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anh.mai\Desktop\UNDP offline\"/>
    </mc:Choice>
  </mc:AlternateContent>
  <xr:revisionPtr revIDLastSave="0" documentId="13_ncr:1_{95F0D620-EE16-4131-8023-E95C4F269600}" xr6:coauthVersionLast="47" xr6:coauthVersionMax="47" xr10:uidLastSave="{00000000-0000-0000-0000-000000000000}"/>
  <bookViews>
    <workbookView xWindow="28680" yWindow="-120" windowWidth="29040" windowHeight="15840" xr2:uid="{3F9ED235-6E68-4637-B7BF-AC1656D10C3F}"/>
  </bookViews>
  <sheets>
    <sheet name="Monte Carlo" sheetId="1" r:id="rId1"/>
  </sheets>
  <definedNames>
    <definedName name="_xlchart.v1.0" hidden="1">'Monte Carlo'!$O$4:$O$100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39" i="1" l="1"/>
  <c r="C38" i="1"/>
  <c r="C37" i="1"/>
  <c r="C36" i="1"/>
  <c r="N10003" i="1"/>
  <c r="N10002" i="1"/>
  <c r="N10001" i="1"/>
  <c r="N10000" i="1"/>
  <c r="N9999" i="1"/>
  <c r="N9998" i="1"/>
  <c r="N9997" i="1"/>
  <c r="N9996" i="1"/>
  <c r="N9995" i="1"/>
  <c r="N9994" i="1"/>
  <c r="N9993" i="1"/>
  <c r="N9992" i="1"/>
  <c r="N9991" i="1"/>
  <c r="N9990" i="1"/>
  <c r="N9989" i="1"/>
  <c r="N9988" i="1"/>
  <c r="N9987" i="1"/>
  <c r="N9986" i="1"/>
  <c r="N9985" i="1"/>
  <c r="N9984" i="1"/>
  <c r="N9983" i="1"/>
  <c r="N9982" i="1"/>
  <c r="N9981" i="1"/>
  <c r="N9980" i="1"/>
  <c r="N9979" i="1"/>
  <c r="N9978" i="1"/>
  <c r="N9977" i="1"/>
  <c r="N9976" i="1"/>
  <c r="N9975" i="1"/>
  <c r="N9974" i="1"/>
  <c r="N9973" i="1"/>
  <c r="N9972" i="1"/>
  <c r="N9971" i="1"/>
  <c r="N9970" i="1"/>
  <c r="N9969" i="1"/>
  <c r="N9968" i="1"/>
  <c r="N9967" i="1"/>
  <c r="N9966" i="1"/>
  <c r="N9965" i="1"/>
  <c r="N9964" i="1"/>
  <c r="N9963" i="1"/>
  <c r="N9962" i="1"/>
  <c r="N9961" i="1"/>
  <c r="N9960" i="1"/>
  <c r="N9959" i="1"/>
  <c r="N9958" i="1"/>
  <c r="N9957" i="1"/>
  <c r="N9956" i="1"/>
  <c r="N9955" i="1"/>
  <c r="N9954" i="1"/>
  <c r="N9953" i="1"/>
  <c r="N9952" i="1"/>
  <c r="N9951" i="1"/>
  <c r="N9950" i="1"/>
  <c r="N9949" i="1"/>
  <c r="N9948" i="1"/>
  <c r="N9947" i="1"/>
  <c r="N9946" i="1"/>
  <c r="N9945" i="1"/>
  <c r="N9944" i="1"/>
  <c r="N9943" i="1"/>
  <c r="N9942" i="1"/>
  <c r="N9941" i="1"/>
  <c r="N9940" i="1"/>
  <c r="N9939" i="1"/>
  <c r="N9938" i="1"/>
  <c r="N9937" i="1"/>
  <c r="N9936" i="1"/>
  <c r="N9935" i="1"/>
  <c r="N9934" i="1"/>
  <c r="N9933" i="1"/>
  <c r="N9932" i="1"/>
  <c r="N9931" i="1"/>
  <c r="N9930" i="1"/>
  <c r="N9929" i="1"/>
  <c r="N9928" i="1"/>
  <c r="N9927" i="1"/>
  <c r="N9926" i="1"/>
  <c r="N9925" i="1"/>
  <c r="N9924" i="1"/>
  <c r="N9923" i="1"/>
  <c r="N9922" i="1"/>
  <c r="N9921" i="1"/>
  <c r="N9920" i="1"/>
  <c r="N9919" i="1"/>
  <c r="N9918" i="1"/>
  <c r="N9917" i="1"/>
  <c r="N9916" i="1"/>
  <c r="N9915" i="1"/>
  <c r="N9914" i="1"/>
  <c r="N9913" i="1"/>
  <c r="N9912" i="1"/>
  <c r="N9911" i="1"/>
  <c r="N9910" i="1"/>
  <c r="N9909" i="1"/>
  <c r="N9908" i="1"/>
  <c r="N9907" i="1"/>
  <c r="N9906" i="1"/>
  <c r="N9905" i="1"/>
  <c r="N9904" i="1"/>
  <c r="N9903" i="1"/>
  <c r="N9902" i="1"/>
  <c r="N9901" i="1"/>
  <c r="N9900" i="1"/>
  <c r="N9899" i="1"/>
  <c r="N9898" i="1"/>
  <c r="N9897" i="1"/>
  <c r="N9896" i="1"/>
  <c r="N9895" i="1"/>
  <c r="N9894" i="1"/>
  <c r="N9893" i="1"/>
  <c r="N9892" i="1"/>
  <c r="N9891" i="1"/>
  <c r="N9890" i="1"/>
  <c r="N9889" i="1"/>
  <c r="N9888" i="1"/>
  <c r="N9887" i="1"/>
  <c r="N9886" i="1"/>
  <c r="N9885" i="1"/>
  <c r="N9884" i="1"/>
  <c r="N9883" i="1"/>
  <c r="N9882" i="1"/>
  <c r="N9881" i="1"/>
  <c r="N9880" i="1"/>
  <c r="N9879" i="1"/>
  <c r="N9878" i="1"/>
  <c r="N9877" i="1"/>
  <c r="N9876" i="1"/>
  <c r="N9875" i="1"/>
  <c r="N9874" i="1"/>
  <c r="N9873" i="1"/>
  <c r="N9872" i="1"/>
  <c r="N9871" i="1"/>
  <c r="N9870" i="1"/>
  <c r="N9869" i="1"/>
  <c r="N9868" i="1"/>
  <c r="N9867" i="1"/>
  <c r="N9866" i="1"/>
  <c r="N9865" i="1"/>
  <c r="N9864" i="1"/>
  <c r="N9863" i="1"/>
  <c r="N9862" i="1"/>
  <c r="N9861" i="1"/>
  <c r="N9860" i="1"/>
  <c r="N9859" i="1"/>
  <c r="N9858" i="1"/>
  <c r="N9857" i="1"/>
  <c r="N9856" i="1"/>
  <c r="N9855" i="1"/>
  <c r="N9854" i="1"/>
  <c r="N9853" i="1"/>
  <c r="N9852" i="1"/>
  <c r="N9851" i="1"/>
  <c r="N9850" i="1"/>
  <c r="N9849" i="1"/>
  <c r="N9848" i="1"/>
  <c r="N9847" i="1"/>
  <c r="N9846" i="1"/>
  <c r="N9845" i="1"/>
  <c r="N9844" i="1"/>
  <c r="N9843" i="1"/>
  <c r="N9842" i="1"/>
  <c r="N9841" i="1"/>
  <c r="N9840" i="1"/>
  <c r="N9839" i="1"/>
  <c r="N9838" i="1"/>
  <c r="N9837" i="1"/>
  <c r="N9836" i="1"/>
  <c r="N9835" i="1"/>
  <c r="N9834" i="1"/>
  <c r="N9833" i="1"/>
  <c r="N9832" i="1"/>
  <c r="N9831" i="1"/>
  <c r="N9830" i="1"/>
  <c r="N9829" i="1"/>
  <c r="N9828" i="1"/>
  <c r="N9827" i="1"/>
  <c r="N9826" i="1"/>
  <c r="N9825" i="1"/>
  <c r="N9824" i="1"/>
  <c r="N9823" i="1"/>
  <c r="N9822" i="1"/>
  <c r="N9821" i="1"/>
  <c r="N9820" i="1"/>
  <c r="N9819" i="1"/>
  <c r="N9818" i="1"/>
  <c r="N9817" i="1"/>
  <c r="N9816" i="1"/>
  <c r="N9815" i="1"/>
  <c r="N9814" i="1"/>
  <c r="N9813" i="1"/>
  <c r="N9812" i="1"/>
  <c r="N9811" i="1"/>
  <c r="N9810" i="1"/>
  <c r="N9809" i="1"/>
  <c r="N9808" i="1"/>
  <c r="N9807" i="1"/>
  <c r="N9806" i="1"/>
  <c r="N9805" i="1"/>
  <c r="N9804" i="1"/>
  <c r="N9803" i="1"/>
  <c r="N9802" i="1"/>
  <c r="N9801" i="1"/>
  <c r="N9800" i="1"/>
  <c r="N9799" i="1"/>
  <c r="N9798" i="1"/>
  <c r="N9797" i="1"/>
  <c r="N9796" i="1"/>
  <c r="N9795" i="1"/>
  <c r="N9794" i="1"/>
  <c r="N9793" i="1"/>
  <c r="N9792" i="1"/>
  <c r="N9791" i="1"/>
  <c r="N9790" i="1"/>
  <c r="N9789" i="1"/>
  <c r="N9788" i="1"/>
  <c r="N9787" i="1"/>
  <c r="N9786" i="1"/>
  <c r="N9785" i="1"/>
  <c r="N9784" i="1"/>
  <c r="N9783" i="1"/>
  <c r="N9782" i="1"/>
  <c r="N9781" i="1"/>
  <c r="N9780" i="1"/>
  <c r="N9779" i="1"/>
  <c r="N9778" i="1"/>
  <c r="N9777" i="1"/>
  <c r="N9776" i="1"/>
  <c r="N9775" i="1"/>
  <c r="N9774" i="1"/>
  <c r="N9773" i="1"/>
  <c r="N9772" i="1"/>
  <c r="N9771" i="1"/>
  <c r="N9770" i="1"/>
  <c r="N9769" i="1"/>
  <c r="N9768" i="1"/>
  <c r="N9767" i="1"/>
  <c r="N9766" i="1"/>
  <c r="N9765" i="1"/>
  <c r="N9764" i="1"/>
  <c r="N9763" i="1"/>
  <c r="N9762" i="1"/>
  <c r="N9761" i="1"/>
  <c r="N9760" i="1"/>
  <c r="N9759" i="1"/>
  <c r="N9758" i="1"/>
  <c r="N9757" i="1"/>
  <c r="N9756" i="1"/>
  <c r="N9755" i="1"/>
  <c r="N9754" i="1"/>
  <c r="N9753" i="1"/>
  <c r="N9752" i="1"/>
  <c r="N9751" i="1"/>
  <c r="N9750" i="1"/>
  <c r="N9749" i="1"/>
  <c r="N9748" i="1"/>
  <c r="N9747" i="1"/>
  <c r="N9746" i="1"/>
  <c r="N9745" i="1"/>
  <c r="N9744" i="1"/>
  <c r="N9743" i="1"/>
  <c r="N9742" i="1"/>
  <c r="N9741" i="1"/>
  <c r="N9740" i="1"/>
  <c r="N9739" i="1"/>
  <c r="N9738" i="1"/>
  <c r="N9737" i="1"/>
  <c r="N9736" i="1"/>
  <c r="N9735" i="1"/>
  <c r="N9734" i="1"/>
  <c r="N9733" i="1"/>
  <c r="N9732" i="1"/>
  <c r="N9731" i="1"/>
  <c r="N9730" i="1"/>
  <c r="N9729" i="1"/>
  <c r="N9728" i="1"/>
  <c r="N9727" i="1"/>
  <c r="N9726" i="1"/>
  <c r="N9725" i="1"/>
  <c r="N9724" i="1"/>
  <c r="N9723" i="1"/>
  <c r="N9722" i="1"/>
  <c r="N9721" i="1"/>
  <c r="N9720" i="1"/>
  <c r="N9719" i="1"/>
  <c r="N9718" i="1"/>
  <c r="N9717" i="1"/>
  <c r="N9716" i="1"/>
  <c r="N9715" i="1"/>
  <c r="N9714" i="1"/>
  <c r="N9713" i="1"/>
  <c r="N9712" i="1"/>
  <c r="N9711" i="1"/>
  <c r="N9710" i="1"/>
  <c r="N9709" i="1"/>
  <c r="N9708" i="1"/>
  <c r="N9707" i="1"/>
  <c r="N9706" i="1"/>
  <c r="N9705" i="1"/>
  <c r="N9704" i="1"/>
  <c r="N9703" i="1"/>
  <c r="N9702" i="1"/>
  <c r="N9701" i="1"/>
  <c r="N9700" i="1"/>
  <c r="N9699" i="1"/>
  <c r="N9698" i="1"/>
  <c r="N9697" i="1"/>
  <c r="N9696" i="1"/>
  <c r="N9695" i="1"/>
  <c r="N9694" i="1"/>
  <c r="N9693" i="1"/>
  <c r="N9692" i="1"/>
  <c r="N9691" i="1"/>
  <c r="N9690" i="1"/>
  <c r="N9689" i="1"/>
  <c r="N9688" i="1"/>
  <c r="N9687" i="1"/>
  <c r="N9686" i="1"/>
  <c r="N9685" i="1"/>
  <c r="N9684" i="1"/>
  <c r="N9683" i="1"/>
  <c r="N9682" i="1"/>
  <c r="N9681" i="1"/>
  <c r="N9680" i="1"/>
  <c r="N9679" i="1"/>
  <c r="N9678" i="1"/>
  <c r="N9677" i="1"/>
  <c r="N9676" i="1"/>
  <c r="N9675" i="1"/>
  <c r="N9674" i="1"/>
  <c r="N9673" i="1"/>
  <c r="N9672" i="1"/>
  <c r="N9671" i="1"/>
  <c r="N9670" i="1"/>
  <c r="N9669" i="1"/>
  <c r="N9668" i="1"/>
  <c r="N9667" i="1"/>
  <c r="N9666" i="1"/>
  <c r="N9665" i="1"/>
  <c r="N9664" i="1"/>
  <c r="N9663" i="1"/>
  <c r="N9662" i="1"/>
  <c r="N9661" i="1"/>
  <c r="N9660" i="1"/>
  <c r="N9659" i="1"/>
  <c r="N9658" i="1"/>
  <c r="N9657" i="1"/>
  <c r="N9656" i="1"/>
  <c r="N9655" i="1"/>
  <c r="N9654" i="1"/>
  <c r="N9653" i="1"/>
  <c r="N9652" i="1"/>
  <c r="N9651" i="1"/>
  <c r="N9650" i="1"/>
  <c r="N9649" i="1"/>
  <c r="N9648" i="1"/>
  <c r="N9647" i="1"/>
  <c r="N9646" i="1"/>
  <c r="N9645" i="1"/>
  <c r="N9644" i="1"/>
  <c r="N9643" i="1"/>
  <c r="N9642" i="1"/>
  <c r="N9641" i="1"/>
  <c r="N9640" i="1"/>
  <c r="N9639" i="1"/>
  <c r="N9638" i="1"/>
  <c r="N9637" i="1"/>
  <c r="N9636" i="1"/>
  <c r="N9635" i="1"/>
  <c r="N9634" i="1"/>
  <c r="N9633" i="1"/>
  <c r="N9632" i="1"/>
  <c r="N9631" i="1"/>
  <c r="N9630" i="1"/>
  <c r="N9629" i="1"/>
  <c r="N9628" i="1"/>
  <c r="N9627" i="1"/>
  <c r="N9626" i="1"/>
  <c r="N9625" i="1"/>
  <c r="N9624" i="1"/>
  <c r="N9623" i="1"/>
  <c r="N9622" i="1"/>
  <c r="N9621" i="1"/>
  <c r="N9620" i="1"/>
  <c r="N9619" i="1"/>
  <c r="N9618" i="1"/>
  <c r="N9617" i="1"/>
  <c r="N9616" i="1"/>
  <c r="N9615" i="1"/>
  <c r="N9614" i="1"/>
  <c r="N9613" i="1"/>
  <c r="N9612" i="1"/>
  <c r="N9611" i="1"/>
  <c r="N9610" i="1"/>
  <c r="N9609" i="1"/>
  <c r="N9608" i="1"/>
  <c r="N9607" i="1"/>
  <c r="N9606" i="1"/>
  <c r="N9605" i="1"/>
  <c r="N9604" i="1"/>
  <c r="N9603" i="1"/>
  <c r="N9602" i="1"/>
  <c r="N9601" i="1"/>
  <c r="N9600" i="1"/>
  <c r="N9599" i="1"/>
  <c r="N9598" i="1"/>
  <c r="N9597" i="1"/>
  <c r="N9596" i="1"/>
  <c r="N9595" i="1"/>
  <c r="N9594" i="1"/>
  <c r="N9593" i="1"/>
  <c r="N9592" i="1"/>
  <c r="N9591" i="1"/>
  <c r="N9590" i="1"/>
  <c r="N9589" i="1"/>
  <c r="N9588" i="1"/>
  <c r="N9587" i="1"/>
  <c r="N9586" i="1"/>
  <c r="N9585" i="1"/>
  <c r="N9584" i="1"/>
  <c r="N9583" i="1"/>
  <c r="N9582" i="1"/>
  <c r="N9581" i="1"/>
  <c r="N9580" i="1"/>
  <c r="N9579" i="1"/>
  <c r="N9578" i="1"/>
  <c r="N9577" i="1"/>
  <c r="N9576" i="1"/>
  <c r="N9575" i="1"/>
  <c r="N9574" i="1"/>
  <c r="N9573" i="1"/>
  <c r="N9572" i="1"/>
  <c r="N9571" i="1"/>
  <c r="N9570" i="1"/>
  <c r="N9569" i="1"/>
  <c r="N9568" i="1"/>
  <c r="N9567" i="1"/>
  <c r="N9566" i="1"/>
  <c r="N9565" i="1"/>
  <c r="N9564" i="1"/>
  <c r="N9563" i="1"/>
  <c r="N9562" i="1"/>
  <c r="N9561" i="1"/>
  <c r="N9560" i="1"/>
  <c r="N9559" i="1"/>
  <c r="N9558" i="1"/>
  <c r="N9557" i="1"/>
  <c r="N9556" i="1"/>
  <c r="N9555" i="1"/>
  <c r="N9554" i="1"/>
  <c r="N9553" i="1"/>
  <c r="N9552" i="1"/>
  <c r="N9551" i="1"/>
  <c r="N9550" i="1"/>
  <c r="N9549" i="1"/>
  <c r="N9548" i="1"/>
  <c r="N9547" i="1"/>
  <c r="N9546" i="1"/>
  <c r="N9545" i="1"/>
  <c r="N9544" i="1"/>
  <c r="N9543" i="1"/>
  <c r="N9542" i="1"/>
  <c r="N9541" i="1"/>
  <c r="N9540" i="1"/>
  <c r="N9539" i="1"/>
  <c r="N9538" i="1"/>
  <c r="N9537" i="1"/>
  <c r="N9536" i="1"/>
  <c r="N9535" i="1"/>
  <c r="N9534" i="1"/>
  <c r="N9533" i="1"/>
  <c r="N9532" i="1"/>
  <c r="N9531" i="1"/>
  <c r="N9530" i="1"/>
  <c r="N9529" i="1"/>
  <c r="N9528" i="1"/>
  <c r="N9527" i="1"/>
  <c r="N9526" i="1"/>
  <c r="N9525" i="1"/>
  <c r="N9524" i="1"/>
  <c r="N9523" i="1"/>
  <c r="N9522" i="1"/>
  <c r="N9521" i="1"/>
  <c r="N9520" i="1"/>
  <c r="N9519" i="1"/>
  <c r="N9518" i="1"/>
  <c r="N9517" i="1"/>
  <c r="N9516" i="1"/>
  <c r="N9515" i="1"/>
  <c r="N9514" i="1"/>
  <c r="N9513" i="1"/>
  <c r="N9512" i="1"/>
  <c r="N9511" i="1"/>
  <c r="N9510" i="1"/>
  <c r="N9509" i="1"/>
  <c r="N9508" i="1"/>
  <c r="N9507" i="1"/>
  <c r="N9506" i="1"/>
  <c r="N9505" i="1"/>
  <c r="N9504" i="1"/>
  <c r="N9503" i="1"/>
  <c r="N9502" i="1"/>
  <c r="N9501" i="1"/>
  <c r="N9500" i="1"/>
  <c r="N9499" i="1"/>
  <c r="N9498" i="1"/>
  <c r="N9497" i="1"/>
  <c r="N9496" i="1"/>
  <c r="N9495" i="1"/>
  <c r="N9494" i="1"/>
  <c r="N9493" i="1"/>
  <c r="N9492" i="1"/>
  <c r="N9491" i="1"/>
  <c r="N9490" i="1"/>
  <c r="N9489" i="1"/>
  <c r="N9488" i="1"/>
  <c r="N9487" i="1"/>
  <c r="N9486" i="1"/>
  <c r="N9485" i="1"/>
  <c r="N9484" i="1"/>
  <c r="N9483" i="1"/>
  <c r="N9482" i="1"/>
  <c r="N9481" i="1"/>
  <c r="N9480" i="1"/>
  <c r="N9479" i="1"/>
  <c r="N9478" i="1"/>
  <c r="N9477" i="1"/>
  <c r="N9476" i="1"/>
  <c r="N9475" i="1"/>
  <c r="N9474" i="1"/>
  <c r="N9473" i="1"/>
  <c r="N9472" i="1"/>
  <c r="N9471" i="1"/>
  <c r="N9470" i="1"/>
  <c r="N9469" i="1"/>
  <c r="N9468" i="1"/>
  <c r="N9467" i="1"/>
  <c r="N9466" i="1"/>
  <c r="N9465" i="1"/>
  <c r="N9464" i="1"/>
  <c r="N9463" i="1"/>
  <c r="N9462" i="1"/>
  <c r="N9461" i="1"/>
  <c r="N9460" i="1"/>
  <c r="N9459" i="1"/>
  <c r="N9458" i="1"/>
  <c r="N9457" i="1"/>
  <c r="N9456" i="1"/>
  <c r="N9455" i="1"/>
  <c r="N9454" i="1"/>
  <c r="N9453" i="1"/>
  <c r="N9452" i="1"/>
  <c r="N9451" i="1"/>
  <c r="N9450" i="1"/>
  <c r="N9449" i="1"/>
  <c r="N9448" i="1"/>
  <c r="N9447" i="1"/>
  <c r="N9446" i="1"/>
  <c r="N9445" i="1"/>
  <c r="N9444" i="1"/>
  <c r="N9443" i="1"/>
  <c r="N9442" i="1"/>
  <c r="N9441" i="1"/>
  <c r="N9440" i="1"/>
  <c r="N9439" i="1"/>
  <c r="N9438" i="1"/>
  <c r="N9437" i="1"/>
  <c r="N9436" i="1"/>
  <c r="N9435" i="1"/>
  <c r="N9434" i="1"/>
  <c r="N9433" i="1"/>
  <c r="N9432" i="1"/>
  <c r="N9431" i="1"/>
  <c r="N9430" i="1"/>
  <c r="N9429" i="1"/>
  <c r="N9428" i="1"/>
  <c r="N9427" i="1"/>
  <c r="N9426" i="1"/>
  <c r="N9425" i="1"/>
  <c r="N9424" i="1"/>
  <c r="N9423" i="1"/>
  <c r="N9422" i="1"/>
  <c r="N9421" i="1"/>
  <c r="N9420" i="1"/>
  <c r="N9419" i="1"/>
  <c r="N9418" i="1"/>
  <c r="N9417" i="1"/>
  <c r="N9416" i="1"/>
  <c r="N9415" i="1"/>
  <c r="N9414" i="1"/>
  <c r="N9413" i="1"/>
  <c r="N9412" i="1"/>
  <c r="N9411" i="1"/>
  <c r="N9410" i="1"/>
  <c r="N9409" i="1"/>
  <c r="N9408" i="1"/>
  <c r="N9407" i="1"/>
  <c r="N9406" i="1"/>
  <c r="N9405" i="1"/>
  <c r="N9404" i="1"/>
  <c r="N9403" i="1"/>
  <c r="N9402" i="1"/>
  <c r="N9401" i="1"/>
  <c r="N9400" i="1"/>
  <c r="N9399" i="1"/>
  <c r="N9398" i="1"/>
  <c r="N9397" i="1"/>
  <c r="N9396" i="1"/>
  <c r="N9395" i="1"/>
  <c r="N9394" i="1"/>
  <c r="N9393" i="1"/>
  <c r="N9392" i="1"/>
  <c r="N9391" i="1"/>
  <c r="N9390" i="1"/>
  <c r="N9389" i="1"/>
  <c r="N9388" i="1"/>
  <c r="N9387" i="1"/>
  <c r="N9386" i="1"/>
  <c r="N9385" i="1"/>
  <c r="N9384" i="1"/>
  <c r="N9383" i="1"/>
  <c r="N9382" i="1"/>
  <c r="N9381" i="1"/>
  <c r="N9380" i="1"/>
  <c r="N9379" i="1"/>
  <c r="N9378" i="1"/>
  <c r="N9377" i="1"/>
  <c r="N9376" i="1"/>
  <c r="N9375" i="1"/>
  <c r="N9374" i="1"/>
  <c r="N9373" i="1"/>
  <c r="N9372" i="1"/>
  <c r="N9371" i="1"/>
  <c r="N9370" i="1"/>
  <c r="N9369" i="1"/>
  <c r="N9368" i="1"/>
  <c r="N9367" i="1"/>
  <c r="N9366" i="1"/>
  <c r="N9365" i="1"/>
  <c r="N9364" i="1"/>
  <c r="N9363" i="1"/>
  <c r="N9362" i="1"/>
  <c r="N9361" i="1"/>
  <c r="N9360" i="1"/>
  <c r="N9359" i="1"/>
  <c r="N9358" i="1"/>
  <c r="N9357" i="1"/>
  <c r="N9356" i="1"/>
  <c r="N9355" i="1"/>
  <c r="N9354" i="1"/>
  <c r="N9353" i="1"/>
  <c r="N9352" i="1"/>
  <c r="N9351" i="1"/>
  <c r="N9350" i="1"/>
  <c r="N9349" i="1"/>
  <c r="N9348" i="1"/>
  <c r="N9347" i="1"/>
  <c r="N9346" i="1"/>
  <c r="N9345" i="1"/>
  <c r="N9344" i="1"/>
  <c r="N9343" i="1"/>
  <c r="N9342" i="1"/>
  <c r="N9341" i="1"/>
  <c r="N9340" i="1"/>
  <c r="N9339" i="1"/>
  <c r="N9338" i="1"/>
  <c r="N9337" i="1"/>
  <c r="N9336" i="1"/>
  <c r="N9335" i="1"/>
  <c r="N9334" i="1"/>
  <c r="N9333" i="1"/>
  <c r="N9332" i="1"/>
  <c r="N9331" i="1"/>
  <c r="N9330" i="1"/>
  <c r="N9329" i="1"/>
  <c r="N9328" i="1"/>
  <c r="N9327" i="1"/>
  <c r="N9326" i="1"/>
  <c r="N9325" i="1"/>
  <c r="N9324" i="1"/>
  <c r="N9323" i="1"/>
  <c r="N9322" i="1"/>
  <c r="N9321" i="1"/>
  <c r="N9320" i="1"/>
  <c r="N9319" i="1"/>
  <c r="N9318" i="1"/>
  <c r="N9317" i="1"/>
  <c r="N9316" i="1"/>
  <c r="N9315" i="1"/>
  <c r="N9314" i="1"/>
  <c r="N9313" i="1"/>
  <c r="N9312" i="1"/>
  <c r="N9311" i="1"/>
  <c r="N9310" i="1"/>
  <c r="N9309" i="1"/>
  <c r="N9308" i="1"/>
  <c r="N9307" i="1"/>
  <c r="N9306" i="1"/>
  <c r="N9305" i="1"/>
  <c r="N9304" i="1"/>
  <c r="N9303" i="1"/>
  <c r="N9302" i="1"/>
  <c r="N9301" i="1"/>
  <c r="N9300" i="1"/>
  <c r="N9299" i="1"/>
  <c r="N9298" i="1"/>
  <c r="N9297" i="1"/>
  <c r="N9296" i="1"/>
  <c r="N9295" i="1"/>
  <c r="N9294" i="1"/>
  <c r="N9293" i="1"/>
  <c r="N9292" i="1"/>
  <c r="N9291" i="1"/>
  <c r="N9290" i="1"/>
  <c r="N9289" i="1"/>
  <c r="N9288" i="1"/>
  <c r="N9287" i="1"/>
  <c r="N9286" i="1"/>
  <c r="N9285" i="1"/>
  <c r="N9284" i="1"/>
  <c r="N9283" i="1"/>
  <c r="N9282" i="1"/>
  <c r="N9281" i="1"/>
  <c r="N9280" i="1"/>
  <c r="N9279" i="1"/>
  <c r="N9278" i="1"/>
  <c r="N9277" i="1"/>
  <c r="N9276" i="1"/>
  <c r="N9275" i="1"/>
  <c r="N9274" i="1"/>
  <c r="N9273" i="1"/>
  <c r="N9272" i="1"/>
  <c r="N9271" i="1"/>
  <c r="N9270" i="1"/>
  <c r="N9269" i="1"/>
  <c r="N9268" i="1"/>
  <c r="N9267" i="1"/>
  <c r="N9266" i="1"/>
  <c r="N9265" i="1"/>
  <c r="N9264" i="1"/>
  <c r="N9263" i="1"/>
  <c r="N9262" i="1"/>
  <c r="N9261" i="1"/>
  <c r="N9260" i="1"/>
  <c r="N9259" i="1"/>
  <c r="N9258" i="1"/>
  <c r="N9257" i="1"/>
  <c r="N9256" i="1"/>
  <c r="N9255" i="1"/>
  <c r="N9254" i="1"/>
  <c r="N9253" i="1"/>
  <c r="N9252" i="1"/>
  <c r="N9251" i="1"/>
  <c r="N9250" i="1"/>
  <c r="N9249" i="1"/>
  <c r="N9248" i="1"/>
  <c r="N9247" i="1"/>
  <c r="N9246" i="1"/>
  <c r="N9245" i="1"/>
  <c r="N9244" i="1"/>
  <c r="N9243" i="1"/>
  <c r="N9242" i="1"/>
  <c r="N9241" i="1"/>
  <c r="N9240" i="1"/>
  <c r="N9239" i="1"/>
  <c r="N9238" i="1"/>
  <c r="N9237" i="1"/>
  <c r="N9236" i="1"/>
  <c r="N9235" i="1"/>
  <c r="N9234" i="1"/>
  <c r="N9233" i="1"/>
  <c r="N9232" i="1"/>
  <c r="N9231" i="1"/>
  <c r="N9230" i="1"/>
  <c r="N9229" i="1"/>
  <c r="N9228" i="1"/>
  <c r="N9227" i="1"/>
  <c r="N9226" i="1"/>
  <c r="N9225" i="1"/>
  <c r="N9224" i="1"/>
  <c r="N9223" i="1"/>
  <c r="N9222" i="1"/>
  <c r="N9221" i="1"/>
  <c r="N9220" i="1"/>
  <c r="N9219" i="1"/>
  <c r="N9218" i="1"/>
  <c r="N9217" i="1"/>
  <c r="N9216" i="1"/>
  <c r="N9215" i="1"/>
  <c r="N9214" i="1"/>
  <c r="N9213" i="1"/>
  <c r="N9212" i="1"/>
  <c r="N9211" i="1"/>
  <c r="N9210" i="1"/>
  <c r="N9209" i="1"/>
  <c r="N9208" i="1"/>
  <c r="N9207" i="1"/>
  <c r="N9206" i="1"/>
  <c r="N9205" i="1"/>
  <c r="N9204" i="1"/>
  <c r="N9203" i="1"/>
  <c r="N9202" i="1"/>
  <c r="N9201" i="1"/>
  <c r="N9200" i="1"/>
  <c r="N9199" i="1"/>
  <c r="N9198" i="1"/>
  <c r="N9197" i="1"/>
  <c r="N9196" i="1"/>
  <c r="N9195" i="1"/>
  <c r="N9194" i="1"/>
  <c r="N9193" i="1"/>
  <c r="N9192" i="1"/>
  <c r="N9191" i="1"/>
  <c r="N9190" i="1"/>
  <c r="N9189" i="1"/>
  <c r="N9188" i="1"/>
  <c r="N9187" i="1"/>
  <c r="N9186" i="1"/>
  <c r="N9185" i="1"/>
  <c r="N9184" i="1"/>
  <c r="N9183" i="1"/>
  <c r="N9182" i="1"/>
  <c r="N9181" i="1"/>
  <c r="N9180" i="1"/>
  <c r="N9179" i="1"/>
  <c r="N9178" i="1"/>
  <c r="N9177" i="1"/>
  <c r="N9176" i="1"/>
  <c r="N9175" i="1"/>
  <c r="N9174" i="1"/>
  <c r="N9173" i="1"/>
  <c r="N9172" i="1"/>
  <c r="N9171" i="1"/>
  <c r="N9170" i="1"/>
  <c r="N9169" i="1"/>
  <c r="N9168" i="1"/>
  <c r="N9167" i="1"/>
  <c r="N9166" i="1"/>
  <c r="N9165" i="1"/>
  <c r="N9164" i="1"/>
  <c r="N9163" i="1"/>
  <c r="N9162" i="1"/>
  <c r="N9161" i="1"/>
  <c r="N9160" i="1"/>
  <c r="N9159" i="1"/>
  <c r="N9158" i="1"/>
  <c r="N9157" i="1"/>
  <c r="N9156" i="1"/>
  <c r="N9155" i="1"/>
  <c r="N9154" i="1"/>
  <c r="N9153" i="1"/>
  <c r="N9152" i="1"/>
  <c r="N9151" i="1"/>
  <c r="N9150" i="1"/>
  <c r="N9149" i="1"/>
  <c r="N9148" i="1"/>
  <c r="N9147" i="1"/>
  <c r="N9146" i="1"/>
  <c r="N9145" i="1"/>
  <c r="N9144" i="1"/>
  <c r="N9143" i="1"/>
  <c r="N9142" i="1"/>
  <c r="N9141" i="1"/>
  <c r="N9140" i="1"/>
  <c r="N9139" i="1"/>
  <c r="N9138" i="1"/>
  <c r="N9137" i="1"/>
  <c r="N9136" i="1"/>
  <c r="N9135" i="1"/>
  <c r="N9134" i="1"/>
  <c r="N9133" i="1"/>
  <c r="N9132" i="1"/>
  <c r="N9131" i="1"/>
  <c r="N9130" i="1"/>
  <c r="N9129" i="1"/>
  <c r="N9128" i="1"/>
  <c r="N9127" i="1"/>
  <c r="N9126" i="1"/>
  <c r="N9125" i="1"/>
  <c r="N9124" i="1"/>
  <c r="N9123" i="1"/>
  <c r="N9122" i="1"/>
  <c r="N9121" i="1"/>
  <c r="N9120" i="1"/>
  <c r="N9119" i="1"/>
  <c r="N9118" i="1"/>
  <c r="N9117" i="1"/>
  <c r="N9116" i="1"/>
  <c r="N9115" i="1"/>
  <c r="N9114" i="1"/>
  <c r="N9113" i="1"/>
  <c r="N9112" i="1"/>
  <c r="N9111" i="1"/>
  <c r="N9110" i="1"/>
  <c r="N9109" i="1"/>
  <c r="N9108" i="1"/>
  <c r="N9107" i="1"/>
  <c r="N9106" i="1"/>
  <c r="N9105" i="1"/>
  <c r="N9104" i="1"/>
  <c r="N9103" i="1"/>
  <c r="N9102" i="1"/>
  <c r="N9101" i="1"/>
  <c r="N9100" i="1"/>
  <c r="N9099" i="1"/>
  <c r="N9098" i="1"/>
  <c r="N9097" i="1"/>
  <c r="N9096" i="1"/>
  <c r="N9095" i="1"/>
  <c r="N9094" i="1"/>
  <c r="N9093" i="1"/>
  <c r="N9092" i="1"/>
  <c r="N9091" i="1"/>
  <c r="N9090" i="1"/>
  <c r="N9089" i="1"/>
  <c r="N9088" i="1"/>
  <c r="N9087" i="1"/>
  <c r="N9086" i="1"/>
  <c r="N9085" i="1"/>
  <c r="N9084" i="1"/>
  <c r="N9083" i="1"/>
  <c r="N9082" i="1"/>
  <c r="N9081" i="1"/>
  <c r="N9080" i="1"/>
  <c r="N9079" i="1"/>
  <c r="N9078" i="1"/>
  <c r="N9077" i="1"/>
  <c r="N9076" i="1"/>
  <c r="N9075" i="1"/>
  <c r="N9074" i="1"/>
  <c r="N9073" i="1"/>
  <c r="N9072" i="1"/>
  <c r="N9071" i="1"/>
  <c r="N9070" i="1"/>
  <c r="N9069" i="1"/>
  <c r="N9068" i="1"/>
  <c r="N9067" i="1"/>
  <c r="N9066" i="1"/>
  <c r="N9065" i="1"/>
  <c r="N9064" i="1"/>
  <c r="N9063" i="1"/>
  <c r="N9062" i="1"/>
  <c r="N9061" i="1"/>
  <c r="N9060" i="1"/>
  <c r="N9059" i="1"/>
  <c r="N9058" i="1"/>
  <c r="N9057" i="1"/>
  <c r="N9056" i="1"/>
  <c r="N9055" i="1"/>
  <c r="N9054" i="1"/>
  <c r="N9053" i="1"/>
  <c r="N9052" i="1"/>
  <c r="N9051" i="1"/>
  <c r="N9050" i="1"/>
  <c r="N9049" i="1"/>
  <c r="N9048" i="1"/>
  <c r="N9047" i="1"/>
  <c r="N9046" i="1"/>
  <c r="N9045" i="1"/>
  <c r="N9044" i="1"/>
  <c r="N9043" i="1"/>
  <c r="N9042" i="1"/>
  <c r="N9041" i="1"/>
  <c r="N9040" i="1"/>
  <c r="N9039" i="1"/>
  <c r="N9038" i="1"/>
  <c r="N9037" i="1"/>
  <c r="N9036" i="1"/>
  <c r="N9035" i="1"/>
  <c r="N9034" i="1"/>
  <c r="N9033" i="1"/>
  <c r="N9032" i="1"/>
  <c r="N9031" i="1"/>
  <c r="N9030" i="1"/>
  <c r="N9029" i="1"/>
  <c r="N9028" i="1"/>
  <c r="N9027" i="1"/>
  <c r="N9026" i="1"/>
  <c r="N9025" i="1"/>
  <c r="N9024" i="1"/>
  <c r="N9023" i="1"/>
  <c r="N9022" i="1"/>
  <c r="N9021" i="1"/>
  <c r="N9020" i="1"/>
  <c r="N9019" i="1"/>
  <c r="N9018" i="1"/>
  <c r="N9017" i="1"/>
  <c r="N9016" i="1"/>
  <c r="N9015" i="1"/>
  <c r="N9014" i="1"/>
  <c r="N9013" i="1"/>
  <c r="N9012" i="1"/>
  <c r="N9011" i="1"/>
  <c r="N9010" i="1"/>
  <c r="N9009" i="1"/>
  <c r="N9008" i="1"/>
  <c r="N9007" i="1"/>
  <c r="N9006" i="1"/>
  <c r="N9005" i="1"/>
  <c r="N9004" i="1"/>
  <c r="N9003" i="1"/>
  <c r="N9002" i="1"/>
  <c r="N9001" i="1"/>
  <c r="N9000" i="1"/>
  <c r="N8999" i="1"/>
  <c r="N8998" i="1"/>
  <c r="N8997" i="1"/>
  <c r="N8996" i="1"/>
  <c r="N8995" i="1"/>
  <c r="N8994" i="1"/>
  <c r="N8993" i="1"/>
  <c r="N8992" i="1"/>
  <c r="N8991" i="1"/>
  <c r="N8990" i="1"/>
  <c r="N8989" i="1"/>
  <c r="N8988" i="1"/>
  <c r="N8987" i="1"/>
  <c r="N8986" i="1"/>
  <c r="N8985" i="1"/>
  <c r="N8984" i="1"/>
  <c r="N8983" i="1"/>
  <c r="N8982" i="1"/>
  <c r="N8981" i="1"/>
  <c r="N8980" i="1"/>
  <c r="N8979" i="1"/>
  <c r="N8978" i="1"/>
  <c r="N8977" i="1"/>
  <c r="N8976" i="1"/>
  <c r="N8975" i="1"/>
  <c r="N8974" i="1"/>
  <c r="N8973" i="1"/>
  <c r="N8972" i="1"/>
  <c r="N8971" i="1"/>
  <c r="N8970" i="1"/>
  <c r="N8969" i="1"/>
  <c r="N8968" i="1"/>
  <c r="N8967" i="1"/>
  <c r="N8966" i="1"/>
  <c r="N8965" i="1"/>
  <c r="N8964" i="1"/>
  <c r="N8963" i="1"/>
  <c r="N8962" i="1"/>
  <c r="N8961" i="1"/>
  <c r="N8960" i="1"/>
  <c r="N8959" i="1"/>
  <c r="N8958" i="1"/>
  <c r="N8957" i="1"/>
  <c r="N8956" i="1"/>
  <c r="N8955" i="1"/>
  <c r="N8954" i="1"/>
  <c r="N8953" i="1"/>
  <c r="N8952" i="1"/>
  <c r="N8951" i="1"/>
  <c r="N8950" i="1"/>
  <c r="N8949" i="1"/>
  <c r="N8948" i="1"/>
  <c r="N8947" i="1"/>
  <c r="N8946" i="1"/>
  <c r="N8945" i="1"/>
  <c r="N8944" i="1"/>
  <c r="N8943" i="1"/>
  <c r="N8942" i="1"/>
  <c r="N8941" i="1"/>
  <c r="N8940" i="1"/>
  <c r="N8939" i="1"/>
  <c r="N8938" i="1"/>
  <c r="N8937" i="1"/>
  <c r="N8936" i="1"/>
  <c r="N8935" i="1"/>
  <c r="N8934" i="1"/>
  <c r="N8933" i="1"/>
  <c r="N8932" i="1"/>
  <c r="N8931" i="1"/>
  <c r="N8930" i="1"/>
  <c r="N8929" i="1"/>
  <c r="N8928" i="1"/>
  <c r="N8927" i="1"/>
  <c r="N8926" i="1"/>
  <c r="N8925" i="1"/>
  <c r="N8924" i="1"/>
  <c r="N8923" i="1"/>
  <c r="N8922" i="1"/>
  <c r="N8921" i="1"/>
  <c r="N8920" i="1"/>
  <c r="N8919" i="1"/>
  <c r="N8918" i="1"/>
  <c r="N8917" i="1"/>
  <c r="N8916" i="1"/>
  <c r="N8915" i="1"/>
  <c r="N8914" i="1"/>
  <c r="N8913" i="1"/>
  <c r="N8912" i="1"/>
  <c r="N8911" i="1"/>
  <c r="N8910" i="1"/>
  <c r="N8909" i="1"/>
  <c r="N8908" i="1"/>
  <c r="N8907" i="1"/>
  <c r="N8906" i="1"/>
  <c r="N8905" i="1"/>
  <c r="N8904" i="1"/>
  <c r="N8903" i="1"/>
  <c r="N8902" i="1"/>
  <c r="N8901" i="1"/>
  <c r="N8900" i="1"/>
  <c r="N8899" i="1"/>
  <c r="N8898" i="1"/>
  <c r="N8897" i="1"/>
  <c r="N8896" i="1"/>
  <c r="N8895" i="1"/>
  <c r="N8894" i="1"/>
  <c r="N8893" i="1"/>
  <c r="N8892" i="1"/>
  <c r="N8891" i="1"/>
  <c r="N8890" i="1"/>
  <c r="N8889" i="1"/>
  <c r="N8888" i="1"/>
  <c r="N8887" i="1"/>
  <c r="N8886" i="1"/>
  <c r="N8885" i="1"/>
  <c r="N8884" i="1"/>
  <c r="N8883" i="1"/>
  <c r="N8882" i="1"/>
  <c r="N8881" i="1"/>
  <c r="N8880" i="1"/>
  <c r="N8879" i="1"/>
  <c r="N8878" i="1"/>
  <c r="N8877" i="1"/>
  <c r="N8876" i="1"/>
  <c r="N8875" i="1"/>
  <c r="N8874" i="1"/>
  <c r="N8873" i="1"/>
  <c r="N8872" i="1"/>
  <c r="N8871" i="1"/>
  <c r="N8870" i="1"/>
  <c r="N8869" i="1"/>
  <c r="N8868" i="1"/>
  <c r="N8867" i="1"/>
  <c r="N8866" i="1"/>
  <c r="N8865" i="1"/>
  <c r="N8864" i="1"/>
  <c r="N8863" i="1"/>
  <c r="N8862" i="1"/>
  <c r="N8861" i="1"/>
  <c r="N8860" i="1"/>
  <c r="N8859" i="1"/>
  <c r="N8858" i="1"/>
  <c r="N8857" i="1"/>
  <c r="N8856" i="1"/>
  <c r="N8855" i="1"/>
  <c r="N8854" i="1"/>
  <c r="N8853" i="1"/>
  <c r="N8852" i="1"/>
  <c r="N8851" i="1"/>
  <c r="N8850" i="1"/>
  <c r="N8849" i="1"/>
  <c r="N8848" i="1"/>
  <c r="N8847" i="1"/>
  <c r="N8846" i="1"/>
  <c r="N8845" i="1"/>
  <c r="N8844" i="1"/>
  <c r="N8843" i="1"/>
  <c r="N8842" i="1"/>
  <c r="N8841" i="1"/>
  <c r="N8840" i="1"/>
  <c r="N8839" i="1"/>
  <c r="N8838" i="1"/>
  <c r="N8837" i="1"/>
  <c r="N8836" i="1"/>
  <c r="N8835" i="1"/>
  <c r="N8834" i="1"/>
  <c r="N8833" i="1"/>
  <c r="N8832" i="1"/>
  <c r="N8831" i="1"/>
  <c r="N8830" i="1"/>
  <c r="N8829" i="1"/>
  <c r="N8828" i="1"/>
  <c r="N8827" i="1"/>
  <c r="N8826" i="1"/>
  <c r="N8825" i="1"/>
  <c r="N8824" i="1"/>
  <c r="N8823" i="1"/>
  <c r="N8822" i="1"/>
  <c r="N8821" i="1"/>
  <c r="N8820" i="1"/>
  <c r="N8819" i="1"/>
  <c r="N8818" i="1"/>
  <c r="N8817" i="1"/>
  <c r="N8816" i="1"/>
  <c r="N8815" i="1"/>
  <c r="N8814" i="1"/>
  <c r="N8813" i="1"/>
  <c r="N8812" i="1"/>
  <c r="N8811" i="1"/>
  <c r="N8810" i="1"/>
  <c r="N8809" i="1"/>
  <c r="N8808" i="1"/>
  <c r="N8807" i="1"/>
  <c r="N8806" i="1"/>
  <c r="N8805" i="1"/>
  <c r="N8804" i="1"/>
  <c r="N8803" i="1"/>
  <c r="N8802" i="1"/>
  <c r="N8801" i="1"/>
  <c r="N8800" i="1"/>
  <c r="N8799" i="1"/>
  <c r="N8798" i="1"/>
  <c r="N8797" i="1"/>
  <c r="N8796" i="1"/>
  <c r="N8795" i="1"/>
  <c r="N8794" i="1"/>
  <c r="N8793" i="1"/>
  <c r="N8792" i="1"/>
  <c r="N8791" i="1"/>
  <c r="N8790" i="1"/>
  <c r="N8789" i="1"/>
  <c r="N8788" i="1"/>
  <c r="N8787" i="1"/>
  <c r="N8786" i="1"/>
  <c r="N8785" i="1"/>
  <c r="N8784" i="1"/>
  <c r="N8783" i="1"/>
  <c r="N8782" i="1"/>
  <c r="N8781" i="1"/>
  <c r="N8780" i="1"/>
  <c r="N8779" i="1"/>
  <c r="N8778" i="1"/>
  <c r="N8777" i="1"/>
  <c r="N8776" i="1"/>
  <c r="N8775" i="1"/>
  <c r="N8774" i="1"/>
  <c r="N8773" i="1"/>
  <c r="N8772" i="1"/>
  <c r="N8771" i="1"/>
  <c r="N8770" i="1"/>
  <c r="N8769" i="1"/>
  <c r="N8768" i="1"/>
  <c r="N8767" i="1"/>
  <c r="N8766" i="1"/>
  <c r="N8765" i="1"/>
  <c r="N8764" i="1"/>
  <c r="N8763" i="1"/>
  <c r="N8762" i="1"/>
  <c r="N8761" i="1"/>
  <c r="N8760" i="1"/>
  <c r="N8759" i="1"/>
  <c r="N8758" i="1"/>
  <c r="N8757" i="1"/>
  <c r="N8756" i="1"/>
  <c r="N8755" i="1"/>
  <c r="N8754" i="1"/>
  <c r="N8753" i="1"/>
  <c r="N8752" i="1"/>
  <c r="N8751" i="1"/>
  <c r="N8750" i="1"/>
  <c r="N8749" i="1"/>
  <c r="N8748" i="1"/>
  <c r="N8747" i="1"/>
  <c r="N8746" i="1"/>
  <c r="N8745" i="1"/>
  <c r="N8744" i="1"/>
  <c r="N8743" i="1"/>
  <c r="N8742" i="1"/>
  <c r="N8741" i="1"/>
  <c r="N8740" i="1"/>
  <c r="N8739" i="1"/>
  <c r="N8738" i="1"/>
  <c r="N8737" i="1"/>
  <c r="N8736" i="1"/>
  <c r="N8735" i="1"/>
  <c r="N8734" i="1"/>
  <c r="N8733" i="1"/>
  <c r="N8732" i="1"/>
  <c r="N8731" i="1"/>
  <c r="N8730" i="1"/>
  <c r="N8729" i="1"/>
  <c r="N8728" i="1"/>
  <c r="N8727" i="1"/>
  <c r="N8726" i="1"/>
  <c r="N8725" i="1"/>
  <c r="N8724" i="1"/>
  <c r="N8723" i="1"/>
  <c r="N8722" i="1"/>
  <c r="N8721" i="1"/>
  <c r="N8720" i="1"/>
  <c r="N8719" i="1"/>
  <c r="N8718" i="1"/>
  <c r="N8717" i="1"/>
  <c r="N8716" i="1"/>
  <c r="N8715" i="1"/>
  <c r="N8714" i="1"/>
  <c r="N8713" i="1"/>
  <c r="N8712" i="1"/>
  <c r="N8711" i="1"/>
  <c r="N8710" i="1"/>
  <c r="N8709" i="1"/>
  <c r="N8708" i="1"/>
  <c r="N8707" i="1"/>
  <c r="N8706" i="1"/>
  <c r="N8705" i="1"/>
  <c r="N8704" i="1"/>
  <c r="N8703" i="1"/>
  <c r="N8702" i="1"/>
  <c r="N8701" i="1"/>
  <c r="N8700" i="1"/>
  <c r="N8699" i="1"/>
  <c r="N8698" i="1"/>
  <c r="N8697" i="1"/>
  <c r="N8696" i="1"/>
  <c r="N8695" i="1"/>
  <c r="N8694" i="1"/>
  <c r="N8693" i="1"/>
  <c r="N8692" i="1"/>
  <c r="N8691" i="1"/>
  <c r="N8690" i="1"/>
  <c r="N8689" i="1"/>
  <c r="N8688" i="1"/>
  <c r="N8687" i="1"/>
  <c r="N8686" i="1"/>
  <c r="N8685" i="1"/>
  <c r="N8684" i="1"/>
  <c r="N8683" i="1"/>
  <c r="N8682" i="1"/>
  <c r="N8681" i="1"/>
  <c r="N8680" i="1"/>
  <c r="N8679" i="1"/>
  <c r="N8678" i="1"/>
  <c r="N8677" i="1"/>
  <c r="N8676" i="1"/>
  <c r="N8675" i="1"/>
  <c r="N8674" i="1"/>
  <c r="N8673" i="1"/>
  <c r="N8672" i="1"/>
  <c r="N8671" i="1"/>
  <c r="N8670" i="1"/>
  <c r="N8669" i="1"/>
  <c r="N8668" i="1"/>
  <c r="N8667" i="1"/>
  <c r="N8666" i="1"/>
  <c r="N8665" i="1"/>
  <c r="N8664" i="1"/>
  <c r="N8663" i="1"/>
  <c r="N8662" i="1"/>
  <c r="N8661" i="1"/>
  <c r="N8660" i="1"/>
  <c r="N8659" i="1"/>
  <c r="N8658" i="1"/>
  <c r="N8657" i="1"/>
  <c r="N8656" i="1"/>
  <c r="N8655" i="1"/>
  <c r="N8654" i="1"/>
  <c r="N8653" i="1"/>
  <c r="N8652" i="1"/>
  <c r="N8651" i="1"/>
  <c r="N8650" i="1"/>
  <c r="N8649" i="1"/>
  <c r="N8648" i="1"/>
  <c r="N8647" i="1"/>
  <c r="N8646" i="1"/>
  <c r="N8645" i="1"/>
  <c r="N8644" i="1"/>
  <c r="N8643" i="1"/>
  <c r="N8642" i="1"/>
  <c r="N8641" i="1"/>
  <c r="N8640" i="1"/>
  <c r="N8639" i="1"/>
  <c r="N8638" i="1"/>
  <c r="N8637" i="1"/>
  <c r="N8636" i="1"/>
  <c r="N8635" i="1"/>
  <c r="N8634" i="1"/>
  <c r="N8633" i="1"/>
  <c r="N8632" i="1"/>
  <c r="N8631" i="1"/>
  <c r="N8630" i="1"/>
  <c r="N8629" i="1"/>
  <c r="N8628" i="1"/>
  <c r="N8627" i="1"/>
  <c r="N8626" i="1"/>
  <c r="N8625" i="1"/>
  <c r="N8624" i="1"/>
  <c r="N8623" i="1"/>
  <c r="N8622" i="1"/>
  <c r="N8621" i="1"/>
  <c r="N8620" i="1"/>
  <c r="N8619" i="1"/>
  <c r="N8618" i="1"/>
  <c r="N8617" i="1"/>
  <c r="N8616" i="1"/>
  <c r="N8615" i="1"/>
  <c r="N8614" i="1"/>
  <c r="N8613" i="1"/>
  <c r="N8612" i="1"/>
  <c r="N8611" i="1"/>
  <c r="N8610" i="1"/>
  <c r="N8609" i="1"/>
  <c r="N8608" i="1"/>
  <c r="N8607" i="1"/>
  <c r="N8606" i="1"/>
  <c r="N8605" i="1"/>
  <c r="N8604" i="1"/>
  <c r="N8603" i="1"/>
  <c r="N8602" i="1"/>
  <c r="N8601" i="1"/>
  <c r="N8600" i="1"/>
  <c r="N8599" i="1"/>
  <c r="N8598" i="1"/>
  <c r="N8597" i="1"/>
  <c r="N8596" i="1"/>
  <c r="N8595" i="1"/>
  <c r="N8594" i="1"/>
  <c r="N8593" i="1"/>
  <c r="N8592" i="1"/>
  <c r="N8591" i="1"/>
  <c r="N8590" i="1"/>
  <c r="N8589" i="1"/>
  <c r="N8588" i="1"/>
  <c r="N8587" i="1"/>
  <c r="N8586" i="1"/>
  <c r="N8585" i="1"/>
  <c r="N8584" i="1"/>
  <c r="N8583" i="1"/>
  <c r="N8582" i="1"/>
  <c r="N8581" i="1"/>
  <c r="N8580" i="1"/>
  <c r="N8579" i="1"/>
  <c r="N8578" i="1"/>
  <c r="N8577" i="1"/>
  <c r="N8576" i="1"/>
  <c r="N8575" i="1"/>
  <c r="N8574" i="1"/>
  <c r="N8573" i="1"/>
  <c r="N8572" i="1"/>
  <c r="N8571" i="1"/>
  <c r="N8570" i="1"/>
  <c r="N8569" i="1"/>
  <c r="N8568" i="1"/>
  <c r="N8567" i="1"/>
  <c r="N8566" i="1"/>
  <c r="N8565" i="1"/>
  <c r="N8564" i="1"/>
  <c r="N8563" i="1"/>
  <c r="N8562" i="1"/>
  <c r="N8561" i="1"/>
  <c r="N8560" i="1"/>
  <c r="N8559" i="1"/>
  <c r="N8558" i="1"/>
  <c r="N8557" i="1"/>
  <c r="N8556" i="1"/>
  <c r="N8555" i="1"/>
  <c r="N8554" i="1"/>
  <c r="N8553" i="1"/>
  <c r="N8552" i="1"/>
  <c r="N8551" i="1"/>
  <c r="N8550" i="1"/>
  <c r="N8549" i="1"/>
  <c r="N8548" i="1"/>
  <c r="N8547" i="1"/>
  <c r="N8546" i="1"/>
  <c r="N8545" i="1"/>
  <c r="N8544" i="1"/>
  <c r="N8543" i="1"/>
  <c r="N8542" i="1"/>
  <c r="N8541" i="1"/>
  <c r="N8540" i="1"/>
  <c r="N8539" i="1"/>
  <c r="N8538" i="1"/>
  <c r="N8537" i="1"/>
  <c r="N8536" i="1"/>
  <c r="N8535" i="1"/>
  <c r="N8534" i="1"/>
  <c r="N8533" i="1"/>
  <c r="N8532" i="1"/>
  <c r="N8531" i="1"/>
  <c r="N8530" i="1"/>
  <c r="N8529" i="1"/>
  <c r="N8528" i="1"/>
  <c r="N8527" i="1"/>
  <c r="N8526" i="1"/>
  <c r="N8525" i="1"/>
  <c r="N8524" i="1"/>
  <c r="N8523" i="1"/>
  <c r="N8522" i="1"/>
  <c r="N8521" i="1"/>
  <c r="N8520" i="1"/>
  <c r="N8519" i="1"/>
  <c r="N8518" i="1"/>
  <c r="N8517" i="1"/>
  <c r="N8516" i="1"/>
  <c r="N8515" i="1"/>
  <c r="N8514" i="1"/>
  <c r="N8513" i="1"/>
  <c r="N8512" i="1"/>
  <c r="N8511" i="1"/>
  <c r="N8510" i="1"/>
  <c r="N8509" i="1"/>
  <c r="N8508" i="1"/>
  <c r="N8507" i="1"/>
  <c r="N8506" i="1"/>
  <c r="N8505" i="1"/>
  <c r="N8504" i="1"/>
  <c r="N8503" i="1"/>
  <c r="N8502" i="1"/>
  <c r="N8501" i="1"/>
  <c r="N8500" i="1"/>
  <c r="N8499" i="1"/>
  <c r="N8498" i="1"/>
  <c r="N8497" i="1"/>
  <c r="N8496" i="1"/>
  <c r="N8495" i="1"/>
  <c r="N8494" i="1"/>
  <c r="N8493" i="1"/>
  <c r="N8492" i="1"/>
  <c r="N8491" i="1"/>
  <c r="N8490" i="1"/>
  <c r="N8489" i="1"/>
  <c r="N8488" i="1"/>
  <c r="N8487" i="1"/>
  <c r="N8486" i="1"/>
  <c r="N8485" i="1"/>
  <c r="N8484" i="1"/>
  <c r="N8483" i="1"/>
  <c r="N8482" i="1"/>
  <c r="N8481" i="1"/>
  <c r="N8480" i="1"/>
  <c r="N8479" i="1"/>
  <c r="N8478" i="1"/>
  <c r="N8477" i="1"/>
  <c r="N8476" i="1"/>
  <c r="N8475" i="1"/>
  <c r="N8474" i="1"/>
  <c r="N8473" i="1"/>
  <c r="N8472" i="1"/>
  <c r="N8471" i="1"/>
  <c r="N8470" i="1"/>
  <c r="N8469" i="1"/>
  <c r="N8468" i="1"/>
  <c r="N8467" i="1"/>
  <c r="N8466" i="1"/>
  <c r="N8465" i="1"/>
  <c r="N8464" i="1"/>
  <c r="N8463" i="1"/>
  <c r="N8462" i="1"/>
  <c r="N8461" i="1"/>
  <c r="N8460" i="1"/>
  <c r="N8459" i="1"/>
  <c r="N8458" i="1"/>
  <c r="N8457" i="1"/>
  <c r="N8456" i="1"/>
  <c r="N8455" i="1"/>
  <c r="N8454" i="1"/>
  <c r="N8453" i="1"/>
  <c r="N8452" i="1"/>
  <c r="N8451" i="1"/>
  <c r="N8450" i="1"/>
  <c r="N8449" i="1"/>
  <c r="N8448" i="1"/>
  <c r="N8447" i="1"/>
  <c r="N8446" i="1"/>
  <c r="N8445" i="1"/>
  <c r="N8444" i="1"/>
  <c r="N8443" i="1"/>
  <c r="N8442" i="1"/>
  <c r="N8441" i="1"/>
  <c r="N8440" i="1"/>
  <c r="N8439" i="1"/>
  <c r="N8438" i="1"/>
  <c r="N8437" i="1"/>
  <c r="N8436" i="1"/>
  <c r="N8435" i="1"/>
  <c r="N8434" i="1"/>
  <c r="N8433" i="1"/>
  <c r="N8432" i="1"/>
  <c r="N8431" i="1"/>
  <c r="N8430" i="1"/>
  <c r="N8429" i="1"/>
  <c r="N8428" i="1"/>
  <c r="N8427" i="1"/>
  <c r="N8426" i="1"/>
  <c r="N8425" i="1"/>
  <c r="N8424" i="1"/>
  <c r="N8423" i="1"/>
  <c r="N8422" i="1"/>
  <c r="N8421" i="1"/>
  <c r="N8420" i="1"/>
  <c r="N8419" i="1"/>
  <c r="N8418" i="1"/>
  <c r="N8417" i="1"/>
  <c r="N8416" i="1"/>
  <c r="N8415" i="1"/>
  <c r="N8414" i="1"/>
  <c r="N8413" i="1"/>
  <c r="N8412" i="1"/>
  <c r="N8411" i="1"/>
  <c r="N8410" i="1"/>
  <c r="N8409" i="1"/>
  <c r="N8408" i="1"/>
  <c r="N8407" i="1"/>
  <c r="N8406" i="1"/>
  <c r="N8405" i="1"/>
  <c r="N8404" i="1"/>
  <c r="N8403" i="1"/>
  <c r="N8402" i="1"/>
  <c r="N8401" i="1"/>
  <c r="N8400" i="1"/>
  <c r="N8399" i="1"/>
  <c r="N8398" i="1"/>
  <c r="N8397" i="1"/>
  <c r="N8396" i="1"/>
  <c r="N8395" i="1"/>
  <c r="N8394" i="1"/>
  <c r="N8393" i="1"/>
  <c r="N8392" i="1"/>
  <c r="N8391" i="1"/>
  <c r="N8390" i="1"/>
  <c r="N8389" i="1"/>
  <c r="N8388" i="1"/>
  <c r="N8387" i="1"/>
  <c r="N8386" i="1"/>
  <c r="N8385" i="1"/>
  <c r="N8384" i="1"/>
  <c r="N8383" i="1"/>
  <c r="N8382" i="1"/>
  <c r="N8381" i="1"/>
  <c r="N8380" i="1"/>
  <c r="N8379" i="1"/>
  <c r="N8378" i="1"/>
  <c r="N8377" i="1"/>
  <c r="N8376" i="1"/>
  <c r="N8375" i="1"/>
  <c r="N8374" i="1"/>
  <c r="N8373" i="1"/>
  <c r="N8372" i="1"/>
  <c r="N8371" i="1"/>
  <c r="N8370" i="1"/>
  <c r="N8369" i="1"/>
  <c r="N8368" i="1"/>
  <c r="N8367" i="1"/>
  <c r="N8366" i="1"/>
  <c r="N8365" i="1"/>
  <c r="N8364" i="1"/>
  <c r="N8363" i="1"/>
  <c r="N8362" i="1"/>
  <c r="N8361" i="1"/>
  <c r="N8360" i="1"/>
  <c r="N8359" i="1"/>
  <c r="N8358" i="1"/>
  <c r="N8357" i="1"/>
  <c r="N8356" i="1"/>
  <c r="N8355" i="1"/>
  <c r="N8354" i="1"/>
  <c r="N8353" i="1"/>
  <c r="N8352" i="1"/>
  <c r="N8351" i="1"/>
  <c r="N8350" i="1"/>
  <c r="N8349" i="1"/>
  <c r="N8348" i="1"/>
  <c r="N8347" i="1"/>
  <c r="N8346" i="1"/>
  <c r="N8345" i="1"/>
  <c r="N8344" i="1"/>
  <c r="N8343" i="1"/>
  <c r="N8342" i="1"/>
  <c r="N8341" i="1"/>
  <c r="N8340" i="1"/>
  <c r="N8339" i="1"/>
  <c r="N8338" i="1"/>
  <c r="N8337" i="1"/>
  <c r="N8336" i="1"/>
  <c r="N8335" i="1"/>
  <c r="N8334" i="1"/>
  <c r="N8333" i="1"/>
  <c r="N8332" i="1"/>
  <c r="N8331" i="1"/>
  <c r="N8330" i="1"/>
  <c r="N8329" i="1"/>
  <c r="N8328" i="1"/>
  <c r="N8327" i="1"/>
  <c r="N8326" i="1"/>
  <c r="N8325" i="1"/>
  <c r="N8324" i="1"/>
  <c r="N8323" i="1"/>
  <c r="N8322" i="1"/>
  <c r="N8321" i="1"/>
  <c r="N8320" i="1"/>
  <c r="N8319" i="1"/>
  <c r="N8318" i="1"/>
  <c r="N8317" i="1"/>
  <c r="N8316" i="1"/>
  <c r="N8315" i="1"/>
  <c r="N8314" i="1"/>
  <c r="N8313" i="1"/>
  <c r="N8312" i="1"/>
  <c r="N8311" i="1"/>
  <c r="N8310" i="1"/>
  <c r="N8309" i="1"/>
  <c r="N8308" i="1"/>
  <c r="N8307" i="1"/>
  <c r="N8306" i="1"/>
  <c r="N8305" i="1"/>
  <c r="N8304" i="1"/>
  <c r="N8303" i="1"/>
  <c r="N8302" i="1"/>
  <c r="N8301" i="1"/>
  <c r="N8300" i="1"/>
  <c r="N8299" i="1"/>
  <c r="N8298" i="1"/>
  <c r="N8297" i="1"/>
  <c r="N8296" i="1"/>
  <c r="N8295" i="1"/>
  <c r="N8294" i="1"/>
  <c r="N8293" i="1"/>
  <c r="N8292" i="1"/>
  <c r="N8291" i="1"/>
  <c r="N8290" i="1"/>
  <c r="N8289" i="1"/>
  <c r="N8288" i="1"/>
  <c r="N8287" i="1"/>
  <c r="N8286" i="1"/>
  <c r="N8285" i="1"/>
  <c r="N8284" i="1"/>
  <c r="N8283" i="1"/>
  <c r="N8282" i="1"/>
  <c r="N8281" i="1"/>
  <c r="N8280" i="1"/>
  <c r="N8279" i="1"/>
  <c r="N8278" i="1"/>
  <c r="N8277" i="1"/>
  <c r="N8276" i="1"/>
  <c r="N8275" i="1"/>
  <c r="N8274" i="1"/>
  <c r="N8273" i="1"/>
  <c r="N8272" i="1"/>
  <c r="N8271" i="1"/>
  <c r="N8270" i="1"/>
  <c r="N8269" i="1"/>
  <c r="N8268" i="1"/>
  <c r="N8267" i="1"/>
  <c r="N8266" i="1"/>
  <c r="N8265" i="1"/>
  <c r="N8264" i="1"/>
  <c r="N8263" i="1"/>
  <c r="N8262" i="1"/>
  <c r="N8261" i="1"/>
  <c r="N8260" i="1"/>
  <c r="N8259" i="1"/>
  <c r="N8258" i="1"/>
  <c r="N8257" i="1"/>
  <c r="N8256" i="1"/>
  <c r="N8255" i="1"/>
  <c r="N8254" i="1"/>
  <c r="N8253" i="1"/>
  <c r="N8252" i="1"/>
  <c r="N8251" i="1"/>
  <c r="N8250" i="1"/>
  <c r="N8249" i="1"/>
  <c r="N8248" i="1"/>
  <c r="N8247" i="1"/>
  <c r="N8246" i="1"/>
  <c r="N8245" i="1"/>
  <c r="N8244" i="1"/>
  <c r="N8243" i="1"/>
  <c r="N8242" i="1"/>
  <c r="N8241" i="1"/>
  <c r="N8240" i="1"/>
  <c r="N8239" i="1"/>
  <c r="N8238" i="1"/>
  <c r="N8237" i="1"/>
  <c r="N8236" i="1"/>
  <c r="N8235" i="1"/>
  <c r="N8234" i="1"/>
  <c r="N8233" i="1"/>
  <c r="N8232" i="1"/>
  <c r="N8231" i="1"/>
  <c r="N8230" i="1"/>
  <c r="N8229" i="1"/>
  <c r="N8228" i="1"/>
  <c r="N8227" i="1"/>
  <c r="N8226" i="1"/>
  <c r="N8225" i="1"/>
  <c r="N8224" i="1"/>
  <c r="N8223" i="1"/>
  <c r="N8222" i="1"/>
  <c r="N8221" i="1"/>
  <c r="N8220" i="1"/>
  <c r="N8219" i="1"/>
  <c r="N8218" i="1"/>
  <c r="N8217" i="1"/>
  <c r="N8216" i="1"/>
  <c r="N8215" i="1"/>
  <c r="N8214" i="1"/>
  <c r="N8213" i="1"/>
  <c r="N8212" i="1"/>
  <c r="N8211" i="1"/>
  <c r="N8210" i="1"/>
  <c r="N8209" i="1"/>
  <c r="N8208" i="1"/>
  <c r="N8207" i="1"/>
  <c r="N8206" i="1"/>
  <c r="N8205" i="1"/>
  <c r="N8204" i="1"/>
  <c r="N8203" i="1"/>
  <c r="N8202" i="1"/>
  <c r="N8201" i="1"/>
  <c r="N8200" i="1"/>
  <c r="N8199" i="1"/>
  <c r="N8198" i="1"/>
  <c r="N8197" i="1"/>
  <c r="N8196" i="1"/>
  <c r="N8195" i="1"/>
  <c r="N8194" i="1"/>
  <c r="N8193" i="1"/>
  <c r="N8192" i="1"/>
  <c r="N8191" i="1"/>
  <c r="N8190" i="1"/>
  <c r="N8189" i="1"/>
  <c r="N8188" i="1"/>
  <c r="N8187" i="1"/>
  <c r="N8186" i="1"/>
  <c r="N8185" i="1"/>
  <c r="N8184" i="1"/>
  <c r="N8183" i="1"/>
  <c r="N8182" i="1"/>
  <c r="N8181" i="1"/>
  <c r="N8180" i="1"/>
  <c r="N8179" i="1"/>
  <c r="N8178" i="1"/>
  <c r="N8177" i="1"/>
  <c r="N8176" i="1"/>
  <c r="N8175" i="1"/>
  <c r="N8174" i="1"/>
  <c r="N8173" i="1"/>
  <c r="N8172" i="1"/>
  <c r="N8171" i="1"/>
  <c r="N8170" i="1"/>
  <c r="N8169" i="1"/>
  <c r="N8168" i="1"/>
  <c r="N8167" i="1"/>
  <c r="N8166" i="1"/>
  <c r="N8165" i="1"/>
  <c r="N8164" i="1"/>
  <c r="N8163" i="1"/>
  <c r="N8162" i="1"/>
  <c r="N8161" i="1"/>
  <c r="N8160" i="1"/>
  <c r="N8159" i="1"/>
  <c r="N8158" i="1"/>
  <c r="N8157" i="1"/>
  <c r="N8156" i="1"/>
  <c r="N8155" i="1"/>
  <c r="N8154" i="1"/>
  <c r="N8153" i="1"/>
  <c r="N8152" i="1"/>
  <c r="N8151" i="1"/>
  <c r="N8150" i="1"/>
  <c r="N8149" i="1"/>
  <c r="N8148" i="1"/>
  <c r="N8147" i="1"/>
  <c r="N8146" i="1"/>
  <c r="N8145" i="1"/>
  <c r="N8144" i="1"/>
  <c r="N8143" i="1"/>
  <c r="N8142" i="1"/>
  <c r="N8141" i="1"/>
  <c r="N8140" i="1"/>
  <c r="N8139" i="1"/>
  <c r="N8138" i="1"/>
  <c r="N8137" i="1"/>
  <c r="N8136" i="1"/>
  <c r="N8135" i="1"/>
  <c r="N8134" i="1"/>
  <c r="N8133" i="1"/>
  <c r="N8132" i="1"/>
  <c r="N8131" i="1"/>
  <c r="N8130" i="1"/>
  <c r="N8129" i="1"/>
  <c r="N8128" i="1"/>
  <c r="N8127" i="1"/>
  <c r="N8126" i="1"/>
  <c r="N8125" i="1"/>
  <c r="N8124" i="1"/>
  <c r="N8123" i="1"/>
  <c r="N8122" i="1"/>
  <c r="N8121" i="1"/>
  <c r="N8120" i="1"/>
  <c r="N8119" i="1"/>
  <c r="N8118" i="1"/>
  <c r="N8117" i="1"/>
  <c r="N8116" i="1"/>
  <c r="N8115" i="1"/>
  <c r="N8114" i="1"/>
  <c r="N8113" i="1"/>
  <c r="N8112" i="1"/>
  <c r="N8111" i="1"/>
  <c r="N8110" i="1"/>
  <c r="N8109" i="1"/>
  <c r="N8108" i="1"/>
  <c r="N8107" i="1"/>
  <c r="N8106" i="1"/>
  <c r="N8105" i="1"/>
  <c r="N8104" i="1"/>
  <c r="N8103" i="1"/>
  <c r="N8102" i="1"/>
  <c r="N8101" i="1"/>
  <c r="N8100" i="1"/>
  <c r="N8099" i="1"/>
  <c r="N8098" i="1"/>
  <c r="N8097" i="1"/>
  <c r="N8096" i="1"/>
  <c r="N8095" i="1"/>
  <c r="N8094" i="1"/>
  <c r="N8093" i="1"/>
  <c r="N8092" i="1"/>
  <c r="N8091" i="1"/>
  <c r="N8090" i="1"/>
  <c r="N8089" i="1"/>
  <c r="N8088" i="1"/>
  <c r="N8087" i="1"/>
  <c r="N8086" i="1"/>
  <c r="N8085" i="1"/>
  <c r="N8084" i="1"/>
  <c r="N8083" i="1"/>
  <c r="N8082" i="1"/>
  <c r="N8081" i="1"/>
  <c r="N8080" i="1"/>
  <c r="N8079" i="1"/>
  <c r="N8078" i="1"/>
  <c r="N8077" i="1"/>
  <c r="N8076" i="1"/>
  <c r="N8075" i="1"/>
  <c r="N8074" i="1"/>
  <c r="N8073" i="1"/>
  <c r="N8072" i="1"/>
  <c r="N8071" i="1"/>
  <c r="N8070" i="1"/>
  <c r="N8069" i="1"/>
  <c r="N8068" i="1"/>
  <c r="N8067" i="1"/>
  <c r="N8066" i="1"/>
  <c r="N8065" i="1"/>
  <c r="N8064" i="1"/>
  <c r="N8063" i="1"/>
  <c r="N8062" i="1"/>
  <c r="N8061" i="1"/>
  <c r="N8060" i="1"/>
  <c r="N8059" i="1"/>
  <c r="N8058" i="1"/>
  <c r="N8057" i="1"/>
  <c r="N8056" i="1"/>
  <c r="N8055" i="1"/>
  <c r="N8054" i="1"/>
  <c r="N8053" i="1"/>
  <c r="N8052" i="1"/>
  <c r="N8051" i="1"/>
  <c r="N8050" i="1"/>
  <c r="N8049" i="1"/>
  <c r="N8048" i="1"/>
  <c r="N8047" i="1"/>
  <c r="N8046" i="1"/>
  <c r="N8045" i="1"/>
  <c r="N8044" i="1"/>
  <c r="N8043" i="1"/>
  <c r="N8042" i="1"/>
  <c r="N8041" i="1"/>
  <c r="N8040" i="1"/>
  <c r="N8039" i="1"/>
  <c r="N8038" i="1"/>
  <c r="N8037" i="1"/>
  <c r="N8036" i="1"/>
  <c r="N8035" i="1"/>
  <c r="N8034" i="1"/>
  <c r="N8033" i="1"/>
  <c r="N8032" i="1"/>
  <c r="N8031" i="1"/>
  <c r="N8030" i="1"/>
  <c r="N8029" i="1"/>
  <c r="N8028" i="1"/>
  <c r="N8027" i="1"/>
  <c r="N8026" i="1"/>
  <c r="N8025" i="1"/>
  <c r="N8024" i="1"/>
  <c r="N8023" i="1"/>
  <c r="N8022" i="1"/>
  <c r="N8021" i="1"/>
  <c r="N8020" i="1"/>
  <c r="N8019" i="1"/>
  <c r="N8018" i="1"/>
  <c r="N8017" i="1"/>
  <c r="N8016" i="1"/>
  <c r="N8015" i="1"/>
  <c r="N8014" i="1"/>
  <c r="N8013" i="1"/>
  <c r="N8012" i="1"/>
  <c r="N8011" i="1"/>
  <c r="N8010" i="1"/>
  <c r="N8009" i="1"/>
  <c r="N8008" i="1"/>
  <c r="N8007" i="1"/>
  <c r="N8006" i="1"/>
  <c r="N8005" i="1"/>
  <c r="N8004" i="1"/>
  <c r="N8003" i="1"/>
  <c r="N8002" i="1"/>
  <c r="N8001" i="1"/>
  <c r="N8000" i="1"/>
  <c r="N7999" i="1"/>
  <c r="N7998" i="1"/>
  <c r="N7997" i="1"/>
  <c r="N7996" i="1"/>
  <c r="N7995" i="1"/>
  <c r="N7994" i="1"/>
  <c r="N7993" i="1"/>
  <c r="N7992" i="1"/>
  <c r="N7991" i="1"/>
  <c r="N7990" i="1"/>
  <c r="N7989" i="1"/>
  <c r="N7988" i="1"/>
  <c r="N7987" i="1"/>
  <c r="N7986" i="1"/>
  <c r="N7985" i="1"/>
  <c r="N7984" i="1"/>
  <c r="N7983" i="1"/>
  <c r="N7982" i="1"/>
  <c r="N7981" i="1"/>
  <c r="N7980" i="1"/>
  <c r="N7979" i="1"/>
  <c r="N7978" i="1"/>
  <c r="N7977" i="1"/>
  <c r="N7976" i="1"/>
  <c r="N7975" i="1"/>
  <c r="N7974" i="1"/>
  <c r="N7973" i="1"/>
  <c r="N7972" i="1"/>
  <c r="N7971" i="1"/>
  <c r="N7970" i="1"/>
  <c r="N7969" i="1"/>
  <c r="N7968" i="1"/>
  <c r="N7967" i="1"/>
  <c r="N7966" i="1"/>
  <c r="N7965" i="1"/>
  <c r="N7964" i="1"/>
  <c r="N7963" i="1"/>
  <c r="N7962" i="1"/>
  <c r="N7961" i="1"/>
  <c r="N7960" i="1"/>
  <c r="N7959" i="1"/>
  <c r="N7958" i="1"/>
  <c r="N7957" i="1"/>
  <c r="N7956" i="1"/>
  <c r="N7955" i="1"/>
  <c r="N7954" i="1"/>
  <c r="N7953" i="1"/>
  <c r="N7952" i="1"/>
  <c r="N7951" i="1"/>
  <c r="N7950" i="1"/>
  <c r="N7949" i="1"/>
  <c r="N7948" i="1"/>
  <c r="N7947" i="1"/>
  <c r="N7946" i="1"/>
  <c r="N7945" i="1"/>
  <c r="N7944" i="1"/>
  <c r="N7943" i="1"/>
  <c r="N7942" i="1"/>
  <c r="N7941" i="1"/>
  <c r="N7940" i="1"/>
  <c r="N7939" i="1"/>
  <c r="N7938" i="1"/>
  <c r="N7937" i="1"/>
  <c r="N7936" i="1"/>
  <c r="N7935" i="1"/>
  <c r="N7934" i="1"/>
  <c r="N7933" i="1"/>
  <c r="N7932" i="1"/>
  <c r="N7931" i="1"/>
  <c r="N7930" i="1"/>
  <c r="N7929" i="1"/>
  <c r="N7928" i="1"/>
  <c r="N7927" i="1"/>
  <c r="N7926" i="1"/>
  <c r="N7925" i="1"/>
  <c r="N7924" i="1"/>
  <c r="N7923" i="1"/>
  <c r="N7922" i="1"/>
  <c r="N7921" i="1"/>
  <c r="N7920" i="1"/>
  <c r="N7919" i="1"/>
  <c r="N7918" i="1"/>
  <c r="N7917" i="1"/>
  <c r="N7916" i="1"/>
  <c r="N7915" i="1"/>
  <c r="N7914" i="1"/>
  <c r="N7913" i="1"/>
  <c r="N7912" i="1"/>
  <c r="N7911" i="1"/>
  <c r="N7910" i="1"/>
  <c r="N7909" i="1"/>
  <c r="N7908" i="1"/>
  <c r="N7907" i="1"/>
  <c r="N7906" i="1"/>
  <c r="N7905" i="1"/>
  <c r="N7904" i="1"/>
  <c r="N7903" i="1"/>
  <c r="N7902" i="1"/>
  <c r="N7901" i="1"/>
  <c r="N7900" i="1"/>
  <c r="N7899" i="1"/>
  <c r="N7898" i="1"/>
  <c r="N7897" i="1"/>
  <c r="N7896" i="1"/>
  <c r="N7895" i="1"/>
  <c r="N7894" i="1"/>
  <c r="N7893" i="1"/>
  <c r="N7892" i="1"/>
  <c r="N7891" i="1"/>
  <c r="N7890" i="1"/>
  <c r="N7889" i="1"/>
  <c r="N7888" i="1"/>
  <c r="N7887" i="1"/>
  <c r="N7886" i="1"/>
  <c r="N7885" i="1"/>
  <c r="N7884" i="1"/>
  <c r="N7883" i="1"/>
  <c r="N7882" i="1"/>
  <c r="N7881" i="1"/>
  <c r="N7880" i="1"/>
  <c r="N7879" i="1"/>
  <c r="N7878" i="1"/>
  <c r="N7877" i="1"/>
  <c r="N7876" i="1"/>
  <c r="N7875" i="1"/>
  <c r="N7874" i="1"/>
  <c r="N7873" i="1"/>
  <c r="N7872" i="1"/>
  <c r="N7871" i="1"/>
  <c r="N7870" i="1"/>
  <c r="N7869" i="1"/>
  <c r="N7868" i="1"/>
  <c r="N7867" i="1"/>
  <c r="N7866" i="1"/>
  <c r="N7865" i="1"/>
  <c r="N7864" i="1"/>
  <c r="N7863" i="1"/>
  <c r="N7862" i="1"/>
  <c r="N7861" i="1"/>
  <c r="N7860" i="1"/>
  <c r="N7859" i="1"/>
  <c r="N7858" i="1"/>
  <c r="N7857" i="1"/>
  <c r="N7856" i="1"/>
  <c r="N7855" i="1"/>
  <c r="N7854" i="1"/>
  <c r="N7853" i="1"/>
  <c r="N7852" i="1"/>
  <c r="N7851" i="1"/>
  <c r="N7850" i="1"/>
  <c r="N7849" i="1"/>
  <c r="N7848" i="1"/>
  <c r="N7847" i="1"/>
  <c r="N7846" i="1"/>
  <c r="N7845" i="1"/>
  <c r="N7844" i="1"/>
  <c r="N7843" i="1"/>
  <c r="N7842" i="1"/>
  <c r="N7841" i="1"/>
  <c r="N7840" i="1"/>
  <c r="N7839" i="1"/>
  <c r="N7838" i="1"/>
  <c r="N7837" i="1"/>
  <c r="N7836" i="1"/>
  <c r="N7835" i="1"/>
  <c r="N7834" i="1"/>
  <c r="N7833" i="1"/>
  <c r="N7832" i="1"/>
  <c r="N7831" i="1"/>
  <c r="N7830" i="1"/>
  <c r="N7829" i="1"/>
  <c r="N7828" i="1"/>
  <c r="N7827" i="1"/>
  <c r="N7826" i="1"/>
  <c r="N7825" i="1"/>
  <c r="N7824" i="1"/>
  <c r="N7823" i="1"/>
  <c r="N7822" i="1"/>
  <c r="N7821" i="1"/>
  <c r="N7820" i="1"/>
  <c r="N7819" i="1"/>
  <c r="N7818" i="1"/>
  <c r="N7817" i="1"/>
  <c r="N7816" i="1"/>
  <c r="N7815" i="1"/>
  <c r="N7814" i="1"/>
  <c r="N7813" i="1"/>
  <c r="N7812" i="1"/>
  <c r="N7811" i="1"/>
  <c r="N7810" i="1"/>
  <c r="N7809" i="1"/>
  <c r="N7808" i="1"/>
  <c r="N7807" i="1"/>
  <c r="N7806" i="1"/>
  <c r="N7805" i="1"/>
  <c r="N7804" i="1"/>
  <c r="N7803" i="1"/>
  <c r="N7802" i="1"/>
  <c r="N7801" i="1"/>
  <c r="N7800" i="1"/>
  <c r="N7799" i="1"/>
  <c r="N7798" i="1"/>
  <c r="N7797" i="1"/>
  <c r="N7796" i="1"/>
  <c r="N7795" i="1"/>
  <c r="N7794" i="1"/>
  <c r="N7793" i="1"/>
  <c r="N7792" i="1"/>
  <c r="N7791" i="1"/>
  <c r="N7790" i="1"/>
  <c r="N7789" i="1"/>
  <c r="N7788" i="1"/>
  <c r="N7787" i="1"/>
  <c r="N7786" i="1"/>
  <c r="N7785" i="1"/>
  <c r="N7784" i="1"/>
  <c r="N7783" i="1"/>
  <c r="N7782" i="1"/>
  <c r="N7781" i="1"/>
  <c r="N7780" i="1"/>
  <c r="N7779" i="1"/>
  <c r="N7778" i="1"/>
  <c r="N7777" i="1"/>
  <c r="N7776" i="1"/>
  <c r="N7775" i="1"/>
  <c r="N7774" i="1"/>
  <c r="N7773" i="1"/>
  <c r="N7772" i="1"/>
  <c r="N7771" i="1"/>
  <c r="N7770" i="1"/>
  <c r="N7769" i="1"/>
  <c r="N7768" i="1"/>
  <c r="N7767" i="1"/>
  <c r="N7766" i="1"/>
  <c r="N7765" i="1"/>
  <c r="N7764" i="1"/>
  <c r="N7763" i="1"/>
  <c r="N7762" i="1"/>
  <c r="N7761" i="1"/>
  <c r="N7760" i="1"/>
  <c r="N7759" i="1"/>
  <c r="N7758" i="1"/>
  <c r="N7757" i="1"/>
  <c r="N7756" i="1"/>
  <c r="N7755" i="1"/>
  <c r="N7754" i="1"/>
  <c r="N7753" i="1"/>
  <c r="N7752" i="1"/>
  <c r="N7751" i="1"/>
  <c r="N7750" i="1"/>
  <c r="N7749" i="1"/>
  <c r="N7748" i="1"/>
  <c r="N7747" i="1"/>
  <c r="N7746" i="1"/>
  <c r="N7745" i="1"/>
  <c r="N7744" i="1"/>
  <c r="N7743" i="1"/>
  <c r="N7742" i="1"/>
  <c r="N7741" i="1"/>
  <c r="N7740" i="1"/>
  <c r="N7739" i="1"/>
  <c r="N7738" i="1"/>
  <c r="N7737" i="1"/>
  <c r="N7736" i="1"/>
  <c r="N7735" i="1"/>
  <c r="N7734" i="1"/>
  <c r="N7733" i="1"/>
  <c r="N7732" i="1"/>
  <c r="N7731" i="1"/>
  <c r="N7730" i="1"/>
  <c r="N7729" i="1"/>
  <c r="N7728" i="1"/>
  <c r="N7727" i="1"/>
  <c r="N7726" i="1"/>
  <c r="N7725" i="1"/>
  <c r="N7724" i="1"/>
  <c r="N7723" i="1"/>
  <c r="N7722" i="1"/>
  <c r="N7721" i="1"/>
  <c r="N7720" i="1"/>
  <c r="N7719" i="1"/>
  <c r="N7718" i="1"/>
  <c r="N7717" i="1"/>
  <c r="N7716" i="1"/>
  <c r="N7715" i="1"/>
  <c r="N7714" i="1"/>
  <c r="N7713" i="1"/>
  <c r="N7712" i="1"/>
  <c r="N7711" i="1"/>
  <c r="N7710" i="1"/>
  <c r="N7709" i="1"/>
  <c r="N7708" i="1"/>
  <c r="N7707" i="1"/>
  <c r="N7706" i="1"/>
  <c r="N7705" i="1"/>
  <c r="N7704" i="1"/>
  <c r="N7703" i="1"/>
  <c r="N7702" i="1"/>
  <c r="N7701" i="1"/>
  <c r="N7700" i="1"/>
  <c r="N7699" i="1"/>
  <c r="N7698" i="1"/>
  <c r="N7697" i="1"/>
  <c r="N7696" i="1"/>
  <c r="N7695" i="1"/>
  <c r="N7694" i="1"/>
  <c r="N7693" i="1"/>
  <c r="N7692" i="1"/>
  <c r="N7691" i="1"/>
  <c r="N7690" i="1"/>
  <c r="N7689" i="1"/>
  <c r="N7688" i="1"/>
  <c r="N7687" i="1"/>
  <c r="N7686" i="1"/>
  <c r="N7685" i="1"/>
  <c r="N7684" i="1"/>
  <c r="N7683" i="1"/>
  <c r="N7682" i="1"/>
  <c r="N7681" i="1"/>
  <c r="N7680" i="1"/>
  <c r="N7679" i="1"/>
  <c r="N7678" i="1"/>
  <c r="N7677" i="1"/>
  <c r="N7676" i="1"/>
  <c r="N7675" i="1"/>
  <c r="N7674" i="1"/>
  <c r="N7673" i="1"/>
  <c r="N7672" i="1"/>
  <c r="N7671" i="1"/>
  <c r="N7670" i="1"/>
  <c r="N7669" i="1"/>
  <c r="N7668" i="1"/>
  <c r="N7667" i="1"/>
  <c r="N7666" i="1"/>
  <c r="N7665" i="1"/>
  <c r="N7664" i="1"/>
  <c r="N7663" i="1"/>
  <c r="N7662" i="1"/>
  <c r="N7661" i="1"/>
  <c r="N7660" i="1"/>
  <c r="N7659" i="1"/>
  <c r="N7658" i="1"/>
  <c r="N7657" i="1"/>
  <c r="N7656" i="1"/>
  <c r="N7655" i="1"/>
  <c r="N7654" i="1"/>
  <c r="N7653" i="1"/>
  <c r="N7652" i="1"/>
  <c r="N7651" i="1"/>
  <c r="N7650" i="1"/>
  <c r="N7649" i="1"/>
  <c r="N7648" i="1"/>
  <c r="N7647" i="1"/>
  <c r="N7646" i="1"/>
  <c r="N7645" i="1"/>
  <c r="N7644" i="1"/>
  <c r="N7643" i="1"/>
  <c r="N7642" i="1"/>
  <c r="N7641" i="1"/>
  <c r="N7640" i="1"/>
  <c r="N7639" i="1"/>
  <c r="N7638" i="1"/>
  <c r="N7637" i="1"/>
  <c r="N7636" i="1"/>
  <c r="N7635" i="1"/>
  <c r="N7634" i="1"/>
  <c r="N7633" i="1"/>
  <c r="N7632" i="1"/>
  <c r="N7631" i="1"/>
  <c r="N7630" i="1"/>
  <c r="N7629" i="1"/>
  <c r="N7628" i="1"/>
  <c r="N7627" i="1"/>
  <c r="N7626" i="1"/>
  <c r="N7625" i="1"/>
  <c r="N7624" i="1"/>
  <c r="N7623" i="1"/>
  <c r="N7622" i="1"/>
  <c r="N7621" i="1"/>
  <c r="N7620" i="1"/>
  <c r="N7619" i="1"/>
  <c r="N7618" i="1"/>
  <c r="N7617" i="1"/>
  <c r="N7616" i="1"/>
  <c r="N7615" i="1"/>
  <c r="N7614" i="1"/>
  <c r="N7613" i="1"/>
  <c r="N7612" i="1"/>
  <c r="N7611" i="1"/>
  <c r="N7610" i="1"/>
  <c r="N7609" i="1"/>
  <c r="N7608" i="1"/>
  <c r="N7607" i="1"/>
  <c r="N7606" i="1"/>
  <c r="N7605" i="1"/>
  <c r="N7604" i="1"/>
  <c r="N7603" i="1"/>
  <c r="N7602" i="1"/>
  <c r="N7601" i="1"/>
  <c r="N7600" i="1"/>
  <c r="N7599" i="1"/>
  <c r="N7598" i="1"/>
  <c r="N7597" i="1"/>
  <c r="N7596" i="1"/>
  <c r="N7595" i="1"/>
  <c r="N7594" i="1"/>
  <c r="N7593" i="1"/>
  <c r="N7592" i="1"/>
  <c r="N7591" i="1"/>
  <c r="N7590" i="1"/>
  <c r="N7589" i="1"/>
  <c r="N7588" i="1"/>
  <c r="N7587" i="1"/>
  <c r="N7586" i="1"/>
  <c r="N7585" i="1"/>
  <c r="N7584" i="1"/>
  <c r="N7583" i="1"/>
  <c r="N7582" i="1"/>
  <c r="N7581" i="1"/>
  <c r="N7580" i="1"/>
  <c r="N7579" i="1"/>
  <c r="N7578" i="1"/>
  <c r="N7577" i="1"/>
  <c r="N7576" i="1"/>
  <c r="N7575" i="1"/>
  <c r="N7574" i="1"/>
  <c r="N7573" i="1"/>
  <c r="N7572" i="1"/>
  <c r="N7571" i="1"/>
  <c r="N7570" i="1"/>
  <c r="N7569" i="1"/>
  <c r="N7568" i="1"/>
  <c r="N7567" i="1"/>
  <c r="N7566" i="1"/>
  <c r="N7565" i="1"/>
  <c r="N7564" i="1"/>
  <c r="N7563" i="1"/>
  <c r="N7562" i="1"/>
  <c r="N7561" i="1"/>
  <c r="N7560" i="1"/>
  <c r="N7559" i="1"/>
  <c r="N7558" i="1"/>
  <c r="N7557" i="1"/>
  <c r="N7556" i="1"/>
  <c r="N7555" i="1"/>
  <c r="N7554" i="1"/>
  <c r="N7553" i="1"/>
  <c r="N7552" i="1"/>
  <c r="N7551" i="1"/>
  <c r="N7550" i="1"/>
  <c r="N7549" i="1"/>
  <c r="N7548" i="1"/>
  <c r="N7547" i="1"/>
  <c r="N7546" i="1"/>
  <c r="N7545" i="1"/>
  <c r="N7544" i="1"/>
  <c r="N7543" i="1"/>
  <c r="N7542" i="1"/>
  <c r="N7541" i="1"/>
  <c r="N7540" i="1"/>
  <c r="N7539" i="1"/>
  <c r="N7538" i="1"/>
  <c r="N7537" i="1"/>
  <c r="N7536" i="1"/>
  <c r="N7535" i="1"/>
  <c r="N7534" i="1"/>
  <c r="N7533" i="1"/>
  <c r="N7532" i="1"/>
  <c r="N7531" i="1"/>
  <c r="N7530" i="1"/>
  <c r="N7529" i="1"/>
  <c r="N7528" i="1"/>
  <c r="N7527" i="1"/>
  <c r="N7526" i="1"/>
  <c r="N7525" i="1"/>
  <c r="N7524" i="1"/>
  <c r="N7523" i="1"/>
  <c r="N7522" i="1"/>
  <c r="N7521" i="1"/>
  <c r="N7520" i="1"/>
  <c r="N7519" i="1"/>
  <c r="N7518" i="1"/>
  <c r="N7517" i="1"/>
  <c r="N7516" i="1"/>
  <c r="N7515" i="1"/>
  <c r="N7514" i="1"/>
  <c r="N7513" i="1"/>
  <c r="N7512" i="1"/>
  <c r="N7511" i="1"/>
  <c r="N7510" i="1"/>
  <c r="N7509" i="1"/>
  <c r="N7508" i="1"/>
  <c r="N7507" i="1"/>
  <c r="N7506" i="1"/>
  <c r="N7505" i="1"/>
  <c r="N7504" i="1"/>
  <c r="N7503" i="1"/>
  <c r="N7502" i="1"/>
  <c r="N7501" i="1"/>
  <c r="N7500" i="1"/>
  <c r="N7499" i="1"/>
  <c r="N7498" i="1"/>
  <c r="N7497" i="1"/>
  <c r="N7496" i="1"/>
  <c r="N7495" i="1"/>
  <c r="N7494" i="1"/>
  <c r="N7493" i="1"/>
  <c r="N7492" i="1"/>
  <c r="N7491" i="1"/>
  <c r="N7490" i="1"/>
  <c r="N7489" i="1"/>
  <c r="N7488" i="1"/>
  <c r="N7487" i="1"/>
  <c r="N7486" i="1"/>
  <c r="N7485" i="1"/>
  <c r="N7484" i="1"/>
  <c r="N7483" i="1"/>
  <c r="N7482" i="1"/>
  <c r="N7481" i="1"/>
  <c r="N7480" i="1"/>
  <c r="N7479" i="1"/>
  <c r="N7478" i="1"/>
  <c r="N7477" i="1"/>
  <c r="N7476" i="1"/>
  <c r="N7475" i="1"/>
  <c r="N7474" i="1"/>
  <c r="N7473" i="1"/>
  <c r="N7472" i="1"/>
  <c r="N7471" i="1"/>
  <c r="N7470" i="1"/>
  <c r="N7469" i="1"/>
  <c r="N7468" i="1"/>
  <c r="N7467" i="1"/>
  <c r="N7466" i="1"/>
  <c r="N7465" i="1"/>
  <c r="N7464" i="1"/>
  <c r="N7463" i="1"/>
  <c r="N7462" i="1"/>
  <c r="N7461" i="1"/>
  <c r="N7460" i="1"/>
  <c r="N7459" i="1"/>
  <c r="N7458" i="1"/>
  <c r="N7457" i="1"/>
  <c r="N7456" i="1"/>
  <c r="N7455" i="1"/>
  <c r="N7454" i="1"/>
  <c r="N7453" i="1"/>
  <c r="N7452" i="1"/>
  <c r="N7451" i="1"/>
  <c r="N7450" i="1"/>
  <c r="N7449" i="1"/>
  <c r="N7448" i="1"/>
  <c r="N7447" i="1"/>
  <c r="N7446" i="1"/>
  <c r="N7445" i="1"/>
  <c r="N7444" i="1"/>
  <c r="N7443" i="1"/>
  <c r="N7442" i="1"/>
  <c r="N7441" i="1"/>
  <c r="N7440" i="1"/>
  <c r="N7439" i="1"/>
  <c r="N7438" i="1"/>
  <c r="N7437" i="1"/>
  <c r="N7436" i="1"/>
  <c r="N7435" i="1"/>
  <c r="N7434" i="1"/>
  <c r="N7433" i="1"/>
  <c r="N7432" i="1"/>
  <c r="N7431" i="1"/>
  <c r="N7430" i="1"/>
  <c r="N7429" i="1"/>
  <c r="N7428" i="1"/>
  <c r="N7427" i="1"/>
  <c r="N7426" i="1"/>
  <c r="N7425" i="1"/>
  <c r="N7424" i="1"/>
  <c r="N7423" i="1"/>
  <c r="N7422" i="1"/>
  <c r="N7421" i="1"/>
  <c r="N7420" i="1"/>
  <c r="N7419" i="1"/>
  <c r="N7418" i="1"/>
  <c r="N7417" i="1"/>
  <c r="N7416" i="1"/>
  <c r="N7415" i="1"/>
  <c r="N7414" i="1"/>
  <c r="N7413" i="1"/>
  <c r="N7412" i="1"/>
  <c r="N7411" i="1"/>
  <c r="N7410" i="1"/>
  <c r="N7409" i="1"/>
  <c r="N7408" i="1"/>
  <c r="N7407" i="1"/>
  <c r="N7406" i="1"/>
  <c r="N7405" i="1"/>
  <c r="N7404" i="1"/>
  <c r="N7403" i="1"/>
  <c r="N7402" i="1"/>
  <c r="N7401" i="1"/>
  <c r="N7400" i="1"/>
  <c r="N7399" i="1"/>
  <c r="N7398" i="1"/>
  <c r="N7397" i="1"/>
  <c r="N7396" i="1"/>
  <c r="N7395" i="1"/>
  <c r="N7394" i="1"/>
  <c r="N7393" i="1"/>
  <c r="N7392" i="1"/>
  <c r="N7391" i="1"/>
  <c r="N7390" i="1"/>
  <c r="N7389" i="1"/>
  <c r="N7388" i="1"/>
  <c r="N7387" i="1"/>
  <c r="N7386" i="1"/>
  <c r="N7385" i="1"/>
  <c r="N7384" i="1"/>
  <c r="N7383" i="1"/>
  <c r="N7382" i="1"/>
  <c r="N7381" i="1"/>
  <c r="N7380" i="1"/>
  <c r="N7379" i="1"/>
  <c r="N7378" i="1"/>
  <c r="N7377" i="1"/>
  <c r="N7376" i="1"/>
  <c r="N7375" i="1"/>
  <c r="N7374" i="1"/>
  <c r="N7373" i="1"/>
  <c r="N7372" i="1"/>
  <c r="N7371" i="1"/>
  <c r="N7370" i="1"/>
  <c r="N7369" i="1"/>
  <c r="N7368" i="1"/>
  <c r="N7367" i="1"/>
  <c r="N7366" i="1"/>
  <c r="N7365" i="1"/>
  <c r="N7364" i="1"/>
  <c r="N7363" i="1"/>
  <c r="N7362" i="1"/>
  <c r="N7361" i="1"/>
  <c r="N7360" i="1"/>
  <c r="N7359" i="1"/>
  <c r="N7358" i="1"/>
  <c r="N7357" i="1"/>
  <c r="N7356" i="1"/>
  <c r="N7355" i="1"/>
  <c r="N7354" i="1"/>
  <c r="N7353" i="1"/>
  <c r="N7352" i="1"/>
  <c r="N7351" i="1"/>
  <c r="N7350" i="1"/>
  <c r="N7349" i="1"/>
  <c r="N7348" i="1"/>
  <c r="N7347" i="1"/>
  <c r="N7346" i="1"/>
  <c r="N7345" i="1"/>
  <c r="N7344" i="1"/>
  <c r="N7343" i="1"/>
  <c r="N7342" i="1"/>
  <c r="N7341" i="1"/>
  <c r="N7340" i="1"/>
  <c r="N7339" i="1"/>
  <c r="N7338" i="1"/>
  <c r="N7337" i="1"/>
  <c r="N7336" i="1"/>
  <c r="N7335" i="1"/>
  <c r="N7334" i="1"/>
  <c r="N7333" i="1"/>
  <c r="N7332" i="1"/>
  <c r="N7331" i="1"/>
  <c r="N7330" i="1"/>
  <c r="N7329" i="1"/>
  <c r="N7328" i="1"/>
  <c r="N7327" i="1"/>
  <c r="N7326" i="1"/>
  <c r="N7325" i="1"/>
  <c r="N7324" i="1"/>
  <c r="N7323" i="1"/>
  <c r="N7322" i="1"/>
  <c r="N7321" i="1"/>
  <c r="N7320" i="1"/>
  <c r="N7319" i="1"/>
  <c r="N7318" i="1"/>
  <c r="N7317" i="1"/>
  <c r="N7316" i="1"/>
  <c r="N7315" i="1"/>
  <c r="N7314" i="1"/>
  <c r="N7313" i="1"/>
  <c r="N7312" i="1"/>
  <c r="N7311" i="1"/>
  <c r="N7310" i="1"/>
  <c r="N7309" i="1"/>
  <c r="N7308" i="1"/>
  <c r="N7307" i="1"/>
  <c r="N7306" i="1"/>
  <c r="N7305" i="1"/>
  <c r="N7304" i="1"/>
  <c r="N7303" i="1"/>
  <c r="N7302" i="1"/>
  <c r="N7301" i="1"/>
  <c r="N7300" i="1"/>
  <c r="N7299" i="1"/>
  <c r="N7298" i="1"/>
  <c r="N7297" i="1"/>
  <c r="N7296" i="1"/>
  <c r="N7295" i="1"/>
  <c r="N7294" i="1"/>
  <c r="N7293" i="1"/>
  <c r="N7292" i="1"/>
  <c r="N7291" i="1"/>
  <c r="N7290" i="1"/>
  <c r="N7289" i="1"/>
  <c r="N7288" i="1"/>
  <c r="N7287" i="1"/>
  <c r="N7286" i="1"/>
  <c r="N7285" i="1"/>
  <c r="N7284" i="1"/>
  <c r="N7283" i="1"/>
  <c r="N7282" i="1"/>
  <c r="N7281" i="1"/>
  <c r="N7280" i="1"/>
  <c r="N7279" i="1"/>
  <c r="N7278" i="1"/>
  <c r="N7277" i="1"/>
  <c r="N7276" i="1"/>
  <c r="N7275" i="1"/>
  <c r="N7274" i="1"/>
  <c r="N7273" i="1"/>
  <c r="N7272" i="1"/>
  <c r="N7271" i="1"/>
  <c r="N7270" i="1"/>
  <c r="N7269" i="1"/>
  <c r="N7268" i="1"/>
  <c r="N7267" i="1"/>
  <c r="N7266" i="1"/>
  <c r="N7265" i="1"/>
  <c r="N7264" i="1"/>
  <c r="N7263" i="1"/>
  <c r="N7262" i="1"/>
  <c r="N7261" i="1"/>
  <c r="N7260" i="1"/>
  <c r="N7259" i="1"/>
  <c r="N7258" i="1"/>
  <c r="N7257" i="1"/>
  <c r="N7256" i="1"/>
  <c r="N7255" i="1"/>
  <c r="N7254" i="1"/>
  <c r="N7253" i="1"/>
  <c r="N7252" i="1"/>
  <c r="N7251" i="1"/>
  <c r="N7250" i="1"/>
  <c r="N7249" i="1"/>
  <c r="N7248" i="1"/>
  <c r="N7247" i="1"/>
  <c r="N7246" i="1"/>
  <c r="N7245" i="1"/>
  <c r="N7244" i="1"/>
  <c r="N7243" i="1"/>
  <c r="N7242" i="1"/>
  <c r="N7241" i="1"/>
  <c r="N7240" i="1"/>
  <c r="N7239" i="1"/>
  <c r="N7238" i="1"/>
  <c r="N7237" i="1"/>
  <c r="N7236" i="1"/>
  <c r="N7235" i="1"/>
  <c r="N7234" i="1"/>
  <c r="N7233" i="1"/>
  <c r="N7232" i="1"/>
  <c r="N7231" i="1"/>
  <c r="N7230" i="1"/>
  <c r="N7229" i="1"/>
  <c r="N7228" i="1"/>
  <c r="N7227" i="1"/>
  <c r="N7226" i="1"/>
  <c r="N7225" i="1"/>
  <c r="N7224" i="1"/>
  <c r="N7223" i="1"/>
  <c r="N7222" i="1"/>
  <c r="N7221" i="1"/>
  <c r="N7220" i="1"/>
  <c r="N7219" i="1"/>
  <c r="N7218" i="1"/>
  <c r="N7217" i="1"/>
  <c r="N7216" i="1"/>
  <c r="N7215" i="1"/>
  <c r="N7214" i="1"/>
  <c r="N7213" i="1"/>
  <c r="N7212" i="1"/>
  <c r="N7211" i="1"/>
  <c r="N7210" i="1"/>
  <c r="N7209" i="1"/>
  <c r="N7208" i="1"/>
  <c r="N7207" i="1"/>
  <c r="N7206" i="1"/>
  <c r="N7205" i="1"/>
  <c r="N7204" i="1"/>
  <c r="N7203" i="1"/>
  <c r="N7202" i="1"/>
  <c r="N7201" i="1"/>
  <c r="N7200" i="1"/>
  <c r="N7199" i="1"/>
  <c r="N7198" i="1"/>
  <c r="N7197" i="1"/>
  <c r="N7196" i="1"/>
  <c r="N7195" i="1"/>
  <c r="N7194" i="1"/>
  <c r="N7193" i="1"/>
  <c r="N7192" i="1"/>
  <c r="N7191" i="1"/>
  <c r="N7190" i="1"/>
  <c r="N7189" i="1"/>
  <c r="N7188" i="1"/>
  <c r="N7187" i="1"/>
  <c r="N7186" i="1"/>
  <c r="N7185" i="1"/>
  <c r="N7184" i="1"/>
  <c r="N7183" i="1"/>
  <c r="N7182" i="1"/>
  <c r="N7181" i="1"/>
  <c r="N7180" i="1"/>
  <c r="N7179" i="1"/>
  <c r="N7178" i="1"/>
  <c r="N7177" i="1"/>
  <c r="N7176" i="1"/>
  <c r="N7175" i="1"/>
  <c r="N7174" i="1"/>
  <c r="N7173" i="1"/>
  <c r="N7172" i="1"/>
  <c r="N7171" i="1"/>
  <c r="N7170" i="1"/>
  <c r="N7169" i="1"/>
  <c r="N7168" i="1"/>
  <c r="N7167" i="1"/>
  <c r="N7166" i="1"/>
  <c r="N7165" i="1"/>
  <c r="N7164" i="1"/>
  <c r="N7163" i="1"/>
  <c r="N7162" i="1"/>
  <c r="N7161" i="1"/>
  <c r="N7160" i="1"/>
  <c r="N7159" i="1"/>
  <c r="N7158" i="1"/>
  <c r="N7157" i="1"/>
  <c r="N7156" i="1"/>
  <c r="N7155" i="1"/>
  <c r="N7154" i="1"/>
  <c r="N7153" i="1"/>
  <c r="N7152" i="1"/>
  <c r="N7151" i="1"/>
  <c r="N7150" i="1"/>
  <c r="N7149" i="1"/>
  <c r="N7148" i="1"/>
  <c r="N7147" i="1"/>
  <c r="N7146" i="1"/>
  <c r="N7145" i="1"/>
  <c r="N7144" i="1"/>
  <c r="N7143" i="1"/>
  <c r="N7142" i="1"/>
  <c r="N7141" i="1"/>
  <c r="N7140" i="1"/>
  <c r="N7139" i="1"/>
  <c r="N7138" i="1"/>
  <c r="N7137" i="1"/>
  <c r="N7136" i="1"/>
  <c r="N7135" i="1"/>
  <c r="N7134" i="1"/>
  <c r="N7133" i="1"/>
  <c r="N7132" i="1"/>
  <c r="N7131" i="1"/>
  <c r="N7130" i="1"/>
  <c r="N7129" i="1"/>
  <c r="N7128" i="1"/>
  <c r="N7127" i="1"/>
  <c r="N7126" i="1"/>
  <c r="N7125" i="1"/>
  <c r="N7124" i="1"/>
  <c r="N7123" i="1"/>
  <c r="N7122" i="1"/>
  <c r="N7121" i="1"/>
  <c r="N7120" i="1"/>
  <c r="N7119" i="1"/>
  <c r="N7118" i="1"/>
  <c r="N7117" i="1"/>
  <c r="N7116" i="1"/>
  <c r="N7115" i="1"/>
  <c r="N7114" i="1"/>
  <c r="N7113" i="1"/>
  <c r="N7112" i="1"/>
  <c r="N7111" i="1"/>
  <c r="N7110" i="1"/>
  <c r="N7109" i="1"/>
  <c r="N7108" i="1"/>
  <c r="N7107" i="1"/>
  <c r="N7106" i="1"/>
  <c r="N7105" i="1"/>
  <c r="N7104" i="1"/>
  <c r="N7103" i="1"/>
  <c r="N7102" i="1"/>
  <c r="N7101" i="1"/>
  <c r="N7100" i="1"/>
  <c r="N7099" i="1"/>
  <c r="N7098" i="1"/>
  <c r="N7097" i="1"/>
  <c r="N7096" i="1"/>
  <c r="N7095" i="1"/>
  <c r="N7094" i="1"/>
  <c r="N7093" i="1"/>
  <c r="N7092" i="1"/>
  <c r="N7091" i="1"/>
  <c r="N7090" i="1"/>
  <c r="N7089" i="1"/>
  <c r="N7088" i="1"/>
  <c r="N7087" i="1"/>
  <c r="N7086" i="1"/>
  <c r="N7085" i="1"/>
  <c r="N7084" i="1"/>
  <c r="N7083" i="1"/>
  <c r="N7082" i="1"/>
  <c r="N7081" i="1"/>
  <c r="N7080" i="1"/>
  <c r="N7079" i="1"/>
  <c r="N7078" i="1"/>
  <c r="N7077" i="1"/>
  <c r="N7076" i="1"/>
  <c r="N7075" i="1"/>
  <c r="N7074" i="1"/>
  <c r="N7073" i="1"/>
  <c r="N7072" i="1"/>
  <c r="N7071" i="1"/>
  <c r="N7070" i="1"/>
  <c r="N7069" i="1"/>
  <c r="N7068" i="1"/>
  <c r="N7067" i="1"/>
  <c r="N7066" i="1"/>
  <c r="N7065" i="1"/>
  <c r="N7064" i="1"/>
  <c r="N7063" i="1"/>
  <c r="N7062" i="1"/>
  <c r="N7061" i="1"/>
  <c r="N7060" i="1"/>
  <c r="N7059" i="1"/>
  <c r="N7058" i="1"/>
  <c r="N7057" i="1"/>
  <c r="N7056" i="1"/>
  <c r="N7055" i="1"/>
  <c r="N7054" i="1"/>
  <c r="N7053" i="1"/>
  <c r="N7052" i="1"/>
  <c r="N7051" i="1"/>
  <c r="N7050" i="1"/>
  <c r="N7049" i="1"/>
  <c r="N7048" i="1"/>
  <c r="N7047" i="1"/>
  <c r="N7046" i="1"/>
  <c r="N7045" i="1"/>
  <c r="N7044" i="1"/>
  <c r="N7043" i="1"/>
  <c r="N7042" i="1"/>
  <c r="N7041" i="1"/>
  <c r="N7040" i="1"/>
  <c r="N7039" i="1"/>
  <c r="N7038" i="1"/>
  <c r="N7037" i="1"/>
  <c r="N7036" i="1"/>
  <c r="N7035" i="1"/>
  <c r="N7034" i="1"/>
  <c r="N7033" i="1"/>
  <c r="N7032" i="1"/>
  <c r="N7031" i="1"/>
  <c r="N7030" i="1"/>
  <c r="N7029" i="1"/>
  <c r="N7028" i="1"/>
  <c r="N7027" i="1"/>
  <c r="N7026" i="1"/>
  <c r="N7025" i="1"/>
  <c r="N7024" i="1"/>
  <c r="N7023" i="1"/>
  <c r="N7022" i="1"/>
  <c r="N7021" i="1"/>
  <c r="N7020" i="1"/>
  <c r="N7019" i="1"/>
  <c r="N7018" i="1"/>
  <c r="N7017" i="1"/>
  <c r="N7016" i="1"/>
  <c r="N7015" i="1"/>
  <c r="N7014" i="1"/>
  <c r="N7013" i="1"/>
  <c r="N7012" i="1"/>
  <c r="N7011" i="1"/>
  <c r="N7010" i="1"/>
  <c r="N7009" i="1"/>
  <c r="N7008" i="1"/>
  <c r="N7007" i="1"/>
  <c r="N7006" i="1"/>
  <c r="N7005" i="1"/>
  <c r="N7004" i="1"/>
  <c r="N7003" i="1"/>
  <c r="N7002" i="1"/>
  <c r="N7001" i="1"/>
  <c r="N7000" i="1"/>
  <c r="N6999" i="1"/>
  <c r="N6998" i="1"/>
  <c r="N6997" i="1"/>
  <c r="N6996" i="1"/>
  <c r="N6995" i="1"/>
  <c r="N6994" i="1"/>
  <c r="N6993" i="1"/>
  <c r="N6992" i="1"/>
  <c r="N6991" i="1"/>
  <c r="N6990" i="1"/>
  <c r="N6989" i="1"/>
  <c r="N6988" i="1"/>
  <c r="N6987" i="1"/>
  <c r="N6986" i="1"/>
  <c r="N6985" i="1"/>
  <c r="N6984" i="1"/>
  <c r="N6983" i="1"/>
  <c r="N6982" i="1"/>
  <c r="N6981" i="1"/>
  <c r="N6980" i="1"/>
  <c r="N6979" i="1"/>
  <c r="N6978" i="1"/>
  <c r="N6977" i="1"/>
  <c r="N6976" i="1"/>
  <c r="N6975" i="1"/>
  <c r="N6974" i="1"/>
  <c r="N6973" i="1"/>
  <c r="N6972" i="1"/>
  <c r="N6971" i="1"/>
  <c r="N6970" i="1"/>
  <c r="N6969" i="1"/>
  <c r="N6968" i="1"/>
  <c r="N6967" i="1"/>
  <c r="N6966" i="1"/>
  <c r="N6965" i="1"/>
  <c r="N6964" i="1"/>
  <c r="N6963" i="1"/>
  <c r="N6962" i="1"/>
  <c r="N6961" i="1"/>
  <c r="N6960" i="1"/>
  <c r="N6959" i="1"/>
  <c r="N6958" i="1"/>
  <c r="N6957" i="1"/>
  <c r="N6956" i="1"/>
  <c r="N6955" i="1"/>
  <c r="N6954" i="1"/>
  <c r="N6953" i="1"/>
  <c r="N6952" i="1"/>
  <c r="N6951" i="1"/>
  <c r="N6950" i="1"/>
  <c r="N6949" i="1"/>
  <c r="N6948" i="1"/>
  <c r="N6947" i="1"/>
  <c r="N6946" i="1"/>
  <c r="N6945" i="1"/>
  <c r="N6944" i="1"/>
  <c r="N6943" i="1"/>
  <c r="N6942" i="1"/>
  <c r="N6941" i="1"/>
  <c r="N6940" i="1"/>
  <c r="N6939" i="1"/>
  <c r="N6938" i="1"/>
  <c r="N6937" i="1"/>
  <c r="N6936" i="1"/>
  <c r="N6935" i="1"/>
  <c r="N6934" i="1"/>
  <c r="N6933" i="1"/>
  <c r="N6932" i="1"/>
  <c r="N6931" i="1"/>
  <c r="N6930" i="1"/>
  <c r="N6929" i="1"/>
  <c r="N6928" i="1"/>
  <c r="N6927" i="1"/>
  <c r="N6926" i="1"/>
  <c r="N6925" i="1"/>
  <c r="N6924" i="1"/>
  <c r="N6923" i="1"/>
  <c r="N6922" i="1"/>
  <c r="N6921" i="1"/>
  <c r="N6920" i="1"/>
  <c r="N6919" i="1"/>
  <c r="N6918" i="1"/>
  <c r="N6917" i="1"/>
  <c r="N6916" i="1"/>
  <c r="N6915" i="1"/>
  <c r="N6914" i="1"/>
  <c r="N6913" i="1"/>
  <c r="N6912" i="1"/>
  <c r="N6911" i="1"/>
  <c r="N6910" i="1"/>
  <c r="N6909" i="1"/>
  <c r="N6908" i="1"/>
  <c r="N6907" i="1"/>
  <c r="N6906" i="1"/>
  <c r="N6905" i="1"/>
  <c r="N6904" i="1"/>
  <c r="N6903" i="1"/>
  <c r="N6902" i="1"/>
  <c r="N6901" i="1"/>
  <c r="N6900" i="1"/>
  <c r="N6899" i="1"/>
  <c r="N6898" i="1"/>
  <c r="N6897" i="1"/>
  <c r="N6896" i="1"/>
  <c r="N6895" i="1"/>
  <c r="N6894" i="1"/>
  <c r="N6893" i="1"/>
  <c r="N6892" i="1"/>
  <c r="N6891" i="1"/>
  <c r="N6890" i="1"/>
  <c r="N6889" i="1"/>
  <c r="N6888" i="1"/>
  <c r="N6887" i="1"/>
  <c r="N6886" i="1"/>
  <c r="N6885" i="1"/>
  <c r="N6884" i="1"/>
  <c r="N6883" i="1"/>
  <c r="N6882" i="1"/>
  <c r="N6881" i="1"/>
  <c r="N6880" i="1"/>
  <c r="N6879" i="1"/>
  <c r="N6878" i="1"/>
  <c r="N6877" i="1"/>
  <c r="N6876" i="1"/>
  <c r="N6875" i="1"/>
  <c r="N6874" i="1"/>
  <c r="N6873" i="1"/>
  <c r="N6872" i="1"/>
  <c r="N6871" i="1"/>
  <c r="N6870" i="1"/>
  <c r="N6869" i="1"/>
  <c r="N6868" i="1"/>
  <c r="N6867" i="1"/>
  <c r="N6866" i="1"/>
  <c r="N6865" i="1"/>
  <c r="N6864" i="1"/>
  <c r="N6863" i="1"/>
  <c r="N6862" i="1"/>
  <c r="N6861" i="1"/>
  <c r="N6860" i="1"/>
  <c r="N6859" i="1"/>
  <c r="N6858" i="1"/>
  <c r="N6857" i="1"/>
  <c r="N6856" i="1"/>
  <c r="N6855" i="1"/>
  <c r="N6854" i="1"/>
  <c r="N6853" i="1"/>
  <c r="N6852" i="1"/>
  <c r="N6851" i="1"/>
  <c r="N6850" i="1"/>
  <c r="N6849" i="1"/>
  <c r="N6848" i="1"/>
  <c r="N6847" i="1"/>
  <c r="N6846" i="1"/>
  <c r="N6845" i="1"/>
  <c r="N6844" i="1"/>
  <c r="N6843" i="1"/>
  <c r="N6842" i="1"/>
  <c r="N6841" i="1"/>
  <c r="N6840" i="1"/>
  <c r="N6839" i="1"/>
  <c r="N6838" i="1"/>
  <c r="N6837" i="1"/>
  <c r="N6836" i="1"/>
  <c r="N6835" i="1"/>
  <c r="N6834" i="1"/>
  <c r="N6833" i="1"/>
  <c r="N6832" i="1"/>
  <c r="N6831" i="1"/>
  <c r="N6830" i="1"/>
  <c r="N6829" i="1"/>
  <c r="N6828" i="1"/>
  <c r="N6827" i="1"/>
  <c r="N6826" i="1"/>
  <c r="N6825" i="1"/>
  <c r="N6824" i="1"/>
  <c r="N6823" i="1"/>
  <c r="N6822" i="1"/>
  <c r="N6821" i="1"/>
  <c r="N6820" i="1"/>
  <c r="N6819" i="1"/>
  <c r="N6818" i="1"/>
  <c r="N6817" i="1"/>
  <c r="N6816" i="1"/>
  <c r="N6815" i="1"/>
  <c r="N6814" i="1"/>
  <c r="N6813" i="1"/>
  <c r="N6812" i="1"/>
  <c r="N6811" i="1"/>
  <c r="N6810" i="1"/>
  <c r="N6809" i="1"/>
  <c r="N6808" i="1"/>
  <c r="N6807" i="1"/>
  <c r="N6806" i="1"/>
  <c r="N6805" i="1"/>
  <c r="N6804" i="1"/>
  <c r="N6803" i="1"/>
  <c r="N6802" i="1"/>
  <c r="N6801" i="1"/>
  <c r="N6800" i="1"/>
  <c r="N6799" i="1"/>
  <c r="N6798" i="1"/>
  <c r="N6797" i="1"/>
  <c r="N6796" i="1"/>
  <c r="N6795" i="1"/>
  <c r="N6794" i="1"/>
  <c r="N6793" i="1"/>
  <c r="N6792" i="1"/>
  <c r="N6791" i="1"/>
  <c r="N6790" i="1"/>
  <c r="N6789" i="1"/>
  <c r="N6788" i="1"/>
  <c r="N6787" i="1"/>
  <c r="N6786" i="1"/>
  <c r="N6785" i="1"/>
  <c r="N6784" i="1"/>
  <c r="N6783" i="1"/>
  <c r="N6782" i="1"/>
  <c r="N6781" i="1"/>
  <c r="N6780" i="1"/>
  <c r="N6779" i="1"/>
  <c r="N6778" i="1"/>
  <c r="N6777" i="1"/>
  <c r="N6776" i="1"/>
  <c r="N6775" i="1"/>
  <c r="N6774" i="1"/>
  <c r="N6773" i="1"/>
  <c r="N6772" i="1"/>
  <c r="N6771" i="1"/>
  <c r="N6770" i="1"/>
  <c r="N6769" i="1"/>
  <c r="N6768" i="1"/>
  <c r="N6767" i="1"/>
  <c r="N6766" i="1"/>
  <c r="N6765" i="1"/>
  <c r="N6764" i="1"/>
  <c r="N6763" i="1"/>
  <c r="N6762" i="1"/>
  <c r="N6761" i="1"/>
  <c r="N6760" i="1"/>
  <c r="N6759" i="1"/>
  <c r="N6758" i="1"/>
  <c r="N6757" i="1"/>
  <c r="N6756" i="1"/>
  <c r="N6755" i="1"/>
  <c r="N6754" i="1"/>
  <c r="N6753" i="1"/>
  <c r="N6752" i="1"/>
  <c r="N6751" i="1"/>
  <c r="N6750" i="1"/>
  <c r="N6749" i="1"/>
  <c r="N6748" i="1"/>
  <c r="N6747" i="1"/>
  <c r="N6746" i="1"/>
  <c r="N6745" i="1"/>
  <c r="N6744" i="1"/>
  <c r="N6743" i="1"/>
  <c r="N6742" i="1"/>
  <c r="N6741" i="1"/>
  <c r="N6740" i="1"/>
  <c r="N6739" i="1"/>
  <c r="N6738" i="1"/>
  <c r="N6737" i="1"/>
  <c r="N6736" i="1"/>
  <c r="N6735" i="1"/>
  <c r="N6734" i="1"/>
  <c r="N6733" i="1"/>
  <c r="N6732" i="1"/>
  <c r="N6731" i="1"/>
  <c r="N6730" i="1"/>
  <c r="N6729" i="1"/>
  <c r="N6728" i="1"/>
  <c r="N6727" i="1"/>
  <c r="N6726" i="1"/>
  <c r="N6725" i="1"/>
  <c r="N6724" i="1"/>
  <c r="N6723" i="1"/>
  <c r="N6722" i="1"/>
  <c r="N6721" i="1"/>
  <c r="N6720" i="1"/>
  <c r="N6719" i="1"/>
  <c r="N6718" i="1"/>
  <c r="N6717" i="1"/>
  <c r="N6716" i="1"/>
  <c r="N6715" i="1"/>
  <c r="N6714" i="1"/>
  <c r="N6713" i="1"/>
  <c r="N6712" i="1"/>
  <c r="N6711" i="1"/>
  <c r="N6710" i="1"/>
  <c r="N6709" i="1"/>
  <c r="N6708" i="1"/>
  <c r="N6707" i="1"/>
  <c r="N6706" i="1"/>
  <c r="N6705" i="1"/>
  <c r="N6704" i="1"/>
  <c r="N6703" i="1"/>
  <c r="N6702" i="1"/>
  <c r="N6701" i="1"/>
  <c r="N6700" i="1"/>
  <c r="N6699" i="1"/>
  <c r="N6698" i="1"/>
  <c r="N6697" i="1"/>
  <c r="N6696" i="1"/>
  <c r="N6695" i="1"/>
  <c r="N6694" i="1"/>
  <c r="N6693" i="1"/>
  <c r="N6692" i="1"/>
  <c r="N6691" i="1"/>
  <c r="N6690" i="1"/>
  <c r="N6689" i="1"/>
  <c r="N6688" i="1"/>
  <c r="N6687" i="1"/>
  <c r="N6686" i="1"/>
  <c r="N6685" i="1"/>
  <c r="N6684" i="1"/>
  <c r="N6683" i="1"/>
  <c r="N6682" i="1"/>
  <c r="N6681" i="1"/>
  <c r="N6680" i="1"/>
  <c r="N6679" i="1"/>
  <c r="N6678" i="1"/>
  <c r="N6677" i="1"/>
  <c r="N6676" i="1"/>
  <c r="N6675" i="1"/>
  <c r="N6674" i="1"/>
  <c r="N6673" i="1"/>
  <c r="N6672" i="1"/>
  <c r="N6671" i="1"/>
  <c r="N6670" i="1"/>
  <c r="N6669" i="1"/>
  <c r="N6668" i="1"/>
  <c r="N6667" i="1"/>
  <c r="N6666" i="1"/>
  <c r="N6665" i="1"/>
  <c r="N6664" i="1"/>
  <c r="N6663" i="1"/>
  <c r="N6662" i="1"/>
  <c r="N6661" i="1"/>
  <c r="N6660" i="1"/>
  <c r="N6659" i="1"/>
  <c r="N6658" i="1"/>
  <c r="N6657" i="1"/>
  <c r="N6656" i="1"/>
  <c r="N6655" i="1"/>
  <c r="N6654" i="1"/>
  <c r="N6653" i="1"/>
  <c r="N6652" i="1"/>
  <c r="N6651" i="1"/>
  <c r="N6650" i="1"/>
  <c r="N6649" i="1"/>
  <c r="N6648" i="1"/>
  <c r="N6647" i="1"/>
  <c r="N6646" i="1"/>
  <c r="N6645" i="1"/>
  <c r="N6644" i="1"/>
  <c r="N6643" i="1"/>
  <c r="N6642" i="1"/>
  <c r="N6641" i="1"/>
  <c r="N6640" i="1"/>
  <c r="N6639" i="1"/>
  <c r="N6638" i="1"/>
  <c r="N6637" i="1"/>
  <c r="N6636" i="1"/>
  <c r="N6635" i="1"/>
  <c r="N6634" i="1"/>
  <c r="N6633" i="1"/>
  <c r="N6632" i="1"/>
  <c r="N6631" i="1"/>
  <c r="N6630" i="1"/>
  <c r="N6629" i="1"/>
  <c r="N6628" i="1"/>
  <c r="N6627" i="1"/>
  <c r="N6626" i="1"/>
  <c r="N6625" i="1"/>
  <c r="N6624" i="1"/>
  <c r="N6623" i="1"/>
  <c r="N6622" i="1"/>
  <c r="N6621" i="1"/>
  <c r="N6620" i="1"/>
  <c r="N6619" i="1"/>
  <c r="N6618" i="1"/>
  <c r="N6617" i="1"/>
  <c r="N6616" i="1"/>
  <c r="N6615" i="1"/>
  <c r="N6614" i="1"/>
  <c r="N6613" i="1"/>
  <c r="N6612" i="1"/>
  <c r="N6611" i="1"/>
  <c r="N6610" i="1"/>
  <c r="N6609" i="1"/>
  <c r="N6608" i="1"/>
  <c r="N6607" i="1"/>
  <c r="N6606" i="1"/>
  <c r="N6605" i="1"/>
  <c r="N6604" i="1"/>
  <c r="N6603" i="1"/>
  <c r="N6602" i="1"/>
  <c r="N6601" i="1"/>
  <c r="N6600" i="1"/>
  <c r="N6599" i="1"/>
  <c r="N6598" i="1"/>
  <c r="N6597" i="1"/>
  <c r="N6596" i="1"/>
  <c r="N6595" i="1"/>
  <c r="N6594" i="1"/>
  <c r="N6593" i="1"/>
  <c r="N6592" i="1"/>
  <c r="N6591" i="1"/>
  <c r="N6590" i="1"/>
  <c r="N6589" i="1"/>
  <c r="N6588" i="1"/>
  <c r="N6587" i="1"/>
  <c r="N6586" i="1"/>
  <c r="N6585" i="1"/>
  <c r="N6584" i="1"/>
  <c r="N6583" i="1"/>
  <c r="N6582" i="1"/>
  <c r="N6581" i="1"/>
  <c r="N6580" i="1"/>
  <c r="N6579" i="1"/>
  <c r="N6578" i="1"/>
  <c r="N6577" i="1"/>
  <c r="N6576" i="1"/>
  <c r="N6575" i="1"/>
  <c r="N6574" i="1"/>
  <c r="N6573" i="1"/>
  <c r="N6572" i="1"/>
  <c r="N6571" i="1"/>
  <c r="N6570" i="1"/>
  <c r="N6569" i="1"/>
  <c r="N6568" i="1"/>
  <c r="N6567" i="1"/>
  <c r="N6566" i="1"/>
  <c r="N6565" i="1"/>
  <c r="N6564" i="1"/>
  <c r="N6563" i="1"/>
  <c r="N6562" i="1"/>
  <c r="N6561" i="1"/>
  <c r="N6560" i="1"/>
  <c r="N6559" i="1"/>
  <c r="N6558" i="1"/>
  <c r="N6557" i="1"/>
  <c r="N6556" i="1"/>
  <c r="N6555" i="1"/>
  <c r="N6554" i="1"/>
  <c r="N6553" i="1"/>
  <c r="N6552" i="1"/>
  <c r="N6551" i="1"/>
  <c r="N6550" i="1"/>
  <c r="N6549" i="1"/>
  <c r="N6548" i="1"/>
  <c r="N6547" i="1"/>
  <c r="N6546" i="1"/>
  <c r="N6545" i="1"/>
  <c r="N6544" i="1"/>
  <c r="N6543" i="1"/>
  <c r="N6542" i="1"/>
  <c r="N6541" i="1"/>
  <c r="N6540" i="1"/>
  <c r="N6539" i="1"/>
  <c r="N6538" i="1"/>
  <c r="N6537" i="1"/>
  <c r="N6536" i="1"/>
  <c r="N6535" i="1"/>
  <c r="N6534" i="1"/>
  <c r="N6533" i="1"/>
  <c r="N6532" i="1"/>
  <c r="N6531" i="1"/>
  <c r="N6530" i="1"/>
  <c r="N6529" i="1"/>
  <c r="N6528" i="1"/>
  <c r="N6527" i="1"/>
  <c r="N6526" i="1"/>
  <c r="N6525" i="1"/>
  <c r="N6524" i="1"/>
  <c r="N6523" i="1"/>
  <c r="N6522" i="1"/>
  <c r="N6521" i="1"/>
  <c r="N6520" i="1"/>
  <c r="N6519" i="1"/>
  <c r="N6518" i="1"/>
  <c r="N6517" i="1"/>
  <c r="N6516" i="1"/>
  <c r="N6515" i="1"/>
  <c r="N6514" i="1"/>
  <c r="N6513" i="1"/>
  <c r="N6512" i="1"/>
  <c r="N6511" i="1"/>
  <c r="N6510" i="1"/>
  <c r="N6509" i="1"/>
  <c r="N6508" i="1"/>
  <c r="N6507" i="1"/>
  <c r="N6506" i="1"/>
  <c r="N6505" i="1"/>
  <c r="N6504" i="1"/>
  <c r="N6503" i="1"/>
  <c r="N6502" i="1"/>
  <c r="N6501" i="1"/>
  <c r="N6500" i="1"/>
  <c r="N6499" i="1"/>
  <c r="N6498" i="1"/>
  <c r="N6497" i="1"/>
  <c r="N6496" i="1"/>
  <c r="N6495" i="1"/>
  <c r="N6494" i="1"/>
  <c r="N6493" i="1"/>
  <c r="N6492" i="1"/>
  <c r="N6491" i="1"/>
  <c r="N6490" i="1"/>
  <c r="N6489" i="1"/>
  <c r="N6488" i="1"/>
  <c r="N6487" i="1"/>
  <c r="N6486" i="1"/>
  <c r="N6485" i="1"/>
  <c r="N6484" i="1"/>
  <c r="N6483" i="1"/>
  <c r="N6482" i="1"/>
  <c r="N6481" i="1"/>
  <c r="N6480" i="1"/>
  <c r="N6479" i="1"/>
  <c r="N6478" i="1"/>
  <c r="N6477" i="1"/>
  <c r="N6476" i="1"/>
  <c r="N6475" i="1"/>
  <c r="N6474" i="1"/>
  <c r="N6473" i="1"/>
  <c r="N6472" i="1"/>
  <c r="N6471" i="1"/>
  <c r="N6470" i="1"/>
  <c r="N6469" i="1"/>
  <c r="N6468" i="1"/>
  <c r="N6467" i="1"/>
  <c r="N6466" i="1"/>
  <c r="N6465" i="1"/>
  <c r="N6464" i="1"/>
  <c r="N6463" i="1"/>
  <c r="N6462" i="1"/>
  <c r="N6461" i="1"/>
  <c r="N6460" i="1"/>
  <c r="N6459" i="1"/>
  <c r="N6458" i="1"/>
  <c r="N6457" i="1"/>
  <c r="N6456" i="1"/>
  <c r="N6455" i="1"/>
  <c r="N6454" i="1"/>
  <c r="N6453" i="1"/>
  <c r="N6452" i="1"/>
  <c r="N6451" i="1"/>
  <c r="N6450" i="1"/>
  <c r="N6449" i="1"/>
  <c r="N6448" i="1"/>
  <c r="N6447" i="1"/>
  <c r="N6446" i="1"/>
  <c r="N6445" i="1"/>
  <c r="N6444" i="1"/>
  <c r="N6443" i="1"/>
  <c r="N6442" i="1"/>
  <c r="N6441" i="1"/>
  <c r="N6440" i="1"/>
  <c r="N6439" i="1"/>
  <c r="N6438" i="1"/>
  <c r="N6437" i="1"/>
  <c r="N6436" i="1"/>
  <c r="N6435" i="1"/>
  <c r="N6434" i="1"/>
  <c r="N6433" i="1"/>
  <c r="N6432" i="1"/>
  <c r="N6431" i="1"/>
  <c r="N6430" i="1"/>
  <c r="N6429" i="1"/>
  <c r="N6428" i="1"/>
  <c r="N6427" i="1"/>
  <c r="N6426" i="1"/>
  <c r="N6425" i="1"/>
  <c r="N6424" i="1"/>
  <c r="N6423" i="1"/>
  <c r="N6422" i="1"/>
  <c r="N6421" i="1"/>
  <c r="N6420" i="1"/>
  <c r="N6419" i="1"/>
  <c r="N6418" i="1"/>
  <c r="N6417" i="1"/>
  <c r="N6416" i="1"/>
  <c r="N6415" i="1"/>
  <c r="N6414" i="1"/>
  <c r="N6413" i="1"/>
  <c r="N6412" i="1"/>
  <c r="N6411" i="1"/>
  <c r="N6410" i="1"/>
  <c r="N6409" i="1"/>
  <c r="N6408" i="1"/>
  <c r="N6407" i="1"/>
  <c r="N6406" i="1"/>
  <c r="N6405" i="1"/>
  <c r="N6404" i="1"/>
  <c r="N6403" i="1"/>
  <c r="N6402" i="1"/>
  <c r="N6401" i="1"/>
  <c r="N6400" i="1"/>
  <c r="N6399" i="1"/>
  <c r="N6398" i="1"/>
  <c r="N6397" i="1"/>
  <c r="N6396" i="1"/>
  <c r="N6395" i="1"/>
  <c r="N6394" i="1"/>
  <c r="N6393" i="1"/>
  <c r="N6392" i="1"/>
  <c r="N6391" i="1"/>
  <c r="N6390" i="1"/>
  <c r="N6389" i="1"/>
  <c r="N6388" i="1"/>
  <c r="N6387" i="1"/>
  <c r="N6386" i="1"/>
  <c r="N6385" i="1"/>
  <c r="N6384" i="1"/>
  <c r="N6383" i="1"/>
  <c r="N6382" i="1"/>
  <c r="N6381" i="1"/>
  <c r="N6380" i="1"/>
  <c r="N6379" i="1"/>
  <c r="N6378" i="1"/>
  <c r="N6377" i="1"/>
  <c r="N6376" i="1"/>
  <c r="N6375" i="1"/>
  <c r="N6374" i="1"/>
  <c r="N6373" i="1"/>
  <c r="N6372" i="1"/>
  <c r="N6371" i="1"/>
  <c r="N6370" i="1"/>
  <c r="N6369" i="1"/>
  <c r="N6368" i="1"/>
  <c r="N6367" i="1"/>
  <c r="N6366" i="1"/>
  <c r="N6365" i="1"/>
  <c r="N6364" i="1"/>
  <c r="N6363" i="1"/>
  <c r="N6362" i="1"/>
  <c r="N6361" i="1"/>
  <c r="N6360" i="1"/>
  <c r="N6359" i="1"/>
  <c r="N6358" i="1"/>
  <c r="N6357" i="1"/>
  <c r="N6356" i="1"/>
  <c r="N6355" i="1"/>
  <c r="N6354" i="1"/>
  <c r="N6353" i="1"/>
  <c r="N6352" i="1"/>
  <c r="N6351" i="1"/>
  <c r="N6350" i="1"/>
  <c r="N6349" i="1"/>
  <c r="N6348" i="1"/>
  <c r="N6347" i="1"/>
  <c r="N6346" i="1"/>
  <c r="N6345" i="1"/>
  <c r="N6344" i="1"/>
  <c r="N6343" i="1"/>
  <c r="N6342" i="1"/>
  <c r="N6341" i="1"/>
  <c r="N6340" i="1"/>
  <c r="N6339" i="1"/>
  <c r="N6338" i="1"/>
  <c r="N6337" i="1"/>
  <c r="N6336" i="1"/>
  <c r="N6335" i="1"/>
  <c r="N6334" i="1"/>
  <c r="N6333" i="1"/>
  <c r="N6332" i="1"/>
  <c r="N6331" i="1"/>
  <c r="N6330" i="1"/>
  <c r="N6329" i="1"/>
  <c r="N6328" i="1"/>
  <c r="N6327" i="1"/>
  <c r="N6326" i="1"/>
  <c r="N6325" i="1"/>
  <c r="N6324" i="1"/>
  <c r="N6323" i="1"/>
  <c r="N6322" i="1"/>
  <c r="N6321" i="1"/>
  <c r="N6320" i="1"/>
  <c r="N6319" i="1"/>
  <c r="N6318" i="1"/>
  <c r="N6317" i="1"/>
  <c r="N6316" i="1"/>
  <c r="N6315" i="1"/>
  <c r="N6314" i="1"/>
  <c r="N6313" i="1"/>
  <c r="N6312" i="1"/>
  <c r="N6311" i="1"/>
  <c r="N6310" i="1"/>
  <c r="N6309" i="1"/>
  <c r="N6308" i="1"/>
  <c r="N6307" i="1"/>
  <c r="N6306" i="1"/>
  <c r="N6305" i="1"/>
  <c r="N6304" i="1"/>
  <c r="N6303" i="1"/>
  <c r="N6302" i="1"/>
  <c r="N6301" i="1"/>
  <c r="N6300" i="1"/>
  <c r="N6299" i="1"/>
  <c r="N6298" i="1"/>
  <c r="N6297" i="1"/>
  <c r="N6296" i="1"/>
  <c r="N6295" i="1"/>
  <c r="N6294" i="1"/>
  <c r="N6293" i="1"/>
  <c r="N6292" i="1"/>
  <c r="N6291" i="1"/>
  <c r="N6290" i="1"/>
  <c r="N6289" i="1"/>
  <c r="N6288" i="1"/>
  <c r="N6287" i="1"/>
  <c r="N6286" i="1"/>
  <c r="N6285" i="1"/>
  <c r="N6284" i="1"/>
  <c r="N6283" i="1"/>
  <c r="N6282" i="1"/>
  <c r="N6281" i="1"/>
  <c r="N6280" i="1"/>
  <c r="N6279" i="1"/>
  <c r="N6278" i="1"/>
  <c r="N6277" i="1"/>
  <c r="N6276" i="1"/>
  <c r="N6275" i="1"/>
  <c r="N6274" i="1"/>
  <c r="N6273" i="1"/>
  <c r="N6272" i="1"/>
  <c r="N6271" i="1"/>
  <c r="N6270" i="1"/>
  <c r="N6269" i="1"/>
  <c r="N6268" i="1"/>
  <c r="N6267" i="1"/>
  <c r="N6266" i="1"/>
  <c r="N6265" i="1"/>
  <c r="N6264" i="1"/>
  <c r="N6263" i="1"/>
  <c r="N6262" i="1"/>
  <c r="N6261" i="1"/>
  <c r="N6260" i="1"/>
  <c r="N6259" i="1"/>
  <c r="N6258" i="1"/>
  <c r="N6257" i="1"/>
  <c r="N6256" i="1"/>
  <c r="N6255" i="1"/>
  <c r="N6254" i="1"/>
  <c r="N6253" i="1"/>
  <c r="N6252" i="1"/>
  <c r="N6251" i="1"/>
  <c r="N6250" i="1"/>
  <c r="N6249" i="1"/>
  <c r="N6248" i="1"/>
  <c r="N6247" i="1"/>
  <c r="N6246" i="1"/>
  <c r="N6245" i="1"/>
  <c r="N6244" i="1"/>
  <c r="N6243" i="1"/>
  <c r="N6242" i="1"/>
  <c r="N6241" i="1"/>
  <c r="N6240" i="1"/>
  <c r="N6239" i="1"/>
  <c r="N6238" i="1"/>
  <c r="N6237" i="1"/>
  <c r="N6236" i="1"/>
  <c r="N6235" i="1"/>
  <c r="N6234" i="1"/>
  <c r="N6233" i="1"/>
  <c r="N6232" i="1"/>
  <c r="N6231" i="1"/>
  <c r="N6230" i="1"/>
  <c r="N6229" i="1"/>
  <c r="N6228" i="1"/>
  <c r="N6227" i="1"/>
  <c r="N6226" i="1"/>
  <c r="N6225" i="1"/>
  <c r="N6224" i="1"/>
  <c r="N6223" i="1"/>
  <c r="N6222" i="1"/>
  <c r="N6221" i="1"/>
  <c r="N6220" i="1"/>
  <c r="N6219" i="1"/>
  <c r="N6218" i="1"/>
  <c r="N6217" i="1"/>
  <c r="N6216" i="1"/>
  <c r="N6215" i="1"/>
  <c r="N6214" i="1"/>
  <c r="N6213" i="1"/>
  <c r="N6212" i="1"/>
  <c r="N6211" i="1"/>
  <c r="N6210" i="1"/>
  <c r="N6209" i="1"/>
  <c r="N6208" i="1"/>
  <c r="N6207" i="1"/>
  <c r="N6206" i="1"/>
  <c r="N6205" i="1"/>
  <c r="N6204" i="1"/>
  <c r="N6203" i="1"/>
  <c r="N6202" i="1"/>
  <c r="N6201" i="1"/>
  <c r="N6200" i="1"/>
  <c r="N6199" i="1"/>
  <c r="N6198" i="1"/>
  <c r="N6197" i="1"/>
  <c r="N6196" i="1"/>
  <c r="N6195" i="1"/>
  <c r="N6194" i="1"/>
  <c r="N6193" i="1"/>
  <c r="N6192" i="1"/>
  <c r="N6191" i="1"/>
  <c r="N6190" i="1"/>
  <c r="N6189" i="1"/>
  <c r="N6188" i="1"/>
  <c r="N6187" i="1"/>
  <c r="N6186" i="1"/>
  <c r="N6185" i="1"/>
  <c r="N6184" i="1"/>
  <c r="N6183" i="1"/>
  <c r="N6182" i="1"/>
  <c r="N6181" i="1"/>
  <c r="N6180" i="1"/>
  <c r="N6179" i="1"/>
  <c r="N6178" i="1"/>
  <c r="N6177" i="1"/>
  <c r="N6176" i="1"/>
  <c r="N6175" i="1"/>
  <c r="N6174" i="1"/>
  <c r="N6173" i="1"/>
  <c r="N6172" i="1"/>
  <c r="N6171" i="1"/>
  <c r="N6170" i="1"/>
  <c r="N6169" i="1"/>
  <c r="N6168" i="1"/>
  <c r="N6167" i="1"/>
  <c r="N6166" i="1"/>
  <c r="N6165" i="1"/>
  <c r="N6164" i="1"/>
  <c r="N6163" i="1"/>
  <c r="N6162" i="1"/>
  <c r="N6161" i="1"/>
  <c r="N6160" i="1"/>
  <c r="N6159" i="1"/>
  <c r="N6158" i="1"/>
  <c r="N6157" i="1"/>
  <c r="N6156" i="1"/>
  <c r="N6155" i="1"/>
  <c r="N6154" i="1"/>
  <c r="N6153" i="1"/>
  <c r="N6152" i="1"/>
  <c r="N6151" i="1"/>
  <c r="N6150" i="1"/>
  <c r="N6149" i="1"/>
  <c r="N6148" i="1"/>
  <c r="N6147" i="1"/>
  <c r="N6146" i="1"/>
  <c r="N6145" i="1"/>
  <c r="N6144" i="1"/>
  <c r="N6143" i="1"/>
  <c r="N6142" i="1"/>
  <c r="N6141" i="1"/>
  <c r="N6140" i="1"/>
  <c r="N6139" i="1"/>
  <c r="N6138" i="1"/>
  <c r="N6137" i="1"/>
  <c r="N6136" i="1"/>
  <c r="N6135" i="1"/>
  <c r="N6134" i="1"/>
  <c r="N6133" i="1"/>
  <c r="N6132" i="1"/>
  <c r="N6131" i="1"/>
  <c r="N6130" i="1"/>
  <c r="N6129" i="1"/>
  <c r="N6128" i="1"/>
  <c r="N6127" i="1"/>
  <c r="N6126" i="1"/>
  <c r="N6125" i="1"/>
  <c r="N6124" i="1"/>
  <c r="N6123" i="1"/>
  <c r="N6122" i="1"/>
  <c r="N6121" i="1"/>
  <c r="N6120" i="1"/>
  <c r="N6119" i="1"/>
  <c r="N6118" i="1"/>
  <c r="N6117" i="1"/>
  <c r="N6116" i="1"/>
  <c r="N6115" i="1"/>
  <c r="N6114" i="1"/>
  <c r="N6113" i="1"/>
  <c r="N6112" i="1"/>
  <c r="N6111" i="1"/>
  <c r="N6110" i="1"/>
  <c r="N6109" i="1"/>
  <c r="N6108" i="1"/>
  <c r="N6107" i="1"/>
  <c r="N6106" i="1"/>
  <c r="N6105" i="1"/>
  <c r="N6104" i="1"/>
  <c r="N6103" i="1"/>
  <c r="N6102" i="1"/>
  <c r="N6101" i="1"/>
  <c r="N6100" i="1"/>
  <c r="N6099" i="1"/>
  <c r="N6098" i="1"/>
  <c r="N6097" i="1"/>
  <c r="N6096" i="1"/>
  <c r="N6095" i="1"/>
  <c r="N6094" i="1"/>
  <c r="N6093" i="1"/>
  <c r="N6092" i="1"/>
  <c r="N6091" i="1"/>
  <c r="N6090" i="1"/>
  <c r="N6089" i="1"/>
  <c r="N6088" i="1"/>
  <c r="N6087" i="1"/>
  <c r="N6086" i="1"/>
  <c r="N6085" i="1"/>
  <c r="N6084" i="1"/>
  <c r="N6083" i="1"/>
  <c r="N6082" i="1"/>
  <c r="N6081" i="1"/>
  <c r="N6080" i="1"/>
  <c r="N6079" i="1"/>
  <c r="N6078" i="1"/>
  <c r="N6077" i="1"/>
  <c r="N6076" i="1"/>
  <c r="N6075" i="1"/>
  <c r="N6074" i="1"/>
  <c r="N6073" i="1"/>
  <c r="N6072" i="1"/>
  <c r="N6071" i="1"/>
  <c r="N6070" i="1"/>
  <c r="N6069" i="1"/>
  <c r="N6068" i="1"/>
  <c r="N6067" i="1"/>
  <c r="N6066" i="1"/>
  <c r="N6065" i="1"/>
  <c r="N6064" i="1"/>
  <c r="N6063" i="1"/>
  <c r="N6062" i="1"/>
  <c r="N6061" i="1"/>
  <c r="N6060" i="1"/>
  <c r="N6059" i="1"/>
  <c r="N6058" i="1"/>
  <c r="N6057" i="1"/>
  <c r="N6056" i="1"/>
  <c r="N6055" i="1"/>
  <c r="N6054" i="1"/>
  <c r="N6053" i="1"/>
  <c r="N6052" i="1"/>
  <c r="N6051" i="1"/>
  <c r="N6050" i="1"/>
  <c r="N6049" i="1"/>
  <c r="N6048" i="1"/>
  <c r="N6047" i="1"/>
  <c r="N6046" i="1"/>
  <c r="N6045" i="1"/>
  <c r="N6044" i="1"/>
  <c r="N6043" i="1"/>
  <c r="N6042" i="1"/>
  <c r="N6041" i="1"/>
  <c r="N6040" i="1"/>
  <c r="N6039" i="1"/>
  <c r="N6038" i="1"/>
  <c r="N6037" i="1"/>
  <c r="N6036" i="1"/>
  <c r="N6035" i="1"/>
  <c r="N6034" i="1"/>
  <c r="N6033" i="1"/>
  <c r="N6032" i="1"/>
  <c r="N6031" i="1"/>
  <c r="N6030" i="1"/>
  <c r="N6029" i="1"/>
  <c r="N6028" i="1"/>
  <c r="N6027" i="1"/>
  <c r="N6026" i="1"/>
  <c r="N6025" i="1"/>
  <c r="N6024" i="1"/>
  <c r="N6023" i="1"/>
  <c r="N6022" i="1"/>
  <c r="N6021" i="1"/>
  <c r="N6020" i="1"/>
  <c r="N6019" i="1"/>
  <c r="N6018" i="1"/>
  <c r="N6017" i="1"/>
  <c r="N6016" i="1"/>
  <c r="N6015" i="1"/>
  <c r="N6014" i="1"/>
  <c r="N6013" i="1"/>
  <c r="N6012" i="1"/>
  <c r="N6011" i="1"/>
  <c r="N6010" i="1"/>
  <c r="N6009" i="1"/>
  <c r="N6008" i="1"/>
  <c r="N6007" i="1"/>
  <c r="N6006" i="1"/>
  <c r="N6005" i="1"/>
  <c r="N6004" i="1"/>
  <c r="N6003" i="1"/>
  <c r="N6002" i="1"/>
  <c r="N6001" i="1"/>
  <c r="N6000" i="1"/>
  <c r="N5999" i="1"/>
  <c r="N5998" i="1"/>
  <c r="N5997" i="1"/>
  <c r="N5996" i="1"/>
  <c r="N5995" i="1"/>
  <c r="N5994" i="1"/>
  <c r="N5993" i="1"/>
  <c r="N5992" i="1"/>
  <c r="N5991" i="1"/>
  <c r="N5990" i="1"/>
  <c r="N5989" i="1"/>
  <c r="N5988" i="1"/>
  <c r="N5987" i="1"/>
  <c r="N5986" i="1"/>
  <c r="N5985" i="1"/>
  <c r="N5984" i="1"/>
  <c r="N5983" i="1"/>
  <c r="N5982" i="1"/>
  <c r="N5981" i="1"/>
  <c r="N5980" i="1"/>
  <c r="N5979" i="1"/>
  <c r="N5978" i="1"/>
  <c r="N5977" i="1"/>
  <c r="N5976" i="1"/>
  <c r="N5975" i="1"/>
  <c r="N5974" i="1"/>
  <c r="N5973" i="1"/>
  <c r="N5972" i="1"/>
  <c r="N5971" i="1"/>
  <c r="N5970" i="1"/>
  <c r="N5969" i="1"/>
  <c r="N5968" i="1"/>
  <c r="N5967" i="1"/>
  <c r="N5966" i="1"/>
  <c r="N5965" i="1"/>
  <c r="N5964" i="1"/>
  <c r="N5963" i="1"/>
  <c r="N5962" i="1"/>
  <c r="N5961" i="1"/>
  <c r="N5960" i="1"/>
  <c r="N5959" i="1"/>
  <c r="N5958" i="1"/>
  <c r="N5957" i="1"/>
  <c r="N5956" i="1"/>
  <c r="N5955" i="1"/>
  <c r="N5954" i="1"/>
  <c r="N5953" i="1"/>
  <c r="N5952" i="1"/>
  <c r="N5951" i="1"/>
  <c r="N5950" i="1"/>
  <c r="N5949" i="1"/>
  <c r="N5948" i="1"/>
  <c r="N5947" i="1"/>
  <c r="N5946" i="1"/>
  <c r="N5945" i="1"/>
  <c r="N5944" i="1"/>
  <c r="N5943" i="1"/>
  <c r="N5942" i="1"/>
  <c r="N5941" i="1"/>
  <c r="N5940" i="1"/>
  <c r="N5939" i="1"/>
  <c r="N5938" i="1"/>
  <c r="N5937" i="1"/>
  <c r="N5936" i="1"/>
  <c r="N5935" i="1"/>
  <c r="N5934" i="1"/>
  <c r="N5933" i="1"/>
  <c r="N5932" i="1"/>
  <c r="N5931" i="1"/>
  <c r="N5930" i="1"/>
  <c r="N5929" i="1"/>
  <c r="N5928" i="1"/>
  <c r="N5927" i="1"/>
  <c r="N5926" i="1"/>
  <c r="N5925" i="1"/>
  <c r="N5924" i="1"/>
  <c r="N5923" i="1"/>
  <c r="N5922" i="1"/>
  <c r="N5921" i="1"/>
  <c r="N5920" i="1"/>
  <c r="N5919" i="1"/>
  <c r="N5918" i="1"/>
  <c r="N5917" i="1"/>
  <c r="N5916" i="1"/>
  <c r="N5915" i="1"/>
  <c r="N5914" i="1"/>
  <c r="N5913" i="1"/>
  <c r="N5912" i="1"/>
  <c r="N5911" i="1"/>
  <c r="N5910" i="1"/>
  <c r="N5909" i="1"/>
  <c r="N5908" i="1"/>
  <c r="N5907" i="1"/>
  <c r="N5906" i="1"/>
  <c r="N5905" i="1"/>
  <c r="N5904" i="1"/>
  <c r="N5903" i="1"/>
  <c r="N5902" i="1"/>
  <c r="N5901" i="1"/>
  <c r="N5900" i="1"/>
  <c r="N5899" i="1"/>
  <c r="N5898" i="1"/>
  <c r="N5897" i="1"/>
  <c r="N5896" i="1"/>
  <c r="N5895" i="1"/>
  <c r="N5894" i="1"/>
  <c r="N5893" i="1"/>
  <c r="N5892" i="1"/>
  <c r="N5891" i="1"/>
  <c r="N5890" i="1"/>
  <c r="N5889" i="1"/>
  <c r="N5888" i="1"/>
  <c r="N5887" i="1"/>
  <c r="N5886" i="1"/>
  <c r="N5885" i="1"/>
  <c r="N5884" i="1"/>
  <c r="N5883" i="1"/>
  <c r="N5882" i="1"/>
  <c r="N5881" i="1"/>
  <c r="N5880" i="1"/>
  <c r="N5879" i="1"/>
  <c r="N5878" i="1"/>
  <c r="N5877" i="1"/>
  <c r="N5876" i="1"/>
  <c r="N5875" i="1"/>
  <c r="N5874" i="1"/>
  <c r="N5873" i="1"/>
  <c r="N5872" i="1"/>
  <c r="N5871" i="1"/>
  <c r="N5870" i="1"/>
  <c r="N5869" i="1"/>
  <c r="N5868" i="1"/>
  <c r="N5867" i="1"/>
  <c r="N5866" i="1"/>
  <c r="N5865" i="1"/>
  <c r="N5864" i="1"/>
  <c r="N5863" i="1"/>
  <c r="N5862" i="1"/>
  <c r="N5861" i="1"/>
  <c r="N5860" i="1"/>
  <c r="N5859" i="1"/>
  <c r="N5858" i="1"/>
  <c r="N5857" i="1"/>
  <c r="N5856" i="1"/>
  <c r="N5855" i="1"/>
  <c r="N5854" i="1"/>
  <c r="N5853" i="1"/>
  <c r="N5852" i="1"/>
  <c r="N5851" i="1"/>
  <c r="N5850" i="1"/>
  <c r="N5849" i="1"/>
  <c r="N5848" i="1"/>
  <c r="N5847" i="1"/>
  <c r="N5846" i="1"/>
  <c r="N5845" i="1"/>
  <c r="N5844" i="1"/>
  <c r="N5843" i="1"/>
  <c r="N5842" i="1"/>
  <c r="N5841" i="1"/>
  <c r="N5840" i="1"/>
  <c r="N5839" i="1"/>
  <c r="N5838" i="1"/>
  <c r="N5837" i="1"/>
  <c r="N5836" i="1"/>
  <c r="N5835" i="1"/>
  <c r="N5834" i="1"/>
  <c r="N5833" i="1"/>
  <c r="N5832" i="1"/>
  <c r="N5831" i="1"/>
  <c r="N5830" i="1"/>
  <c r="N5829" i="1"/>
  <c r="N5828" i="1"/>
  <c r="N5827" i="1"/>
  <c r="N5826" i="1"/>
  <c r="N5825" i="1"/>
  <c r="N5824" i="1"/>
  <c r="N5823" i="1"/>
  <c r="N5822" i="1"/>
  <c r="N5821" i="1"/>
  <c r="N5820" i="1"/>
  <c r="N5819" i="1"/>
  <c r="N5818" i="1"/>
  <c r="N5817" i="1"/>
  <c r="N5816" i="1"/>
  <c r="N5815" i="1"/>
  <c r="N5814" i="1"/>
  <c r="N5813" i="1"/>
  <c r="N5812" i="1"/>
  <c r="N5811" i="1"/>
  <c r="N5810" i="1"/>
  <c r="N5809" i="1"/>
  <c r="N5808" i="1"/>
  <c r="N5807" i="1"/>
  <c r="N5806" i="1"/>
  <c r="N5805" i="1"/>
  <c r="N5804" i="1"/>
  <c r="N5803" i="1"/>
  <c r="N5802" i="1"/>
  <c r="N5801" i="1"/>
  <c r="N5800" i="1"/>
  <c r="N5799" i="1"/>
  <c r="N5798" i="1"/>
  <c r="N5797" i="1"/>
  <c r="N5796" i="1"/>
  <c r="N5795" i="1"/>
  <c r="N5794" i="1"/>
  <c r="N5793" i="1"/>
  <c r="N5792" i="1"/>
  <c r="N5791" i="1"/>
  <c r="N5790" i="1"/>
  <c r="N5789" i="1"/>
  <c r="N5788" i="1"/>
  <c r="N5787" i="1"/>
  <c r="N5786" i="1"/>
  <c r="N5785" i="1"/>
  <c r="N5784" i="1"/>
  <c r="N5783" i="1"/>
  <c r="N5782" i="1"/>
  <c r="N5781" i="1"/>
  <c r="N5780" i="1"/>
  <c r="N5779" i="1"/>
  <c r="N5778" i="1"/>
  <c r="N5777" i="1"/>
  <c r="N5776" i="1"/>
  <c r="N5775" i="1"/>
  <c r="N5774" i="1"/>
  <c r="N5773" i="1"/>
  <c r="N5772" i="1"/>
  <c r="N5771" i="1"/>
  <c r="N5770" i="1"/>
  <c r="N5769" i="1"/>
  <c r="N5768" i="1"/>
  <c r="N5767" i="1"/>
  <c r="N5766" i="1"/>
  <c r="N5765" i="1"/>
  <c r="N5764" i="1"/>
  <c r="N5763" i="1"/>
  <c r="N5762" i="1"/>
  <c r="N5761" i="1"/>
  <c r="N5760" i="1"/>
  <c r="N5759" i="1"/>
  <c r="N5758" i="1"/>
  <c r="N5757" i="1"/>
  <c r="N5756" i="1"/>
  <c r="N5755" i="1"/>
  <c r="N5754" i="1"/>
  <c r="N5753" i="1"/>
  <c r="N5752" i="1"/>
  <c r="N5751" i="1"/>
  <c r="N5750" i="1"/>
  <c r="N5749" i="1"/>
  <c r="N5748" i="1"/>
  <c r="N5747" i="1"/>
  <c r="N5746" i="1"/>
  <c r="N5745" i="1"/>
  <c r="N5744" i="1"/>
  <c r="N5743" i="1"/>
  <c r="N5742" i="1"/>
  <c r="N5741" i="1"/>
  <c r="N5740" i="1"/>
  <c r="N5739" i="1"/>
  <c r="N5738" i="1"/>
  <c r="N5737" i="1"/>
  <c r="N5736" i="1"/>
  <c r="N5735" i="1"/>
  <c r="N5734" i="1"/>
  <c r="N5733" i="1"/>
  <c r="N5732" i="1"/>
  <c r="N5731" i="1"/>
  <c r="N5730" i="1"/>
  <c r="N5729" i="1"/>
  <c r="N5728" i="1"/>
  <c r="N5727" i="1"/>
  <c r="N5726" i="1"/>
  <c r="N5725" i="1"/>
  <c r="N5724" i="1"/>
  <c r="N5723" i="1"/>
  <c r="N5722" i="1"/>
  <c r="N5721" i="1"/>
  <c r="N5720" i="1"/>
  <c r="N5719" i="1"/>
  <c r="N5718" i="1"/>
  <c r="N5717" i="1"/>
  <c r="N5716" i="1"/>
  <c r="N5715" i="1"/>
  <c r="N5714" i="1"/>
  <c r="N5713" i="1"/>
  <c r="N5712" i="1"/>
  <c r="N5711" i="1"/>
  <c r="N5710" i="1"/>
  <c r="N5709" i="1"/>
  <c r="N5708" i="1"/>
  <c r="N5707" i="1"/>
  <c r="N5706" i="1"/>
  <c r="N5705" i="1"/>
  <c r="N5704" i="1"/>
  <c r="N5703" i="1"/>
  <c r="N5702" i="1"/>
  <c r="N5701" i="1"/>
  <c r="N5700" i="1"/>
  <c r="N5699" i="1"/>
  <c r="N5698" i="1"/>
  <c r="N5697" i="1"/>
  <c r="N5696" i="1"/>
  <c r="N5695" i="1"/>
  <c r="N5694" i="1"/>
  <c r="N5693" i="1"/>
  <c r="N5692" i="1"/>
  <c r="N5691" i="1"/>
  <c r="N5690" i="1"/>
  <c r="N5689" i="1"/>
  <c r="N5688" i="1"/>
  <c r="N5687" i="1"/>
  <c r="N5686" i="1"/>
  <c r="N5685" i="1"/>
  <c r="N5684" i="1"/>
  <c r="N5683" i="1"/>
  <c r="N5682" i="1"/>
  <c r="N5681" i="1"/>
  <c r="N5680" i="1"/>
  <c r="N5679" i="1"/>
  <c r="N5678" i="1"/>
  <c r="N5677" i="1"/>
  <c r="N5676" i="1"/>
  <c r="N5675" i="1"/>
  <c r="N5674" i="1"/>
  <c r="N5673" i="1"/>
  <c r="N5672" i="1"/>
  <c r="N5671" i="1"/>
  <c r="N5670" i="1"/>
  <c r="N5669" i="1"/>
  <c r="N5668" i="1"/>
  <c r="N5667" i="1"/>
  <c r="N5666" i="1"/>
  <c r="N5665" i="1"/>
  <c r="N5664" i="1"/>
  <c r="N5663" i="1"/>
  <c r="N5662" i="1"/>
  <c r="N5661" i="1"/>
  <c r="N5660" i="1"/>
  <c r="N5659" i="1"/>
  <c r="N5658" i="1"/>
  <c r="N5657" i="1"/>
  <c r="N5656" i="1"/>
  <c r="N5655" i="1"/>
  <c r="N5654" i="1"/>
  <c r="N5653" i="1"/>
  <c r="N5652" i="1"/>
  <c r="N5651" i="1"/>
  <c r="N5650" i="1"/>
  <c r="N5649" i="1"/>
  <c r="N5648" i="1"/>
  <c r="N5647" i="1"/>
  <c r="N5646" i="1"/>
  <c r="N5645" i="1"/>
  <c r="N5644" i="1"/>
  <c r="N5643" i="1"/>
  <c r="N5642" i="1"/>
  <c r="N5641" i="1"/>
  <c r="N5640" i="1"/>
  <c r="N5639" i="1"/>
  <c r="N5638" i="1"/>
  <c r="N5637" i="1"/>
  <c r="N5636" i="1"/>
  <c r="N5635" i="1"/>
  <c r="N5634" i="1"/>
  <c r="N5633" i="1"/>
  <c r="N5632" i="1"/>
  <c r="N5631" i="1"/>
  <c r="N5630" i="1"/>
  <c r="N5629" i="1"/>
  <c r="N5628" i="1"/>
  <c r="N5627" i="1"/>
  <c r="N5626" i="1"/>
  <c r="N5625" i="1"/>
  <c r="N5624" i="1"/>
  <c r="N5623" i="1"/>
  <c r="N5622" i="1"/>
  <c r="N5621" i="1"/>
  <c r="N5620" i="1"/>
  <c r="N5619" i="1"/>
  <c r="N5618" i="1"/>
  <c r="N5617" i="1"/>
  <c r="N5616" i="1"/>
  <c r="N5615" i="1"/>
  <c r="N5614" i="1"/>
  <c r="N5613" i="1"/>
  <c r="N5612" i="1"/>
  <c r="N5611" i="1"/>
  <c r="N5610" i="1"/>
  <c r="N5609" i="1"/>
  <c r="N5608" i="1"/>
  <c r="N5607" i="1"/>
  <c r="N5606" i="1"/>
  <c r="N5605" i="1"/>
  <c r="N5604" i="1"/>
  <c r="N5603" i="1"/>
  <c r="N5602" i="1"/>
  <c r="N5601" i="1"/>
  <c r="N5600" i="1"/>
  <c r="N5599" i="1"/>
  <c r="N5598" i="1"/>
  <c r="N5597" i="1"/>
  <c r="N5596" i="1"/>
  <c r="N5595" i="1"/>
  <c r="N5594" i="1"/>
  <c r="N5593" i="1"/>
  <c r="N5592" i="1"/>
  <c r="N5591" i="1"/>
  <c r="N5590" i="1"/>
  <c r="N5589" i="1"/>
  <c r="N5588" i="1"/>
  <c r="N5587" i="1"/>
  <c r="N5586" i="1"/>
  <c r="N5585" i="1"/>
  <c r="N5584" i="1"/>
  <c r="N5583" i="1"/>
  <c r="N5582" i="1"/>
  <c r="N5581" i="1"/>
  <c r="N5580" i="1"/>
  <c r="N5579" i="1"/>
  <c r="N5578" i="1"/>
  <c r="N5577" i="1"/>
  <c r="N5576" i="1"/>
  <c r="N5575" i="1"/>
  <c r="N5574" i="1"/>
  <c r="N5573" i="1"/>
  <c r="N5572" i="1"/>
  <c r="N5571" i="1"/>
  <c r="N5570" i="1"/>
  <c r="N5569" i="1"/>
  <c r="N5568" i="1"/>
  <c r="N5567" i="1"/>
  <c r="N5566" i="1"/>
  <c r="N5565" i="1"/>
  <c r="N5564" i="1"/>
  <c r="N5563" i="1"/>
  <c r="N5562" i="1"/>
  <c r="N5561" i="1"/>
  <c r="N5560" i="1"/>
  <c r="N5559" i="1"/>
  <c r="N5558" i="1"/>
  <c r="N5557" i="1"/>
  <c r="N5556" i="1"/>
  <c r="N5555" i="1"/>
  <c r="N5554" i="1"/>
  <c r="N5553" i="1"/>
  <c r="N5552" i="1"/>
  <c r="N5551" i="1"/>
  <c r="N5550" i="1"/>
  <c r="N5549" i="1"/>
  <c r="N5548" i="1"/>
  <c r="N5547" i="1"/>
  <c r="N5546" i="1"/>
  <c r="N5545" i="1"/>
  <c r="N5544" i="1"/>
  <c r="N5543" i="1"/>
  <c r="N5542" i="1"/>
  <c r="N5541" i="1"/>
  <c r="N5540" i="1"/>
  <c r="N5539" i="1"/>
  <c r="N5538" i="1"/>
  <c r="N5537" i="1"/>
  <c r="N5536" i="1"/>
  <c r="N5535" i="1"/>
  <c r="N5534" i="1"/>
  <c r="N5533" i="1"/>
  <c r="N5532" i="1"/>
  <c r="N5531" i="1"/>
  <c r="N5530" i="1"/>
  <c r="N5529" i="1"/>
  <c r="N5528" i="1"/>
  <c r="N5527" i="1"/>
  <c r="N5526" i="1"/>
  <c r="N5525" i="1"/>
  <c r="N5524" i="1"/>
  <c r="N5523" i="1"/>
  <c r="N5522" i="1"/>
  <c r="N5521" i="1"/>
  <c r="N5520" i="1"/>
  <c r="N5519" i="1"/>
  <c r="N5518" i="1"/>
  <c r="N5517" i="1"/>
  <c r="N5516" i="1"/>
  <c r="N5515" i="1"/>
  <c r="N5514" i="1"/>
  <c r="N5513" i="1"/>
  <c r="N5512" i="1"/>
  <c r="N5511" i="1"/>
  <c r="N5510" i="1"/>
  <c r="N5509" i="1"/>
  <c r="N5508" i="1"/>
  <c r="N5507" i="1"/>
  <c r="N5506" i="1"/>
  <c r="N5505" i="1"/>
  <c r="N5504" i="1"/>
  <c r="N5503" i="1"/>
  <c r="N5502" i="1"/>
  <c r="N5501" i="1"/>
  <c r="N5500" i="1"/>
  <c r="N5499" i="1"/>
  <c r="N5498" i="1"/>
  <c r="N5497" i="1"/>
  <c r="N5496" i="1"/>
  <c r="N5495" i="1"/>
  <c r="N5494" i="1"/>
  <c r="N5493" i="1"/>
  <c r="N5492" i="1"/>
  <c r="N5491" i="1"/>
  <c r="N5490" i="1"/>
  <c r="N5489" i="1"/>
  <c r="N5488" i="1"/>
  <c r="N5487" i="1"/>
  <c r="N5486" i="1"/>
  <c r="N5485" i="1"/>
  <c r="N5484" i="1"/>
  <c r="N5483" i="1"/>
  <c r="N5482" i="1"/>
  <c r="N5481" i="1"/>
  <c r="N5480" i="1"/>
  <c r="N5479" i="1"/>
  <c r="N5478" i="1"/>
  <c r="N5477" i="1"/>
  <c r="N5476" i="1"/>
  <c r="N5475" i="1"/>
  <c r="N5474" i="1"/>
  <c r="N5473" i="1"/>
  <c r="N5472" i="1"/>
  <c r="N5471" i="1"/>
  <c r="N5470" i="1"/>
  <c r="N5469" i="1"/>
  <c r="N5468" i="1"/>
  <c r="N5467" i="1"/>
  <c r="N5466" i="1"/>
  <c r="N5465" i="1"/>
  <c r="N5464" i="1"/>
  <c r="N5463" i="1"/>
  <c r="N5462" i="1"/>
  <c r="N5461" i="1"/>
  <c r="N5460" i="1"/>
  <c r="N5459" i="1"/>
  <c r="N5458" i="1"/>
  <c r="N5457" i="1"/>
  <c r="N5456" i="1"/>
  <c r="N5455" i="1"/>
  <c r="N5454" i="1"/>
  <c r="N5453" i="1"/>
  <c r="N5452" i="1"/>
  <c r="N5451" i="1"/>
  <c r="N5450" i="1"/>
  <c r="N5449" i="1"/>
  <c r="N5448" i="1"/>
  <c r="N5447" i="1"/>
  <c r="N5446" i="1"/>
  <c r="N5445" i="1"/>
  <c r="N5444" i="1"/>
  <c r="N5443" i="1"/>
  <c r="N5442" i="1"/>
  <c r="N5441" i="1"/>
  <c r="N5440" i="1"/>
  <c r="N5439" i="1"/>
  <c r="N5438" i="1"/>
  <c r="N5437" i="1"/>
  <c r="N5436" i="1"/>
  <c r="N5435" i="1"/>
  <c r="N5434" i="1"/>
  <c r="N5433" i="1"/>
  <c r="N5432" i="1"/>
  <c r="N5431" i="1"/>
  <c r="N5430" i="1"/>
  <c r="N5429" i="1"/>
  <c r="N5428" i="1"/>
  <c r="N5427" i="1"/>
  <c r="N5426" i="1"/>
  <c r="N5425" i="1"/>
  <c r="N5424" i="1"/>
  <c r="N5423" i="1"/>
  <c r="N5422" i="1"/>
  <c r="N5421" i="1"/>
  <c r="N5420" i="1"/>
  <c r="N5419" i="1"/>
  <c r="N5418" i="1"/>
  <c r="N5417" i="1"/>
  <c r="N5416" i="1"/>
  <c r="N5415" i="1"/>
  <c r="N5414" i="1"/>
  <c r="N5413" i="1"/>
  <c r="N5412" i="1"/>
  <c r="N5411" i="1"/>
  <c r="N5410" i="1"/>
  <c r="N5409" i="1"/>
  <c r="N5408" i="1"/>
  <c r="N5407" i="1"/>
  <c r="N5406" i="1"/>
  <c r="N5405" i="1"/>
  <c r="N5404" i="1"/>
  <c r="N5403" i="1"/>
  <c r="N5402" i="1"/>
  <c r="N5401" i="1"/>
  <c r="N5400" i="1"/>
  <c r="N5399" i="1"/>
  <c r="N5398" i="1"/>
  <c r="N5397" i="1"/>
  <c r="N5396" i="1"/>
  <c r="N5395" i="1"/>
  <c r="N5394" i="1"/>
  <c r="N5393" i="1"/>
  <c r="N5392" i="1"/>
  <c r="N5391" i="1"/>
  <c r="N5390" i="1"/>
  <c r="N5389" i="1"/>
  <c r="N5388" i="1"/>
  <c r="N5387" i="1"/>
  <c r="N5386" i="1"/>
  <c r="N5385" i="1"/>
  <c r="N5384" i="1"/>
  <c r="N5383" i="1"/>
  <c r="N5382" i="1"/>
  <c r="N5381" i="1"/>
  <c r="N5380" i="1"/>
  <c r="N5379" i="1"/>
  <c r="N5378" i="1"/>
  <c r="N5377" i="1"/>
  <c r="N5376" i="1"/>
  <c r="N5375" i="1"/>
  <c r="N5374" i="1"/>
  <c r="N5373" i="1"/>
  <c r="N5372" i="1"/>
  <c r="N5371" i="1"/>
  <c r="N5370" i="1"/>
  <c r="N5369" i="1"/>
  <c r="N5368" i="1"/>
  <c r="N5367" i="1"/>
  <c r="N5366" i="1"/>
  <c r="N5365" i="1"/>
  <c r="N5364" i="1"/>
  <c r="N5363" i="1"/>
  <c r="N5362" i="1"/>
  <c r="N5361" i="1"/>
  <c r="N5360" i="1"/>
  <c r="N5359" i="1"/>
  <c r="N5358" i="1"/>
  <c r="N5357" i="1"/>
  <c r="N5356" i="1"/>
  <c r="N5355" i="1"/>
  <c r="N5354" i="1"/>
  <c r="N5353" i="1"/>
  <c r="N5352" i="1"/>
  <c r="N5351" i="1"/>
  <c r="N5350" i="1"/>
  <c r="N5349" i="1"/>
  <c r="N5348" i="1"/>
  <c r="N5347" i="1"/>
  <c r="N5346" i="1"/>
  <c r="N5345" i="1"/>
  <c r="N5344" i="1"/>
  <c r="N5343" i="1"/>
  <c r="N5342" i="1"/>
  <c r="N5341" i="1"/>
  <c r="N5340" i="1"/>
  <c r="N5339" i="1"/>
  <c r="N5338" i="1"/>
  <c r="N5337" i="1"/>
  <c r="N5336" i="1"/>
  <c r="N5335" i="1"/>
  <c r="N5334" i="1"/>
  <c r="N5333" i="1"/>
  <c r="N5332" i="1"/>
  <c r="N5331" i="1"/>
  <c r="N5330" i="1"/>
  <c r="N5329" i="1"/>
  <c r="N5328" i="1"/>
  <c r="N5327" i="1"/>
  <c r="N5326" i="1"/>
  <c r="N5325" i="1"/>
  <c r="N5324" i="1"/>
  <c r="N5323" i="1"/>
  <c r="N5322" i="1"/>
  <c r="N5321" i="1"/>
  <c r="N5320" i="1"/>
  <c r="N5319" i="1"/>
  <c r="N5318" i="1"/>
  <c r="N5317" i="1"/>
  <c r="N5316" i="1"/>
  <c r="N5315" i="1"/>
  <c r="N5314" i="1"/>
  <c r="N5313" i="1"/>
  <c r="N5312" i="1"/>
  <c r="N5311" i="1"/>
  <c r="N5310" i="1"/>
  <c r="N5309" i="1"/>
  <c r="N5308" i="1"/>
  <c r="N5307" i="1"/>
  <c r="N5306" i="1"/>
  <c r="N5305" i="1"/>
  <c r="N5304" i="1"/>
  <c r="N5303" i="1"/>
  <c r="N5302" i="1"/>
  <c r="N5301" i="1"/>
  <c r="N5300" i="1"/>
  <c r="N5299" i="1"/>
  <c r="N5298" i="1"/>
  <c r="N5297" i="1"/>
  <c r="N5296" i="1"/>
  <c r="N5295" i="1"/>
  <c r="N5294" i="1"/>
  <c r="N5293" i="1"/>
  <c r="N5292" i="1"/>
  <c r="N5291" i="1"/>
  <c r="N5290" i="1"/>
  <c r="N5289" i="1"/>
  <c r="N5288" i="1"/>
  <c r="N5287" i="1"/>
  <c r="N5286" i="1"/>
  <c r="N5285" i="1"/>
  <c r="N5284" i="1"/>
  <c r="N5283" i="1"/>
  <c r="N5282" i="1"/>
  <c r="N5281" i="1"/>
  <c r="N5280" i="1"/>
  <c r="N5279" i="1"/>
  <c r="N5278" i="1"/>
  <c r="N5277" i="1"/>
  <c r="N5276" i="1"/>
  <c r="N5275" i="1"/>
  <c r="N5274" i="1"/>
  <c r="N5273" i="1"/>
  <c r="N5272" i="1"/>
  <c r="N5271" i="1"/>
  <c r="N5270" i="1"/>
  <c r="N5269" i="1"/>
  <c r="N5268" i="1"/>
  <c r="N5267" i="1"/>
  <c r="N5266" i="1"/>
  <c r="N5265" i="1"/>
  <c r="N5264" i="1"/>
  <c r="N5263" i="1"/>
  <c r="N5262" i="1"/>
  <c r="N5261" i="1"/>
  <c r="N5260" i="1"/>
  <c r="N5259" i="1"/>
  <c r="N5258" i="1"/>
  <c r="N5257" i="1"/>
  <c r="N5256" i="1"/>
  <c r="N5255" i="1"/>
  <c r="N5254" i="1"/>
  <c r="N5253" i="1"/>
  <c r="N5252" i="1"/>
  <c r="N5251" i="1"/>
  <c r="N5250" i="1"/>
  <c r="N5249" i="1"/>
  <c r="N5248" i="1"/>
  <c r="N5247" i="1"/>
  <c r="N5246" i="1"/>
  <c r="N5245" i="1"/>
  <c r="N5244" i="1"/>
  <c r="N5243" i="1"/>
  <c r="N5242" i="1"/>
  <c r="N5241" i="1"/>
  <c r="N5240" i="1"/>
  <c r="N5239" i="1"/>
  <c r="N5238" i="1"/>
  <c r="N5237" i="1"/>
  <c r="N5236" i="1"/>
  <c r="N5235" i="1"/>
  <c r="N5234" i="1"/>
  <c r="N5233" i="1"/>
  <c r="N5232" i="1"/>
  <c r="N5231" i="1"/>
  <c r="N5230" i="1"/>
  <c r="N5229" i="1"/>
  <c r="N5228" i="1"/>
  <c r="N5227" i="1"/>
  <c r="N5226" i="1"/>
  <c r="N5225" i="1"/>
  <c r="N5224" i="1"/>
  <c r="N5223" i="1"/>
  <c r="N5222" i="1"/>
  <c r="N5221" i="1"/>
  <c r="N5220" i="1"/>
  <c r="N5219" i="1"/>
  <c r="N5218" i="1"/>
  <c r="N5217" i="1"/>
  <c r="N5216" i="1"/>
  <c r="N5215" i="1"/>
  <c r="N5214" i="1"/>
  <c r="N5213" i="1"/>
  <c r="N5212" i="1"/>
  <c r="N5211" i="1"/>
  <c r="N5210" i="1"/>
  <c r="N5209" i="1"/>
  <c r="N5208" i="1"/>
  <c r="N5207" i="1"/>
  <c r="N5206" i="1"/>
  <c r="N5205" i="1"/>
  <c r="N5204" i="1"/>
  <c r="N5203" i="1"/>
  <c r="N5202" i="1"/>
  <c r="N5201" i="1"/>
  <c r="N5200" i="1"/>
  <c r="N5199" i="1"/>
  <c r="N5198" i="1"/>
  <c r="N5197" i="1"/>
  <c r="N5196" i="1"/>
  <c r="N5195" i="1"/>
  <c r="N5194" i="1"/>
  <c r="N5193" i="1"/>
  <c r="N5192" i="1"/>
  <c r="N5191" i="1"/>
  <c r="N5190" i="1"/>
  <c r="N5189" i="1"/>
  <c r="N5188" i="1"/>
  <c r="N5187" i="1"/>
  <c r="N5186" i="1"/>
  <c r="N5185" i="1"/>
  <c r="N5184" i="1"/>
  <c r="N5183" i="1"/>
  <c r="N5182" i="1"/>
  <c r="N5181" i="1"/>
  <c r="N5180" i="1"/>
  <c r="N5179" i="1"/>
  <c r="N5178" i="1"/>
  <c r="N5177" i="1"/>
  <c r="N5176" i="1"/>
  <c r="N5175" i="1"/>
  <c r="N5174" i="1"/>
  <c r="N5173" i="1"/>
  <c r="N5172" i="1"/>
  <c r="N5171" i="1"/>
  <c r="N5170" i="1"/>
  <c r="N5169" i="1"/>
  <c r="N5168" i="1"/>
  <c r="N5167" i="1"/>
  <c r="N5166" i="1"/>
  <c r="N5165" i="1"/>
  <c r="N5164" i="1"/>
  <c r="N5163" i="1"/>
  <c r="N5162" i="1"/>
  <c r="N5161" i="1"/>
  <c r="N5160" i="1"/>
  <c r="N5159" i="1"/>
  <c r="N5158" i="1"/>
  <c r="N5157" i="1"/>
  <c r="N5156" i="1"/>
  <c r="N5155" i="1"/>
  <c r="N5154" i="1"/>
  <c r="N5153" i="1"/>
  <c r="N5152" i="1"/>
  <c r="N5151" i="1"/>
  <c r="N5150" i="1"/>
  <c r="N5149" i="1"/>
  <c r="N5148" i="1"/>
  <c r="N5147" i="1"/>
  <c r="N5146" i="1"/>
  <c r="N5145" i="1"/>
  <c r="N5144" i="1"/>
  <c r="N5143" i="1"/>
  <c r="N5142" i="1"/>
  <c r="N5141" i="1"/>
  <c r="N5140" i="1"/>
  <c r="N5139" i="1"/>
  <c r="N5138" i="1"/>
  <c r="N5137" i="1"/>
  <c r="N5136" i="1"/>
  <c r="N5135" i="1"/>
  <c r="N5134" i="1"/>
  <c r="N5133" i="1"/>
  <c r="N5132" i="1"/>
  <c r="N5131" i="1"/>
  <c r="N5130" i="1"/>
  <c r="N5129" i="1"/>
  <c r="N5128" i="1"/>
  <c r="N5127" i="1"/>
  <c r="N5126" i="1"/>
  <c r="N5125" i="1"/>
  <c r="N5124" i="1"/>
  <c r="N5123" i="1"/>
  <c r="N5122" i="1"/>
  <c r="N5121" i="1"/>
  <c r="N5120" i="1"/>
  <c r="N5119" i="1"/>
  <c r="N5118" i="1"/>
  <c r="N5117" i="1"/>
  <c r="N5116" i="1"/>
  <c r="N5115" i="1"/>
  <c r="N5114" i="1"/>
  <c r="N5113" i="1"/>
  <c r="N5112" i="1"/>
  <c r="N5111" i="1"/>
  <c r="N5110" i="1"/>
  <c r="N5109" i="1"/>
  <c r="N5108" i="1"/>
  <c r="N5107" i="1"/>
  <c r="N5106" i="1"/>
  <c r="N5105" i="1"/>
  <c r="N5104" i="1"/>
  <c r="N5103" i="1"/>
  <c r="N5102" i="1"/>
  <c r="N5101" i="1"/>
  <c r="N5100" i="1"/>
  <c r="N5099" i="1"/>
  <c r="N5098" i="1"/>
  <c r="N5097" i="1"/>
  <c r="N5096" i="1"/>
  <c r="N5095" i="1"/>
  <c r="N5094" i="1"/>
  <c r="N5093" i="1"/>
  <c r="N5092" i="1"/>
  <c r="N5091" i="1"/>
  <c r="N5090" i="1"/>
  <c r="N5089" i="1"/>
  <c r="N5088" i="1"/>
  <c r="N5087" i="1"/>
  <c r="N5086" i="1"/>
  <c r="N5085" i="1"/>
  <c r="N5084" i="1"/>
  <c r="N5083" i="1"/>
  <c r="N5082" i="1"/>
  <c r="N5081" i="1"/>
  <c r="N5080" i="1"/>
  <c r="N5079" i="1"/>
  <c r="N5078" i="1"/>
  <c r="N5077" i="1"/>
  <c r="N5076" i="1"/>
  <c r="N5075" i="1"/>
  <c r="N5074" i="1"/>
  <c r="N5073" i="1"/>
  <c r="N5072" i="1"/>
  <c r="N5071" i="1"/>
  <c r="N5070" i="1"/>
  <c r="N5069" i="1"/>
  <c r="N5068" i="1"/>
  <c r="N5067" i="1"/>
  <c r="N5066" i="1"/>
  <c r="N5065" i="1"/>
  <c r="N5064" i="1"/>
  <c r="N5063" i="1"/>
  <c r="N5062" i="1"/>
  <c r="N5061" i="1"/>
  <c r="N5060" i="1"/>
  <c r="N5059" i="1"/>
  <c r="N5058" i="1"/>
  <c r="N5057" i="1"/>
  <c r="N5056" i="1"/>
  <c r="N5055" i="1"/>
  <c r="N5054" i="1"/>
  <c r="N5053" i="1"/>
  <c r="N5052" i="1"/>
  <c r="N5051" i="1"/>
  <c r="N5050" i="1"/>
  <c r="N5049" i="1"/>
  <c r="N5048" i="1"/>
  <c r="N5047" i="1"/>
  <c r="N5046" i="1"/>
  <c r="N5045" i="1"/>
  <c r="N5044" i="1"/>
  <c r="N5043" i="1"/>
  <c r="N5042" i="1"/>
  <c r="N5041" i="1"/>
  <c r="N5040" i="1"/>
  <c r="N5039" i="1"/>
  <c r="N5038" i="1"/>
  <c r="N5037" i="1"/>
  <c r="N5036" i="1"/>
  <c r="N5035" i="1"/>
  <c r="N5034" i="1"/>
  <c r="N5033" i="1"/>
  <c r="N5032" i="1"/>
  <c r="N5031" i="1"/>
  <c r="N5030" i="1"/>
  <c r="N5029" i="1"/>
  <c r="N5028" i="1"/>
  <c r="N5027" i="1"/>
  <c r="N5026" i="1"/>
  <c r="N5025" i="1"/>
  <c r="N5024" i="1"/>
  <c r="N5023" i="1"/>
  <c r="N5022" i="1"/>
  <c r="N5021" i="1"/>
  <c r="N5020" i="1"/>
  <c r="N5019" i="1"/>
  <c r="N5018" i="1"/>
  <c r="N5017" i="1"/>
  <c r="N5016" i="1"/>
  <c r="N5015" i="1"/>
  <c r="N5014" i="1"/>
  <c r="N5013" i="1"/>
  <c r="N5012" i="1"/>
  <c r="N5011" i="1"/>
  <c r="N5010" i="1"/>
  <c r="N5009" i="1"/>
  <c r="N5008" i="1"/>
  <c r="N5007" i="1"/>
  <c r="N5006" i="1"/>
  <c r="N5005" i="1"/>
  <c r="N5004" i="1"/>
  <c r="N5003" i="1"/>
  <c r="N5002" i="1"/>
  <c r="N5001" i="1"/>
  <c r="N5000" i="1"/>
  <c r="N4999" i="1"/>
  <c r="N4998" i="1"/>
  <c r="N4997" i="1"/>
  <c r="N4996" i="1"/>
  <c r="N4995" i="1"/>
  <c r="N4994" i="1"/>
  <c r="N4993" i="1"/>
  <c r="N4992" i="1"/>
  <c r="N4991" i="1"/>
  <c r="N4990" i="1"/>
  <c r="N4989" i="1"/>
  <c r="N4988" i="1"/>
  <c r="N4987" i="1"/>
  <c r="N4986" i="1"/>
  <c r="N4985" i="1"/>
  <c r="N4984" i="1"/>
  <c r="N4983" i="1"/>
  <c r="N4982" i="1"/>
  <c r="N4981" i="1"/>
  <c r="N4980" i="1"/>
  <c r="N4979" i="1"/>
  <c r="N4978" i="1"/>
  <c r="N4977" i="1"/>
  <c r="N4976" i="1"/>
  <c r="N4975" i="1"/>
  <c r="N4974" i="1"/>
  <c r="N4973" i="1"/>
  <c r="N4972" i="1"/>
  <c r="N4971" i="1"/>
  <c r="N4970" i="1"/>
  <c r="N4969" i="1"/>
  <c r="N4968" i="1"/>
  <c r="N4967" i="1"/>
  <c r="N4966" i="1"/>
  <c r="N4965" i="1"/>
  <c r="N4964" i="1"/>
  <c r="N4963" i="1"/>
  <c r="N4962" i="1"/>
  <c r="N4961" i="1"/>
  <c r="N4960" i="1"/>
  <c r="N4959" i="1"/>
  <c r="N4958" i="1"/>
  <c r="N4957" i="1"/>
  <c r="N4956" i="1"/>
  <c r="N4955" i="1"/>
  <c r="N4954" i="1"/>
  <c r="N4953" i="1"/>
  <c r="N4952" i="1"/>
  <c r="N4951" i="1"/>
  <c r="N4950" i="1"/>
  <c r="N4949" i="1"/>
  <c r="N4948" i="1"/>
  <c r="N4947" i="1"/>
  <c r="N4946" i="1"/>
  <c r="N4945" i="1"/>
  <c r="N4944" i="1"/>
  <c r="N4943" i="1"/>
  <c r="N4942" i="1"/>
  <c r="N4941" i="1"/>
  <c r="N4940" i="1"/>
  <c r="N4939" i="1"/>
  <c r="N4938" i="1"/>
  <c r="N4937" i="1"/>
  <c r="N4936" i="1"/>
  <c r="N4935" i="1"/>
  <c r="N4934" i="1"/>
  <c r="N4933" i="1"/>
  <c r="N4932" i="1"/>
  <c r="N4931" i="1"/>
  <c r="N4930" i="1"/>
  <c r="N4929" i="1"/>
  <c r="N4928" i="1"/>
  <c r="N4927" i="1"/>
  <c r="N4926" i="1"/>
  <c r="N4925" i="1"/>
  <c r="N4924" i="1"/>
  <c r="N4923" i="1"/>
  <c r="N4922" i="1"/>
  <c r="N4921" i="1"/>
  <c r="N4920" i="1"/>
  <c r="N4919" i="1"/>
  <c r="N4918" i="1"/>
  <c r="N4917" i="1"/>
  <c r="N4916" i="1"/>
  <c r="N4915" i="1"/>
  <c r="N4914" i="1"/>
  <c r="N4913" i="1"/>
  <c r="N4912" i="1"/>
  <c r="N4911" i="1"/>
  <c r="N4910" i="1"/>
  <c r="N4909" i="1"/>
  <c r="N4908" i="1"/>
  <c r="N4907" i="1"/>
  <c r="N4906" i="1"/>
  <c r="N4905" i="1"/>
  <c r="N4904" i="1"/>
  <c r="N4903" i="1"/>
  <c r="N4902" i="1"/>
  <c r="N4901" i="1"/>
  <c r="N4900" i="1"/>
  <c r="N4899" i="1"/>
  <c r="N4898" i="1"/>
  <c r="N4897" i="1"/>
  <c r="N4896" i="1"/>
  <c r="N4895" i="1"/>
  <c r="N4894" i="1"/>
  <c r="N4893" i="1"/>
  <c r="N4892" i="1"/>
  <c r="N4891" i="1"/>
  <c r="N4890" i="1"/>
  <c r="N4889" i="1"/>
  <c r="N4888" i="1"/>
  <c r="N4887" i="1"/>
  <c r="N4886" i="1"/>
  <c r="N4885" i="1"/>
  <c r="N4884" i="1"/>
  <c r="N4883" i="1"/>
  <c r="N4882" i="1"/>
  <c r="N4881" i="1"/>
  <c r="N4880" i="1"/>
  <c r="N4879" i="1"/>
  <c r="N4878" i="1"/>
  <c r="N4877" i="1"/>
  <c r="N4876" i="1"/>
  <c r="N4875" i="1"/>
  <c r="N4874" i="1"/>
  <c r="N4873" i="1"/>
  <c r="N4872" i="1"/>
  <c r="N4871" i="1"/>
  <c r="N4870" i="1"/>
  <c r="N4869" i="1"/>
  <c r="N4868" i="1"/>
  <c r="N4867" i="1"/>
  <c r="N4866" i="1"/>
  <c r="N4865" i="1"/>
  <c r="N4864" i="1"/>
  <c r="N4863" i="1"/>
  <c r="N4862" i="1"/>
  <c r="N4861" i="1"/>
  <c r="N4860" i="1"/>
  <c r="N4859" i="1"/>
  <c r="N4858" i="1"/>
  <c r="N4857" i="1"/>
  <c r="N4856" i="1"/>
  <c r="N4855" i="1"/>
  <c r="N4854" i="1"/>
  <c r="N4853" i="1"/>
  <c r="N4852" i="1"/>
  <c r="N4851" i="1"/>
  <c r="N4850" i="1"/>
  <c r="N4849" i="1"/>
  <c r="N4848" i="1"/>
  <c r="N4847" i="1"/>
  <c r="N4846" i="1"/>
  <c r="N4845" i="1"/>
  <c r="N4844" i="1"/>
  <c r="N4843" i="1"/>
  <c r="N4842" i="1"/>
  <c r="N4841" i="1"/>
  <c r="N4840" i="1"/>
  <c r="N4839" i="1"/>
  <c r="N4838" i="1"/>
  <c r="N4837" i="1"/>
  <c r="N4836" i="1"/>
  <c r="N4835" i="1"/>
  <c r="N4834" i="1"/>
  <c r="N4833" i="1"/>
  <c r="N4832" i="1"/>
  <c r="N4831" i="1"/>
  <c r="N4830" i="1"/>
  <c r="N4829" i="1"/>
  <c r="N4828" i="1"/>
  <c r="N4827" i="1"/>
  <c r="N4826" i="1"/>
  <c r="N4825" i="1"/>
  <c r="N4824" i="1"/>
  <c r="N4823" i="1"/>
  <c r="N4822" i="1"/>
  <c r="N4821" i="1"/>
  <c r="N4820" i="1"/>
  <c r="N4819" i="1"/>
  <c r="N4818" i="1"/>
  <c r="N4817" i="1"/>
  <c r="N4816" i="1"/>
  <c r="N4815" i="1"/>
  <c r="N4814" i="1"/>
  <c r="N4813" i="1"/>
  <c r="N4812" i="1"/>
  <c r="N4811" i="1"/>
  <c r="N4810" i="1"/>
  <c r="N4809" i="1"/>
  <c r="N4808" i="1"/>
  <c r="N4807" i="1"/>
  <c r="N4806" i="1"/>
  <c r="N4805" i="1"/>
  <c r="N4804" i="1"/>
  <c r="N4803" i="1"/>
  <c r="N4802" i="1"/>
  <c r="N4801" i="1"/>
  <c r="N4800" i="1"/>
  <c r="N4799" i="1"/>
  <c r="N4798" i="1"/>
  <c r="N4797" i="1"/>
  <c r="N4796" i="1"/>
  <c r="N4795" i="1"/>
  <c r="N4794" i="1"/>
  <c r="N4793" i="1"/>
  <c r="N4792" i="1"/>
  <c r="N4791" i="1"/>
  <c r="N4790" i="1"/>
  <c r="N4789" i="1"/>
  <c r="N4788" i="1"/>
  <c r="N4787" i="1"/>
  <c r="N4786" i="1"/>
  <c r="N4785" i="1"/>
  <c r="N4784" i="1"/>
  <c r="N4783" i="1"/>
  <c r="N4782" i="1"/>
  <c r="N4781" i="1"/>
  <c r="N4780" i="1"/>
  <c r="N4779" i="1"/>
  <c r="N4778" i="1"/>
  <c r="N4777" i="1"/>
  <c r="N4776" i="1"/>
  <c r="N4775" i="1"/>
  <c r="N4774" i="1"/>
  <c r="N4773" i="1"/>
  <c r="N4772" i="1"/>
  <c r="N4771" i="1"/>
  <c r="N4770" i="1"/>
  <c r="N4769" i="1"/>
  <c r="N4768" i="1"/>
  <c r="N4767" i="1"/>
  <c r="N4766" i="1"/>
  <c r="N4765" i="1"/>
  <c r="N4764" i="1"/>
  <c r="N4763" i="1"/>
  <c r="N4762" i="1"/>
  <c r="N4761" i="1"/>
  <c r="N4760" i="1"/>
  <c r="N4759" i="1"/>
  <c r="N4758" i="1"/>
  <c r="N4757" i="1"/>
  <c r="N4756" i="1"/>
  <c r="N4755" i="1"/>
  <c r="N4754" i="1"/>
  <c r="N4753" i="1"/>
  <c r="N4752" i="1"/>
  <c r="N4751" i="1"/>
  <c r="N4750" i="1"/>
  <c r="N4749" i="1"/>
  <c r="N4748" i="1"/>
  <c r="N4747" i="1"/>
  <c r="N4746" i="1"/>
  <c r="N4745" i="1"/>
  <c r="N4744" i="1"/>
  <c r="N4743" i="1"/>
  <c r="N4742" i="1"/>
  <c r="N4741" i="1"/>
  <c r="N4740" i="1"/>
  <c r="N4739" i="1"/>
  <c r="N4738" i="1"/>
  <c r="N4737" i="1"/>
  <c r="N4736" i="1"/>
  <c r="N4735" i="1"/>
  <c r="N4734" i="1"/>
  <c r="N4733" i="1"/>
  <c r="N4732" i="1"/>
  <c r="N4731" i="1"/>
  <c r="N4730" i="1"/>
  <c r="N4729" i="1"/>
  <c r="N4728" i="1"/>
  <c r="N4727" i="1"/>
  <c r="N4726" i="1"/>
  <c r="N4725" i="1"/>
  <c r="N4724" i="1"/>
  <c r="N4723" i="1"/>
  <c r="N4722" i="1"/>
  <c r="N4721" i="1"/>
  <c r="N4720" i="1"/>
  <c r="N4719" i="1"/>
  <c r="N4718" i="1"/>
  <c r="N4717" i="1"/>
  <c r="N4716" i="1"/>
  <c r="N4715" i="1"/>
  <c r="N4714" i="1"/>
  <c r="N4713" i="1"/>
  <c r="N4712" i="1"/>
  <c r="N4711" i="1"/>
  <c r="N4710" i="1"/>
  <c r="N4709" i="1"/>
  <c r="N4708" i="1"/>
  <c r="N4707" i="1"/>
  <c r="N4706" i="1"/>
  <c r="N4705" i="1"/>
  <c r="N4704" i="1"/>
  <c r="N4703" i="1"/>
  <c r="N4702" i="1"/>
  <c r="N4701" i="1"/>
  <c r="N4700" i="1"/>
  <c r="N4699" i="1"/>
  <c r="N4698" i="1"/>
  <c r="N4697" i="1"/>
  <c r="N4696" i="1"/>
  <c r="N4695" i="1"/>
  <c r="N4694" i="1"/>
  <c r="N4693" i="1"/>
  <c r="N4692" i="1"/>
  <c r="N4691" i="1"/>
  <c r="N4690" i="1"/>
  <c r="N4689" i="1"/>
  <c r="N4688" i="1"/>
  <c r="N4687" i="1"/>
  <c r="N4686" i="1"/>
  <c r="N4685" i="1"/>
  <c r="N4684" i="1"/>
  <c r="N4683" i="1"/>
  <c r="N4682" i="1"/>
  <c r="N4681" i="1"/>
  <c r="N4680" i="1"/>
  <c r="N4679" i="1"/>
  <c r="N4678" i="1"/>
  <c r="N4677" i="1"/>
  <c r="N4676" i="1"/>
  <c r="N4675" i="1"/>
  <c r="N4674" i="1"/>
  <c r="N4673" i="1"/>
  <c r="N4672" i="1"/>
  <c r="N4671" i="1"/>
  <c r="N4670" i="1"/>
  <c r="N4669" i="1"/>
  <c r="N4668" i="1"/>
  <c r="N4667" i="1"/>
  <c r="N4666" i="1"/>
  <c r="N4665" i="1"/>
  <c r="N4664" i="1"/>
  <c r="N4663" i="1"/>
  <c r="N4662" i="1"/>
  <c r="N4661" i="1"/>
  <c r="N4660" i="1"/>
  <c r="N4659" i="1"/>
  <c r="N4658" i="1"/>
  <c r="N4657" i="1"/>
  <c r="N4656" i="1"/>
  <c r="N4655" i="1"/>
  <c r="N4654" i="1"/>
  <c r="N4653" i="1"/>
  <c r="N4652" i="1"/>
  <c r="N4651" i="1"/>
  <c r="N4650" i="1"/>
  <c r="N4649" i="1"/>
  <c r="N4648" i="1"/>
  <c r="N4647" i="1"/>
  <c r="N4646" i="1"/>
  <c r="N4645" i="1"/>
  <c r="N4644" i="1"/>
  <c r="N4643" i="1"/>
  <c r="N4642" i="1"/>
  <c r="N4641" i="1"/>
  <c r="N4640" i="1"/>
  <c r="N4639" i="1"/>
  <c r="N4638" i="1"/>
  <c r="N4637" i="1"/>
  <c r="N4636" i="1"/>
  <c r="N4635" i="1"/>
  <c r="N4634" i="1"/>
  <c r="N4633" i="1"/>
  <c r="N4632" i="1"/>
  <c r="N4631" i="1"/>
  <c r="N4630" i="1"/>
  <c r="N4629" i="1"/>
  <c r="N4628" i="1"/>
  <c r="N4627" i="1"/>
  <c r="N4626" i="1"/>
  <c r="N4625" i="1"/>
  <c r="N4624" i="1"/>
  <c r="N4623" i="1"/>
  <c r="N4622" i="1"/>
  <c r="N4621" i="1"/>
  <c r="N4620" i="1"/>
  <c r="N4619" i="1"/>
  <c r="N4618" i="1"/>
  <c r="N4617" i="1"/>
  <c r="N4616" i="1"/>
  <c r="N4615" i="1"/>
  <c r="N4614" i="1"/>
  <c r="N4613" i="1"/>
  <c r="N4612" i="1"/>
  <c r="N4611" i="1"/>
  <c r="N4610" i="1"/>
  <c r="N4609" i="1"/>
  <c r="N4608" i="1"/>
  <c r="N4607" i="1"/>
  <c r="N4606" i="1"/>
  <c r="N4605" i="1"/>
  <c r="N4604" i="1"/>
  <c r="N4603" i="1"/>
  <c r="N4602" i="1"/>
  <c r="N4601" i="1"/>
  <c r="N4600" i="1"/>
  <c r="N4599" i="1"/>
  <c r="N4598" i="1"/>
  <c r="N4597" i="1"/>
  <c r="N4596" i="1"/>
  <c r="N4595" i="1"/>
  <c r="N4594" i="1"/>
  <c r="N4593" i="1"/>
  <c r="N4592" i="1"/>
  <c r="N4591" i="1"/>
  <c r="N4590" i="1"/>
  <c r="N4589" i="1"/>
  <c r="N4588" i="1"/>
  <c r="N4587" i="1"/>
  <c r="N4586" i="1"/>
  <c r="N4585" i="1"/>
  <c r="N4584" i="1"/>
  <c r="N4583" i="1"/>
  <c r="N4582" i="1"/>
  <c r="N4581" i="1"/>
  <c r="N4580" i="1"/>
  <c r="N4579" i="1"/>
  <c r="N4578" i="1"/>
  <c r="N4577" i="1"/>
  <c r="N4576" i="1"/>
  <c r="N4575" i="1"/>
  <c r="N4574" i="1"/>
  <c r="N4573" i="1"/>
  <c r="N4572" i="1"/>
  <c r="N4571" i="1"/>
  <c r="N4570" i="1"/>
  <c r="N4569" i="1"/>
  <c r="N4568" i="1"/>
  <c r="N4567" i="1"/>
  <c r="N4566" i="1"/>
  <c r="N4565" i="1"/>
  <c r="N4564" i="1"/>
  <c r="N4563" i="1"/>
  <c r="N4562" i="1"/>
  <c r="N4561" i="1"/>
  <c r="N4560" i="1"/>
  <c r="N4559" i="1"/>
  <c r="N4558" i="1"/>
  <c r="N4557" i="1"/>
  <c r="N4556" i="1"/>
  <c r="N4555" i="1"/>
  <c r="N4554" i="1"/>
  <c r="N4553" i="1"/>
  <c r="N4552" i="1"/>
  <c r="N4551" i="1"/>
  <c r="N4550" i="1"/>
  <c r="N4549" i="1"/>
  <c r="N4548" i="1"/>
  <c r="N4547" i="1"/>
  <c r="N4546" i="1"/>
  <c r="N4545" i="1"/>
  <c r="N4544" i="1"/>
  <c r="N4543" i="1"/>
  <c r="N4542" i="1"/>
  <c r="N4541" i="1"/>
  <c r="N4540" i="1"/>
  <c r="N4539" i="1"/>
  <c r="N4538" i="1"/>
  <c r="N4537" i="1"/>
  <c r="N4536" i="1"/>
  <c r="N4535" i="1"/>
  <c r="N4534" i="1"/>
  <c r="N4533" i="1"/>
  <c r="N4532" i="1"/>
  <c r="N4531" i="1"/>
  <c r="N4530" i="1"/>
  <c r="N4529" i="1"/>
  <c r="N4528" i="1"/>
  <c r="N4527" i="1"/>
  <c r="N4526" i="1"/>
  <c r="N4525" i="1"/>
  <c r="N4524" i="1"/>
  <c r="N4523" i="1"/>
  <c r="N4522" i="1"/>
  <c r="N4521" i="1"/>
  <c r="N4520" i="1"/>
  <c r="N4519" i="1"/>
  <c r="N4518" i="1"/>
  <c r="N4517" i="1"/>
  <c r="N4516" i="1"/>
  <c r="N4515" i="1"/>
  <c r="N4514" i="1"/>
  <c r="N4513" i="1"/>
  <c r="N4512" i="1"/>
  <c r="N4511" i="1"/>
  <c r="N4510" i="1"/>
  <c r="N4509" i="1"/>
  <c r="N4508" i="1"/>
  <c r="N4507" i="1"/>
  <c r="N4506" i="1"/>
  <c r="N4505" i="1"/>
  <c r="N4504" i="1"/>
  <c r="N4503" i="1"/>
  <c r="N4502" i="1"/>
  <c r="N4501" i="1"/>
  <c r="N4500" i="1"/>
  <c r="N4499" i="1"/>
  <c r="N4498" i="1"/>
  <c r="N4497" i="1"/>
  <c r="N4496" i="1"/>
  <c r="N4495" i="1"/>
  <c r="N4494" i="1"/>
  <c r="N4493" i="1"/>
  <c r="N4492" i="1"/>
  <c r="N4491" i="1"/>
  <c r="N4490" i="1"/>
  <c r="N4489" i="1"/>
  <c r="N4488" i="1"/>
  <c r="N4487" i="1"/>
  <c r="N4486" i="1"/>
  <c r="N4485" i="1"/>
  <c r="N4484" i="1"/>
  <c r="N4483" i="1"/>
  <c r="N4482" i="1"/>
  <c r="N4481" i="1"/>
  <c r="N4480" i="1"/>
  <c r="N4479" i="1"/>
  <c r="N4478" i="1"/>
  <c r="N4477" i="1"/>
  <c r="N4476" i="1"/>
  <c r="N4475" i="1"/>
  <c r="N4474" i="1"/>
  <c r="N4473" i="1"/>
  <c r="N4472" i="1"/>
  <c r="N4471" i="1"/>
  <c r="N4470" i="1"/>
  <c r="N4469" i="1"/>
  <c r="N4468" i="1"/>
  <c r="N4467" i="1"/>
  <c r="N4466" i="1"/>
  <c r="N4465" i="1"/>
  <c r="N4464" i="1"/>
  <c r="N4463" i="1"/>
  <c r="N4462" i="1"/>
  <c r="N4461" i="1"/>
  <c r="N4460" i="1"/>
  <c r="N4459" i="1"/>
  <c r="N4458" i="1"/>
  <c r="N4457" i="1"/>
  <c r="N4456" i="1"/>
  <c r="N4455" i="1"/>
  <c r="N4454" i="1"/>
  <c r="N4453" i="1"/>
  <c r="N4452" i="1"/>
  <c r="N4451" i="1"/>
  <c r="N4450" i="1"/>
  <c r="N4449" i="1"/>
  <c r="N4448" i="1"/>
  <c r="N4447" i="1"/>
  <c r="N4446" i="1"/>
  <c r="N4445" i="1"/>
  <c r="N4444" i="1"/>
  <c r="N4443" i="1"/>
  <c r="N4442" i="1"/>
  <c r="N4441" i="1"/>
  <c r="N4440" i="1"/>
  <c r="N4439" i="1"/>
  <c r="N4438" i="1"/>
  <c r="N4437" i="1"/>
  <c r="N4436" i="1"/>
  <c r="N4435" i="1"/>
  <c r="N4434" i="1"/>
  <c r="N4433" i="1"/>
  <c r="N4432" i="1"/>
  <c r="N4431" i="1"/>
  <c r="N4430" i="1"/>
  <c r="N4429" i="1"/>
  <c r="N4428" i="1"/>
  <c r="N4427" i="1"/>
  <c r="N4426" i="1"/>
  <c r="N4425" i="1"/>
  <c r="N4424" i="1"/>
  <c r="N4423" i="1"/>
  <c r="N4422" i="1"/>
  <c r="N4421" i="1"/>
  <c r="N4420" i="1"/>
  <c r="N4419" i="1"/>
  <c r="N4418" i="1"/>
  <c r="N4417" i="1"/>
  <c r="N4416" i="1"/>
  <c r="N4415" i="1"/>
  <c r="N4414" i="1"/>
  <c r="N4413" i="1"/>
  <c r="N4412" i="1"/>
  <c r="N4411" i="1"/>
  <c r="N4410" i="1"/>
  <c r="N4409" i="1"/>
  <c r="N4408" i="1"/>
  <c r="N4407" i="1"/>
  <c r="N4406" i="1"/>
  <c r="N4405" i="1"/>
  <c r="N4404" i="1"/>
  <c r="N4403" i="1"/>
  <c r="N4402" i="1"/>
  <c r="N4401" i="1"/>
  <c r="N4400" i="1"/>
  <c r="N4399" i="1"/>
  <c r="N4398" i="1"/>
  <c r="N4397" i="1"/>
  <c r="N4396" i="1"/>
  <c r="N4395" i="1"/>
  <c r="N4394" i="1"/>
  <c r="N4393" i="1"/>
  <c r="N4392" i="1"/>
  <c r="N4391" i="1"/>
  <c r="N4390" i="1"/>
  <c r="N4389" i="1"/>
  <c r="N4388" i="1"/>
  <c r="N4387" i="1"/>
  <c r="N4386" i="1"/>
  <c r="N4385" i="1"/>
  <c r="N4384" i="1"/>
  <c r="N4383" i="1"/>
  <c r="N4382" i="1"/>
  <c r="N4381" i="1"/>
  <c r="N4380" i="1"/>
  <c r="N4379" i="1"/>
  <c r="N4378" i="1"/>
  <c r="N4377" i="1"/>
  <c r="N4376" i="1"/>
  <c r="N4375" i="1"/>
  <c r="N4374" i="1"/>
  <c r="N4373" i="1"/>
  <c r="N4372" i="1"/>
  <c r="N4371" i="1"/>
  <c r="N4370" i="1"/>
  <c r="N4369" i="1"/>
  <c r="N4368" i="1"/>
  <c r="N4367" i="1"/>
  <c r="N4366" i="1"/>
  <c r="N4365" i="1"/>
  <c r="N4364" i="1"/>
  <c r="N4363" i="1"/>
  <c r="N4362" i="1"/>
  <c r="N4361" i="1"/>
  <c r="N4360" i="1"/>
  <c r="N4359" i="1"/>
  <c r="N4358" i="1"/>
  <c r="N4357" i="1"/>
  <c r="N4356" i="1"/>
  <c r="N4355" i="1"/>
  <c r="N4354" i="1"/>
  <c r="N4353" i="1"/>
  <c r="N4352" i="1"/>
  <c r="N4351" i="1"/>
  <c r="N4350" i="1"/>
  <c r="N4349" i="1"/>
  <c r="N4348" i="1"/>
  <c r="N4347" i="1"/>
  <c r="N4346" i="1"/>
  <c r="N4345" i="1"/>
  <c r="N4344" i="1"/>
  <c r="N4343" i="1"/>
  <c r="N4342" i="1"/>
  <c r="N4341" i="1"/>
  <c r="N4340" i="1"/>
  <c r="N4339" i="1"/>
  <c r="N4338" i="1"/>
  <c r="N4337" i="1"/>
  <c r="N4336" i="1"/>
  <c r="N4335" i="1"/>
  <c r="N4334" i="1"/>
  <c r="N4333" i="1"/>
  <c r="N4332" i="1"/>
  <c r="N4331" i="1"/>
  <c r="N4330" i="1"/>
  <c r="N4329" i="1"/>
  <c r="N4328" i="1"/>
  <c r="N4327" i="1"/>
  <c r="N4326" i="1"/>
  <c r="N4325" i="1"/>
  <c r="N4324" i="1"/>
  <c r="N4323" i="1"/>
  <c r="N4322" i="1"/>
  <c r="N4321" i="1"/>
  <c r="N4320" i="1"/>
  <c r="N4319" i="1"/>
  <c r="N4318" i="1"/>
  <c r="N4317" i="1"/>
  <c r="N4316" i="1"/>
  <c r="N4315" i="1"/>
  <c r="N4314" i="1"/>
  <c r="N4313" i="1"/>
  <c r="N4312" i="1"/>
  <c r="N4311" i="1"/>
  <c r="N4310" i="1"/>
  <c r="N4309" i="1"/>
  <c r="N4308" i="1"/>
  <c r="N4307" i="1"/>
  <c r="N4306" i="1"/>
  <c r="N4305" i="1"/>
  <c r="N4304" i="1"/>
  <c r="N4303" i="1"/>
  <c r="N4302" i="1"/>
  <c r="N4301" i="1"/>
  <c r="N4300" i="1"/>
  <c r="N4299" i="1"/>
  <c r="N4298" i="1"/>
  <c r="N4297" i="1"/>
  <c r="N4296" i="1"/>
  <c r="N4295" i="1"/>
  <c r="N4294" i="1"/>
  <c r="N4293" i="1"/>
  <c r="N4292" i="1"/>
  <c r="N4291" i="1"/>
  <c r="N4290" i="1"/>
  <c r="N4289" i="1"/>
  <c r="N4288" i="1"/>
  <c r="N4287" i="1"/>
  <c r="N4286" i="1"/>
  <c r="N4285" i="1"/>
  <c r="N4284" i="1"/>
  <c r="N4283" i="1"/>
  <c r="N4282" i="1"/>
  <c r="N4281" i="1"/>
  <c r="N4280" i="1"/>
  <c r="N4279" i="1"/>
  <c r="N4278" i="1"/>
  <c r="N4277" i="1"/>
  <c r="N4276" i="1"/>
  <c r="N4275" i="1"/>
  <c r="N4274" i="1"/>
  <c r="N4273" i="1"/>
  <c r="N4272" i="1"/>
  <c r="N4271" i="1"/>
  <c r="N4270" i="1"/>
  <c r="N4269" i="1"/>
  <c r="N4268" i="1"/>
  <c r="N4267" i="1"/>
  <c r="N4266" i="1"/>
  <c r="N4265" i="1"/>
  <c r="N4264" i="1"/>
  <c r="N4263" i="1"/>
  <c r="N4262" i="1"/>
  <c r="N4261" i="1"/>
  <c r="N4260" i="1"/>
  <c r="N4259" i="1"/>
  <c r="N4258" i="1"/>
  <c r="N4257" i="1"/>
  <c r="N4256" i="1"/>
  <c r="N4255" i="1"/>
  <c r="N4254" i="1"/>
  <c r="N4253" i="1"/>
  <c r="N4252" i="1"/>
  <c r="N4251" i="1"/>
  <c r="N4250" i="1"/>
  <c r="N4249" i="1"/>
  <c r="N4248" i="1"/>
  <c r="N4247" i="1"/>
  <c r="N4246" i="1"/>
  <c r="N4245" i="1"/>
  <c r="N4244" i="1"/>
  <c r="N4243" i="1"/>
  <c r="N4242" i="1"/>
  <c r="N4241" i="1"/>
  <c r="N4240" i="1"/>
  <c r="N4239" i="1"/>
  <c r="N4238" i="1"/>
  <c r="N4237" i="1"/>
  <c r="N4236" i="1"/>
  <c r="N4235" i="1"/>
  <c r="N4234" i="1"/>
  <c r="N4233" i="1"/>
  <c r="N4232" i="1"/>
  <c r="N4231" i="1"/>
  <c r="N4230" i="1"/>
  <c r="N4229" i="1"/>
  <c r="N4228" i="1"/>
  <c r="N4227" i="1"/>
  <c r="N4226" i="1"/>
  <c r="N4225" i="1"/>
  <c r="N4224" i="1"/>
  <c r="N4223" i="1"/>
  <c r="N4222" i="1"/>
  <c r="N4221" i="1"/>
  <c r="N4220" i="1"/>
  <c r="N4219" i="1"/>
  <c r="N4218" i="1"/>
  <c r="N4217" i="1"/>
  <c r="N4216" i="1"/>
  <c r="N4215" i="1"/>
  <c r="N4214" i="1"/>
  <c r="N4213" i="1"/>
  <c r="N4212" i="1"/>
  <c r="N4211" i="1"/>
  <c r="N4210" i="1"/>
  <c r="N4209" i="1"/>
  <c r="N4208" i="1"/>
  <c r="N4207" i="1"/>
  <c r="N4206" i="1"/>
  <c r="N4205" i="1"/>
  <c r="N4204" i="1"/>
  <c r="N4203" i="1"/>
  <c r="N4202" i="1"/>
  <c r="N4201" i="1"/>
  <c r="N4200" i="1"/>
  <c r="N4199" i="1"/>
  <c r="N4198" i="1"/>
  <c r="N4197" i="1"/>
  <c r="N4196" i="1"/>
  <c r="N4195" i="1"/>
  <c r="N4194" i="1"/>
  <c r="N4193" i="1"/>
  <c r="N4192" i="1"/>
  <c r="N4191" i="1"/>
  <c r="N4190" i="1"/>
  <c r="N4189" i="1"/>
  <c r="N4188" i="1"/>
  <c r="N4187" i="1"/>
  <c r="N4186" i="1"/>
  <c r="N4185" i="1"/>
  <c r="N4184" i="1"/>
  <c r="N4183" i="1"/>
  <c r="N4182" i="1"/>
  <c r="N4181" i="1"/>
  <c r="N4180" i="1"/>
  <c r="N4179" i="1"/>
  <c r="N4178" i="1"/>
  <c r="N4177" i="1"/>
  <c r="N4176" i="1"/>
  <c r="N4175" i="1"/>
  <c r="N4174" i="1"/>
  <c r="N4173" i="1"/>
  <c r="N4172" i="1"/>
  <c r="N4171" i="1"/>
  <c r="N4170" i="1"/>
  <c r="N4169" i="1"/>
  <c r="N4168" i="1"/>
  <c r="N4167" i="1"/>
  <c r="N4166" i="1"/>
  <c r="N4165" i="1"/>
  <c r="N4164" i="1"/>
  <c r="N4163" i="1"/>
  <c r="N4162" i="1"/>
  <c r="N4161" i="1"/>
  <c r="N4160" i="1"/>
  <c r="N4159" i="1"/>
  <c r="N4158" i="1"/>
  <c r="N4157" i="1"/>
  <c r="N4156" i="1"/>
  <c r="N4155" i="1"/>
  <c r="N4154" i="1"/>
  <c r="N4153" i="1"/>
  <c r="N4152" i="1"/>
  <c r="N4151" i="1"/>
  <c r="N4150" i="1"/>
  <c r="N4149" i="1"/>
  <c r="N4148" i="1"/>
  <c r="N4147" i="1"/>
  <c r="N4146" i="1"/>
  <c r="N4145" i="1"/>
  <c r="N4144" i="1"/>
  <c r="N4143" i="1"/>
  <c r="N4142" i="1"/>
  <c r="N4141" i="1"/>
  <c r="N4140" i="1"/>
  <c r="N4139" i="1"/>
  <c r="N4138" i="1"/>
  <c r="N4137" i="1"/>
  <c r="N4136" i="1"/>
  <c r="N4135" i="1"/>
  <c r="N4134" i="1"/>
  <c r="N4133" i="1"/>
  <c r="N4132" i="1"/>
  <c r="N4131" i="1"/>
  <c r="N4130" i="1"/>
  <c r="N4129" i="1"/>
  <c r="N4128" i="1"/>
  <c r="N4127" i="1"/>
  <c r="N4126" i="1"/>
  <c r="N4125" i="1"/>
  <c r="N4124" i="1"/>
  <c r="N4123" i="1"/>
  <c r="N4122" i="1"/>
  <c r="N4121" i="1"/>
  <c r="N4120" i="1"/>
  <c r="N4119" i="1"/>
  <c r="N4118" i="1"/>
  <c r="N4117" i="1"/>
  <c r="N4116" i="1"/>
  <c r="N4115" i="1"/>
  <c r="N4114" i="1"/>
  <c r="N4113" i="1"/>
  <c r="N4112" i="1"/>
  <c r="N4111" i="1"/>
  <c r="N4110" i="1"/>
  <c r="N4109" i="1"/>
  <c r="N4108" i="1"/>
  <c r="N4107" i="1"/>
  <c r="N4106" i="1"/>
  <c r="N4105" i="1"/>
  <c r="N4104" i="1"/>
  <c r="N4103" i="1"/>
  <c r="N4102" i="1"/>
  <c r="N4101" i="1"/>
  <c r="N4100" i="1"/>
  <c r="N4099" i="1"/>
  <c r="N4098" i="1"/>
  <c r="N4097" i="1"/>
  <c r="N4096" i="1"/>
  <c r="N4095" i="1"/>
  <c r="N4094" i="1"/>
  <c r="N4093" i="1"/>
  <c r="N4092" i="1"/>
  <c r="N4091" i="1"/>
  <c r="N4090" i="1"/>
  <c r="N4089" i="1"/>
  <c r="N4088" i="1"/>
  <c r="N4087" i="1"/>
  <c r="N4086" i="1"/>
  <c r="N4085" i="1"/>
  <c r="N4084" i="1"/>
  <c r="N4083" i="1"/>
  <c r="N4082" i="1"/>
  <c r="N4081" i="1"/>
  <c r="N4080" i="1"/>
  <c r="N4079" i="1"/>
  <c r="N4078" i="1"/>
  <c r="N4077" i="1"/>
  <c r="N4076" i="1"/>
  <c r="N4075" i="1"/>
  <c r="N4074" i="1"/>
  <c r="N4073" i="1"/>
  <c r="N4072" i="1"/>
  <c r="N4071" i="1"/>
  <c r="N4070" i="1"/>
  <c r="N4069" i="1"/>
  <c r="N4068" i="1"/>
  <c r="N4067" i="1"/>
  <c r="N4066" i="1"/>
  <c r="N4065" i="1"/>
  <c r="N4064" i="1"/>
  <c r="N4063" i="1"/>
  <c r="N4062" i="1"/>
  <c r="N4061" i="1"/>
  <c r="N4060" i="1"/>
  <c r="N4059" i="1"/>
  <c r="N4058" i="1"/>
  <c r="N4057" i="1"/>
  <c r="N4056" i="1"/>
  <c r="N4055" i="1"/>
  <c r="N4054" i="1"/>
  <c r="N4053" i="1"/>
  <c r="N4052" i="1"/>
  <c r="N4051" i="1"/>
  <c r="N4050" i="1"/>
  <c r="N4049" i="1"/>
  <c r="N4048" i="1"/>
  <c r="N4047" i="1"/>
  <c r="N4046" i="1"/>
  <c r="N4045" i="1"/>
  <c r="N4044" i="1"/>
  <c r="N4043" i="1"/>
  <c r="N4042" i="1"/>
  <c r="N4041" i="1"/>
  <c r="N4040" i="1"/>
  <c r="N4039" i="1"/>
  <c r="N4038" i="1"/>
  <c r="N4037" i="1"/>
  <c r="N4036" i="1"/>
  <c r="N4035" i="1"/>
  <c r="N4034" i="1"/>
  <c r="N4033" i="1"/>
  <c r="N4032" i="1"/>
  <c r="N4031" i="1"/>
  <c r="N4030" i="1"/>
  <c r="N4029" i="1"/>
  <c r="N4028" i="1"/>
  <c r="N4027" i="1"/>
  <c r="N4026" i="1"/>
  <c r="N4025" i="1"/>
  <c r="N4024" i="1"/>
  <c r="N4023" i="1"/>
  <c r="N4022" i="1"/>
  <c r="N4021" i="1"/>
  <c r="N4020" i="1"/>
  <c r="N4019" i="1"/>
  <c r="N4018" i="1"/>
  <c r="N4017" i="1"/>
  <c r="N4016" i="1"/>
  <c r="N4015" i="1"/>
  <c r="N4014" i="1"/>
  <c r="N4013" i="1"/>
  <c r="N4012" i="1"/>
  <c r="N4011" i="1"/>
  <c r="N4010" i="1"/>
  <c r="N4009" i="1"/>
  <c r="N4008" i="1"/>
  <c r="N4007" i="1"/>
  <c r="N4006" i="1"/>
  <c r="N4005" i="1"/>
  <c r="N4004" i="1"/>
  <c r="N4003" i="1"/>
  <c r="N4002" i="1"/>
  <c r="N4001" i="1"/>
  <c r="N4000" i="1"/>
  <c r="N3999" i="1"/>
  <c r="N3998" i="1"/>
  <c r="N3997" i="1"/>
  <c r="N3996" i="1"/>
  <c r="N3995" i="1"/>
  <c r="N3994" i="1"/>
  <c r="N3993" i="1"/>
  <c r="N3992" i="1"/>
  <c r="N3991" i="1"/>
  <c r="N3990" i="1"/>
  <c r="N3989" i="1"/>
  <c r="N3988" i="1"/>
  <c r="N3987" i="1"/>
  <c r="N3986" i="1"/>
  <c r="N3985" i="1"/>
  <c r="N3984" i="1"/>
  <c r="N3983" i="1"/>
  <c r="N3982" i="1"/>
  <c r="N3981" i="1"/>
  <c r="N3980" i="1"/>
  <c r="N3979" i="1"/>
  <c r="N3978" i="1"/>
  <c r="N3977" i="1"/>
  <c r="N3976" i="1"/>
  <c r="N3975" i="1"/>
  <c r="N3974" i="1"/>
  <c r="N3973" i="1"/>
  <c r="N3972" i="1"/>
  <c r="N3971" i="1"/>
  <c r="N3970" i="1"/>
  <c r="N3969" i="1"/>
  <c r="N3968" i="1"/>
  <c r="N3967" i="1"/>
  <c r="N3966" i="1"/>
  <c r="N3965" i="1"/>
  <c r="N3964" i="1"/>
  <c r="N3963" i="1"/>
  <c r="N3962" i="1"/>
  <c r="N3961" i="1"/>
  <c r="N3960" i="1"/>
  <c r="N3959" i="1"/>
  <c r="N3958" i="1"/>
  <c r="N3957" i="1"/>
  <c r="N3956" i="1"/>
  <c r="N3955" i="1"/>
  <c r="N3954" i="1"/>
  <c r="N3953" i="1"/>
  <c r="N3952" i="1"/>
  <c r="N3951" i="1"/>
  <c r="N3950" i="1"/>
  <c r="N3949" i="1"/>
  <c r="N3948" i="1"/>
  <c r="N3947" i="1"/>
  <c r="N3946" i="1"/>
  <c r="N3945" i="1"/>
  <c r="N3944" i="1"/>
  <c r="N3943" i="1"/>
  <c r="N3942" i="1"/>
  <c r="N3941" i="1"/>
  <c r="N3940" i="1"/>
  <c r="N3939" i="1"/>
  <c r="N3938" i="1"/>
  <c r="N3937" i="1"/>
  <c r="N3936" i="1"/>
  <c r="N3935" i="1"/>
  <c r="N3934" i="1"/>
  <c r="N3933" i="1"/>
  <c r="N3932" i="1"/>
  <c r="N3931" i="1"/>
  <c r="N3930" i="1"/>
  <c r="N3929" i="1"/>
  <c r="N3928" i="1"/>
  <c r="N3927" i="1"/>
  <c r="N3926" i="1"/>
  <c r="N3925" i="1"/>
  <c r="N3924" i="1"/>
  <c r="N3923" i="1"/>
  <c r="N3922" i="1"/>
  <c r="N3921" i="1"/>
  <c r="N3920" i="1"/>
  <c r="N3919" i="1"/>
  <c r="N3918" i="1"/>
  <c r="N3917" i="1"/>
  <c r="N3916" i="1"/>
  <c r="N3915" i="1"/>
  <c r="N3914" i="1"/>
  <c r="N3913" i="1"/>
  <c r="N3912" i="1"/>
  <c r="N3911" i="1"/>
  <c r="N3910" i="1"/>
  <c r="N3909" i="1"/>
  <c r="N3908" i="1"/>
  <c r="N3907" i="1"/>
  <c r="N3906" i="1"/>
  <c r="N3905" i="1"/>
  <c r="N3904" i="1"/>
  <c r="N3903" i="1"/>
  <c r="N3902" i="1"/>
  <c r="N3901" i="1"/>
  <c r="N3900" i="1"/>
  <c r="N3899" i="1"/>
  <c r="N3898" i="1"/>
  <c r="N3897" i="1"/>
  <c r="N3896" i="1"/>
  <c r="N3895" i="1"/>
  <c r="N3894" i="1"/>
  <c r="N3893" i="1"/>
  <c r="N3892" i="1"/>
  <c r="N3891" i="1"/>
  <c r="N3890" i="1"/>
  <c r="N3889" i="1"/>
  <c r="N3888" i="1"/>
  <c r="N3887" i="1"/>
  <c r="N3886" i="1"/>
  <c r="N3885" i="1"/>
  <c r="N3884" i="1"/>
  <c r="N3883" i="1"/>
  <c r="N3882" i="1"/>
  <c r="N3881" i="1"/>
  <c r="N3880" i="1"/>
  <c r="N3879" i="1"/>
  <c r="N3878" i="1"/>
  <c r="N3877" i="1"/>
  <c r="N3876" i="1"/>
  <c r="N3875" i="1"/>
  <c r="N3874" i="1"/>
  <c r="N3873" i="1"/>
  <c r="N3872" i="1"/>
  <c r="N3871" i="1"/>
  <c r="N3870" i="1"/>
  <c r="N3869" i="1"/>
  <c r="N3868" i="1"/>
  <c r="N3867" i="1"/>
  <c r="N3866" i="1"/>
  <c r="N3865" i="1"/>
  <c r="N3864" i="1"/>
  <c r="N3863" i="1"/>
  <c r="N3862" i="1"/>
  <c r="N3861" i="1"/>
  <c r="N3860" i="1"/>
  <c r="N3859" i="1"/>
  <c r="N3858" i="1"/>
  <c r="N3857" i="1"/>
  <c r="N3856" i="1"/>
  <c r="N3855" i="1"/>
  <c r="N3854" i="1"/>
  <c r="N3853" i="1"/>
  <c r="N3852" i="1"/>
  <c r="N3851" i="1"/>
  <c r="N3850" i="1"/>
  <c r="N3849" i="1"/>
  <c r="N3848" i="1"/>
  <c r="N3847" i="1"/>
  <c r="N3846" i="1"/>
  <c r="N3845" i="1"/>
  <c r="N3844" i="1"/>
  <c r="N3843" i="1"/>
  <c r="N3842" i="1"/>
  <c r="N3841" i="1"/>
  <c r="N3840" i="1"/>
  <c r="N3839" i="1"/>
  <c r="N3838" i="1"/>
  <c r="N3837" i="1"/>
  <c r="N3836" i="1"/>
  <c r="N3835" i="1"/>
  <c r="N3834" i="1"/>
  <c r="N3833" i="1"/>
  <c r="N3832" i="1"/>
  <c r="N3831" i="1"/>
  <c r="N3830" i="1"/>
  <c r="N3829" i="1"/>
  <c r="N3828" i="1"/>
  <c r="N3827" i="1"/>
  <c r="N3826" i="1"/>
  <c r="N3825" i="1"/>
  <c r="N3824" i="1"/>
  <c r="N3823" i="1"/>
  <c r="N3822" i="1"/>
  <c r="N3821" i="1"/>
  <c r="N3820" i="1"/>
  <c r="N3819" i="1"/>
  <c r="N3818" i="1"/>
  <c r="N3817" i="1"/>
  <c r="N3816" i="1"/>
  <c r="N3815" i="1"/>
  <c r="N3814" i="1"/>
  <c r="N3813" i="1"/>
  <c r="N3812" i="1"/>
  <c r="N3811" i="1"/>
  <c r="N3810" i="1"/>
  <c r="N3809" i="1"/>
  <c r="N3808" i="1"/>
  <c r="N3807" i="1"/>
  <c r="N3806" i="1"/>
  <c r="N3805" i="1"/>
  <c r="N3804" i="1"/>
  <c r="N3803" i="1"/>
  <c r="N3802" i="1"/>
  <c r="N3801" i="1"/>
  <c r="N3800" i="1"/>
  <c r="N3799" i="1"/>
  <c r="N3798" i="1"/>
  <c r="N3797" i="1"/>
  <c r="N3796" i="1"/>
  <c r="N3795" i="1"/>
  <c r="N3794" i="1"/>
  <c r="N3793" i="1"/>
  <c r="N3792" i="1"/>
  <c r="N3791" i="1"/>
  <c r="N3790" i="1"/>
  <c r="N3789" i="1"/>
  <c r="N3788" i="1"/>
  <c r="N3787" i="1"/>
  <c r="N3786" i="1"/>
  <c r="N3785" i="1"/>
  <c r="N3784" i="1"/>
  <c r="N3783" i="1"/>
  <c r="N3782" i="1"/>
  <c r="N3781" i="1"/>
  <c r="N3780" i="1"/>
  <c r="N3779" i="1"/>
  <c r="N3778" i="1"/>
  <c r="N3777" i="1"/>
  <c r="N3776" i="1"/>
  <c r="N3775" i="1"/>
  <c r="N3774" i="1"/>
  <c r="N3773" i="1"/>
  <c r="N3772" i="1"/>
  <c r="N3771" i="1"/>
  <c r="N3770" i="1"/>
  <c r="N3769" i="1"/>
  <c r="N3768" i="1"/>
  <c r="N3767" i="1"/>
  <c r="N3766" i="1"/>
  <c r="N3765" i="1"/>
  <c r="N3764" i="1"/>
  <c r="N3763" i="1"/>
  <c r="N3762" i="1"/>
  <c r="N3761" i="1"/>
  <c r="N3760" i="1"/>
  <c r="N3759" i="1"/>
  <c r="N3758" i="1"/>
  <c r="N3757" i="1"/>
  <c r="N3756" i="1"/>
  <c r="N3755" i="1"/>
  <c r="N3754" i="1"/>
  <c r="N3753" i="1"/>
  <c r="N3752" i="1"/>
  <c r="N3751" i="1"/>
  <c r="N3750" i="1"/>
  <c r="N3749" i="1"/>
  <c r="N3748" i="1"/>
  <c r="N3747" i="1"/>
  <c r="N3746" i="1"/>
  <c r="N3745" i="1"/>
  <c r="N3744" i="1"/>
  <c r="N3743" i="1"/>
  <c r="N3742" i="1"/>
  <c r="N3741" i="1"/>
  <c r="N3740" i="1"/>
  <c r="N3739" i="1"/>
  <c r="N3738" i="1"/>
  <c r="N3737" i="1"/>
  <c r="N3736" i="1"/>
  <c r="N3735" i="1"/>
  <c r="N3734" i="1"/>
  <c r="N3733" i="1"/>
  <c r="N3732" i="1"/>
  <c r="N3731" i="1"/>
  <c r="N3730" i="1"/>
  <c r="N3729" i="1"/>
  <c r="N3728" i="1"/>
  <c r="N3727" i="1"/>
  <c r="N3726" i="1"/>
  <c r="N3725" i="1"/>
  <c r="N3724" i="1"/>
  <c r="N3723" i="1"/>
  <c r="N3722" i="1"/>
  <c r="N3721" i="1"/>
  <c r="N3720" i="1"/>
  <c r="N3719" i="1"/>
  <c r="N3718" i="1"/>
  <c r="N3717" i="1"/>
  <c r="N3716" i="1"/>
  <c r="N3715" i="1"/>
  <c r="N3714" i="1"/>
  <c r="N3713" i="1"/>
  <c r="N3712" i="1"/>
  <c r="N3711" i="1"/>
  <c r="N3710" i="1"/>
  <c r="N3709" i="1"/>
  <c r="N3708" i="1"/>
  <c r="N3707" i="1"/>
  <c r="N3706" i="1"/>
  <c r="N3705" i="1"/>
  <c r="N3704" i="1"/>
  <c r="N3703" i="1"/>
  <c r="N3702" i="1"/>
  <c r="N3701" i="1"/>
  <c r="N3700" i="1"/>
  <c r="N3699" i="1"/>
  <c r="N3698" i="1"/>
  <c r="N3697" i="1"/>
  <c r="N3696" i="1"/>
  <c r="N3695" i="1"/>
  <c r="N3694" i="1"/>
  <c r="N3693" i="1"/>
  <c r="N3692" i="1"/>
  <c r="N3691" i="1"/>
  <c r="N3690" i="1"/>
  <c r="N3689" i="1"/>
  <c r="N3688" i="1"/>
  <c r="N3687" i="1"/>
  <c r="N3686" i="1"/>
  <c r="N3685" i="1"/>
  <c r="N3684" i="1"/>
  <c r="N3683" i="1"/>
  <c r="N3682" i="1"/>
  <c r="N3681" i="1"/>
  <c r="N3680" i="1"/>
  <c r="N3679" i="1"/>
  <c r="N3678" i="1"/>
  <c r="N3677" i="1"/>
  <c r="N3676" i="1"/>
  <c r="N3675" i="1"/>
  <c r="N3674" i="1"/>
  <c r="N3673" i="1"/>
  <c r="N3672" i="1"/>
  <c r="N3671" i="1"/>
  <c r="N3670" i="1"/>
  <c r="N3669" i="1"/>
  <c r="N3668" i="1"/>
  <c r="N3667" i="1"/>
  <c r="N3666" i="1"/>
  <c r="N3665" i="1"/>
  <c r="N3664" i="1"/>
  <c r="N3663" i="1"/>
  <c r="N3662" i="1"/>
  <c r="N3661" i="1"/>
  <c r="N3660" i="1"/>
  <c r="N3659" i="1"/>
  <c r="N3658" i="1"/>
  <c r="N3657" i="1"/>
  <c r="N3656" i="1"/>
  <c r="N3655" i="1"/>
  <c r="N3654" i="1"/>
  <c r="N3653" i="1"/>
  <c r="N3652" i="1"/>
  <c r="N3651" i="1"/>
  <c r="N3650" i="1"/>
  <c r="N3649" i="1"/>
  <c r="N3648" i="1"/>
  <c r="N3647" i="1"/>
  <c r="N3646" i="1"/>
  <c r="N3645" i="1"/>
  <c r="N3644" i="1"/>
  <c r="N3643" i="1"/>
  <c r="N3642" i="1"/>
  <c r="N3641" i="1"/>
  <c r="N3640" i="1"/>
  <c r="N3639" i="1"/>
  <c r="N3638" i="1"/>
  <c r="N3637" i="1"/>
  <c r="N3636" i="1"/>
  <c r="N3635" i="1"/>
  <c r="N3634" i="1"/>
  <c r="N3633" i="1"/>
  <c r="N3632" i="1"/>
  <c r="N3631" i="1"/>
  <c r="N3630" i="1"/>
  <c r="N3629" i="1"/>
  <c r="N3628" i="1"/>
  <c r="N3627" i="1"/>
  <c r="N3626" i="1"/>
  <c r="N3625" i="1"/>
  <c r="N3624" i="1"/>
  <c r="N3623" i="1"/>
  <c r="N3622" i="1"/>
  <c r="N3621" i="1"/>
  <c r="N3620" i="1"/>
  <c r="N3619" i="1"/>
  <c r="N3618" i="1"/>
  <c r="N3617" i="1"/>
  <c r="N3616" i="1"/>
  <c r="N3615" i="1"/>
  <c r="N3614" i="1"/>
  <c r="N3613" i="1"/>
  <c r="N3612" i="1"/>
  <c r="N3611" i="1"/>
  <c r="N3610" i="1"/>
  <c r="N3609" i="1"/>
  <c r="N3608" i="1"/>
  <c r="N3607" i="1"/>
  <c r="N3606" i="1"/>
  <c r="N3605" i="1"/>
  <c r="N3604" i="1"/>
  <c r="N3603" i="1"/>
  <c r="N3602" i="1"/>
  <c r="N3601" i="1"/>
  <c r="N3600" i="1"/>
  <c r="N3599" i="1"/>
  <c r="N3598" i="1"/>
  <c r="N3597" i="1"/>
  <c r="N3596" i="1"/>
  <c r="N3595" i="1"/>
  <c r="N3594" i="1"/>
  <c r="N3593" i="1"/>
  <c r="N3592" i="1"/>
  <c r="N3591" i="1"/>
  <c r="N3590" i="1"/>
  <c r="N3589" i="1"/>
  <c r="N3588" i="1"/>
  <c r="N3587" i="1"/>
  <c r="N3586" i="1"/>
  <c r="N3585" i="1"/>
  <c r="N3584" i="1"/>
  <c r="N3583" i="1"/>
  <c r="N3582" i="1"/>
  <c r="N3581" i="1"/>
  <c r="N3580" i="1"/>
  <c r="N3579" i="1"/>
  <c r="N3578" i="1"/>
  <c r="N3577" i="1"/>
  <c r="N3576" i="1"/>
  <c r="N3575" i="1"/>
  <c r="N3574" i="1"/>
  <c r="N3573" i="1"/>
  <c r="N3572" i="1"/>
  <c r="N3571" i="1"/>
  <c r="N3570" i="1"/>
  <c r="N3569" i="1"/>
  <c r="N3568" i="1"/>
  <c r="N3567" i="1"/>
  <c r="N3566" i="1"/>
  <c r="N3565" i="1"/>
  <c r="N3564" i="1"/>
  <c r="N3563" i="1"/>
  <c r="N3562" i="1"/>
  <c r="N3561" i="1"/>
  <c r="N3560" i="1"/>
  <c r="N3559" i="1"/>
  <c r="N3558" i="1"/>
  <c r="N3557" i="1"/>
  <c r="N3556" i="1"/>
  <c r="N3555" i="1"/>
  <c r="N3554" i="1"/>
  <c r="N3553" i="1"/>
  <c r="N3552" i="1"/>
  <c r="N3551" i="1"/>
  <c r="N3550" i="1"/>
  <c r="N3549" i="1"/>
  <c r="N3548" i="1"/>
  <c r="N3547" i="1"/>
  <c r="N3546" i="1"/>
  <c r="N3545" i="1"/>
  <c r="N3544" i="1"/>
  <c r="N3543" i="1"/>
  <c r="N3542" i="1"/>
  <c r="N3541" i="1"/>
  <c r="N3540" i="1"/>
  <c r="N3539" i="1"/>
  <c r="N3538" i="1"/>
  <c r="N3537" i="1"/>
  <c r="N3536" i="1"/>
  <c r="N3535" i="1"/>
  <c r="N3534" i="1"/>
  <c r="N3533" i="1"/>
  <c r="N3532" i="1"/>
  <c r="N3531" i="1"/>
  <c r="N3530" i="1"/>
  <c r="N3529" i="1"/>
  <c r="N3528" i="1"/>
  <c r="N3527" i="1"/>
  <c r="N3526" i="1"/>
  <c r="N3525" i="1"/>
  <c r="N3524" i="1"/>
  <c r="N3523" i="1"/>
  <c r="N3522" i="1"/>
  <c r="N3521" i="1"/>
  <c r="N3520" i="1"/>
  <c r="N3519" i="1"/>
  <c r="N3518" i="1"/>
  <c r="N3517" i="1"/>
  <c r="N3516" i="1"/>
  <c r="N3515" i="1"/>
  <c r="N3514" i="1"/>
  <c r="N3513" i="1"/>
  <c r="N3512" i="1"/>
  <c r="N3511" i="1"/>
  <c r="N3510" i="1"/>
  <c r="N3509" i="1"/>
  <c r="N3508" i="1"/>
  <c r="N3507" i="1"/>
  <c r="N3506" i="1"/>
  <c r="N3505" i="1"/>
  <c r="N3504" i="1"/>
  <c r="N3503" i="1"/>
  <c r="N3502" i="1"/>
  <c r="N3501" i="1"/>
  <c r="N3500" i="1"/>
  <c r="N3499" i="1"/>
  <c r="N3498" i="1"/>
  <c r="N3497" i="1"/>
  <c r="N3496" i="1"/>
  <c r="N3495" i="1"/>
  <c r="N3494" i="1"/>
  <c r="N3493" i="1"/>
  <c r="N3492" i="1"/>
  <c r="N3491" i="1"/>
  <c r="N3490" i="1"/>
  <c r="N3489" i="1"/>
  <c r="N3488" i="1"/>
  <c r="N3487" i="1"/>
  <c r="N3486" i="1"/>
  <c r="N3485" i="1"/>
  <c r="N3484" i="1"/>
  <c r="N3483" i="1"/>
  <c r="N3482" i="1"/>
  <c r="N3481" i="1"/>
  <c r="N3480" i="1"/>
  <c r="N3479" i="1"/>
  <c r="N3478" i="1"/>
  <c r="N3477" i="1"/>
  <c r="N3476" i="1"/>
  <c r="N3475" i="1"/>
  <c r="N3474" i="1"/>
  <c r="N3473" i="1"/>
  <c r="N3472" i="1"/>
  <c r="N3471" i="1"/>
  <c r="N3470" i="1"/>
  <c r="N3469" i="1"/>
  <c r="N3468" i="1"/>
  <c r="N3467" i="1"/>
  <c r="N3466" i="1"/>
  <c r="N3465" i="1"/>
  <c r="N3464" i="1"/>
  <c r="N3463" i="1"/>
  <c r="N3462" i="1"/>
  <c r="N3461" i="1"/>
  <c r="N3460" i="1"/>
  <c r="N3459" i="1"/>
  <c r="N3458" i="1"/>
  <c r="N3457" i="1"/>
  <c r="N3456" i="1"/>
  <c r="N3455" i="1"/>
  <c r="N3454" i="1"/>
  <c r="N3453" i="1"/>
  <c r="N3452" i="1"/>
  <c r="N3451" i="1"/>
  <c r="N3450" i="1"/>
  <c r="N3449" i="1"/>
  <c r="N3448" i="1"/>
  <c r="N3447" i="1"/>
  <c r="N3446" i="1"/>
  <c r="N3445" i="1"/>
  <c r="N3444" i="1"/>
  <c r="N3443" i="1"/>
  <c r="N3442" i="1"/>
  <c r="N3441" i="1"/>
  <c r="N3440" i="1"/>
  <c r="N3439" i="1"/>
  <c r="N3438" i="1"/>
  <c r="N3437" i="1"/>
  <c r="N3436" i="1"/>
  <c r="N3435" i="1"/>
  <c r="N3434" i="1"/>
  <c r="N3433" i="1"/>
  <c r="N3432" i="1"/>
  <c r="N3431" i="1"/>
  <c r="N3430" i="1"/>
  <c r="N3429" i="1"/>
  <c r="N3428" i="1"/>
  <c r="N3427" i="1"/>
  <c r="N3426" i="1"/>
  <c r="N3425" i="1"/>
  <c r="N3424" i="1"/>
  <c r="N3423" i="1"/>
  <c r="N3422" i="1"/>
  <c r="N3421" i="1"/>
  <c r="N3420" i="1"/>
  <c r="N3419" i="1"/>
  <c r="N3418" i="1"/>
  <c r="N3417" i="1"/>
  <c r="N3416" i="1"/>
  <c r="N3415" i="1"/>
  <c r="N3414" i="1"/>
  <c r="N3413" i="1"/>
  <c r="N3412" i="1"/>
  <c r="N3411" i="1"/>
  <c r="N3410" i="1"/>
  <c r="N3409" i="1"/>
  <c r="N3408" i="1"/>
  <c r="N3407" i="1"/>
  <c r="N3406" i="1"/>
  <c r="N3405" i="1"/>
  <c r="N3404" i="1"/>
  <c r="N3403" i="1"/>
  <c r="N3402" i="1"/>
  <c r="N3401" i="1"/>
  <c r="N3400" i="1"/>
  <c r="N3399" i="1"/>
  <c r="N3398" i="1"/>
  <c r="N3397" i="1"/>
  <c r="N3396" i="1"/>
  <c r="N3395" i="1"/>
  <c r="N3394" i="1"/>
  <c r="N3393" i="1"/>
  <c r="N3392" i="1"/>
  <c r="N3391" i="1"/>
  <c r="N3390" i="1"/>
  <c r="N3389" i="1"/>
  <c r="N3388" i="1"/>
  <c r="N3387" i="1"/>
  <c r="N3386" i="1"/>
  <c r="N3385" i="1"/>
  <c r="N3384" i="1"/>
  <c r="N3383" i="1"/>
  <c r="N3382" i="1"/>
  <c r="N3381" i="1"/>
  <c r="N3380" i="1"/>
  <c r="N3379" i="1"/>
  <c r="N3378" i="1"/>
  <c r="N3377" i="1"/>
  <c r="N3376" i="1"/>
  <c r="N3375" i="1"/>
  <c r="N3374" i="1"/>
  <c r="N3373" i="1"/>
  <c r="N3372" i="1"/>
  <c r="N3371" i="1"/>
  <c r="N3370" i="1"/>
  <c r="N3369" i="1"/>
  <c r="N3368" i="1"/>
  <c r="N3367" i="1"/>
  <c r="N3366" i="1"/>
  <c r="N3365" i="1"/>
  <c r="N3364" i="1"/>
  <c r="N3363" i="1"/>
  <c r="N3362" i="1"/>
  <c r="N3361" i="1"/>
  <c r="N3360" i="1"/>
  <c r="N3359" i="1"/>
  <c r="N3358" i="1"/>
  <c r="N3357" i="1"/>
  <c r="N3356" i="1"/>
  <c r="N3355" i="1"/>
  <c r="N3354" i="1"/>
  <c r="N3353" i="1"/>
  <c r="N3352" i="1"/>
  <c r="N3351" i="1"/>
  <c r="N3350" i="1"/>
  <c r="N3349" i="1"/>
  <c r="N3348" i="1"/>
  <c r="N3347" i="1"/>
  <c r="N3346" i="1"/>
  <c r="N3345" i="1"/>
  <c r="N3344" i="1"/>
  <c r="N3343" i="1"/>
  <c r="N3342" i="1"/>
  <c r="N3341" i="1"/>
  <c r="N3340" i="1"/>
  <c r="N3339" i="1"/>
  <c r="N3338" i="1"/>
  <c r="N3337" i="1"/>
  <c r="N3336" i="1"/>
  <c r="N3335" i="1"/>
  <c r="N3334" i="1"/>
  <c r="N3333" i="1"/>
  <c r="N3332" i="1"/>
  <c r="N3331" i="1"/>
  <c r="N3330" i="1"/>
  <c r="N3329" i="1"/>
  <c r="N3328" i="1"/>
  <c r="N3327" i="1"/>
  <c r="N3326" i="1"/>
  <c r="N3325" i="1"/>
  <c r="N3324" i="1"/>
  <c r="N3323" i="1"/>
  <c r="N3322" i="1"/>
  <c r="N3321" i="1"/>
  <c r="N3320" i="1"/>
  <c r="N3319" i="1"/>
  <c r="N3318" i="1"/>
  <c r="N3317" i="1"/>
  <c r="N3316" i="1"/>
  <c r="N3315" i="1"/>
  <c r="N3314" i="1"/>
  <c r="N3313" i="1"/>
  <c r="N3312" i="1"/>
  <c r="N3311" i="1"/>
  <c r="N3310" i="1"/>
  <c r="N3309" i="1"/>
  <c r="N3308" i="1"/>
  <c r="N3307" i="1"/>
  <c r="N3306" i="1"/>
  <c r="N3305" i="1"/>
  <c r="N3304" i="1"/>
  <c r="N3303" i="1"/>
  <c r="N3302" i="1"/>
  <c r="N3301" i="1"/>
  <c r="N3300" i="1"/>
  <c r="N3299" i="1"/>
  <c r="N3298" i="1"/>
  <c r="N3297" i="1"/>
  <c r="N3296" i="1"/>
  <c r="N3295" i="1"/>
  <c r="N3294" i="1"/>
  <c r="N3293" i="1"/>
  <c r="N3292" i="1"/>
  <c r="N3291" i="1"/>
  <c r="N3290" i="1"/>
  <c r="N3289" i="1"/>
  <c r="N3288" i="1"/>
  <c r="N3287" i="1"/>
  <c r="N3286" i="1"/>
  <c r="N3285" i="1"/>
  <c r="N3284" i="1"/>
  <c r="N3283" i="1"/>
  <c r="N3282" i="1"/>
  <c r="N3281" i="1"/>
  <c r="N3280" i="1"/>
  <c r="N3279" i="1"/>
  <c r="N3278" i="1"/>
  <c r="N3277" i="1"/>
  <c r="N3276" i="1"/>
  <c r="N3275" i="1"/>
  <c r="N3274" i="1"/>
  <c r="N3273" i="1"/>
  <c r="N3272" i="1"/>
  <c r="N3271" i="1"/>
  <c r="N3270" i="1"/>
  <c r="N3269" i="1"/>
  <c r="N3268" i="1"/>
  <c r="N3267" i="1"/>
  <c r="N3266" i="1"/>
  <c r="N3265" i="1"/>
  <c r="N3264" i="1"/>
  <c r="N3263" i="1"/>
  <c r="N3262" i="1"/>
  <c r="N3261" i="1"/>
  <c r="N3260" i="1"/>
  <c r="N3259" i="1"/>
  <c r="N3258" i="1"/>
  <c r="N3257" i="1"/>
  <c r="N3256" i="1"/>
  <c r="N3255" i="1"/>
  <c r="N3254" i="1"/>
  <c r="N3253" i="1"/>
  <c r="N3252" i="1"/>
  <c r="N3251" i="1"/>
  <c r="N3250" i="1"/>
  <c r="N3249" i="1"/>
  <c r="N3248" i="1"/>
  <c r="N3247" i="1"/>
  <c r="N3246" i="1"/>
  <c r="N3245" i="1"/>
  <c r="N3244" i="1"/>
  <c r="N3243" i="1"/>
  <c r="N3242" i="1"/>
  <c r="N3241" i="1"/>
  <c r="N3240" i="1"/>
  <c r="N3239" i="1"/>
  <c r="N3238" i="1"/>
  <c r="N3237" i="1"/>
  <c r="N3236" i="1"/>
  <c r="N3235" i="1"/>
  <c r="N3234" i="1"/>
  <c r="N3233" i="1"/>
  <c r="N3232" i="1"/>
  <c r="N3231" i="1"/>
  <c r="N3230" i="1"/>
  <c r="N3229" i="1"/>
  <c r="N3228" i="1"/>
  <c r="N3227" i="1"/>
  <c r="N3226" i="1"/>
  <c r="N3225" i="1"/>
  <c r="N3224" i="1"/>
  <c r="N3223" i="1"/>
  <c r="N3222" i="1"/>
  <c r="N3221" i="1"/>
  <c r="N3220" i="1"/>
  <c r="N3219" i="1"/>
  <c r="N3218" i="1"/>
  <c r="N3217" i="1"/>
  <c r="N3216" i="1"/>
  <c r="N3215" i="1"/>
  <c r="N3214" i="1"/>
  <c r="N3213" i="1"/>
  <c r="N3212" i="1"/>
  <c r="N3211" i="1"/>
  <c r="N3210" i="1"/>
  <c r="N3209" i="1"/>
  <c r="N3208" i="1"/>
  <c r="N3207" i="1"/>
  <c r="N3206" i="1"/>
  <c r="N3205" i="1"/>
  <c r="N3204" i="1"/>
  <c r="N3203" i="1"/>
  <c r="N3202" i="1"/>
  <c r="N3201" i="1"/>
  <c r="N3200" i="1"/>
  <c r="N3199" i="1"/>
  <c r="N3198" i="1"/>
  <c r="N3197" i="1"/>
  <c r="N3196" i="1"/>
  <c r="N3195" i="1"/>
  <c r="N3194" i="1"/>
  <c r="N3193" i="1"/>
  <c r="N3192" i="1"/>
  <c r="N3191" i="1"/>
  <c r="N3190" i="1"/>
  <c r="N3189" i="1"/>
  <c r="N3188" i="1"/>
  <c r="N3187" i="1"/>
  <c r="N3186" i="1"/>
  <c r="N3185" i="1"/>
  <c r="N3184" i="1"/>
  <c r="N3183" i="1"/>
  <c r="N3182" i="1"/>
  <c r="N3181" i="1"/>
  <c r="N3180" i="1"/>
  <c r="N3179" i="1"/>
  <c r="N3178" i="1"/>
  <c r="N3177" i="1"/>
  <c r="N3176" i="1"/>
  <c r="N3175" i="1"/>
  <c r="N3174" i="1"/>
  <c r="N3173" i="1"/>
  <c r="N3172" i="1"/>
  <c r="N3171" i="1"/>
  <c r="N3170" i="1"/>
  <c r="N3169" i="1"/>
  <c r="N3168" i="1"/>
  <c r="N3167" i="1"/>
  <c r="N3166" i="1"/>
  <c r="N3165" i="1"/>
  <c r="N3164" i="1"/>
  <c r="N3163" i="1"/>
  <c r="N3162" i="1"/>
  <c r="N3161" i="1"/>
  <c r="N3160" i="1"/>
  <c r="N3159" i="1"/>
  <c r="N3158" i="1"/>
  <c r="N3157" i="1"/>
  <c r="N3156" i="1"/>
  <c r="N3155" i="1"/>
  <c r="N3154" i="1"/>
  <c r="N3153" i="1"/>
  <c r="N3152" i="1"/>
  <c r="N3151" i="1"/>
  <c r="N3150" i="1"/>
  <c r="N3149" i="1"/>
  <c r="N3148" i="1"/>
  <c r="N3147" i="1"/>
  <c r="N3146" i="1"/>
  <c r="N3145" i="1"/>
  <c r="N3144" i="1"/>
  <c r="N3143" i="1"/>
  <c r="N3142" i="1"/>
  <c r="N3141" i="1"/>
  <c r="N3140" i="1"/>
  <c r="N3139" i="1"/>
  <c r="N3138" i="1"/>
  <c r="N3137" i="1"/>
  <c r="N3136" i="1"/>
  <c r="N3135" i="1"/>
  <c r="N3134" i="1"/>
  <c r="N3133" i="1"/>
  <c r="N3132" i="1"/>
  <c r="N3131" i="1"/>
  <c r="N3130" i="1"/>
  <c r="N3129" i="1"/>
  <c r="N3128" i="1"/>
  <c r="N3127" i="1"/>
  <c r="N3126" i="1"/>
  <c r="N3125" i="1"/>
  <c r="N3124" i="1"/>
  <c r="N3123" i="1"/>
  <c r="N3122" i="1"/>
  <c r="N3121" i="1"/>
  <c r="N3120" i="1"/>
  <c r="N3119" i="1"/>
  <c r="N3118" i="1"/>
  <c r="N3117" i="1"/>
  <c r="N3116" i="1"/>
  <c r="N3115" i="1"/>
  <c r="N3114" i="1"/>
  <c r="N3113" i="1"/>
  <c r="N3112" i="1"/>
  <c r="N3111" i="1"/>
  <c r="N3110" i="1"/>
  <c r="N3109" i="1"/>
  <c r="N3108" i="1"/>
  <c r="N3107" i="1"/>
  <c r="N3106" i="1"/>
  <c r="N3105" i="1"/>
  <c r="N3104" i="1"/>
  <c r="N3103" i="1"/>
  <c r="N3102" i="1"/>
  <c r="N3101" i="1"/>
  <c r="N3100" i="1"/>
  <c r="N3099" i="1"/>
  <c r="N3098" i="1"/>
  <c r="N3097" i="1"/>
  <c r="N3096" i="1"/>
  <c r="N3095" i="1"/>
  <c r="N3094" i="1"/>
  <c r="N3093" i="1"/>
  <c r="N3092" i="1"/>
  <c r="N3091" i="1"/>
  <c r="N3090" i="1"/>
  <c r="N3089" i="1"/>
  <c r="N3088" i="1"/>
  <c r="N3087" i="1"/>
  <c r="N3086" i="1"/>
  <c r="N3085" i="1"/>
  <c r="N3084" i="1"/>
  <c r="N3083" i="1"/>
  <c r="N3082" i="1"/>
  <c r="N3081" i="1"/>
  <c r="N3080" i="1"/>
  <c r="N3079" i="1"/>
  <c r="N3078" i="1"/>
  <c r="N3077" i="1"/>
  <c r="N3076" i="1"/>
  <c r="N3075" i="1"/>
  <c r="N3074" i="1"/>
  <c r="N3073" i="1"/>
  <c r="N3072" i="1"/>
  <c r="N3071" i="1"/>
  <c r="N3070" i="1"/>
  <c r="N3069" i="1"/>
  <c r="N3068" i="1"/>
  <c r="N3067" i="1"/>
  <c r="N3066" i="1"/>
  <c r="N3065" i="1"/>
  <c r="N3064" i="1"/>
  <c r="N3063" i="1"/>
  <c r="N3062" i="1"/>
  <c r="N3061" i="1"/>
  <c r="N3060" i="1"/>
  <c r="N3059" i="1"/>
  <c r="N3058" i="1"/>
  <c r="N3057" i="1"/>
  <c r="N3056" i="1"/>
  <c r="N3055" i="1"/>
  <c r="N3054" i="1"/>
  <c r="N3053" i="1"/>
  <c r="N3052" i="1"/>
  <c r="N3051" i="1"/>
  <c r="N3050" i="1"/>
  <c r="N3049" i="1"/>
  <c r="N3048" i="1"/>
  <c r="N3047" i="1"/>
  <c r="N3046" i="1"/>
  <c r="N3045" i="1"/>
  <c r="N3044" i="1"/>
  <c r="N3043" i="1"/>
  <c r="N3042" i="1"/>
  <c r="N3041" i="1"/>
  <c r="N3040" i="1"/>
  <c r="N3039" i="1"/>
  <c r="N3038" i="1"/>
  <c r="N3037" i="1"/>
  <c r="N3036" i="1"/>
  <c r="N3035" i="1"/>
  <c r="N3034" i="1"/>
  <c r="N3033" i="1"/>
  <c r="N3032" i="1"/>
  <c r="N3031" i="1"/>
  <c r="N3030" i="1"/>
  <c r="N3029" i="1"/>
  <c r="N3028" i="1"/>
  <c r="N3027" i="1"/>
  <c r="N3026" i="1"/>
  <c r="N3025" i="1"/>
  <c r="N3024" i="1"/>
  <c r="N3023" i="1"/>
  <c r="N3022" i="1"/>
  <c r="N3021" i="1"/>
  <c r="N3020" i="1"/>
  <c r="N3019" i="1"/>
  <c r="N3018" i="1"/>
  <c r="N3017" i="1"/>
  <c r="N3016" i="1"/>
  <c r="N3015" i="1"/>
  <c r="N3014" i="1"/>
  <c r="N3013" i="1"/>
  <c r="N3012" i="1"/>
  <c r="N3011" i="1"/>
  <c r="N3010" i="1"/>
  <c r="N3009" i="1"/>
  <c r="N3008" i="1"/>
  <c r="N3007" i="1"/>
  <c r="N3006" i="1"/>
  <c r="N3005" i="1"/>
  <c r="N3004" i="1"/>
  <c r="N3003" i="1"/>
  <c r="N3002" i="1"/>
  <c r="N3001" i="1"/>
  <c r="N3000" i="1"/>
  <c r="N2999" i="1"/>
  <c r="N2998" i="1"/>
  <c r="N2997" i="1"/>
  <c r="N2996" i="1"/>
  <c r="N2995" i="1"/>
  <c r="N2994" i="1"/>
  <c r="N2993" i="1"/>
  <c r="N2992" i="1"/>
  <c r="N2991" i="1"/>
  <c r="N2990" i="1"/>
  <c r="N2989" i="1"/>
  <c r="N2988" i="1"/>
  <c r="N2987" i="1"/>
  <c r="N2986" i="1"/>
  <c r="N2985" i="1"/>
  <c r="N2984" i="1"/>
  <c r="N2983" i="1"/>
  <c r="N2982" i="1"/>
  <c r="N2981" i="1"/>
  <c r="N2980" i="1"/>
  <c r="N2979" i="1"/>
  <c r="N2978" i="1"/>
  <c r="N2977" i="1"/>
  <c r="N2976" i="1"/>
  <c r="N2975" i="1"/>
  <c r="N2974" i="1"/>
  <c r="N2973" i="1"/>
  <c r="N2972" i="1"/>
  <c r="N2971" i="1"/>
  <c r="N2970" i="1"/>
  <c r="N2969" i="1"/>
  <c r="N2968" i="1"/>
  <c r="N2967" i="1"/>
  <c r="N2966" i="1"/>
  <c r="N2965" i="1"/>
  <c r="N2964" i="1"/>
  <c r="N2963" i="1"/>
  <c r="N2962" i="1"/>
  <c r="N2961" i="1"/>
  <c r="N2960" i="1"/>
  <c r="N2959" i="1"/>
  <c r="N2958" i="1"/>
  <c r="N2957" i="1"/>
  <c r="N2956" i="1"/>
  <c r="N2955" i="1"/>
  <c r="N2954" i="1"/>
  <c r="N2953" i="1"/>
  <c r="N2952" i="1"/>
  <c r="N2951" i="1"/>
  <c r="N2950" i="1"/>
  <c r="N2949" i="1"/>
  <c r="N2948" i="1"/>
  <c r="N2947" i="1"/>
  <c r="N2946" i="1"/>
  <c r="N2945" i="1"/>
  <c r="N2944" i="1"/>
  <c r="N2943" i="1"/>
  <c r="N2942" i="1"/>
  <c r="N2941" i="1"/>
  <c r="N2940" i="1"/>
  <c r="N2939" i="1"/>
  <c r="N2938" i="1"/>
  <c r="N2937" i="1"/>
  <c r="N2936" i="1"/>
  <c r="N2935" i="1"/>
  <c r="N2934" i="1"/>
  <c r="N2933" i="1"/>
  <c r="N2932" i="1"/>
  <c r="N2931" i="1"/>
  <c r="N2930" i="1"/>
  <c r="N2929" i="1"/>
  <c r="N2928" i="1"/>
  <c r="N2927" i="1"/>
  <c r="N2926" i="1"/>
  <c r="N2925" i="1"/>
  <c r="N2924" i="1"/>
  <c r="N2923" i="1"/>
  <c r="N2922" i="1"/>
  <c r="N2921" i="1"/>
  <c r="N2920" i="1"/>
  <c r="N2919" i="1"/>
  <c r="N2918" i="1"/>
  <c r="N2917" i="1"/>
  <c r="N2916" i="1"/>
  <c r="N2915" i="1"/>
  <c r="N2914" i="1"/>
  <c r="N2913" i="1"/>
  <c r="N2912" i="1"/>
  <c r="N2911" i="1"/>
  <c r="N2910" i="1"/>
  <c r="N2909" i="1"/>
  <c r="N2908" i="1"/>
  <c r="N2907" i="1"/>
  <c r="N2906" i="1"/>
  <c r="N2905" i="1"/>
  <c r="N2904" i="1"/>
  <c r="N2903" i="1"/>
  <c r="N2902" i="1"/>
  <c r="N2901" i="1"/>
  <c r="N2900" i="1"/>
  <c r="N2899" i="1"/>
  <c r="N2898" i="1"/>
  <c r="N2897" i="1"/>
  <c r="N2896" i="1"/>
  <c r="N2895" i="1"/>
  <c r="N2894" i="1"/>
  <c r="N2893" i="1"/>
  <c r="N2892" i="1"/>
  <c r="N2891" i="1"/>
  <c r="N2890" i="1"/>
  <c r="N2889" i="1"/>
  <c r="N2888" i="1"/>
  <c r="N2887" i="1"/>
  <c r="N2886" i="1"/>
  <c r="N2885" i="1"/>
  <c r="N2884" i="1"/>
  <c r="N2883" i="1"/>
  <c r="N2882" i="1"/>
  <c r="N2881" i="1"/>
  <c r="N2880" i="1"/>
  <c r="N2879" i="1"/>
  <c r="N2878" i="1"/>
  <c r="N2877" i="1"/>
  <c r="N2876" i="1"/>
  <c r="N2875" i="1"/>
  <c r="N2874" i="1"/>
  <c r="N2873" i="1"/>
  <c r="N2872" i="1"/>
  <c r="N2871" i="1"/>
  <c r="N2870" i="1"/>
  <c r="N2869" i="1"/>
  <c r="N2868" i="1"/>
  <c r="N2867" i="1"/>
  <c r="N2866" i="1"/>
  <c r="N2865" i="1"/>
  <c r="N2864" i="1"/>
  <c r="N2863" i="1"/>
  <c r="N2862" i="1"/>
  <c r="N2861" i="1"/>
  <c r="N2860" i="1"/>
  <c r="N2859" i="1"/>
  <c r="N2858" i="1"/>
  <c r="N2857" i="1"/>
  <c r="N2856" i="1"/>
  <c r="N2855" i="1"/>
  <c r="N2854" i="1"/>
  <c r="N2853" i="1"/>
  <c r="N2852" i="1"/>
  <c r="N2851" i="1"/>
  <c r="N2850" i="1"/>
  <c r="N2849" i="1"/>
  <c r="N2848" i="1"/>
  <c r="N2847" i="1"/>
  <c r="N2846" i="1"/>
  <c r="N2845" i="1"/>
  <c r="N2844" i="1"/>
  <c r="N2843" i="1"/>
  <c r="N2842" i="1"/>
  <c r="N2841" i="1"/>
  <c r="N2840" i="1"/>
  <c r="N2839" i="1"/>
  <c r="N2838" i="1"/>
  <c r="N2837" i="1"/>
  <c r="N2836" i="1"/>
  <c r="N2835" i="1"/>
  <c r="N2834" i="1"/>
  <c r="N2833" i="1"/>
  <c r="N2832" i="1"/>
  <c r="N2831" i="1"/>
  <c r="N2830" i="1"/>
  <c r="N2829" i="1"/>
  <c r="N2828" i="1"/>
  <c r="N2827" i="1"/>
  <c r="N2826" i="1"/>
  <c r="N2825" i="1"/>
  <c r="N2824" i="1"/>
  <c r="N2823" i="1"/>
  <c r="N2822" i="1"/>
  <c r="N2821" i="1"/>
  <c r="N2820" i="1"/>
  <c r="N2819" i="1"/>
  <c r="N2818" i="1"/>
  <c r="N2817" i="1"/>
  <c r="N2816" i="1"/>
  <c r="N2815" i="1"/>
  <c r="N2814" i="1"/>
  <c r="N2813" i="1"/>
  <c r="N2812" i="1"/>
  <c r="N2811" i="1"/>
  <c r="N2810" i="1"/>
  <c r="N2809" i="1"/>
  <c r="N2808" i="1"/>
  <c r="N2807" i="1"/>
  <c r="N2806" i="1"/>
  <c r="N2805" i="1"/>
  <c r="N2804" i="1"/>
  <c r="N2803" i="1"/>
  <c r="N2802" i="1"/>
  <c r="N2801" i="1"/>
  <c r="N2800" i="1"/>
  <c r="N2799" i="1"/>
  <c r="N2798" i="1"/>
  <c r="N2797" i="1"/>
  <c r="N2796" i="1"/>
  <c r="N2795" i="1"/>
  <c r="N2794" i="1"/>
  <c r="N2793" i="1"/>
  <c r="N2792" i="1"/>
  <c r="N2791" i="1"/>
  <c r="N2790" i="1"/>
  <c r="N2789" i="1"/>
  <c r="N2788" i="1"/>
  <c r="N2787" i="1"/>
  <c r="N2786" i="1"/>
  <c r="N2785" i="1"/>
  <c r="N2784" i="1"/>
  <c r="N2783" i="1"/>
  <c r="N2782" i="1"/>
  <c r="N2781" i="1"/>
  <c r="N2780" i="1"/>
  <c r="N2779" i="1"/>
  <c r="N2778" i="1"/>
  <c r="N2777" i="1"/>
  <c r="N2776" i="1"/>
  <c r="N2775" i="1"/>
  <c r="N2774" i="1"/>
  <c r="N2773" i="1"/>
  <c r="N2772" i="1"/>
  <c r="N2771" i="1"/>
  <c r="N2770" i="1"/>
  <c r="N2769" i="1"/>
  <c r="N2768" i="1"/>
  <c r="N2767" i="1"/>
  <c r="N2766" i="1"/>
  <c r="N2765" i="1"/>
  <c r="N2764" i="1"/>
  <c r="N2763" i="1"/>
  <c r="N2762" i="1"/>
  <c r="N2761" i="1"/>
  <c r="N2760" i="1"/>
  <c r="N2759" i="1"/>
  <c r="N2758" i="1"/>
  <c r="N2757" i="1"/>
  <c r="N2756" i="1"/>
  <c r="N2755" i="1"/>
  <c r="N2754" i="1"/>
  <c r="N2753" i="1"/>
  <c r="N2752" i="1"/>
  <c r="N2751" i="1"/>
  <c r="N2750" i="1"/>
  <c r="N2749" i="1"/>
  <c r="N2748" i="1"/>
  <c r="N2747" i="1"/>
  <c r="N2746" i="1"/>
  <c r="N2745" i="1"/>
  <c r="N2744" i="1"/>
  <c r="N2743" i="1"/>
  <c r="N2742" i="1"/>
  <c r="N2741" i="1"/>
  <c r="N2740" i="1"/>
  <c r="N2739" i="1"/>
  <c r="N2738" i="1"/>
  <c r="N2737" i="1"/>
  <c r="N2736" i="1"/>
  <c r="N2735" i="1"/>
  <c r="N2734" i="1"/>
  <c r="N2733" i="1"/>
  <c r="N2732" i="1"/>
  <c r="N2731" i="1"/>
  <c r="N2730" i="1"/>
  <c r="N2729" i="1"/>
  <c r="N2728" i="1"/>
  <c r="N2727" i="1"/>
  <c r="N2726" i="1"/>
  <c r="N2725" i="1"/>
  <c r="N2724" i="1"/>
  <c r="N2723" i="1"/>
  <c r="N2722" i="1"/>
  <c r="N2721" i="1"/>
  <c r="N2720" i="1"/>
  <c r="N2719" i="1"/>
  <c r="N2718" i="1"/>
  <c r="N2717" i="1"/>
  <c r="N2716" i="1"/>
  <c r="N2715" i="1"/>
  <c r="N2714" i="1"/>
  <c r="N2713" i="1"/>
  <c r="N2712" i="1"/>
  <c r="N2711" i="1"/>
  <c r="N2710" i="1"/>
  <c r="N2709" i="1"/>
  <c r="N2708" i="1"/>
  <c r="N2707" i="1"/>
  <c r="N2706" i="1"/>
  <c r="N2705" i="1"/>
  <c r="N2704" i="1"/>
  <c r="N2703" i="1"/>
  <c r="N2702" i="1"/>
  <c r="N2701" i="1"/>
  <c r="N2700" i="1"/>
  <c r="N2699" i="1"/>
  <c r="N2698" i="1"/>
  <c r="N2697" i="1"/>
  <c r="N2696" i="1"/>
  <c r="N2695" i="1"/>
  <c r="N2694" i="1"/>
  <c r="N2693" i="1"/>
  <c r="N2692" i="1"/>
  <c r="N2691" i="1"/>
  <c r="N2690" i="1"/>
  <c r="N2689" i="1"/>
  <c r="N2688" i="1"/>
  <c r="N2687" i="1"/>
  <c r="N2686" i="1"/>
  <c r="N2685" i="1"/>
  <c r="N2684" i="1"/>
  <c r="N2683" i="1"/>
  <c r="N2682" i="1"/>
  <c r="N2681" i="1"/>
  <c r="N2680" i="1"/>
  <c r="N2679" i="1"/>
  <c r="N2678" i="1"/>
  <c r="N2677" i="1"/>
  <c r="N2676" i="1"/>
  <c r="N2675" i="1"/>
  <c r="N2674" i="1"/>
  <c r="N2673" i="1"/>
  <c r="N2672" i="1"/>
  <c r="N2671" i="1"/>
  <c r="N2670" i="1"/>
  <c r="N2669" i="1"/>
  <c r="N2668" i="1"/>
  <c r="N2667" i="1"/>
  <c r="N2666" i="1"/>
  <c r="N2665" i="1"/>
  <c r="N2664" i="1"/>
  <c r="N2663" i="1"/>
  <c r="N2662" i="1"/>
  <c r="N2661" i="1"/>
  <c r="N2660" i="1"/>
  <c r="N2659" i="1"/>
  <c r="N2658" i="1"/>
  <c r="N2657" i="1"/>
  <c r="N2656" i="1"/>
  <c r="N2655" i="1"/>
  <c r="N2654" i="1"/>
  <c r="N2653" i="1"/>
  <c r="N2652" i="1"/>
  <c r="N2651" i="1"/>
  <c r="N2650" i="1"/>
  <c r="N2649" i="1"/>
  <c r="N2648" i="1"/>
  <c r="N2647" i="1"/>
  <c r="N2646" i="1"/>
  <c r="N2645" i="1"/>
  <c r="N2644" i="1"/>
  <c r="N2643" i="1"/>
  <c r="N2642" i="1"/>
  <c r="N2641" i="1"/>
  <c r="N2640" i="1"/>
  <c r="N2639" i="1"/>
  <c r="N2638" i="1"/>
  <c r="N2637" i="1"/>
  <c r="N2636" i="1"/>
  <c r="N2635" i="1"/>
  <c r="N2634" i="1"/>
  <c r="N2633" i="1"/>
  <c r="N2632" i="1"/>
  <c r="N2631" i="1"/>
  <c r="N2630" i="1"/>
  <c r="N2629" i="1"/>
  <c r="N2628" i="1"/>
  <c r="N2627" i="1"/>
  <c r="N2626" i="1"/>
  <c r="N2625" i="1"/>
  <c r="N2624" i="1"/>
  <c r="N2623" i="1"/>
  <c r="N2622" i="1"/>
  <c r="N2621" i="1"/>
  <c r="N2620" i="1"/>
  <c r="N2619" i="1"/>
  <c r="N2618" i="1"/>
  <c r="N2617" i="1"/>
  <c r="N2616" i="1"/>
  <c r="N2615" i="1"/>
  <c r="N2614" i="1"/>
  <c r="N2613" i="1"/>
  <c r="N2612" i="1"/>
  <c r="N2611" i="1"/>
  <c r="N2610" i="1"/>
  <c r="N2609" i="1"/>
  <c r="N2608" i="1"/>
  <c r="N2607" i="1"/>
  <c r="N2606" i="1"/>
  <c r="N2605" i="1"/>
  <c r="N2604" i="1"/>
  <c r="N2603" i="1"/>
  <c r="N2602" i="1"/>
  <c r="N2601" i="1"/>
  <c r="N2600" i="1"/>
  <c r="N2599" i="1"/>
  <c r="N2598" i="1"/>
  <c r="N2597" i="1"/>
  <c r="N2596" i="1"/>
  <c r="N2595" i="1"/>
  <c r="N2594" i="1"/>
  <c r="N2593" i="1"/>
  <c r="N2592" i="1"/>
  <c r="N2591" i="1"/>
  <c r="N2590" i="1"/>
  <c r="N2589" i="1"/>
  <c r="N2588" i="1"/>
  <c r="N2587" i="1"/>
  <c r="N2586" i="1"/>
  <c r="N2585" i="1"/>
  <c r="N2584" i="1"/>
  <c r="N2583" i="1"/>
  <c r="N2582" i="1"/>
  <c r="N2581" i="1"/>
  <c r="N2580" i="1"/>
  <c r="N2579" i="1"/>
  <c r="N2578" i="1"/>
  <c r="N2577" i="1"/>
  <c r="N2576" i="1"/>
  <c r="N2575" i="1"/>
  <c r="N2574" i="1"/>
  <c r="N2573" i="1"/>
  <c r="N2572" i="1"/>
  <c r="N2571" i="1"/>
  <c r="N2570" i="1"/>
  <c r="N2569" i="1"/>
  <c r="N2568" i="1"/>
  <c r="N2567" i="1"/>
  <c r="N2566" i="1"/>
  <c r="N2565" i="1"/>
  <c r="N2564" i="1"/>
  <c r="N2563" i="1"/>
  <c r="N2562" i="1"/>
  <c r="N2561" i="1"/>
  <c r="N2560" i="1"/>
  <c r="N2559" i="1"/>
  <c r="N2558" i="1"/>
  <c r="N2557" i="1"/>
  <c r="N2556" i="1"/>
  <c r="N2555" i="1"/>
  <c r="N2554" i="1"/>
  <c r="N2553" i="1"/>
  <c r="N2552" i="1"/>
  <c r="N2551" i="1"/>
  <c r="N2550" i="1"/>
  <c r="N2549" i="1"/>
  <c r="N2548" i="1"/>
  <c r="N2547" i="1"/>
  <c r="N2546" i="1"/>
  <c r="N2545" i="1"/>
  <c r="N2544" i="1"/>
  <c r="N2543" i="1"/>
  <c r="N2542" i="1"/>
  <c r="N2541" i="1"/>
  <c r="N2540" i="1"/>
  <c r="N2539" i="1"/>
  <c r="N2538" i="1"/>
  <c r="N2537" i="1"/>
  <c r="N2536" i="1"/>
  <c r="N2535" i="1"/>
  <c r="N2534" i="1"/>
  <c r="N2533" i="1"/>
  <c r="N2532" i="1"/>
  <c r="N2531" i="1"/>
  <c r="N2530" i="1"/>
  <c r="N2529" i="1"/>
  <c r="N2528" i="1"/>
  <c r="N2527" i="1"/>
  <c r="N2526" i="1"/>
  <c r="N2525" i="1"/>
  <c r="N2524" i="1"/>
  <c r="N2523" i="1"/>
  <c r="N2522" i="1"/>
  <c r="N2521" i="1"/>
  <c r="N2520" i="1"/>
  <c r="N2519" i="1"/>
  <c r="N2518" i="1"/>
  <c r="N2517" i="1"/>
  <c r="N2516" i="1"/>
  <c r="N2515" i="1"/>
  <c r="N2514" i="1"/>
  <c r="N2513" i="1"/>
  <c r="N2512" i="1"/>
  <c r="N2511" i="1"/>
  <c r="N2510" i="1"/>
  <c r="N2509" i="1"/>
  <c r="N2508" i="1"/>
  <c r="N2507" i="1"/>
  <c r="N2506" i="1"/>
  <c r="N2505" i="1"/>
  <c r="N2504" i="1"/>
  <c r="N2503" i="1"/>
  <c r="N2502" i="1"/>
  <c r="N2501" i="1"/>
  <c r="N2500" i="1"/>
  <c r="N2499" i="1"/>
  <c r="N2498" i="1"/>
  <c r="N2497" i="1"/>
  <c r="N2496" i="1"/>
  <c r="N2495" i="1"/>
  <c r="N2494" i="1"/>
  <c r="N2493" i="1"/>
  <c r="N2492" i="1"/>
  <c r="N2491" i="1"/>
  <c r="N2490" i="1"/>
  <c r="N2489" i="1"/>
  <c r="N2488" i="1"/>
  <c r="N2487" i="1"/>
  <c r="N2486" i="1"/>
  <c r="N2485" i="1"/>
  <c r="N2484" i="1"/>
  <c r="N2483" i="1"/>
  <c r="N2482" i="1"/>
  <c r="N2481" i="1"/>
  <c r="N2480" i="1"/>
  <c r="N2479" i="1"/>
  <c r="N2478" i="1"/>
  <c r="N2477" i="1"/>
  <c r="N2476" i="1"/>
  <c r="N2475" i="1"/>
  <c r="N2474" i="1"/>
  <c r="N2473" i="1"/>
  <c r="N2472" i="1"/>
  <c r="N2471" i="1"/>
  <c r="N2470" i="1"/>
  <c r="N2469" i="1"/>
  <c r="N2468" i="1"/>
  <c r="N2467" i="1"/>
  <c r="N2466" i="1"/>
  <c r="N2465" i="1"/>
  <c r="N2464" i="1"/>
  <c r="N2463" i="1"/>
  <c r="N2462" i="1"/>
  <c r="N2461" i="1"/>
  <c r="N2460" i="1"/>
  <c r="N2459" i="1"/>
  <c r="N2458" i="1"/>
  <c r="N2457" i="1"/>
  <c r="N2456" i="1"/>
  <c r="N2455" i="1"/>
  <c r="N2454" i="1"/>
  <c r="N2453" i="1"/>
  <c r="N2452" i="1"/>
  <c r="N2451" i="1"/>
  <c r="N2450" i="1"/>
  <c r="N2449" i="1"/>
  <c r="N2448" i="1"/>
  <c r="N2447" i="1"/>
  <c r="N2446" i="1"/>
  <c r="N2445" i="1"/>
  <c r="N2444" i="1"/>
  <c r="N2443" i="1"/>
  <c r="N2442" i="1"/>
  <c r="N2441" i="1"/>
  <c r="N2440" i="1"/>
  <c r="N2439" i="1"/>
  <c r="N2438" i="1"/>
  <c r="N2437" i="1"/>
  <c r="N2436" i="1"/>
  <c r="N2435" i="1"/>
  <c r="N2434" i="1"/>
  <c r="N2433" i="1"/>
  <c r="N2432" i="1"/>
  <c r="N2431" i="1"/>
  <c r="N2430" i="1"/>
  <c r="N2429" i="1"/>
  <c r="N2428" i="1"/>
  <c r="N2427" i="1"/>
  <c r="N2426" i="1"/>
  <c r="N2425" i="1"/>
  <c r="N2424" i="1"/>
  <c r="N2423" i="1"/>
  <c r="N2422" i="1"/>
  <c r="N2421" i="1"/>
  <c r="N2420" i="1"/>
  <c r="N2419" i="1"/>
  <c r="N2418" i="1"/>
  <c r="N2417" i="1"/>
  <c r="N2416" i="1"/>
  <c r="N2415" i="1"/>
  <c r="N2414" i="1"/>
  <c r="N2413" i="1"/>
  <c r="N2412" i="1"/>
  <c r="N2411" i="1"/>
  <c r="N2410" i="1"/>
  <c r="N2409" i="1"/>
  <c r="N2408" i="1"/>
  <c r="N2407" i="1"/>
  <c r="N2406" i="1"/>
  <c r="N2405" i="1"/>
  <c r="N2404" i="1"/>
  <c r="N2403" i="1"/>
  <c r="N2402" i="1"/>
  <c r="N2401" i="1"/>
  <c r="N2400" i="1"/>
  <c r="N2399" i="1"/>
  <c r="N2398" i="1"/>
  <c r="N2397" i="1"/>
  <c r="N2396" i="1"/>
  <c r="N2395" i="1"/>
  <c r="N2394" i="1"/>
  <c r="N2393" i="1"/>
  <c r="N2392" i="1"/>
  <c r="N2391" i="1"/>
  <c r="N2390" i="1"/>
  <c r="N2389" i="1"/>
  <c r="N2388" i="1"/>
  <c r="N2387" i="1"/>
  <c r="N2386" i="1"/>
  <c r="N2385" i="1"/>
  <c r="N2384" i="1"/>
  <c r="N2383" i="1"/>
  <c r="N2382" i="1"/>
  <c r="N2381" i="1"/>
  <c r="N2380" i="1"/>
  <c r="N2379" i="1"/>
  <c r="N2378" i="1"/>
  <c r="N2377" i="1"/>
  <c r="N2376" i="1"/>
  <c r="N2375" i="1"/>
  <c r="N2374" i="1"/>
  <c r="N2373" i="1"/>
  <c r="N2372" i="1"/>
  <c r="N2371" i="1"/>
  <c r="N2370" i="1"/>
  <c r="N2369" i="1"/>
  <c r="N2368" i="1"/>
  <c r="N2367" i="1"/>
  <c r="N2366" i="1"/>
  <c r="N2365" i="1"/>
  <c r="N2364" i="1"/>
  <c r="N2363" i="1"/>
  <c r="N2362" i="1"/>
  <c r="N2361" i="1"/>
  <c r="N2360" i="1"/>
  <c r="N2359" i="1"/>
  <c r="N2358" i="1"/>
  <c r="N2357" i="1"/>
  <c r="N2356" i="1"/>
  <c r="N2355" i="1"/>
  <c r="N2354" i="1"/>
  <c r="N2353" i="1"/>
  <c r="N2352" i="1"/>
  <c r="N2351" i="1"/>
  <c r="N2350" i="1"/>
  <c r="N2349" i="1"/>
  <c r="N2348" i="1"/>
  <c r="N2347" i="1"/>
  <c r="N2346" i="1"/>
  <c r="N2345" i="1"/>
  <c r="N2344" i="1"/>
  <c r="N2343" i="1"/>
  <c r="N2342" i="1"/>
  <c r="N2341" i="1"/>
  <c r="N2340" i="1"/>
  <c r="N2339" i="1"/>
  <c r="N2338" i="1"/>
  <c r="N2337" i="1"/>
  <c r="N2336" i="1"/>
  <c r="N2335" i="1"/>
  <c r="N2334" i="1"/>
  <c r="N2333" i="1"/>
  <c r="N2332" i="1"/>
  <c r="N2331" i="1"/>
  <c r="N2330" i="1"/>
  <c r="N2329" i="1"/>
  <c r="N2328" i="1"/>
  <c r="N2327" i="1"/>
  <c r="N2326" i="1"/>
  <c r="N2325" i="1"/>
  <c r="N2324" i="1"/>
  <c r="N2323" i="1"/>
  <c r="N2322" i="1"/>
  <c r="N2321" i="1"/>
  <c r="N2320" i="1"/>
  <c r="N2319" i="1"/>
  <c r="N2318" i="1"/>
  <c r="N2317" i="1"/>
  <c r="N2316" i="1"/>
  <c r="N2315" i="1"/>
  <c r="N2314" i="1"/>
  <c r="N2313" i="1"/>
  <c r="N2312" i="1"/>
  <c r="N2311" i="1"/>
  <c r="N2310" i="1"/>
  <c r="N2309" i="1"/>
  <c r="N2308" i="1"/>
  <c r="N2307" i="1"/>
  <c r="N2306" i="1"/>
  <c r="N2305" i="1"/>
  <c r="N2304" i="1"/>
  <c r="N2303" i="1"/>
  <c r="N2302" i="1"/>
  <c r="N2301" i="1"/>
  <c r="N2300" i="1"/>
  <c r="N2299" i="1"/>
  <c r="N2298" i="1"/>
  <c r="N2297" i="1"/>
  <c r="N2296" i="1"/>
  <c r="N2295" i="1"/>
  <c r="N2294" i="1"/>
  <c r="N2293" i="1"/>
  <c r="N2292" i="1"/>
  <c r="N2291" i="1"/>
  <c r="N2290" i="1"/>
  <c r="N2289" i="1"/>
  <c r="N2288" i="1"/>
  <c r="N2287" i="1"/>
  <c r="N2286" i="1"/>
  <c r="N2285" i="1"/>
  <c r="N2284" i="1"/>
  <c r="N2283" i="1"/>
  <c r="N2282" i="1"/>
  <c r="N2281" i="1"/>
  <c r="N2280" i="1"/>
  <c r="N2279" i="1"/>
  <c r="N2278" i="1"/>
  <c r="N2277" i="1"/>
  <c r="N2276" i="1"/>
  <c r="N2275" i="1"/>
  <c r="N2274" i="1"/>
  <c r="N2273" i="1"/>
  <c r="N2272" i="1"/>
  <c r="N2271" i="1"/>
  <c r="N2270" i="1"/>
  <c r="N2269" i="1"/>
  <c r="N2268" i="1"/>
  <c r="N2267" i="1"/>
  <c r="N2266" i="1"/>
  <c r="N2265" i="1"/>
  <c r="N2264" i="1"/>
  <c r="N2263" i="1"/>
  <c r="N2262" i="1"/>
  <c r="N2261" i="1"/>
  <c r="N2260" i="1"/>
  <c r="N2259" i="1"/>
  <c r="N2258" i="1"/>
  <c r="N2257" i="1"/>
  <c r="N2256" i="1"/>
  <c r="N2255" i="1"/>
  <c r="N2254" i="1"/>
  <c r="N2253" i="1"/>
  <c r="N2252" i="1"/>
  <c r="N2251" i="1"/>
  <c r="N2250" i="1"/>
  <c r="N2249" i="1"/>
  <c r="N2248" i="1"/>
  <c r="N2247" i="1"/>
  <c r="N2246" i="1"/>
  <c r="N2245" i="1"/>
  <c r="N2244" i="1"/>
  <c r="N2243" i="1"/>
  <c r="N2242" i="1"/>
  <c r="N2241" i="1"/>
  <c r="N2240" i="1"/>
  <c r="N2239" i="1"/>
  <c r="N2238" i="1"/>
  <c r="N2237" i="1"/>
  <c r="N2236" i="1"/>
  <c r="N2235" i="1"/>
  <c r="N2234" i="1"/>
  <c r="N2233" i="1"/>
  <c r="N2232" i="1"/>
  <c r="N2231" i="1"/>
  <c r="N2230" i="1"/>
  <c r="N2229" i="1"/>
  <c r="N2228" i="1"/>
  <c r="N2227" i="1"/>
  <c r="N2226" i="1"/>
  <c r="N2225" i="1"/>
  <c r="N2224" i="1"/>
  <c r="N2223" i="1"/>
  <c r="N2222" i="1"/>
  <c r="N2221" i="1"/>
  <c r="N2220" i="1"/>
  <c r="N2219" i="1"/>
  <c r="N2218" i="1"/>
  <c r="N2217" i="1"/>
  <c r="N2216" i="1"/>
  <c r="N2215" i="1"/>
  <c r="N2214" i="1"/>
  <c r="N2213" i="1"/>
  <c r="N2212" i="1"/>
  <c r="N2211" i="1"/>
  <c r="N2210" i="1"/>
  <c r="N2209" i="1"/>
  <c r="N2208" i="1"/>
  <c r="N2207" i="1"/>
  <c r="N2206" i="1"/>
  <c r="N2205" i="1"/>
  <c r="N2204" i="1"/>
  <c r="N2203" i="1"/>
  <c r="N2202" i="1"/>
  <c r="N2201" i="1"/>
  <c r="N2200" i="1"/>
  <c r="N2199" i="1"/>
  <c r="N2198" i="1"/>
  <c r="N2197" i="1"/>
  <c r="N2196" i="1"/>
  <c r="N2195" i="1"/>
  <c r="N2194" i="1"/>
  <c r="N2193" i="1"/>
  <c r="N2192" i="1"/>
  <c r="N2191" i="1"/>
  <c r="N2190" i="1"/>
  <c r="N2189" i="1"/>
  <c r="N2188" i="1"/>
  <c r="N2187" i="1"/>
  <c r="N2186" i="1"/>
  <c r="N2185" i="1"/>
  <c r="N2184" i="1"/>
  <c r="N2183" i="1"/>
  <c r="N2182" i="1"/>
  <c r="N2181" i="1"/>
  <c r="N2180" i="1"/>
  <c r="N2179" i="1"/>
  <c r="N2178" i="1"/>
  <c r="N2177" i="1"/>
  <c r="N2176" i="1"/>
  <c r="N2175" i="1"/>
  <c r="N2174" i="1"/>
  <c r="N2173" i="1"/>
  <c r="N2172" i="1"/>
  <c r="N2171" i="1"/>
  <c r="N2170" i="1"/>
  <c r="N2169" i="1"/>
  <c r="N2168" i="1"/>
  <c r="N2167" i="1"/>
  <c r="N2166" i="1"/>
  <c r="N2165" i="1"/>
  <c r="N2164" i="1"/>
  <c r="N2163" i="1"/>
  <c r="N2162" i="1"/>
  <c r="N2161" i="1"/>
  <c r="N2160" i="1"/>
  <c r="N2159" i="1"/>
  <c r="N2158" i="1"/>
  <c r="N2157" i="1"/>
  <c r="N2156" i="1"/>
  <c r="N2155" i="1"/>
  <c r="N2154" i="1"/>
  <c r="N2153" i="1"/>
  <c r="N2152" i="1"/>
  <c r="N2151" i="1"/>
  <c r="N2150" i="1"/>
  <c r="N2149" i="1"/>
  <c r="N2148" i="1"/>
  <c r="N2147" i="1"/>
  <c r="N2146" i="1"/>
  <c r="N2145" i="1"/>
  <c r="N2144" i="1"/>
  <c r="N2143" i="1"/>
  <c r="N2142" i="1"/>
  <c r="N2141" i="1"/>
  <c r="N2140" i="1"/>
  <c r="N2139" i="1"/>
  <c r="N2138" i="1"/>
  <c r="N2137" i="1"/>
  <c r="N2136" i="1"/>
  <c r="N2135" i="1"/>
  <c r="N2134" i="1"/>
  <c r="N2133" i="1"/>
  <c r="N2132" i="1"/>
  <c r="N2131" i="1"/>
  <c r="N2130" i="1"/>
  <c r="N2129" i="1"/>
  <c r="N2128" i="1"/>
  <c r="N2127" i="1"/>
  <c r="N2126" i="1"/>
  <c r="N2125" i="1"/>
  <c r="N2124" i="1"/>
  <c r="N2123" i="1"/>
  <c r="N2122" i="1"/>
  <c r="N2121" i="1"/>
  <c r="N2120" i="1"/>
  <c r="N2119" i="1"/>
  <c r="N2118" i="1"/>
  <c r="N2117" i="1"/>
  <c r="N2116" i="1"/>
  <c r="N2115" i="1"/>
  <c r="N2114" i="1"/>
  <c r="N2113" i="1"/>
  <c r="N2112" i="1"/>
  <c r="N2111" i="1"/>
  <c r="N2110" i="1"/>
  <c r="N2109" i="1"/>
  <c r="N2108" i="1"/>
  <c r="N2107" i="1"/>
  <c r="N2106" i="1"/>
  <c r="N2105" i="1"/>
  <c r="N2104" i="1"/>
  <c r="N2103" i="1"/>
  <c r="N2102" i="1"/>
  <c r="N2101" i="1"/>
  <c r="N2100" i="1"/>
  <c r="N2099" i="1"/>
  <c r="N2098" i="1"/>
  <c r="N2097" i="1"/>
  <c r="N2096" i="1"/>
  <c r="N2095" i="1"/>
  <c r="N2094" i="1"/>
  <c r="N2093" i="1"/>
  <c r="N2092" i="1"/>
  <c r="N2091" i="1"/>
  <c r="N2090" i="1"/>
  <c r="N2089" i="1"/>
  <c r="N2088" i="1"/>
  <c r="N2087" i="1"/>
  <c r="N2086" i="1"/>
  <c r="N2085" i="1"/>
  <c r="N2084" i="1"/>
  <c r="N2083" i="1"/>
  <c r="N2082" i="1"/>
  <c r="N2081" i="1"/>
  <c r="N2080" i="1"/>
  <c r="N2079" i="1"/>
  <c r="N2078" i="1"/>
  <c r="N2077" i="1"/>
  <c r="N2076" i="1"/>
  <c r="N2075" i="1"/>
  <c r="N2074" i="1"/>
  <c r="N2073" i="1"/>
  <c r="N2072" i="1"/>
  <c r="N2071" i="1"/>
  <c r="N2070" i="1"/>
  <c r="N2069" i="1"/>
  <c r="N2068" i="1"/>
  <c r="N2067" i="1"/>
  <c r="N2066" i="1"/>
  <c r="N2065" i="1"/>
  <c r="N2064" i="1"/>
  <c r="N2063" i="1"/>
  <c r="N2062" i="1"/>
  <c r="N2061" i="1"/>
  <c r="N2060" i="1"/>
  <c r="N2059" i="1"/>
  <c r="N2058" i="1"/>
  <c r="N2057" i="1"/>
  <c r="N2056" i="1"/>
  <c r="N2055" i="1"/>
  <c r="N2054" i="1"/>
  <c r="N2053" i="1"/>
  <c r="N2052" i="1"/>
  <c r="N2051" i="1"/>
  <c r="N2050" i="1"/>
  <c r="N2049" i="1"/>
  <c r="N2048" i="1"/>
  <c r="N2047" i="1"/>
  <c r="N2046" i="1"/>
  <c r="N2045" i="1"/>
  <c r="N2044" i="1"/>
  <c r="N2043" i="1"/>
  <c r="N2042" i="1"/>
  <c r="N2041" i="1"/>
  <c r="N2040" i="1"/>
  <c r="N2039" i="1"/>
  <c r="N2038" i="1"/>
  <c r="N2037" i="1"/>
  <c r="N2036" i="1"/>
  <c r="N2035" i="1"/>
  <c r="N2034" i="1"/>
  <c r="N2033" i="1"/>
  <c r="N2032" i="1"/>
  <c r="N2031" i="1"/>
  <c r="N2030" i="1"/>
  <c r="N2029" i="1"/>
  <c r="N2028" i="1"/>
  <c r="N2027" i="1"/>
  <c r="N2026" i="1"/>
  <c r="N2025" i="1"/>
  <c r="N2024" i="1"/>
  <c r="N2023" i="1"/>
  <c r="N2022" i="1"/>
  <c r="N2021" i="1"/>
  <c r="N2020" i="1"/>
  <c r="N2019" i="1"/>
  <c r="N2018" i="1"/>
  <c r="N2017" i="1"/>
  <c r="N2016" i="1"/>
  <c r="N2015" i="1"/>
  <c r="N2014" i="1"/>
  <c r="N2013" i="1"/>
  <c r="N2012" i="1"/>
  <c r="N2011" i="1"/>
  <c r="N2010" i="1"/>
  <c r="N2009" i="1"/>
  <c r="N2008" i="1"/>
  <c r="N2007" i="1"/>
  <c r="N2006" i="1"/>
  <c r="N2005" i="1"/>
  <c r="N2004" i="1"/>
  <c r="N2003" i="1"/>
  <c r="N2002" i="1"/>
  <c r="N2001" i="1"/>
  <c r="N2000" i="1"/>
  <c r="N1999" i="1"/>
  <c r="N1998" i="1"/>
  <c r="N1997" i="1"/>
  <c r="N1996" i="1"/>
  <c r="N1995" i="1"/>
  <c r="N1994" i="1"/>
  <c r="N1993" i="1"/>
  <c r="N1992" i="1"/>
  <c r="N1991" i="1"/>
  <c r="N1990" i="1"/>
  <c r="N1989" i="1"/>
  <c r="N1988" i="1"/>
  <c r="N1987" i="1"/>
  <c r="N1986" i="1"/>
  <c r="N1985" i="1"/>
  <c r="N1984" i="1"/>
  <c r="N1983" i="1"/>
  <c r="N1982" i="1"/>
  <c r="N1981" i="1"/>
  <c r="N1980" i="1"/>
  <c r="N1979" i="1"/>
  <c r="N1978" i="1"/>
  <c r="N1977" i="1"/>
  <c r="N1976" i="1"/>
  <c r="N1975" i="1"/>
  <c r="N1974" i="1"/>
  <c r="N1973" i="1"/>
  <c r="N1972" i="1"/>
  <c r="N1971" i="1"/>
  <c r="N1970" i="1"/>
  <c r="N1969" i="1"/>
  <c r="N1968" i="1"/>
  <c r="N1967" i="1"/>
  <c r="N1966" i="1"/>
  <c r="N1965" i="1"/>
  <c r="N1964" i="1"/>
  <c r="N1963" i="1"/>
  <c r="N1962" i="1"/>
  <c r="N1961" i="1"/>
  <c r="N1960" i="1"/>
  <c r="N1959" i="1"/>
  <c r="N1958" i="1"/>
  <c r="N1957" i="1"/>
  <c r="N1956" i="1"/>
  <c r="N1955" i="1"/>
  <c r="N1954" i="1"/>
  <c r="N1953" i="1"/>
  <c r="N1952" i="1"/>
  <c r="N1951" i="1"/>
  <c r="N1950" i="1"/>
  <c r="N1949" i="1"/>
  <c r="N1948" i="1"/>
  <c r="N1947" i="1"/>
  <c r="N1946" i="1"/>
  <c r="N1945" i="1"/>
  <c r="N1944" i="1"/>
  <c r="N1943" i="1"/>
  <c r="N1942" i="1"/>
  <c r="N1941" i="1"/>
  <c r="N1940" i="1"/>
  <c r="N1939" i="1"/>
  <c r="N1938" i="1"/>
  <c r="N1937" i="1"/>
  <c r="N1936" i="1"/>
  <c r="N1935" i="1"/>
  <c r="N1934" i="1"/>
  <c r="N1933" i="1"/>
  <c r="N1932" i="1"/>
  <c r="N1931" i="1"/>
  <c r="N1930" i="1"/>
  <c r="N1929" i="1"/>
  <c r="N1928" i="1"/>
  <c r="N1927" i="1"/>
  <c r="N1926" i="1"/>
  <c r="N1925" i="1"/>
  <c r="N1924" i="1"/>
  <c r="N1923" i="1"/>
  <c r="N1922" i="1"/>
  <c r="N1921" i="1"/>
  <c r="N1920" i="1"/>
  <c r="N1919" i="1"/>
  <c r="N1918" i="1"/>
  <c r="N1917" i="1"/>
  <c r="N1916" i="1"/>
  <c r="N1915" i="1"/>
  <c r="N1914" i="1"/>
  <c r="N1913" i="1"/>
  <c r="N1912" i="1"/>
  <c r="N1911" i="1"/>
  <c r="N1910" i="1"/>
  <c r="N1909" i="1"/>
  <c r="N1908" i="1"/>
  <c r="N1907" i="1"/>
  <c r="N1906" i="1"/>
  <c r="N1905" i="1"/>
  <c r="N1904" i="1"/>
  <c r="N1903" i="1"/>
  <c r="N1902" i="1"/>
  <c r="N1901" i="1"/>
  <c r="N1900" i="1"/>
  <c r="N1899" i="1"/>
  <c r="N1898" i="1"/>
  <c r="N1897" i="1"/>
  <c r="N1896" i="1"/>
  <c r="N1895" i="1"/>
  <c r="N1894" i="1"/>
  <c r="N1893" i="1"/>
  <c r="N1892" i="1"/>
  <c r="N1891" i="1"/>
  <c r="N1890" i="1"/>
  <c r="N1889" i="1"/>
  <c r="N1888" i="1"/>
  <c r="N1887" i="1"/>
  <c r="N1886" i="1"/>
  <c r="N1885" i="1"/>
  <c r="N1884" i="1"/>
  <c r="N1883" i="1"/>
  <c r="N1882" i="1"/>
  <c r="N1881" i="1"/>
  <c r="N1880" i="1"/>
  <c r="N1879" i="1"/>
  <c r="N1878" i="1"/>
  <c r="N1877" i="1"/>
  <c r="N1876" i="1"/>
  <c r="N1875" i="1"/>
  <c r="N1874" i="1"/>
  <c r="N1873" i="1"/>
  <c r="N1872" i="1"/>
  <c r="N1871" i="1"/>
  <c r="N1870" i="1"/>
  <c r="N1869" i="1"/>
  <c r="N1868" i="1"/>
  <c r="N1867" i="1"/>
  <c r="N1866" i="1"/>
  <c r="N1865" i="1"/>
  <c r="N1864" i="1"/>
  <c r="N1863" i="1"/>
  <c r="N1862" i="1"/>
  <c r="N1861" i="1"/>
  <c r="N1860" i="1"/>
  <c r="N1859" i="1"/>
  <c r="N1858" i="1"/>
  <c r="N1857" i="1"/>
  <c r="N1856" i="1"/>
  <c r="N1855" i="1"/>
  <c r="N1854" i="1"/>
  <c r="N1853" i="1"/>
  <c r="N1852" i="1"/>
  <c r="N1851" i="1"/>
  <c r="N1850" i="1"/>
  <c r="N1849" i="1"/>
  <c r="N1848" i="1"/>
  <c r="N1847" i="1"/>
  <c r="N1846" i="1"/>
  <c r="N1845" i="1"/>
  <c r="N1844" i="1"/>
  <c r="N1843" i="1"/>
  <c r="N1842" i="1"/>
  <c r="N1841" i="1"/>
  <c r="N1840" i="1"/>
  <c r="N1839" i="1"/>
  <c r="N1838" i="1"/>
  <c r="N1837" i="1"/>
  <c r="N1836" i="1"/>
  <c r="N1835" i="1"/>
  <c r="N1834" i="1"/>
  <c r="N1833" i="1"/>
  <c r="N1832" i="1"/>
  <c r="N1831" i="1"/>
  <c r="N1830" i="1"/>
  <c r="N1829" i="1"/>
  <c r="N1828" i="1"/>
  <c r="N1827" i="1"/>
  <c r="N1826" i="1"/>
  <c r="N1825" i="1"/>
  <c r="N1824" i="1"/>
  <c r="N1823" i="1"/>
  <c r="N1822" i="1"/>
  <c r="N1821" i="1"/>
  <c r="N1820" i="1"/>
  <c r="N1819" i="1"/>
  <c r="N1818" i="1"/>
  <c r="N1817" i="1"/>
  <c r="N1816" i="1"/>
  <c r="N1815" i="1"/>
  <c r="N1814" i="1"/>
  <c r="N1813" i="1"/>
  <c r="N1812" i="1"/>
  <c r="N1811" i="1"/>
  <c r="N1810" i="1"/>
  <c r="N1809" i="1"/>
  <c r="N1808" i="1"/>
  <c r="N1807" i="1"/>
  <c r="N1806" i="1"/>
  <c r="N1805" i="1"/>
  <c r="N1804" i="1"/>
  <c r="N1803" i="1"/>
  <c r="N1802" i="1"/>
  <c r="N1801" i="1"/>
  <c r="N1800" i="1"/>
  <c r="N1799" i="1"/>
  <c r="N1798" i="1"/>
  <c r="N1797" i="1"/>
  <c r="N1796" i="1"/>
  <c r="N1795" i="1"/>
  <c r="N1794" i="1"/>
  <c r="N1793" i="1"/>
  <c r="N1792" i="1"/>
  <c r="N1791" i="1"/>
  <c r="N1790" i="1"/>
  <c r="N1789" i="1"/>
  <c r="N1788" i="1"/>
  <c r="N1787" i="1"/>
  <c r="N1786" i="1"/>
  <c r="N1785" i="1"/>
  <c r="N1784" i="1"/>
  <c r="N1783" i="1"/>
  <c r="N1782" i="1"/>
  <c r="N1781" i="1"/>
  <c r="N1780" i="1"/>
  <c r="N1779" i="1"/>
  <c r="N1778" i="1"/>
  <c r="N1777" i="1"/>
  <c r="N1776" i="1"/>
  <c r="N1775" i="1"/>
  <c r="N1774" i="1"/>
  <c r="N1773" i="1"/>
  <c r="N1772" i="1"/>
  <c r="N1771" i="1"/>
  <c r="N1770" i="1"/>
  <c r="N1769" i="1"/>
  <c r="N1768" i="1"/>
  <c r="N1767" i="1"/>
  <c r="N1766" i="1"/>
  <c r="N1765" i="1"/>
  <c r="N1764" i="1"/>
  <c r="N1763" i="1"/>
  <c r="N1762" i="1"/>
  <c r="N1761" i="1"/>
  <c r="N1760" i="1"/>
  <c r="N1759" i="1"/>
  <c r="N1758" i="1"/>
  <c r="N1757" i="1"/>
  <c r="N1756" i="1"/>
  <c r="N1755" i="1"/>
  <c r="N1754" i="1"/>
  <c r="N1753" i="1"/>
  <c r="N1752" i="1"/>
  <c r="N1751" i="1"/>
  <c r="N1750" i="1"/>
  <c r="N1749" i="1"/>
  <c r="N1748" i="1"/>
  <c r="N1747" i="1"/>
  <c r="N1746" i="1"/>
  <c r="N1745" i="1"/>
  <c r="N1744" i="1"/>
  <c r="N1743" i="1"/>
  <c r="N1742" i="1"/>
  <c r="N1741" i="1"/>
  <c r="N1740" i="1"/>
  <c r="N1739" i="1"/>
  <c r="N1738" i="1"/>
  <c r="N1737" i="1"/>
  <c r="N1736" i="1"/>
  <c r="N1735" i="1"/>
  <c r="N1734" i="1"/>
  <c r="N1733" i="1"/>
  <c r="N1732" i="1"/>
  <c r="N1731" i="1"/>
  <c r="N1730" i="1"/>
  <c r="N1729" i="1"/>
  <c r="N1728" i="1"/>
  <c r="N1727" i="1"/>
  <c r="N1726" i="1"/>
  <c r="N1725" i="1"/>
  <c r="N1724" i="1"/>
  <c r="N1723" i="1"/>
  <c r="N1722" i="1"/>
  <c r="N1721" i="1"/>
  <c r="N1720" i="1"/>
  <c r="N1719" i="1"/>
  <c r="N1718" i="1"/>
  <c r="N1717" i="1"/>
  <c r="N1716" i="1"/>
  <c r="N1715" i="1"/>
  <c r="N1714" i="1"/>
  <c r="N1713" i="1"/>
  <c r="N1712" i="1"/>
  <c r="N1711" i="1"/>
  <c r="N1710" i="1"/>
  <c r="N1709" i="1"/>
  <c r="N1708" i="1"/>
  <c r="N1707" i="1"/>
  <c r="N1706" i="1"/>
  <c r="N1705" i="1"/>
  <c r="N1704" i="1"/>
  <c r="N1703" i="1"/>
  <c r="N1702" i="1"/>
  <c r="N1701" i="1"/>
  <c r="N1700" i="1"/>
  <c r="N1699" i="1"/>
  <c r="N1698" i="1"/>
  <c r="N1697" i="1"/>
  <c r="N1696" i="1"/>
  <c r="N1695" i="1"/>
  <c r="N1694" i="1"/>
  <c r="N1693" i="1"/>
  <c r="N1692" i="1"/>
  <c r="N1691" i="1"/>
  <c r="N1690" i="1"/>
  <c r="N1689" i="1"/>
  <c r="N1688" i="1"/>
  <c r="N1687" i="1"/>
  <c r="N1686" i="1"/>
  <c r="N1685" i="1"/>
  <c r="N1684" i="1"/>
  <c r="N1683" i="1"/>
  <c r="N1682" i="1"/>
  <c r="N1681" i="1"/>
  <c r="N1680" i="1"/>
  <c r="N1679" i="1"/>
  <c r="N1678" i="1"/>
  <c r="N1677" i="1"/>
  <c r="N1676" i="1"/>
  <c r="N1675" i="1"/>
  <c r="N1674" i="1"/>
  <c r="N1673" i="1"/>
  <c r="N1672" i="1"/>
  <c r="N1671" i="1"/>
  <c r="N1670" i="1"/>
  <c r="N1669" i="1"/>
  <c r="N1668" i="1"/>
  <c r="N1667" i="1"/>
  <c r="N1666" i="1"/>
  <c r="N1665" i="1"/>
  <c r="N1664" i="1"/>
  <c r="N1663" i="1"/>
  <c r="N1662" i="1"/>
  <c r="N1661" i="1"/>
  <c r="N1660" i="1"/>
  <c r="N1659" i="1"/>
  <c r="N1658" i="1"/>
  <c r="N1657" i="1"/>
  <c r="N1656" i="1"/>
  <c r="N1655" i="1"/>
  <c r="N1654" i="1"/>
  <c r="N1653" i="1"/>
  <c r="N1652" i="1"/>
  <c r="N1651" i="1"/>
  <c r="N1650" i="1"/>
  <c r="N1649" i="1"/>
  <c r="N1648" i="1"/>
  <c r="N1647" i="1"/>
  <c r="N1646" i="1"/>
  <c r="N1645" i="1"/>
  <c r="N1644" i="1"/>
  <c r="N1643" i="1"/>
  <c r="N1642" i="1"/>
  <c r="N1641" i="1"/>
  <c r="N1640" i="1"/>
  <c r="N1639" i="1"/>
  <c r="N1638" i="1"/>
  <c r="N1637" i="1"/>
  <c r="N1636" i="1"/>
  <c r="N1635" i="1"/>
  <c r="N1634" i="1"/>
  <c r="N1633" i="1"/>
  <c r="N1632" i="1"/>
  <c r="N1631" i="1"/>
  <c r="N1630" i="1"/>
  <c r="N1629" i="1"/>
  <c r="N1628" i="1"/>
  <c r="N1627" i="1"/>
  <c r="N1626" i="1"/>
  <c r="N1625" i="1"/>
  <c r="N1624" i="1"/>
  <c r="N1623" i="1"/>
  <c r="N1622" i="1"/>
  <c r="N1621" i="1"/>
  <c r="N1620" i="1"/>
  <c r="N1619" i="1"/>
  <c r="N1618" i="1"/>
  <c r="N1617" i="1"/>
  <c r="N1616" i="1"/>
  <c r="N1615" i="1"/>
  <c r="N1614" i="1"/>
  <c r="N1613" i="1"/>
  <c r="N1612" i="1"/>
  <c r="N1611" i="1"/>
  <c r="N1610" i="1"/>
  <c r="N1609" i="1"/>
  <c r="N1608" i="1"/>
  <c r="N1607" i="1"/>
  <c r="N1606" i="1"/>
  <c r="N1605" i="1"/>
  <c r="N1604" i="1"/>
  <c r="N1603" i="1"/>
  <c r="N1602" i="1"/>
  <c r="N1601" i="1"/>
  <c r="N1600" i="1"/>
  <c r="N1599" i="1"/>
  <c r="N1598" i="1"/>
  <c r="N1597" i="1"/>
  <c r="N1596" i="1"/>
  <c r="N1595" i="1"/>
  <c r="N1594" i="1"/>
  <c r="N1593" i="1"/>
  <c r="N1592" i="1"/>
  <c r="N1591" i="1"/>
  <c r="N1590" i="1"/>
  <c r="N1589" i="1"/>
  <c r="N1588" i="1"/>
  <c r="N1587" i="1"/>
  <c r="N1586" i="1"/>
  <c r="N1585" i="1"/>
  <c r="N1584" i="1"/>
  <c r="N1583" i="1"/>
  <c r="N1582" i="1"/>
  <c r="N1581" i="1"/>
  <c r="N1580" i="1"/>
  <c r="N1579" i="1"/>
  <c r="N1578" i="1"/>
  <c r="N1577" i="1"/>
  <c r="N1576" i="1"/>
  <c r="N1575" i="1"/>
  <c r="N1574" i="1"/>
  <c r="N1573" i="1"/>
  <c r="N1572" i="1"/>
  <c r="N1571" i="1"/>
  <c r="N1570" i="1"/>
  <c r="N1569" i="1"/>
  <c r="N1568" i="1"/>
  <c r="N1567" i="1"/>
  <c r="N1566" i="1"/>
  <c r="N1565" i="1"/>
  <c r="N1564" i="1"/>
  <c r="N1563" i="1"/>
  <c r="N1562" i="1"/>
  <c r="N1561" i="1"/>
  <c r="N1560" i="1"/>
  <c r="N1559" i="1"/>
  <c r="N1558" i="1"/>
  <c r="N1557" i="1"/>
  <c r="N1556" i="1"/>
  <c r="N1555" i="1"/>
  <c r="N1554" i="1"/>
  <c r="N1553" i="1"/>
  <c r="N1552" i="1"/>
  <c r="N1551" i="1"/>
  <c r="N1550" i="1"/>
  <c r="N1549" i="1"/>
  <c r="N1548" i="1"/>
  <c r="N1547" i="1"/>
  <c r="N1546" i="1"/>
  <c r="N1545" i="1"/>
  <c r="N1544" i="1"/>
  <c r="N1543" i="1"/>
  <c r="N1542" i="1"/>
  <c r="N1541" i="1"/>
  <c r="N1540" i="1"/>
  <c r="N1539" i="1"/>
  <c r="N1538" i="1"/>
  <c r="N1537" i="1"/>
  <c r="N1536" i="1"/>
  <c r="N1535" i="1"/>
  <c r="N1534" i="1"/>
  <c r="N1533" i="1"/>
  <c r="N1532" i="1"/>
  <c r="N1531" i="1"/>
  <c r="N1530" i="1"/>
  <c r="N1529" i="1"/>
  <c r="N1528" i="1"/>
  <c r="N1527" i="1"/>
  <c r="N1526" i="1"/>
  <c r="N1525" i="1"/>
  <c r="N1524" i="1"/>
  <c r="N1523" i="1"/>
  <c r="N1522" i="1"/>
  <c r="N1521" i="1"/>
  <c r="N1520" i="1"/>
  <c r="N1519" i="1"/>
  <c r="N1518" i="1"/>
  <c r="N1517" i="1"/>
  <c r="N1516" i="1"/>
  <c r="N1515" i="1"/>
  <c r="N1514" i="1"/>
  <c r="N1513" i="1"/>
  <c r="N1512" i="1"/>
  <c r="N1511" i="1"/>
  <c r="N1510" i="1"/>
  <c r="N1509" i="1"/>
  <c r="N1508" i="1"/>
  <c r="N1507" i="1"/>
  <c r="N1506" i="1"/>
  <c r="N1505" i="1"/>
  <c r="N1504" i="1"/>
  <c r="N1503" i="1"/>
  <c r="N1502" i="1"/>
  <c r="N1501" i="1"/>
  <c r="N1500" i="1"/>
  <c r="N1499" i="1"/>
  <c r="N1498" i="1"/>
  <c r="N1497" i="1"/>
  <c r="N1496" i="1"/>
  <c r="N1495" i="1"/>
  <c r="N1494" i="1"/>
  <c r="N1493" i="1"/>
  <c r="N1492" i="1"/>
  <c r="N1491" i="1"/>
  <c r="N1490" i="1"/>
  <c r="N1489" i="1"/>
  <c r="N1488" i="1"/>
  <c r="N1487" i="1"/>
  <c r="N1486" i="1"/>
  <c r="N1485" i="1"/>
  <c r="N1484" i="1"/>
  <c r="N1483" i="1"/>
  <c r="N1482" i="1"/>
  <c r="N1481" i="1"/>
  <c r="N1480" i="1"/>
  <c r="N1479" i="1"/>
  <c r="N1478" i="1"/>
  <c r="N1477" i="1"/>
  <c r="N1476" i="1"/>
  <c r="N1475" i="1"/>
  <c r="N1474" i="1"/>
  <c r="N1473" i="1"/>
  <c r="N1472" i="1"/>
  <c r="N1471" i="1"/>
  <c r="N1470" i="1"/>
  <c r="N1469" i="1"/>
  <c r="N1468" i="1"/>
  <c r="N1467" i="1"/>
  <c r="N1466" i="1"/>
  <c r="N1465" i="1"/>
  <c r="N1464" i="1"/>
  <c r="N1463" i="1"/>
  <c r="N1462" i="1"/>
  <c r="N1461" i="1"/>
  <c r="N1460" i="1"/>
  <c r="N1459" i="1"/>
  <c r="N1458" i="1"/>
  <c r="N1457" i="1"/>
  <c r="N1456" i="1"/>
  <c r="N1455" i="1"/>
  <c r="N1454" i="1"/>
  <c r="N1453" i="1"/>
  <c r="N1452" i="1"/>
  <c r="N1451" i="1"/>
  <c r="N1450" i="1"/>
  <c r="N1449" i="1"/>
  <c r="N1448" i="1"/>
  <c r="N1447" i="1"/>
  <c r="N1446" i="1"/>
  <c r="N1445" i="1"/>
  <c r="N1444" i="1"/>
  <c r="N1443" i="1"/>
  <c r="N1442" i="1"/>
  <c r="N1441" i="1"/>
  <c r="N1440" i="1"/>
  <c r="N1439" i="1"/>
  <c r="N1438" i="1"/>
  <c r="N1437" i="1"/>
  <c r="N1436" i="1"/>
  <c r="N1435" i="1"/>
  <c r="N1434" i="1"/>
  <c r="N1433" i="1"/>
  <c r="N1432" i="1"/>
  <c r="N1431" i="1"/>
  <c r="N1430" i="1"/>
  <c r="N1429" i="1"/>
  <c r="N1428" i="1"/>
  <c r="N1427" i="1"/>
  <c r="N1426" i="1"/>
  <c r="N1425" i="1"/>
  <c r="N1424" i="1"/>
  <c r="N1423" i="1"/>
  <c r="N1422" i="1"/>
  <c r="N1421" i="1"/>
  <c r="N1420" i="1"/>
  <c r="N1419" i="1"/>
  <c r="N1418" i="1"/>
  <c r="N1417" i="1"/>
  <c r="N1416" i="1"/>
  <c r="N1415" i="1"/>
  <c r="N1414" i="1"/>
  <c r="N1413" i="1"/>
  <c r="N1412" i="1"/>
  <c r="N1411" i="1"/>
  <c r="N1410" i="1"/>
  <c r="N1409" i="1"/>
  <c r="N1408" i="1"/>
  <c r="N1407" i="1"/>
  <c r="N1406" i="1"/>
  <c r="N1405" i="1"/>
  <c r="N1404" i="1"/>
  <c r="N1403" i="1"/>
  <c r="N1402" i="1"/>
  <c r="N1401" i="1"/>
  <c r="N1400" i="1"/>
  <c r="N1399" i="1"/>
  <c r="N1398" i="1"/>
  <c r="N1397" i="1"/>
  <c r="N1396" i="1"/>
  <c r="N1395" i="1"/>
  <c r="N1394" i="1"/>
  <c r="N1393" i="1"/>
  <c r="N1392" i="1"/>
  <c r="N1391" i="1"/>
  <c r="N1390" i="1"/>
  <c r="N1389" i="1"/>
  <c r="N1388" i="1"/>
  <c r="N1387" i="1"/>
  <c r="N1386" i="1"/>
  <c r="N1385" i="1"/>
  <c r="N1384" i="1"/>
  <c r="N1383" i="1"/>
  <c r="N1382" i="1"/>
  <c r="N1381" i="1"/>
  <c r="N1380" i="1"/>
  <c r="N1379" i="1"/>
  <c r="N1378" i="1"/>
  <c r="N1377" i="1"/>
  <c r="N1376" i="1"/>
  <c r="N1375" i="1"/>
  <c r="N1374" i="1"/>
  <c r="N1373" i="1"/>
  <c r="N1372" i="1"/>
  <c r="N1371" i="1"/>
  <c r="N1370" i="1"/>
  <c r="N1369" i="1"/>
  <c r="N1368" i="1"/>
  <c r="N1367" i="1"/>
  <c r="N1366" i="1"/>
  <c r="N1365" i="1"/>
  <c r="N1364" i="1"/>
  <c r="N1363" i="1"/>
  <c r="N1362" i="1"/>
  <c r="N1361" i="1"/>
  <c r="N1360" i="1"/>
  <c r="N1359" i="1"/>
  <c r="N1358" i="1"/>
  <c r="N1357" i="1"/>
  <c r="N1356" i="1"/>
  <c r="N1355" i="1"/>
  <c r="N1354" i="1"/>
  <c r="N1353" i="1"/>
  <c r="N1352" i="1"/>
  <c r="N1351" i="1"/>
  <c r="N1350" i="1"/>
  <c r="N1349" i="1"/>
  <c r="N1348" i="1"/>
  <c r="N1347" i="1"/>
  <c r="N1346" i="1"/>
  <c r="N1345" i="1"/>
  <c r="N1344" i="1"/>
  <c r="N1343" i="1"/>
  <c r="N1342" i="1"/>
  <c r="N1341" i="1"/>
  <c r="N1340" i="1"/>
  <c r="N1339" i="1"/>
  <c r="N1338" i="1"/>
  <c r="N1337" i="1"/>
  <c r="N1336" i="1"/>
  <c r="N1335" i="1"/>
  <c r="N1334" i="1"/>
  <c r="N1333" i="1"/>
  <c r="N1332" i="1"/>
  <c r="N1331" i="1"/>
  <c r="N1330" i="1"/>
  <c r="N1329" i="1"/>
  <c r="N1328" i="1"/>
  <c r="N1327" i="1"/>
  <c r="N1326" i="1"/>
  <c r="N1325" i="1"/>
  <c r="N1324" i="1"/>
  <c r="N1323" i="1"/>
  <c r="N1322" i="1"/>
  <c r="N1321" i="1"/>
  <c r="N1320" i="1"/>
  <c r="N1319" i="1"/>
  <c r="N1318" i="1"/>
  <c r="N1317" i="1"/>
  <c r="N1316" i="1"/>
  <c r="N1315" i="1"/>
  <c r="N1314" i="1"/>
  <c r="N1313" i="1"/>
  <c r="N1312" i="1"/>
  <c r="N1311" i="1"/>
  <c r="N1310" i="1"/>
  <c r="N1309" i="1"/>
  <c r="N1308" i="1"/>
  <c r="N1307" i="1"/>
  <c r="N1306" i="1"/>
  <c r="N1305" i="1"/>
  <c r="N1304" i="1"/>
  <c r="N1303" i="1"/>
  <c r="N1302" i="1"/>
  <c r="N1301" i="1"/>
  <c r="N1300" i="1"/>
  <c r="N1299" i="1"/>
  <c r="N1298" i="1"/>
  <c r="N1297" i="1"/>
  <c r="N1296" i="1"/>
  <c r="N1295" i="1"/>
  <c r="N1294" i="1"/>
  <c r="N1293" i="1"/>
  <c r="N1292" i="1"/>
  <c r="N1291" i="1"/>
  <c r="N1290" i="1"/>
  <c r="N1289" i="1"/>
  <c r="N1288" i="1"/>
  <c r="N1287" i="1"/>
  <c r="N1286" i="1"/>
  <c r="N1285" i="1"/>
  <c r="N1284" i="1"/>
  <c r="N1283" i="1"/>
  <c r="N1282" i="1"/>
  <c r="N1281" i="1"/>
  <c r="N1280" i="1"/>
  <c r="N1279" i="1"/>
  <c r="N1278" i="1"/>
  <c r="N1277" i="1"/>
  <c r="N1276" i="1"/>
  <c r="N1275" i="1"/>
  <c r="N1274" i="1"/>
  <c r="N1273" i="1"/>
  <c r="N1272" i="1"/>
  <c r="N1271" i="1"/>
  <c r="N1270" i="1"/>
  <c r="N1269" i="1"/>
  <c r="N1268" i="1"/>
  <c r="N1267" i="1"/>
  <c r="N1266" i="1"/>
  <c r="N1265" i="1"/>
  <c r="N1264" i="1"/>
  <c r="N1263" i="1"/>
  <c r="N1262" i="1"/>
  <c r="N1261" i="1"/>
  <c r="N1260" i="1"/>
  <c r="N1259" i="1"/>
  <c r="N1258" i="1"/>
  <c r="N1257" i="1"/>
  <c r="N1256" i="1"/>
  <c r="N1255" i="1"/>
  <c r="N1254" i="1"/>
  <c r="N1253" i="1"/>
  <c r="N1252" i="1"/>
  <c r="N1251" i="1"/>
  <c r="N1250" i="1"/>
  <c r="N1249" i="1"/>
  <c r="N1248" i="1"/>
  <c r="N1247" i="1"/>
  <c r="N1246" i="1"/>
  <c r="N1245" i="1"/>
  <c r="N1244" i="1"/>
  <c r="N1243" i="1"/>
  <c r="N1242" i="1"/>
  <c r="N1241" i="1"/>
  <c r="N1240" i="1"/>
  <c r="N1239" i="1"/>
  <c r="N1238" i="1"/>
  <c r="N1237" i="1"/>
  <c r="N1236" i="1"/>
  <c r="N1235" i="1"/>
  <c r="N1234" i="1"/>
  <c r="N1233" i="1"/>
  <c r="N1232" i="1"/>
  <c r="N1231" i="1"/>
  <c r="N1230" i="1"/>
  <c r="N1229" i="1"/>
  <c r="N1228" i="1"/>
  <c r="N1227" i="1"/>
  <c r="N1226" i="1"/>
  <c r="N1225" i="1"/>
  <c r="N1224" i="1"/>
  <c r="N1223" i="1"/>
  <c r="N1222" i="1"/>
  <c r="N1221" i="1"/>
  <c r="N1220" i="1"/>
  <c r="N1219" i="1"/>
  <c r="N1218" i="1"/>
  <c r="N1217" i="1"/>
  <c r="N1216" i="1"/>
  <c r="N1215" i="1"/>
  <c r="N1214" i="1"/>
  <c r="N1213" i="1"/>
  <c r="N1212" i="1"/>
  <c r="N1211" i="1"/>
  <c r="N1210" i="1"/>
  <c r="N1209" i="1"/>
  <c r="N1208" i="1"/>
  <c r="N1207" i="1"/>
  <c r="N1206" i="1"/>
  <c r="N1205" i="1"/>
  <c r="N1204" i="1"/>
  <c r="N1203" i="1"/>
  <c r="N1202" i="1"/>
  <c r="N1201" i="1"/>
  <c r="N1200" i="1"/>
  <c r="N1199" i="1"/>
  <c r="N1198" i="1"/>
  <c r="N1197" i="1"/>
  <c r="N1196" i="1"/>
  <c r="N1195" i="1"/>
  <c r="N1194" i="1"/>
  <c r="N1193" i="1"/>
  <c r="N1192" i="1"/>
  <c r="N1191" i="1"/>
  <c r="N1190" i="1"/>
  <c r="N1189" i="1"/>
  <c r="N1188" i="1"/>
  <c r="N1187" i="1"/>
  <c r="N1186" i="1"/>
  <c r="N1185" i="1"/>
  <c r="N1184" i="1"/>
  <c r="N1183" i="1"/>
  <c r="N1182" i="1"/>
  <c r="N1181" i="1"/>
  <c r="N1180" i="1"/>
  <c r="N1179" i="1"/>
  <c r="N1178" i="1"/>
  <c r="N1177" i="1"/>
  <c r="N1176" i="1"/>
  <c r="N1175" i="1"/>
  <c r="N1174" i="1"/>
  <c r="N1173" i="1"/>
  <c r="N1172" i="1"/>
  <c r="N1171" i="1"/>
  <c r="N1170" i="1"/>
  <c r="N1169" i="1"/>
  <c r="N1168" i="1"/>
  <c r="N1167" i="1"/>
  <c r="N1166" i="1"/>
  <c r="N1165" i="1"/>
  <c r="N1164" i="1"/>
  <c r="N1163" i="1"/>
  <c r="N1162" i="1"/>
  <c r="N1161" i="1"/>
  <c r="N1160" i="1"/>
  <c r="N1159" i="1"/>
  <c r="N1158" i="1"/>
  <c r="N1157" i="1"/>
  <c r="N1156" i="1"/>
  <c r="N1155" i="1"/>
  <c r="N1154" i="1"/>
  <c r="N1153" i="1"/>
  <c r="N1152" i="1"/>
  <c r="N1151" i="1"/>
  <c r="N1150" i="1"/>
  <c r="N1149" i="1"/>
  <c r="N1148" i="1"/>
  <c r="N1147" i="1"/>
  <c r="N1146" i="1"/>
  <c r="N1145" i="1"/>
  <c r="N1144" i="1"/>
  <c r="N1143" i="1"/>
  <c r="N1142" i="1"/>
  <c r="N1141" i="1"/>
  <c r="N1140" i="1"/>
  <c r="N1139" i="1"/>
  <c r="N1138" i="1"/>
  <c r="N1137" i="1"/>
  <c r="N1136" i="1"/>
  <c r="N1135" i="1"/>
  <c r="N1134" i="1"/>
  <c r="N1133" i="1"/>
  <c r="N1132" i="1"/>
  <c r="N1131" i="1"/>
  <c r="N1130" i="1"/>
  <c r="N1129" i="1"/>
  <c r="N1128" i="1"/>
  <c r="N1127" i="1"/>
  <c r="N1126" i="1"/>
  <c r="N1125" i="1"/>
  <c r="N1124" i="1"/>
  <c r="N1123" i="1"/>
  <c r="N1122" i="1"/>
  <c r="N1121" i="1"/>
  <c r="N1120" i="1"/>
  <c r="N1119" i="1"/>
  <c r="N1118" i="1"/>
  <c r="N1117" i="1"/>
  <c r="N1116" i="1"/>
  <c r="N1115" i="1"/>
  <c r="N1114" i="1"/>
  <c r="N1113" i="1"/>
  <c r="N1112" i="1"/>
  <c r="N1111" i="1"/>
  <c r="N1110" i="1"/>
  <c r="N1109" i="1"/>
  <c r="N1108" i="1"/>
  <c r="N1107" i="1"/>
  <c r="N1106" i="1"/>
  <c r="N1105" i="1"/>
  <c r="N1104" i="1"/>
  <c r="N1103" i="1"/>
  <c r="N1102" i="1"/>
  <c r="N1101" i="1"/>
  <c r="N1100" i="1"/>
  <c r="N1099" i="1"/>
  <c r="N1098" i="1"/>
  <c r="N1097" i="1"/>
  <c r="N1096" i="1"/>
  <c r="N1095" i="1"/>
  <c r="N1094" i="1"/>
  <c r="N1093" i="1"/>
  <c r="N1092" i="1"/>
  <c r="N1091" i="1"/>
  <c r="N1090" i="1"/>
  <c r="N1089" i="1"/>
  <c r="N1088" i="1"/>
  <c r="N1087" i="1"/>
  <c r="N1086" i="1"/>
  <c r="N1085" i="1"/>
  <c r="N1084" i="1"/>
  <c r="N1083" i="1"/>
  <c r="N1082" i="1"/>
  <c r="N1081" i="1"/>
  <c r="N1080" i="1"/>
  <c r="N1079" i="1"/>
  <c r="N1078" i="1"/>
  <c r="N1077" i="1"/>
  <c r="N1076" i="1"/>
  <c r="N1075" i="1"/>
  <c r="N1074" i="1"/>
  <c r="N1073" i="1"/>
  <c r="N1072" i="1"/>
  <c r="N1071" i="1"/>
  <c r="N1070" i="1"/>
  <c r="N1069" i="1"/>
  <c r="N1068" i="1"/>
  <c r="N1067" i="1"/>
  <c r="N1066" i="1"/>
  <c r="N1065" i="1"/>
  <c r="N1064" i="1"/>
  <c r="N1063" i="1"/>
  <c r="N1062" i="1"/>
  <c r="N1061" i="1"/>
  <c r="N1060" i="1"/>
  <c r="N1059" i="1"/>
  <c r="N1058" i="1"/>
  <c r="N1057" i="1"/>
  <c r="N1056" i="1"/>
  <c r="N1055" i="1"/>
  <c r="N1054" i="1"/>
  <c r="N1053" i="1"/>
  <c r="N1052" i="1"/>
  <c r="N1051" i="1"/>
  <c r="N1050" i="1"/>
  <c r="N1049" i="1"/>
  <c r="N1048" i="1"/>
  <c r="N1047" i="1"/>
  <c r="N1046" i="1"/>
  <c r="N1045" i="1"/>
  <c r="N1044" i="1"/>
  <c r="N1043" i="1"/>
  <c r="N1042" i="1"/>
  <c r="N1041" i="1"/>
  <c r="N1040" i="1"/>
  <c r="N1039" i="1"/>
  <c r="N1038" i="1"/>
  <c r="N1037" i="1"/>
  <c r="N1036" i="1"/>
  <c r="N1035" i="1"/>
  <c r="N1034" i="1"/>
  <c r="N1033" i="1"/>
  <c r="N1032" i="1"/>
  <c r="N1031" i="1"/>
  <c r="N1030" i="1"/>
  <c r="N1029" i="1"/>
  <c r="N1028" i="1"/>
  <c r="N1027" i="1"/>
  <c r="N1026" i="1"/>
  <c r="N1025" i="1"/>
  <c r="N1024" i="1"/>
  <c r="N1023" i="1"/>
  <c r="N1022" i="1"/>
  <c r="N1021" i="1"/>
  <c r="N1020" i="1"/>
  <c r="N1019" i="1"/>
  <c r="N1018" i="1"/>
  <c r="N1017" i="1"/>
  <c r="N1016" i="1"/>
  <c r="N1015" i="1"/>
  <c r="N1014" i="1"/>
  <c r="N1013" i="1"/>
  <c r="N1012" i="1"/>
  <c r="N1011" i="1"/>
  <c r="N1010" i="1"/>
  <c r="N1009" i="1"/>
  <c r="N1008" i="1"/>
  <c r="N1007" i="1"/>
  <c r="N1006" i="1"/>
  <c r="N1005" i="1"/>
  <c r="N1004" i="1"/>
  <c r="N1003" i="1"/>
  <c r="N1002" i="1"/>
  <c r="N1001" i="1"/>
  <c r="N1000" i="1"/>
  <c r="N999" i="1"/>
  <c r="N998" i="1"/>
  <c r="N997" i="1"/>
  <c r="N996" i="1"/>
  <c r="N995" i="1"/>
  <c r="N994" i="1"/>
  <c r="N993" i="1"/>
  <c r="N992" i="1"/>
  <c r="N991" i="1"/>
  <c r="N990" i="1"/>
  <c r="N989" i="1"/>
  <c r="N988" i="1"/>
  <c r="N987" i="1"/>
  <c r="N986" i="1"/>
  <c r="N985" i="1"/>
  <c r="N984" i="1"/>
  <c r="N983" i="1"/>
  <c r="N982" i="1"/>
  <c r="N981" i="1"/>
  <c r="N980" i="1"/>
  <c r="N979" i="1"/>
  <c r="N978" i="1"/>
  <c r="N977" i="1"/>
  <c r="N976" i="1"/>
  <c r="N975" i="1"/>
  <c r="N974" i="1"/>
  <c r="N973" i="1"/>
  <c r="N972" i="1"/>
  <c r="N971" i="1"/>
  <c r="N970" i="1"/>
  <c r="N969" i="1"/>
  <c r="N968" i="1"/>
  <c r="N967" i="1"/>
  <c r="N966" i="1"/>
  <c r="N965" i="1"/>
  <c r="N964" i="1"/>
  <c r="N963" i="1"/>
  <c r="N962" i="1"/>
  <c r="N961" i="1"/>
  <c r="N960" i="1"/>
  <c r="N959" i="1"/>
  <c r="N958" i="1"/>
  <c r="N957" i="1"/>
  <c r="N956" i="1"/>
  <c r="N955" i="1"/>
  <c r="N954" i="1"/>
  <c r="N953" i="1"/>
  <c r="N952" i="1"/>
  <c r="N951" i="1"/>
  <c r="N950" i="1"/>
  <c r="N949" i="1"/>
  <c r="N948" i="1"/>
  <c r="N947" i="1"/>
  <c r="N946" i="1"/>
  <c r="N945" i="1"/>
  <c r="N944" i="1"/>
  <c r="N943" i="1"/>
  <c r="N942" i="1"/>
  <c r="N941" i="1"/>
  <c r="N940" i="1"/>
  <c r="N939" i="1"/>
  <c r="N938" i="1"/>
  <c r="N937" i="1"/>
  <c r="N936" i="1"/>
  <c r="N935" i="1"/>
  <c r="N934" i="1"/>
  <c r="N933" i="1"/>
  <c r="N932" i="1"/>
  <c r="N931" i="1"/>
  <c r="N930" i="1"/>
  <c r="N929" i="1"/>
  <c r="N928" i="1"/>
  <c r="N927" i="1"/>
  <c r="N926" i="1"/>
  <c r="N925" i="1"/>
  <c r="N924" i="1"/>
  <c r="N923" i="1"/>
  <c r="N922" i="1"/>
  <c r="N921" i="1"/>
  <c r="N920" i="1"/>
  <c r="N919" i="1"/>
  <c r="N918" i="1"/>
  <c r="N917" i="1"/>
  <c r="N916" i="1"/>
  <c r="N915" i="1"/>
  <c r="N914" i="1"/>
  <c r="N913" i="1"/>
  <c r="N912" i="1"/>
  <c r="N911" i="1"/>
  <c r="N910" i="1"/>
  <c r="N909" i="1"/>
  <c r="N908" i="1"/>
  <c r="N907" i="1"/>
  <c r="N906" i="1"/>
  <c r="N905" i="1"/>
  <c r="N904" i="1"/>
  <c r="N903" i="1"/>
  <c r="N902" i="1"/>
  <c r="N901" i="1"/>
  <c r="N900" i="1"/>
  <c r="N899" i="1"/>
  <c r="N898" i="1"/>
  <c r="N897" i="1"/>
  <c r="N896" i="1"/>
  <c r="N895" i="1"/>
  <c r="N894" i="1"/>
  <c r="N893" i="1"/>
  <c r="N892" i="1"/>
  <c r="N891" i="1"/>
  <c r="N890" i="1"/>
  <c r="N889" i="1"/>
  <c r="N888" i="1"/>
  <c r="N887" i="1"/>
  <c r="N886" i="1"/>
  <c r="N885" i="1"/>
  <c r="N884" i="1"/>
  <c r="N883" i="1"/>
  <c r="N882" i="1"/>
  <c r="N881" i="1"/>
  <c r="N880" i="1"/>
  <c r="N879" i="1"/>
  <c r="N878" i="1"/>
  <c r="N877" i="1"/>
  <c r="N876" i="1"/>
  <c r="N875" i="1"/>
  <c r="N874" i="1"/>
  <c r="N873" i="1"/>
  <c r="N872" i="1"/>
  <c r="N871" i="1"/>
  <c r="N870" i="1"/>
  <c r="N869" i="1"/>
  <c r="N868" i="1"/>
  <c r="N867" i="1"/>
  <c r="N866" i="1"/>
  <c r="N865" i="1"/>
  <c r="N864" i="1"/>
  <c r="N863" i="1"/>
  <c r="N862" i="1"/>
  <c r="N861" i="1"/>
  <c r="N860" i="1"/>
  <c r="N859" i="1"/>
  <c r="N858" i="1"/>
  <c r="N857" i="1"/>
  <c r="N856" i="1"/>
  <c r="N855" i="1"/>
  <c r="N854" i="1"/>
  <c r="N853" i="1"/>
  <c r="N852" i="1"/>
  <c r="N851" i="1"/>
  <c r="N850" i="1"/>
  <c r="N849" i="1"/>
  <c r="N848" i="1"/>
  <c r="N847" i="1"/>
  <c r="N846" i="1"/>
  <c r="N845" i="1"/>
  <c r="N844" i="1"/>
  <c r="N843" i="1"/>
  <c r="N842" i="1"/>
  <c r="N841" i="1"/>
  <c r="N840" i="1"/>
  <c r="N839" i="1"/>
  <c r="N838" i="1"/>
  <c r="N837" i="1"/>
  <c r="N836" i="1"/>
  <c r="N835" i="1"/>
  <c r="N834" i="1"/>
  <c r="N833" i="1"/>
  <c r="N832" i="1"/>
  <c r="N831" i="1"/>
  <c r="N830" i="1"/>
  <c r="N829" i="1"/>
  <c r="N828" i="1"/>
  <c r="N827" i="1"/>
  <c r="N826" i="1"/>
  <c r="N825" i="1"/>
  <c r="N824" i="1"/>
  <c r="N823" i="1"/>
  <c r="N822" i="1"/>
  <c r="N821" i="1"/>
  <c r="N820" i="1"/>
  <c r="N819" i="1"/>
  <c r="N818" i="1"/>
  <c r="N817" i="1"/>
  <c r="N816" i="1"/>
  <c r="N815" i="1"/>
  <c r="N814" i="1"/>
  <c r="N813" i="1"/>
  <c r="N812" i="1"/>
  <c r="N811" i="1"/>
  <c r="N810" i="1"/>
  <c r="N809" i="1"/>
  <c r="N808" i="1"/>
  <c r="N807" i="1"/>
  <c r="N806" i="1"/>
  <c r="N805" i="1"/>
  <c r="N804" i="1"/>
  <c r="N803" i="1"/>
  <c r="N802" i="1"/>
  <c r="N801" i="1"/>
  <c r="N800" i="1"/>
  <c r="N799" i="1"/>
  <c r="N798" i="1"/>
  <c r="N797" i="1"/>
  <c r="N796" i="1"/>
  <c r="N795" i="1"/>
  <c r="N794" i="1"/>
  <c r="N793" i="1"/>
  <c r="N792" i="1"/>
  <c r="N791" i="1"/>
  <c r="N790" i="1"/>
  <c r="N789" i="1"/>
  <c r="N788" i="1"/>
  <c r="N787" i="1"/>
  <c r="N786" i="1"/>
  <c r="N785" i="1"/>
  <c r="N784" i="1"/>
  <c r="N783" i="1"/>
  <c r="N782" i="1"/>
  <c r="N781" i="1"/>
  <c r="N780" i="1"/>
  <c r="N779" i="1"/>
  <c r="N778" i="1"/>
  <c r="N777" i="1"/>
  <c r="N776" i="1"/>
  <c r="N775" i="1"/>
  <c r="N774" i="1"/>
  <c r="N773" i="1"/>
  <c r="N772" i="1"/>
  <c r="N771" i="1"/>
  <c r="N770" i="1"/>
  <c r="N769" i="1"/>
  <c r="N768" i="1"/>
  <c r="N767" i="1"/>
  <c r="N766" i="1"/>
  <c r="N765" i="1"/>
  <c r="N764" i="1"/>
  <c r="N763" i="1"/>
  <c r="N762" i="1"/>
  <c r="N761" i="1"/>
  <c r="N760" i="1"/>
  <c r="N759" i="1"/>
  <c r="N758" i="1"/>
  <c r="N757" i="1"/>
  <c r="N756" i="1"/>
  <c r="N755" i="1"/>
  <c r="N754" i="1"/>
  <c r="N753" i="1"/>
  <c r="N752" i="1"/>
  <c r="N751" i="1"/>
  <c r="N750" i="1"/>
  <c r="N749" i="1"/>
  <c r="N748" i="1"/>
  <c r="N747" i="1"/>
  <c r="N746" i="1"/>
  <c r="N745" i="1"/>
  <c r="N744" i="1"/>
  <c r="N743" i="1"/>
  <c r="N742" i="1"/>
  <c r="N741" i="1"/>
  <c r="N740" i="1"/>
  <c r="N739" i="1"/>
  <c r="N738" i="1"/>
  <c r="N737" i="1"/>
  <c r="N736" i="1"/>
  <c r="N735" i="1"/>
  <c r="N734" i="1"/>
  <c r="N733" i="1"/>
  <c r="N732" i="1"/>
  <c r="N731" i="1"/>
  <c r="N730" i="1"/>
  <c r="N729" i="1"/>
  <c r="N728" i="1"/>
  <c r="N727" i="1"/>
  <c r="N726" i="1"/>
  <c r="N725" i="1"/>
  <c r="N724" i="1"/>
  <c r="N723" i="1"/>
  <c r="N722" i="1"/>
  <c r="N721" i="1"/>
  <c r="N720" i="1"/>
  <c r="N719" i="1"/>
  <c r="N718" i="1"/>
  <c r="N717" i="1"/>
  <c r="N716" i="1"/>
  <c r="N715" i="1"/>
  <c r="N714" i="1"/>
  <c r="N713" i="1"/>
  <c r="N712" i="1"/>
  <c r="N711" i="1"/>
  <c r="N710" i="1"/>
  <c r="N709" i="1"/>
  <c r="N708" i="1"/>
  <c r="N707" i="1"/>
  <c r="N706" i="1"/>
  <c r="N705" i="1"/>
  <c r="N704" i="1"/>
  <c r="N703" i="1"/>
  <c r="N702" i="1"/>
  <c r="N701" i="1"/>
  <c r="N700" i="1"/>
  <c r="N699" i="1"/>
  <c r="N698" i="1"/>
  <c r="N697" i="1"/>
  <c r="N696" i="1"/>
  <c r="N695" i="1"/>
  <c r="N694" i="1"/>
  <c r="N693" i="1"/>
  <c r="N692" i="1"/>
  <c r="N691" i="1"/>
  <c r="N690" i="1"/>
  <c r="N689" i="1"/>
  <c r="N688" i="1"/>
  <c r="N687" i="1"/>
  <c r="N686" i="1"/>
  <c r="N685" i="1"/>
  <c r="N684" i="1"/>
  <c r="N683" i="1"/>
  <c r="N682" i="1"/>
  <c r="N681" i="1"/>
  <c r="N680" i="1"/>
  <c r="N679" i="1"/>
  <c r="N678" i="1"/>
  <c r="N677" i="1"/>
  <c r="N676" i="1"/>
  <c r="N675" i="1"/>
  <c r="N674" i="1"/>
  <c r="N673" i="1"/>
  <c r="N672" i="1"/>
  <c r="N671" i="1"/>
  <c r="N670" i="1"/>
  <c r="N669" i="1"/>
  <c r="N668" i="1"/>
  <c r="N667" i="1"/>
  <c r="N666" i="1"/>
  <c r="N665" i="1"/>
  <c r="N664" i="1"/>
  <c r="N663" i="1"/>
  <c r="N662" i="1"/>
  <c r="N661" i="1"/>
  <c r="N660" i="1"/>
  <c r="N659" i="1"/>
  <c r="N658" i="1"/>
  <c r="N657" i="1"/>
  <c r="N656" i="1"/>
  <c r="N655" i="1"/>
  <c r="N654" i="1"/>
  <c r="N653" i="1"/>
  <c r="N652" i="1"/>
  <c r="N651" i="1"/>
  <c r="N650" i="1"/>
  <c r="N649" i="1"/>
  <c r="N648" i="1"/>
  <c r="N647" i="1"/>
  <c r="N646" i="1"/>
  <c r="N645" i="1"/>
  <c r="N644" i="1"/>
  <c r="N643" i="1"/>
  <c r="N642" i="1"/>
  <c r="N641" i="1"/>
  <c r="N640" i="1"/>
  <c r="N639" i="1"/>
  <c r="N638" i="1"/>
  <c r="N637" i="1"/>
  <c r="N636" i="1"/>
  <c r="N635" i="1"/>
  <c r="N634" i="1"/>
  <c r="N633" i="1"/>
  <c r="N632" i="1"/>
  <c r="N631" i="1"/>
  <c r="N630" i="1"/>
  <c r="N629" i="1"/>
  <c r="N628" i="1"/>
  <c r="N627" i="1"/>
  <c r="N626" i="1"/>
  <c r="N625" i="1"/>
  <c r="N624" i="1"/>
  <c r="N623" i="1"/>
  <c r="N622" i="1"/>
  <c r="N621" i="1"/>
  <c r="N620" i="1"/>
  <c r="N619" i="1"/>
  <c r="N618" i="1"/>
  <c r="N617" i="1"/>
  <c r="N616" i="1"/>
  <c r="N615" i="1"/>
  <c r="N614" i="1"/>
  <c r="N613" i="1"/>
  <c r="N612" i="1"/>
  <c r="N611" i="1"/>
  <c r="N610" i="1"/>
  <c r="N609" i="1"/>
  <c r="N608" i="1"/>
  <c r="N607" i="1"/>
  <c r="N606" i="1"/>
  <c r="N605" i="1"/>
  <c r="N604" i="1"/>
  <c r="N603" i="1"/>
  <c r="N602" i="1"/>
  <c r="N601" i="1"/>
  <c r="N600" i="1"/>
  <c r="N599" i="1"/>
  <c r="N598" i="1"/>
  <c r="N597" i="1"/>
  <c r="N596" i="1"/>
  <c r="N595" i="1"/>
  <c r="N594" i="1"/>
  <c r="N593" i="1"/>
  <c r="N592" i="1"/>
  <c r="N591" i="1"/>
  <c r="N590" i="1"/>
  <c r="N589" i="1"/>
  <c r="N588" i="1"/>
  <c r="N587" i="1"/>
  <c r="N586" i="1"/>
  <c r="N585" i="1"/>
  <c r="N584" i="1"/>
  <c r="N583" i="1"/>
  <c r="N582" i="1"/>
  <c r="N581" i="1"/>
  <c r="N580" i="1"/>
  <c r="N579" i="1"/>
  <c r="N578" i="1"/>
  <c r="N577" i="1"/>
  <c r="N576" i="1"/>
  <c r="N575" i="1"/>
  <c r="N574" i="1"/>
  <c r="N573" i="1"/>
  <c r="N572" i="1"/>
  <c r="N571" i="1"/>
  <c r="N570" i="1"/>
  <c r="N569" i="1"/>
  <c r="N568" i="1"/>
  <c r="N567" i="1"/>
  <c r="N566" i="1"/>
  <c r="N565" i="1"/>
  <c r="N564" i="1"/>
  <c r="N563" i="1"/>
  <c r="N562" i="1"/>
  <c r="N561" i="1"/>
  <c r="N560" i="1"/>
  <c r="N559" i="1"/>
  <c r="N558" i="1"/>
  <c r="N557" i="1"/>
  <c r="N556" i="1"/>
  <c r="N555" i="1"/>
  <c r="N554" i="1"/>
  <c r="N553" i="1"/>
  <c r="N552" i="1"/>
  <c r="N551" i="1"/>
  <c r="N550" i="1"/>
  <c r="N549" i="1"/>
  <c r="N548" i="1"/>
  <c r="N547" i="1"/>
  <c r="N546" i="1"/>
  <c r="N545" i="1"/>
  <c r="N544" i="1"/>
  <c r="N543" i="1"/>
  <c r="N542" i="1"/>
  <c r="N541" i="1"/>
  <c r="N540" i="1"/>
  <c r="N539" i="1"/>
  <c r="N538" i="1"/>
  <c r="N537" i="1"/>
  <c r="N536" i="1"/>
  <c r="N535" i="1"/>
  <c r="N534" i="1"/>
  <c r="N533" i="1"/>
  <c r="N532" i="1"/>
  <c r="N531" i="1"/>
  <c r="N530" i="1"/>
  <c r="N529" i="1"/>
  <c r="N528" i="1"/>
  <c r="N527" i="1"/>
  <c r="N526" i="1"/>
  <c r="N525" i="1"/>
  <c r="N524" i="1"/>
  <c r="N523" i="1"/>
  <c r="N522" i="1"/>
  <c r="N521" i="1"/>
  <c r="N520" i="1"/>
  <c r="N519" i="1"/>
  <c r="N518" i="1"/>
  <c r="N517" i="1"/>
  <c r="N516" i="1"/>
  <c r="N515" i="1"/>
  <c r="N514" i="1"/>
  <c r="N513" i="1"/>
  <c r="N512" i="1"/>
  <c r="N511" i="1"/>
  <c r="N510" i="1"/>
  <c r="N509" i="1"/>
  <c r="N508" i="1"/>
  <c r="N507" i="1"/>
  <c r="N506" i="1"/>
  <c r="N505" i="1"/>
  <c r="N504" i="1"/>
  <c r="N503" i="1"/>
  <c r="N502" i="1"/>
  <c r="N501" i="1"/>
  <c r="N500" i="1"/>
  <c r="N499" i="1"/>
  <c r="N498" i="1"/>
  <c r="N497" i="1"/>
  <c r="N496" i="1"/>
  <c r="N495" i="1"/>
  <c r="N494" i="1"/>
  <c r="N493" i="1"/>
  <c r="N492" i="1"/>
  <c r="N491" i="1"/>
  <c r="N490" i="1"/>
  <c r="N489" i="1"/>
  <c r="N488" i="1"/>
  <c r="N487" i="1"/>
  <c r="N486" i="1"/>
  <c r="N485" i="1"/>
  <c r="N484" i="1"/>
  <c r="N483" i="1"/>
  <c r="N482" i="1"/>
  <c r="N481" i="1"/>
  <c r="N480" i="1"/>
  <c r="N479" i="1"/>
  <c r="N478" i="1"/>
  <c r="N477" i="1"/>
  <c r="N476" i="1"/>
  <c r="N475" i="1"/>
  <c r="N474" i="1"/>
  <c r="N473" i="1"/>
  <c r="N472" i="1"/>
  <c r="N471" i="1"/>
  <c r="N470" i="1"/>
  <c r="N469" i="1"/>
  <c r="N468" i="1"/>
  <c r="N467" i="1"/>
  <c r="N466" i="1"/>
  <c r="N465" i="1"/>
  <c r="N464" i="1"/>
  <c r="N463" i="1"/>
  <c r="N462" i="1"/>
  <c r="N461" i="1"/>
  <c r="N460" i="1"/>
  <c r="N459" i="1"/>
  <c r="N458" i="1"/>
  <c r="N457" i="1"/>
  <c r="N456" i="1"/>
  <c r="N455" i="1"/>
  <c r="N454" i="1"/>
  <c r="N453" i="1"/>
  <c r="N452" i="1"/>
  <c r="N451" i="1"/>
  <c r="N450" i="1"/>
  <c r="N449" i="1"/>
  <c r="N448" i="1"/>
  <c r="N447" i="1"/>
  <c r="N446" i="1"/>
  <c r="N445" i="1"/>
  <c r="N444" i="1"/>
  <c r="N443" i="1"/>
  <c r="N442" i="1"/>
  <c r="N441" i="1"/>
  <c r="N440" i="1"/>
  <c r="N439" i="1"/>
  <c r="N438" i="1"/>
  <c r="N437" i="1"/>
  <c r="N436" i="1"/>
  <c r="N435" i="1"/>
  <c r="N434" i="1"/>
  <c r="N433" i="1"/>
  <c r="N432" i="1"/>
  <c r="N431" i="1"/>
  <c r="N430" i="1"/>
  <c r="N429" i="1"/>
  <c r="N428" i="1"/>
  <c r="N427" i="1"/>
  <c r="N426" i="1"/>
  <c r="N425" i="1"/>
  <c r="N424" i="1"/>
  <c r="N423" i="1"/>
  <c r="N422" i="1"/>
  <c r="N421" i="1"/>
  <c r="N420" i="1"/>
  <c r="N419" i="1"/>
  <c r="N418" i="1"/>
  <c r="N417" i="1"/>
  <c r="N416" i="1"/>
  <c r="N415" i="1"/>
  <c r="N414" i="1"/>
  <c r="N413" i="1"/>
  <c r="N412" i="1"/>
  <c r="N411" i="1"/>
  <c r="N410" i="1"/>
  <c r="N409" i="1"/>
  <c r="N408" i="1"/>
  <c r="N407" i="1"/>
  <c r="N406" i="1"/>
  <c r="N405" i="1"/>
  <c r="N404" i="1"/>
  <c r="N403" i="1"/>
  <c r="N402" i="1"/>
  <c r="N401" i="1"/>
  <c r="N400" i="1"/>
  <c r="N399" i="1"/>
  <c r="N398" i="1"/>
  <c r="N397" i="1"/>
  <c r="N396" i="1"/>
  <c r="N395" i="1"/>
  <c r="N394" i="1"/>
  <c r="N393" i="1"/>
  <c r="N392" i="1"/>
  <c r="N391" i="1"/>
  <c r="N390" i="1"/>
  <c r="N389" i="1"/>
  <c r="N388" i="1"/>
  <c r="N387" i="1"/>
  <c r="N386" i="1"/>
  <c r="N385" i="1"/>
  <c r="N384" i="1"/>
  <c r="N383" i="1"/>
  <c r="N382" i="1"/>
  <c r="N381" i="1"/>
  <c r="N380" i="1"/>
  <c r="N379" i="1"/>
  <c r="N378" i="1"/>
  <c r="N377" i="1"/>
  <c r="N376" i="1"/>
  <c r="N375" i="1"/>
  <c r="N374" i="1"/>
  <c r="N373" i="1"/>
  <c r="N372" i="1"/>
  <c r="N371" i="1"/>
  <c r="N370" i="1"/>
  <c r="N369" i="1"/>
  <c r="N368" i="1"/>
  <c r="N367" i="1"/>
  <c r="N366" i="1"/>
  <c r="N365" i="1"/>
  <c r="N364" i="1"/>
  <c r="N363" i="1"/>
  <c r="N362" i="1"/>
  <c r="N361" i="1"/>
  <c r="N360" i="1"/>
  <c r="N359" i="1"/>
  <c r="N358" i="1"/>
  <c r="N357" i="1"/>
  <c r="N356" i="1"/>
  <c r="N355" i="1"/>
  <c r="N354" i="1"/>
  <c r="N353" i="1"/>
  <c r="N352" i="1"/>
  <c r="N351" i="1"/>
  <c r="N350" i="1"/>
  <c r="N349" i="1"/>
  <c r="N348" i="1"/>
  <c r="N347" i="1"/>
  <c r="N346" i="1"/>
  <c r="N345" i="1"/>
  <c r="N344" i="1"/>
  <c r="N343" i="1"/>
  <c r="N342" i="1"/>
  <c r="N341" i="1"/>
  <c r="N340" i="1"/>
  <c r="N339" i="1"/>
  <c r="N338" i="1"/>
  <c r="N337" i="1"/>
  <c r="N336" i="1"/>
  <c r="N335" i="1"/>
  <c r="N334" i="1"/>
  <c r="N333" i="1"/>
  <c r="N332" i="1"/>
  <c r="N331" i="1"/>
  <c r="N330" i="1"/>
  <c r="N329" i="1"/>
  <c r="N328" i="1"/>
  <c r="N327" i="1"/>
  <c r="N326" i="1"/>
  <c r="N325" i="1"/>
  <c r="N324" i="1"/>
  <c r="N323" i="1"/>
  <c r="N322" i="1"/>
  <c r="N321" i="1"/>
  <c r="N320" i="1"/>
  <c r="N319" i="1"/>
  <c r="N318" i="1"/>
  <c r="N317" i="1"/>
  <c r="N316" i="1"/>
  <c r="N315" i="1"/>
  <c r="N314" i="1"/>
  <c r="N313" i="1"/>
  <c r="N312" i="1"/>
  <c r="N311" i="1"/>
  <c r="N310" i="1"/>
  <c r="N309" i="1"/>
  <c r="N308" i="1"/>
  <c r="N307" i="1"/>
  <c r="N306" i="1"/>
  <c r="N305" i="1"/>
  <c r="N304" i="1"/>
  <c r="N303" i="1"/>
  <c r="N302" i="1"/>
  <c r="N301" i="1"/>
  <c r="N300" i="1"/>
  <c r="N299" i="1"/>
  <c r="N298" i="1"/>
  <c r="N297" i="1"/>
  <c r="N296" i="1"/>
  <c r="N295" i="1"/>
  <c r="N294" i="1"/>
  <c r="N293" i="1"/>
  <c r="N292" i="1"/>
  <c r="N291" i="1"/>
  <c r="N290" i="1"/>
  <c r="N289" i="1"/>
  <c r="N288" i="1"/>
  <c r="N287" i="1"/>
  <c r="N286" i="1"/>
  <c r="N285" i="1"/>
  <c r="N284" i="1"/>
  <c r="N283" i="1"/>
  <c r="N282" i="1"/>
  <c r="N281" i="1"/>
  <c r="N280" i="1"/>
  <c r="N279" i="1"/>
  <c r="N278" i="1"/>
  <c r="N277" i="1"/>
  <c r="N276" i="1"/>
  <c r="N275" i="1"/>
  <c r="N274" i="1"/>
  <c r="N273" i="1"/>
  <c r="N272" i="1"/>
  <c r="N271" i="1"/>
  <c r="N270" i="1"/>
  <c r="N269" i="1"/>
  <c r="N268" i="1"/>
  <c r="N267" i="1"/>
  <c r="N266" i="1"/>
  <c r="N265" i="1"/>
  <c r="N264" i="1"/>
  <c r="N263" i="1"/>
  <c r="N262" i="1"/>
  <c r="N261" i="1"/>
  <c r="N260" i="1"/>
  <c r="N259" i="1"/>
  <c r="N258" i="1"/>
  <c r="N257" i="1"/>
  <c r="N256" i="1"/>
  <c r="N255" i="1"/>
  <c r="N254" i="1"/>
  <c r="N253" i="1"/>
  <c r="N252" i="1"/>
  <c r="N251" i="1"/>
  <c r="N250" i="1"/>
  <c r="N249" i="1"/>
  <c r="N248" i="1"/>
  <c r="N247" i="1"/>
  <c r="N246" i="1"/>
  <c r="N245" i="1"/>
  <c r="N244" i="1"/>
  <c r="N243" i="1"/>
  <c r="N242" i="1"/>
  <c r="N241" i="1"/>
  <c r="N240" i="1"/>
  <c r="N239" i="1"/>
  <c r="N238" i="1"/>
  <c r="N237" i="1"/>
  <c r="N236" i="1"/>
  <c r="N235" i="1"/>
  <c r="N234" i="1"/>
  <c r="N233" i="1"/>
  <c r="N232" i="1"/>
  <c r="N231" i="1"/>
  <c r="N230" i="1"/>
  <c r="N229" i="1"/>
  <c r="N228" i="1"/>
  <c r="N227" i="1"/>
  <c r="N226" i="1"/>
  <c r="N225" i="1"/>
  <c r="N224" i="1"/>
  <c r="N223" i="1"/>
  <c r="N222" i="1"/>
  <c r="N221" i="1"/>
  <c r="N220" i="1"/>
  <c r="N219" i="1"/>
  <c r="N218" i="1"/>
  <c r="N217" i="1"/>
  <c r="N216" i="1"/>
  <c r="N215" i="1"/>
  <c r="N214" i="1"/>
  <c r="N213" i="1"/>
  <c r="N212" i="1"/>
  <c r="N211" i="1"/>
  <c r="N210" i="1"/>
  <c r="N209" i="1"/>
  <c r="N208" i="1"/>
  <c r="N207" i="1"/>
  <c r="N206" i="1"/>
  <c r="N205" i="1"/>
  <c r="N204" i="1"/>
  <c r="N203" i="1"/>
  <c r="N202" i="1"/>
  <c r="N201" i="1"/>
  <c r="N200" i="1"/>
  <c r="N199" i="1"/>
  <c r="N198" i="1"/>
  <c r="N197" i="1"/>
  <c r="N196" i="1"/>
  <c r="N195" i="1"/>
  <c r="N194" i="1"/>
  <c r="N193" i="1"/>
  <c r="N192" i="1"/>
  <c r="N191" i="1"/>
  <c r="N190" i="1"/>
  <c r="N189" i="1"/>
  <c r="N188" i="1"/>
  <c r="N187" i="1"/>
  <c r="N186" i="1"/>
  <c r="N185" i="1"/>
  <c r="N184" i="1"/>
  <c r="N183" i="1"/>
  <c r="N182" i="1"/>
  <c r="N181" i="1"/>
  <c r="N180" i="1"/>
  <c r="N179" i="1"/>
  <c r="N178" i="1"/>
  <c r="N177" i="1"/>
  <c r="N176" i="1"/>
  <c r="N175" i="1"/>
  <c r="N174" i="1"/>
  <c r="N173" i="1"/>
  <c r="N172" i="1"/>
  <c r="N171" i="1"/>
  <c r="N170" i="1"/>
  <c r="N169" i="1"/>
  <c r="N168" i="1"/>
  <c r="N167" i="1"/>
  <c r="N166" i="1"/>
  <c r="N165" i="1"/>
  <c r="N164" i="1"/>
  <c r="N163" i="1"/>
  <c r="N162" i="1"/>
  <c r="N161" i="1"/>
  <c r="N160" i="1"/>
  <c r="N159" i="1"/>
  <c r="N158" i="1"/>
  <c r="N157" i="1"/>
  <c r="N156" i="1"/>
  <c r="N155" i="1"/>
  <c r="N154" i="1"/>
  <c r="N153" i="1"/>
  <c r="N152" i="1"/>
  <c r="N151" i="1"/>
  <c r="N150" i="1"/>
  <c r="N149" i="1"/>
  <c r="N148" i="1"/>
  <c r="N147" i="1"/>
  <c r="N146" i="1"/>
  <c r="N145" i="1"/>
  <c r="N144" i="1"/>
  <c r="N143" i="1"/>
  <c r="N142" i="1"/>
  <c r="N141" i="1"/>
  <c r="N140" i="1"/>
  <c r="N139" i="1"/>
  <c r="N138" i="1"/>
  <c r="N137" i="1"/>
  <c r="N136" i="1"/>
  <c r="N135" i="1"/>
  <c r="N134" i="1"/>
  <c r="N133" i="1"/>
  <c r="N132" i="1"/>
  <c r="N131" i="1"/>
  <c r="N130" i="1"/>
  <c r="N129" i="1"/>
  <c r="N128" i="1"/>
  <c r="N127" i="1"/>
  <c r="N126" i="1"/>
  <c r="N125" i="1"/>
  <c r="N124" i="1"/>
  <c r="N123" i="1"/>
  <c r="N122" i="1"/>
  <c r="N121" i="1"/>
  <c r="N120" i="1"/>
  <c r="N119" i="1"/>
  <c r="N118" i="1"/>
  <c r="N117" i="1"/>
  <c r="N116" i="1"/>
  <c r="N115" i="1"/>
  <c r="N114" i="1"/>
  <c r="N113" i="1"/>
  <c r="N112" i="1"/>
  <c r="N111" i="1"/>
  <c r="N110" i="1"/>
  <c r="N109" i="1"/>
  <c r="N108" i="1"/>
  <c r="N107" i="1"/>
  <c r="N106" i="1"/>
  <c r="N105" i="1"/>
  <c r="N104" i="1"/>
  <c r="N103" i="1"/>
  <c r="N102" i="1"/>
  <c r="N101" i="1"/>
  <c r="N100" i="1"/>
  <c r="N99" i="1"/>
  <c r="N98" i="1"/>
  <c r="N97" i="1"/>
  <c r="N96" i="1"/>
  <c r="N95" i="1"/>
  <c r="N94" i="1"/>
  <c r="N93" i="1"/>
  <c r="N92" i="1"/>
  <c r="N91" i="1"/>
  <c r="N90" i="1"/>
  <c r="N89" i="1"/>
  <c r="N88" i="1"/>
  <c r="N87" i="1"/>
  <c r="N86" i="1"/>
  <c r="N85" i="1"/>
  <c r="N84" i="1"/>
  <c r="N83" i="1"/>
  <c r="N82" i="1"/>
  <c r="N81" i="1"/>
  <c r="N80" i="1"/>
  <c r="N79" i="1"/>
  <c r="N78" i="1"/>
  <c r="N77" i="1"/>
  <c r="N76" i="1"/>
  <c r="N75" i="1"/>
  <c r="N74" i="1"/>
  <c r="N73" i="1"/>
  <c r="N72" i="1"/>
  <c r="N71" i="1"/>
  <c r="N70" i="1"/>
  <c r="N69" i="1"/>
  <c r="N68" i="1"/>
  <c r="N67" i="1"/>
  <c r="N66" i="1"/>
  <c r="N65" i="1"/>
  <c r="N64" i="1"/>
  <c r="N63" i="1"/>
  <c r="N62" i="1"/>
  <c r="N61" i="1"/>
  <c r="N60" i="1"/>
  <c r="N59" i="1"/>
  <c r="N58" i="1"/>
  <c r="N57" i="1"/>
  <c r="N56" i="1"/>
  <c r="N55" i="1"/>
  <c r="N54" i="1"/>
  <c r="N53" i="1"/>
  <c r="N52" i="1"/>
  <c r="N51" i="1"/>
  <c r="N50" i="1"/>
  <c r="N49" i="1"/>
  <c r="N48" i="1"/>
  <c r="N47" i="1"/>
  <c r="N46" i="1"/>
  <c r="N45" i="1"/>
  <c r="N44" i="1"/>
  <c r="N43" i="1"/>
  <c r="N42" i="1"/>
  <c r="N41" i="1"/>
  <c r="N40" i="1"/>
  <c r="N39" i="1"/>
  <c r="N38" i="1"/>
  <c r="N37" i="1"/>
  <c r="N36" i="1"/>
  <c r="N35" i="1"/>
  <c r="N34" i="1"/>
  <c r="N33" i="1"/>
  <c r="N32" i="1"/>
  <c r="N31" i="1"/>
  <c r="N30" i="1"/>
  <c r="N29" i="1"/>
  <c r="N28" i="1"/>
  <c r="N27" i="1"/>
  <c r="N26" i="1"/>
  <c r="N25" i="1"/>
  <c r="N24" i="1"/>
  <c r="N23" i="1"/>
  <c r="N22" i="1"/>
  <c r="N21" i="1"/>
  <c r="N20" i="1"/>
  <c r="N19" i="1"/>
  <c r="N18" i="1"/>
  <c r="N17" i="1"/>
  <c r="N16" i="1"/>
  <c r="N15" i="1"/>
  <c r="N14" i="1"/>
  <c r="N13" i="1"/>
  <c r="N12" i="1"/>
  <c r="N11" i="1"/>
  <c r="N10" i="1"/>
  <c r="N9" i="1"/>
  <c r="N8" i="1"/>
  <c r="N7" i="1"/>
  <c r="N6" i="1"/>
  <c r="N5" i="1"/>
  <c r="N4" i="1"/>
  <c r="J4" i="1"/>
  <c r="E7" i="1"/>
  <c r="E8" i="1" s="1"/>
  <c r="E9" i="1" s="1"/>
  <c r="E10" i="1" s="1"/>
  <c r="E6" i="1"/>
  <c r="F10" i="1"/>
  <c r="F9" i="1"/>
  <c r="F8" i="1"/>
  <c r="F7" i="1"/>
  <c r="F6" i="1"/>
  <c r="F5" i="1"/>
  <c r="I4" i="1"/>
  <c r="K10003" i="1"/>
  <c r="J10003" i="1"/>
  <c r="I10003" i="1"/>
  <c r="K10002" i="1"/>
  <c r="J10002" i="1"/>
  <c r="I10002" i="1"/>
  <c r="K10001" i="1"/>
  <c r="J10001" i="1"/>
  <c r="I10001" i="1"/>
  <c r="K10000" i="1"/>
  <c r="J10000" i="1"/>
  <c r="I10000" i="1"/>
  <c r="K9999" i="1"/>
  <c r="J9999" i="1"/>
  <c r="I9999" i="1"/>
  <c r="K9998" i="1"/>
  <c r="J9998" i="1"/>
  <c r="I9998" i="1"/>
  <c r="K9997" i="1"/>
  <c r="J9997" i="1"/>
  <c r="I9997" i="1"/>
  <c r="K9996" i="1"/>
  <c r="J9996" i="1"/>
  <c r="I9996" i="1"/>
  <c r="K9995" i="1"/>
  <c r="J9995" i="1"/>
  <c r="I9995" i="1"/>
  <c r="K9994" i="1"/>
  <c r="J9994" i="1"/>
  <c r="I9994" i="1"/>
  <c r="K9993" i="1"/>
  <c r="J9993" i="1"/>
  <c r="I9993" i="1"/>
  <c r="K9992" i="1"/>
  <c r="J9992" i="1"/>
  <c r="I9992" i="1"/>
  <c r="K9991" i="1"/>
  <c r="J9991" i="1"/>
  <c r="I9991" i="1"/>
  <c r="K9990" i="1"/>
  <c r="J9990" i="1"/>
  <c r="I9990" i="1"/>
  <c r="K9989" i="1"/>
  <c r="J9989" i="1"/>
  <c r="I9989" i="1"/>
  <c r="K9988" i="1"/>
  <c r="J9988" i="1"/>
  <c r="I9988" i="1"/>
  <c r="K9987" i="1"/>
  <c r="J9987" i="1"/>
  <c r="I9987" i="1"/>
  <c r="K9986" i="1"/>
  <c r="J9986" i="1"/>
  <c r="I9986" i="1"/>
  <c r="K9985" i="1"/>
  <c r="J9985" i="1"/>
  <c r="I9985" i="1"/>
  <c r="K9984" i="1"/>
  <c r="J9984" i="1"/>
  <c r="I9984" i="1"/>
  <c r="K9983" i="1"/>
  <c r="J9983" i="1"/>
  <c r="I9983" i="1"/>
  <c r="K9982" i="1"/>
  <c r="J9982" i="1"/>
  <c r="I9982" i="1"/>
  <c r="K9981" i="1"/>
  <c r="J9981" i="1"/>
  <c r="I9981" i="1"/>
  <c r="K9980" i="1"/>
  <c r="J9980" i="1"/>
  <c r="I9980" i="1"/>
  <c r="K9979" i="1"/>
  <c r="J9979" i="1"/>
  <c r="I9979" i="1"/>
  <c r="K9978" i="1"/>
  <c r="J9978" i="1"/>
  <c r="I9978" i="1"/>
  <c r="K9977" i="1"/>
  <c r="J9977" i="1"/>
  <c r="I9977" i="1"/>
  <c r="K9976" i="1"/>
  <c r="J9976" i="1"/>
  <c r="I9976" i="1"/>
  <c r="K9975" i="1"/>
  <c r="J9975" i="1"/>
  <c r="I9975" i="1"/>
  <c r="K9974" i="1"/>
  <c r="J9974" i="1"/>
  <c r="I9974" i="1"/>
  <c r="K9973" i="1"/>
  <c r="J9973" i="1"/>
  <c r="I9973" i="1"/>
  <c r="K9972" i="1"/>
  <c r="J9972" i="1"/>
  <c r="I9972" i="1"/>
  <c r="K9971" i="1"/>
  <c r="J9971" i="1"/>
  <c r="I9971" i="1"/>
  <c r="K9970" i="1"/>
  <c r="J9970" i="1"/>
  <c r="I9970" i="1"/>
  <c r="K9969" i="1"/>
  <c r="J9969" i="1"/>
  <c r="I9969" i="1"/>
  <c r="K9968" i="1"/>
  <c r="J9968" i="1"/>
  <c r="I9968" i="1"/>
  <c r="K9967" i="1"/>
  <c r="J9967" i="1"/>
  <c r="I9967" i="1"/>
  <c r="K9966" i="1"/>
  <c r="J9966" i="1"/>
  <c r="I9966" i="1"/>
  <c r="K9965" i="1"/>
  <c r="J9965" i="1"/>
  <c r="I9965" i="1"/>
  <c r="K9964" i="1"/>
  <c r="J9964" i="1"/>
  <c r="I9964" i="1"/>
  <c r="K9963" i="1"/>
  <c r="J9963" i="1"/>
  <c r="I9963" i="1"/>
  <c r="K9962" i="1"/>
  <c r="J9962" i="1"/>
  <c r="I9962" i="1"/>
  <c r="K9961" i="1"/>
  <c r="J9961" i="1"/>
  <c r="I9961" i="1"/>
  <c r="K9960" i="1"/>
  <c r="J9960" i="1"/>
  <c r="I9960" i="1"/>
  <c r="K9959" i="1"/>
  <c r="J9959" i="1"/>
  <c r="I9959" i="1"/>
  <c r="K9958" i="1"/>
  <c r="J9958" i="1"/>
  <c r="I9958" i="1"/>
  <c r="K9957" i="1"/>
  <c r="J9957" i="1"/>
  <c r="I9957" i="1"/>
  <c r="K9956" i="1"/>
  <c r="J9956" i="1"/>
  <c r="I9956" i="1"/>
  <c r="K9955" i="1"/>
  <c r="J9955" i="1"/>
  <c r="I9955" i="1"/>
  <c r="K9954" i="1"/>
  <c r="J9954" i="1"/>
  <c r="I9954" i="1"/>
  <c r="K9953" i="1"/>
  <c r="J9953" i="1"/>
  <c r="I9953" i="1"/>
  <c r="K9952" i="1"/>
  <c r="J9952" i="1"/>
  <c r="I9952" i="1"/>
  <c r="K9951" i="1"/>
  <c r="J9951" i="1"/>
  <c r="I9951" i="1"/>
  <c r="K9950" i="1"/>
  <c r="J9950" i="1"/>
  <c r="I9950" i="1"/>
  <c r="K9949" i="1"/>
  <c r="J9949" i="1"/>
  <c r="I9949" i="1"/>
  <c r="K9948" i="1"/>
  <c r="J9948" i="1"/>
  <c r="I9948" i="1"/>
  <c r="K9947" i="1"/>
  <c r="J9947" i="1"/>
  <c r="I9947" i="1"/>
  <c r="K9946" i="1"/>
  <c r="J9946" i="1"/>
  <c r="I9946" i="1"/>
  <c r="K9945" i="1"/>
  <c r="J9945" i="1"/>
  <c r="I9945" i="1"/>
  <c r="K9944" i="1"/>
  <c r="J9944" i="1"/>
  <c r="I9944" i="1"/>
  <c r="K9943" i="1"/>
  <c r="J9943" i="1"/>
  <c r="I9943" i="1"/>
  <c r="K9942" i="1"/>
  <c r="J9942" i="1"/>
  <c r="I9942" i="1"/>
  <c r="K9941" i="1"/>
  <c r="J9941" i="1"/>
  <c r="I9941" i="1"/>
  <c r="K9940" i="1"/>
  <c r="J9940" i="1"/>
  <c r="I9940" i="1"/>
  <c r="K9939" i="1"/>
  <c r="J9939" i="1"/>
  <c r="I9939" i="1"/>
  <c r="K9938" i="1"/>
  <c r="J9938" i="1"/>
  <c r="I9938" i="1"/>
  <c r="K9937" i="1"/>
  <c r="J9937" i="1"/>
  <c r="I9937" i="1"/>
  <c r="K9936" i="1"/>
  <c r="J9936" i="1"/>
  <c r="I9936" i="1"/>
  <c r="K9935" i="1"/>
  <c r="J9935" i="1"/>
  <c r="I9935" i="1"/>
  <c r="K9934" i="1"/>
  <c r="J9934" i="1"/>
  <c r="I9934" i="1"/>
  <c r="K9933" i="1"/>
  <c r="J9933" i="1"/>
  <c r="I9933" i="1"/>
  <c r="K9932" i="1"/>
  <c r="J9932" i="1"/>
  <c r="I9932" i="1"/>
  <c r="K9931" i="1"/>
  <c r="J9931" i="1"/>
  <c r="I9931" i="1"/>
  <c r="K9930" i="1"/>
  <c r="J9930" i="1"/>
  <c r="I9930" i="1"/>
  <c r="K9929" i="1"/>
  <c r="J9929" i="1"/>
  <c r="I9929" i="1"/>
  <c r="K9928" i="1"/>
  <c r="J9928" i="1"/>
  <c r="I9928" i="1"/>
  <c r="K9927" i="1"/>
  <c r="J9927" i="1"/>
  <c r="I9927" i="1"/>
  <c r="K9926" i="1"/>
  <c r="J9926" i="1"/>
  <c r="I9926" i="1"/>
  <c r="K9925" i="1"/>
  <c r="J9925" i="1"/>
  <c r="I9925" i="1"/>
  <c r="K9924" i="1"/>
  <c r="J9924" i="1"/>
  <c r="I9924" i="1"/>
  <c r="K9923" i="1"/>
  <c r="J9923" i="1"/>
  <c r="I9923" i="1"/>
  <c r="K9922" i="1"/>
  <c r="J9922" i="1"/>
  <c r="I9922" i="1"/>
  <c r="K9921" i="1"/>
  <c r="J9921" i="1"/>
  <c r="I9921" i="1"/>
  <c r="K9920" i="1"/>
  <c r="J9920" i="1"/>
  <c r="I9920" i="1"/>
  <c r="K9919" i="1"/>
  <c r="J9919" i="1"/>
  <c r="I9919" i="1"/>
  <c r="K9918" i="1"/>
  <c r="J9918" i="1"/>
  <c r="I9918" i="1"/>
  <c r="K9917" i="1"/>
  <c r="J9917" i="1"/>
  <c r="I9917" i="1"/>
  <c r="K9916" i="1"/>
  <c r="J9916" i="1"/>
  <c r="I9916" i="1"/>
  <c r="K9915" i="1"/>
  <c r="J9915" i="1"/>
  <c r="I9915" i="1"/>
  <c r="K9914" i="1"/>
  <c r="J9914" i="1"/>
  <c r="I9914" i="1"/>
  <c r="K9913" i="1"/>
  <c r="J9913" i="1"/>
  <c r="I9913" i="1"/>
  <c r="K9912" i="1"/>
  <c r="J9912" i="1"/>
  <c r="I9912" i="1"/>
  <c r="K9911" i="1"/>
  <c r="J9911" i="1"/>
  <c r="I9911" i="1"/>
  <c r="K9910" i="1"/>
  <c r="J9910" i="1"/>
  <c r="I9910" i="1"/>
  <c r="K9909" i="1"/>
  <c r="J9909" i="1"/>
  <c r="I9909" i="1"/>
  <c r="K9908" i="1"/>
  <c r="J9908" i="1"/>
  <c r="I9908" i="1"/>
  <c r="K9907" i="1"/>
  <c r="J9907" i="1"/>
  <c r="I9907" i="1"/>
  <c r="K9906" i="1"/>
  <c r="J9906" i="1"/>
  <c r="I9906" i="1"/>
  <c r="K9905" i="1"/>
  <c r="J9905" i="1"/>
  <c r="I9905" i="1"/>
  <c r="K9904" i="1"/>
  <c r="J9904" i="1"/>
  <c r="I9904" i="1"/>
  <c r="K9903" i="1"/>
  <c r="J9903" i="1"/>
  <c r="I9903" i="1"/>
  <c r="K9902" i="1"/>
  <c r="J9902" i="1"/>
  <c r="I9902" i="1"/>
  <c r="K9901" i="1"/>
  <c r="J9901" i="1"/>
  <c r="I9901" i="1"/>
  <c r="K9900" i="1"/>
  <c r="J9900" i="1"/>
  <c r="I9900" i="1"/>
  <c r="K9899" i="1"/>
  <c r="J9899" i="1"/>
  <c r="I9899" i="1"/>
  <c r="K9898" i="1"/>
  <c r="J9898" i="1"/>
  <c r="I9898" i="1"/>
  <c r="K9897" i="1"/>
  <c r="J9897" i="1"/>
  <c r="I9897" i="1"/>
  <c r="K9896" i="1"/>
  <c r="J9896" i="1"/>
  <c r="I9896" i="1"/>
  <c r="K9895" i="1"/>
  <c r="J9895" i="1"/>
  <c r="I9895" i="1"/>
  <c r="K9894" i="1"/>
  <c r="J9894" i="1"/>
  <c r="I9894" i="1"/>
  <c r="K9893" i="1"/>
  <c r="J9893" i="1"/>
  <c r="I9893" i="1"/>
  <c r="K9892" i="1"/>
  <c r="J9892" i="1"/>
  <c r="I9892" i="1"/>
  <c r="K9891" i="1"/>
  <c r="J9891" i="1"/>
  <c r="I9891" i="1"/>
  <c r="K9890" i="1"/>
  <c r="J9890" i="1"/>
  <c r="I9890" i="1"/>
  <c r="K9889" i="1"/>
  <c r="J9889" i="1"/>
  <c r="I9889" i="1"/>
  <c r="K9888" i="1"/>
  <c r="J9888" i="1"/>
  <c r="I9888" i="1"/>
  <c r="K9887" i="1"/>
  <c r="J9887" i="1"/>
  <c r="I9887" i="1"/>
  <c r="K9886" i="1"/>
  <c r="J9886" i="1"/>
  <c r="I9886" i="1"/>
  <c r="K9885" i="1"/>
  <c r="J9885" i="1"/>
  <c r="I9885" i="1"/>
  <c r="K9884" i="1"/>
  <c r="J9884" i="1"/>
  <c r="I9884" i="1"/>
  <c r="K9883" i="1"/>
  <c r="J9883" i="1"/>
  <c r="I9883" i="1"/>
  <c r="K9882" i="1"/>
  <c r="J9882" i="1"/>
  <c r="I9882" i="1"/>
  <c r="K9881" i="1"/>
  <c r="J9881" i="1"/>
  <c r="I9881" i="1"/>
  <c r="K9880" i="1"/>
  <c r="J9880" i="1"/>
  <c r="I9880" i="1"/>
  <c r="K9879" i="1"/>
  <c r="J9879" i="1"/>
  <c r="I9879" i="1"/>
  <c r="K9878" i="1"/>
  <c r="J9878" i="1"/>
  <c r="I9878" i="1"/>
  <c r="K9877" i="1"/>
  <c r="J9877" i="1"/>
  <c r="I9877" i="1"/>
  <c r="K9876" i="1"/>
  <c r="J9876" i="1"/>
  <c r="I9876" i="1"/>
  <c r="K9875" i="1"/>
  <c r="J9875" i="1"/>
  <c r="I9875" i="1"/>
  <c r="K9874" i="1"/>
  <c r="J9874" i="1"/>
  <c r="I9874" i="1"/>
  <c r="K9873" i="1"/>
  <c r="J9873" i="1"/>
  <c r="I9873" i="1"/>
  <c r="K9872" i="1"/>
  <c r="J9872" i="1"/>
  <c r="I9872" i="1"/>
  <c r="K9871" i="1"/>
  <c r="J9871" i="1"/>
  <c r="I9871" i="1"/>
  <c r="K9870" i="1"/>
  <c r="J9870" i="1"/>
  <c r="I9870" i="1"/>
  <c r="K9869" i="1"/>
  <c r="J9869" i="1"/>
  <c r="I9869" i="1"/>
  <c r="K9868" i="1"/>
  <c r="J9868" i="1"/>
  <c r="I9868" i="1"/>
  <c r="K9867" i="1"/>
  <c r="J9867" i="1"/>
  <c r="I9867" i="1"/>
  <c r="K9866" i="1"/>
  <c r="J9866" i="1"/>
  <c r="I9866" i="1"/>
  <c r="K9865" i="1"/>
  <c r="J9865" i="1"/>
  <c r="I9865" i="1"/>
  <c r="K9864" i="1"/>
  <c r="J9864" i="1"/>
  <c r="I9864" i="1"/>
  <c r="K9863" i="1"/>
  <c r="J9863" i="1"/>
  <c r="I9863" i="1"/>
  <c r="K9862" i="1"/>
  <c r="J9862" i="1"/>
  <c r="I9862" i="1"/>
  <c r="K9861" i="1"/>
  <c r="J9861" i="1"/>
  <c r="I9861" i="1"/>
  <c r="K9860" i="1"/>
  <c r="J9860" i="1"/>
  <c r="I9860" i="1"/>
  <c r="K9859" i="1"/>
  <c r="J9859" i="1"/>
  <c r="I9859" i="1"/>
  <c r="K9858" i="1"/>
  <c r="J9858" i="1"/>
  <c r="I9858" i="1"/>
  <c r="K9857" i="1"/>
  <c r="J9857" i="1"/>
  <c r="I9857" i="1"/>
  <c r="K9856" i="1"/>
  <c r="J9856" i="1"/>
  <c r="I9856" i="1"/>
  <c r="K9855" i="1"/>
  <c r="J9855" i="1"/>
  <c r="I9855" i="1"/>
  <c r="K9854" i="1"/>
  <c r="J9854" i="1"/>
  <c r="I9854" i="1"/>
  <c r="K9853" i="1"/>
  <c r="J9853" i="1"/>
  <c r="I9853" i="1"/>
  <c r="K9852" i="1"/>
  <c r="J9852" i="1"/>
  <c r="I9852" i="1"/>
  <c r="K9851" i="1"/>
  <c r="J9851" i="1"/>
  <c r="I9851" i="1"/>
  <c r="K9850" i="1"/>
  <c r="J9850" i="1"/>
  <c r="I9850" i="1"/>
  <c r="K9849" i="1"/>
  <c r="J9849" i="1"/>
  <c r="I9849" i="1"/>
  <c r="K9848" i="1"/>
  <c r="J9848" i="1"/>
  <c r="I9848" i="1"/>
  <c r="K9847" i="1"/>
  <c r="J9847" i="1"/>
  <c r="I9847" i="1"/>
  <c r="K9846" i="1"/>
  <c r="J9846" i="1"/>
  <c r="I9846" i="1"/>
  <c r="K9845" i="1"/>
  <c r="J9845" i="1"/>
  <c r="I9845" i="1"/>
  <c r="K9844" i="1"/>
  <c r="J9844" i="1"/>
  <c r="I9844" i="1"/>
  <c r="K9843" i="1"/>
  <c r="J9843" i="1"/>
  <c r="I9843" i="1"/>
  <c r="K9842" i="1"/>
  <c r="J9842" i="1"/>
  <c r="I9842" i="1"/>
  <c r="K9841" i="1"/>
  <c r="J9841" i="1"/>
  <c r="I9841" i="1"/>
  <c r="K9840" i="1"/>
  <c r="J9840" i="1"/>
  <c r="I9840" i="1"/>
  <c r="K9839" i="1"/>
  <c r="J9839" i="1"/>
  <c r="I9839" i="1"/>
  <c r="K9838" i="1"/>
  <c r="J9838" i="1"/>
  <c r="I9838" i="1"/>
  <c r="K9837" i="1"/>
  <c r="J9837" i="1"/>
  <c r="I9837" i="1"/>
  <c r="K9836" i="1"/>
  <c r="J9836" i="1"/>
  <c r="I9836" i="1"/>
  <c r="K9835" i="1"/>
  <c r="J9835" i="1"/>
  <c r="I9835" i="1"/>
  <c r="K9834" i="1"/>
  <c r="J9834" i="1"/>
  <c r="I9834" i="1"/>
  <c r="K9833" i="1"/>
  <c r="J9833" i="1"/>
  <c r="I9833" i="1"/>
  <c r="K9832" i="1"/>
  <c r="J9832" i="1"/>
  <c r="I9832" i="1"/>
  <c r="K9831" i="1"/>
  <c r="J9831" i="1"/>
  <c r="I9831" i="1"/>
  <c r="K9830" i="1"/>
  <c r="J9830" i="1"/>
  <c r="I9830" i="1"/>
  <c r="K9829" i="1"/>
  <c r="J9829" i="1"/>
  <c r="I9829" i="1"/>
  <c r="K9828" i="1"/>
  <c r="J9828" i="1"/>
  <c r="I9828" i="1"/>
  <c r="K9827" i="1"/>
  <c r="J9827" i="1"/>
  <c r="I9827" i="1"/>
  <c r="K9826" i="1"/>
  <c r="J9826" i="1"/>
  <c r="I9826" i="1"/>
  <c r="K9825" i="1"/>
  <c r="J9825" i="1"/>
  <c r="I9825" i="1"/>
  <c r="K9824" i="1"/>
  <c r="J9824" i="1"/>
  <c r="I9824" i="1"/>
  <c r="K9823" i="1"/>
  <c r="J9823" i="1"/>
  <c r="I9823" i="1"/>
  <c r="K9822" i="1"/>
  <c r="J9822" i="1"/>
  <c r="I9822" i="1"/>
  <c r="K9821" i="1"/>
  <c r="J9821" i="1"/>
  <c r="I9821" i="1"/>
  <c r="K9820" i="1"/>
  <c r="J9820" i="1"/>
  <c r="I9820" i="1"/>
  <c r="K9819" i="1"/>
  <c r="J9819" i="1"/>
  <c r="I9819" i="1"/>
  <c r="K9818" i="1"/>
  <c r="J9818" i="1"/>
  <c r="I9818" i="1"/>
  <c r="K9817" i="1"/>
  <c r="J9817" i="1"/>
  <c r="I9817" i="1"/>
  <c r="K9816" i="1"/>
  <c r="J9816" i="1"/>
  <c r="I9816" i="1"/>
  <c r="K9815" i="1"/>
  <c r="J9815" i="1"/>
  <c r="I9815" i="1"/>
  <c r="K9814" i="1"/>
  <c r="J9814" i="1"/>
  <c r="I9814" i="1"/>
  <c r="K9813" i="1"/>
  <c r="J9813" i="1"/>
  <c r="I9813" i="1"/>
  <c r="K9812" i="1"/>
  <c r="J9812" i="1"/>
  <c r="I9812" i="1"/>
  <c r="K9811" i="1"/>
  <c r="J9811" i="1"/>
  <c r="I9811" i="1"/>
  <c r="K9810" i="1"/>
  <c r="J9810" i="1"/>
  <c r="I9810" i="1"/>
  <c r="K9809" i="1"/>
  <c r="J9809" i="1"/>
  <c r="I9809" i="1"/>
  <c r="K9808" i="1"/>
  <c r="J9808" i="1"/>
  <c r="I9808" i="1"/>
  <c r="K9807" i="1"/>
  <c r="J9807" i="1"/>
  <c r="I9807" i="1"/>
  <c r="K9806" i="1"/>
  <c r="J9806" i="1"/>
  <c r="I9806" i="1"/>
  <c r="K9805" i="1"/>
  <c r="J9805" i="1"/>
  <c r="I9805" i="1"/>
  <c r="K9804" i="1"/>
  <c r="J9804" i="1"/>
  <c r="I9804" i="1"/>
  <c r="K9803" i="1"/>
  <c r="J9803" i="1"/>
  <c r="I9803" i="1"/>
  <c r="K9802" i="1"/>
  <c r="J9802" i="1"/>
  <c r="I9802" i="1"/>
  <c r="K9801" i="1"/>
  <c r="J9801" i="1"/>
  <c r="I9801" i="1"/>
  <c r="K9800" i="1"/>
  <c r="J9800" i="1"/>
  <c r="I9800" i="1"/>
  <c r="K9799" i="1"/>
  <c r="J9799" i="1"/>
  <c r="I9799" i="1"/>
  <c r="K9798" i="1"/>
  <c r="J9798" i="1"/>
  <c r="I9798" i="1"/>
  <c r="K9797" i="1"/>
  <c r="J9797" i="1"/>
  <c r="I9797" i="1"/>
  <c r="K9796" i="1"/>
  <c r="J9796" i="1"/>
  <c r="I9796" i="1"/>
  <c r="K9795" i="1"/>
  <c r="J9795" i="1"/>
  <c r="I9795" i="1"/>
  <c r="K9794" i="1"/>
  <c r="J9794" i="1"/>
  <c r="I9794" i="1"/>
  <c r="K9793" i="1"/>
  <c r="J9793" i="1"/>
  <c r="I9793" i="1"/>
  <c r="K9792" i="1"/>
  <c r="J9792" i="1"/>
  <c r="I9792" i="1"/>
  <c r="K9791" i="1"/>
  <c r="J9791" i="1"/>
  <c r="I9791" i="1"/>
  <c r="K9790" i="1"/>
  <c r="J9790" i="1"/>
  <c r="I9790" i="1"/>
  <c r="K9789" i="1"/>
  <c r="J9789" i="1"/>
  <c r="I9789" i="1"/>
  <c r="K9788" i="1"/>
  <c r="J9788" i="1"/>
  <c r="I9788" i="1"/>
  <c r="K9787" i="1"/>
  <c r="J9787" i="1"/>
  <c r="I9787" i="1"/>
  <c r="K9786" i="1"/>
  <c r="J9786" i="1"/>
  <c r="I9786" i="1"/>
  <c r="K9785" i="1"/>
  <c r="J9785" i="1"/>
  <c r="I9785" i="1"/>
  <c r="K9784" i="1"/>
  <c r="J9784" i="1"/>
  <c r="I9784" i="1"/>
  <c r="K9783" i="1"/>
  <c r="J9783" i="1"/>
  <c r="I9783" i="1"/>
  <c r="K9782" i="1"/>
  <c r="J9782" i="1"/>
  <c r="I9782" i="1"/>
  <c r="K9781" i="1"/>
  <c r="J9781" i="1"/>
  <c r="I9781" i="1"/>
  <c r="K9780" i="1"/>
  <c r="J9780" i="1"/>
  <c r="I9780" i="1"/>
  <c r="K9779" i="1"/>
  <c r="J9779" i="1"/>
  <c r="I9779" i="1"/>
  <c r="K9778" i="1"/>
  <c r="J9778" i="1"/>
  <c r="I9778" i="1"/>
  <c r="K9777" i="1"/>
  <c r="J9777" i="1"/>
  <c r="I9777" i="1"/>
  <c r="K9776" i="1"/>
  <c r="J9776" i="1"/>
  <c r="I9776" i="1"/>
  <c r="K9775" i="1"/>
  <c r="J9775" i="1"/>
  <c r="I9775" i="1"/>
  <c r="K9774" i="1"/>
  <c r="J9774" i="1"/>
  <c r="I9774" i="1"/>
  <c r="K9773" i="1"/>
  <c r="J9773" i="1"/>
  <c r="I9773" i="1"/>
  <c r="K9772" i="1"/>
  <c r="J9772" i="1"/>
  <c r="I9772" i="1"/>
  <c r="K9771" i="1"/>
  <c r="J9771" i="1"/>
  <c r="I9771" i="1"/>
  <c r="K9770" i="1"/>
  <c r="J9770" i="1"/>
  <c r="I9770" i="1"/>
  <c r="K9769" i="1"/>
  <c r="J9769" i="1"/>
  <c r="I9769" i="1"/>
  <c r="K9768" i="1"/>
  <c r="J9768" i="1"/>
  <c r="I9768" i="1"/>
  <c r="K9767" i="1"/>
  <c r="J9767" i="1"/>
  <c r="I9767" i="1"/>
  <c r="K9766" i="1"/>
  <c r="J9766" i="1"/>
  <c r="I9766" i="1"/>
  <c r="K9765" i="1"/>
  <c r="J9765" i="1"/>
  <c r="I9765" i="1"/>
  <c r="K9764" i="1"/>
  <c r="J9764" i="1"/>
  <c r="I9764" i="1"/>
  <c r="K9763" i="1"/>
  <c r="J9763" i="1"/>
  <c r="I9763" i="1"/>
  <c r="K9762" i="1"/>
  <c r="J9762" i="1"/>
  <c r="I9762" i="1"/>
  <c r="K9761" i="1"/>
  <c r="J9761" i="1"/>
  <c r="I9761" i="1"/>
  <c r="K9760" i="1"/>
  <c r="J9760" i="1"/>
  <c r="I9760" i="1"/>
  <c r="K9759" i="1"/>
  <c r="J9759" i="1"/>
  <c r="I9759" i="1"/>
  <c r="K9758" i="1"/>
  <c r="J9758" i="1"/>
  <c r="I9758" i="1"/>
  <c r="K9757" i="1"/>
  <c r="J9757" i="1"/>
  <c r="I9757" i="1"/>
  <c r="K9756" i="1"/>
  <c r="J9756" i="1"/>
  <c r="I9756" i="1"/>
  <c r="K9755" i="1"/>
  <c r="J9755" i="1"/>
  <c r="I9755" i="1"/>
  <c r="K9754" i="1"/>
  <c r="J9754" i="1"/>
  <c r="I9754" i="1"/>
  <c r="K9753" i="1"/>
  <c r="J9753" i="1"/>
  <c r="I9753" i="1"/>
  <c r="K9752" i="1"/>
  <c r="J9752" i="1"/>
  <c r="I9752" i="1"/>
  <c r="K9751" i="1"/>
  <c r="J9751" i="1"/>
  <c r="I9751" i="1"/>
  <c r="K9750" i="1"/>
  <c r="J9750" i="1"/>
  <c r="I9750" i="1"/>
  <c r="K9749" i="1"/>
  <c r="J9749" i="1"/>
  <c r="I9749" i="1"/>
  <c r="K9748" i="1"/>
  <c r="J9748" i="1"/>
  <c r="I9748" i="1"/>
  <c r="K9747" i="1"/>
  <c r="J9747" i="1"/>
  <c r="I9747" i="1"/>
  <c r="K9746" i="1"/>
  <c r="J9746" i="1"/>
  <c r="I9746" i="1"/>
  <c r="K9745" i="1"/>
  <c r="J9745" i="1"/>
  <c r="I9745" i="1"/>
  <c r="K9744" i="1"/>
  <c r="J9744" i="1"/>
  <c r="I9744" i="1"/>
  <c r="K9743" i="1"/>
  <c r="J9743" i="1"/>
  <c r="I9743" i="1"/>
  <c r="K9742" i="1"/>
  <c r="J9742" i="1"/>
  <c r="I9742" i="1"/>
  <c r="K9741" i="1"/>
  <c r="J9741" i="1"/>
  <c r="I9741" i="1"/>
  <c r="K9740" i="1"/>
  <c r="J9740" i="1"/>
  <c r="I9740" i="1"/>
  <c r="K9739" i="1"/>
  <c r="J9739" i="1"/>
  <c r="I9739" i="1"/>
  <c r="K9738" i="1"/>
  <c r="J9738" i="1"/>
  <c r="I9738" i="1"/>
  <c r="K9737" i="1"/>
  <c r="J9737" i="1"/>
  <c r="I9737" i="1"/>
  <c r="K9736" i="1"/>
  <c r="J9736" i="1"/>
  <c r="I9736" i="1"/>
  <c r="K9735" i="1"/>
  <c r="J9735" i="1"/>
  <c r="I9735" i="1"/>
  <c r="K9734" i="1"/>
  <c r="J9734" i="1"/>
  <c r="I9734" i="1"/>
  <c r="K9733" i="1"/>
  <c r="J9733" i="1"/>
  <c r="I9733" i="1"/>
  <c r="K9732" i="1"/>
  <c r="J9732" i="1"/>
  <c r="I9732" i="1"/>
  <c r="K9731" i="1"/>
  <c r="J9731" i="1"/>
  <c r="I9731" i="1"/>
  <c r="K9730" i="1"/>
  <c r="J9730" i="1"/>
  <c r="I9730" i="1"/>
  <c r="K9729" i="1"/>
  <c r="J9729" i="1"/>
  <c r="I9729" i="1"/>
  <c r="K9728" i="1"/>
  <c r="J9728" i="1"/>
  <c r="I9728" i="1"/>
  <c r="K9727" i="1"/>
  <c r="J9727" i="1"/>
  <c r="I9727" i="1"/>
  <c r="K9726" i="1"/>
  <c r="J9726" i="1"/>
  <c r="I9726" i="1"/>
  <c r="K9725" i="1"/>
  <c r="J9725" i="1"/>
  <c r="I9725" i="1"/>
  <c r="K9724" i="1"/>
  <c r="J9724" i="1"/>
  <c r="I9724" i="1"/>
  <c r="K9723" i="1"/>
  <c r="J9723" i="1"/>
  <c r="I9723" i="1"/>
  <c r="K9722" i="1"/>
  <c r="J9722" i="1"/>
  <c r="I9722" i="1"/>
  <c r="K9721" i="1"/>
  <c r="J9721" i="1"/>
  <c r="I9721" i="1"/>
  <c r="K9720" i="1"/>
  <c r="J9720" i="1"/>
  <c r="I9720" i="1"/>
  <c r="K9719" i="1"/>
  <c r="J9719" i="1"/>
  <c r="I9719" i="1"/>
  <c r="K9718" i="1"/>
  <c r="J9718" i="1"/>
  <c r="I9718" i="1"/>
  <c r="K9717" i="1"/>
  <c r="J9717" i="1"/>
  <c r="I9717" i="1"/>
  <c r="K9716" i="1"/>
  <c r="J9716" i="1"/>
  <c r="I9716" i="1"/>
  <c r="K9715" i="1"/>
  <c r="J9715" i="1"/>
  <c r="I9715" i="1"/>
  <c r="K9714" i="1"/>
  <c r="J9714" i="1"/>
  <c r="I9714" i="1"/>
  <c r="K9713" i="1"/>
  <c r="J9713" i="1"/>
  <c r="I9713" i="1"/>
  <c r="K9712" i="1"/>
  <c r="J9712" i="1"/>
  <c r="I9712" i="1"/>
  <c r="K9711" i="1"/>
  <c r="J9711" i="1"/>
  <c r="I9711" i="1"/>
  <c r="K9710" i="1"/>
  <c r="J9710" i="1"/>
  <c r="I9710" i="1"/>
  <c r="K9709" i="1"/>
  <c r="J9709" i="1"/>
  <c r="I9709" i="1"/>
  <c r="K9708" i="1"/>
  <c r="J9708" i="1"/>
  <c r="I9708" i="1"/>
  <c r="K9707" i="1"/>
  <c r="J9707" i="1"/>
  <c r="I9707" i="1"/>
  <c r="K9706" i="1"/>
  <c r="J9706" i="1"/>
  <c r="I9706" i="1"/>
  <c r="K9705" i="1"/>
  <c r="J9705" i="1"/>
  <c r="I9705" i="1"/>
  <c r="K9704" i="1"/>
  <c r="J9704" i="1"/>
  <c r="I9704" i="1"/>
  <c r="K9703" i="1"/>
  <c r="J9703" i="1"/>
  <c r="I9703" i="1"/>
  <c r="K9702" i="1"/>
  <c r="J9702" i="1"/>
  <c r="I9702" i="1"/>
  <c r="K9701" i="1"/>
  <c r="J9701" i="1"/>
  <c r="I9701" i="1"/>
  <c r="K9700" i="1"/>
  <c r="J9700" i="1"/>
  <c r="I9700" i="1"/>
  <c r="K9699" i="1"/>
  <c r="J9699" i="1"/>
  <c r="I9699" i="1"/>
  <c r="K9698" i="1"/>
  <c r="J9698" i="1"/>
  <c r="I9698" i="1"/>
  <c r="K9697" i="1"/>
  <c r="J9697" i="1"/>
  <c r="I9697" i="1"/>
  <c r="K9696" i="1"/>
  <c r="J9696" i="1"/>
  <c r="I9696" i="1"/>
  <c r="K9695" i="1"/>
  <c r="J9695" i="1"/>
  <c r="I9695" i="1"/>
  <c r="K9694" i="1"/>
  <c r="J9694" i="1"/>
  <c r="I9694" i="1"/>
  <c r="K9693" i="1"/>
  <c r="J9693" i="1"/>
  <c r="I9693" i="1"/>
  <c r="K9692" i="1"/>
  <c r="J9692" i="1"/>
  <c r="I9692" i="1"/>
  <c r="K9691" i="1"/>
  <c r="J9691" i="1"/>
  <c r="I9691" i="1"/>
  <c r="K9690" i="1"/>
  <c r="J9690" i="1"/>
  <c r="I9690" i="1"/>
  <c r="K9689" i="1"/>
  <c r="J9689" i="1"/>
  <c r="I9689" i="1"/>
  <c r="K9688" i="1"/>
  <c r="J9688" i="1"/>
  <c r="I9688" i="1"/>
  <c r="K9687" i="1"/>
  <c r="J9687" i="1"/>
  <c r="I9687" i="1"/>
  <c r="K9686" i="1"/>
  <c r="J9686" i="1"/>
  <c r="I9686" i="1"/>
  <c r="K9685" i="1"/>
  <c r="J9685" i="1"/>
  <c r="I9685" i="1"/>
  <c r="K9684" i="1"/>
  <c r="J9684" i="1"/>
  <c r="I9684" i="1"/>
  <c r="K9683" i="1"/>
  <c r="J9683" i="1"/>
  <c r="I9683" i="1"/>
  <c r="K9682" i="1"/>
  <c r="J9682" i="1"/>
  <c r="I9682" i="1"/>
  <c r="K9681" i="1"/>
  <c r="J9681" i="1"/>
  <c r="I9681" i="1"/>
  <c r="K9680" i="1"/>
  <c r="J9680" i="1"/>
  <c r="I9680" i="1"/>
  <c r="K9679" i="1"/>
  <c r="J9679" i="1"/>
  <c r="I9679" i="1"/>
  <c r="K9678" i="1"/>
  <c r="J9678" i="1"/>
  <c r="I9678" i="1"/>
  <c r="K9677" i="1"/>
  <c r="J9677" i="1"/>
  <c r="I9677" i="1"/>
  <c r="K9676" i="1"/>
  <c r="J9676" i="1"/>
  <c r="I9676" i="1"/>
  <c r="K9675" i="1"/>
  <c r="J9675" i="1"/>
  <c r="I9675" i="1"/>
  <c r="K9674" i="1"/>
  <c r="J9674" i="1"/>
  <c r="I9674" i="1"/>
  <c r="K9673" i="1"/>
  <c r="J9673" i="1"/>
  <c r="I9673" i="1"/>
  <c r="K9672" i="1"/>
  <c r="J9672" i="1"/>
  <c r="I9672" i="1"/>
  <c r="K9671" i="1"/>
  <c r="J9671" i="1"/>
  <c r="I9671" i="1"/>
  <c r="K9670" i="1"/>
  <c r="J9670" i="1"/>
  <c r="I9670" i="1"/>
  <c r="K9669" i="1"/>
  <c r="J9669" i="1"/>
  <c r="I9669" i="1"/>
  <c r="K9668" i="1"/>
  <c r="J9668" i="1"/>
  <c r="I9668" i="1"/>
  <c r="K9667" i="1"/>
  <c r="J9667" i="1"/>
  <c r="I9667" i="1"/>
  <c r="K9666" i="1"/>
  <c r="J9666" i="1"/>
  <c r="I9666" i="1"/>
  <c r="K9665" i="1"/>
  <c r="J9665" i="1"/>
  <c r="I9665" i="1"/>
  <c r="K9664" i="1"/>
  <c r="J9664" i="1"/>
  <c r="I9664" i="1"/>
  <c r="K9663" i="1"/>
  <c r="J9663" i="1"/>
  <c r="I9663" i="1"/>
  <c r="K9662" i="1"/>
  <c r="J9662" i="1"/>
  <c r="I9662" i="1"/>
  <c r="K9661" i="1"/>
  <c r="J9661" i="1"/>
  <c r="I9661" i="1"/>
  <c r="K9660" i="1"/>
  <c r="J9660" i="1"/>
  <c r="I9660" i="1"/>
  <c r="K9659" i="1"/>
  <c r="J9659" i="1"/>
  <c r="I9659" i="1"/>
  <c r="K9658" i="1"/>
  <c r="J9658" i="1"/>
  <c r="I9658" i="1"/>
  <c r="K9657" i="1"/>
  <c r="J9657" i="1"/>
  <c r="I9657" i="1"/>
  <c r="K9656" i="1"/>
  <c r="J9656" i="1"/>
  <c r="I9656" i="1"/>
  <c r="K9655" i="1"/>
  <c r="J9655" i="1"/>
  <c r="I9655" i="1"/>
  <c r="K9654" i="1"/>
  <c r="J9654" i="1"/>
  <c r="I9654" i="1"/>
  <c r="K9653" i="1"/>
  <c r="J9653" i="1"/>
  <c r="I9653" i="1"/>
  <c r="K9652" i="1"/>
  <c r="J9652" i="1"/>
  <c r="I9652" i="1"/>
  <c r="K9651" i="1"/>
  <c r="J9651" i="1"/>
  <c r="I9651" i="1"/>
  <c r="K9650" i="1"/>
  <c r="J9650" i="1"/>
  <c r="I9650" i="1"/>
  <c r="K9649" i="1"/>
  <c r="J9649" i="1"/>
  <c r="I9649" i="1"/>
  <c r="K9648" i="1"/>
  <c r="J9648" i="1"/>
  <c r="I9648" i="1"/>
  <c r="K9647" i="1"/>
  <c r="J9647" i="1"/>
  <c r="I9647" i="1"/>
  <c r="K9646" i="1"/>
  <c r="J9646" i="1"/>
  <c r="I9646" i="1"/>
  <c r="L9646" i="1" s="1"/>
  <c r="K9645" i="1"/>
  <c r="J9645" i="1"/>
  <c r="I9645" i="1"/>
  <c r="K9644" i="1"/>
  <c r="J9644" i="1"/>
  <c r="I9644" i="1"/>
  <c r="K9643" i="1"/>
  <c r="J9643" i="1"/>
  <c r="I9643" i="1"/>
  <c r="K9642" i="1"/>
  <c r="J9642" i="1"/>
  <c r="I9642" i="1"/>
  <c r="K9641" i="1"/>
  <c r="J9641" i="1"/>
  <c r="I9641" i="1"/>
  <c r="K9640" i="1"/>
  <c r="J9640" i="1"/>
  <c r="I9640" i="1"/>
  <c r="K9639" i="1"/>
  <c r="J9639" i="1"/>
  <c r="I9639" i="1"/>
  <c r="K9638" i="1"/>
  <c r="J9638" i="1"/>
  <c r="I9638" i="1"/>
  <c r="L9638" i="1" s="1"/>
  <c r="K9637" i="1"/>
  <c r="J9637" i="1"/>
  <c r="I9637" i="1"/>
  <c r="K9636" i="1"/>
  <c r="J9636" i="1"/>
  <c r="I9636" i="1"/>
  <c r="K9635" i="1"/>
  <c r="J9635" i="1"/>
  <c r="I9635" i="1"/>
  <c r="K9634" i="1"/>
  <c r="J9634" i="1"/>
  <c r="I9634" i="1"/>
  <c r="K9633" i="1"/>
  <c r="J9633" i="1"/>
  <c r="I9633" i="1"/>
  <c r="K9632" i="1"/>
  <c r="J9632" i="1"/>
  <c r="I9632" i="1"/>
  <c r="K9631" i="1"/>
  <c r="J9631" i="1"/>
  <c r="I9631" i="1"/>
  <c r="K9630" i="1"/>
  <c r="J9630" i="1"/>
  <c r="I9630" i="1"/>
  <c r="L9630" i="1" s="1"/>
  <c r="K9629" i="1"/>
  <c r="J9629" i="1"/>
  <c r="I9629" i="1"/>
  <c r="K9628" i="1"/>
  <c r="J9628" i="1"/>
  <c r="I9628" i="1"/>
  <c r="K9627" i="1"/>
  <c r="J9627" i="1"/>
  <c r="I9627" i="1"/>
  <c r="K9626" i="1"/>
  <c r="J9626" i="1"/>
  <c r="I9626" i="1"/>
  <c r="K9625" i="1"/>
  <c r="J9625" i="1"/>
  <c r="I9625" i="1"/>
  <c r="K9624" i="1"/>
  <c r="J9624" i="1"/>
  <c r="I9624" i="1"/>
  <c r="K9623" i="1"/>
  <c r="J9623" i="1"/>
  <c r="I9623" i="1"/>
  <c r="L9623" i="1" s="1"/>
  <c r="K9622" i="1"/>
  <c r="J9622" i="1"/>
  <c r="I9622" i="1"/>
  <c r="L9622" i="1" s="1"/>
  <c r="K9621" i="1"/>
  <c r="J9621" i="1"/>
  <c r="I9621" i="1"/>
  <c r="K9620" i="1"/>
  <c r="J9620" i="1"/>
  <c r="I9620" i="1"/>
  <c r="K9619" i="1"/>
  <c r="J9619" i="1"/>
  <c r="I9619" i="1"/>
  <c r="K9618" i="1"/>
  <c r="J9618" i="1"/>
  <c r="I9618" i="1"/>
  <c r="K9617" i="1"/>
  <c r="J9617" i="1"/>
  <c r="I9617" i="1"/>
  <c r="K9616" i="1"/>
  <c r="J9616" i="1"/>
  <c r="I9616" i="1"/>
  <c r="K9615" i="1"/>
  <c r="J9615" i="1"/>
  <c r="I9615" i="1"/>
  <c r="K9614" i="1"/>
  <c r="J9614" i="1"/>
  <c r="I9614" i="1"/>
  <c r="L9614" i="1" s="1"/>
  <c r="K9613" i="1"/>
  <c r="J9613" i="1"/>
  <c r="I9613" i="1"/>
  <c r="K9612" i="1"/>
  <c r="J9612" i="1"/>
  <c r="I9612" i="1"/>
  <c r="K9611" i="1"/>
  <c r="J9611" i="1"/>
  <c r="I9611" i="1"/>
  <c r="K9610" i="1"/>
  <c r="J9610" i="1"/>
  <c r="I9610" i="1"/>
  <c r="K9609" i="1"/>
  <c r="J9609" i="1"/>
  <c r="I9609" i="1"/>
  <c r="K9608" i="1"/>
  <c r="J9608" i="1"/>
  <c r="I9608" i="1"/>
  <c r="K9607" i="1"/>
  <c r="J9607" i="1"/>
  <c r="I9607" i="1"/>
  <c r="L9607" i="1" s="1"/>
  <c r="K9606" i="1"/>
  <c r="J9606" i="1"/>
  <c r="I9606" i="1"/>
  <c r="K9605" i="1"/>
  <c r="J9605" i="1"/>
  <c r="I9605" i="1"/>
  <c r="K9604" i="1"/>
  <c r="J9604" i="1"/>
  <c r="I9604" i="1"/>
  <c r="K9603" i="1"/>
  <c r="J9603" i="1"/>
  <c r="I9603" i="1"/>
  <c r="K9602" i="1"/>
  <c r="J9602" i="1"/>
  <c r="I9602" i="1"/>
  <c r="K9601" i="1"/>
  <c r="J9601" i="1"/>
  <c r="I9601" i="1"/>
  <c r="K9600" i="1"/>
  <c r="J9600" i="1"/>
  <c r="I9600" i="1"/>
  <c r="K9599" i="1"/>
  <c r="J9599" i="1"/>
  <c r="I9599" i="1"/>
  <c r="K9598" i="1"/>
  <c r="J9598" i="1"/>
  <c r="I9598" i="1"/>
  <c r="L9598" i="1" s="1"/>
  <c r="K9597" i="1"/>
  <c r="J9597" i="1"/>
  <c r="I9597" i="1"/>
  <c r="K9596" i="1"/>
  <c r="J9596" i="1"/>
  <c r="I9596" i="1"/>
  <c r="K9595" i="1"/>
  <c r="J9595" i="1"/>
  <c r="I9595" i="1"/>
  <c r="K9594" i="1"/>
  <c r="J9594" i="1"/>
  <c r="I9594" i="1"/>
  <c r="K9593" i="1"/>
  <c r="J9593" i="1"/>
  <c r="I9593" i="1"/>
  <c r="K9592" i="1"/>
  <c r="J9592" i="1"/>
  <c r="I9592" i="1"/>
  <c r="K9591" i="1"/>
  <c r="J9591" i="1"/>
  <c r="I9591" i="1"/>
  <c r="L9591" i="1" s="1"/>
  <c r="K9590" i="1"/>
  <c r="J9590" i="1"/>
  <c r="I9590" i="1"/>
  <c r="L9590" i="1" s="1"/>
  <c r="K9589" i="1"/>
  <c r="J9589" i="1"/>
  <c r="I9589" i="1"/>
  <c r="K9588" i="1"/>
  <c r="J9588" i="1"/>
  <c r="I9588" i="1"/>
  <c r="K9587" i="1"/>
  <c r="J9587" i="1"/>
  <c r="I9587" i="1"/>
  <c r="K9586" i="1"/>
  <c r="J9586" i="1"/>
  <c r="I9586" i="1"/>
  <c r="K9585" i="1"/>
  <c r="J9585" i="1"/>
  <c r="I9585" i="1"/>
  <c r="K9584" i="1"/>
  <c r="J9584" i="1"/>
  <c r="I9584" i="1"/>
  <c r="K9583" i="1"/>
  <c r="J9583" i="1"/>
  <c r="I9583" i="1"/>
  <c r="L9583" i="1" s="1"/>
  <c r="K9582" i="1"/>
  <c r="J9582" i="1"/>
  <c r="I9582" i="1"/>
  <c r="L9582" i="1" s="1"/>
  <c r="K9581" i="1"/>
  <c r="J9581" i="1"/>
  <c r="I9581" i="1"/>
  <c r="K9580" i="1"/>
  <c r="J9580" i="1"/>
  <c r="I9580" i="1"/>
  <c r="K9579" i="1"/>
  <c r="J9579" i="1"/>
  <c r="I9579" i="1"/>
  <c r="K9578" i="1"/>
  <c r="J9578" i="1"/>
  <c r="I9578" i="1"/>
  <c r="K9577" i="1"/>
  <c r="J9577" i="1"/>
  <c r="I9577" i="1"/>
  <c r="K9576" i="1"/>
  <c r="J9576" i="1"/>
  <c r="I9576" i="1"/>
  <c r="K9575" i="1"/>
  <c r="J9575" i="1"/>
  <c r="I9575" i="1"/>
  <c r="L9575" i="1" s="1"/>
  <c r="K9574" i="1"/>
  <c r="J9574" i="1"/>
  <c r="I9574" i="1"/>
  <c r="L9574" i="1" s="1"/>
  <c r="K9573" i="1"/>
  <c r="J9573" i="1"/>
  <c r="I9573" i="1"/>
  <c r="K9572" i="1"/>
  <c r="J9572" i="1"/>
  <c r="I9572" i="1"/>
  <c r="K9571" i="1"/>
  <c r="J9571" i="1"/>
  <c r="I9571" i="1"/>
  <c r="K9570" i="1"/>
  <c r="J9570" i="1"/>
  <c r="I9570" i="1"/>
  <c r="K9569" i="1"/>
  <c r="J9569" i="1"/>
  <c r="I9569" i="1"/>
  <c r="K9568" i="1"/>
  <c r="J9568" i="1"/>
  <c r="I9568" i="1"/>
  <c r="K9567" i="1"/>
  <c r="J9567" i="1"/>
  <c r="I9567" i="1"/>
  <c r="L9567" i="1" s="1"/>
  <c r="K9566" i="1"/>
  <c r="J9566" i="1"/>
  <c r="I9566" i="1"/>
  <c r="L9566" i="1" s="1"/>
  <c r="K9565" i="1"/>
  <c r="J9565" i="1"/>
  <c r="I9565" i="1"/>
  <c r="K9564" i="1"/>
  <c r="J9564" i="1"/>
  <c r="I9564" i="1"/>
  <c r="K9563" i="1"/>
  <c r="J9563" i="1"/>
  <c r="I9563" i="1"/>
  <c r="K9562" i="1"/>
  <c r="J9562" i="1"/>
  <c r="I9562" i="1"/>
  <c r="K9561" i="1"/>
  <c r="J9561" i="1"/>
  <c r="I9561" i="1"/>
  <c r="K9560" i="1"/>
  <c r="J9560" i="1"/>
  <c r="I9560" i="1"/>
  <c r="K9559" i="1"/>
  <c r="J9559" i="1"/>
  <c r="I9559" i="1"/>
  <c r="L9559" i="1" s="1"/>
  <c r="K9558" i="1"/>
  <c r="J9558" i="1"/>
  <c r="I9558" i="1"/>
  <c r="L9558" i="1" s="1"/>
  <c r="K9557" i="1"/>
  <c r="J9557" i="1"/>
  <c r="I9557" i="1"/>
  <c r="K9556" i="1"/>
  <c r="J9556" i="1"/>
  <c r="I9556" i="1"/>
  <c r="K9555" i="1"/>
  <c r="J9555" i="1"/>
  <c r="I9555" i="1"/>
  <c r="K9554" i="1"/>
  <c r="J9554" i="1"/>
  <c r="I9554" i="1"/>
  <c r="K9553" i="1"/>
  <c r="J9553" i="1"/>
  <c r="I9553" i="1"/>
  <c r="K9552" i="1"/>
  <c r="J9552" i="1"/>
  <c r="I9552" i="1"/>
  <c r="K9551" i="1"/>
  <c r="J9551" i="1"/>
  <c r="I9551" i="1"/>
  <c r="L9551" i="1" s="1"/>
  <c r="K9550" i="1"/>
  <c r="J9550" i="1"/>
  <c r="I9550" i="1"/>
  <c r="L9550" i="1" s="1"/>
  <c r="K9549" i="1"/>
  <c r="J9549" i="1"/>
  <c r="I9549" i="1"/>
  <c r="K9548" i="1"/>
  <c r="J9548" i="1"/>
  <c r="I9548" i="1"/>
  <c r="K9547" i="1"/>
  <c r="J9547" i="1"/>
  <c r="I9547" i="1"/>
  <c r="K9546" i="1"/>
  <c r="J9546" i="1"/>
  <c r="I9546" i="1"/>
  <c r="K9545" i="1"/>
  <c r="J9545" i="1"/>
  <c r="I9545" i="1"/>
  <c r="K9544" i="1"/>
  <c r="J9544" i="1"/>
  <c r="I9544" i="1"/>
  <c r="K9543" i="1"/>
  <c r="J9543" i="1"/>
  <c r="I9543" i="1"/>
  <c r="L9543" i="1" s="1"/>
  <c r="K9542" i="1"/>
  <c r="J9542" i="1"/>
  <c r="I9542" i="1"/>
  <c r="L9542" i="1" s="1"/>
  <c r="K9541" i="1"/>
  <c r="J9541" i="1"/>
  <c r="I9541" i="1"/>
  <c r="K9540" i="1"/>
  <c r="J9540" i="1"/>
  <c r="I9540" i="1"/>
  <c r="K9539" i="1"/>
  <c r="J9539" i="1"/>
  <c r="I9539" i="1"/>
  <c r="K9538" i="1"/>
  <c r="J9538" i="1"/>
  <c r="I9538" i="1"/>
  <c r="K9537" i="1"/>
  <c r="J9537" i="1"/>
  <c r="I9537" i="1"/>
  <c r="K9536" i="1"/>
  <c r="J9536" i="1"/>
  <c r="I9536" i="1"/>
  <c r="K9535" i="1"/>
  <c r="J9535" i="1"/>
  <c r="I9535" i="1"/>
  <c r="L9535" i="1" s="1"/>
  <c r="K9534" i="1"/>
  <c r="J9534" i="1"/>
  <c r="I9534" i="1"/>
  <c r="K9533" i="1"/>
  <c r="J9533" i="1"/>
  <c r="I9533" i="1"/>
  <c r="K9532" i="1"/>
  <c r="J9532" i="1"/>
  <c r="I9532" i="1"/>
  <c r="K9531" i="1"/>
  <c r="J9531" i="1"/>
  <c r="I9531" i="1"/>
  <c r="K9530" i="1"/>
  <c r="J9530" i="1"/>
  <c r="I9530" i="1"/>
  <c r="K9529" i="1"/>
  <c r="J9529" i="1"/>
  <c r="I9529" i="1"/>
  <c r="K9528" i="1"/>
  <c r="J9528" i="1"/>
  <c r="I9528" i="1"/>
  <c r="K9527" i="1"/>
  <c r="J9527" i="1"/>
  <c r="I9527" i="1"/>
  <c r="K9526" i="1"/>
  <c r="J9526" i="1"/>
  <c r="I9526" i="1"/>
  <c r="L9526" i="1" s="1"/>
  <c r="K9525" i="1"/>
  <c r="J9525" i="1"/>
  <c r="I9525" i="1"/>
  <c r="K9524" i="1"/>
  <c r="J9524" i="1"/>
  <c r="I9524" i="1"/>
  <c r="K9523" i="1"/>
  <c r="J9523" i="1"/>
  <c r="I9523" i="1"/>
  <c r="K9522" i="1"/>
  <c r="J9522" i="1"/>
  <c r="I9522" i="1"/>
  <c r="K9521" i="1"/>
  <c r="J9521" i="1"/>
  <c r="I9521" i="1"/>
  <c r="K9520" i="1"/>
  <c r="J9520" i="1"/>
  <c r="I9520" i="1"/>
  <c r="K9519" i="1"/>
  <c r="J9519" i="1"/>
  <c r="I9519" i="1"/>
  <c r="K9518" i="1"/>
  <c r="J9518" i="1"/>
  <c r="I9518" i="1"/>
  <c r="K9517" i="1"/>
  <c r="J9517" i="1"/>
  <c r="I9517" i="1"/>
  <c r="K9516" i="1"/>
  <c r="J9516" i="1"/>
  <c r="I9516" i="1"/>
  <c r="K9515" i="1"/>
  <c r="J9515" i="1"/>
  <c r="I9515" i="1"/>
  <c r="K9514" i="1"/>
  <c r="J9514" i="1"/>
  <c r="I9514" i="1"/>
  <c r="K9513" i="1"/>
  <c r="J9513" i="1"/>
  <c r="I9513" i="1"/>
  <c r="K9512" i="1"/>
  <c r="J9512" i="1"/>
  <c r="I9512" i="1"/>
  <c r="K9511" i="1"/>
  <c r="J9511" i="1"/>
  <c r="I9511" i="1"/>
  <c r="L9511" i="1" s="1"/>
  <c r="K9510" i="1"/>
  <c r="J9510" i="1"/>
  <c r="I9510" i="1"/>
  <c r="L9510" i="1" s="1"/>
  <c r="K9509" i="1"/>
  <c r="J9509" i="1"/>
  <c r="I9509" i="1"/>
  <c r="K9508" i="1"/>
  <c r="J9508" i="1"/>
  <c r="I9508" i="1"/>
  <c r="K9507" i="1"/>
  <c r="J9507" i="1"/>
  <c r="I9507" i="1"/>
  <c r="K9506" i="1"/>
  <c r="J9506" i="1"/>
  <c r="I9506" i="1"/>
  <c r="K9505" i="1"/>
  <c r="J9505" i="1"/>
  <c r="I9505" i="1"/>
  <c r="K9504" i="1"/>
  <c r="J9504" i="1"/>
  <c r="I9504" i="1"/>
  <c r="K9503" i="1"/>
  <c r="J9503" i="1"/>
  <c r="I9503" i="1"/>
  <c r="L9503" i="1" s="1"/>
  <c r="K9502" i="1"/>
  <c r="J9502" i="1"/>
  <c r="I9502" i="1"/>
  <c r="L9502" i="1" s="1"/>
  <c r="K9501" i="1"/>
  <c r="J9501" i="1"/>
  <c r="I9501" i="1"/>
  <c r="K9500" i="1"/>
  <c r="J9500" i="1"/>
  <c r="I9500" i="1"/>
  <c r="K9499" i="1"/>
  <c r="J9499" i="1"/>
  <c r="I9499" i="1"/>
  <c r="K9498" i="1"/>
  <c r="J9498" i="1"/>
  <c r="I9498" i="1"/>
  <c r="K9497" i="1"/>
  <c r="J9497" i="1"/>
  <c r="I9497" i="1"/>
  <c r="K9496" i="1"/>
  <c r="J9496" i="1"/>
  <c r="I9496" i="1"/>
  <c r="K9495" i="1"/>
  <c r="J9495" i="1"/>
  <c r="I9495" i="1"/>
  <c r="L9495" i="1" s="1"/>
  <c r="K9494" i="1"/>
  <c r="J9494" i="1"/>
  <c r="I9494" i="1"/>
  <c r="L9494" i="1" s="1"/>
  <c r="K9493" i="1"/>
  <c r="J9493" i="1"/>
  <c r="I9493" i="1"/>
  <c r="K9492" i="1"/>
  <c r="J9492" i="1"/>
  <c r="I9492" i="1"/>
  <c r="K9491" i="1"/>
  <c r="J9491" i="1"/>
  <c r="I9491" i="1"/>
  <c r="K9490" i="1"/>
  <c r="J9490" i="1"/>
  <c r="I9490" i="1"/>
  <c r="K9489" i="1"/>
  <c r="J9489" i="1"/>
  <c r="I9489" i="1"/>
  <c r="K9488" i="1"/>
  <c r="J9488" i="1"/>
  <c r="I9488" i="1"/>
  <c r="K9487" i="1"/>
  <c r="J9487" i="1"/>
  <c r="I9487" i="1"/>
  <c r="K9486" i="1"/>
  <c r="J9486" i="1"/>
  <c r="I9486" i="1"/>
  <c r="L9486" i="1" s="1"/>
  <c r="K9485" i="1"/>
  <c r="J9485" i="1"/>
  <c r="I9485" i="1"/>
  <c r="K9484" i="1"/>
  <c r="J9484" i="1"/>
  <c r="I9484" i="1"/>
  <c r="K9483" i="1"/>
  <c r="J9483" i="1"/>
  <c r="I9483" i="1"/>
  <c r="K9482" i="1"/>
  <c r="J9482" i="1"/>
  <c r="I9482" i="1"/>
  <c r="K9481" i="1"/>
  <c r="J9481" i="1"/>
  <c r="I9481" i="1"/>
  <c r="K9480" i="1"/>
  <c r="J9480" i="1"/>
  <c r="I9480" i="1"/>
  <c r="K9479" i="1"/>
  <c r="J9479" i="1"/>
  <c r="I9479" i="1"/>
  <c r="L9479" i="1" s="1"/>
  <c r="K9478" i="1"/>
  <c r="J9478" i="1"/>
  <c r="I9478" i="1"/>
  <c r="L9478" i="1" s="1"/>
  <c r="K9477" i="1"/>
  <c r="J9477" i="1"/>
  <c r="I9477" i="1"/>
  <c r="K9476" i="1"/>
  <c r="J9476" i="1"/>
  <c r="I9476" i="1"/>
  <c r="K9475" i="1"/>
  <c r="J9475" i="1"/>
  <c r="I9475" i="1"/>
  <c r="K9474" i="1"/>
  <c r="J9474" i="1"/>
  <c r="I9474" i="1"/>
  <c r="K9473" i="1"/>
  <c r="J9473" i="1"/>
  <c r="I9473" i="1"/>
  <c r="K9472" i="1"/>
  <c r="J9472" i="1"/>
  <c r="I9472" i="1"/>
  <c r="K9471" i="1"/>
  <c r="J9471" i="1"/>
  <c r="I9471" i="1"/>
  <c r="K9470" i="1"/>
  <c r="J9470" i="1"/>
  <c r="I9470" i="1"/>
  <c r="L9470" i="1" s="1"/>
  <c r="K9469" i="1"/>
  <c r="J9469" i="1"/>
  <c r="I9469" i="1"/>
  <c r="K9468" i="1"/>
  <c r="J9468" i="1"/>
  <c r="I9468" i="1"/>
  <c r="K9467" i="1"/>
  <c r="J9467" i="1"/>
  <c r="I9467" i="1"/>
  <c r="K9466" i="1"/>
  <c r="J9466" i="1"/>
  <c r="I9466" i="1"/>
  <c r="K9465" i="1"/>
  <c r="J9465" i="1"/>
  <c r="I9465" i="1"/>
  <c r="K9464" i="1"/>
  <c r="J9464" i="1"/>
  <c r="I9464" i="1"/>
  <c r="K9463" i="1"/>
  <c r="J9463" i="1"/>
  <c r="I9463" i="1"/>
  <c r="L9463" i="1" s="1"/>
  <c r="K9462" i="1"/>
  <c r="J9462" i="1"/>
  <c r="I9462" i="1"/>
  <c r="K9461" i="1"/>
  <c r="J9461" i="1"/>
  <c r="I9461" i="1"/>
  <c r="K9460" i="1"/>
  <c r="J9460" i="1"/>
  <c r="I9460" i="1"/>
  <c r="K9459" i="1"/>
  <c r="J9459" i="1"/>
  <c r="I9459" i="1"/>
  <c r="K9458" i="1"/>
  <c r="J9458" i="1"/>
  <c r="I9458" i="1"/>
  <c r="K9457" i="1"/>
  <c r="J9457" i="1"/>
  <c r="I9457" i="1"/>
  <c r="K9456" i="1"/>
  <c r="J9456" i="1"/>
  <c r="I9456" i="1"/>
  <c r="K9455" i="1"/>
  <c r="J9455" i="1"/>
  <c r="I9455" i="1"/>
  <c r="L9455" i="1" s="1"/>
  <c r="K9454" i="1"/>
  <c r="J9454" i="1"/>
  <c r="I9454" i="1"/>
  <c r="L9454" i="1" s="1"/>
  <c r="K9453" i="1"/>
  <c r="J9453" i="1"/>
  <c r="I9453" i="1"/>
  <c r="K9452" i="1"/>
  <c r="J9452" i="1"/>
  <c r="I9452" i="1"/>
  <c r="K9451" i="1"/>
  <c r="J9451" i="1"/>
  <c r="I9451" i="1"/>
  <c r="K9450" i="1"/>
  <c r="J9450" i="1"/>
  <c r="I9450" i="1"/>
  <c r="K9449" i="1"/>
  <c r="J9449" i="1"/>
  <c r="I9449" i="1"/>
  <c r="K9448" i="1"/>
  <c r="J9448" i="1"/>
  <c r="I9448" i="1"/>
  <c r="K9447" i="1"/>
  <c r="J9447" i="1"/>
  <c r="I9447" i="1"/>
  <c r="L9447" i="1" s="1"/>
  <c r="K9446" i="1"/>
  <c r="J9446" i="1"/>
  <c r="I9446" i="1"/>
  <c r="L9446" i="1" s="1"/>
  <c r="K9445" i="1"/>
  <c r="J9445" i="1"/>
  <c r="I9445" i="1"/>
  <c r="K9444" i="1"/>
  <c r="J9444" i="1"/>
  <c r="I9444" i="1"/>
  <c r="K9443" i="1"/>
  <c r="J9443" i="1"/>
  <c r="I9443" i="1"/>
  <c r="K9442" i="1"/>
  <c r="J9442" i="1"/>
  <c r="I9442" i="1"/>
  <c r="K9441" i="1"/>
  <c r="J9441" i="1"/>
  <c r="I9441" i="1"/>
  <c r="K9440" i="1"/>
  <c r="J9440" i="1"/>
  <c r="I9440" i="1"/>
  <c r="K9439" i="1"/>
  <c r="J9439" i="1"/>
  <c r="I9439" i="1"/>
  <c r="L9439" i="1" s="1"/>
  <c r="K9438" i="1"/>
  <c r="J9438" i="1"/>
  <c r="I9438" i="1"/>
  <c r="L9438" i="1" s="1"/>
  <c r="K9437" i="1"/>
  <c r="J9437" i="1"/>
  <c r="I9437" i="1"/>
  <c r="K9436" i="1"/>
  <c r="J9436" i="1"/>
  <c r="I9436" i="1"/>
  <c r="K9435" i="1"/>
  <c r="J9435" i="1"/>
  <c r="I9435" i="1"/>
  <c r="K9434" i="1"/>
  <c r="J9434" i="1"/>
  <c r="I9434" i="1"/>
  <c r="K9433" i="1"/>
  <c r="J9433" i="1"/>
  <c r="I9433" i="1"/>
  <c r="K9432" i="1"/>
  <c r="J9432" i="1"/>
  <c r="I9432" i="1"/>
  <c r="K9431" i="1"/>
  <c r="J9431" i="1"/>
  <c r="I9431" i="1"/>
  <c r="L9431" i="1" s="1"/>
  <c r="K9430" i="1"/>
  <c r="J9430" i="1"/>
  <c r="I9430" i="1"/>
  <c r="K9429" i="1"/>
  <c r="J9429" i="1"/>
  <c r="I9429" i="1"/>
  <c r="K9428" i="1"/>
  <c r="J9428" i="1"/>
  <c r="I9428" i="1"/>
  <c r="K9427" i="1"/>
  <c r="J9427" i="1"/>
  <c r="I9427" i="1"/>
  <c r="K9426" i="1"/>
  <c r="J9426" i="1"/>
  <c r="I9426" i="1"/>
  <c r="K9425" i="1"/>
  <c r="J9425" i="1"/>
  <c r="I9425" i="1"/>
  <c r="K9424" i="1"/>
  <c r="J9424" i="1"/>
  <c r="I9424" i="1"/>
  <c r="K9423" i="1"/>
  <c r="J9423" i="1"/>
  <c r="I9423" i="1"/>
  <c r="L9423" i="1" s="1"/>
  <c r="K9422" i="1"/>
  <c r="J9422" i="1"/>
  <c r="I9422" i="1"/>
  <c r="K9421" i="1"/>
  <c r="J9421" i="1"/>
  <c r="I9421" i="1"/>
  <c r="K9420" i="1"/>
  <c r="J9420" i="1"/>
  <c r="I9420" i="1"/>
  <c r="K9419" i="1"/>
  <c r="J9419" i="1"/>
  <c r="I9419" i="1"/>
  <c r="K9418" i="1"/>
  <c r="J9418" i="1"/>
  <c r="I9418" i="1"/>
  <c r="K9417" i="1"/>
  <c r="J9417" i="1"/>
  <c r="I9417" i="1"/>
  <c r="K9416" i="1"/>
  <c r="J9416" i="1"/>
  <c r="I9416" i="1"/>
  <c r="K9415" i="1"/>
  <c r="J9415" i="1"/>
  <c r="I9415" i="1"/>
  <c r="K9414" i="1"/>
  <c r="J9414" i="1"/>
  <c r="I9414" i="1"/>
  <c r="L9414" i="1" s="1"/>
  <c r="K9413" i="1"/>
  <c r="J9413" i="1"/>
  <c r="I9413" i="1"/>
  <c r="K9412" i="1"/>
  <c r="J9412" i="1"/>
  <c r="I9412" i="1"/>
  <c r="K9411" i="1"/>
  <c r="J9411" i="1"/>
  <c r="I9411" i="1"/>
  <c r="K9410" i="1"/>
  <c r="J9410" i="1"/>
  <c r="I9410" i="1"/>
  <c r="K9409" i="1"/>
  <c r="J9409" i="1"/>
  <c r="I9409" i="1"/>
  <c r="K9408" i="1"/>
  <c r="J9408" i="1"/>
  <c r="I9408" i="1"/>
  <c r="K9407" i="1"/>
  <c r="J9407" i="1"/>
  <c r="I9407" i="1"/>
  <c r="L9407" i="1" s="1"/>
  <c r="K9406" i="1"/>
  <c r="J9406" i="1"/>
  <c r="I9406" i="1"/>
  <c r="L9406" i="1" s="1"/>
  <c r="K9405" i="1"/>
  <c r="J9405" i="1"/>
  <c r="I9405" i="1"/>
  <c r="K9404" i="1"/>
  <c r="J9404" i="1"/>
  <c r="I9404" i="1"/>
  <c r="K9403" i="1"/>
  <c r="J9403" i="1"/>
  <c r="I9403" i="1"/>
  <c r="K9402" i="1"/>
  <c r="J9402" i="1"/>
  <c r="I9402" i="1"/>
  <c r="K9401" i="1"/>
  <c r="J9401" i="1"/>
  <c r="I9401" i="1"/>
  <c r="K9400" i="1"/>
  <c r="J9400" i="1"/>
  <c r="I9400" i="1"/>
  <c r="K9399" i="1"/>
  <c r="J9399" i="1"/>
  <c r="I9399" i="1"/>
  <c r="L9399" i="1" s="1"/>
  <c r="K9398" i="1"/>
  <c r="J9398" i="1"/>
  <c r="I9398" i="1"/>
  <c r="L9398" i="1" s="1"/>
  <c r="K9397" i="1"/>
  <c r="J9397" i="1"/>
  <c r="I9397" i="1"/>
  <c r="K9396" i="1"/>
  <c r="J9396" i="1"/>
  <c r="I9396" i="1"/>
  <c r="K9395" i="1"/>
  <c r="J9395" i="1"/>
  <c r="I9395" i="1"/>
  <c r="K9394" i="1"/>
  <c r="J9394" i="1"/>
  <c r="I9394" i="1"/>
  <c r="K9393" i="1"/>
  <c r="J9393" i="1"/>
  <c r="I9393" i="1"/>
  <c r="K9392" i="1"/>
  <c r="J9392" i="1"/>
  <c r="I9392" i="1"/>
  <c r="K9391" i="1"/>
  <c r="J9391" i="1"/>
  <c r="I9391" i="1"/>
  <c r="L9391" i="1" s="1"/>
  <c r="K9390" i="1"/>
  <c r="J9390" i="1"/>
  <c r="I9390" i="1"/>
  <c r="L9390" i="1" s="1"/>
  <c r="K9389" i="1"/>
  <c r="J9389" i="1"/>
  <c r="I9389" i="1"/>
  <c r="K9388" i="1"/>
  <c r="J9388" i="1"/>
  <c r="I9388" i="1"/>
  <c r="K9387" i="1"/>
  <c r="J9387" i="1"/>
  <c r="I9387" i="1"/>
  <c r="K9386" i="1"/>
  <c r="J9386" i="1"/>
  <c r="I9386" i="1"/>
  <c r="K9385" i="1"/>
  <c r="J9385" i="1"/>
  <c r="I9385" i="1"/>
  <c r="K9384" i="1"/>
  <c r="J9384" i="1"/>
  <c r="I9384" i="1"/>
  <c r="K9383" i="1"/>
  <c r="J9383" i="1"/>
  <c r="I9383" i="1"/>
  <c r="L9383" i="1" s="1"/>
  <c r="K9382" i="1"/>
  <c r="J9382" i="1"/>
  <c r="I9382" i="1"/>
  <c r="L9382" i="1" s="1"/>
  <c r="K9381" i="1"/>
  <c r="J9381" i="1"/>
  <c r="I9381" i="1"/>
  <c r="K9380" i="1"/>
  <c r="J9380" i="1"/>
  <c r="I9380" i="1"/>
  <c r="K9379" i="1"/>
  <c r="J9379" i="1"/>
  <c r="I9379" i="1"/>
  <c r="K9378" i="1"/>
  <c r="J9378" i="1"/>
  <c r="I9378" i="1"/>
  <c r="K9377" i="1"/>
  <c r="J9377" i="1"/>
  <c r="I9377" i="1"/>
  <c r="K9376" i="1"/>
  <c r="J9376" i="1"/>
  <c r="I9376" i="1"/>
  <c r="K9375" i="1"/>
  <c r="J9375" i="1"/>
  <c r="I9375" i="1"/>
  <c r="L9375" i="1" s="1"/>
  <c r="K9374" i="1"/>
  <c r="J9374" i="1"/>
  <c r="I9374" i="1"/>
  <c r="L9374" i="1" s="1"/>
  <c r="K9373" i="1"/>
  <c r="J9373" i="1"/>
  <c r="I9373" i="1"/>
  <c r="K9372" i="1"/>
  <c r="J9372" i="1"/>
  <c r="I9372" i="1"/>
  <c r="K9371" i="1"/>
  <c r="J9371" i="1"/>
  <c r="I9371" i="1"/>
  <c r="K9370" i="1"/>
  <c r="J9370" i="1"/>
  <c r="I9370" i="1"/>
  <c r="K9369" i="1"/>
  <c r="J9369" i="1"/>
  <c r="I9369" i="1"/>
  <c r="K9368" i="1"/>
  <c r="J9368" i="1"/>
  <c r="I9368" i="1"/>
  <c r="K9367" i="1"/>
  <c r="J9367" i="1"/>
  <c r="I9367" i="1"/>
  <c r="L9367" i="1" s="1"/>
  <c r="K9366" i="1"/>
  <c r="J9366" i="1"/>
  <c r="I9366" i="1"/>
  <c r="L9366" i="1" s="1"/>
  <c r="K9365" i="1"/>
  <c r="J9365" i="1"/>
  <c r="I9365" i="1"/>
  <c r="K9364" i="1"/>
  <c r="J9364" i="1"/>
  <c r="I9364" i="1"/>
  <c r="K9363" i="1"/>
  <c r="J9363" i="1"/>
  <c r="I9363" i="1"/>
  <c r="K9362" i="1"/>
  <c r="J9362" i="1"/>
  <c r="I9362" i="1"/>
  <c r="K9361" i="1"/>
  <c r="J9361" i="1"/>
  <c r="I9361" i="1"/>
  <c r="K9360" i="1"/>
  <c r="J9360" i="1"/>
  <c r="I9360" i="1"/>
  <c r="K9359" i="1"/>
  <c r="J9359" i="1"/>
  <c r="I9359" i="1"/>
  <c r="L9359" i="1" s="1"/>
  <c r="K9358" i="1"/>
  <c r="J9358" i="1"/>
  <c r="I9358" i="1"/>
  <c r="L9358" i="1" s="1"/>
  <c r="K9357" i="1"/>
  <c r="J9357" i="1"/>
  <c r="I9357" i="1"/>
  <c r="K9356" i="1"/>
  <c r="J9356" i="1"/>
  <c r="I9356" i="1"/>
  <c r="K9355" i="1"/>
  <c r="J9355" i="1"/>
  <c r="I9355" i="1"/>
  <c r="K9354" i="1"/>
  <c r="J9354" i="1"/>
  <c r="I9354" i="1"/>
  <c r="K9353" i="1"/>
  <c r="J9353" i="1"/>
  <c r="I9353" i="1"/>
  <c r="K9352" i="1"/>
  <c r="J9352" i="1"/>
  <c r="I9352" i="1"/>
  <c r="K9351" i="1"/>
  <c r="J9351" i="1"/>
  <c r="I9351" i="1"/>
  <c r="K9350" i="1"/>
  <c r="J9350" i="1"/>
  <c r="I9350" i="1"/>
  <c r="L9350" i="1" s="1"/>
  <c r="K9349" i="1"/>
  <c r="J9349" i="1"/>
  <c r="I9349" i="1"/>
  <c r="K9348" i="1"/>
  <c r="J9348" i="1"/>
  <c r="I9348" i="1"/>
  <c r="K9347" i="1"/>
  <c r="J9347" i="1"/>
  <c r="I9347" i="1"/>
  <c r="K9346" i="1"/>
  <c r="J9346" i="1"/>
  <c r="I9346" i="1"/>
  <c r="K9345" i="1"/>
  <c r="J9345" i="1"/>
  <c r="I9345" i="1"/>
  <c r="K9344" i="1"/>
  <c r="J9344" i="1"/>
  <c r="I9344" i="1"/>
  <c r="K9343" i="1"/>
  <c r="J9343" i="1"/>
  <c r="I9343" i="1"/>
  <c r="L9343" i="1" s="1"/>
  <c r="K9342" i="1"/>
  <c r="J9342" i="1"/>
  <c r="I9342" i="1"/>
  <c r="K9341" i="1"/>
  <c r="J9341" i="1"/>
  <c r="I9341" i="1"/>
  <c r="K9340" i="1"/>
  <c r="J9340" i="1"/>
  <c r="I9340" i="1"/>
  <c r="K9339" i="1"/>
  <c r="J9339" i="1"/>
  <c r="I9339" i="1"/>
  <c r="K9338" i="1"/>
  <c r="J9338" i="1"/>
  <c r="I9338" i="1"/>
  <c r="K9337" i="1"/>
  <c r="J9337" i="1"/>
  <c r="I9337" i="1"/>
  <c r="K9336" i="1"/>
  <c r="J9336" i="1"/>
  <c r="I9336" i="1"/>
  <c r="K9335" i="1"/>
  <c r="J9335" i="1"/>
  <c r="I9335" i="1"/>
  <c r="K9334" i="1"/>
  <c r="J9334" i="1"/>
  <c r="I9334" i="1"/>
  <c r="L9334" i="1" s="1"/>
  <c r="K9333" i="1"/>
  <c r="J9333" i="1"/>
  <c r="I9333" i="1"/>
  <c r="K9332" i="1"/>
  <c r="J9332" i="1"/>
  <c r="I9332" i="1"/>
  <c r="K9331" i="1"/>
  <c r="J9331" i="1"/>
  <c r="I9331" i="1"/>
  <c r="K9330" i="1"/>
  <c r="J9330" i="1"/>
  <c r="I9330" i="1"/>
  <c r="K9329" i="1"/>
  <c r="J9329" i="1"/>
  <c r="I9329" i="1"/>
  <c r="K9328" i="1"/>
  <c r="J9328" i="1"/>
  <c r="I9328" i="1"/>
  <c r="K9327" i="1"/>
  <c r="J9327" i="1"/>
  <c r="I9327" i="1"/>
  <c r="K9326" i="1"/>
  <c r="J9326" i="1"/>
  <c r="I9326" i="1"/>
  <c r="L9326" i="1" s="1"/>
  <c r="K9325" i="1"/>
  <c r="J9325" i="1"/>
  <c r="I9325" i="1"/>
  <c r="K9324" i="1"/>
  <c r="J9324" i="1"/>
  <c r="I9324" i="1"/>
  <c r="K9323" i="1"/>
  <c r="J9323" i="1"/>
  <c r="I9323" i="1"/>
  <c r="K9322" i="1"/>
  <c r="J9322" i="1"/>
  <c r="I9322" i="1"/>
  <c r="K9321" i="1"/>
  <c r="J9321" i="1"/>
  <c r="I9321" i="1"/>
  <c r="K9320" i="1"/>
  <c r="J9320" i="1"/>
  <c r="I9320" i="1"/>
  <c r="K9319" i="1"/>
  <c r="J9319" i="1"/>
  <c r="I9319" i="1"/>
  <c r="L9319" i="1" s="1"/>
  <c r="K9318" i="1"/>
  <c r="J9318" i="1"/>
  <c r="I9318" i="1"/>
  <c r="L9318" i="1" s="1"/>
  <c r="K9317" i="1"/>
  <c r="J9317" i="1"/>
  <c r="I9317" i="1"/>
  <c r="K9316" i="1"/>
  <c r="J9316" i="1"/>
  <c r="I9316" i="1"/>
  <c r="K9315" i="1"/>
  <c r="J9315" i="1"/>
  <c r="I9315" i="1"/>
  <c r="K9314" i="1"/>
  <c r="J9314" i="1"/>
  <c r="I9314" i="1"/>
  <c r="K9313" i="1"/>
  <c r="J9313" i="1"/>
  <c r="I9313" i="1"/>
  <c r="K9312" i="1"/>
  <c r="J9312" i="1"/>
  <c r="I9312" i="1"/>
  <c r="K9311" i="1"/>
  <c r="J9311" i="1"/>
  <c r="I9311" i="1"/>
  <c r="L9311" i="1" s="1"/>
  <c r="K9310" i="1"/>
  <c r="J9310" i="1"/>
  <c r="I9310" i="1"/>
  <c r="L9310" i="1" s="1"/>
  <c r="K9309" i="1"/>
  <c r="J9309" i="1"/>
  <c r="I9309" i="1"/>
  <c r="K9308" i="1"/>
  <c r="J9308" i="1"/>
  <c r="I9308" i="1"/>
  <c r="K9307" i="1"/>
  <c r="J9307" i="1"/>
  <c r="I9307" i="1"/>
  <c r="K9306" i="1"/>
  <c r="J9306" i="1"/>
  <c r="I9306" i="1"/>
  <c r="K9305" i="1"/>
  <c r="J9305" i="1"/>
  <c r="I9305" i="1"/>
  <c r="K9304" i="1"/>
  <c r="J9304" i="1"/>
  <c r="I9304" i="1"/>
  <c r="K9303" i="1"/>
  <c r="J9303" i="1"/>
  <c r="I9303" i="1"/>
  <c r="L9303" i="1" s="1"/>
  <c r="K9302" i="1"/>
  <c r="J9302" i="1"/>
  <c r="I9302" i="1"/>
  <c r="L9302" i="1" s="1"/>
  <c r="K9301" i="1"/>
  <c r="J9301" i="1"/>
  <c r="I9301" i="1"/>
  <c r="K9300" i="1"/>
  <c r="J9300" i="1"/>
  <c r="I9300" i="1"/>
  <c r="K9299" i="1"/>
  <c r="J9299" i="1"/>
  <c r="I9299" i="1"/>
  <c r="K9298" i="1"/>
  <c r="J9298" i="1"/>
  <c r="I9298" i="1"/>
  <c r="K9297" i="1"/>
  <c r="J9297" i="1"/>
  <c r="I9297" i="1"/>
  <c r="K9296" i="1"/>
  <c r="J9296" i="1"/>
  <c r="I9296" i="1"/>
  <c r="K9295" i="1"/>
  <c r="J9295" i="1"/>
  <c r="I9295" i="1"/>
  <c r="K9294" i="1"/>
  <c r="J9294" i="1"/>
  <c r="I9294" i="1"/>
  <c r="K9293" i="1"/>
  <c r="J9293" i="1"/>
  <c r="I9293" i="1"/>
  <c r="K9292" i="1"/>
  <c r="J9292" i="1"/>
  <c r="I9292" i="1"/>
  <c r="K9291" i="1"/>
  <c r="J9291" i="1"/>
  <c r="I9291" i="1"/>
  <c r="K9290" i="1"/>
  <c r="J9290" i="1"/>
  <c r="I9290" i="1"/>
  <c r="K9289" i="1"/>
  <c r="J9289" i="1"/>
  <c r="I9289" i="1"/>
  <c r="K9288" i="1"/>
  <c r="J9288" i="1"/>
  <c r="I9288" i="1"/>
  <c r="K9287" i="1"/>
  <c r="J9287" i="1"/>
  <c r="I9287" i="1"/>
  <c r="L9287" i="1" s="1"/>
  <c r="K9286" i="1"/>
  <c r="J9286" i="1"/>
  <c r="I9286" i="1"/>
  <c r="L9286" i="1" s="1"/>
  <c r="K9285" i="1"/>
  <c r="J9285" i="1"/>
  <c r="I9285" i="1"/>
  <c r="K9284" i="1"/>
  <c r="J9284" i="1"/>
  <c r="I9284" i="1"/>
  <c r="K9283" i="1"/>
  <c r="J9283" i="1"/>
  <c r="I9283" i="1"/>
  <c r="K9282" i="1"/>
  <c r="J9282" i="1"/>
  <c r="I9282" i="1"/>
  <c r="K9281" i="1"/>
  <c r="J9281" i="1"/>
  <c r="I9281" i="1"/>
  <c r="K9280" i="1"/>
  <c r="J9280" i="1"/>
  <c r="I9280" i="1"/>
  <c r="K9279" i="1"/>
  <c r="J9279" i="1"/>
  <c r="I9279" i="1"/>
  <c r="L9279" i="1" s="1"/>
  <c r="K9278" i="1"/>
  <c r="J9278" i="1"/>
  <c r="I9278" i="1"/>
  <c r="L9278" i="1" s="1"/>
  <c r="K9277" i="1"/>
  <c r="J9277" i="1"/>
  <c r="I9277" i="1"/>
  <c r="K9276" i="1"/>
  <c r="J9276" i="1"/>
  <c r="I9276" i="1"/>
  <c r="K9275" i="1"/>
  <c r="J9275" i="1"/>
  <c r="I9275" i="1"/>
  <c r="K9274" i="1"/>
  <c r="J9274" i="1"/>
  <c r="I9274" i="1"/>
  <c r="K9273" i="1"/>
  <c r="J9273" i="1"/>
  <c r="I9273" i="1"/>
  <c r="K9272" i="1"/>
  <c r="J9272" i="1"/>
  <c r="I9272" i="1"/>
  <c r="K9271" i="1"/>
  <c r="J9271" i="1"/>
  <c r="I9271" i="1"/>
  <c r="K9270" i="1"/>
  <c r="J9270" i="1"/>
  <c r="I9270" i="1"/>
  <c r="L9270" i="1" s="1"/>
  <c r="K9269" i="1"/>
  <c r="J9269" i="1"/>
  <c r="I9269" i="1"/>
  <c r="K9268" i="1"/>
  <c r="J9268" i="1"/>
  <c r="I9268" i="1"/>
  <c r="K9267" i="1"/>
  <c r="J9267" i="1"/>
  <c r="I9267" i="1"/>
  <c r="K9266" i="1"/>
  <c r="J9266" i="1"/>
  <c r="I9266" i="1"/>
  <c r="K9265" i="1"/>
  <c r="J9265" i="1"/>
  <c r="I9265" i="1"/>
  <c r="K9264" i="1"/>
  <c r="J9264" i="1"/>
  <c r="I9264" i="1"/>
  <c r="K9263" i="1"/>
  <c r="J9263" i="1"/>
  <c r="I9263" i="1"/>
  <c r="L9263" i="1" s="1"/>
  <c r="K9262" i="1"/>
  <c r="J9262" i="1"/>
  <c r="I9262" i="1"/>
  <c r="L9262" i="1" s="1"/>
  <c r="K9261" i="1"/>
  <c r="J9261" i="1"/>
  <c r="I9261" i="1"/>
  <c r="K9260" i="1"/>
  <c r="J9260" i="1"/>
  <c r="I9260" i="1"/>
  <c r="K9259" i="1"/>
  <c r="J9259" i="1"/>
  <c r="I9259" i="1"/>
  <c r="L9259" i="1" s="1"/>
  <c r="K9258" i="1"/>
  <c r="J9258" i="1"/>
  <c r="I9258" i="1"/>
  <c r="K9257" i="1"/>
  <c r="J9257" i="1"/>
  <c r="I9257" i="1"/>
  <c r="K9256" i="1"/>
  <c r="J9256" i="1"/>
  <c r="I9256" i="1"/>
  <c r="K9255" i="1"/>
  <c r="J9255" i="1"/>
  <c r="I9255" i="1"/>
  <c r="L9255" i="1" s="1"/>
  <c r="K9254" i="1"/>
  <c r="J9254" i="1"/>
  <c r="I9254" i="1"/>
  <c r="L9254" i="1" s="1"/>
  <c r="K9253" i="1"/>
  <c r="J9253" i="1"/>
  <c r="I9253" i="1"/>
  <c r="K9252" i="1"/>
  <c r="J9252" i="1"/>
  <c r="I9252" i="1"/>
  <c r="K9251" i="1"/>
  <c r="J9251" i="1"/>
  <c r="I9251" i="1"/>
  <c r="L9251" i="1" s="1"/>
  <c r="K9250" i="1"/>
  <c r="J9250" i="1"/>
  <c r="I9250" i="1"/>
  <c r="K9249" i="1"/>
  <c r="J9249" i="1"/>
  <c r="I9249" i="1"/>
  <c r="K9248" i="1"/>
  <c r="J9248" i="1"/>
  <c r="I9248" i="1"/>
  <c r="K9247" i="1"/>
  <c r="J9247" i="1"/>
  <c r="I9247" i="1"/>
  <c r="L9247" i="1" s="1"/>
  <c r="K9246" i="1"/>
  <c r="J9246" i="1"/>
  <c r="I9246" i="1"/>
  <c r="L9246" i="1" s="1"/>
  <c r="K9245" i="1"/>
  <c r="J9245" i="1"/>
  <c r="I9245" i="1"/>
  <c r="K9244" i="1"/>
  <c r="J9244" i="1"/>
  <c r="I9244" i="1"/>
  <c r="K9243" i="1"/>
  <c r="J9243" i="1"/>
  <c r="I9243" i="1"/>
  <c r="L9243" i="1" s="1"/>
  <c r="K9242" i="1"/>
  <c r="J9242" i="1"/>
  <c r="I9242" i="1"/>
  <c r="K9241" i="1"/>
  <c r="J9241" i="1"/>
  <c r="I9241" i="1"/>
  <c r="K9240" i="1"/>
  <c r="J9240" i="1"/>
  <c r="I9240" i="1"/>
  <c r="K9239" i="1"/>
  <c r="J9239" i="1"/>
  <c r="I9239" i="1"/>
  <c r="L9239" i="1" s="1"/>
  <c r="K9238" i="1"/>
  <c r="J9238" i="1"/>
  <c r="I9238" i="1"/>
  <c r="L9238" i="1" s="1"/>
  <c r="K9237" i="1"/>
  <c r="J9237" i="1"/>
  <c r="I9237" i="1"/>
  <c r="K9236" i="1"/>
  <c r="J9236" i="1"/>
  <c r="I9236" i="1"/>
  <c r="K9235" i="1"/>
  <c r="J9235" i="1"/>
  <c r="I9235" i="1"/>
  <c r="L9235" i="1" s="1"/>
  <c r="K9234" i="1"/>
  <c r="J9234" i="1"/>
  <c r="I9234" i="1"/>
  <c r="K9233" i="1"/>
  <c r="J9233" i="1"/>
  <c r="I9233" i="1"/>
  <c r="L9233" i="1" s="1"/>
  <c r="K9232" i="1"/>
  <c r="J9232" i="1"/>
  <c r="I9232" i="1"/>
  <c r="K9231" i="1"/>
  <c r="J9231" i="1"/>
  <c r="I9231" i="1"/>
  <c r="L9231" i="1" s="1"/>
  <c r="K9230" i="1"/>
  <c r="J9230" i="1"/>
  <c r="I9230" i="1"/>
  <c r="L9230" i="1" s="1"/>
  <c r="K9229" i="1"/>
  <c r="J9229" i="1"/>
  <c r="I9229" i="1"/>
  <c r="L9229" i="1" s="1"/>
  <c r="K9228" i="1"/>
  <c r="J9228" i="1"/>
  <c r="I9228" i="1"/>
  <c r="L9228" i="1" s="1"/>
  <c r="K9227" i="1"/>
  <c r="J9227" i="1"/>
  <c r="I9227" i="1"/>
  <c r="L9227" i="1" s="1"/>
  <c r="K9226" i="1"/>
  <c r="J9226" i="1"/>
  <c r="I9226" i="1"/>
  <c r="L9226" i="1" s="1"/>
  <c r="K9225" i="1"/>
  <c r="J9225" i="1"/>
  <c r="I9225" i="1"/>
  <c r="L9225" i="1" s="1"/>
  <c r="K9224" i="1"/>
  <c r="J9224" i="1"/>
  <c r="I9224" i="1"/>
  <c r="K9223" i="1"/>
  <c r="J9223" i="1"/>
  <c r="I9223" i="1"/>
  <c r="L9223" i="1" s="1"/>
  <c r="K9222" i="1"/>
  <c r="J9222" i="1"/>
  <c r="I9222" i="1"/>
  <c r="L9222" i="1" s="1"/>
  <c r="K9221" i="1"/>
  <c r="J9221" i="1"/>
  <c r="I9221" i="1"/>
  <c r="L9221" i="1" s="1"/>
  <c r="K9220" i="1"/>
  <c r="J9220" i="1"/>
  <c r="I9220" i="1"/>
  <c r="K9219" i="1"/>
  <c r="J9219" i="1"/>
  <c r="I9219" i="1"/>
  <c r="L9219" i="1" s="1"/>
  <c r="K9218" i="1"/>
  <c r="J9218" i="1"/>
  <c r="I9218" i="1"/>
  <c r="L9218" i="1" s="1"/>
  <c r="K9217" i="1"/>
  <c r="J9217" i="1"/>
  <c r="I9217" i="1"/>
  <c r="L9217" i="1" s="1"/>
  <c r="K9216" i="1"/>
  <c r="J9216" i="1"/>
  <c r="I9216" i="1"/>
  <c r="K9215" i="1"/>
  <c r="J9215" i="1"/>
  <c r="I9215" i="1"/>
  <c r="L9215" i="1" s="1"/>
  <c r="K9214" i="1"/>
  <c r="J9214" i="1"/>
  <c r="I9214" i="1"/>
  <c r="L9214" i="1" s="1"/>
  <c r="K9213" i="1"/>
  <c r="J9213" i="1"/>
  <c r="I9213" i="1"/>
  <c r="L9213" i="1" s="1"/>
  <c r="K9212" i="1"/>
  <c r="J9212" i="1"/>
  <c r="I9212" i="1"/>
  <c r="L9212" i="1" s="1"/>
  <c r="K9211" i="1"/>
  <c r="J9211" i="1"/>
  <c r="I9211" i="1"/>
  <c r="L9211" i="1" s="1"/>
  <c r="K9210" i="1"/>
  <c r="J9210" i="1"/>
  <c r="I9210" i="1"/>
  <c r="K9209" i="1"/>
  <c r="J9209" i="1"/>
  <c r="I9209" i="1"/>
  <c r="L9209" i="1" s="1"/>
  <c r="K9208" i="1"/>
  <c r="J9208" i="1"/>
  <c r="I9208" i="1"/>
  <c r="K9207" i="1"/>
  <c r="J9207" i="1"/>
  <c r="I9207" i="1"/>
  <c r="L9207" i="1" s="1"/>
  <c r="K9206" i="1"/>
  <c r="J9206" i="1"/>
  <c r="I9206" i="1"/>
  <c r="L9206" i="1" s="1"/>
  <c r="K9205" i="1"/>
  <c r="J9205" i="1"/>
  <c r="I9205" i="1"/>
  <c r="K9204" i="1"/>
  <c r="J9204" i="1"/>
  <c r="I9204" i="1"/>
  <c r="L9204" i="1" s="1"/>
  <c r="K9203" i="1"/>
  <c r="J9203" i="1"/>
  <c r="I9203" i="1"/>
  <c r="L9203" i="1" s="1"/>
  <c r="K9202" i="1"/>
  <c r="J9202" i="1"/>
  <c r="I9202" i="1"/>
  <c r="L9202" i="1" s="1"/>
  <c r="K9201" i="1"/>
  <c r="J9201" i="1"/>
  <c r="I9201" i="1"/>
  <c r="L9201" i="1" s="1"/>
  <c r="K9200" i="1"/>
  <c r="J9200" i="1"/>
  <c r="I9200" i="1"/>
  <c r="K9199" i="1"/>
  <c r="J9199" i="1"/>
  <c r="I9199" i="1"/>
  <c r="L9199" i="1" s="1"/>
  <c r="K9198" i="1"/>
  <c r="J9198" i="1"/>
  <c r="I9198" i="1"/>
  <c r="K9197" i="1"/>
  <c r="J9197" i="1"/>
  <c r="I9197" i="1"/>
  <c r="L9197" i="1" s="1"/>
  <c r="K9196" i="1"/>
  <c r="J9196" i="1"/>
  <c r="I9196" i="1"/>
  <c r="K9195" i="1"/>
  <c r="J9195" i="1"/>
  <c r="I9195" i="1"/>
  <c r="L9195" i="1" s="1"/>
  <c r="K9194" i="1"/>
  <c r="J9194" i="1"/>
  <c r="I9194" i="1"/>
  <c r="K9193" i="1"/>
  <c r="J9193" i="1"/>
  <c r="I9193" i="1"/>
  <c r="L9193" i="1" s="1"/>
  <c r="K9192" i="1"/>
  <c r="J9192" i="1"/>
  <c r="I9192" i="1"/>
  <c r="K9191" i="1"/>
  <c r="J9191" i="1"/>
  <c r="I9191" i="1"/>
  <c r="L9191" i="1" s="1"/>
  <c r="K9190" i="1"/>
  <c r="J9190" i="1"/>
  <c r="I9190" i="1"/>
  <c r="L9190" i="1" s="1"/>
  <c r="K9189" i="1"/>
  <c r="J9189" i="1"/>
  <c r="I9189" i="1"/>
  <c r="K9188" i="1"/>
  <c r="J9188" i="1"/>
  <c r="I9188" i="1"/>
  <c r="L9188" i="1" s="1"/>
  <c r="K9187" i="1"/>
  <c r="J9187" i="1"/>
  <c r="I9187" i="1"/>
  <c r="L9187" i="1" s="1"/>
  <c r="K9186" i="1"/>
  <c r="J9186" i="1"/>
  <c r="I9186" i="1"/>
  <c r="L9186" i="1" s="1"/>
  <c r="K9185" i="1"/>
  <c r="J9185" i="1"/>
  <c r="I9185" i="1"/>
  <c r="L9185" i="1" s="1"/>
  <c r="K9184" i="1"/>
  <c r="J9184" i="1"/>
  <c r="I9184" i="1"/>
  <c r="K9183" i="1"/>
  <c r="J9183" i="1"/>
  <c r="I9183" i="1"/>
  <c r="L9183" i="1" s="1"/>
  <c r="K9182" i="1"/>
  <c r="J9182" i="1"/>
  <c r="I9182" i="1"/>
  <c r="L9182" i="1" s="1"/>
  <c r="K9181" i="1"/>
  <c r="J9181" i="1"/>
  <c r="I9181" i="1"/>
  <c r="L9181" i="1" s="1"/>
  <c r="K9180" i="1"/>
  <c r="J9180" i="1"/>
  <c r="I9180" i="1"/>
  <c r="L9180" i="1" s="1"/>
  <c r="K9179" i="1"/>
  <c r="J9179" i="1"/>
  <c r="I9179" i="1"/>
  <c r="L9179" i="1" s="1"/>
  <c r="K9178" i="1"/>
  <c r="J9178" i="1"/>
  <c r="I9178" i="1"/>
  <c r="L9178" i="1" s="1"/>
  <c r="K9177" i="1"/>
  <c r="J9177" i="1"/>
  <c r="I9177" i="1"/>
  <c r="L9177" i="1" s="1"/>
  <c r="K9176" i="1"/>
  <c r="J9176" i="1"/>
  <c r="I9176" i="1"/>
  <c r="K9175" i="1"/>
  <c r="J9175" i="1"/>
  <c r="I9175" i="1"/>
  <c r="L9175" i="1" s="1"/>
  <c r="K9174" i="1"/>
  <c r="J9174" i="1"/>
  <c r="I9174" i="1"/>
  <c r="L9174" i="1" s="1"/>
  <c r="K9173" i="1"/>
  <c r="J9173" i="1"/>
  <c r="I9173" i="1"/>
  <c r="L9173" i="1" s="1"/>
  <c r="K9172" i="1"/>
  <c r="J9172" i="1"/>
  <c r="I9172" i="1"/>
  <c r="L9172" i="1" s="1"/>
  <c r="K9171" i="1"/>
  <c r="J9171" i="1"/>
  <c r="I9171" i="1"/>
  <c r="L9171" i="1" s="1"/>
  <c r="K9170" i="1"/>
  <c r="J9170" i="1"/>
  <c r="I9170" i="1"/>
  <c r="K9169" i="1"/>
  <c r="J9169" i="1"/>
  <c r="I9169" i="1"/>
  <c r="L9169" i="1" s="1"/>
  <c r="K9168" i="1"/>
  <c r="J9168" i="1"/>
  <c r="I9168" i="1"/>
  <c r="K9167" i="1"/>
  <c r="J9167" i="1"/>
  <c r="I9167" i="1"/>
  <c r="K9166" i="1"/>
  <c r="J9166" i="1"/>
  <c r="I9166" i="1"/>
  <c r="L9166" i="1" s="1"/>
  <c r="K9165" i="1"/>
  <c r="J9165" i="1"/>
  <c r="I9165" i="1"/>
  <c r="L9165" i="1" s="1"/>
  <c r="K9164" i="1"/>
  <c r="J9164" i="1"/>
  <c r="I9164" i="1"/>
  <c r="L9164" i="1" s="1"/>
  <c r="K9163" i="1"/>
  <c r="J9163" i="1"/>
  <c r="I9163" i="1"/>
  <c r="L9163" i="1" s="1"/>
  <c r="K9162" i="1"/>
  <c r="J9162" i="1"/>
  <c r="I9162" i="1"/>
  <c r="L9162" i="1" s="1"/>
  <c r="K9161" i="1"/>
  <c r="J9161" i="1"/>
  <c r="I9161" i="1"/>
  <c r="L9161" i="1" s="1"/>
  <c r="K9160" i="1"/>
  <c r="J9160" i="1"/>
  <c r="I9160" i="1"/>
  <c r="K9159" i="1"/>
  <c r="J9159" i="1"/>
  <c r="I9159" i="1"/>
  <c r="L9159" i="1" s="1"/>
  <c r="K9158" i="1"/>
  <c r="J9158" i="1"/>
  <c r="I9158" i="1"/>
  <c r="L9158" i="1" s="1"/>
  <c r="K9157" i="1"/>
  <c r="J9157" i="1"/>
  <c r="I9157" i="1"/>
  <c r="L9157" i="1" s="1"/>
  <c r="K9156" i="1"/>
  <c r="J9156" i="1"/>
  <c r="I9156" i="1"/>
  <c r="K9155" i="1"/>
  <c r="J9155" i="1"/>
  <c r="I9155" i="1"/>
  <c r="L9155" i="1" s="1"/>
  <c r="K9154" i="1"/>
  <c r="J9154" i="1"/>
  <c r="I9154" i="1"/>
  <c r="K9153" i="1"/>
  <c r="J9153" i="1"/>
  <c r="I9153" i="1"/>
  <c r="L9153" i="1" s="1"/>
  <c r="K9152" i="1"/>
  <c r="J9152" i="1"/>
  <c r="I9152" i="1"/>
  <c r="K9151" i="1"/>
  <c r="J9151" i="1"/>
  <c r="I9151" i="1"/>
  <c r="L9151" i="1" s="1"/>
  <c r="K9150" i="1"/>
  <c r="J9150" i="1"/>
  <c r="I9150" i="1"/>
  <c r="L9150" i="1" s="1"/>
  <c r="K9149" i="1"/>
  <c r="J9149" i="1"/>
  <c r="I9149" i="1"/>
  <c r="L9149" i="1" s="1"/>
  <c r="K9148" i="1"/>
  <c r="J9148" i="1"/>
  <c r="I9148" i="1"/>
  <c r="L9148" i="1" s="1"/>
  <c r="K9147" i="1"/>
  <c r="J9147" i="1"/>
  <c r="I9147" i="1"/>
  <c r="L9147" i="1" s="1"/>
  <c r="K9146" i="1"/>
  <c r="J9146" i="1"/>
  <c r="I9146" i="1"/>
  <c r="L9146" i="1" s="1"/>
  <c r="K9145" i="1"/>
  <c r="J9145" i="1"/>
  <c r="I9145" i="1"/>
  <c r="L9145" i="1" s="1"/>
  <c r="K9144" i="1"/>
  <c r="J9144" i="1"/>
  <c r="I9144" i="1"/>
  <c r="K9143" i="1"/>
  <c r="J9143" i="1"/>
  <c r="I9143" i="1"/>
  <c r="K9142" i="1"/>
  <c r="J9142" i="1"/>
  <c r="I9142" i="1"/>
  <c r="L9142" i="1" s="1"/>
  <c r="K9141" i="1"/>
  <c r="J9141" i="1"/>
  <c r="I9141" i="1"/>
  <c r="L9141" i="1" s="1"/>
  <c r="K9140" i="1"/>
  <c r="J9140" i="1"/>
  <c r="I9140" i="1"/>
  <c r="L9140" i="1" s="1"/>
  <c r="K9139" i="1"/>
  <c r="J9139" i="1"/>
  <c r="I9139" i="1"/>
  <c r="L9139" i="1" s="1"/>
  <c r="K9138" i="1"/>
  <c r="J9138" i="1"/>
  <c r="I9138" i="1"/>
  <c r="K9137" i="1"/>
  <c r="J9137" i="1"/>
  <c r="I9137" i="1"/>
  <c r="L9137" i="1" s="1"/>
  <c r="K9136" i="1"/>
  <c r="J9136" i="1"/>
  <c r="I9136" i="1"/>
  <c r="K9135" i="1"/>
  <c r="J9135" i="1"/>
  <c r="I9135" i="1"/>
  <c r="L9135" i="1" s="1"/>
  <c r="K9134" i="1"/>
  <c r="J9134" i="1"/>
  <c r="I9134" i="1"/>
  <c r="K9133" i="1"/>
  <c r="J9133" i="1"/>
  <c r="I9133" i="1"/>
  <c r="L9133" i="1" s="1"/>
  <c r="K9132" i="1"/>
  <c r="J9132" i="1"/>
  <c r="I9132" i="1"/>
  <c r="L9132" i="1" s="1"/>
  <c r="K9131" i="1"/>
  <c r="J9131" i="1"/>
  <c r="I9131" i="1"/>
  <c r="L9131" i="1" s="1"/>
  <c r="K9130" i="1"/>
  <c r="J9130" i="1"/>
  <c r="I9130" i="1"/>
  <c r="L9130" i="1" s="1"/>
  <c r="K9129" i="1"/>
  <c r="J9129" i="1"/>
  <c r="I9129" i="1"/>
  <c r="K9128" i="1"/>
  <c r="J9128" i="1"/>
  <c r="I9128" i="1"/>
  <c r="K9127" i="1"/>
  <c r="J9127" i="1"/>
  <c r="I9127" i="1"/>
  <c r="K9126" i="1"/>
  <c r="J9126" i="1"/>
  <c r="I9126" i="1"/>
  <c r="L9126" i="1" s="1"/>
  <c r="K9125" i="1"/>
  <c r="J9125" i="1"/>
  <c r="I9125" i="1"/>
  <c r="L9125" i="1" s="1"/>
  <c r="K9124" i="1"/>
  <c r="J9124" i="1"/>
  <c r="I9124" i="1"/>
  <c r="L9124" i="1" s="1"/>
  <c r="K9123" i="1"/>
  <c r="J9123" i="1"/>
  <c r="I9123" i="1"/>
  <c r="L9123" i="1" s="1"/>
  <c r="K9122" i="1"/>
  <c r="J9122" i="1"/>
  <c r="I9122" i="1"/>
  <c r="L9122" i="1" s="1"/>
  <c r="K9121" i="1"/>
  <c r="J9121" i="1"/>
  <c r="I9121" i="1"/>
  <c r="L9121" i="1" s="1"/>
  <c r="K9120" i="1"/>
  <c r="J9120" i="1"/>
  <c r="I9120" i="1"/>
  <c r="K9119" i="1"/>
  <c r="J9119" i="1"/>
  <c r="I9119" i="1"/>
  <c r="L9119" i="1" s="1"/>
  <c r="K9118" i="1"/>
  <c r="J9118" i="1"/>
  <c r="I9118" i="1"/>
  <c r="K9117" i="1"/>
  <c r="J9117" i="1"/>
  <c r="I9117" i="1"/>
  <c r="K9116" i="1"/>
  <c r="J9116" i="1"/>
  <c r="I9116" i="1"/>
  <c r="L9116" i="1" s="1"/>
  <c r="K9115" i="1"/>
  <c r="J9115" i="1"/>
  <c r="I9115" i="1"/>
  <c r="L9115" i="1" s="1"/>
  <c r="K9114" i="1"/>
  <c r="J9114" i="1"/>
  <c r="I9114" i="1"/>
  <c r="L9114" i="1" s="1"/>
  <c r="K9113" i="1"/>
  <c r="J9113" i="1"/>
  <c r="I9113" i="1"/>
  <c r="K9112" i="1"/>
  <c r="J9112" i="1"/>
  <c r="I9112" i="1"/>
  <c r="K9111" i="1"/>
  <c r="J9111" i="1"/>
  <c r="I9111" i="1"/>
  <c r="K9110" i="1"/>
  <c r="J9110" i="1"/>
  <c r="I9110" i="1"/>
  <c r="L9110" i="1" s="1"/>
  <c r="K9109" i="1"/>
  <c r="J9109" i="1"/>
  <c r="I9109" i="1"/>
  <c r="L9109" i="1" s="1"/>
  <c r="K9108" i="1"/>
  <c r="J9108" i="1"/>
  <c r="I9108" i="1"/>
  <c r="L9108" i="1" s="1"/>
  <c r="K9107" i="1"/>
  <c r="J9107" i="1"/>
  <c r="I9107" i="1"/>
  <c r="L9107" i="1" s="1"/>
  <c r="K9106" i="1"/>
  <c r="J9106" i="1"/>
  <c r="I9106" i="1"/>
  <c r="L9106" i="1" s="1"/>
  <c r="K9105" i="1"/>
  <c r="J9105" i="1"/>
  <c r="I9105" i="1"/>
  <c r="K9104" i="1"/>
  <c r="J9104" i="1"/>
  <c r="I9104" i="1"/>
  <c r="K9103" i="1"/>
  <c r="J9103" i="1"/>
  <c r="I9103" i="1"/>
  <c r="K9102" i="1"/>
  <c r="J9102" i="1"/>
  <c r="I9102" i="1"/>
  <c r="L9102" i="1" s="1"/>
  <c r="K9101" i="1"/>
  <c r="J9101" i="1"/>
  <c r="I9101" i="1"/>
  <c r="L9101" i="1" s="1"/>
  <c r="K9100" i="1"/>
  <c r="J9100" i="1"/>
  <c r="I9100" i="1"/>
  <c r="L9100" i="1" s="1"/>
  <c r="K9099" i="1"/>
  <c r="J9099" i="1"/>
  <c r="I9099" i="1"/>
  <c r="L9099" i="1" s="1"/>
  <c r="K9098" i="1"/>
  <c r="J9098" i="1"/>
  <c r="I9098" i="1"/>
  <c r="K9097" i="1"/>
  <c r="J9097" i="1"/>
  <c r="I9097" i="1"/>
  <c r="L9097" i="1" s="1"/>
  <c r="K9096" i="1"/>
  <c r="J9096" i="1"/>
  <c r="I9096" i="1"/>
  <c r="K9095" i="1"/>
  <c r="J9095" i="1"/>
  <c r="I9095" i="1"/>
  <c r="L9095" i="1" s="1"/>
  <c r="K9094" i="1"/>
  <c r="J9094" i="1"/>
  <c r="I9094" i="1"/>
  <c r="K9093" i="1"/>
  <c r="J9093" i="1"/>
  <c r="I9093" i="1"/>
  <c r="L9093" i="1" s="1"/>
  <c r="K9092" i="1"/>
  <c r="J9092" i="1"/>
  <c r="I9092" i="1"/>
  <c r="L9092" i="1" s="1"/>
  <c r="K9091" i="1"/>
  <c r="J9091" i="1"/>
  <c r="I9091" i="1"/>
  <c r="L9091" i="1" s="1"/>
  <c r="K9090" i="1"/>
  <c r="J9090" i="1"/>
  <c r="I9090" i="1"/>
  <c r="K9089" i="1"/>
  <c r="J9089" i="1"/>
  <c r="I9089" i="1"/>
  <c r="L9089" i="1" s="1"/>
  <c r="K9088" i="1"/>
  <c r="J9088" i="1"/>
  <c r="I9088" i="1"/>
  <c r="K9087" i="1"/>
  <c r="J9087" i="1"/>
  <c r="I9087" i="1"/>
  <c r="L9087" i="1" s="1"/>
  <c r="K9086" i="1"/>
  <c r="J9086" i="1"/>
  <c r="I9086" i="1"/>
  <c r="L9086" i="1" s="1"/>
  <c r="K9085" i="1"/>
  <c r="J9085" i="1"/>
  <c r="I9085" i="1"/>
  <c r="L9085" i="1" s="1"/>
  <c r="K9084" i="1"/>
  <c r="J9084" i="1"/>
  <c r="I9084" i="1"/>
  <c r="L9084" i="1" s="1"/>
  <c r="K9083" i="1"/>
  <c r="J9083" i="1"/>
  <c r="I9083" i="1"/>
  <c r="L9083" i="1" s="1"/>
  <c r="K9082" i="1"/>
  <c r="J9082" i="1"/>
  <c r="I9082" i="1"/>
  <c r="L9082" i="1" s="1"/>
  <c r="K9081" i="1"/>
  <c r="J9081" i="1"/>
  <c r="I9081" i="1"/>
  <c r="L9081" i="1" s="1"/>
  <c r="K9080" i="1"/>
  <c r="J9080" i="1"/>
  <c r="I9080" i="1"/>
  <c r="K9079" i="1"/>
  <c r="J9079" i="1"/>
  <c r="I9079" i="1"/>
  <c r="L9079" i="1" s="1"/>
  <c r="K9078" i="1"/>
  <c r="J9078" i="1"/>
  <c r="I9078" i="1"/>
  <c r="L9078" i="1" s="1"/>
  <c r="K9077" i="1"/>
  <c r="J9077" i="1"/>
  <c r="I9077" i="1"/>
  <c r="L9077" i="1" s="1"/>
  <c r="K9076" i="1"/>
  <c r="J9076" i="1"/>
  <c r="I9076" i="1"/>
  <c r="L9076" i="1" s="1"/>
  <c r="K9075" i="1"/>
  <c r="J9075" i="1"/>
  <c r="I9075" i="1"/>
  <c r="L9075" i="1" s="1"/>
  <c r="K9074" i="1"/>
  <c r="J9074" i="1"/>
  <c r="I9074" i="1"/>
  <c r="L9074" i="1" s="1"/>
  <c r="K9073" i="1"/>
  <c r="J9073" i="1"/>
  <c r="I9073" i="1"/>
  <c r="L9073" i="1" s="1"/>
  <c r="K9072" i="1"/>
  <c r="J9072" i="1"/>
  <c r="I9072" i="1"/>
  <c r="K9071" i="1"/>
  <c r="J9071" i="1"/>
  <c r="I9071" i="1"/>
  <c r="K9070" i="1"/>
  <c r="J9070" i="1"/>
  <c r="I9070" i="1"/>
  <c r="K9069" i="1"/>
  <c r="J9069" i="1"/>
  <c r="I9069" i="1"/>
  <c r="K9068" i="1"/>
  <c r="J9068" i="1"/>
  <c r="I9068" i="1"/>
  <c r="L9068" i="1" s="1"/>
  <c r="K9067" i="1"/>
  <c r="J9067" i="1"/>
  <c r="I9067" i="1"/>
  <c r="L9067" i="1" s="1"/>
  <c r="K9066" i="1"/>
  <c r="J9066" i="1"/>
  <c r="I9066" i="1"/>
  <c r="L9066" i="1" s="1"/>
  <c r="K9065" i="1"/>
  <c r="J9065" i="1"/>
  <c r="I9065" i="1"/>
  <c r="L9065" i="1" s="1"/>
  <c r="K9064" i="1"/>
  <c r="J9064" i="1"/>
  <c r="I9064" i="1"/>
  <c r="L9064" i="1" s="1"/>
  <c r="K9063" i="1"/>
  <c r="J9063" i="1"/>
  <c r="I9063" i="1"/>
  <c r="K9062" i="1"/>
  <c r="J9062" i="1"/>
  <c r="I9062" i="1"/>
  <c r="L9062" i="1" s="1"/>
  <c r="K9061" i="1"/>
  <c r="J9061" i="1"/>
  <c r="I9061" i="1"/>
  <c r="L9061" i="1" s="1"/>
  <c r="K9060" i="1"/>
  <c r="J9060" i="1"/>
  <c r="I9060" i="1"/>
  <c r="L9060" i="1" s="1"/>
  <c r="K9059" i="1"/>
  <c r="J9059" i="1"/>
  <c r="I9059" i="1"/>
  <c r="L9059" i="1" s="1"/>
  <c r="K9058" i="1"/>
  <c r="J9058" i="1"/>
  <c r="I9058" i="1"/>
  <c r="L9058" i="1" s="1"/>
  <c r="K9057" i="1"/>
  <c r="J9057" i="1"/>
  <c r="I9057" i="1"/>
  <c r="L9057" i="1" s="1"/>
  <c r="K9056" i="1"/>
  <c r="J9056" i="1"/>
  <c r="I9056" i="1"/>
  <c r="L9056" i="1" s="1"/>
  <c r="K9055" i="1"/>
  <c r="J9055" i="1"/>
  <c r="I9055" i="1"/>
  <c r="K9054" i="1"/>
  <c r="J9054" i="1"/>
  <c r="I9054" i="1"/>
  <c r="L9054" i="1" s="1"/>
  <c r="K9053" i="1"/>
  <c r="J9053" i="1"/>
  <c r="I9053" i="1"/>
  <c r="L9053" i="1" s="1"/>
  <c r="K9052" i="1"/>
  <c r="J9052" i="1"/>
  <c r="I9052" i="1"/>
  <c r="L9052" i="1" s="1"/>
  <c r="K9051" i="1"/>
  <c r="J9051" i="1"/>
  <c r="I9051" i="1"/>
  <c r="L9051" i="1" s="1"/>
  <c r="K9050" i="1"/>
  <c r="J9050" i="1"/>
  <c r="I9050" i="1"/>
  <c r="L9050" i="1" s="1"/>
  <c r="K9049" i="1"/>
  <c r="J9049" i="1"/>
  <c r="I9049" i="1"/>
  <c r="L9049" i="1" s="1"/>
  <c r="K9048" i="1"/>
  <c r="J9048" i="1"/>
  <c r="I9048" i="1"/>
  <c r="L9048" i="1" s="1"/>
  <c r="K9047" i="1"/>
  <c r="J9047" i="1"/>
  <c r="I9047" i="1"/>
  <c r="K9046" i="1"/>
  <c r="J9046" i="1"/>
  <c r="I9046" i="1"/>
  <c r="K9045" i="1"/>
  <c r="J9045" i="1"/>
  <c r="I9045" i="1"/>
  <c r="L9045" i="1" s="1"/>
  <c r="K9044" i="1"/>
  <c r="J9044" i="1"/>
  <c r="I9044" i="1"/>
  <c r="L9044" i="1" s="1"/>
  <c r="K9043" i="1"/>
  <c r="J9043" i="1"/>
  <c r="I9043" i="1"/>
  <c r="L9043" i="1" s="1"/>
  <c r="K9042" i="1"/>
  <c r="J9042" i="1"/>
  <c r="I9042" i="1"/>
  <c r="L9042" i="1" s="1"/>
  <c r="K9041" i="1"/>
  <c r="J9041" i="1"/>
  <c r="I9041" i="1"/>
  <c r="K9040" i="1"/>
  <c r="J9040" i="1"/>
  <c r="I9040" i="1"/>
  <c r="L9040" i="1" s="1"/>
  <c r="K9039" i="1"/>
  <c r="J9039" i="1"/>
  <c r="I9039" i="1"/>
  <c r="L9039" i="1" s="1"/>
  <c r="K9038" i="1"/>
  <c r="J9038" i="1"/>
  <c r="I9038" i="1"/>
  <c r="K9037" i="1"/>
  <c r="J9037" i="1"/>
  <c r="I9037" i="1"/>
  <c r="L9037" i="1" s="1"/>
  <c r="K9036" i="1"/>
  <c r="J9036" i="1"/>
  <c r="I9036" i="1"/>
  <c r="L9036" i="1" s="1"/>
  <c r="K9035" i="1"/>
  <c r="J9035" i="1"/>
  <c r="I9035" i="1"/>
  <c r="L9035" i="1" s="1"/>
  <c r="K9034" i="1"/>
  <c r="J9034" i="1"/>
  <c r="I9034" i="1"/>
  <c r="L9034" i="1" s="1"/>
  <c r="K9033" i="1"/>
  <c r="J9033" i="1"/>
  <c r="I9033" i="1"/>
  <c r="L9033" i="1" s="1"/>
  <c r="K9032" i="1"/>
  <c r="J9032" i="1"/>
  <c r="I9032" i="1"/>
  <c r="L9032" i="1" s="1"/>
  <c r="K9031" i="1"/>
  <c r="J9031" i="1"/>
  <c r="I9031" i="1"/>
  <c r="L9031" i="1" s="1"/>
  <c r="K9030" i="1"/>
  <c r="J9030" i="1"/>
  <c r="I9030" i="1"/>
  <c r="L9030" i="1" s="1"/>
  <c r="K9029" i="1"/>
  <c r="J9029" i="1"/>
  <c r="I9029" i="1"/>
  <c r="L9029" i="1" s="1"/>
  <c r="K9028" i="1"/>
  <c r="J9028" i="1"/>
  <c r="I9028" i="1"/>
  <c r="L9028" i="1" s="1"/>
  <c r="K9027" i="1"/>
  <c r="J9027" i="1"/>
  <c r="I9027" i="1"/>
  <c r="L9027" i="1" s="1"/>
  <c r="K9026" i="1"/>
  <c r="J9026" i="1"/>
  <c r="I9026" i="1"/>
  <c r="L9026" i="1" s="1"/>
  <c r="K9025" i="1"/>
  <c r="J9025" i="1"/>
  <c r="I9025" i="1"/>
  <c r="L9025" i="1" s="1"/>
  <c r="K9024" i="1"/>
  <c r="J9024" i="1"/>
  <c r="I9024" i="1"/>
  <c r="L9024" i="1" s="1"/>
  <c r="K9023" i="1"/>
  <c r="J9023" i="1"/>
  <c r="I9023" i="1"/>
  <c r="L9023" i="1" s="1"/>
  <c r="K9022" i="1"/>
  <c r="J9022" i="1"/>
  <c r="I9022" i="1"/>
  <c r="K9021" i="1"/>
  <c r="J9021" i="1"/>
  <c r="I9021" i="1"/>
  <c r="L9021" i="1" s="1"/>
  <c r="K9020" i="1"/>
  <c r="J9020" i="1"/>
  <c r="I9020" i="1"/>
  <c r="L9020" i="1" s="1"/>
  <c r="K9019" i="1"/>
  <c r="J9019" i="1"/>
  <c r="I9019" i="1"/>
  <c r="L9019" i="1" s="1"/>
  <c r="K9018" i="1"/>
  <c r="J9018" i="1"/>
  <c r="I9018" i="1"/>
  <c r="L9018" i="1" s="1"/>
  <c r="K9017" i="1"/>
  <c r="J9017" i="1"/>
  <c r="I9017" i="1"/>
  <c r="K9016" i="1"/>
  <c r="J9016" i="1"/>
  <c r="I9016" i="1"/>
  <c r="L9016" i="1" s="1"/>
  <c r="K9015" i="1"/>
  <c r="J9015" i="1"/>
  <c r="I9015" i="1"/>
  <c r="L9015" i="1" s="1"/>
  <c r="K9014" i="1"/>
  <c r="J9014" i="1"/>
  <c r="I9014" i="1"/>
  <c r="L9014" i="1" s="1"/>
  <c r="K9013" i="1"/>
  <c r="J9013" i="1"/>
  <c r="I9013" i="1"/>
  <c r="L9013" i="1" s="1"/>
  <c r="K9012" i="1"/>
  <c r="J9012" i="1"/>
  <c r="I9012" i="1"/>
  <c r="K9011" i="1"/>
  <c r="J9011" i="1"/>
  <c r="I9011" i="1"/>
  <c r="L9011" i="1" s="1"/>
  <c r="K9010" i="1"/>
  <c r="J9010" i="1"/>
  <c r="I9010" i="1"/>
  <c r="L9010" i="1" s="1"/>
  <c r="K9009" i="1"/>
  <c r="J9009" i="1"/>
  <c r="I9009" i="1"/>
  <c r="L9009" i="1" s="1"/>
  <c r="K9008" i="1"/>
  <c r="J9008" i="1"/>
  <c r="I9008" i="1"/>
  <c r="L9008" i="1" s="1"/>
  <c r="K9007" i="1"/>
  <c r="J9007" i="1"/>
  <c r="I9007" i="1"/>
  <c r="K9006" i="1"/>
  <c r="J9006" i="1"/>
  <c r="I9006" i="1"/>
  <c r="L9006" i="1" s="1"/>
  <c r="K9005" i="1"/>
  <c r="J9005" i="1"/>
  <c r="I9005" i="1"/>
  <c r="L9005" i="1" s="1"/>
  <c r="K9004" i="1"/>
  <c r="J9004" i="1"/>
  <c r="I9004" i="1"/>
  <c r="L9004" i="1" s="1"/>
  <c r="K9003" i="1"/>
  <c r="J9003" i="1"/>
  <c r="I9003" i="1"/>
  <c r="L9003" i="1" s="1"/>
  <c r="K9002" i="1"/>
  <c r="J9002" i="1"/>
  <c r="I9002" i="1"/>
  <c r="L9002" i="1" s="1"/>
  <c r="K9001" i="1"/>
  <c r="J9001" i="1"/>
  <c r="I9001" i="1"/>
  <c r="L9001" i="1" s="1"/>
  <c r="K9000" i="1"/>
  <c r="J9000" i="1"/>
  <c r="I9000" i="1"/>
  <c r="L9000" i="1" s="1"/>
  <c r="K8999" i="1"/>
  <c r="J8999" i="1"/>
  <c r="I8999" i="1"/>
  <c r="K8998" i="1"/>
  <c r="J8998" i="1"/>
  <c r="I8998" i="1"/>
  <c r="K8997" i="1"/>
  <c r="J8997" i="1"/>
  <c r="I8997" i="1"/>
  <c r="K8996" i="1"/>
  <c r="J8996" i="1"/>
  <c r="I8996" i="1"/>
  <c r="L8996" i="1" s="1"/>
  <c r="K8995" i="1"/>
  <c r="J8995" i="1"/>
  <c r="I8995" i="1"/>
  <c r="L8995" i="1" s="1"/>
  <c r="K8994" i="1"/>
  <c r="J8994" i="1"/>
  <c r="I8994" i="1"/>
  <c r="L8994" i="1" s="1"/>
  <c r="K8993" i="1"/>
  <c r="J8993" i="1"/>
  <c r="I8993" i="1"/>
  <c r="K8992" i="1"/>
  <c r="J8992" i="1"/>
  <c r="I8992" i="1"/>
  <c r="K8991" i="1"/>
  <c r="J8991" i="1"/>
  <c r="I8991" i="1"/>
  <c r="L8991" i="1" s="1"/>
  <c r="K8990" i="1"/>
  <c r="J8990" i="1"/>
  <c r="I8990" i="1"/>
  <c r="L8990" i="1" s="1"/>
  <c r="K8989" i="1"/>
  <c r="J8989" i="1"/>
  <c r="I8989" i="1"/>
  <c r="K8988" i="1"/>
  <c r="J8988" i="1"/>
  <c r="I8988" i="1"/>
  <c r="K8987" i="1"/>
  <c r="J8987" i="1"/>
  <c r="I8987" i="1"/>
  <c r="L8987" i="1" s="1"/>
  <c r="K8986" i="1"/>
  <c r="J8986" i="1"/>
  <c r="I8986" i="1"/>
  <c r="L8986" i="1" s="1"/>
  <c r="K8985" i="1"/>
  <c r="J8985" i="1"/>
  <c r="I8985" i="1"/>
  <c r="L8985" i="1" s="1"/>
  <c r="K8984" i="1"/>
  <c r="J8984" i="1"/>
  <c r="I8984" i="1"/>
  <c r="L8984" i="1" s="1"/>
  <c r="K8983" i="1"/>
  <c r="J8983" i="1"/>
  <c r="I8983" i="1"/>
  <c r="K8982" i="1"/>
  <c r="J8982" i="1"/>
  <c r="I8982" i="1"/>
  <c r="L8982" i="1" s="1"/>
  <c r="K8981" i="1"/>
  <c r="J8981" i="1"/>
  <c r="I8981" i="1"/>
  <c r="K8980" i="1"/>
  <c r="J8980" i="1"/>
  <c r="I8980" i="1"/>
  <c r="L8980" i="1" s="1"/>
  <c r="K8979" i="1"/>
  <c r="J8979" i="1"/>
  <c r="I8979" i="1"/>
  <c r="L8979" i="1" s="1"/>
  <c r="K8978" i="1"/>
  <c r="J8978" i="1"/>
  <c r="I8978" i="1"/>
  <c r="K8977" i="1"/>
  <c r="J8977" i="1"/>
  <c r="I8977" i="1"/>
  <c r="L8977" i="1" s="1"/>
  <c r="K8976" i="1"/>
  <c r="J8976" i="1"/>
  <c r="I8976" i="1"/>
  <c r="L8976" i="1" s="1"/>
  <c r="K8975" i="1"/>
  <c r="J8975" i="1"/>
  <c r="I8975" i="1"/>
  <c r="L8975" i="1" s="1"/>
  <c r="K8974" i="1"/>
  <c r="J8974" i="1"/>
  <c r="I8974" i="1"/>
  <c r="L8974" i="1" s="1"/>
  <c r="K8973" i="1"/>
  <c r="J8973" i="1"/>
  <c r="I8973" i="1"/>
  <c r="L8973" i="1" s="1"/>
  <c r="K8972" i="1"/>
  <c r="J8972" i="1"/>
  <c r="I8972" i="1"/>
  <c r="L8972" i="1" s="1"/>
  <c r="K8971" i="1"/>
  <c r="J8971" i="1"/>
  <c r="I8971" i="1"/>
  <c r="L8971" i="1" s="1"/>
  <c r="K8970" i="1"/>
  <c r="J8970" i="1"/>
  <c r="I8970" i="1"/>
  <c r="K8969" i="1"/>
  <c r="J8969" i="1"/>
  <c r="I8969" i="1"/>
  <c r="L8969" i="1" s="1"/>
  <c r="K8968" i="1"/>
  <c r="J8968" i="1"/>
  <c r="I8968" i="1"/>
  <c r="L8968" i="1" s="1"/>
  <c r="K8967" i="1"/>
  <c r="J8967" i="1"/>
  <c r="I8967" i="1"/>
  <c r="L8967" i="1" s="1"/>
  <c r="K8966" i="1"/>
  <c r="J8966" i="1"/>
  <c r="I8966" i="1"/>
  <c r="L8966" i="1" s="1"/>
  <c r="K8965" i="1"/>
  <c r="J8965" i="1"/>
  <c r="I8965" i="1"/>
  <c r="L8965" i="1" s="1"/>
  <c r="K8964" i="1"/>
  <c r="J8964" i="1"/>
  <c r="I8964" i="1"/>
  <c r="L8964" i="1" s="1"/>
  <c r="K8963" i="1"/>
  <c r="J8963" i="1"/>
  <c r="I8963" i="1"/>
  <c r="L8963" i="1" s="1"/>
  <c r="K8962" i="1"/>
  <c r="J8962" i="1"/>
  <c r="I8962" i="1"/>
  <c r="K8961" i="1"/>
  <c r="J8961" i="1"/>
  <c r="I8961" i="1"/>
  <c r="K8960" i="1"/>
  <c r="J8960" i="1"/>
  <c r="I8960" i="1"/>
  <c r="L8960" i="1" s="1"/>
  <c r="K8959" i="1"/>
  <c r="J8959" i="1"/>
  <c r="I8959" i="1"/>
  <c r="L8959" i="1" s="1"/>
  <c r="K8958" i="1"/>
  <c r="J8958" i="1"/>
  <c r="I8958" i="1"/>
  <c r="L8958" i="1" s="1"/>
  <c r="K8957" i="1"/>
  <c r="J8957" i="1"/>
  <c r="I8957" i="1"/>
  <c r="L8957" i="1" s="1"/>
  <c r="K8956" i="1"/>
  <c r="J8956" i="1"/>
  <c r="I8956" i="1"/>
  <c r="K8955" i="1"/>
  <c r="J8955" i="1"/>
  <c r="I8955" i="1"/>
  <c r="L8955" i="1" s="1"/>
  <c r="K8954" i="1"/>
  <c r="J8954" i="1"/>
  <c r="I8954" i="1"/>
  <c r="K8953" i="1"/>
  <c r="J8953" i="1"/>
  <c r="I8953" i="1"/>
  <c r="L8953" i="1" s="1"/>
  <c r="K8952" i="1"/>
  <c r="J8952" i="1"/>
  <c r="I8952" i="1"/>
  <c r="L8952" i="1" s="1"/>
  <c r="K8951" i="1"/>
  <c r="J8951" i="1"/>
  <c r="I8951" i="1"/>
  <c r="L8951" i="1" s="1"/>
  <c r="K8950" i="1"/>
  <c r="J8950" i="1"/>
  <c r="I8950" i="1"/>
  <c r="K8949" i="1"/>
  <c r="J8949" i="1"/>
  <c r="I8949" i="1"/>
  <c r="K8948" i="1"/>
  <c r="J8948" i="1"/>
  <c r="I8948" i="1"/>
  <c r="L8948" i="1" s="1"/>
  <c r="K8947" i="1"/>
  <c r="J8947" i="1"/>
  <c r="I8947" i="1"/>
  <c r="L8947" i="1" s="1"/>
  <c r="K8946" i="1"/>
  <c r="J8946" i="1"/>
  <c r="I8946" i="1"/>
  <c r="L8946" i="1" s="1"/>
  <c r="K8945" i="1"/>
  <c r="J8945" i="1"/>
  <c r="I8945" i="1"/>
  <c r="L8945" i="1" s="1"/>
  <c r="K8944" i="1"/>
  <c r="J8944" i="1"/>
  <c r="I8944" i="1"/>
  <c r="L8944" i="1" s="1"/>
  <c r="K8943" i="1"/>
  <c r="J8943" i="1"/>
  <c r="I8943" i="1"/>
  <c r="L8943" i="1" s="1"/>
  <c r="K8942" i="1"/>
  <c r="J8942" i="1"/>
  <c r="I8942" i="1"/>
  <c r="L8942" i="1" s="1"/>
  <c r="K8941" i="1"/>
  <c r="J8941" i="1"/>
  <c r="I8941" i="1"/>
  <c r="L8941" i="1" s="1"/>
  <c r="K8940" i="1"/>
  <c r="J8940" i="1"/>
  <c r="I8940" i="1"/>
  <c r="L8940" i="1" s="1"/>
  <c r="K8939" i="1"/>
  <c r="J8939" i="1"/>
  <c r="I8939" i="1"/>
  <c r="L8939" i="1" s="1"/>
  <c r="K8938" i="1"/>
  <c r="J8938" i="1"/>
  <c r="I8938" i="1"/>
  <c r="K8937" i="1"/>
  <c r="J8937" i="1"/>
  <c r="I8937" i="1"/>
  <c r="L8937" i="1" s="1"/>
  <c r="K8936" i="1"/>
  <c r="J8936" i="1"/>
  <c r="I8936" i="1"/>
  <c r="L8936" i="1" s="1"/>
  <c r="K8935" i="1"/>
  <c r="J8935" i="1"/>
  <c r="I8935" i="1"/>
  <c r="L8935" i="1" s="1"/>
  <c r="K8934" i="1"/>
  <c r="J8934" i="1"/>
  <c r="I8934" i="1"/>
  <c r="L8934" i="1" s="1"/>
  <c r="K8933" i="1"/>
  <c r="J8933" i="1"/>
  <c r="I8933" i="1"/>
  <c r="L8933" i="1" s="1"/>
  <c r="K8932" i="1"/>
  <c r="J8932" i="1"/>
  <c r="I8932" i="1"/>
  <c r="L8932" i="1" s="1"/>
  <c r="K8931" i="1"/>
  <c r="J8931" i="1"/>
  <c r="I8931" i="1"/>
  <c r="L8931" i="1" s="1"/>
  <c r="K8930" i="1"/>
  <c r="J8930" i="1"/>
  <c r="I8930" i="1"/>
  <c r="L8930" i="1" s="1"/>
  <c r="K8929" i="1"/>
  <c r="J8929" i="1"/>
  <c r="I8929" i="1"/>
  <c r="L8929" i="1" s="1"/>
  <c r="K8928" i="1"/>
  <c r="J8928" i="1"/>
  <c r="I8928" i="1"/>
  <c r="L8928" i="1" s="1"/>
  <c r="K8927" i="1"/>
  <c r="J8927" i="1"/>
  <c r="I8927" i="1"/>
  <c r="L8927" i="1" s="1"/>
  <c r="K8926" i="1"/>
  <c r="J8926" i="1"/>
  <c r="I8926" i="1"/>
  <c r="L8926" i="1" s="1"/>
  <c r="K8925" i="1"/>
  <c r="J8925" i="1"/>
  <c r="I8925" i="1"/>
  <c r="L8925" i="1" s="1"/>
  <c r="K8924" i="1"/>
  <c r="J8924" i="1"/>
  <c r="I8924" i="1"/>
  <c r="L8924" i="1" s="1"/>
  <c r="K8923" i="1"/>
  <c r="J8923" i="1"/>
  <c r="I8923" i="1"/>
  <c r="L8923" i="1" s="1"/>
  <c r="K8922" i="1"/>
  <c r="J8922" i="1"/>
  <c r="I8922" i="1"/>
  <c r="L8922" i="1" s="1"/>
  <c r="K8921" i="1"/>
  <c r="J8921" i="1"/>
  <c r="I8921" i="1"/>
  <c r="L8921" i="1" s="1"/>
  <c r="K8920" i="1"/>
  <c r="J8920" i="1"/>
  <c r="I8920" i="1"/>
  <c r="L8920" i="1" s="1"/>
  <c r="K8919" i="1"/>
  <c r="J8919" i="1"/>
  <c r="I8919" i="1"/>
  <c r="K8918" i="1"/>
  <c r="J8918" i="1"/>
  <c r="I8918" i="1"/>
  <c r="L8918" i="1" s="1"/>
  <c r="K8917" i="1"/>
  <c r="J8917" i="1"/>
  <c r="I8917" i="1"/>
  <c r="L8917" i="1" s="1"/>
  <c r="K8916" i="1"/>
  <c r="J8916" i="1"/>
  <c r="I8916" i="1"/>
  <c r="L8916" i="1" s="1"/>
  <c r="K8915" i="1"/>
  <c r="J8915" i="1"/>
  <c r="I8915" i="1"/>
  <c r="L8915" i="1" s="1"/>
  <c r="K8914" i="1"/>
  <c r="J8914" i="1"/>
  <c r="I8914" i="1"/>
  <c r="L8914" i="1" s="1"/>
  <c r="K8913" i="1"/>
  <c r="J8913" i="1"/>
  <c r="I8913" i="1"/>
  <c r="L8913" i="1" s="1"/>
  <c r="K8912" i="1"/>
  <c r="J8912" i="1"/>
  <c r="I8912" i="1"/>
  <c r="L8912" i="1" s="1"/>
  <c r="K8911" i="1"/>
  <c r="J8911" i="1"/>
  <c r="I8911" i="1"/>
  <c r="L8911" i="1" s="1"/>
  <c r="K8910" i="1"/>
  <c r="J8910" i="1"/>
  <c r="I8910" i="1"/>
  <c r="L8910" i="1" s="1"/>
  <c r="K8909" i="1"/>
  <c r="J8909" i="1"/>
  <c r="I8909" i="1"/>
  <c r="L8909" i="1" s="1"/>
  <c r="K8908" i="1"/>
  <c r="J8908" i="1"/>
  <c r="I8908" i="1"/>
  <c r="L8908" i="1" s="1"/>
  <c r="K8907" i="1"/>
  <c r="J8907" i="1"/>
  <c r="I8907" i="1"/>
  <c r="L8907" i="1" s="1"/>
  <c r="K8906" i="1"/>
  <c r="J8906" i="1"/>
  <c r="I8906" i="1"/>
  <c r="L8906" i="1" s="1"/>
  <c r="K8905" i="1"/>
  <c r="J8905" i="1"/>
  <c r="I8905" i="1"/>
  <c r="K8904" i="1"/>
  <c r="J8904" i="1"/>
  <c r="I8904" i="1"/>
  <c r="L8904" i="1" s="1"/>
  <c r="K8903" i="1"/>
  <c r="J8903" i="1"/>
  <c r="I8903" i="1"/>
  <c r="L8903" i="1" s="1"/>
  <c r="K8902" i="1"/>
  <c r="J8902" i="1"/>
  <c r="I8902" i="1"/>
  <c r="K8901" i="1"/>
  <c r="J8901" i="1"/>
  <c r="I8901" i="1"/>
  <c r="L8901" i="1" s="1"/>
  <c r="K8900" i="1"/>
  <c r="J8900" i="1"/>
  <c r="I8900" i="1"/>
  <c r="L8900" i="1" s="1"/>
  <c r="K8899" i="1"/>
  <c r="J8899" i="1"/>
  <c r="I8899" i="1"/>
  <c r="L8899" i="1" s="1"/>
  <c r="K8898" i="1"/>
  <c r="J8898" i="1"/>
  <c r="I8898" i="1"/>
  <c r="L8898" i="1" s="1"/>
  <c r="K8897" i="1"/>
  <c r="J8897" i="1"/>
  <c r="I8897" i="1"/>
  <c r="L8897" i="1" s="1"/>
  <c r="K8896" i="1"/>
  <c r="J8896" i="1"/>
  <c r="I8896" i="1"/>
  <c r="K8895" i="1"/>
  <c r="J8895" i="1"/>
  <c r="I8895" i="1"/>
  <c r="L8895" i="1" s="1"/>
  <c r="K8894" i="1"/>
  <c r="J8894" i="1"/>
  <c r="I8894" i="1"/>
  <c r="K8893" i="1"/>
  <c r="J8893" i="1"/>
  <c r="I8893" i="1"/>
  <c r="L8893" i="1" s="1"/>
  <c r="K8892" i="1"/>
  <c r="J8892" i="1"/>
  <c r="I8892" i="1"/>
  <c r="K8891" i="1"/>
  <c r="J8891" i="1"/>
  <c r="I8891" i="1"/>
  <c r="L8891" i="1" s="1"/>
  <c r="K8890" i="1"/>
  <c r="J8890" i="1"/>
  <c r="I8890" i="1"/>
  <c r="L8890" i="1" s="1"/>
  <c r="K8889" i="1"/>
  <c r="J8889" i="1"/>
  <c r="I8889" i="1"/>
  <c r="L8889" i="1" s="1"/>
  <c r="K8888" i="1"/>
  <c r="J8888" i="1"/>
  <c r="I8888" i="1"/>
  <c r="L8888" i="1" s="1"/>
  <c r="K8887" i="1"/>
  <c r="J8887" i="1"/>
  <c r="I8887" i="1"/>
  <c r="L8887" i="1" s="1"/>
  <c r="K8886" i="1"/>
  <c r="J8886" i="1"/>
  <c r="I8886" i="1"/>
  <c r="K8885" i="1"/>
  <c r="J8885" i="1"/>
  <c r="I8885" i="1"/>
  <c r="L8885" i="1" s="1"/>
  <c r="K8884" i="1"/>
  <c r="J8884" i="1"/>
  <c r="I8884" i="1"/>
  <c r="L8884" i="1" s="1"/>
  <c r="K8883" i="1"/>
  <c r="J8883" i="1"/>
  <c r="I8883" i="1"/>
  <c r="L8883" i="1" s="1"/>
  <c r="K8882" i="1"/>
  <c r="J8882" i="1"/>
  <c r="I8882" i="1"/>
  <c r="L8882" i="1" s="1"/>
  <c r="K8881" i="1"/>
  <c r="J8881" i="1"/>
  <c r="I8881" i="1"/>
  <c r="L8881" i="1" s="1"/>
  <c r="K8880" i="1"/>
  <c r="J8880" i="1"/>
  <c r="I8880" i="1"/>
  <c r="K8879" i="1"/>
  <c r="J8879" i="1"/>
  <c r="I8879" i="1"/>
  <c r="L8879" i="1" s="1"/>
  <c r="K8878" i="1"/>
  <c r="J8878" i="1"/>
  <c r="I8878" i="1"/>
  <c r="L8878" i="1" s="1"/>
  <c r="K8877" i="1"/>
  <c r="J8877" i="1"/>
  <c r="I8877" i="1"/>
  <c r="L8877" i="1" s="1"/>
  <c r="K8876" i="1"/>
  <c r="J8876" i="1"/>
  <c r="I8876" i="1"/>
  <c r="L8876" i="1" s="1"/>
  <c r="K8875" i="1"/>
  <c r="J8875" i="1"/>
  <c r="I8875" i="1"/>
  <c r="L8875" i="1" s="1"/>
  <c r="K8874" i="1"/>
  <c r="J8874" i="1"/>
  <c r="I8874" i="1"/>
  <c r="L8874" i="1" s="1"/>
  <c r="K8873" i="1"/>
  <c r="J8873" i="1"/>
  <c r="I8873" i="1"/>
  <c r="L8873" i="1" s="1"/>
  <c r="K8872" i="1"/>
  <c r="J8872" i="1"/>
  <c r="I8872" i="1"/>
  <c r="L8872" i="1" s="1"/>
  <c r="K8871" i="1"/>
  <c r="J8871" i="1"/>
  <c r="I8871" i="1"/>
  <c r="L8871" i="1" s="1"/>
  <c r="K8870" i="1"/>
  <c r="J8870" i="1"/>
  <c r="I8870" i="1"/>
  <c r="K8869" i="1"/>
  <c r="J8869" i="1"/>
  <c r="I8869" i="1"/>
  <c r="L8869" i="1" s="1"/>
  <c r="K8868" i="1"/>
  <c r="J8868" i="1"/>
  <c r="I8868" i="1"/>
  <c r="L8868" i="1" s="1"/>
  <c r="K8867" i="1"/>
  <c r="J8867" i="1"/>
  <c r="I8867" i="1"/>
  <c r="L8867" i="1" s="1"/>
  <c r="K8866" i="1"/>
  <c r="J8866" i="1"/>
  <c r="I8866" i="1"/>
  <c r="K8865" i="1"/>
  <c r="J8865" i="1"/>
  <c r="I8865" i="1"/>
  <c r="L8865" i="1" s="1"/>
  <c r="K8864" i="1"/>
  <c r="J8864" i="1"/>
  <c r="I8864" i="1"/>
  <c r="K8863" i="1"/>
  <c r="J8863" i="1"/>
  <c r="I8863" i="1"/>
  <c r="K8862" i="1"/>
  <c r="J8862" i="1"/>
  <c r="I8862" i="1"/>
  <c r="L8862" i="1" s="1"/>
  <c r="K8861" i="1"/>
  <c r="J8861" i="1"/>
  <c r="I8861" i="1"/>
  <c r="L8861" i="1" s="1"/>
  <c r="K8860" i="1"/>
  <c r="J8860" i="1"/>
  <c r="I8860" i="1"/>
  <c r="L8860" i="1" s="1"/>
  <c r="K8859" i="1"/>
  <c r="J8859" i="1"/>
  <c r="I8859" i="1"/>
  <c r="L8859" i="1" s="1"/>
  <c r="K8858" i="1"/>
  <c r="J8858" i="1"/>
  <c r="I8858" i="1"/>
  <c r="K8857" i="1"/>
  <c r="J8857" i="1"/>
  <c r="I8857" i="1"/>
  <c r="K8856" i="1"/>
  <c r="J8856" i="1"/>
  <c r="I8856" i="1"/>
  <c r="L8856" i="1" s="1"/>
  <c r="K8855" i="1"/>
  <c r="J8855" i="1"/>
  <c r="I8855" i="1"/>
  <c r="L8855" i="1" s="1"/>
  <c r="K8854" i="1"/>
  <c r="J8854" i="1"/>
  <c r="I8854" i="1"/>
  <c r="L8854" i="1" s="1"/>
  <c r="K8853" i="1"/>
  <c r="J8853" i="1"/>
  <c r="I8853" i="1"/>
  <c r="L8853" i="1" s="1"/>
  <c r="K8852" i="1"/>
  <c r="J8852" i="1"/>
  <c r="I8852" i="1"/>
  <c r="L8852" i="1" s="1"/>
  <c r="K8851" i="1"/>
  <c r="J8851" i="1"/>
  <c r="I8851" i="1"/>
  <c r="L8851" i="1" s="1"/>
  <c r="K8850" i="1"/>
  <c r="J8850" i="1"/>
  <c r="I8850" i="1"/>
  <c r="L8850" i="1" s="1"/>
  <c r="K8849" i="1"/>
  <c r="J8849" i="1"/>
  <c r="I8849" i="1"/>
  <c r="L8849" i="1" s="1"/>
  <c r="K8848" i="1"/>
  <c r="J8848" i="1"/>
  <c r="I8848" i="1"/>
  <c r="K8847" i="1"/>
  <c r="J8847" i="1"/>
  <c r="I8847" i="1"/>
  <c r="L8847" i="1" s="1"/>
  <c r="K8846" i="1"/>
  <c r="J8846" i="1"/>
  <c r="I8846" i="1"/>
  <c r="L8846" i="1" s="1"/>
  <c r="K8845" i="1"/>
  <c r="J8845" i="1"/>
  <c r="I8845" i="1"/>
  <c r="K8844" i="1"/>
  <c r="J8844" i="1"/>
  <c r="I8844" i="1"/>
  <c r="L8844" i="1" s="1"/>
  <c r="K8843" i="1"/>
  <c r="J8843" i="1"/>
  <c r="I8843" i="1"/>
  <c r="L8843" i="1" s="1"/>
  <c r="K8842" i="1"/>
  <c r="J8842" i="1"/>
  <c r="I8842" i="1"/>
  <c r="L8842" i="1" s="1"/>
  <c r="K8841" i="1"/>
  <c r="J8841" i="1"/>
  <c r="I8841" i="1"/>
  <c r="L8841" i="1" s="1"/>
  <c r="K8840" i="1"/>
  <c r="J8840" i="1"/>
  <c r="I8840" i="1"/>
  <c r="L8840" i="1" s="1"/>
  <c r="K8839" i="1"/>
  <c r="J8839" i="1"/>
  <c r="I8839" i="1"/>
  <c r="L8839" i="1" s="1"/>
  <c r="K8838" i="1"/>
  <c r="J8838" i="1"/>
  <c r="I8838" i="1"/>
  <c r="L8838" i="1" s="1"/>
  <c r="K8837" i="1"/>
  <c r="J8837" i="1"/>
  <c r="I8837" i="1"/>
  <c r="L8837" i="1" s="1"/>
  <c r="K8836" i="1"/>
  <c r="J8836" i="1"/>
  <c r="I8836" i="1"/>
  <c r="L8836" i="1" s="1"/>
  <c r="K8835" i="1"/>
  <c r="J8835" i="1"/>
  <c r="I8835" i="1"/>
  <c r="L8835" i="1" s="1"/>
  <c r="K8834" i="1"/>
  <c r="J8834" i="1"/>
  <c r="I8834" i="1"/>
  <c r="L8834" i="1" s="1"/>
  <c r="K8833" i="1"/>
  <c r="J8833" i="1"/>
  <c r="I8833" i="1"/>
  <c r="L8833" i="1" s="1"/>
  <c r="K8832" i="1"/>
  <c r="J8832" i="1"/>
  <c r="I8832" i="1"/>
  <c r="L8832" i="1" s="1"/>
  <c r="K8831" i="1"/>
  <c r="J8831" i="1"/>
  <c r="I8831" i="1"/>
  <c r="L8831" i="1" s="1"/>
  <c r="K8830" i="1"/>
  <c r="J8830" i="1"/>
  <c r="I8830" i="1"/>
  <c r="L8830" i="1" s="1"/>
  <c r="K8829" i="1"/>
  <c r="J8829" i="1"/>
  <c r="I8829" i="1"/>
  <c r="K8828" i="1"/>
  <c r="J8828" i="1"/>
  <c r="I8828" i="1"/>
  <c r="L8828" i="1" s="1"/>
  <c r="K8827" i="1"/>
  <c r="J8827" i="1"/>
  <c r="I8827" i="1"/>
  <c r="L8827" i="1" s="1"/>
  <c r="K8826" i="1"/>
  <c r="J8826" i="1"/>
  <c r="I8826" i="1"/>
  <c r="L8826" i="1" s="1"/>
  <c r="K8825" i="1"/>
  <c r="J8825" i="1"/>
  <c r="I8825" i="1"/>
  <c r="L8825" i="1" s="1"/>
  <c r="K8824" i="1"/>
  <c r="J8824" i="1"/>
  <c r="I8824" i="1"/>
  <c r="L8824" i="1" s="1"/>
  <c r="K8823" i="1"/>
  <c r="J8823" i="1"/>
  <c r="I8823" i="1"/>
  <c r="L8823" i="1" s="1"/>
  <c r="K8822" i="1"/>
  <c r="J8822" i="1"/>
  <c r="I8822" i="1"/>
  <c r="K8821" i="1"/>
  <c r="J8821" i="1"/>
  <c r="I8821" i="1"/>
  <c r="L8821" i="1" s="1"/>
  <c r="K8820" i="1"/>
  <c r="J8820" i="1"/>
  <c r="I8820" i="1"/>
  <c r="L8820" i="1" s="1"/>
  <c r="K8819" i="1"/>
  <c r="J8819" i="1"/>
  <c r="I8819" i="1"/>
  <c r="L8819" i="1" s="1"/>
  <c r="K8818" i="1"/>
  <c r="J8818" i="1"/>
  <c r="I8818" i="1"/>
  <c r="L8818" i="1" s="1"/>
  <c r="K8817" i="1"/>
  <c r="J8817" i="1"/>
  <c r="I8817" i="1"/>
  <c r="L8817" i="1" s="1"/>
  <c r="K8816" i="1"/>
  <c r="J8816" i="1"/>
  <c r="I8816" i="1"/>
  <c r="L8816" i="1" s="1"/>
  <c r="K8815" i="1"/>
  <c r="J8815" i="1"/>
  <c r="I8815" i="1"/>
  <c r="L8815" i="1" s="1"/>
  <c r="K8814" i="1"/>
  <c r="J8814" i="1"/>
  <c r="I8814" i="1"/>
  <c r="K8813" i="1"/>
  <c r="J8813" i="1"/>
  <c r="I8813" i="1"/>
  <c r="L8813" i="1" s="1"/>
  <c r="K8812" i="1"/>
  <c r="J8812" i="1"/>
  <c r="I8812" i="1"/>
  <c r="L8812" i="1" s="1"/>
  <c r="K8811" i="1"/>
  <c r="J8811" i="1"/>
  <c r="I8811" i="1"/>
  <c r="L8811" i="1" s="1"/>
  <c r="K8810" i="1"/>
  <c r="J8810" i="1"/>
  <c r="I8810" i="1"/>
  <c r="L8810" i="1" s="1"/>
  <c r="K8809" i="1"/>
  <c r="J8809" i="1"/>
  <c r="I8809" i="1"/>
  <c r="K8808" i="1"/>
  <c r="J8808" i="1"/>
  <c r="I8808" i="1"/>
  <c r="L8808" i="1" s="1"/>
  <c r="K8807" i="1"/>
  <c r="J8807" i="1"/>
  <c r="I8807" i="1"/>
  <c r="L8807" i="1" s="1"/>
  <c r="K8806" i="1"/>
  <c r="J8806" i="1"/>
  <c r="I8806" i="1"/>
  <c r="L8806" i="1" s="1"/>
  <c r="K8805" i="1"/>
  <c r="J8805" i="1"/>
  <c r="I8805" i="1"/>
  <c r="L8805" i="1" s="1"/>
  <c r="K8804" i="1"/>
  <c r="J8804" i="1"/>
  <c r="I8804" i="1"/>
  <c r="L8804" i="1" s="1"/>
  <c r="K8803" i="1"/>
  <c r="J8803" i="1"/>
  <c r="I8803" i="1"/>
  <c r="L8803" i="1" s="1"/>
  <c r="K8802" i="1"/>
  <c r="J8802" i="1"/>
  <c r="I8802" i="1"/>
  <c r="L8802" i="1" s="1"/>
  <c r="K8801" i="1"/>
  <c r="J8801" i="1"/>
  <c r="I8801" i="1"/>
  <c r="K8800" i="1"/>
  <c r="J8800" i="1"/>
  <c r="I8800" i="1"/>
  <c r="L8800" i="1" s="1"/>
  <c r="K8799" i="1"/>
  <c r="J8799" i="1"/>
  <c r="I8799" i="1"/>
  <c r="L8799" i="1" s="1"/>
  <c r="K8798" i="1"/>
  <c r="J8798" i="1"/>
  <c r="I8798" i="1"/>
  <c r="L8798" i="1" s="1"/>
  <c r="K8797" i="1"/>
  <c r="J8797" i="1"/>
  <c r="I8797" i="1"/>
  <c r="L8797" i="1" s="1"/>
  <c r="K8796" i="1"/>
  <c r="J8796" i="1"/>
  <c r="I8796" i="1"/>
  <c r="L8796" i="1" s="1"/>
  <c r="K8795" i="1"/>
  <c r="J8795" i="1"/>
  <c r="I8795" i="1"/>
  <c r="L8795" i="1" s="1"/>
  <c r="K8794" i="1"/>
  <c r="J8794" i="1"/>
  <c r="I8794" i="1"/>
  <c r="L8794" i="1" s="1"/>
  <c r="K8793" i="1"/>
  <c r="J8793" i="1"/>
  <c r="I8793" i="1"/>
  <c r="L8793" i="1" s="1"/>
  <c r="K8792" i="1"/>
  <c r="J8792" i="1"/>
  <c r="I8792" i="1"/>
  <c r="L8792" i="1" s="1"/>
  <c r="K8791" i="1"/>
  <c r="J8791" i="1"/>
  <c r="I8791" i="1"/>
  <c r="K8790" i="1"/>
  <c r="J8790" i="1"/>
  <c r="I8790" i="1"/>
  <c r="L8790" i="1" s="1"/>
  <c r="K8789" i="1"/>
  <c r="J8789" i="1"/>
  <c r="I8789" i="1"/>
  <c r="L8789" i="1" s="1"/>
  <c r="K8788" i="1"/>
  <c r="J8788" i="1"/>
  <c r="I8788" i="1"/>
  <c r="L8788" i="1" s="1"/>
  <c r="K8787" i="1"/>
  <c r="J8787" i="1"/>
  <c r="I8787" i="1"/>
  <c r="L8787" i="1" s="1"/>
  <c r="K8786" i="1"/>
  <c r="J8786" i="1"/>
  <c r="I8786" i="1"/>
  <c r="L8786" i="1" s="1"/>
  <c r="K8785" i="1"/>
  <c r="J8785" i="1"/>
  <c r="I8785" i="1"/>
  <c r="K8784" i="1"/>
  <c r="J8784" i="1"/>
  <c r="I8784" i="1"/>
  <c r="L8784" i="1" s="1"/>
  <c r="K8783" i="1"/>
  <c r="J8783" i="1"/>
  <c r="I8783" i="1"/>
  <c r="L8783" i="1" s="1"/>
  <c r="K8782" i="1"/>
  <c r="J8782" i="1"/>
  <c r="I8782" i="1"/>
  <c r="L8782" i="1" s="1"/>
  <c r="K8781" i="1"/>
  <c r="J8781" i="1"/>
  <c r="I8781" i="1"/>
  <c r="K8780" i="1"/>
  <c r="J8780" i="1"/>
  <c r="I8780" i="1"/>
  <c r="K8779" i="1"/>
  <c r="J8779" i="1"/>
  <c r="I8779" i="1"/>
  <c r="L8779" i="1" s="1"/>
  <c r="K8778" i="1"/>
  <c r="J8778" i="1"/>
  <c r="I8778" i="1"/>
  <c r="L8778" i="1" s="1"/>
  <c r="K8777" i="1"/>
  <c r="J8777" i="1"/>
  <c r="I8777" i="1"/>
  <c r="K8776" i="1"/>
  <c r="J8776" i="1"/>
  <c r="I8776" i="1"/>
  <c r="L8776" i="1" s="1"/>
  <c r="K8775" i="1"/>
  <c r="J8775" i="1"/>
  <c r="I8775" i="1"/>
  <c r="K8774" i="1"/>
  <c r="J8774" i="1"/>
  <c r="I8774" i="1"/>
  <c r="K8773" i="1"/>
  <c r="J8773" i="1"/>
  <c r="I8773" i="1"/>
  <c r="K8772" i="1"/>
  <c r="J8772" i="1"/>
  <c r="I8772" i="1"/>
  <c r="L8772" i="1" s="1"/>
  <c r="K8771" i="1"/>
  <c r="J8771" i="1"/>
  <c r="I8771" i="1"/>
  <c r="L8771" i="1" s="1"/>
  <c r="K8770" i="1"/>
  <c r="J8770" i="1"/>
  <c r="I8770" i="1"/>
  <c r="K8769" i="1"/>
  <c r="J8769" i="1"/>
  <c r="I8769" i="1"/>
  <c r="K8768" i="1"/>
  <c r="J8768" i="1"/>
  <c r="I8768" i="1"/>
  <c r="L8768" i="1" s="1"/>
  <c r="K8767" i="1"/>
  <c r="J8767" i="1"/>
  <c r="I8767" i="1"/>
  <c r="L8767" i="1" s="1"/>
  <c r="K8766" i="1"/>
  <c r="J8766" i="1"/>
  <c r="I8766" i="1"/>
  <c r="L8766" i="1" s="1"/>
  <c r="K8765" i="1"/>
  <c r="J8765" i="1"/>
  <c r="I8765" i="1"/>
  <c r="K8764" i="1"/>
  <c r="J8764" i="1"/>
  <c r="I8764" i="1"/>
  <c r="L8764" i="1" s="1"/>
  <c r="K8763" i="1"/>
  <c r="J8763" i="1"/>
  <c r="I8763" i="1"/>
  <c r="L8763" i="1" s="1"/>
  <c r="K8762" i="1"/>
  <c r="J8762" i="1"/>
  <c r="I8762" i="1"/>
  <c r="L8762" i="1" s="1"/>
  <c r="K8761" i="1"/>
  <c r="J8761" i="1"/>
  <c r="I8761" i="1"/>
  <c r="L8761" i="1" s="1"/>
  <c r="K8760" i="1"/>
  <c r="J8760" i="1"/>
  <c r="I8760" i="1"/>
  <c r="L8760" i="1" s="1"/>
  <c r="K8759" i="1"/>
  <c r="J8759" i="1"/>
  <c r="I8759" i="1"/>
  <c r="L8759" i="1" s="1"/>
  <c r="K8758" i="1"/>
  <c r="J8758" i="1"/>
  <c r="I8758" i="1"/>
  <c r="L8758" i="1" s="1"/>
  <c r="K8757" i="1"/>
  <c r="J8757" i="1"/>
  <c r="I8757" i="1"/>
  <c r="L8757" i="1" s="1"/>
  <c r="K8756" i="1"/>
  <c r="J8756" i="1"/>
  <c r="I8756" i="1"/>
  <c r="L8756" i="1" s="1"/>
  <c r="K8755" i="1"/>
  <c r="J8755" i="1"/>
  <c r="I8755" i="1"/>
  <c r="L8755" i="1" s="1"/>
  <c r="K8754" i="1"/>
  <c r="J8754" i="1"/>
  <c r="I8754" i="1"/>
  <c r="L8754" i="1" s="1"/>
  <c r="K8753" i="1"/>
  <c r="J8753" i="1"/>
  <c r="I8753" i="1"/>
  <c r="K8752" i="1"/>
  <c r="J8752" i="1"/>
  <c r="I8752" i="1"/>
  <c r="L8752" i="1" s="1"/>
  <c r="K8751" i="1"/>
  <c r="J8751" i="1"/>
  <c r="I8751" i="1"/>
  <c r="L8751" i="1" s="1"/>
  <c r="K8750" i="1"/>
  <c r="J8750" i="1"/>
  <c r="I8750" i="1"/>
  <c r="L8750" i="1" s="1"/>
  <c r="K8749" i="1"/>
  <c r="J8749" i="1"/>
  <c r="I8749" i="1"/>
  <c r="L8749" i="1" s="1"/>
  <c r="K8748" i="1"/>
  <c r="J8748" i="1"/>
  <c r="I8748" i="1"/>
  <c r="L8748" i="1" s="1"/>
  <c r="K8747" i="1"/>
  <c r="J8747" i="1"/>
  <c r="I8747" i="1"/>
  <c r="L8747" i="1" s="1"/>
  <c r="K8746" i="1"/>
  <c r="J8746" i="1"/>
  <c r="I8746" i="1"/>
  <c r="L8746" i="1" s="1"/>
  <c r="K8745" i="1"/>
  <c r="J8745" i="1"/>
  <c r="I8745" i="1"/>
  <c r="K8744" i="1"/>
  <c r="J8744" i="1"/>
  <c r="I8744" i="1"/>
  <c r="L8744" i="1" s="1"/>
  <c r="K8743" i="1"/>
  <c r="J8743" i="1"/>
  <c r="I8743" i="1"/>
  <c r="L8743" i="1" s="1"/>
  <c r="K8742" i="1"/>
  <c r="J8742" i="1"/>
  <c r="I8742" i="1"/>
  <c r="L8742" i="1" s="1"/>
  <c r="K8741" i="1"/>
  <c r="J8741" i="1"/>
  <c r="I8741" i="1"/>
  <c r="L8741" i="1" s="1"/>
  <c r="K8740" i="1"/>
  <c r="J8740" i="1"/>
  <c r="I8740" i="1"/>
  <c r="L8740" i="1" s="1"/>
  <c r="K8739" i="1"/>
  <c r="J8739" i="1"/>
  <c r="I8739" i="1"/>
  <c r="L8739" i="1" s="1"/>
  <c r="K8738" i="1"/>
  <c r="J8738" i="1"/>
  <c r="I8738" i="1"/>
  <c r="L8738" i="1" s="1"/>
  <c r="K8737" i="1"/>
  <c r="J8737" i="1"/>
  <c r="I8737" i="1"/>
  <c r="L8737" i="1" s="1"/>
  <c r="K8736" i="1"/>
  <c r="J8736" i="1"/>
  <c r="I8736" i="1"/>
  <c r="L8736" i="1" s="1"/>
  <c r="K8735" i="1"/>
  <c r="J8735" i="1"/>
  <c r="I8735" i="1"/>
  <c r="K8734" i="1"/>
  <c r="J8734" i="1"/>
  <c r="I8734" i="1"/>
  <c r="L8734" i="1" s="1"/>
  <c r="K8733" i="1"/>
  <c r="J8733" i="1"/>
  <c r="I8733" i="1"/>
  <c r="L8733" i="1" s="1"/>
  <c r="K8732" i="1"/>
  <c r="J8732" i="1"/>
  <c r="I8732" i="1"/>
  <c r="L8732" i="1" s="1"/>
  <c r="K8731" i="1"/>
  <c r="J8731" i="1"/>
  <c r="I8731" i="1"/>
  <c r="L8731" i="1" s="1"/>
  <c r="K8730" i="1"/>
  <c r="J8730" i="1"/>
  <c r="I8730" i="1"/>
  <c r="L8730" i="1" s="1"/>
  <c r="K8729" i="1"/>
  <c r="J8729" i="1"/>
  <c r="I8729" i="1"/>
  <c r="L8729" i="1" s="1"/>
  <c r="K8728" i="1"/>
  <c r="J8728" i="1"/>
  <c r="I8728" i="1"/>
  <c r="L8728" i="1" s="1"/>
  <c r="K8727" i="1"/>
  <c r="J8727" i="1"/>
  <c r="I8727" i="1"/>
  <c r="L8727" i="1" s="1"/>
  <c r="K8726" i="1"/>
  <c r="J8726" i="1"/>
  <c r="I8726" i="1"/>
  <c r="K8725" i="1"/>
  <c r="J8725" i="1"/>
  <c r="I8725" i="1"/>
  <c r="L8725" i="1" s="1"/>
  <c r="K8724" i="1"/>
  <c r="J8724" i="1"/>
  <c r="I8724" i="1"/>
  <c r="L8724" i="1" s="1"/>
  <c r="K8723" i="1"/>
  <c r="J8723" i="1"/>
  <c r="I8723" i="1"/>
  <c r="L8723" i="1" s="1"/>
  <c r="K8722" i="1"/>
  <c r="J8722" i="1"/>
  <c r="I8722" i="1"/>
  <c r="L8722" i="1" s="1"/>
  <c r="K8721" i="1"/>
  <c r="J8721" i="1"/>
  <c r="I8721" i="1"/>
  <c r="L8721" i="1" s="1"/>
  <c r="K8720" i="1"/>
  <c r="J8720" i="1"/>
  <c r="I8720" i="1"/>
  <c r="L8720" i="1" s="1"/>
  <c r="K8719" i="1"/>
  <c r="J8719" i="1"/>
  <c r="I8719" i="1"/>
  <c r="L8719" i="1" s="1"/>
  <c r="K8718" i="1"/>
  <c r="J8718" i="1"/>
  <c r="I8718" i="1"/>
  <c r="L8718" i="1" s="1"/>
  <c r="K8717" i="1"/>
  <c r="J8717" i="1"/>
  <c r="I8717" i="1"/>
  <c r="L8717" i="1" s="1"/>
  <c r="K8716" i="1"/>
  <c r="J8716" i="1"/>
  <c r="I8716" i="1"/>
  <c r="L8716" i="1" s="1"/>
  <c r="K8715" i="1"/>
  <c r="J8715" i="1"/>
  <c r="I8715" i="1"/>
  <c r="L8715" i="1" s="1"/>
  <c r="K8714" i="1"/>
  <c r="J8714" i="1"/>
  <c r="I8714" i="1"/>
  <c r="L8714" i="1" s="1"/>
  <c r="K8713" i="1"/>
  <c r="J8713" i="1"/>
  <c r="I8713" i="1"/>
  <c r="K8712" i="1"/>
  <c r="J8712" i="1"/>
  <c r="I8712" i="1"/>
  <c r="L8712" i="1" s="1"/>
  <c r="K8711" i="1"/>
  <c r="J8711" i="1"/>
  <c r="I8711" i="1"/>
  <c r="L8711" i="1" s="1"/>
  <c r="K8710" i="1"/>
  <c r="J8710" i="1"/>
  <c r="I8710" i="1"/>
  <c r="L8710" i="1" s="1"/>
  <c r="K8709" i="1"/>
  <c r="J8709" i="1"/>
  <c r="I8709" i="1"/>
  <c r="K8708" i="1"/>
  <c r="J8708" i="1"/>
  <c r="I8708" i="1"/>
  <c r="K8707" i="1"/>
  <c r="J8707" i="1"/>
  <c r="I8707" i="1"/>
  <c r="L8707" i="1" s="1"/>
  <c r="K8706" i="1"/>
  <c r="J8706" i="1"/>
  <c r="I8706" i="1"/>
  <c r="L8706" i="1" s="1"/>
  <c r="K8705" i="1"/>
  <c r="J8705" i="1"/>
  <c r="I8705" i="1"/>
  <c r="L8705" i="1" s="1"/>
  <c r="K8704" i="1"/>
  <c r="J8704" i="1"/>
  <c r="I8704" i="1"/>
  <c r="L8704" i="1" s="1"/>
  <c r="K8703" i="1"/>
  <c r="J8703" i="1"/>
  <c r="I8703" i="1"/>
  <c r="L8703" i="1" s="1"/>
  <c r="K8702" i="1"/>
  <c r="J8702" i="1"/>
  <c r="I8702" i="1"/>
  <c r="L8702" i="1" s="1"/>
  <c r="K8701" i="1"/>
  <c r="J8701" i="1"/>
  <c r="I8701" i="1"/>
  <c r="K8700" i="1"/>
  <c r="J8700" i="1"/>
  <c r="I8700" i="1"/>
  <c r="L8700" i="1" s="1"/>
  <c r="K8699" i="1"/>
  <c r="J8699" i="1"/>
  <c r="I8699" i="1"/>
  <c r="L8699" i="1" s="1"/>
  <c r="K8698" i="1"/>
  <c r="J8698" i="1"/>
  <c r="I8698" i="1"/>
  <c r="L8698" i="1" s="1"/>
  <c r="K8697" i="1"/>
  <c r="J8697" i="1"/>
  <c r="I8697" i="1"/>
  <c r="L8697" i="1" s="1"/>
  <c r="K8696" i="1"/>
  <c r="J8696" i="1"/>
  <c r="I8696" i="1"/>
  <c r="L8696" i="1" s="1"/>
  <c r="K8695" i="1"/>
  <c r="J8695" i="1"/>
  <c r="I8695" i="1"/>
  <c r="L8695" i="1" s="1"/>
  <c r="K8694" i="1"/>
  <c r="J8694" i="1"/>
  <c r="I8694" i="1"/>
  <c r="K8693" i="1"/>
  <c r="J8693" i="1"/>
  <c r="I8693" i="1"/>
  <c r="L8693" i="1" s="1"/>
  <c r="K8692" i="1"/>
  <c r="J8692" i="1"/>
  <c r="I8692" i="1"/>
  <c r="L8692" i="1" s="1"/>
  <c r="K8691" i="1"/>
  <c r="J8691" i="1"/>
  <c r="I8691" i="1"/>
  <c r="L8691" i="1" s="1"/>
  <c r="K8690" i="1"/>
  <c r="J8690" i="1"/>
  <c r="I8690" i="1"/>
  <c r="L8690" i="1" s="1"/>
  <c r="K8689" i="1"/>
  <c r="J8689" i="1"/>
  <c r="I8689" i="1"/>
  <c r="L8689" i="1" s="1"/>
  <c r="K8688" i="1"/>
  <c r="J8688" i="1"/>
  <c r="I8688" i="1"/>
  <c r="L8688" i="1" s="1"/>
  <c r="K8687" i="1"/>
  <c r="J8687" i="1"/>
  <c r="I8687" i="1"/>
  <c r="L8687" i="1" s="1"/>
  <c r="K8686" i="1"/>
  <c r="J8686" i="1"/>
  <c r="I8686" i="1"/>
  <c r="L8686" i="1" s="1"/>
  <c r="K8685" i="1"/>
  <c r="J8685" i="1"/>
  <c r="I8685" i="1"/>
  <c r="L8685" i="1" s="1"/>
  <c r="K8684" i="1"/>
  <c r="J8684" i="1"/>
  <c r="I8684" i="1"/>
  <c r="K8683" i="1"/>
  <c r="J8683" i="1"/>
  <c r="I8683" i="1"/>
  <c r="L8683" i="1" s="1"/>
  <c r="K8682" i="1"/>
  <c r="J8682" i="1"/>
  <c r="I8682" i="1"/>
  <c r="L8682" i="1" s="1"/>
  <c r="K8681" i="1"/>
  <c r="J8681" i="1"/>
  <c r="I8681" i="1"/>
  <c r="L8681" i="1" s="1"/>
  <c r="K8680" i="1"/>
  <c r="J8680" i="1"/>
  <c r="I8680" i="1"/>
  <c r="L8680" i="1" s="1"/>
  <c r="K8679" i="1"/>
  <c r="J8679" i="1"/>
  <c r="I8679" i="1"/>
  <c r="L8679" i="1" s="1"/>
  <c r="K8678" i="1"/>
  <c r="J8678" i="1"/>
  <c r="I8678" i="1"/>
  <c r="K8677" i="1"/>
  <c r="J8677" i="1"/>
  <c r="I8677" i="1"/>
  <c r="K8676" i="1"/>
  <c r="J8676" i="1"/>
  <c r="I8676" i="1"/>
  <c r="L8676" i="1" s="1"/>
  <c r="K8675" i="1"/>
  <c r="J8675" i="1"/>
  <c r="I8675" i="1"/>
  <c r="L8675" i="1" s="1"/>
  <c r="K8674" i="1"/>
  <c r="J8674" i="1"/>
  <c r="I8674" i="1"/>
  <c r="L8674" i="1" s="1"/>
  <c r="K8673" i="1"/>
  <c r="J8673" i="1"/>
  <c r="I8673" i="1"/>
  <c r="L8673" i="1" s="1"/>
  <c r="K8672" i="1"/>
  <c r="J8672" i="1"/>
  <c r="I8672" i="1"/>
  <c r="L8672" i="1" s="1"/>
  <c r="K8671" i="1"/>
  <c r="J8671" i="1"/>
  <c r="I8671" i="1"/>
  <c r="L8671" i="1" s="1"/>
  <c r="K8670" i="1"/>
  <c r="J8670" i="1"/>
  <c r="I8670" i="1"/>
  <c r="L8670" i="1" s="1"/>
  <c r="K8669" i="1"/>
  <c r="J8669" i="1"/>
  <c r="I8669" i="1"/>
  <c r="L8669" i="1" s="1"/>
  <c r="K8668" i="1"/>
  <c r="J8668" i="1"/>
  <c r="I8668" i="1"/>
  <c r="L8668" i="1" s="1"/>
  <c r="K8667" i="1"/>
  <c r="J8667" i="1"/>
  <c r="I8667" i="1"/>
  <c r="L8667" i="1" s="1"/>
  <c r="K8666" i="1"/>
  <c r="J8666" i="1"/>
  <c r="I8666" i="1"/>
  <c r="L8666" i="1" s="1"/>
  <c r="K8665" i="1"/>
  <c r="J8665" i="1"/>
  <c r="I8665" i="1"/>
  <c r="L8665" i="1" s="1"/>
  <c r="K8664" i="1"/>
  <c r="J8664" i="1"/>
  <c r="I8664" i="1"/>
  <c r="L8664" i="1" s="1"/>
  <c r="K8663" i="1"/>
  <c r="J8663" i="1"/>
  <c r="I8663" i="1"/>
  <c r="K8662" i="1"/>
  <c r="J8662" i="1"/>
  <c r="I8662" i="1"/>
  <c r="L8662" i="1" s="1"/>
  <c r="K8661" i="1"/>
  <c r="J8661" i="1"/>
  <c r="I8661" i="1"/>
  <c r="K8660" i="1"/>
  <c r="J8660" i="1"/>
  <c r="I8660" i="1"/>
  <c r="L8660" i="1" s="1"/>
  <c r="K8659" i="1"/>
  <c r="J8659" i="1"/>
  <c r="I8659" i="1"/>
  <c r="L8659" i="1" s="1"/>
  <c r="K8658" i="1"/>
  <c r="J8658" i="1"/>
  <c r="I8658" i="1"/>
  <c r="L8658" i="1" s="1"/>
  <c r="K8657" i="1"/>
  <c r="J8657" i="1"/>
  <c r="I8657" i="1"/>
  <c r="L8657" i="1" s="1"/>
  <c r="K8656" i="1"/>
  <c r="J8656" i="1"/>
  <c r="I8656" i="1"/>
  <c r="K8655" i="1"/>
  <c r="J8655" i="1"/>
  <c r="I8655" i="1"/>
  <c r="L8655" i="1" s="1"/>
  <c r="K8654" i="1"/>
  <c r="J8654" i="1"/>
  <c r="I8654" i="1"/>
  <c r="L8654" i="1" s="1"/>
  <c r="K8653" i="1"/>
  <c r="J8653" i="1"/>
  <c r="I8653" i="1"/>
  <c r="L8653" i="1" s="1"/>
  <c r="K8652" i="1"/>
  <c r="J8652" i="1"/>
  <c r="I8652" i="1"/>
  <c r="L8652" i="1" s="1"/>
  <c r="K8651" i="1"/>
  <c r="J8651" i="1"/>
  <c r="I8651" i="1"/>
  <c r="L8651" i="1" s="1"/>
  <c r="K8650" i="1"/>
  <c r="J8650" i="1"/>
  <c r="I8650" i="1"/>
  <c r="L8650" i="1" s="1"/>
  <c r="K8649" i="1"/>
  <c r="J8649" i="1"/>
  <c r="I8649" i="1"/>
  <c r="L8649" i="1" s="1"/>
  <c r="K8648" i="1"/>
  <c r="J8648" i="1"/>
  <c r="I8648" i="1"/>
  <c r="L8648" i="1" s="1"/>
  <c r="K8647" i="1"/>
  <c r="J8647" i="1"/>
  <c r="I8647" i="1"/>
  <c r="L8647" i="1" s="1"/>
  <c r="K8646" i="1"/>
  <c r="J8646" i="1"/>
  <c r="I8646" i="1"/>
  <c r="K8645" i="1"/>
  <c r="J8645" i="1"/>
  <c r="I8645" i="1"/>
  <c r="L8645" i="1" s="1"/>
  <c r="K8644" i="1"/>
  <c r="J8644" i="1"/>
  <c r="I8644" i="1"/>
  <c r="L8644" i="1" s="1"/>
  <c r="K8643" i="1"/>
  <c r="J8643" i="1"/>
  <c r="I8643" i="1"/>
  <c r="L8643" i="1" s="1"/>
  <c r="K8642" i="1"/>
  <c r="J8642" i="1"/>
  <c r="I8642" i="1"/>
  <c r="L8642" i="1" s="1"/>
  <c r="K8641" i="1"/>
  <c r="J8641" i="1"/>
  <c r="I8641" i="1"/>
  <c r="L8641" i="1" s="1"/>
  <c r="K8640" i="1"/>
  <c r="J8640" i="1"/>
  <c r="I8640" i="1"/>
  <c r="L8640" i="1" s="1"/>
  <c r="K8639" i="1"/>
  <c r="J8639" i="1"/>
  <c r="I8639" i="1"/>
  <c r="K8638" i="1"/>
  <c r="J8638" i="1"/>
  <c r="I8638" i="1"/>
  <c r="L8638" i="1" s="1"/>
  <c r="K8637" i="1"/>
  <c r="J8637" i="1"/>
  <c r="I8637" i="1"/>
  <c r="L8637" i="1" s="1"/>
  <c r="K8636" i="1"/>
  <c r="J8636" i="1"/>
  <c r="I8636" i="1"/>
  <c r="L8636" i="1" s="1"/>
  <c r="K8635" i="1"/>
  <c r="J8635" i="1"/>
  <c r="I8635" i="1"/>
  <c r="L8635" i="1" s="1"/>
  <c r="K8634" i="1"/>
  <c r="J8634" i="1"/>
  <c r="I8634" i="1"/>
  <c r="L8634" i="1" s="1"/>
  <c r="K8633" i="1"/>
  <c r="J8633" i="1"/>
  <c r="I8633" i="1"/>
  <c r="L8633" i="1" s="1"/>
  <c r="K8632" i="1"/>
  <c r="J8632" i="1"/>
  <c r="I8632" i="1"/>
  <c r="L8632" i="1" s="1"/>
  <c r="K8631" i="1"/>
  <c r="J8631" i="1"/>
  <c r="I8631" i="1"/>
  <c r="K8630" i="1"/>
  <c r="J8630" i="1"/>
  <c r="I8630" i="1"/>
  <c r="L8630" i="1" s="1"/>
  <c r="K8629" i="1"/>
  <c r="J8629" i="1"/>
  <c r="I8629" i="1"/>
  <c r="L8629" i="1" s="1"/>
  <c r="K8628" i="1"/>
  <c r="J8628" i="1"/>
  <c r="I8628" i="1"/>
  <c r="K8627" i="1"/>
  <c r="J8627" i="1"/>
  <c r="I8627" i="1"/>
  <c r="L8627" i="1" s="1"/>
  <c r="K8626" i="1"/>
  <c r="J8626" i="1"/>
  <c r="I8626" i="1"/>
  <c r="K8625" i="1"/>
  <c r="J8625" i="1"/>
  <c r="I8625" i="1"/>
  <c r="L8625" i="1" s="1"/>
  <c r="K8624" i="1"/>
  <c r="J8624" i="1"/>
  <c r="I8624" i="1"/>
  <c r="L8624" i="1" s="1"/>
  <c r="K8623" i="1"/>
  <c r="J8623" i="1"/>
  <c r="I8623" i="1"/>
  <c r="K8622" i="1"/>
  <c r="J8622" i="1"/>
  <c r="I8622" i="1"/>
  <c r="L8622" i="1" s="1"/>
  <c r="K8621" i="1"/>
  <c r="J8621" i="1"/>
  <c r="I8621" i="1"/>
  <c r="K8620" i="1"/>
  <c r="J8620" i="1"/>
  <c r="I8620" i="1"/>
  <c r="L8620" i="1" s="1"/>
  <c r="K8619" i="1"/>
  <c r="J8619" i="1"/>
  <c r="I8619" i="1"/>
  <c r="L8619" i="1" s="1"/>
  <c r="K8618" i="1"/>
  <c r="J8618" i="1"/>
  <c r="I8618" i="1"/>
  <c r="K8617" i="1"/>
  <c r="J8617" i="1"/>
  <c r="I8617" i="1"/>
  <c r="L8617" i="1" s="1"/>
  <c r="K8616" i="1"/>
  <c r="J8616" i="1"/>
  <c r="I8616" i="1"/>
  <c r="L8616" i="1" s="1"/>
  <c r="K8615" i="1"/>
  <c r="J8615" i="1"/>
  <c r="I8615" i="1"/>
  <c r="L8615" i="1" s="1"/>
  <c r="K8614" i="1"/>
  <c r="J8614" i="1"/>
  <c r="I8614" i="1"/>
  <c r="L8614" i="1" s="1"/>
  <c r="K8613" i="1"/>
  <c r="J8613" i="1"/>
  <c r="I8613" i="1"/>
  <c r="K8612" i="1"/>
  <c r="J8612" i="1"/>
  <c r="I8612" i="1"/>
  <c r="K8611" i="1"/>
  <c r="J8611" i="1"/>
  <c r="I8611" i="1"/>
  <c r="L8611" i="1" s="1"/>
  <c r="K8610" i="1"/>
  <c r="J8610" i="1"/>
  <c r="I8610" i="1"/>
  <c r="L8610" i="1" s="1"/>
  <c r="K8609" i="1"/>
  <c r="J8609" i="1"/>
  <c r="I8609" i="1"/>
  <c r="L8609" i="1" s="1"/>
  <c r="K8608" i="1"/>
  <c r="J8608" i="1"/>
  <c r="I8608" i="1"/>
  <c r="L8608" i="1" s="1"/>
  <c r="K8607" i="1"/>
  <c r="J8607" i="1"/>
  <c r="I8607" i="1"/>
  <c r="L8607" i="1" s="1"/>
  <c r="K8606" i="1"/>
  <c r="J8606" i="1"/>
  <c r="I8606" i="1"/>
  <c r="L8606" i="1" s="1"/>
  <c r="K8605" i="1"/>
  <c r="J8605" i="1"/>
  <c r="I8605" i="1"/>
  <c r="L8605" i="1" s="1"/>
  <c r="K8604" i="1"/>
  <c r="J8604" i="1"/>
  <c r="I8604" i="1"/>
  <c r="K8603" i="1"/>
  <c r="J8603" i="1"/>
  <c r="I8603" i="1"/>
  <c r="L8603" i="1" s="1"/>
  <c r="K8602" i="1"/>
  <c r="J8602" i="1"/>
  <c r="I8602" i="1"/>
  <c r="L8602" i="1" s="1"/>
  <c r="K8601" i="1"/>
  <c r="J8601" i="1"/>
  <c r="I8601" i="1"/>
  <c r="L8601" i="1" s="1"/>
  <c r="K8600" i="1"/>
  <c r="J8600" i="1"/>
  <c r="I8600" i="1"/>
  <c r="L8600" i="1" s="1"/>
  <c r="K8599" i="1"/>
  <c r="J8599" i="1"/>
  <c r="I8599" i="1"/>
  <c r="L8599" i="1" s="1"/>
  <c r="K8598" i="1"/>
  <c r="J8598" i="1"/>
  <c r="I8598" i="1"/>
  <c r="L8598" i="1" s="1"/>
  <c r="K8597" i="1"/>
  <c r="J8597" i="1"/>
  <c r="I8597" i="1"/>
  <c r="K8596" i="1"/>
  <c r="J8596" i="1"/>
  <c r="I8596" i="1"/>
  <c r="L8596" i="1" s="1"/>
  <c r="K8595" i="1"/>
  <c r="J8595" i="1"/>
  <c r="I8595" i="1"/>
  <c r="L8595" i="1" s="1"/>
  <c r="K8594" i="1"/>
  <c r="J8594" i="1"/>
  <c r="I8594" i="1"/>
  <c r="L8594" i="1" s="1"/>
  <c r="K8593" i="1"/>
  <c r="J8593" i="1"/>
  <c r="I8593" i="1"/>
  <c r="L8593" i="1" s="1"/>
  <c r="K8592" i="1"/>
  <c r="J8592" i="1"/>
  <c r="I8592" i="1"/>
  <c r="L8592" i="1" s="1"/>
  <c r="K8591" i="1"/>
  <c r="J8591" i="1"/>
  <c r="I8591" i="1"/>
  <c r="L8591" i="1" s="1"/>
  <c r="K8590" i="1"/>
  <c r="J8590" i="1"/>
  <c r="I8590" i="1"/>
  <c r="K8589" i="1"/>
  <c r="J8589" i="1"/>
  <c r="I8589" i="1"/>
  <c r="L8589" i="1" s="1"/>
  <c r="K8588" i="1"/>
  <c r="J8588" i="1"/>
  <c r="I8588" i="1"/>
  <c r="K8587" i="1"/>
  <c r="J8587" i="1"/>
  <c r="I8587" i="1"/>
  <c r="L8587" i="1" s="1"/>
  <c r="K8586" i="1"/>
  <c r="J8586" i="1"/>
  <c r="I8586" i="1"/>
  <c r="L8586" i="1" s="1"/>
  <c r="K8585" i="1"/>
  <c r="J8585" i="1"/>
  <c r="I8585" i="1"/>
  <c r="L8585" i="1" s="1"/>
  <c r="K8584" i="1"/>
  <c r="J8584" i="1"/>
  <c r="I8584" i="1"/>
  <c r="L8584" i="1" s="1"/>
  <c r="K8583" i="1"/>
  <c r="J8583" i="1"/>
  <c r="I8583" i="1"/>
  <c r="K8582" i="1"/>
  <c r="J8582" i="1"/>
  <c r="I8582" i="1"/>
  <c r="L8582" i="1" s="1"/>
  <c r="K8581" i="1"/>
  <c r="J8581" i="1"/>
  <c r="I8581" i="1"/>
  <c r="L8581" i="1" s="1"/>
  <c r="K8580" i="1"/>
  <c r="J8580" i="1"/>
  <c r="I8580" i="1"/>
  <c r="L8580" i="1" s="1"/>
  <c r="K8579" i="1"/>
  <c r="J8579" i="1"/>
  <c r="I8579" i="1"/>
  <c r="L8579" i="1" s="1"/>
  <c r="K8578" i="1"/>
  <c r="J8578" i="1"/>
  <c r="I8578" i="1"/>
  <c r="L8578" i="1" s="1"/>
  <c r="K8577" i="1"/>
  <c r="J8577" i="1"/>
  <c r="I8577" i="1"/>
  <c r="L8577" i="1" s="1"/>
  <c r="K8576" i="1"/>
  <c r="J8576" i="1"/>
  <c r="I8576" i="1"/>
  <c r="L8576" i="1" s="1"/>
  <c r="K8575" i="1"/>
  <c r="J8575" i="1"/>
  <c r="I8575" i="1"/>
  <c r="K8574" i="1"/>
  <c r="J8574" i="1"/>
  <c r="I8574" i="1"/>
  <c r="K8573" i="1"/>
  <c r="J8573" i="1"/>
  <c r="I8573" i="1"/>
  <c r="L8573" i="1" s="1"/>
  <c r="K8572" i="1"/>
  <c r="J8572" i="1"/>
  <c r="I8572" i="1"/>
  <c r="L8572" i="1" s="1"/>
  <c r="K8571" i="1"/>
  <c r="J8571" i="1"/>
  <c r="I8571" i="1"/>
  <c r="L8571" i="1" s="1"/>
  <c r="K8570" i="1"/>
  <c r="J8570" i="1"/>
  <c r="I8570" i="1"/>
  <c r="L8570" i="1" s="1"/>
  <c r="K8569" i="1"/>
  <c r="J8569" i="1"/>
  <c r="I8569" i="1"/>
  <c r="L8569" i="1" s="1"/>
  <c r="K8568" i="1"/>
  <c r="J8568" i="1"/>
  <c r="I8568" i="1"/>
  <c r="L8568" i="1" s="1"/>
  <c r="K8567" i="1"/>
  <c r="J8567" i="1"/>
  <c r="I8567" i="1"/>
  <c r="L8567" i="1" s="1"/>
  <c r="K8566" i="1"/>
  <c r="J8566" i="1"/>
  <c r="I8566" i="1"/>
  <c r="L8566" i="1" s="1"/>
  <c r="K8565" i="1"/>
  <c r="J8565" i="1"/>
  <c r="I8565" i="1"/>
  <c r="K8564" i="1"/>
  <c r="J8564" i="1"/>
  <c r="I8564" i="1"/>
  <c r="L8564" i="1" s="1"/>
  <c r="K8563" i="1"/>
  <c r="J8563" i="1"/>
  <c r="I8563" i="1"/>
  <c r="L8563" i="1" s="1"/>
  <c r="K8562" i="1"/>
  <c r="J8562" i="1"/>
  <c r="I8562" i="1"/>
  <c r="L8562" i="1" s="1"/>
  <c r="K8561" i="1"/>
  <c r="J8561" i="1"/>
  <c r="I8561" i="1"/>
  <c r="L8561" i="1" s="1"/>
  <c r="K8560" i="1"/>
  <c r="J8560" i="1"/>
  <c r="I8560" i="1"/>
  <c r="L8560" i="1" s="1"/>
  <c r="K8559" i="1"/>
  <c r="J8559" i="1"/>
  <c r="I8559" i="1"/>
  <c r="L8559" i="1" s="1"/>
  <c r="K8558" i="1"/>
  <c r="J8558" i="1"/>
  <c r="I8558" i="1"/>
  <c r="K8557" i="1"/>
  <c r="J8557" i="1"/>
  <c r="I8557" i="1"/>
  <c r="L8557" i="1" s="1"/>
  <c r="K8556" i="1"/>
  <c r="J8556" i="1"/>
  <c r="I8556" i="1"/>
  <c r="K8555" i="1"/>
  <c r="J8555" i="1"/>
  <c r="I8555" i="1"/>
  <c r="L8555" i="1" s="1"/>
  <c r="K8554" i="1"/>
  <c r="J8554" i="1"/>
  <c r="I8554" i="1"/>
  <c r="K8553" i="1"/>
  <c r="J8553" i="1"/>
  <c r="I8553" i="1"/>
  <c r="L8553" i="1" s="1"/>
  <c r="K8552" i="1"/>
  <c r="J8552" i="1"/>
  <c r="I8552" i="1"/>
  <c r="L8552" i="1" s="1"/>
  <c r="K8551" i="1"/>
  <c r="J8551" i="1"/>
  <c r="I8551" i="1"/>
  <c r="K8550" i="1"/>
  <c r="J8550" i="1"/>
  <c r="I8550" i="1"/>
  <c r="L8550" i="1" s="1"/>
  <c r="K8549" i="1"/>
  <c r="J8549" i="1"/>
  <c r="I8549" i="1"/>
  <c r="K8548" i="1"/>
  <c r="J8548" i="1"/>
  <c r="I8548" i="1"/>
  <c r="K8547" i="1"/>
  <c r="J8547" i="1"/>
  <c r="I8547" i="1"/>
  <c r="L8547" i="1" s="1"/>
  <c r="K8546" i="1"/>
  <c r="J8546" i="1"/>
  <c r="I8546" i="1"/>
  <c r="L8546" i="1" s="1"/>
  <c r="K8545" i="1"/>
  <c r="J8545" i="1"/>
  <c r="I8545" i="1"/>
  <c r="L8545" i="1" s="1"/>
  <c r="K8544" i="1"/>
  <c r="J8544" i="1"/>
  <c r="I8544" i="1"/>
  <c r="L8544" i="1" s="1"/>
  <c r="K8543" i="1"/>
  <c r="J8543" i="1"/>
  <c r="I8543" i="1"/>
  <c r="L8543" i="1" s="1"/>
  <c r="K8542" i="1"/>
  <c r="J8542" i="1"/>
  <c r="I8542" i="1"/>
  <c r="K8541" i="1"/>
  <c r="J8541" i="1"/>
  <c r="I8541" i="1"/>
  <c r="L8541" i="1" s="1"/>
  <c r="K8540" i="1"/>
  <c r="J8540" i="1"/>
  <c r="I8540" i="1"/>
  <c r="L8540" i="1" s="1"/>
  <c r="K8539" i="1"/>
  <c r="J8539" i="1"/>
  <c r="I8539" i="1"/>
  <c r="L8539" i="1" s="1"/>
  <c r="K8538" i="1"/>
  <c r="J8538" i="1"/>
  <c r="I8538" i="1"/>
  <c r="K8537" i="1"/>
  <c r="J8537" i="1"/>
  <c r="I8537" i="1"/>
  <c r="L8537" i="1" s="1"/>
  <c r="K8536" i="1"/>
  <c r="J8536" i="1"/>
  <c r="I8536" i="1"/>
  <c r="K8535" i="1"/>
  <c r="J8535" i="1"/>
  <c r="I8535" i="1"/>
  <c r="L8535" i="1" s="1"/>
  <c r="K8534" i="1"/>
  <c r="J8534" i="1"/>
  <c r="I8534" i="1"/>
  <c r="L8534" i="1" s="1"/>
  <c r="K8533" i="1"/>
  <c r="J8533" i="1"/>
  <c r="I8533" i="1"/>
  <c r="L8533" i="1" s="1"/>
  <c r="K8532" i="1"/>
  <c r="J8532" i="1"/>
  <c r="I8532" i="1"/>
  <c r="L8532" i="1" s="1"/>
  <c r="K8531" i="1"/>
  <c r="J8531" i="1"/>
  <c r="I8531" i="1"/>
  <c r="L8531" i="1" s="1"/>
  <c r="K8530" i="1"/>
  <c r="J8530" i="1"/>
  <c r="I8530" i="1"/>
  <c r="L8530" i="1" s="1"/>
  <c r="K8529" i="1"/>
  <c r="J8529" i="1"/>
  <c r="I8529" i="1"/>
  <c r="L8529" i="1" s="1"/>
  <c r="K8528" i="1"/>
  <c r="J8528" i="1"/>
  <c r="I8528" i="1"/>
  <c r="L8528" i="1" s="1"/>
  <c r="K8527" i="1"/>
  <c r="J8527" i="1"/>
  <c r="I8527" i="1"/>
  <c r="L8527" i="1" s="1"/>
  <c r="K8526" i="1"/>
  <c r="J8526" i="1"/>
  <c r="I8526" i="1"/>
  <c r="L8526" i="1" s="1"/>
  <c r="K8525" i="1"/>
  <c r="J8525" i="1"/>
  <c r="I8525" i="1"/>
  <c r="K8524" i="1"/>
  <c r="J8524" i="1"/>
  <c r="I8524" i="1"/>
  <c r="L8524" i="1" s="1"/>
  <c r="K8523" i="1"/>
  <c r="J8523" i="1"/>
  <c r="I8523" i="1"/>
  <c r="L8523" i="1" s="1"/>
  <c r="K8522" i="1"/>
  <c r="J8522" i="1"/>
  <c r="I8522" i="1"/>
  <c r="L8522" i="1" s="1"/>
  <c r="K8521" i="1"/>
  <c r="J8521" i="1"/>
  <c r="I8521" i="1"/>
  <c r="K8520" i="1"/>
  <c r="J8520" i="1"/>
  <c r="I8520" i="1"/>
  <c r="K8519" i="1"/>
  <c r="J8519" i="1"/>
  <c r="I8519" i="1"/>
  <c r="K8518" i="1"/>
  <c r="J8518" i="1"/>
  <c r="I8518" i="1"/>
  <c r="L8518" i="1" s="1"/>
  <c r="K8517" i="1"/>
  <c r="J8517" i="1"/>
  <c r="I8517" i="1"/>
  <c r="L8517" i="1" s="1"/>
  <c r="K8516" i="1"/>
  <c r="J8516" i="1"/>
  <c r="I8516" i="1"/>
  <c r="L8516" i="1" s="1"/>
  <c r="K8515" i="1"/>
  <c r="J8515" i="1"/>
  <c r="I8515" i="1"/>
  <c r="L8515" i="1" s="1"/>
  <c r="K8514" i="1"/>
  <c r="J8514" i="1"/>
  <c r="I8514" i="1"/>
  <c r="L8514" i="1" s="1"/>
  <c r="K8513" i="1"/>
  <c r="J8513" i="1"/>
  <c r="I8513" i="1"/>
  <c r="L8513" i="1" s="1"/>
  <c r="K8512" i="1"/>
  <c r="J8512" i="1"/>
  <c r="I8512" i="1"/>
  <c r="K8511" i="1"/>
  <c r="J8511" i="1"/>
  <c r="I8511" i="1"/>
  <c r="L8511" i="1" s="1"/>
  <c r="K8510" i="1"/>
  <c r="J8510" i="1"/>
  <c r="I8510" i="1"/>
  <c r="K8509" i="1"/>
  <c r="J8509" i="1"/>
  <c r="I8509" i="1"/>
  <c r="L8509" i="1" s="1"/>
  <c r="K8508" i="1"/>
  <c r="J8508" i="1"/>
  <c r="I8508" i="1"/>
  <c r="L8508" i="1" s="1"/>
  <c r="K8507" i="1"/>
  <c r="J8507" i="1"/>
  <c r="I8507" i="1"/>
  <c r="L8507" i="1" s="1"/>
  <c r="K8506" i="1"/>
  <c r="J8506" i="1"/>
  <c r="I8506" i="1"/>
  <c r="L8506" i="1" s="1"/>
  <c r="K8505" i="1"/>
  <c r="J8505" i="1"/>
  <c r="I8505" i="1"/>
  <c r="L8505" i="1" s="1"/>
  <c r="K8504" i="1"/>
  <c r="J8504" i="1"/>
  <c r="I8504" i="1"/>
  <c r="K8503" i="1"/>
  <c r="J8503" i="1"/>
  <c r="I8503" i="1"/>
  <c r="L8503" i="1" s="1"/>
  <c r="K8502" i="1"/>
  <c r="J8502" i="1"/>
  <c r="I8502" i="1"/>
  <c r="L8502" i="1" s="1"/>
  <c r="K8501" i="1"/>
  <c r="J8501" i="1"/>
  <c r="I8501" i="1"/>
  <c r="L8501" i="1" s="1"/>
  <c r="K8500" i="1"/>
  <c r="J8500" i="1"/>
  <c r="I8500" i="1"/>
  <c r="L8500" i="1" s="1"/>
  <c r="K8499" i="1"/>
  <c r="J8499" i="1"/>
  <c r="I8499" i="1"/>
  <c r="L8499" i="1" s="1"/>
  <c r="K8498" i="1"/>
  <c r="J8498" i="1"/>
  <c r="I8498" i="1"/>
  <c r="L8498" i="1" s="1"/>
  <c r="K8497" i="1"/>
  <c r="J8497" i="1"/>
  <c r="I8497" i="1"/>
  <c r="L8497" i="1" s="1"/>
  <c r="K8496" i="1"/>
  <c r="J8496" i="1"/>
  <c r="I8496" i="1"/>
  <c r="L8496" i="1" s="1"/>
  <c r="K8495" i="1"/>
  <c r="J8495" i="1"/>
  <c r="I8495" i="1"/>
  <c r="L8495" i="1" s="1"/>
  <c r="K8494" i="1"/>
  <c r="J8494" i="1"/>
  <c r="I8494" i="1"/>
  <c r="L8494" i="1" s="1"/>
  <c r="K8493" i="1"/>
  <c r="J8493" i="1"/>
  <c r="I8493" i="1"/>
  <c r="L8493" i="1" s="1"/>
  <c r="K8492" i="1"/>
  <c r="J8492" i="1"/>
  <c r="I8492" i="1"/>
  <c r="L8492" i="1" s="1"/>
  <c r="K8491" i="1"/>
  <c r="J8491" i="1"/>
  <c r="I8491" i="1"/>
  <c r="L8491" i="1" s="1"/>
  <c r="K8490" i="1"/>
  <c r="J8490" i="1"/>
  <c r="I8490" i="1"/>
  <c r="L8490" i="1" s="1"/>
  <c r="K8489" i="1"/>
  <c r="J8489" i="1"/>
  <c r="I8489" i="1"/>
  <c r="L8489" i="1" s="1"/>
  <c r="K8488" i="1"/>
  <c r="J8488" i="1"/>
  <c r="I8488" i="1"/>
  <c r="L8488" i="1" s="1"/>
  <c r="K8487" i="1"/>
  <c r="J8487" i="1"/>
  <c r="I8487" i="1"/>
  <c r="L8487" i="1" s="1"/>
  <c r="K8486" i="1"/>
  <c r="J8486" i="1"/>
  <c r="I8486" i="1"/>
  <c r="L8486" i="1" s="1"/>
  <c r="K8485" i="1"/>
  <c r="J8485" i="1"/>
  <c r="I8485" i="1"/>
  <c r="K8484" i="1"/>
  <c r="J8484" i="1"/>
  <c r="I8484" i="1"/>
  <c r="L8484" i="1" s="1"/>
  <c r="K8483" i="1"/>
  <c r="J8483" i="1"/>
  <c r="I8483" i="1"/>
  <c r="L8483" i="1" s="1"/>
  <c r="K8482" i="1"/>
  <c r="J8482" i="1"/>
  <c r="I8482" i="1"/>
  <c r="L8482" i="1" s="1"/>
  <c r="K8481" i="1"/>
  <c r="J8481" i="1"/>
  <c r="I8481" i="1"/>
  <c r="L8481" i="1" s="1"/>
  <c r="K8480" i="1"/>
  <c r="J8480" i="1"/>
  <c r="I8480" i="1"/>
  <c r="K8479" i="1"/>
  <c r="J8479" i="1"/>
  <c r="I8479" i="1"/>
  <c r="L8479" i="1" s="1"/>
  <c r="K8478" i="1"/>
  <c r="J8478" i="1"/>
  <c r="I8478" i="1"/>
  <c r="L8478" i="1" s="1"/>
  <c r="K8477" i="1"/>
  <c r="J8477" i="1"/>
  <c r="I8477" i="1"/>
  <c r="L8477" i="1" s="1"/>
  <c r="K8476" i="1"/>
  <c r="J8476" i="1"/>
  <c r="I8476" i="1"/>
  <c r="L8476" i="1" s="1"/>
  <c r="K8475" i="1"/>
  <c r="J8475" i="1"/>
  <c r="I8475" i="1"/>
  <c r="L8475" i="1" s="1"/>
  <c r="K8474" i="1"/>
  <c r="J8474" i="1"/>
  <c r="I8474" i="1"/>
  <c r="K8473" i="1"/>
  <c r="J8473" i="1"/>
  <c r="I8473" i="1"/>
  <c r="L8473" i="1" s="1"/>
  <c r="K8472" i="1"/>
  <c r="J8472" i="1"/>
  <c r="I8472" i="1"/>
  <c r="L8472" i="1" s="1"/>
  <c r="K8471" i="1"/>
  <c r="J8471" i="1"/>
  <c r="I8471" i="1"/>
  <c r="L8471" i="1" s="1"/>
  <c r="K8470" i="1"/>
  <c r="J8470" i="1"/>
  <c r="I8470" i="1"/>
  <c r="L8470" i="1" s="1"/>
  <c r="K8469" i="1"/>
  <c r="J8469" i="1"/>
  <c r="I8469" i="1"/>
  <c r="L8469" i="1" s="1"/>
  <c r="K8468" i="1"/>
  <c r="J8468" i="1"/>
  <c r="I8468" i="1"/>
  <c r="L8468" i="1" s="1"/>
  <c r="K8467" i="1"/>
  <c r="J8467" i="1"/>
  <c r="I8467" i="1"/>
  <c r="L8467" i="1" s="1"/>
  <c r="K8466" i="1"/>
  <c r="J8466" i="1"/>
  <c r="I8466" i="1"/>
  <c r="L8466" i="1" s="1"/>
  <c r="K8465" i="1"/>
  <c r="J8465" i="1"/>
  <c r="I8465" i="1"/>
  <c r="L8465" i="1" s="1"/>
  <c r="K8464" i="1"/>
  <c r="J8464" i="1"/>
  <c r="I8464" i="1"/>
  <c r="L8464" i="1" s="1"/>
  <c r="K8463" i="1"/>
  <c r="J8463" i="1"/>
  <c r="I8463" i="1"/>
  <c r="L8463" i="1" s="1"/>
  <c r="K8462" i="1"/>
  <c r="J8462" i="1"/>
  <c r="I8462" i="1"/>
  <c r="K8461" i="1"/>
  <c r="J8461" i="1"/>
  <c r="I8461" i="1"/>
  <c r="L8461" i="1" s="1"/>
  <c r="K8460" i="1"/>
  <c r="J8460" i="1"/>
  <c r="I8460" i="1"/>
  <c r="L8460" i="1" s="1"/>
  <c r="K8459" i="1"/>
  <c r="J8459" i="1"/>
  <c r="I8459" i="1"/>
  <c r="L8459" i="1" s="1"/>
  <c r="K8458" i="1"/>
  <c r="J8458" i="1"/>
  <c r="I8458" i="1"/>
  <c r="K8457" i="1"/>
  <c r="J8457" i="1"/>
  <c r="I8457" i="1"/>
  <c r="L8457" i="1" s="1"/>
  <c r="K8456" i="1"/>
  <c r="J8456" i="1"/>
  <c r="I8456" i="1"/>
  <c r="L8456" i="1" s="1"/>
  <c r="K8455" i="1"/>
  <c r="J8455" i="1"/>
  <c r="I8455" i="1"/>
  <c r="L8455" i="1" s="1"/>
  <c r="K8454" i="1"/>
  <c r="J8454" i="1"/>
  <c r="I8454" i="1"/>
  <c r="L8454" i="1" s="1"/>
  <c r="K8453" i="1"/>
  <c r="J8453" i="1"/>
  <c r="I8453" i="1"/>
  <c r="L8453" i="1" s="1"/>
  <c r="K8452" i="1"/>
  <c r="J8452" i="1"/>
  <c r="I8452" i="1"/>
  <c r="L8452" i="1" s="1"/>
  <c r="K8451" i="1"/>
  <c r="J8451" i="1"/>
  <c r="I8451" i="1"/>
  <c r="L8451" i="1" s="1"/>
  <c r="K8450" i="1"/>
  <c r="J8450" i="1"/>
  <c r="I8450" i="1"/>
  <c r="L8450" i="1" s="1"/>
  <c r="K8449" i="1"/>
  <c r="J8449" i="1"/>
  <c r="I8449" i="1"/>
  <c r="L8449" i="1" s="1"/>
  <c r="K8448" i="1"/>
  <c r="J8448" i="1"/>
  <c r="I8448" i="1"/>
  <c r="L8448" i="1" s="1"/>
  <c r="K8447" i="1"/>
  <c r="J8447" i="1"/>
  <c r="I8447" i="1"/>
  <c r="L8447" i="1" s="1"/>
  <c r="K8446" i="1"/>
  <c r="J8446" i="1"/>
  <c r="I8446" i="1"/>
  <c r="L8446" i="1" s="1"/>
  <c r="K8445" i="1"/>
  <c r="J8445" i="1"/>
  <c r="I8445" i="1"/>
  <c r="L8445" i="1" s="1"/>
  <c r="K8444" i="1"/>
  <c r="J8444" i="1"/>
  <c r="I8444" i="1"/>
  <c r="L8444" i="1" s="1"/>
  <c r="K8443" i="1"/>
  <c r="J8443" i="1"/>
  <c r="I8443" i="1"/>
  <c r="L8443" i="1" s="1"/>
  <c r="K8442" i="1"/>
  <c r="J8442" i="1"/>
  <c r="I8442" i="1"/>
  <c r="K8441" i="1"/>
  <c r="J8441" i="1"/>
  <c r="I8441" i="1"/>
  <c r="L8441" i="1" s="1"/>
  <c r="K8440" i="1"/>
  <c r="J8440" i="1"/>
  <c r="I8440" i="1"/>
  <c r="L8440" i="1" s="1"/>
  <c r="K8439" i="1"/>
  <c r="J8439" i="1"/>
  <c r="I8439" i="1"/>
  <c r="L8439" i="1" s="1"/>
  <c r="K8438" i="1"/>
  <c r="J8438" i="1"/>
  <c r="I8438" i="1"/>
  <c r="L8438" i="1" s="1"/>
  <c r="K8437" i="1"/>
  <c r="J8437" i="1"/>
  <c r="I8437" i="1"/>
  <c r="K8436" i="1"/>
  <c r="J8436" i="1"/>
  <c r="I8436" i="1"/>
  <c r="K8435" i="1"/>
  <c r="J8435" i="1"/>
  <c r="I8435" i="1"/>
  <c r="L8435" i="1" s="1"/>
  <c r="K8434" i="1"/>
  <c r="J8434" i="1"/>
  <c r="I8434" i="1"/>
  <c r="L8434" i="1" s="1"/>
  <c r="K8433" i="1"/>
  <c r="J8433" i="1"/>
  <c r="I8433" i="1"/>
  <c r="L8433" i="1" s="1"/>
  <c r="K8432" i="1"/>
  <c r="J8432" i="1"/>
  <c r="I8432" i="1"/>
  <c r="L8432" i="1" s="1"/>
  <c r="K8431" i="1"/>
  <c r="J8431" i="1"/>
  <c r="I8431" i="1"/>
  <c r="L8431" i="1" s="1"/>
  <c r="K8430" i="1"/>
  <c r="J8430" i="1"/>
  <c r="I8430" i="1"/>
  <c r="L8430" i="1" s="1"/>
  <c r="K8429" i="1"/>
  <c r="J8429" i="1"/>
  <c r="I8429" i="1"/>
  <c r="L8429" i="1" s="1"/>
  <c r="K8428" i="1"/>
  <c r="J8428" i="1"/>
  <c r="I8428" i="1"/>
  <c r="L8428" i="1" s="1"/>
  <c r="K8427" i="1"/>
  <c r="J8427" i="1"/>
  <c r="I8427" i="1"/>
  <c r="L8427" i="1" s="1"/>
  <c r="K8426" i="1"/>
  <c r="J8426" i="1"/>
  <c r="I8426" i="1"/>
  <c r="K8425" i="1"/>
  <c r="J8425" i="1"/>
  <c r="I8425" i="1"/>
  <c r="L8425" i="1" s="1"/>
  <c r="K8424" i="1"/>
  <c r="J8424" i="1"/>
  <c r="I8424" i="1"/>
  <c r="L8424" i="1" s="1"/>
  <c r="K8423" i="1"/>
  <c r="J8423" i="1"/>
  <c r="I8423" i="1"/>
  <c r="L8423" i="1" s="1"/>
  <c r="K8422" i="1"/>
  <c r="J8422" i="1"/>
  <c r="I8422" i="1"/>
  <c r="L8422" i="1" s="1"/>
  <c r="K8421" i="1"/>
  <c r="J8421" i="1"/>
  <c r="I8421" i="1"/>
  <c r="L8421" i="1" s="1"/>
  <c r="K8420" i="1"/>
  <c r="J8420" i="1"/>
  <c r="I8420" i="1"/>
  <c r="L8420" i="1" s="1"/>
  <c r="K8419" i="1"/>
  <c r="J8419" i="1"/>
  <c r="I8419" i="1"/>
  <c r="L8419" i="1" s="1"/>
  <c r="K8418" i="1"/>
  <c r="J8418" i="1"/>
  <c r="I8418" i="1"/>
  <c r="L8418" i="1" s="1"/>
  <c r="K8417" i="1"/>
  <c r="J8417" i="1"/>
  <c r="I8417" i="1"/>
  <c r="L8417" i="1" s="1"/>
  <c r="K8416" i="1"/>
  <c r="J8416" i="1"/>
  <c r="I8416" i="1"/>
  <c r="L8416" i="1" s="1"/>
  <c r="K8415" i="1"/>
  <c r="J8415" i="1"/>
  <c r="I8415" i="1"/>
  <c r="L8415" i="1" s="1"/>
  <c r="K8414" i="1"/>
  <c r="J8414" i="1"/>
  <c r="I8414" i="1"/>
  <c r="L8414" i="1" s="1"/>
  <c r="K8413" i="1"/>
  <c r="J8413" i="1"/>
  <c r="I8413" i="1"/>
  <c r="K8412" i="1"/>
  <c r="J8412" i="1"/>
  <c r="I8412" i="1"/>
  <c r="L8412" i="1" s="1"/>
  <c r="K8411" i="1"/>
  <c r="J8411" i="1"/>
  <c r="I8411" i="1"/>
  <c r="L8411" i="1" s="1"/>
  <c r="K8410" i="1"/>
  <c r="J8410" i="1"/>
  <c r="I8410" i="1"/>
  <c r="K8409" i="1"/>
  <c r="J8409" i="1"/>
  <c r="I8409" i="1"/>
  <c r="L8409" i="1" s="1"/>
  <c r="K8408" i="1"/>
  <c r="J8408" i="1"/>
  <c r="I8408" i="1"/>
  <c r="K8407" i="1"/>
  <c r="J8407" i="1"/>
  <c r="I8407" i="1"/>
  <c r="L8407" i="1" s="1"/>
  <c r="K8406" i="1"/>
  <c r="J8406" i="1"/>
  <c r="I8406" i="1"/>
  <c r="K8405" i="1"/>
  <c r="J8405" i="1"/>
  <c r="I8405" i="1"/>
  <c r="L8405" i="1" s="1"/>
  <c r="K8404" i="1"/>
  <c r="J8404" i="1"/>
  <c r="I8404" i="1"/>
  <c r="L8404" i="1" s="1"/>
  <c r="K8403" i="1"/>
  <c r="J8403" i="1"/>
  <c r="I8403" i="1"/>
  <c r="L8403" i="1" s="1"/>
  <c r="K8402" i="1"/>
  <c r="J8402" i="1"/>
  <c r="I8402" i="1"/>
  <c r="L8402" i="1" s="1"/>
  <c r="K8401" i="1"/>
  <c r="J8401" i="1"/>
  <c r="I8401" i="1"/>
  <c r="L8401" i="1" s="1"/>
  <c r="K8400" i="1"/>
  <c r="J8400" i="1"/>
  <c r="I8400" i="1"/>
  <c r="L8400" i="1" s="1"/>
  <c r="K8399" i="1"/>
  <c r="J8399" i="1"/>
  <c r="I8399" i="1"/>
  <c r="L8399" i="1" s="1"/>
  <c r="K8398" i="1"/>
  <c r="J8398" i="1"/>
  <c r="I8398" i="1"/>
  <c r="L8398" i="1" s="1"/>
  <c r="K8397" i="1"/>
  <c r="J8397" i="1"/>
  <c r="I8397" i="1"/>
  <c r="L8397" i="1" s="1"/>
  <c r="K8396" i="1"/>
  <c r="J8396" i="1"/>
  <c r="I8396" i="1"/>
  <c r="L8396" i="1" s="1"/>
  <c r="K8395" i="1"/>
  <c r="J8395" i="1"/>
  <c r="I8395" i="1"/>
  <c r="L8395" i="1" s="1"/>
  <c r="K8394" i="1"/>
  <c r="J8394" i="1"/>
  <c r="I8394" i="1"/>
  <c r="L8394" i="1" s="1"/>
  <c r="K8393" i="1"/>
  <c r="J8393" i="1"/>
  <c r="I8393" i="1"/>
  <c r="K8392" i="1"/>
  <c r="J8392" i="1"/>
  <c r="I8392" i="1"/>
  <c r="L8392" i="1" s="1"/>
  <c r="K8391" i="1"/>
  <c r="J8391" i="1"/>
  <c r="I8391" i="1"/>
  <c r="K8390" i="1"/>
  <c r="J8390" i="1"/>
  <c r="I8390" i="1"/>
  <c r="L8390" i="1" s="1"/>
  <c r="K8389" i="1"/>
  <c r="J8389" i="1"/>
  <c r="I8389" i="1"/>
  <c r="K8388" i="1"/>
  <c r="J8388" i="1"/>
  <c r="I8388" i="1"/>
  <c r="L8388" i="1" s="1"/>
  <c r="K8387" i="1"/>
  <c r="J8387" i="1"/>
  <c r="I8387" i="1"/>
  <c r="L8387" i="1" s="1"/>
  <c r="K8386" i="1"/>
  <c r="J8386" i="1"/>
  <c r="I8386" i="1"/>
  <c r="L8386" i="1" s="1"/>
  <c r="K8385" i="1"/>
  <c r="J8385" i="1"/>
  <c r="I8385" i="1"/>
  <c r="L8385" i="1" s="1"/>
  <c r="K8384" i="1"/>
  <c r="J8384" i="1"/>
  <c r="I8384" i="1"/>
  <c r="L8384" i="1" s="1"/>
  <c r="K8383" i="1"/>
  <c r="J8383" i="1"/>
  <c r="I8383" i="1"/>
  <c r="L8383" i="1" s="1"/>
  <c r="K8382" i="1"/>
  <c r="J8382" i="1"/>
  <c r="I8382" i="1"/>
  <c r="L8382" i="1" s="1"/>
  <c r="K8381" i="1"/>
  <c r="J8381" i="1"/>
  <c r="I8381" i="1"/>
  <c r="L8381" i="1" s="1"/>
  <c r="K8380" i="1"/>
  <c r="J8380" i="1"/>
  <c r="I8380" i="1"/>
  <c r="K8379" i="1"/>
  <c r="J8379" i="1"/>
  <c r="I8379" i="1"/>
  <c r="L8379" i="1" s="1"/>
  <c r="K8378" i="1"/>
  <c r="J8378" i="1"/>
  <c r="I8378" i="1"/>
  <c r="L8378" i="1" s="1"/>
  <c r="K8377" i="1"/>
  <c r="J8377" i="1"/>
  <c r="I8377" i="1"/>
  <c r="K8376" i="1"/>
  <c r="J8376" i="1"/>
  <c r="I8376" i="1"/>
  <c r="L8376" i="1" s="1"/>
  <c r="K8375" i="1"/>
  <c r="J8375" i="1"/>
  <c r="I8375" i="1"/>
  <c r="L8375" i="1" s="1"/>
  <c r="K8374" i="1"/>
  <c r="J8374" i="1"/>
  <c r="I8374" i="1"/>
  <c r="L8374" i="1" s="1"/>
  <c r="K8373" i="1"/>
  <c r="J8373" i="1"/>
  <c r="I8373" i="1"/>
  <c r="K8372" i="1"/>
  <c r="J8372" i="1"/>
  <c r="I8372" i="1"/>
  <c r="L8372" i="1" s="1"/>
  <c r="K8371" i="1"/>
  <c r="J8371" i="1"/>
  <c r="I8371" i="1"/>
  <c r="L8371" i="1" s="1"/>
  <c r="K8370" i="1"/>
  <c r="J8370" i="1"/>
  <c r="I8370" i="1"/>
  <c r="K8369" i="1"/>
  <c r="J8369" i="1"/>
  <c r="I8369" i="1"/>
  <c r="L8369" i="1" s="1"/>
  <c r="K8368" i="1"/>
  <c r="J8368" i="1"/>
  <c r="I8368" i="1"/>
  <c r="L8368" i="1" s="1"/>
  <c r="K8367" i="1"/>
  <c r="J8367" i="1"/>
  <c r="I8367" i="1"/>
  <c r="L8367" i="1" s="1"/>
  <c r="K8366" i="1"/>
  <c r="J8366" i="1"/>
  <c r="I8366" i="1"/>
  <c r="L8366" i="1" s="1"/>
  <c r="K8365" i="1"/>
  <c r="J8365" i="1"/>
  <c r="I8365" i="1"/>
  <c r="L8365" i="1" s="1"/>
  <c r="K8364" i="1"/>
  <c r="J8364" i="1"/>
  <c r="I8364" i="1"/>
  <c r="L8364" i="1" s="1"/>
  <c r="K8363" i="1"/>
  <c r="J8363" i="1"/>
  <c r="I8363" i="1"/>
  <c r="L8363" i="1" s="1"/>
  <c r="K8362" i="1"/>
  <c r="J8362" i="1"/>
  <c r="I8362" i="1"/>
  <c r="L8362" i="1" s="1"/>
  <c r="K8361" i="1"/>
  <c r="J8361" i="1"/>
  <c r="I8361" i="1"/>
  <c r="K8360" i="1"/>
  <c r="J8360" i="1"/>
  <c r="I8360" i="1"/>
  <c r="L8360" i="1" s="1"/>
  <c r="K8359" i="1"/>
  <c r="J8359" i="1"/>
  <c r="I8359" i="1"/>
  <c r="L8359" i="1" s="1"/>
  <c r="K8358" i="1"/>
  <c r="J8358" i="1"/>
  <c r="I8358" i="1"/>
  <c r="L8358" i="1" s="1"/>
  <c r="K8357" i="1"/>
  <c r="J8357" i="1"/>
  <c r="I8357" i="1"/>
  <c r="K8356" i="1"/>
  <c r="J8356" i="1"/>
  <c r="I8356" i="1"/>
  <c r="L8356" i="1" s="1"/>
  <c r="K8355" i="1"/>
  <c r="J8355" i="1"/>
  <c r="I8355" i="1"/>
  <c r="L8355" i="1" s="1"/>
  <c r="K8354" i="1"/>
  <c r="J8354" i="1"/>
  <c r="I8354" i="1"/>
  <c r="L8354" i="1" s="1"/>
  <c r="K8353" i="1"/>
  <c r="J8353" i="1"/>
  <c r="I8353" i="1"/>
  <c r="L8353" i="1" s="1"/>
  <c r="K8352" i="1"/>
  <c r="J8352" i="1"/>
  <c r="I8352" i="1"/>
  <c r="L8352" i="1" s="1"/>
  <c r="K8351" i="1"/>
  <c r="J8351" i="1"/>
  <c r="I8351" i="1"/>
  <c r="L8351" i="1" s="1"/>
  <c r="K8350" i="1"/>
  <c r="J8350" i="1"/>
  <c r="I8350" i="1"/>
  <c r="L8350" i="1" s="1"/>
  <c r="K8349" i="1"/>
  <c r="J8349" i="1"/>
  <c r="I8349" i="1"/>
  <c r="L8349" i="1" s="1"/>
  <c r="K8348" i="1"/>
  <c r="J8348" i="1"/>
  <c r="I8348" i="1"/>
  <c r="L8348" i="1" s="1"/>
  <c r="K8347" i="1"/>
  <c r="J8347" i="1"/>
  <c r="I8347" i="1"/>
  <c r="L8347" i="1" s="1"/>
  <c r="K8346" i="1"/>
  <c r="J8346" i="1"/>
  <c r="I8346" i="1"/>
  <c r="L8346" i="1" s="1"/>
  <c r="K8345" i="1"/>
  <c r="J8345" i="1"/>
  <c r="I8345" i="1"/>
  <c r="L8345" i="1" s="1"/>
  <c r="K8344" i="1"/>
  <c r="J8344" i="1"/>
  <c r="I8344" i="1"/>
  <c r="L8344" i="1" s="1"/>
  <c r="K8343" i="1"/>
  <c r="J8343" i="1"/>
  <c r="I8343" i="1"/>
  <c r="L8343" i="1" s="1"/>
  <c r="K8342" i="1"/>
  <c r="J8342" i="1"/>
  <c r="I8342" i="1"/>
  <c r="K8341" i="1"/>
  <c r="J8341" i="1"/>
  <c r="I8341" i="1"/>
  <c r="L8341" i="1" s="1"/>
  <c r="K8340" i="1"/>
  <c r="J8340" i="1"/>
  <c r="I8340" i="1"/>
  <c r="K8339" i="1"/>
  <c r="J8339" i="1"/>
  <c r="I8339" i="1"/>
  <c r="L8339" i="1" s="1"/>
  <c r="K8338" i="1"/>
  <c r="J8338" i="1"/>
  <c r="I8338" i="1"/>
  <c r="L8338" i="1" s="1"/>
  <c r="K8337" i="1"/>
  <c r="J8337" i="1"/>
  <c r="I8337" i="1"/>
  <c r="K8336" i="1"/>
  <c r="J8336" i="1"/>
  <c r="I8336" i="1"/>
  <c r="L8336" i="1" s="1"/>
  <c r="K8335" i="1"/>
  <c r="J8335" i="1"/>
  <c r="I8335" i="1"/>
  <c r="L8335" i="1" s="1"/>
  <c r="K8334" i="1"/>
  <c r="J8334" i="1"/>
  <c r="I8334" i="1"/>
  <c r="L8334" i="1" s="1"/>
  <c r="K8333" i="1"/>
  <c r="J8333" i="1"/>
  <c r="I8333" i="1"/>
  <c r="L8333" i="1" s="1"/>
  <c r="K8332" i="1"/>
  <c r="J8332" i="1"/>
  <c r="I8332" i="1"/>
  <c r="L8332" i="1" s="1"/>
  <c r="K8331" i="1"/>
  <c r="J8331" i="1"/>
  <c r="I8331" i="1"/>
  <c r="L8331" i="1" s="1"/>
  <c r="K8330" i="1"/>
  <c r="J8330" i="1"/>
  <c r="I8330" i="1"/>
  <c r="L8330" i="1" s="1"/>
  <c r="K8329" i="1"/>
  <c r="J8329" i="1"/>
  <c r="I8329" i="1"/>
  <c r="L8329" i="1" s="1"/>
  <c r="K8328" i="1"/>
  <c r="J8328" i="1"/>
  <c r="I8328" i="1"/>
  <c r="L8328" i="1" s="1"/>
  <c r="K8327" i="1"/>
  <c r="J8327" i="1"/>
  <c r="I8327" i="1"/>
  <c r="L8327" i="1" s="1"/>
  <c r="K8326" i="1"/>
  <c r="J8326" i="1"/>
  <c r="I8326" i="1"/>
  <c r="L8326" i="1" s="1"/>
  <c r="K8325" i="1"/>
  <c r="J8325" i="1"/>
  <c r="I8325" i="1"/>
  <c r="L8325" i="1" s="1"/>
  <c r="K8324" i="1"/>
  <c r="J8324" i="1"/>
  <c r="I8324" i="1"/>
  <c r="L8324" i="1" s="1"/>
  <c r="K8323" i="1"/>
  <c r="J8323" i="1"/>
  <c r="I8323" i="1"/>
  <c r="L8323" i="1" s="1"/>
  <c r="K8322" i="1"/>
  <c r="J8322" i="1"/>
  <c r="I8322" i="1"/>
  <c r="L8322" i="1" s="1"/>
  <c r="K8321" i="1"/>
  <c r="J8321" i="1"/>
  <c r="I8321" i="1"/>
  <c r="L8321" i="1" s="1"/>
  <c r="K8320" i="1"/>
  <c r="J8320" i="1"/>
  <c r="I8320" i="1"/>
  <c r="L8320" i="1" s="1"/>
  <c r="K8319" i="1"/>
  <c r="J8319" i="1"/>
  <c r="I8319" i="1"/>
  <c r="L8319" i="1" s="1"/>
  <c r="K8318" i="1"/>
  <c r="J8318" i="1"/>
  <c r="I8318" i="1"/>
  <c r="K8317" i="1"/>
  <c r="J8317" i="1"/>
  <c r="I8317" i="1"/>
  <c r="K8316" i="1"/>
  <c r="J8316" i="1"/>
  <c r="I8316" i="1"/>
  <c r="L8316" i="1" s="1"/>
  <c r="K8315" i="1"/>
  <c r="J8315" i="1"/>
  <c r="I8315" i="1"/>
  <c r="L8315" i="1" s="1"/>
  <c r="K8314" i="1"/>
  <c r="J8314" i="1"/>
  <c r="I8314" i="1"/>
  <c r="L8314" i="1" s="1"/>
  <c r="K8313" i="1"/>
  <c r="J8313" i="1"/>
  <c r="I8313" i="1"/>
  <c r="K8312" i="1"/>
  <c r="J8312" i="1"/>
  <c r="I8312" i="1"/>
  <c r="L8312" i="1" s="1"/>
  <c r="K8311" i="1"/>
  <c r="J8311" i="1"/>
  <c r="I8311" i="1"/>
  <c r="K8310" i="1"/>
  <c r="J8310" i="1"/>
  <c r="I8310" i="1"/>
  <c r="K8309" i="1"/>
  <c r="J8309" i="1"/>
  <c r="I8309" i="1"/>
  <c r="L8309" i="1" s="1"/>
  <c r="K8308" i="1"/>
  <c r="J8308" i="1"/>
  <c r="I8308" i="1"/>
  <c r="L8308" i="1" s="1"/>
  <c r="K8307" i="1"/>
  <c r="J8307" i="1"/>
  <c r="I8307" i="1"/>
  <c r="L8307" i="1" s="1"/>
  <c r="K8306" i="1"/>
  <c r="J8306" i="1"/>
  <c r="I8306" i="1"/>
  <c r="L8306" i="1" s="1"/>
  <c r="K8305" i="1"/>
  <c r="J8305" i="1"/>
  <c r="I8305" i="1"/>
  <c r="L8305" i="1" s="1"/>
  <c r="K8304" i="1"/>
  <c r="J8304" i="1"/>
  <c r="I8304" i="1"/>
  <c r="L8304" i="1" s="1"/>
  <c r="K8303" i="1"/>
  <c r="J8303" i="1"/>
  <c r="I8303" i="1"/>
  <c r="L8303" i="1" s="1"/>
  <c r="K8302" i="1"/>
  <c r="J8302" i="1"/>
  <c r="I8302" i="1"/>
  <c r="L8302" i="1" s="1"/>
  <c r="K8301" i="1"/>
  <c r="J8301" i="1"/>
  <c r="I8301" i="1"/>
  <c r="L8301" i="1" s="1"/>
  <c r="K8300" i="1"/>
  <c r="J8300" i="1"/>
  <c r="I8300" i="1"/>
  <c r="L8300" i="1" s="1"/>
  <c r="K8299" i="1"/>
  <c r="J8299" i="1"/>
  <c r="I8299" i="1"/>
  <c r="L8299" i="1" s="1"/>
  <c r="K8298" i="1"/>
  <c r="J8298" i="1"/>
  <c r="I8298" i="1"/>
  <c r="L8298" i="1" s="1"/>
  <c r="K8297" i="1"/>
  <c r="J8297" i="1"/>
  <c r="I8297" i="1"/>
  <c r="L8297" i="1" s="1"/>
  <c r="K8296" i="1"/>
  <c r="J8296" i="1"/>
  <c r="I8296" i="1"/>
  <c r="K8295" i="1"/>
  <c r="J8295" i="1"/>
  <c r="I8295" i="1"/>
  <c r="L8295" i="1" s="1"/>
  <c r="K8294" i="1"/>
  <c r="J8294" i="1"/>
  <c r="I8294" i="1"/>
  <c r="L8294" i="1" s="1"/>
  <c r="K8293" i="1"/>
  <c r="J8293" i="1"/>
  <c r="I8293" i="1"/>
  <c r="L8293" i="1" s="1"/>
  <c r="K8292" i="1"/>
  <c r="J8292" i="1"/>
  <c r="I8292" i="1"/>
  <c r="L8292" i="1" s="1"/>
  <c r="K8291" i="1"/>
  <c r="J8291" i="1"/>
  <c r="I8291" i="1"/>
  <c r="L8291" i="1" s="1"/>
  <c r="K8290" i="1"/>
  <c r="J8290" i="1"/>
  <c r="I8290" i="1"/>
  <c r="L8290" i="1" s="1"/>
  <c r="K8289" i="1"/>
  <c r="J8289" i="1"/>
  <c r="I8289" i="1"/>
  <c r="L8289" i="1" s="1"/>
  <c r="K8288" i="1"/>
  <c r="J8288" i="1"/>
  <c r="I8288" i="1"/>
  <c r="L8288" i="1" s="1"/>
  <c r="K8287" i="1"/>
  <c r="J8287" i="1"/>
  <c r="I8287" i="1"/>
  <c r="L8287" i="1" s="1"/>
  <c r="K8286" i="1"/>
  <c r="J8286" i="1"/>
  <c r="I8286" i="1"/>
  <c r="L8286" i="1" s="1"/>
  <c r="K8285" i="1"/>
  <c r="J8285" i="1"/>
  <c r="I8285" i="1"/>
  <c r="L8285" i="1" s="1"/>
  <c r="K8284" i="1"/>
  <c r="J8284" i="1"/>
  <c r="I8284" i="1"/>
  <c r="L8284" i="1" s="1"/>
  <c r="K8283" i="1"/>
  <c r="J8283" i="1"/>
  <c r="I8283" i="1"/>
  <c r="L8283" i="1" s="1"/>
  <c r="K8282" i="1"/>
  <c r="J8282" i="1"/>
  <c r="I8282" i="1"/>
  <c r="L8282" i="1" s="1"/>
  <c r="K8281" i="1"/>
  <c r="J8281" i="1"/>
  <c r="I8281" i="1"/>
  <c r="L8281" i="1" s="1"/>
  <c r="K8280" i="1"/>
  <c r="J8280" i="1"/>
  <c r="I8280" i="1"/>
  <c r="L8280" i="1" s="1"/>
  <c r="K8279" i="1"/>
  <c r="J8279" i="1"/>
  <c r="I8279" i="1"/>
  <c r="L8279" i="1" s="1"/>
  <c r="K8278" i="1"/>
  <c r="J8278" i="1"/>
  <c r="I8278" i="1"/>
  <c r="K8277" i="1"/>
  <c r="J8277" i="1"/>
  <c r="I8277" i="1"/>
  <c r="L8277" i="1" s="1"/>
  <c r="K8276" i="1"/>
  <c r="J8276" i="1"/>
  <c r="I8276" i="1"/>
  <c r="L8276" i="1" s="1"/>
  <c r="K8275" i="1"/>
  <c r="J8275" i="1"/>
  <c r="I8275" i="1"/>
  <c r="L8275" i="1" s="1"/>
  <c r="K8274" i="1"/>
  <c r="J8274" i="1"/>
  <c r="I8274" i="1"/>
  <c r="L8274" i="1" s="1"/>
  <c r="K8273" i="1"/>
  <c r="J8273" i="1"/>
  <c r="I8273" i="1"/>
  <c r="K8272" i="1"/>
  <c r="J8272" i="1"/>
  <c r="I8272" i="1"/>
  <c r="K8271" i="1"/>
  <c r="J8271" i="1"/>
  <c r="I8271" i="1"/>
  <c r="L8271" i="1" s="1"/>
  <c r="K8270" i="1"/>
  <c r="J8270" i="1"/>
  <c r="I8270" i="1"/>
  <c r="L8270" i="1" s="1"/>
  <c r="K8269" i="1"/>
  <c r="J8269" i="1"/>
  <c r="I8269" i="1"/>
  <c r="K8268" i="1"/>
  <c r="J8268" i="1"/>
  <c r="I8268" i="1"/>
  <c r="L8268" i="1" s="1"/>
  <c r="K8267" i="1"/>
  <c r="J8267" i="1"/>
  <c r="I8267" i="1"/>
  <c r="L8267" i="1" s="1"/>
  <c r="K8266" i="1"/>
  <c r="J8266" i="1"/>
  <c r="I8266" i="1"/>
  <c r="L8266" i="1" s="1"/>
  <c r="K8265" i="1"/>
  <c r="J8265" i="1"/>
  <c r="I8265" i="1"/>
  <c r="L8265" i="1" s="1"/>
  <c r="K8264" i="1"/>
  <c r="J8264" i="1"/>
  <c r="I8264" i="1"/>
  <c r="L8264" i="1" s="1"/>
  <c r="K8263" i="1"/>
  <c r="J8263" i="1"/>
  <c r="I8263" i="1"/>
  <c r="L8263" i="1" s="1"/>
  <c r="K8262" i="1"/>
  <c r="J8262" i="1"/>
  <c r="I8262" i="1"/>
  <c r="L8262" i="1" s="1"/>
  <c r="K8261" i="1"/>
  <c r="J8261" i="1"/>
  <c r="I8261" i="1"/>
  <c r="L8261" i="1" s="1"/>
  <c r="K8260" i="1"/>
  <c r="J8260" i="1"/>
  <c r="I8260" i="1"/>
  <c r="L8260" i="1" s="1"/>
  <c r="K8259" i="1"/>
  <c r="J8259" i="1"/>
  <c r="I8259" i="1"/>
  <c r="L8259" i="1" s="1"/>
  <c r="K8258" i="1"/>
  <c r="J8258" i="1"/>
  <c r="I8258" i="1"/>
  <c r="L8258" i="1" s="1"/>
  <c r="K8257" i="1"/>
  <c r="J8257" i="1"/>
  <c r="I8257" i="1"/>
  <c r="K8256" i="1"/>
  <c r="J8256" i="1"/>
  <c r="I8256" i="1"/>
  <c r="L8256" i="1" s="1"/>
  <c r="K8255" i="1"/>
  <c r="J8255" i="1"/>
  <c r="I8255" i="1"/>
  <c r="K8254" i="1"/>
  <c r="J8254" i="1"/>
  <c r="I8254" i="1"/>
  <c r="K8253" i="1"/>
  <c r="J8253" i="1"/>
  <c r="I8253" i="1"/>
  <c r="L8253" i="1" s="1"/>
  <c r="K8252" i="1"/>
  <c r="J8252" i="1"/>
  <c r="I8252" i="1"/>
  <c r="L8252" i="1" s="1"/>
  <c r="K8251" i="1"/>
  <c r="J8251" i="1"/>
  <c r="I8251" i="1"/>
  <c r="L8251" i="1" s="1"/>
  <c r="K8250" i="1"/>
  <c r="J8250" i="1"/>
  <c r="I8250" i="1"/>
  <c r="L8250" i="1" s="1"/>
  <c r="K8249" i="1"/>
  <c r="J8249" i="1"/>
  <c r="I8249" i="1"/>
  <c r="L8249" i="1" s="1"/>
  <c r="K8248" i="1"/>
  <c r="J8248" i="1"/>
  <c r="I8248" i="1"/>
  <c r="L8248" i="1" s="1"/>
  <c r="K8247" i="1"/>
  <c r="J8247" i="1"/>
  <c r="I8247" i="1"/>
  <c r="L8247" i="1" s="1"/>
  <c r="K8246" i="1"/>
  <c r="J8246" i="1"/>
  <c r="I8246" i="1"/>
  <c r="K8245" i="1"/>
  <c r="J8245" i="1"/>
  <c r="I8245" i="1"/>
  <c r="L8245" i="1" s="1"/>
  <c r="K8244" i="1"/>
  <c r="J8244" i="1"/>
  <c r="I8244" i="1"/>
  <c r="L8244" i="1" s="1"/>
  <c r="K8243" i="1"/>
  <c r="J8243" i="1"/>
  <c r="I8243" i="1"/>
  <c r="L8243" i="1" s="1"/>
  <c r="K8242" i="1"/>
  <c r="J8242" i="1"/>
  <c r="I8242" i="1"/>
  <c r="L8242" i="1" s="1"/>
  <c r="K8241" i="1"/>
  <c r="J8241" i="1"/>
  <c r="I8241" i="1"/>
  <c r="L8241" i="1" s="1"/>
  <c r="K8240" i="1"/>
  <c r="J8240" i="1"/>
  <c r="I8240" i="1"/>
  <c r="L8240" i="1" s="1"/>
  <c r="K8239" i="1"/>
  <c r="J8239" i="1"/>
  <c r="I8239" i="1"/>
  <c r="L8239" i="1" s="1"/>
  <c r="K8238" i="1"/>
  <c r="J8238" i="1"/>
  <c r="I8238" i="1"/>
  <c r="L8238" i="1" s="1"/>
  <c r="K8237" i="1"/>
  <c r="J8237" i="1"/>
  <c r="I8237" i="1"/>
  <c r="K8236" i="1"/>
  <c r="J8236" i="1"/>
  <c r="I8236" i="1"/>
  <c r="L8236" i="1" s="1"/>
  <c r="K8235" i="1"/>
  <c r="J8235" i="1"/>
  <c r="I8235" i="1"/>
  <c r="L8235" i="1" s="1"/>
  <c r="K8234" i="1"/>
  <c r="J8234" i="1"/>
  <c r="I8234" i="1"/>
  <c r="K8233" i="1"/>
  <c r="J8233" i="1"/>
  <c r="I8233" i="1"/>
  <c r="L8233" i="1" s="1"/>
  <c r="K8232" i="1"/>
  <c r="J8232" i="1"/>
  <c r="I8232" i="1"/>
  <c r="L8232" i="1" s="1"/>
  <c r="K8231" i="1"/>
  <c r="J8231" i="1"/>
  <c r="I8231" i="1"/>
  <c r="L8231" i="1" s="1"/>
  <c r="K8230" i="1"/>
  <c r="J8230" i="1"/>
  <c r="I8230" i="1"/>
  <c r="L8230" i="1" s="1"/>
  <c r="K8229" i="1"/>
  <c r="J8229" i="1"/>
  <c r="I8229" i="1"/>
  <c r="K8228" i="1"/>
  <c r="J8228" i="1"/>
  <c r="I8228" i="1"/>
  <c r="K8227" i="1"/>
  <c r="J8227" i="1"/>
  <c r="I8227" i="1"/>
  <c r="L8227" i="1" s="1"/>
  <c r="K8226" i="1"/>
  <c r="J8226" i="1"/>
  <c r="I8226" i="1"/>
  <c r="L8226" i="1" s="1"/>
  <c r="K8225" i="1"/>
  <c r="J8225" i="1"/>
  <c r="I8225" i="1"/>
  <c r="L8225" i="1" s="1"/>
  <c r="K8224" i="1"/>
  <c r="J8224" i="1"/>
  <c r="I8224" i="1"/>
  <c r="K8223" i="1"/>
  <c r="J8223" i="1"/>
  <c r="I8223" i="1"/>
  <c r="L8223" i="1" s="1"/>
  <c r="K8222" i="1"/>
  <c r="J8222" i="1"/>
  <c r="I8222" i="1"/>
  <c r="L8222" i="1" s="1"/>
  <c r="K8221" i="1"/>
  <c r="J8221" i="1"/>
  <c r="I8221" i="1"/>
  <c r="L8221" i="1" s="1"/>
  <c r="K8220" i="1"/>
  <c r="J8220" i="1"/>
  <c r="I8220" i="1"/>
  <c r="L8220" i="1" s="1"/>
  <c r="K8219" i="1"/>
  <c r="J8219" i="1"/>
  <c r="I8219" i="1"/>
  <c r="L8219" i="1" s="1"/>
  <c r="K8218" i="1"/>
  <c r="J8218" i="1"/>
  <c r="I8218" i="1"/>
  <c r="L8218" i="1" s="1"/>
  <c r="K8217" i="1"/>
  <c r="J8217" i="1"/>
  <c r="I8217" i="1"/>
  <c r="L8217" i="1" s="1"/>
  <c r="K8216" i="1"/>
  <c r="J8216" i="1"/>
  <c r="I8216" i="1"/>
  <c r="L8216" i="1" s="1"/>
  <c r="K8215" i="1"/>
  <c r="J8215" i="1"/>
  <c r="I8215" i="1"/>
  <c r="L8215" i="1" s="1"/>
  <c r="K8214" i="1"/>
  <c r="J8214" i="1"/>
  <c r="I8214" i="1"/>
  <c r="L8214" i="1" s="1"/>
  <c r="K8213" i="1"/>
  <c r="J8213" i="1"/>
  <c r="I8213" i="1"/>
  <c r="L8213" i="1" s="1"/>
  <c r="K8212" i="1"/>
  <c r="J8212" i="1"/>
  <c r="I8212" i="1"/>
  <c r="L8212" i="1" s="1"/>
  <c r="K8211" i="1"/>
  <c r="J8211" i="1"/>
  <c r="I8211" i="1"/>
  <c r="L8211" i="1" s="1"/>
  <c r="K8210" i="1"/>
  <c r="J8210" i="1"/>
  <c r="I8210" i="1"/>
  <c r="L8210" i="1" s="1"/>
  <c r="K8209" i="1"/>
  <c r="J8209" i="1"/>
  <c r="I8209" i="1"/>
  <c r="L8209" i="1" s="1"/>
  <c r="K8208" i="1"/>
  <c r="J8208" i="1"/>
  <c r="I8208" i="1"/>
  <c r="L8208" i="1" s="1"/>
  <c r="K8207" i="1"/>
  <c r="J8207" i="1"/>
  <c r="I8207" i="1"/>
  <c r="L8207" i="1" s="1"/>
  <c r="K8206" i="1"/>
  <c r="J8206" i="1"/>
  <c r="I8206" i="1"/>
  <c r="K8205" i="1"/>
  <c r="J8205" i="1"/>
  <c r="I8205" i="1"/>
  <c r="L8205" i="1" s="1"/>
  <c r="K8204" i="1"/>
  <c r="J8204" i="1"/>
  <c r="I8204" i="1"/>
  <c r="K8203" i="1"/>
  <c r="J8203" i="1"/>
  <c r="I8203" i="1"/>
  <c r="L8203" i="1" s="1"/>
  <c r="K8202" i="1"/>
  <c r="J8202" i="1"/>
  <c r="I8202" i="1"/>
  <c r="L8202" i="1" s="1"/>
  <c r="K8201" i="1"/>
  <c r="J8201" i="1"/>
  <c r="I8201" i="1"/>
  <c r="L8201" i="1" s="1"/>
  <c r="K8200" i="1"/>
  <c r="J8200" i="1"/>
  <c r="I8200" i="1"/>
  <c r="L8200" i="1" s="1"/>
  <c r="K8199" i="1"/>
  <c r="J8199" i="1"/>
  <c r="I8199" i="1"/>
  <c r="L8199" i="1" s="1"/>
  <c r="K8198" i="1"/>
  <c r="J8198" i="1"/>
  <c r="I8198" i="1"/>
  <c r="L8198" i="1" s="1"/>
  <c r="K8197" i="1"/>
  <c r="J8197" i="1"/>
  <c r="I8197" i="1"/>
  <c r="L8197" i="1" s="1"/>
  <c r="K8196" i="1"/>
  <c r="J8196" i="1"/>
  <c r="I8196" i="1"/>
  <c r="L8196" i="1" s="1"/>
  <c r="K8195" i="1"/>
  <c r="J8195" i="1"/>
  <c r="I8195" i="1"/>
  <c r="L8195" i="1" s="1"/>
  <c r="K8194" i="1"/>
  <c r="J8194" i="1"/>
  <c r="I8194" i="1"/>
  <c r="L8194" i="1" s="1"/>
  <c r="K8193" i="1"/>
  <c r="J8193" i="1"/>
  <c r="I8193" i="1"/>
  <c r="L8193" i="1" s="1"/>
  <c r="K8192" i="1"/>
  <c r="J8192" i="1"/>
  <c r="I8192" i="1"/>
  <c r="L8192" i="1" s="1"/>
  <c r="K8191" i="1"/>
  <c r="J8191" i="1"/>
  <c r="I8191" i="1"/>
  <c r="L8191" i="1" s="1"/>
  <c r="K8190" i="1"/>
  <c r="J8190" i="1"/>
  <c r="I8190" i="1"/>
  <c r="L8190" i="1" s="1"/>
  <c r="K8189" i="1"/>
  <c r="J8189" i="1"/>
  <c r="I8189" i="1"/>
  <c r="L8189" i="1" s="1"/>
  <c r="K8188" i="1"/>
  <c r="J8188" i="1"/>
  <c r="I8188" i="1"/>
  <c r="L8188" i="1" s="1"/>
  <c r="K8187" i="1"/>
  <c r="J8187" i="1"/>
  <c r="I8187" i="1"/>
  <c r="L8187" i="1" s="1"/>
  <c r="K8186" i="1"/>
  <c r="J8186" i="1"/>
  <c r="I8186" i="1"/>
  <c r="L8186" i="1" s="1"/>
  <c r="K8185" i="1"/>
  <c r="J8185" i="1"/>
  <c r="I8185" i="1"/>
  <c r="L8185" i="1" s="1"/>
  <c r="K8184" i="1"/>
  <c r="J8184" i="1"/>
  <c r="I8184" i="1"/>
  <c r="L8184" i="1" s="1"/>
  <c r="K8183" i="1"/>
  <c r="J8183" i="1"/>
  <c r="I8183" i="1"/>
  <c r="K8182" i="1"/>
  <c r="J8182" i="1"/>
  <c r="I8182" i="1"/>
  <c r="L8182" i="1" s="1"/>
  <c r="K8181" i="1"/>
  <c r="J8181" i="1"/>
  <c r="I8181" i="1"/>
  <c r="L8181" i="1" s="1"/>
  <c r="K8180" i="1"/>
  <c r="J8180" i="1"/>
  <c r="I8180" i="1"/>
  <c r="K8179" i="1"/>
  <c r="J8179" i="1"/>
  <c r="I8179" i="1"/>
  <c r="L8179" i="1" s="1"/>
  <c r="K8178" i="1"/>
  <c r="J8178" i="1"/>
  <c r="I8178" i="1"/>
  <c r="L8178" i="1" s="1"/>
  <c r="K8177" i="1"/>
  <c r="J8177" i="1"/>
  <c r="I8177" i="1"/>
  <c r="L8177" i="1" s="1"/>
  <c r="K8176" i="1"/>
  <c r="J8176" i="1"/>
  <c r="I8176" i="1"/>
  <c r="L8176" i="1" s="1"/>
  <c r="K8175" i="1"/>
  <c r="J8175" i="1"/>
  <c r="I8175" i="1"/>
  <c r="L8175" i="1" s="1"/>
  <c r="K8174" i="1"/>
  <c r="J8174" i="1"/>
  <c r="I8174" i="1"/>
  <c r="K8173" i="1"/>
  <c r="J8173" i="1"/>
  <c r="I8173" i="1"/>
  <c r="L8173" i="1" s="1"/>
  <c r="K8172" i="1"/>
  <c r="J8172" i="1"/>
  <c r="I8172" i="1"/>
  <c r="K8171" i="1"/>
  <c r="J8171" i="1"/>
  <c r="I8171" i="1"/>
  <c r="L8171" i="1" s="1"/>
  <c r="K8170" i="1"/>
  <c r="J8170" i="1"/>
  <c r="I8170" i="1"/>
  <c r="L8170" i="1" s="1"/>
  <c r="K8169" i="1"/>
  <c r="J8169" i="1"/>
  <c r="I8169" i="1"/>
  <c r="L8169" i="1" s="1"/>
  <c r="K8168" i="1"/>
  <c r="J8168" i="1"/>
  <c r="I8168" i="1"/>
  <c r="L8168" i="1" s="1"/>
  <c r="K8167" i="1"/>
  <c r="J8167" i="1"/>
  <c r="I8167" i="1"/>
  <c r="L8167" i="1" s="1"/>
  <c r="K8166" i="1"/>
  <c r="J8166" i="1"/>
  <c r="I8166" i="1"/>
  <c r="L8166" i="1" s="1"/>
  <c r="K8165" i="1"/>
  <c r="J8165" i="1"/>
  <c r="I8165" i="1"/>
  <c r="L8165" i="1" s="1"/>
  <c r="K8164" i="1"/>
  <c r="J8164" i="1"/>
  <c r="I8164" i="1"/>
  <c r="L8164" i="1" s="1"/>
  <c r="K8163" i="1"/>
  <c r="J8163" i="1"/>
  <c r="I8163" i="1"/>
  <c r="L8163" i="1" s="1"/>
  <c r="K8162" i="1"/>
  <c r="J8162" i="1"/>
  <c r="I8162" i="1"/>
  <c r="L8162" i="1" s="1"/>
  <c r="K8161" i="1"/>
  <c r="J8161" i="1"/>
  <c r="I8161" i="1"/>
  <c r="L8161" i="1" s="1"/>
  <c r="K8160" i="1"/>
  <c r="J8160" i="1"/>
  <c r="I8160" i="1"/>
  <c r="K8159" i="1"/>
  <c r="J8159" i="1"/>
  <c r="I8159" i="1"/>
  <c r="L8159" i="1" s="1"/>
  <c r="K8158" i="1"/>
  <c r="J8158" i="1"/>
  <c r="I8158" i="1"/>
  <c r="L8158" i="1" s="1"/>
  <c r="K8157" i="1"/>
  <c r="J8157" i="1"/>
  <c r="I8157" i="1"/>
  <c r="L8157" i="1" s="1"/>
  <c r="K8156" i="1"/>
  <c r="J8156" i="1"/>
  <c r="I8156" i="1"/>
  <c r="L8156" i="1" s="1"/>
  <c r="K8155" i="1"/>
  <c r="J8155" i="1"/>
  <c r="I8155" i="1"/>
  <c r="L8155" i="1" s="1"/>
  <c r="K8154" i="1"/>
  <c r="J8154" i="1"/>
  <c r="I8154" i="1"/>
  <c r="L8154" i="1" s="1"/>
  <c r="K8153" i="1"/>
  <c r="J8153" i="1"/>
  <c r="I8153" i="1"/>
  <c r="L8153" i="1" s="1"/>
  <c r="K8152" i="1"/>
  <c r="J8152" i="1"/>
  <c r="I8152" i="1"/>
  <c r="L8152" i="1" s="1"/>
  <c r="K8151" i="1"/>
  <c r="J8151" i="1"/>
  <c r="I8151" i="1"/>
  <c r="L8151" i="1" s="1"/>
  <c r="K8150" i="1"/>
  <c r="J8150" i="1"/>
  <c r="I8150" i="1"/>
  <c r="L8150" i="1" s="1"/>
  <c r="K8149" i="1"/>
  <c r="J8149" i="1"/>
  <c r="I8149" i="1"/>
  <c r="L8149" i="1" s="1"/>
  <c r="K8148" i="1"/>
  <c r="J8148" i="1"/>
  <c r="I8148" i="1"/>
  <c r="L8148" i="1" s="1"/>
  <c r="K8147" i="1"/>
  <c r="J8147" i="1"/>
  <c r="I8147" i="1"/>
  <c r="L8147" i="1" s="1"/>
  <c r="K8146" i="1"/>
  <c r="J8146" i="1"/>
  <c r="I8146" i="1"/>
  <c r="L8146" i="1" s="1"/>
  <c r="K8145" i="1"/>
  <c r="J8145" i="1"/>
  <c r="I8145" i="1"/>
  <c r="K8144" i="1"/>
  <c r="J8144" i="1"/>
  <c r="I8144" i="1"/>
  <c r="L8144" i="1" s="1"/>
  <c r="K8143" i="1"/>
  <c r="J8143" i="1"/>
  <c r="I8143" i="1"/>
  <c r="L8143" i="1" s="1"/>
  <c r="K8142" i="1"/>
  <c r="J8142" i="1"/>
  <c r="I8142" i="1"/>
  <c r="K8141" i="1"/>
  <c r="J8141" i="1"/>
  <c r="I8141" i="1"/>
  <c r="L8141" i="1" s="1"/>
  <c r="K8140" i="1"/>
  <c r="J8140" i="1"/>
  <c r="I8140" i="1"/>
  <c r="L8140" i="1" s="1"/>
  <c r="K8139" i="1"/>
  <c r="J8139" i="1"/>
  <c r="I8139" i="1"/>
  <c r="L8139" i="1" s="1"/>
  <c r="K8138" i="1"/>
  <c r="J8138" i="1"/>
  <c r="I8138" i="1"/>
  <c r="K8137" i="1"/>
  <c r="J8137" i="1"/>
  <c r="I8137" i="1"/>
  <c r="L8137" i="1" s="1"/>
  <c r="K8136" i="1"/>
  <c r="J8136" i="1"/>
  <c r="I8136" i="1"/>
  <c r="L8136" i="1" s="1"/>
  <c r="K8135" i="1"/>
  <c r="J8135" i="1"/>
  <c r="I8135" i="1"/>
  <c r="L8135" i="1" s="1"/>
  <c r="K8134" i="1"/>
  <c r="J8134" i="1"/>
  <c r="I8134" i="1"/>
  <c r="K8133" i="1"/>
  <c r="J8133" i="1"/>
  <c r="I8133" i="1"/>
  <c r="L8133" i="1" s="1"/>
  <c r="K8132" i="1"/>
  <c r="J8132" i="1"/>
  <c r="I8132" i="1"/>
  <c r="L8132" i="1" s="1"/>
  <c r="K8131" i="1"/>
  <c r="J8131" i="1"/>
  <c r="I8131" i="1"/>
  <c r="L8131" i="1" s="1"/>
  <c r="K8130" i="1"/>
  <c r="J8130" i="1"/>
  <c r="I8130" i="1"/>
  <c r="L8130" i="1" s="1"/>
  <c r="K8129" i="1"/>
  <c r="J8129" i="1"/>
  <c r="I8129" i="1"/>
  <c r="L8129" i="1" s="1"/>
  <c r="K8128" i="1"/>
  <c r="J8128" i="1"/>
  <c r="I8128" i="1"/>
  <c r="K8127" i="1"/>
  <c r="J8127" i="1"/>
  <c r="I8127" i="1"/>
  <c r="L8127" i="1" s="1"/>
  <c r="K8126" i="1"/>
  <c r="J8126" i="1"/>
  <c r="I8126" i="1"/>
  <c r="L8126" i="1" s="1"/>
  <c r="K8125" i="1"/>
  <c r="J8125" i="1"/>
  <c r="I8125" i="1"/>
  <c r="L8125" i="1" s="1"/>
  <c r="K8124" i="1"/>
  <c r="J8124" i="1"/>
  <c r="I8124" i="1"/>
  <c r="K8123" i="1"/>
  <c r="J8123" i="1"/>
  <c r="I8123" i="1"/>
  <c r="L8123" i="1" s="1"/>
  <c r="K8122" i="1"/>
  <c r="J8122" i="1"/>
  <c r="I8122" i="1"/>
  <c r="K8121" i="1"/>
  <c r="J8121" i="1"/>
  <c r="I8121" i="1"/>
  <c r="L8121" i="1" s="1"/>
  <c r="K8120" i="1"/>
  <c r="J8120" i="1"/>
  <c r="I8120" i="1"/>
  <c r="L8120" i="1" s="1"/>
  <c r="K8119" i="1"/>
  <c r="J8119" i="1"/>
  <c r="I8119" i="1"/>
  <c r="L8119" i="1" s="1"/>
  <c r="K8118" i="1"/>
  <c r="J8118" i="1"/>
  <c r="I8118" i="1"/>
  <c r="L8118" i="1" s="1"/>
  <c r="K8117" i="1"/>
  <c r="J8117" i="1"/>
  <c r="I8117" i="1"/>
  <c r="L8117" i="1" s="1"/>
  <c r="K8116" i="1"/>
  <c r="J8116" i="1"/>
  <c r="I8116" i="1"/>
  <c r="L8116" i="1" s="1"/>
  <c r="K8115" i="1"/>
  <c r="J8115" i="1"/>
  <c r="I8115" i="1"/>
  <c r="L8115" i="1" s="1"/>
  <c r="K8114" i="1"/>
  <c r="J8114" i="1"/>
  <c r="I8114" i="1"/>
  <c r="L8114" i="1" s="1"/>
  <c r="K8113" i="1"/>
  <c r="J8113" i="1"/>
  <c r="I8113" i="1"/>
  <c r="L8113" i="1" s="1"/>
  <c r="K8112" i="1"/>
  <c r="J8112" i="1"/>
  <c r="I8112" i="1"/>
  <c r="L8112" i="1" s="1"/>
  <c r="K8111" i="1"/>
  <c r="J8111" i="1"/>
  <c r="I8111" i="1"/>
  <c r="L8111" i="1" s="1"/>
  <c r="K8110" i="1"/>
  <c r="J8110" i="1"/>
  <c r="I8110" i="1"/>
  <c r="K8109" i="1"/>
  <c r="J8109" i="1"/>
  <c r="I8109" i="1"/>
  <c r="L8109" i="1" s="1"/>
  <c r="K8108" i="1"/>
  <c r="J8108" i="1"/>
  <c r="I8108" i="1"/>
  <c r="L8108" i="1" s="1"/>
  <c r="K8107" i="1"/>
  <c r="J8107" i="1"/>
  <c r="I8107" i="1"/>
  <c r="L8107" i="1" s="1"/>
  <c r="K8106" i="1"/>
  <c r="J8106" i="1"/>
  <c r="I8106" i="1"/>
  <c r="L8106" i="1" s="1"/>
  <c r="K8105" i="1"/>
  <c r="J8105" i="1"/>
  <c r="I8105" i="1"/>
  <c r="K8104" i="1"/>
  <c r="J8104" i="1"/>
  <c r="I8104" i="1"/>
  <c r="K8103" i="1"/>
  <c r="J8103" i="1"/>
  <c r="I8103" i="1"/>
  <c r="K8102" i="1"/>
  <c r="J8102" i="1"/>
  <c r="I8102" i="1"/>
  <c r="L8102" i="1" s="1"/>
  <c r="K8101" i="1"/>
  <c r="J8101" i="1"/>
  <c r="I8101" i="1"/>
  <c r="L8101" i="1" s="1"/>
  <c r="K8100" i="1"/>
  <c r="J8100" i="1"/>
  <c r="I8100" i="1"/>
  <c r="K8099" i="1"/>
  <c r="J8099" i="1"/>
  <c r="I8099" i="1"/>
  <c r="L8099" i="1" s="1"/>
  <c r="K8098" i="1"/>
  <c r="J8098" i="1"/>
  <c r="I8098" i="1"/>
  <c r="L8098" i="1" s="1"/>
  <c r="K8097" i="1"/>
  <c r="J8097" i="1"/>
  <c r="I8097" i="1"/>
  <c r="L8097" i="1" s="1"/>
  <c r="K8096" i="1"/>
  <c r="J8096" i="1"/>
  <c r="I8096" i="1"/>
  <c r="L8096" i="1" s="1"/>
  <c r="K8095" i="1"/>
  <c r="J8095" i="1"/>
  <c r="I8095" i="1"/>
  <c r="L8095" i="1" s="1"/>
  <c r="K8094" i="1"/>
  <c r="J8094" i="1"/>
  <c r="I8094" i="1"/>
  <c r="L8094" i="1" s="1"/>
  <c r="K8093" i="1"/>
  <c r="J8093" i="1"/>
  <c r="I8093" i="1"/>
  <c r="L8093" i="1" s="1"/>
  <c r="K8092" i="1"/>
  <c r="J8092" i="1"/>
  <c r="I8092" i="1"/>
  <c r="L8092" i="1" s="1"/>
  <c r="K8091" i="1"/>
  <c r="J8091" i="1"/>
  <c r="I8091" i="1"/>
  <c r="L8091" i="1" s="1"/>
  <c r="K8090" i="1"/>
  <c r="J8090" i="1"/>
  <c r="I8090" i="1"/>
  <c r="L8090" i="1" s="1"/>
  <c r="K8089" i="1"/>
  <c r="J8089" i="1"/>
  <c r="I8089" i="1"/>
  <c r="K8088" i="1"/>
  <c r="J8088" i="1"/>
  <c r="I8088" i="1"/>
  <c r="L8088" i="1" s="1"/>
  <c r="K8087" i="1"/>
  <c r="J8087" i="1"/>
  <c r="I8087" i="1"/>
  <c r="K8086" i="1"/>
  <c r="J8086" i="1"/>
  <c r="I8086" i="1"/>
  <c r="K8085" i="1"/>
  <c r="J8085" i="1"/>
  <c r="I8085" i="1"/>
  <c r="L8085" i="1" s="1"/>
  <c r="K8084" i="1"/>
  <c r="J8084" i="1"/>
  <c r="I8084" i="1"/>
  <c r="L8084" i="1" s="1"/>
  <c r="K8083" i="1"/>
  <c r="J8083" i="1"/>
  <c r="I8083" i="1"/>
  <c r="L8083" i="1" s="1"/>
  <c r="K8082" i="1"/>
  <c r="J8082" i="1"/>
  <c r="I8082" i="1"/>
  <c r="L8082" i="1" s="1"/>
  <c r="K8081" i="1"/>
  <c r="J8081" i="1"/>
  <c r="I8081" i="1"/>
  <c r="L8081" i="1" s="1"/>
  <c r="K8080" i="1"/>
  <c r="J8080" i="1"/>
  <c r="I8080" i="1"/>
  <c r="L8080" i="1" s="1"/>
  <c r="K8079" i="1"/>
  <c r="J8079" i="1"/>
  <c r="I8079" i="1"/>
  <c r="L8079" i="1" s="1"/>
  <c r="K8078" i="1"/>
  <c r="J8078" i="1"/>
  <c r="I8078" i="1"/>
  <c r="L8078" i="1" s="1"/>
  <c r="K8077" i="1"/>
  <c r="J8077" i="1"/>
  <c r="I8077" i="1"/>
  <c r="L8077" i="1" s="1"/>
  <c r="K8076" i="1"/>
  <c r="J8076" i="1"/>
  <c r="I8076" i="1"/>
  <c r="L8076" i="1" s="1"/>
  <c r="K8075" i="1"/>
  <c r="J8075" i="1"/>
  <c r="I8075" i="1"/>
  <c r="L8075" i="1" s="1"/>
  <c r="K8074" i="1"/>
  <c r="J8074" i="1"/>
  <c r="I8074" i="1"/>
  <c r="L8074" i="1" s="1"/>
  <c r="K8073" i="1"/>
  <c r="J8073" i="1"/>
  <c r="I8073" i="1"/>
  <c r="K8072" i="1"/>
  <c r="J8072" i="1"/>
  <c r="I8072" i="1"/>
  <c r="K8071" i="1"/>
  <c r="J8071" i="1"/>
  <c r="I8071" i="1"/>
  <c r="K8070" i="1"/>
  <c r="J8070" i="1"/>
  <c r="I8070" i="1"/>
  <c r="L8070" i="1" s="1"/>
  <c r="K8069" i="1"/>
  <c r="J8069" i="1"/>
  <c r="I8069" i="1"/>
  <c r="L8069" i="1" s="1"/>
  <c r="K8068" i="1"/>
  <c r="J8068" i="1"/>
  <c r="I8068" i="1"/>
  <c r="L8068" i="1" s="1"/>
  <c r="K8067" i="1"/>
  <c r="J8067" i="1"/>
  <c r="I8067" i="1"/>
  <c r="L8067" i="1" s="1"/>
  <c r="K8066" i="1"/>
  <c r="J8066" i="1"/>
  <c r="I8066" i="1"/>
  <c r="L8066" i="1" s="1"/>
  <c r="K8065" i="1"/>
  <c r="J8065" i="1"/>
  <c r="I8065" i="1"/>
  <c r="L8065" i="1" s="1"/>
  <c r="K8064" i="1"/>
  <c r="J8064" i="1"/>
  <c r="I8064" i="1"/>
  <c r="L8064" i="1" s="1"/>
  <c r="K8063" i="1"/>
  <c r="J8063" i="1"/>
  <c r="I8063" i="1"/>
  <c r="L8063" i="1" s="1"/>
  <c r="K8062" i="1"/>
  <c r="J8062" i="1"/>
  <c r="I8062" i="1"/>
  <c r="L8062" i="1" s="1"/>
  <c r="K8061" i="1"/>
  <c r="J8061" i="1"/>
  <c r="I8061" i="1"/>
  <c r="L8061" i="1" s="1"/>
  <c r="K8060" i="1"/>
  <c r="J8060" i="1"/>
  <c r="I8060" i="1"/>
  <c r="L8060" i="1" s="1"/>
  <c r="K8059" i="1"/>
  <c r="J8059" i="1"/>
  <c r="I8059" i="1"/>
  <c r="L8059" i="1" s="1"/>
  <c r="K8058" i="1"/>
  <c r="J8058" i="1"/>
  <c r="I8058" i="1"/>
  <c r="K8057" i="1"/>
  <c r="J8057" i="1"/>
  <c r="I8057" i="1"/>
  <c r="K8056" i="1"/>
  <c r="J8056" i="1"/>
  <c r="I8056" i="1"/>
  <c r="L8056" i="1" s="1"/>
  <c r="K8055" i="1"/>
  <c r="J8055" i="1"/>
  <c r="I8055" i="1"/>
  <c r="L8055" i="1" s="1"/>
  <c r="K8054" i="1"/>
  <c r="J8054" i="1"/>
  <c r="I8054" i="1"/>
  <c r="L8054" i="1" s="1"/>
  <c r="K8053" i="1"/>
  <c r="J8053" i="1"/>
  <c r="I8053" i="1"/>
  <c r="K8052" i="1"/>
  <c r="J8052" i="1"/>
  <c r="I8052" i="1"/>
  <c r="L8052" i="1" s="1"/>
  <c r="K8051" i="1"/>
  <c r="J8051" i="1"/>
  <c r="I8051" i="1"/>
  <c r="L8051" i="1" s="1"/>
  <c r="K8050" i="1"/>
  <c r="J8050" i="1"/>
  <c r="I8050" i="1"/>
  <c r="L8050" i="1" s="1"/>
  <c r="K8049" i="1"/>
  <c r="J8049" i="1"/>
  <c r="I8049" i="1"/>
  <c r="L8049" i="1" s="1"/>
  <c r="K8048" i="1"/>
  <c r="J8048" i="1"/>
  <c r="I8048" i="1"/>
  <c r="L8048" i="1" s="1"/>
  <c r="K8047" i="1"/>
  <c r="J8047" i="1"/>
  <c r="I8047" i="1"/>
  <c r="L8047" i="1" s="1"/>
  <c r="K8046" i="1"/>
  <c r="J8046" i="1"/>
  <c r="I8046" i="1"/>
  <c r="L8046" i="1" s="1"/>
  <c r="K8045" i="1"/>
  <c r="J8045" i="1"/>
  <c r="I8045" i="1"/>
  <c r="K8044" i="1"/>
  <c r="J8044" i="1"/>
  <c r="I8044" i="1"/>
  <c r="L8044" i="1" s="1"/>
  <c r="K8043" i="1"/>
  <c r="J8043" i="1"/>
  <c r="I8043" i="1"/>
  <c r="L8043" i="1" s="1"/>
  <c r="K8042" i="1"/>
  <c r="J8042" i="1"/>
  <c r="I8042" i="1"/>
  <c r="L8042" i="1" s="1"/>
  <c r="K8041" i="1"/>
  <c r="J8041" i="1"/>
  <c r="I8041" i="1"/>
  <c r="L8041" i="1" s="1"/>
  <c r="K8040" i="1"/>
  <c r="J8040" i="1"/>
  <c r="I8040" i="1"/>
  <c r="L8040" i="1" s="1"/>
  <c r="K8039" i="1"/>
  <c r="J8039" i="1"/>
  <c r="I8039" i="1"/>
  <c r="L8039" i="1" s="1"/>
  <c r="K8038" i="1"/>
  <c r="J8038" i="1"/>
  <c r="I8038" i="1"/>
  <c r="L8038" i="1" s="1"/>
  <c r="K8037" i="1"/>
  <c r="J8037" i="1"/>
  <c r="I8037" i="1"/>
  <c r="L8037" i="1" s="1"/>
  <c r="K8036" i="1"/>
  <c r="J8036" i="1"/>
  <c r="I8036" i="1"/>
  <c r="L8036" i="1" s="1"/>
  <c r="K8035" i="1"/>
  <c r="J8035" i="1"/>
  <c r="I8035" i="1"/>
  <c r="L8035" i="1" s="1"/>
  <c r="K8034" i="1"/>
  <c r="J8034" i="1"/>
  <c r="I8034" i="1"/>
  <c r="L8034" i="1" s="1"/>
  <c r="K8033" i="1"/>
  <c r="J8033" i="1"/>
  <c r="I8033" i="1"/>
  <c r="L8033" i="1" s="1"/>
  <c r="K8032" i="1"/>
  <c r="J8032" i="1"/>
  <c r="I8032" i="1"/>
  <c r="L8032" i="1" s="1"/>
  <c r="K8031" i="1"/>
  <c r="J8031" i="1"/>
  <c r="I8031" i="1"/>
  <c r="L8031" i="1" s="1"/>
  <c r="K8030" i="1"/>
  <c r="J8030" i="1"/>
  <c r="I8030" i="1"/>
  <c r="L8030" i="1" s="1"/>
  <c r="K8029" i="1"/>
  <c r="J8029" i="1"/>
  <c r="I8029" i="1"/>
  <c r="L8029" i="1" s="1"/>
  <c r="K8028" i="1"/>
  <c r="J8028" i="1"/>
  <c r="I8028" i="1"/>
  <c r="L8028" i="1" s="1"/>
  <c r="K8027" i="1"/>
  <c r="J8027" i="1"/>
  <c r="I8027" i="1"/>
  <c r="L8027" i="1" s="1"/>
  <c r="K8026" i="1"/>
  <c r="J8026" i="1"/>
  <c r="I8026" i="1"/>
  <c r="L8026" i="1" s="1"/>
  <c r="K8025" i="1"/>
  <c r="J8025" i="1"/>
  <c r="I8025" i="1"/>
  <c r="L8025" i="1" s="1"/>
  <c r="K8024" i="1"/>
  <c r="J8024" i="1"/>
  <c r="I8024" i="1"/>
  <c r="K8023" i="1"/>
  <c r="J8023" i="1"/>
  <c r="I8023" i="1"/>
  <c r="L8023" i="1" s="1"/>
  <c r="K8022" i="1"/>
  <c r="J8022" i="1"/>
  <c r="I8022" i="1"/>
  <c r="L8022" i="1" s="1"/>
  <c r="K8021" i="1"/>
  <c r="J8021" i="1"/>
  <c r="I8021" i="1"/>
  <c r="L8021" i="1" s="1"/>
  <c r="K8020" i="1"/>
  <c r="J8020" i="1"/>
  <c r="I8020" i="1"/>
  <c r="K8019" i="1"/>
  <c r="J8019" i="1"/>
  <c r="I8019" i="1"/>
  <c r="L8019" i="1" s="1"/>
  <c r="K8018" i="1"/>
  <c r="J8018" i="1"/>
  <c r="I8018" i="1"/>
  <c r="L8018" i="1" s="1"/>
  <c r="K8017" i="1"/>
  <c r="J8017" i="1"/>
  <c r="I8017" i="1"/>
  <c r="L8017" i="1" s="1"/>
  <c r="K8016" i="1"/>
  <c r="J8016" i="1"/>
  <c r="I8016" i="1"/>
  <c r="L8016" i="1" s="1"/>
  <c r="K8015" i="1"/>
  <c r="J8015" i="1"/>
  <c r="I8015" i="1"/>
  <c r="L8015" i="1" s="1"/>
  <c r="K8014" i="1"/>
  <c r="J8014" i="1"/>
  <c r="I8014" i="1"/>
  <c r="L8014" i="1" s="1"/>
  <c r="K8013" i="1"/>
  <c r="J8013" i="1"/>
  <c r="I8013" i="1"/>
  <c r="L8013" i="1" s="1"/>
  <c r="K8012" i="1"/>
  <c r="J8012" i="1"/>
  <c r="I8012" i="1"/>
  <c r="L8012" i="1" s="1"/>
  <c r="K8011" i="1"/>
  <c r="J8011" i="1"/>
  <c r="I8011" i="1"/>
  <c r="L8011" i="1" s="1"/>
  <c r="K8010" i="1"/>
  <c r="J8010" i="1"/>
  <c r="I8010" i="1"/>
  <c r="K8009" i="1"/>
  <c r="J8009" i="1"/>
  <c r="I8009" i="1"/>
  <c r="L8009" i="1" s="1"/>
  <c r="K8008" i="1"/>
  <c r="J8008" i="1"/>
  <c r="I8008" i="1"/>
  <c r="L8008" i="1" s="1"/>
  <c r="K8007" i="1"/>
  <c r="J8007" i="1"/>
  <c r="I8007" i="1"/>
  <c r="L8007" i="1" s="1"/>
  <c r="K8006" i="1"/>
  <c r="J8006" i="1"/>
  <c r="I8006" i="1"/>
  <c r="L8006" i="1" s="1"/>
  <c r="K8005" i="1"/>
  <c r="J8005" i="1"/>
  <c r="I8005" i="1"/>
  <c r="L8005" i="1" s="1"/>
  <c r="K8004" i="1"/>
  <c r="J8004" i="1"/>
  <c r="I8004" i="1"/>
  <c r="L8004" i="1" s="1"/>
  <c r="K8003" i="1"/>
  <c r="J8003" i="1"/>
  <c r="I8003" i="1"/>
  <c r="L8003" i="1" s="1"/>
  <c r="K8002" i="1"/>
  <c r="J8002" i="1"/>
  <c r="I8002" i="1"/>
  <c r="L8002" i="1" s="1"/>
  <c r="K8001" i="1"/>
  <c r="J8001" i="1"/>
  <c r="I8001" i="1"/>
  <c r="L8001" i="1" s="1"/>
  <c r="K8000" i="1"/>
  <c r="J8000" i="1"/>
  <c r="I8000" i="1"/>
  <c r="L8000" i="1" s="1"/>
  <c r="K7999" i="1"/>
  <c r="J7999" i="1"/>
  <c r="I7999" i="1"/>
  <c r="L7999" i="1" s="1"/>
  <c r="K7998" i="1"/>
  <c r="J7998" i="1"/>
  <c r="I7998" i="1"/>
  <c r="L7998" i="1" s="1"/>
  <c r="K7997" i="1"/>
  <c r="J7997" i="1"/>
  <c r="I7997" i="1"/>
  <c r="K7996" i="1"/>
  <c r="J7996" i="1"/>
  <c r="I7996" i="1"/>
  <c r="L7996" i="1" s="1"/>
  <c r="K7995" i="1"/>
  <c r="J7995" i="1"/>
  <c r="I7995" i="1"/>
  <c r="L7995" i="1" s="1"/>
  <c r="K7994" i="1"/>
  <c r="J7994" i="1"/>
  <c r="I7994" i="1"/>
  <c r="L7994" i="1" s="1"/>
  <c r="K7993" i="1"/>
  <c r="J7993" i="1"/>
  <c r="I7993" i="1"/>
  <c r="K7992" i="1"/>
  <c r="J7992" i="1"/>
  <c r="I7992" i="1"/>
  <c r="L7992" i="1" s="1"/>
  <c r="K7991" i="1"/>
  <c r="J7991" i="1"/>
  <c r="I7991" i="1"/>
  <c r="L7991" i="1" s="1"/>
  <c r="K7990" i="1"/>
  <c r="J7990" i="1"/>
  <c r="I7990" i="1"/>
  <c r="L7990" i="1" s="1"/>
  <c r="K7989" i="1"/>
  <c r="J7989" i="1"/>
  <c r="I7989" i="1"/>
  <c r="L7989" i="1" s="1"/>
  <c r="K7988" i="1"/>
  <c r="J7988" i="1"/>
  <c r="I7988" i="1"/>
  <c r="K7987" i="1"/>
  <c r="J7987" i="1"/>
  <c r="I7987" i="1"/>
  <c r="L7987" i="1" s="1"/>
  <c r="K7986" i="1"/>
  <c r="J7986" i="1"/>
  <c r="I7986" i="1"/>
  <c r="L7986" i="1" s="1"/>
  <c r="K7985" i="1"/>
  <c r="J7985" i="1"/>
  <c r="I7985" i="1"/>
  <c r="L7985" i="1" s="1"/>
  <c r="K7984" i="1"/>
  <c r="J7984" i="1"/>
  <c r="I7984" i="1"/>
  <c r="L7984" i="1" s="1"/>
  <c r="K7983" i="1"/>
  <c r="J7983" i="1"/>
  <c r="I7983" i="1"/>
  <c r="K7982" i="1"/>
  <c r="J7982" i="1"/>
  <c r="I7982" i="1"/>
  <c r="L7982" i="1" s="1"/>
  <c r="K7981" i="1"/>
  <c r="J7981" i="1"/>
  <c r="I7981" i="1"/>
  <c r="L7981" i="1" s="1"/>
  <c r="K7980" i="1"/>
  <c r="J7980" i="1"/>
  <c r="I7980" i="1"/>
  <c r="L7980" i="1" s="1"/>
  <c r="K7979" i="1"/>
  <c r="J7979" i="1"/>
  <c r="I7979" i="1"/>
  <c r="L7979" i="1" s="1"/>
  <c r="K7978" i="1"/>
  <c r="J7978" i="1"/>
  <c r="I7978" i="1"/>
  <c r="L7978" i="1" s="1"/>
  <c r="K7977" i="1"/>
  <c r="J7977" i="1"/>
  <c r="I7977" i="1"/>
  <c r="L7977" i="1" s="1"/>
  <c r="K7976" i="1"/>
  <c r="J7976" i="1"/>
  <c r="I7976" i="1"/>
  <c r="L7976" i="1" s="1"/>
  <c r="K7975" i="1"/>
  <c r="J7975" i="1"/>
  <c r="I7975" i="1"/>
  <c r="L7975" i="1" s="1"/>
  <c r="K7974" i="1"/>
  <c r="J7974" i="1"/>
  <c r="I7974" i="1"/>
  <c r="L7974" i="1" s="1"/>
  <c r="K7973" i="1"/>
  <c r="J7973" i="1"/>
  <c r="I7973" i="1"/>
  <c r="L7973" i="1" s="1"/>
  <c r="K7972" i="1"/>
  <c r="J7972" i="1"/>
  <c r="I7972" i="1"/>
  <c r="L7972" i="1" s="1"/>
  <c r="K7971" i="1"/>
  <c r="J7971" i="1"/>
  <c r="I7971" i="1"/>
  <c r="L7971" i="1" s="1"/>
  <c r="K7970" i="1"/>
  <c r="J7970" i="1"/>
  <c r="I7970" i="1"/>
  <c r="L7970" i="1" s="1"/>
  <c r="K7969" i="1"/>
  <c r="J7969" i="1"/>
  <c r="I7969" i="1"/>
  <c r="K7968" i="1"/>
  <c r="J7968" i="1"/>
  <c r="I7968" i="1"/>
  <c r="L7968" i="1" s="1"/>
  <c r="K7967" i="1"/>
  <c r="J7967" i="1"/>
  <c r="I7967" i="1"/>
  <c r="L7967" i="1" s="1"/>
  <c r="K7966" i="1"/>
  <c r="J7966" i="1"/>
  <c r="I7966" i="1"/>
  <c r="K7965" i="1"/>
  <c r="J7965" i="1"/>
  <c r="I7965" i="1"/>
  <c r="L7965" i="1" s="1"/>
  <c r="K7964" i="1"/>
  <c r="J7964" i="1"/>
  <c r="I7964" i="1"/>
  <c r="L7964" i="1" s="1"/>
  <c r="K7963" i="1"/>
  <c r="J7963" i="1"/>
  <c r="I7963" i="1"/>
  <c r="L7963" i="1" s="1"/>
  <c r="K7962" i="1"/>
  <c r="J7962" i="1"/>
  <c r="I7962" i="1"/>
  <c r="L7962" i="1" s="1"/>
  <c r="K7961" i="1"/>
  <c r="J7961" i="1"/>
  <c r="I7961" i="1"/>
  <c r="L7961" i="1" s="1"/>
  <c r="K7960" i="1"/>
  <c r="J7960" i="1"/>
  <c r="I7960" i="1"/>
  <c r="L7960" i="1" s="1"/>
  <c r="K7959" i="1"/>
  <c r="J7959" i="1"/>
  <c r="I7959" i="1"/>
  <c r="K7958" i="1"/>
  <c r="J7958" i="1"/>
  <c r="I7958" i="1"/>
  <c r="L7958" i="1" s="1"/>
  <c r="K7957" i="1"/>
  <c r="J7957" i="1"/>
  <c r="I7957" i="1"/>
  <c r="L7957" i="1" s="1"/>
  <c r="K7956" i="1"/>
  <c r="J7956" i="1"/>
  <c r="I7956" i="1"/>
  <c r="L7956" i="1" s="1"/>
  <c r="K7955" i="1"/>
  <c r="J7955" i="1"/>
  <c r="I7955" i="1"/>
  <c r="L7955" i="1" s="1"/>
  <c r="K7954" i="1"/>
  <c r="J7954" i="1"/>
  <c r="I7954" i="1"/>
  <c r="K7953" i="1"/>
  <c r="J7953" i="1"/>
  <c r="I7953" i="1"/>
  <c r="L7953" i="1" s="1"/>
  <c r="K7952" i="1"/>
  <c r="J7952" i="1"/>
  <c r="I7952" i="1"/>
  <c r="L7952" i="1" s="1"/>
  <c r="K7951" i="1"/>
  <c r="J7951" i="1"/>
  <c r="I7951" i="1"/>
  <c r="L7951" i="1" s="1"/>
  <c r="K7950" i="1"/>
  <c r="J7950" i="1"/>
  <c r="I7950" i="1"/>
  <c r="L7950" i="1" s="1"/>
  <c r="K7949" i="1"/>
  <c r="J7949" i="1"/>
  <c r="I7949" i="1"/>
  <c r="L7949" i="1" s="1"/>
  <c r="K7948" i="1"/>
  <c r="J7948" i="1"/>
  <c r="I7948" i="1"/>
  <c r="K7947" i="1"/>
  <c r="J7947" i="1"/>
  <c r="I7947" i="1"/>
  <c r="L7947" i="1" s="1"/>
  <c r="K7946" i="1"/>
  <c r="J7946" i="1"/>
  <c r="I7946" i="1"/>
  <c r="L7946" i="1" s="1"/>
  <c r="K7945" i="1"/>
  <c r="J7945" i="1"/>
  <c r="I7945" i="1"/>
  <c r="L7945" i="1" s="1"/>
  <c r="K7944" i="1"/>
  <c r="J7944" i="1"/>
  <c r="I7944" i="1"/>
  <c r="L7944" i="1" s="1"/>
  <c r="K7943" i="1"/>
  <c r="J7943" i="1"/>
  <c r="I7943" i="1"/>
  <c r="L7943" i="1" s="1"/>
  <c r="K7942" i="1"/>
  <c r="J7942" i="1"/>
  <c r="I7942" i="1"/>
  <c r="L7942" i="1" s="1"/>
  <c r="K7941" i="1"/>
  <c r="J7941" i="1"/>
  <c r="I7941" i="1"/>
  <c r="K7940" i="1"/>
  <c r="J7940" i="1"/>
  <c r="I7940" i="1"/>
  <c r="L7940" i="1" s="1"/>
  <c r="K7939" i="1"/>
  <c r="J7939" i="1"/>
  <c r="I7939" i="1"/>
  <c r="L7939" i="1" s="1"/>
  <c r="K7938" i="1"/>
  <c r="J7938" i="1"/>
  <c r="I7938" i="1"/>
  <c r="L7938" i="1" s="1"/>
  <c r="K7937" i="1"/>
  <c r="J7937" i="1"/>
  <c r="I7937" i="1"/>
  <c r="L7937" i="1" s="1"/>
  <c r="K7936" i="1"/>
  <c r="J7936" i="1"/>
  <c r="I7936" i="1"/>
  <c r="L7936" i="1" s="1"/>
  <c r="K7935" i="1"/>
  <c r="J7935" i="1"/>
  <c r="I7935" i="1"/>
  <c r="L7935" i="1" s="1"/>
  <c r="K7934" i="1"/>
  <c r="J7934" i="1"/>
  <c r="I7934" i="1"/>
  <c r="K7933" i="1"/>
  <c r="J7933" i="1"/>
  <c r="I7933" i="1"/>
  <c r="L7933" i="1" s="1"/>
  <c r="K7932" i="1"/>
  <c r="J7932" i="1"/>
  <c r="I7932" i="1"/>
  <c r="K7931" i="1"/>
  <c r="J7931" i="1"/>
  <c r="I7931" i="1"/>
  <c r="L7931" i="1" s="1"/>
  <c r="K7930" i="1"/>
  <c r="J7930" i="1"/>
  <c r="I7930" i="1"/>
  <c r="L7930" i="1" s="1"/>
  <c r="K7929" i="1"/>
  <c r="J7929" i="1"/>
  <c r="I7929" i="1"/>
  <c r="L7929" i="1" s="1"/>
  <c r="K7928" i="1"/>
  <c r="J7928" i="1"/>
  <c r="I7928" i="1"/>
  <c r="L7928" i="1" s="1"/>
  <c r="K7927" i="1"/>
  <c r="J7927" i="1"/>
  <c r="I7927" i="1"/>
  <c r="L7927" i="1" s="1"/>
  <c r="K7926" i="1"/>
  <c r="J7926" i="1"/>
  <c r="I7926" i="1"/>
  <c r="L7926" i="1" s="1"/>
  <c r="K7925" i="1"/>
  <c r="J7925" i="1"/>
  <c r="I7925" i="1"/>
  <c r="K7924" i="1"/>
  <c r="J7924" i="1"/>
  <c r="I7924" i="1"/>
  <c r="L7924" i="1" s="1"/>
  <c r="K7923" i="1"/>
  <c r="J7923" i="1"/>
  <c r="I7923" i="1"/>
  <c r="L7923" i="1" s="1"/>
  <c r="K7922" i="1"/>
  <c r="J7922" i="1"/>
  <c r="I7922" i="1"/>
  <c r="L7922" i="1" s="1"/>
  <c r="K7921" i="1"/>
  <c r="J7921" i="1"/>
  <c r="I7921" i="1"/>
  <c r="L7921" i="1" s="1"/>
  <c r="K7920" i="1"/>
  <c r="J7920" i="1"/>
  <c r="I7920" i="1"/>
  <c r="L7920" i="1" s="1"/>
  <c r="K7919" i="1"/>
  <c r="J7919" i="1"/>
  <c r="I7919" i="1"/>
  <c r="L7919" i="1" s="1"/>
  <c r="K7918" i="1"/>
  <c r="J7918" i="1"/>
  <c r="I7918" i="1"/>
  <c r="L7918" i="1" s="1"/>
  <c r="K7917" i="1"/>
  <c r="J7917" i="1"/>
  <c r="I7917" i="1"/>
  <c r="L7917" i="1" s="1"/>
  <c r="K7916" i="1"/>
  <c r="J7916" i="1"/>
  <c r="I7916" i="1"/>
  <c r="K7915" i="1"/>
  <c r="J7915" i="1"/>
  <c r="I7915" i="1"/>
  <c r="L7915" i="1" s="1"/>
  <c r="K7914" i="1"/>
  <c r="J7914" i="1"/>
  <c r="I7914" i="1"/>
  <c r="L7914" i="1" s="1"/>
  <c r="K7913" i="1"/>
  <c r="J7913" i="1"/>
  <c r="I7913" i="1"/>
  <c r="L7913" i="1" s="1"/>
  <c r="K7912" i="1"/>
  <c r="J7912" i="1"/>
  <c r="I7912" i="1"/>
  <c r="L7912" i="1" s="1"/>
  <c r="K7911" i="1"/>
  <c r="J7911" i="1"/>
  <c r="I7911" i="1"/>
  <c r="L7911" i="1" s="1"/>
  <c r="K7910" i="1"/>
  <c r="J7910" i="1"/>
  <c r="I7910" i="1"/>
  <c r="L7910" i="1" s="1"/>
  <c r="K7909" i="1"/>
  <c r="J7909" i="1"/>
  <c r="I7909" i="1"/>
  <c r="L7909" i="1" s="1"/>
  <c r="K7908" i="1"/>
  <c r="J7908" i="1"/>
  <c r="I7908" i="1"/>
  <c r="K7907" i="1"/>
  <c r="J7907" i="1"/>
  <c r="I7907" i="1"/>
  <c r="L7907" i="1" s="1"/>
  <c r="K7906" i="1"/>
  <c r="J7906" i="1"/>
  <c r="I7906" i="1"/>
  <c r="L7906" i="1" s="1"/>
  <c r="K7905" i="1"/>
  <c r="J7905" i="1"/>
  <c r="I7905" i="1"/>
  <c r="L7905" i="1" s="1"/>
  <c r="K7904" i="1"/>
  <c r="J7904" i="1"/>
  <c r="I7904" i="1"/>
  <c r="L7904" i="1" s="1"/>
  <c r="K7903" i="1"/>
  <c r="J7903" i="1"/>
  <c r="I7903" i="1"/>
  <c r="L7903" i="1" s="1"/>
  <c r="K7902" i="1"/>
  <c r="J7902" i="1"/>
  <c r="I7902" i="1"/>
  <c r="K7901" i="1"/>
  <c r="J7901" i="1"/>
  <c r="I7901" i="1"/>
  <c r="L7901" i="1" s="1"/>
  <c r="K7900" i="1"/>
  <c r="J7900" i="1"/>
  <c r="I7900" i="1"/>
  <c r="K7899" i="1"/>
  <c r="J7899" i="1"/>
  <c r="I7899" i="1"/>
  <c r="L7899" i="1" s="1"/>
  <c r="K7898" i="1"/>
  <c r="J7898" i="1"/>
  <c r="I7898" i="1"/>
  <c r="L7898" i="1" s="1"/>
  <c r="K7897" i="1"/>
  <c r="J7897" i="1"/>
  <c r="I7897" i="1"/>
  <c r="L7897" i="1" s="1"/>
  <c r="K7896" i="1"/>
  <c r="J7896" i="1"/>
  <c r="I7896" i="1"/>
  <c r="L7896" i="1" s="1"/>
  <c r="K7895" i="1"/>
  <c r="J7895" i="1"/>
  <c r="I7895" i="1"/>
  <c r="L7895" i="1" s="1"/>
  <c r="K7894" i="1"/>
  <c r="J7894" i="1"/>
  <c r="I7894" i="1"/>
  <c r="K7893" i="1"/>
  <c r="J7893" i="1"/>
  <c r="I7893" i="1"/>
  <c r="L7893" i="1" s="1"/>
  <c r="K7892" i="1"/>
  <c r="J7892" i="1"/>
  <c r="I7892" i="1"/>
  <c r="L7892" i="1" s="1"/>
  <c r="K7891" i="1"/>
  <c r="J7891" i="1"/>
  <c r="I7891" i="1"/>
  <c r="L7891" i="1" s="1"/>
  <c r="K7890" i="1"/>
  <c r="J7890" i="1"/>
  <c r="I7890" i="1"/>
  <c r="L7890" i="1" s="1"/>
  <c r="K7889" i="1"/>
  <c r="J7889" i="1"/>
  <c r="I7889" i="1"/>
  <c r="L7889" i="1" s="1"/>
  <c r="K7888" i="1"/>
  <c r="J7888" i="1"/>
  <c r="I7888" i="1"/>
  <c r="K7887" i="1"/>
  <c r="J7887" i="1"/>
  <c r="I7887" i="1"/>
  <c r="L7887" i="1" s="1"/>
  <c r="K7886" i="1"/>
  <c r="J7886" i="1"/>
  <c r="I7886" i="1"/>
  <c r="L7886" i="1" s="1"/>
  <c r="K7885" i="1"/>
  <c r="J7885" i="1"/>
  <c r="I7885" i="1"/>
  <c r="L7885" i="1" s="1"/>
  <c r="K7884" i="1"/>
  <c r="J7884" i="1"/>
  <c r="I7884" i="1"/>
  <c r="L7884" i="1" s="1"/>
  <c r="K7883" i="1"/>
  <c r="J7883" i="1"/>
  <c r="I7883" i="1"/>
  <c r="L7883" i="1" s="1"/>
  <c r="K7882" i="1"/>
  <c r="J7882" i="1"/>
  <c r="I7882" i="1"/>
  <c r="L7882" i="1" s="1"/>
  <c r="K7881" i="1"/>
  <c r="J7881" i="1"/>
  <c r="I7881" i="1"/>
  <c r="L7881" i="1" s="1"/>
  <c r="K7880" i="1"/>
  <c r="J7880" i="1"/>
  <c r="I7880" i="1"/>
  <c r="L7880" i="1" s="1"/>
  <c r="K7879" i="1"/>
  <c r="J7879" i="1"/>
  <c r="I7879" i="1"/>
  <c r="L7879" i="1" s="1"/>
  <c r="K7878" i="1"/>
  <c r="J7878" i="1"/>
  <c r="I7878" i="1"/>
  <c r="K7877" i="1"/>
  <c r="J7877" i="1"/>
  <c r="I7877" i="1"/>
  <c r="L7877" i="1" s="1"/>
  <c r="K7876" i="1"/>
  <c r="J7876" i="1"/>
  <c r="I7876" i="1"/>
  <c r="K7875" i="1"/>
  <c r="J7875" i="1"/>
  <c r="I7875" i="1"/>
  <c r="L7875" i="1" s="1"/>
  <c r="K7874" i="1"/>
  <c r="J7874" i="1"/>
  <c r="I7874" i="1"/>
  <c r="L7874" i="1" s="1"/>
  <c r="K7873" i="1"/>
  <c r="J7873" i="1"/>
  <c r="I7873" i="1"/>
  <c r="L7873" i="1" s="1"/>
  <c r="K7872" i="1"/>
  <c r="J7872" i="1"/>
  <c r="I7872" i="1"/>
  <c r="L7872" i="1" s="1"/>
  <c r="K7871" i="1"/>
  <c r="J7871" i="1"/>
  <c r="I7871" i="1"/>
  <c r="K7870" i="1"/>
  <c r="J7870" i="1"/>
  <c r="I7870" i="1"/>
  <c r="L7870" i="1" s="1"/>
  <c r="K7869" i="1"/>
  <c r="J7869" i="1"/>
  <c r="I7869" i="1"/>
  <c r="L7869" i="1" s="1"/>
  <c r="K7868" i="1"/>
  <c r="J7868" i="1"/>
  <c r="I7868" i="1"/>
  <c r="K7867" i="1"/>
  <c r="J7867" i="1"/>
  <c r="I7867" i="1"/>
  <c r="L7867" i="1" s="1"/>
  <c r="K7866" i="1"/>
  <c r="J7866" i="1"/>
  <c r="I7866" i="1"/>
  <c r="L7866" i="1" s="1"/>
  <c r="K7865" i="1"/>
  <c r="J7865" i="1"/>
  <c r="I7865" i="1"/>
  <c r="L7865" i="1" s="1"/>
  <c r="K7864" i="1"/>
  <c r="J7864" i="1"/>
  <c r="I7864" i="1"/>
  <c r="L7864" i="1" s="1"/>
  <c r="K7863" i="1"/>
  <c r="J7863" i="1"/>
  <c r="I7863" i="1"/>
  <c r="L7863" i="1" s="1"/>
  <c r="K7862" i="1"/>
  <c r="J7862" i="1"/>
  <c r="I7862" i="1"/>
  <c r="L7862" i="1" s="1"/>
  <c r="K7861" i="1"/>
  <c r="J7861" i="1"/>
  <c r="I7861" i="1"/>
  <c r="L7861" i="1" s="1"/>
  <c r="K7860" i="1"/>
  <c r="J7860" i="1"/>
  <c r="I7860" i="1"/>
  <c r="K7859" i="1"/>
  <c r="J7859" i="1"/>
  <c r="I7859" i="1"/>
  <c r="L7859" i="1" s="1"/>
  <c r="K7858" i="1"/>
  <c r="J7858" i="1"/>
  <c r="I7858" i="1"/>
  <c r="L7858" i="1" s="1"/>
  <c r="K7857" i="1"/>
  <c r="J7857" i="1"/>
  <c r="I7857" i="1"/>
  <c r="K7856" i="1"/>
  <c r="J7856" i="1"/>
  <c r="I7856" i="1"/>
  <c r="L7856" i="1" s="1"/>
  <c r="K7855" i="1"/>
  <c r="J7855" i="1"/>
  <c r="I7855" i="1"/>
  <c r="L7855" i="1" s="1"/>
  <c r="K7854" i="1"/>
  <c r="J7854" i="1"/>
  <c r="I7854" i="1"/>
  <c r="L7854" i="1" s="1"/>
  <c r="K7853" i="1"/>
  <c r="J7853" i="1"/>
  <c r="I7853" i="1"/>
  <c r="K7852" i="1"/>
  <c r="J7852" i="1"/>
  <c r="I7852" i="1"/>
  <c r="K7851" i="1"/>
  <c r="J7851" i="1"/>
  <c r="I7851" i="1"/>
  <c r="L7851" i="1" s="1"/>
  <c r="K7850" i="1"/>
  <c r="J7850" i="1"/>
  <c r="I7850" i="1"/>
  <c r="L7850" i="1" s="1"/>
  <c r="K7849" i="1"/>
  <c r="J7849" i="1"/>
  <c r="I7849" i="1"/>
  <c r="L7849" i="1" s="1"/>
  <c r="K7848" i="1"/>
  <c r="J7848" i="1"/>
  <c r="I7848" i="1"/>
  <c r="L7848" i="1" s="1"/>
  <c r="K7847" i="1"/>
  <c r="J7847" i="1"/>
  <c r="I7847" i="1"/>
  <c r="L7847" i="1" s="1"/>
  <c r="K7846" i="1"/>
  <c r="J7846" i="1"/>
  <c r="I7846" i="1"/>
  <c r="L7846" i="1" s="1"/>
  <c r="K7845" i="1"/>
  <c r="J7845" i="1"/>
  <c r="I7845" i="1"/>
  <c r="L7845" i="1" s="1"/>
  <c r="K7844" i="1"/>
  <c r="J7844" i="1"/>
  <c r="I7844" i="1"/>
  <c r="L7844" i="1" s="1"/>
  <c r="K7843" i="1"/>
  <c r="J7843" i="1"/>
  <c r="I7843" i="1"/>
  <c r="L7843" i="1" s="1"/>
  <c r="K7842" i="1"/>
  <c r="J7842" i="1"/>
  <c r="I7842" i="1"/>
  <c r="L7842" i="1" s="1"/>
  <c r="K7841" i="1"/>
  <c r="J7841" i="1"/>
  <c r="I7841" i="1"/>
  <c r="L7841" i="1" s="1"/>
  <c r="K7840" i="1"/>
  <c r="J7840" i="1"/>
  <c r="I7840" i="1"/>
  <c r="L7840" i="1" s="1"/>
  <c r="K7839" i="1"/>
  <c r="J7839" i="1"/>
  <c r="I7839" i="1"/>
  <c r="L7839" i="1" s="1"/>
  <c r="K7838" i="1"/>
  <c r="J7838" i="1"/>
  <c r="I7838" i="1"/>
  <c r="K7837" i="1"/>
  <c r="J7837" i="1"/>
  <c r="I7837" i="1"/>
  <c r="L7837" i="1" s="1"/>
  <c r="K7836" i="1"/>
  <c r="J7836" i="1"/>
  <c r="I7836" i="1"/>
  <c r="L7836" i="1" s="1"/>
  <c r="K7835" i="1"/>
  <c r="J7835" i="1"/>
  <c r="I7835" i="1"/>
  <c r="L7835" i="1" s="1"/>
  <c r="K7834" i="1"/>
  <c r="J7834" i="1"/>
  <c r="I7834" i="1"/>
  <c r="L7834" i="1" s="1"/>
  <c r="K7833" i="1"/>
  <c r="J7833" i="1"/>
  <c r="I7833" i="1"/>
  <c r="L7833" i="1" s="1"/>
  <c r="K7832" i="1"/>
  <c r="J7832" i="1"/>
  <c r="I7832" i="1"/>
  <c r="L7832" i="1" s="1"/>
  <c r="K7831" i="1"/>
  <c r="J7831" i="1"/>
  <c r="I7831" i="1"/>
  <c r="K7830" i="1"/>
  <c r="J7830" i="1"/>
  <c r="I7830" i="1"/>
  <c r="K7829" i="1"/>
  <c r="J7829" i="1"/>
  <c r="I7829" i="1"/>
  <c r="L7829" i="1" s="1"/>
  <c r="K7828" i="1"/>
  <c r="J7828" i="1"/>
  <c r="I7828" i="1"/>
  <c r="L7828" i="1" s="1"/>
  <c r="K7827" i="1"/>
  <c r="J7827" i="1"/>
  <c r="I7827" i="1"/>
  <c r="L7827" i="1" s="1"/>
  <c r="K7826" i="1"/>
  <c r="J7826" i="1"/>
  <c r="I7826" i="1"/>
  <c r="L7826" i="1" s="1"/>
  <c r="K7825" i="1"/>
  <c r="J7825" i="1"/>
  <c r="I7825" i="1"/>
  <c r="L7825" i="1" s="1"/>
  <c r="K7824" i="1"/>
  <c r="J7824" i="1"/>
  <c r="I7824" i="1"/>
  <c r="L7824" i="1" s="1"/>
  <c r="K7823" i="1"/>
  <c r="J7823" i="1"/>
  <c r="I7823" i="1"/>
  <c r="L7823" i="1" s="1"/>
  <c r="K7822" i="1"/>
  <c r="J7822" i="1"/>
  <c r="I7822" i="1"/>
  <c r="L7822" i="1" s="1"/>
  <c r="K7821" i="1"/>
  <c r="J7821" i="1"/>
  <c r="I7821" i="1"/>
  <c r="L7821" i="1" s="1"/>
  <c r="K7820" i="1"/>
  <c r="J7820" i="1"/>
  <c r="I7820" i="1"/>
  <c r="L7820" i="1" s="1"/>
  <c r="K7819" i="1"/>
  <c r="J7819" i="1"/>
  <c r="I7819" i="1"/>
  <c r="L7819" i="1" s="1"/>
  <c r="K7818" i="1"/>
  <c r="J7818" i="1"/>
  <c r="I7818" i="1"/>
  <c r="L7818" i="1" s="1"/>
  <c r="K7817" i="1"/>
  <c r="J7817" i="1"/>
  <c r="I7817" i="1"/>
  <c r="L7817" i="1" s="1"/>
  <c r="K7816" i="1"/>
  <c r="J7816" i="1"/>
  <c r="I7816" i="1"/>
  <c r="L7816" i="1" s="1"/>
  <c r="K7815" i="1"/>
  <c r="J7815" i="1"/>
  <c r="I7815" i="1"/>
  <c r="L7815" i="1" s="1"/>
  <c r="K7814" i="1"/>
  <c r="J7814" i="1"/>
  <c r="I7814" i="1"/>
  <c r="K7813" i="1"/>
  <c r="J7813" i="1"/>
  <c r="I7813" i="1"/>
  <c r="K7812" i="1"/>
  <c r="J7812" i="1"/>
  <c r="I7812" i="1"/>
  <c r="L7812" i="1" s="1"/>
  <c r="K7811" i="1"/>
  <c r="J7811" i="1"/>
  <c r="I7811" i="1"/>
  <c r="L7811" i="1" s="1"/>
  <c r="K7810" i="1"/>
  <c r="J7810" i="1"/>
  <c r="I7810" i="1"/>
  <c r="L7810" i="1" s="1"/>
  <c r="K7809" i="1"/>
  <c r="J7809" i="1"/>
  <c r="I7809" i="1"/>
  <c r="L7809" i="1" s="1"/>
  <c r="K7808" i="1"/>
  <c r="J7808" i="1"/>
  <c r="I7808" i="1"/>
  <c r="L7808" i="1" s="1"/>
  <c r="K7807" i="1"/>
  <c r="J7807" i="1"/>
  <c r="I7807" i="1"/>
  <c r="L7807" i="1" s="1"/>
  <c r="K7806" i="1"/>
  <c r="J7806" i="1"/>
  <c r="I7806" i="1"/>
  <c r="L7806" i="1" s="1"/>
  <c r="K7805" i="1"/>
  <c r="J7805" i="1"/>
  <c r="I7805" i="1"/>
  <c r="L7805" i="1" s="1"/>
  <c r="K7804" i="1"/>
  <c r="J7804" i="1"/>
  <c r="I7804" i="1"/>
  <c r="L7804" i="1" s="1"/>
  <c r="K7803" i="1"/>
  <c r="J7803" i="1"/>
  <c r="I7803" i="1"/>
  <c r="L7803" i="1" s="1"/>
  <c r="K7802" i="1"/>
  <c r="J7802" i="1"/>
  <c r="I7802" i="1"/>
  <c r="L7802" i="1" s="1"/>
  <c r="K7801" i="1"/>
  <c r="J7801" i="1"/>
  <c r="I7801" i="1"/>
  <c r="L7801" i="1" s="1"/>
  <c r="K7800" i="1"/>
  <c r="J7800" i="1"/>
  <c r="I7800" i="1"/>
  <c r="L7800" i="1" s="1"/>
  <c r="K7799" i="1"/>
  <c r="J7799" i="1"/>
  <c r="I7799" i="1"/>
  <c r="L7799" i="1" s="1"/>
  <c r="K7798" i="1"/>
  <c r="J7798" i="1"/>
  <c r="I7798" i="1"/>
  <c r="K7797" i="1"/>
  <c r="J7797" i="1"/>
  <c r="I7797" i="1"/>
  <c r="K7796" i="1"/>
  <c r="J7796" i="1"/>
  <c r="I7796" i="1"/>
  <c r="L7796" i="1" s="1"/>
  <c r="K7795" i="1"/>
  <c r="J7795" i="1"/>
  <c r="I7795" i="1"/>
  <c r="L7795" i="1" s="1"/>
  <c r="K7794" i="1"/>
  <c r="J7794" i="1"/>
  <c r="I7794" i="1"/>
  <c r="K7793" i="1"/>
  <c r="J7793" i="1"/>
  <c r="I7793" i="1"/>
  <c r="L7793" i="1" s="1"/>
  <c r="K7792" i="1"/>
  <c r="J7792" i="1"/>
  <c r="I7792" i="1"/>
  <c r="L7792" i="1" s="1"/>
  <c r="K7791" i="1"/>
  <c r="J7791" i="1"/>
  <c r="I7791" i="1"/>
  <c r="L7791" i="1" s="1"/>
  <c r="K7790" i="1"/>
  <c r="J7790" i="1"/>
  <c r="I7790" i="1"/>
  <c r="K7789" i="1"/>
  <c r="J7789" i="1"/>
  <c r="I7789" i="1"/>
  <c r="L7789" i="1" s="1"/>
  <c r="K7788" i="1"/>
  <c r="J7788" i="1"/>
  <c r="I7788" i="1"/>
  <c r="K7787" i="1"/>
  <c r="J7787" i="1"/>
  <c r="I7787" i="1"/>
  <c r="L7787" i="1" s="1"/>
  <c r="K7786" i="1"/>
  <c r="J7786" i="1"/>
  <c r="I7786" i="1"/>
  <c r="L7786" i="1" s="1"/>
  <c r="K7785" i="1"/>
  <c r="J7785" i="1"/>
  <c r="I7785" i="1"/>
  <c r="K7784" i="1"/>
  <c r="J7784" i="1"/>
  <c r="I7784" i="1"/>
  <c r="K7783" i="1"/>
  <c r="J7783" i="1"/>
  <c r="I7783" i="1"/>
  <c r="L7783" i="1" s="1"/>
  <c r="K7782" i="1"/>
  <c r="J7782" i="1"/>
  <c r="I7782" i="1"/>
  <c r="L7782" i="1" s="1"/>
  <c r="K7781" i="1"/>
  <c r="J7781" i="1"/>
  <c r="I7781" i="1"/>
  <c r="L7781" i="1" s="1"/>
  <c r="K7780" i="1"/>
  <c r="J7780" i="1"/>
  <c r="I7780" i="1"/>
  <c r="L7780" i="1" s="1"/>
  <c r="K7779" i="1"/>
  <c r="J7779" i="1"/>
  <c r="I7779" i="1"/>
  <c r="L7779" i="1" s="1"/>
  <c r="K7778" i="1"/>
  <c r="J7778" i="1"/>
  <c r="I7778" i="1"/>
  <c r="L7778" i="1" s="1"/>
  <c r="K7777" i="1"/>
  <c r="J7777" i="1"/>
  <c r="I7777" i="1"/>
  <c r="L7777" i="1" s="1"/>
  <c r="K7776" i="1"/>
  <c r="J7776" i="1"/>
  <c r="I7776" i="1"/>
  <c r="L7776" i="1" s="1"/>
  <c r="K7775" i="1"/>
  <c r="J7775" i="1"/>
  <c r="I7775" i="1"/>
  <c r="L7775" i="1" s="1"/>
  <c r="K7774" i="1"/>
  <c r="J7774" i="1"/>
  <c r="I7774" i="1"/>
  <c r="L7774" i="1" s="1"/>
  <c r="K7773" i="1"/>
  <c r="J7773" i="1"/>
  <c r="I7773" i="1"/>
  <c r="K7772" i="1"/>
  <c r="J7772" i="1"/>
  <c r="I7772" i="1"/>
  <c r="L7772" i="1" s="1"/>
  <c r="K7771" i="1"/>
  <c r="J7771" i="1"/>
  <c r="I7771" i="1"/>
  <c r="L7771" i="1" s="1"/>
  <c r="K7770" i="1"/>
  <c r="J7770" i="1"/>
  <c r="I7770" i="1"/>
  <c r="L7770" i="1" s="1"/>
  <c r="K7769" i="1"/>
  <c r="J7769" i="1"/>
  <c r="I7769" i="1"/>
  <c r="L7769" i="1" s="1"/>
  <c r="K7768" i="1"/>
  <c r="J7768" i="1"/>
  <c r="I7768" i="1"/>
  <c r="L7768" i="1" s="1"/>
  <c r="K7767" i="1"/>
  <c r="J7767" i="1"/>
  <c r="I7767" i="1"/>
  <c r="L7767" i="1" s="1"/>
  <c r="K7766" i="1"/>
  <c r="J7766" i="1"/>
  <c r="I7766" i="1"/>
  <c r="L7766" i="1" s="1"/>
  <c r="K7765" i="1"/>
  <c r="J7765" i="1"/>
  <c r="I7765" i="1"/>
  <c r="L7765" i="1" s="1"/>
  <c r="K7764" i="1"/>
  <c r="J7764" i="1"/>
  <c r="I7764" i="1"/>
  <c r="L7764" i="1" s="1"/>
  <c r="K7763" i="1"/>
  <c r="J7763" i="1"/>
  <c r="I7763" i="1"/>
  <c r="L7763" i="1" s="1"/>
  <c r="K7762" i="1"/>
  <c r="J7762" i="1"/>
  <c r="I7762" i="1"/>
  <c r="L7762" i="1" s="1"/>
  <c r="K7761" i="1"/>
  <c r="J7761" i="1"/>
  <c r="I7761" i="1"/>
  <c r="L7761" i="1" s="1"/>
  <c r="K7760" i="1"/>
  <c r="J7760" i="1"/>
  <c r="I7760" i="1"/>
  <c r="L7760" i="1" s="1"/>
  <c r="K7759" i="1"/>
  <c r="J7759" i="1"/>
  <c r="I7759" i="1"/>
  <c r="L7759" i="1" s="1"/>
  <c r="K7758" i="1"/>
  <c r="J7758" i="1"/>
  <c r="I7758" i="1"/>
  <c r="L7758" i="1" s="1"/>
  <c r="K7757" i="1"/>
  <c r="J7757" i="1"/>
  <c r="I7757" i="1"/>
  <c r="L7757" i="1" s="1"/>
  <c r="K7756" i="1"/>
  <c r="J7756" i="1"/>
  <c r="I7756" i="1"/>
  <c r="L7756" i="1" s="1"/>
  <c r="K7755" i="1"/>
  <c r="J7755" i="1"/>
  <c r="I7755" i="1"/>
  <c r="L7755" i="1" s="1"/>
  <c r="K7754" i="1"/>
  <c r="J7754" i="1"/>
  <c r="I7754" i="1"/>
  <c r="L7754" i="1" s="1"/>
  <c r="K7753" i="1"/>
  <c r="J7753" i="1"/>
  <c r="I7753" i="1"/>
  <c r="L7753" i="1" s="1"/>
  <c r="K7752" i="1"/>
  <c r="J7752" i="1"/>
  <c r="I7752" i="1"/>
  <c r="K7751" i="1"/>
  <c r="J7751" i="1"/>
  <c r="I7751" i="1"/>
  <c r="L7751" i="1" s="1"/>
  <c r="K7750" i="1"/>
  <c r="J7750" i="1"/>
  <c r="I7750" i="1"/>
  <c r="L7750" i="1" s="1"/>
  <c r="K7749" i="1"/>
  <c r="J7749" i="1"/>
  <c r="I7749" i="1"/>
  <c r="L7749" i="1" s="1"/>
  <c r="K7748" i="1"/>
  <c r="J7748" i="1"/>
  <c r="I7748" i="1"/>
  <c r="L7748" i="1" s="1"/>
  <c r="K7747" i="1"/>
  <c r="J7747" i="1"/>
  <c r="I7747" i="1"/>
  <c r="L7747" i="1" s="1"/>
  <c r="K7746" i="1"/>
  <c r="J7746" i="1"/>
  <c r="I7746" i="1"/>
  <c r="L7746" i="1" s="1"/>
  <c r="K7745" i="1"/>
  <c r="J7745" i="1"/>
  <c r="I7745" i="1"/>
  <c r="K7744" i="1"/>
  <c r="J7744" i="1"/>
  <c r="I7744" i="1"/>
  <c r="L7744" i="1" s="1"/>
  <c r="K7743" i="1"/>
  <c r="J7743" i="1"/>
  <c r="I7743" i="1"/>
  <c r="L7743" i="1" s="1"/>
  <c r="K7742" i="1"/>
  <c r="J7742" i="1"/>
  <c r="I7742" i="1"/>
  <c r="K7741" i="1"/>
  <c r="J7741" i="1"/>
  <c r="I7741" i="1"/>
  <c r="L7741" i="1" s="1"/>
  <c r="K7740" i="1"/>
  <c r="J7740" i="1"/>
  <c r="I7740" i="1"/>
  <c r="L7740" i="1" s="1"/>
  <c r="K7739" i="1"/>
  <c r="J7739" i="1"/>
  <c r="I7739" i="1"/>
  <c r="L7739" i="1" s="1"/>
  <c r="K7738" i="1"/>
  <c r="J7738" i="1"/>
  <c r="I7738" i="1"/>
  <c r="L7738" i="1" s="1"/>
  <c r="K7737" i="1"/>
  <c r="J7737" i="1"/>
  <c r="I7737" i="1"/>
  <c r="L7737" i="1" s="1"/>
  <c r="K7736" i="1"/>
  <c r="J7736" i="1"/>
  <c r="I7736" i="1"/>
  <c r="L7736" i="1" s="1"/>
  <c r="K7735" i="1"/>
  <c r="J7735" i="1"/>
  <c r="I7735" i="1"/>
  <c r="K7734" i="1"/>
  <c r="J7734" i="1"/>
  <c r="I7734" i="1"/>
  <c r="L7734" i="1" s="1"/>
  <c r="K7733" i="1"/>
  <c r="J7733" i="1"/>
  <c r="I7733" i="1"/>
  <c r="L7733" i="1" s="1"/>
  <c r="K7732" i="1"/>
  <c r="J7732" i="1"/>
  <c r="I7732" i="1"/>
  <c r="L7732" i="1" s="1"/>
  <c r="K7731" i="1"/>
  <c r="J7731" i="1"/>
  <c r="I7731" i="1"/>
  <c r="L7731" i="1" s="1"/>
  <c r="K7730" i="1"/>
  <c r="J7730" i="1"/>
  <c r="I7730" i="1"/>
  <c r="L7730" i="1" s="1"/>
  <c r="K7729" i="1"/>
  <c r="J7729" i="1"/>
  <c r="I7729" i="1"/>
  <c r="L7729" i="1" s="1"/>
  <c r="K7728" i="1"/>
  <c r="J7728" i="1"/>
  <c r="I7728" i="1"/>
  <c r="L7728" i="1" s="1"/>
  <c r="K7727" i="1"/>
  <c r="J7727" i="1"/>
  <c r="I7727" i="1"/>
  <c r="K7726" i="1"/>
  <c r="J7726" i="1"/>
  <c r="I7726" i="1"/>
  <c r="L7726" i="1" s="1"/>
  <c r="K7725" i="1"/>
  <c r="J7725" i="1"/>
  <c r="I7725" i="1"/>
  <c r="L7725" i="1" s="1"/>
  <c r="K7724" i="1"/>
  <c r="J7724" i="1"/>
  <c r="I7724" i="1"/>
  <c r="L7724" i="1" s="1"/>
  <c r="K7723" i="1"/>
  <c r="J7723" i="1"/>
  <c r="I7723" i="1"/>
  <c r="L7723" i="1" s="1"/>
  <c r="K7722" i="1"/>
  <c r="J7722" i="1"/>
  <c r="I7722" i="1"/>
  <c r="L7722" i="1" s="1"/>
  <c r="K7721" i="1"/>
  <c r="J7721" i="1"/>
  <c r="I7721" i="1"/>
  <c r="L7721" i="1" s="1"/>
  <c r="K7720" i="1"/>
  <c r="J7720" i="1"/>
  <c r="I7720" i="1"/>
  <c r="L7720" i="1" s="1"/>
  <c r="K7719" i="1"/>
  <c r="J7719" i="1"/>
  <c r="I7719" i="1"/>
  <c r="K7718" i="1"/>
  <c r="J7718" i="1"/>
  <c r="I7718" i="1"/>
  <c r="L7718" i="1" s="1"/>
  <c r="K7717" i="1"/>
  <c r="J7717" i="1"/>
  <c r="I7717" i="1"/>
  <c r="L7717" i="1" s="1"/>
  <c r="K7716" i="1"/>
  <c r="J7716" i="1"/>
  <c r="I7716" i="1"/>
  <c r="L7716" i="1" s="1"/>
  <c r="K7715" i="1"/>
  <c r="J7715" i="1"/>
  <c r="I7715" i="1"/>
  <c r="L7715" i="1" s="1"/>
  <c r="K7714" i="1"/>
  <c r="J7714" i="1"/>
  <c r="I7714" i="1"/>
  <c r="L7714" i="1" s="1"/>
  <c r="K7713" i="1"/>
  <c r="J7713" i="1"/>
  <c r="I7713" i="1"/>
  <c r="L7713" i="1" s="1"/>
  <c r="K7712" i="1"/>
  <c r="J7712" i="1"/>
  <c r="I7712" i="1"/>
  <c r="L7712" i="1" s="1"/>
  <c r="K7711" i="1"/>
  <c r="J7711" i="1"/>
  <c r="I7711" i="1"/>
  <c r="L7711" i="1" s="1"/>
  <c r="K7710" i="1"/>
  <c r="J7710" i="1"/>
  <c r="I7710" i="1"/>
  <c r="L7710" i="1" s="1"/>
  <c r="K7709" i="1"/>
  <c r="J7709" i="1"/>
  <c r="I7709" i="1"/>
  <c r="K7708" i="1"/>
  <c r="J7708" i="1"/>
  <c r="I7708" i="1"/>
  <c r="L7708" i="1" s="1"/>
  <c r="K7707" i="1"/>
  <c r="J7707" i="1"/>
  <c r="I7707" i="1"/>
  <c r="L7707" i="1" s="1"/>
  <c r="K7706" i="1"/>
  <c r="J7706" i="1"/>
  <c r="I7706" i="1"/>
  <c r="L7706" i="1" s="1"/>
  <c r="K7705" i="1"/>
  <c r="J7705" i="1"/>
  <c r="I7705" i="1"/>
  <c r="L7705" i="1" s="1"/>
  <c r="K7704" i="1"/>
  <c r="J7704" i="1"/>
  <c r="I7704" i="1"/>
  <c r="K7703" i="1"/>
  <c r="J7703" i="1"/>
  <c r="I7703" i="1"/>
  <c r="L7703" i="1" s="1"/>
  <c r="K7702" i="1"/>
  <c r="J7702" i="1"/>
  <c r="I7702" i="1"/>
  <c r="L7702" i="1" s="1"/>
  <c r="K7701" i="1"/>
  <c r="J7701" i="1"/>
  <c r="I7701" i="1"/>
  <c r="L7701" i="1" s="1"/>
  <c r="K7700" i="1"/>
  <c r="J7700" i="1"/>
  <c r="I7700" i="1"/>
  <c r="L7700" i="1" s="1"/>
  <c r="K7699" i="1"/>
  <c r="J7699" i="1"/>
  <c r="I7699" i="1"/>
  <c r="L7699" i="1" s="1"/>
  <c r="K7698" i="1"/>
  <c r="J7698" i="1"/>
  <c r="I7698" i="1"/>
  <c r="L7698" i="1" s="1"/>
  <c r="K7697" i="1"/>
  <c r="J7697" i="1"/>
  <c r="I7697" i="1"/>
  <c r="K7696" i="1"/>
  <c r="J7696" i="1"/>
  <c r="I7696" i="1"/>
  <c r="L7696" i="1" s="1"/>
  <c r="K7695" i="1"/>
  <c r="J7695" i="1"/>
  <c r="I7695" i="1"/>
  <c r="L7695" i="1" s="1"/>
  <c r="K7694" i="1"/>
  <c r="J7694" i="1"/>
  <c r="I7694" i="1"/>
  <c r="L7694" i="1" s="1"/>
  <c r="K7693" i="1"/>
  <c r="J7693" i="1"/>
  <c r="I7693" i="1"/>
  <c r="L7693" i="1" s="1"/>
  <c r="K7692" i="1"/>
  <c r="J7692" i="1"/>
  <c r="I7692" i="1"/>
  <c r="K7691" i="1"/>
  <c r="J7691" i="1"/>
  <c r="I7691" i="1"/>
  <c r="L7691" i="1" s="1"/>
  <c r="K7690" i="1"/>
  <c r="J7690" i="1"/>
  <c r="I7690" i="1"/>
  <c r="L7690" i="1" s="1"/>
  <c r="K7689" i="1"/>
  <c r="J7689" i="1"/>
  <c r="I7689" i="1"/>
  <c r="L7689" i="1" s="1"/>
  <c r="K7688" i="1"/>
  <c r="J7688" i="1"/>
  <c r="I7688" i="1"/>
  <c r="L7688" i="1" s="1"/>
  <c r="K7687" i="1"/>
  <c r="J7687" i="1"/>
  <c r="I7687" i="1"/>
  <c r="K7686" i="1"/>
  <c r="J7686" i="1"/>
  <c r="I7686" i="1"/>
  <c r="L7686" i="1" s="1"/>
  <c r="K7685" i="1"/>
  <c r="J7685" i="1"/>
  <c r="I7685" i="1"/>
  <c r="L7685" i="1" s="1"/>
  <c r="K7684" i="1"/>
  <c r="J7684" i="1"/>
  <c r="I7684" i="1"/>
  <c r="L7684" i="1" s="1"/>
  <c r="K7683" i="1"/>
  <c r="J7683" i="1"/>
  <c r="I7683" i="1"/>
  <c r="L7683" i="1" s="1"/>
  <c r="K7682" i="1"/>
  <c r="J7682" i="1"/>
  <c r="I7682" i="1"/>
  <c r="L7682" i="1" s="1"/>
  <c r="K7681" i="1"/>
  <c r="J7681" i="1"/>
  <c r="I7681" i="1"/>
  <c r="L7681" i="1" s="1"/>
  <c r="K7680" i="1"/>
  <c r="J7680" i="1"/>
  <c r="I7680" i="1"/>
  <c r="L7680" i="1" s="1"/>
  <c r="K7679" i="1"/>
  <c r="J7679" i="1"/>
  <c r="I7679" i="1"/>
  <c r="L7679" i="1" s="1"/>
  <c r="K7678" i="1"/>
  <c r="J7678" i="1"/>
  <c r="I7678" i="1"/>
  <c r="L7678" i="1" s="1"/>
  <c r="K7677" i="1"/>
  <c r="J7677" i="1"/>
  <c r="I7677" i="1"/>
  <c r="L7677" i="1" s="1"/>
  <c r="K7676" i="1"/>
  <c r="J7676" i="1"/>
  <c r="I7676" i="1"/>
  <c r="L7676" i="1" s="1"/>
  <c r="K7675" i="1"/>
  <c r="J7675" i="1"/>
  <c r="I7675" i="1"/>
  <c r="L7675" i="1" s="1"/>
  <c r="K7674" i="1"/>
  <c r="J7674" i="1"/>
  <c r="I7674" i="1"/>
  <c r="L7674" i="1" s="1"/>
  <c r="K7673" i="1"/>
  <c r="J7673" i="1"/>
  <c r="I7673" i="1"/>
  <c r="L7673" i="1" s="1"/>
  <c r="K7672" i="1"/>
  <c r="J7672" i="1"/>
  <c r="I7672" i="1"/>
  <c r="L7672" i="1" s="1"/>
  <c r="K7671" i="1"/>
  <c r="J7671" i="1"/>
  <c r="I7671" i="1"/>
  <c r="L7671" i="1" s="1"/>
  <c r="K7670" i="1"/>
  <c r="J7670" i="1"/>
  <c r="I7670" i="1"/>
  <c r="L7670" i="1" s="1"/>
  <c r="K7669" i="1"/>
  <c r="J7669" i="1"/>
  <c r="I7669" i="1"/>
  <c r="L7669" i="1" s="1"/>
  <c r="K7668" i="1"/>
  <c r="J7668" i="1"/>
  <c r="I7668" i="1"/>
  <c r="K7667" i="1"/>
  <c r="J7667" i="1"/>
  <c r="I7667" i="1"/>
  <c r="L7667" i="1" s="1"/>
  <c r="K7666" i="1"/>
  <c r="J7666" i="1"/>
  <c r="I7666" i="1"/>
  <c r="L7666" i="1" s="1"/>
  <c r="K7665" i="1"/>
  <c r="J7665" i="1"/>
  <c r="I7665" i="1"/>
  <c r="L7665" i="1" s="1"/>
  <c r="K7664" i="1"/>
  <c r="J7664" i="1"/>
  <c r="I7664" i="1"/>
  <c r="L7664" i="1" s="1"/>
  <c r="K7663" i="1"/>
  <c r="J7663" i="1"/>
  <c r="I7663" i="1"/>
  <c r="L7663" i="1" s="1"/>
  <c r="K7662" i="1"/>
  <c r="J7662" i="1"/>
  <c r="I7662" i="1"/>
  <c r="L7662" i="1" s="1"/>
  <c r="K7661" i="1"/>
  <c r="J7661" i="1"/>
  <c r="I7661" i="1"/>
  <c r="L7661" i="1" s="1"/>
  <c r="K7660" i="1"/>
  <c r="J7660" i="1"/>
  <c r="I7660" i="1"/>
  <c r="L7660" i="1" s="1"/>
  <c r="K7659" i="1"/>
  <c r="J7659" i="1"/>
  <c r="I7659" i="1"/>
  <c r="L7659" i="1" s="1"/>
  <c r="K7658" i="1"/>
  <c r="J7658" i="1"/>
  <c r="I7658" i="1"/>
  <c r="L7658" i="1" s="1"/>
  <c r="K7657" i="1"/>
  <c r="J7657" i="1"/>
  <c r="I7657" i="1"/>
  <c r="L7657" i="1" s="1"/>
  <c r="K7656" i="1"/>
  <c r="J7656" i="1"/>
  <c r="I7656" i="1"/>
  <c r="L7656" i="1" s="1"/>
  <c r="K7655" i="1"/>
  <c r="J7655" i="1"/>
  <c r="I7655" i="1"/>
  <c r="L7655" i="1" s="1"/>
  <c r="K7654" i="1"/>
  <c r="J7654" i="1"/>
  <c r="I7654" i="1"/>
  <c r="L7654" i="1" s="1"/>
  <c r="K7653" i="1"/>
  <c r="J7653" i="1"/>
  <c r="I7653" i="1"/>
  <c r="L7653" i="1" s="1"/>
  <c r="K7652" i="1"/>
  <c r="J7652" i="1"/>
  <c r="I7652" i="1"/>
  <c r="L7652" i="1" s="1"/>
  <c r="K7651" i="1"/>
  <c r="J7651" i="1"/>
  <c r="I7651" i="1"/>
  <c r="L7651" i="1" s="1"/>
  <c r="K7650" i="1"/>
  <c r="J7650" i="1"/>
  <c r="I7650" i="1"/>
  <c r="L7650" i="1" s="1"/>
  <c r="K7649" i="1"/>
  <c r="J7649" i="1"/>
  <c r="I7649" i="1"/>
  <c r="L7649" i="1" s="1"/>
  <c r="K7648" i="1"/>
  <c r="J7648" i="1"/>
  <c r="I7648" i="1"/>
  <c r="K7647" i="1"/>
  <c r="J7647" i="1"/>
  <c r="I7647" i="1"/>
  <c r="K7646" i="1"/>
  <c r="J7646" i="1"/>
  <c r="I7646" i="1"/>
  <c r="L7646" i="1" s="1"/>
  <c r="K7645" i="1"/>
  <c r="J7645" i="1"/>
  <c r="I7645" i="1"/>
  <c r="L7645" i="1" s="1"/>
  <c r="K7644" i="1"/>
  <c r="J7644" i="1"/>
  <c r="I7644" i="1"/>
  <c r="L7644" i="1" s="1"/>
  <c r="K7643" i="1"/>
  <c r="J7643" i="1"/>
  <c r="I7643" i="1"/>
  <c r="L7643" i="1" s="1"/>
  <c r="K7642" i="1"/>
  <c r="J7642" i="1"/>
  <c r="I7642" i="1"/>
  <c r="K7641" i="1"/>
  <c r="J7641" i="1"/>
  <c r="I7641" i="1"/>
  <c r="K7640" i="1"/>
  <c r="J7640" i="1"/>
  <c r="I7640" i="1"/>
  <c r="L7640" i="1" s="1"/>
  <c r="K7639" i="1"/>
  <c r="J7639" i="1"/>
  <c r="I7639" i="1"/>
  <c r="L7639" i="1" s="1"/>
  <c r="K7638" i="1"/>
  <c r="J7638" i="1"/>
  <c r="I7638" i="1"/>
  <c r="L7638" i="1" s="1"/>
  <c r="K7637" i="1"/>
  <c r="J7637" i="1"/>
  <c r="I7637" i="1"/>
  <c r="L7637" i="1" s="1"/>
  <c r="K7636" i="1"/>
  <c r="J7636" i="1"/>
  <c r="I7636" i="1"/>
  <c r="L7636" i="1" s="1"/>
  <c r="K7635" i="1"/>
  <c r="J7635" i="1"/>
  <c r="I7635" i="1"/>
  <c r="L7635" i="1" s="1"/>
  <c r="K7634" i="1"/>
  <c r="J7634" i="1"/>
  <c r="I7634" i="1"/>
  <c r="L7634" i="1" s="1"/>
  <c r="K7633" i="1"/>
  <c r="J7633" i="1"/>
  <c r="I7633" i="1"/>
  <c r="L7633" i="1" s="1"/>
  <c r="K7632" i="1"/>
  <c r="J7632" i="1"/>
  <c r="I7632" i="1"/>
  <c r="L7632" i="1" s="1"/>
  <c r="K7631" i="1"/>
  <c r="J7631" i="1"/>
  <c r="I7631" i="1"/>
  <c r="L7631" i="1" s="1"/>
  <c r="K7630" i="1"/>
  <c r="J7630" i="1"/>
  <c r="I7630" i="1"/>
  <c r="L7630" i="1" s="1"/>
  <c r="K7629" i="1"/>
  <c r="J7629" i="1"/>
  <c r="I7629" i="1"/>
  <c r="L7629" i="1" s="1"/>
  <c r="K7628" i="1"/>
  <c r="J7628" i="1"/>
  <c r="I7628" i="1"/>
  <c r="K7627" i="1"/>
  <c r="J7627" i="1"/>
  <c r="I7627" i="1"/>
  <c r="L7627" i="1" s="1"/>
  <c r="K7626" i="1"/>
  <c r="J7626" i="1"/>
  <c r="I7626" i="1"/>
  <c r="K7625" i="1"/>
  <c r="J7625" i="1"/>
  <c r="I7625" i="1"/>
  <c r="L7625" i="1" s="1"/>
  <c r="K7624" i="1"/>
  <c r="J7624" i="1"/>
  <c r="I7624" i="1"/>
  <c r="L7624" i="1" s="1"/>
  <c r="K7623" i="1"/>
  <c r="J7623" i="1"/>
  <c r="I7623" i="1"/>
  <c r="L7623" i="1" s="1"/>
  <c r="K7622" i="1"/>
  <c r="J7622" i="1"/>
  <c r="I7622" i="1"/>
  <c r="L7622" i="1" s="1"/>
  <c r="K7621" i="1"/>
  <c r="J7621" i="1"/>
  <c r="I7621" i="1"/>
  <c r="L7621" i="1" s="1"/>
  <c r="K7620" i="1"/>
  <c r="J7620" i="1"/>
  <c r="I7620" i="1"/>
  <c r="L7620" i="1" s="1"/>
  <c r="K7619" i="1"/>
  <c r="J7619" i="1"/>
  <c r="I7619" i="1"/>
  <c r="L7619" i="1" s="1"/>
  <c r="K7618" i="1"/>
  <c r="J7618" i="1"/>
  <c r="I7618" i="1"/>
  <c r="L7618" i="1" s="1"/>
  <c r="K7617" i="1"/>
  <c r="J7617" i="1"/>
  <c r="I7617" i="1"/>
  <c r="L7617" i="1" s="1"/>
  <c r="K7616" i="1"/>
  <c r="J7616" i="1"/>
  <c r="I7616" i="1"/>
  <c r="L7616" i="1" s="1"/>
  <c r="K7615" i="1"/>
  <c r="J7615" i="1"/>
  <c r="I7615" i="1"/>
  <c r="L7615" i="1" s="1"/>
  <c r="K7614" i="1"/>
  <c r="J7614" i="1"/>
  <c r="I7614" i="1"/>
  <c r="L7614" i="1" s="1"/>
  <c r="K7613" i="1"/>
  <c r="J7613" i="1"/>
  <c r="I7613" i="1"/>
  <c r="K7612" i="1"/>
  <c r="J7612" i="1"/>
  <c r="I7612" i="1"/>
  <c r="L7612" i="1" s="1"/>
  <c r="K7611" i="1"/>
  <c r="J7611" i="1"/>
  <c r="I7611" i="1"/>
  <c r="L7611" i="1" s="1"/>
  <c r="K7610" i="1"/>
  <c r="J7610" i="1"/>
  <c r="I7610" i="1"/>
  <c r="L7610" i="1" s="1"/>
  <c r="K7609" i="1"/>
  <c r="J7609" i="1"/>
  <c r="I7609" i="1"/>
  <c r="L7609" i="1" s="1"/>
  <c r="K7608" i="1"/>
  <c r="J7608" i="1"/>
  <c r="I7608" i="1"/>
  <c r="L7608" i="1" s="1"/>
  <c r="K7607" i="1"/>
  <c r="J7607" i="1"/>
  <c r="I7607" i="1"/>
  <c r="L7607" i="1" s="1"/>
  <c r="K7606" i="1"/>
  <c r="J7606" i="1"/>
  <c r="I7606" i="1"/>
  <c r="L7606" i="1" s="1"/>
  <c r="K7605" i="1"/>
  <c r="J7605" i="1"/>
  <c r="I7605" i="1"/>
  <c r="L7605" i="1" s="1"/>
  <c r="K7604" i="1"/>
  <c r="J7604" i="1"/>
  <c r="I7604" i="1"/>
  <c r="K7603" i="1"/>
  <c r="J7603" i="1"/>
  <c r="I7603" i="1"/>
  <c r="L7603" i="1" s="1"/>
  <c r="K7602" i="1"/>
  <c r="J7602" i="1"/>
  <c r="I7602" i="1"/>
  <c r="L7602" i="1" s="1"/>
  <c r="K7601" i="1"/>
  <c r="J7601" i="1"/>
  <c r="I7601" i="1"/>
  <c r="L7601" i="1" s="1"/>
  <c r="K7600" i="1"/>
  <c r="J7600" i="1"/>
  <c r="I7600" i="1"/>
  <c r="L7600" i="1" s="1"/>
  <c r="K7599" i="1"/>
  <c r="J7599" i="1"/>
  <c r="I7599" i="1"/>
  <c r="K7598" i="1"/>
  <c r="J7598" i="1"/>
  <c r="I7598" i="1"/>
  <c r="L7598" i="1" s="1"/>
  <c r="K7597" i="1"/>
  <c r="J7597" i="1"/>
  <c r="I7597" i="1"/>
  <c r="K7596" i="1"/>
  <c r="J7596" i="1"/>
  <c r="I7596" i="1"/>
  <c r="L7596" i="1" s="1"/>
  <c r="K7595" i="1"/>
  <c r="J7595" i="1"/>
  <c r="I7595" i="1"/>
  <c r="L7595" i="1" s="1"/>
  <c r="K7594" i="1"/>
  <c r="J7594" i="1"/>
  <c r="I7594" i="1"/>
  <c r="L7594" i="1" s="1"/>
  <c r="K7593" i="1"/>
  <c r="J7593" i="1"/>
  <c r="I7593" i="1"/>
  <c r="L7593" i="1" s="1"/>
  <c r="K7592" i="1"/>
  <c r="J7592" i="1"/>
  <c r="I7592" i="1"/>
  <c r="L7592" i="1" s="1"/>
  <c r="K7591" i="1"/>
  <c r="J7591" i="1"/>
  <c r="I7591" i="1"/>
  <c r="L7591" i="1" s="1"/>
  <c r="K7590" i="1"/>
  <c r="J7590" i="1"/>
  <c r="I7590" i="1"/>
  <c r="L7590" i="1" s="1"/>
  <c r="K7589" i="1"/>
  <c r="J7589" i="1"/>
  <c r="I7589" i="1"/>
  <c r="L7589" i="1" s="1"/>
  <c r="K7588" i="1"/>
  <c r="J7588" i="1"/>
  <c r="I7588" i="1"/>
  <c r="L7588" i="1" s="1"/>
  <c r="K7587" i="1"/>
  <c r="J7587" i="1"/>
  <c r="I7587" i="1"/>
  <c r="L7587" i="1" s="1"/>
  <c r="K7586" i="1"/>
  <c r="J7586" i="1"/>
  <c r="I7586" i="1"/>
  <c r="K7585" i="1"/>
  <c r="J7585" i="1"/>
  <c r="I7585" i="1"/>
  <c r="L7585" i="1" s="1"/>
  <c r="K7584" i="1"/>
  <c r="J7584" i="1"/>
  <c r="I7584" i="1"/>
  <c r="L7584" i="1" s="1"/>
  <c r="K7583" i="1"/>
  <c r="J7583" i="1"/>
  <c r="I7583" i="1"/>
  <c r="L7583" i="1" s="1"/>
  <c r="K7582" i="1"/>
  <c r="J7582" i="1"/>
  <c r="I7582" i="1"/>
  <c r="K7581" i="1"/>
  <c r="J7581" i="1"/>
  <c r="I7581" i="1"/>
  <c r="L7581" i="1" s="1"/>
  <c r="K7580" i="1"/>
  <c r="J7580" i="1"/>
  <c r="I7580" i="1"/>
  <c r="L7580" i="1" s="1"/>
  <c r="K7579" i="1"/>
  <c r="J7579" i="1"/>
  <c r="I7579" i="1"/>
  <c r="L7579" i="1" s="1"/>
  <c r="K7578" i="1"/>
  <c r="J7578" i="1"/>
  <c r="I7578" i="1"/>
  <c r="L7578" i="1" s="1"/>
  <c r="K7577" i="1"/>
  <c r="J7577" i="1"/>
  <c r="I7577" i="1"/>
  <c r="L7577" i="1" s="1"/>
  <c r="K7576" i="1"/>
  <c r="J7576" i="1"/>
  <c r="I7576" i="1"/>
  <c r="L7576" i="1" s="1"/>
  <c r="K7575" i="1"/>
  <c r="J7575" i="1"/>
  <c r="I7575" i="1"/>
  <c r="K7574" i="1"/>
  <c r="J7574" i="1"/>
  <c r="I7574" i="1"/>
  <c r="L7574" i="1" s="1"/>
  <c r="K7573" i="1"/>
  <c r="J7573" i="1"/>
  <c r="I7573" i="1"/>
  <c r="L7573" i="1" s="1"/>
  <c r="K7572" i="1"/>
  <c r="J7572" i="1"/>
  <c r="I7572" i="1"/>
  <c r="L7572" i="1" s="1"/>
  <c r="K7571" i="1"/>
  <c r="J7571" i="1"/>
  <c r="I7571" i="1"/>
  <c r="L7571" i="1" s="1"/>
  <c r="K7570" i="1"/>
  <c r="J7570" i="1"/>
  <c r="I7570" i="1"/>
  <c r="L7570" i="1" s="1"/>
  <c r="K7569" i="1"/>
  <c r="J7569" i="1"/>
  <c r="I7569" i="1"/>
  <c r="L7569" i="1" s="1"/>
  <c r="K7568" i="1"/>
  <c r="J7568" i="1"/>
  <c r="I7568" i="1"/>
  <c r="K7567" i="1"/>
  <c r="J7567" i="1"/>
  <c r="I7567" i="1"/>
  <c r="L7567" i="1" s="1"/>
  <c r="K7566" i="1"/>
  <c r="J7566" i="1"/>
  <c r="I7566" i="1"/>
  <c r="L7566" i="1" s="1"/>
  <c r="K7565" i="1"/>
  <c r="J7565" i="1"/>
  <c r="I7565" i="1"/>
  <c r="L7565" i="1" s="1"/>
  <c r="K7564" i="1"/>
  <c r="J7564" i="1"/>
  <c r="I7564" i="1"/>
  <c r="K7563" i="1"/>
  <c r="J7563" i="1"/>
  <c r="I7563" i="1"/>
  <c r="L7563" i="1" s="1"/>
  <c r="K7562" i="1"/>
  <c r="J7562" i="1"/>
  <c r="I7562" i="1"/>
  <c r="L7562" i="1" s="1"/>
  <c r="K7561" i="1"/>
  <c r="J7561" i="1"/>
  <c r="I7561" i="1"/>
  <c r="K7560" i="1"/>
  <c r="J7560" i="1"/>
  <c r="I7560" i="1"/>
  <c r="K7559" i="1"/>
  <c r="J7559" i="1"/>
  <c r="I7559" i="1"/>
  <c r="L7559" i="1" s="1"/>
  <c r="K7558" i="1"/>
  <c r="J7558" i="1"/>
  <c r="I7558" i="1"/>
  <c r="L7558" i="1" s="1"/>
  <c r="K7557" i="1"/>
  <c r="J7557" i="1"/>
  <c r="I7557" i="1"/>
  <c r="K7556" i="1"/>
  <c r="J7556" i="1"/>
  <c r="I7556" i="1"/>
  <c r="L7556" i="1" s="1"/>
  <c r="K7555" i="1"/>
  <c r="J7555" i="1"/>
  <c r="I7555" i="1"/>
  <c r="L7555" i="1" s="1"/>
  <c r="K7554" i="1"/>
  <c r="J7554" i="1"/>
  <c r="I7554" i="1"/>
  <c r="L7554" i="1" s="1"/>
  <c r="K7553" i="1"/>
  <c r="J7553" i="1"/>
  <c r="I7553" i="1"/>
  <c r="L7553" i="1" s="1"/>
  <c r="K7552" i="1"/>
  <c r="J7552" i="1"/>
  <c r="I7552" i="1"/>
  <c r="L7552" i="1" s="1"/>
  <c r="K7551" i="1"/>
  <c r="J7551" i="1"/>
  <c r="I7551" i="1"/>
  <c r="K7550" i="1"/>
  <c r="J7550" i="1"/>
  <c r="I7550" i="1"/>
  <c r="L7550" i="1" s="1"/>
  <c r="K7549" i="1"/>
  <c r="J7549" i="1"/>
  <c r="I7549" i="1"/>
  <c r="L7549" i="1" s="1"/>
  <c r="K7548" i="1"/>
  <c r="J7548" i="1"/>
  <c r="I7548" i="1"/>
  <c r="L7548" i="1" s="1"/>
  <c r="K7547" i="1"/>
  <c r="J7547" i="1"/>
  <c r="I7547" i="1"/>
  <c r="L7547" i="1" s="1"/>
  <c r="K7546" i="1"/>
  <c r="J7546" i="1"/>
  <c r="I7546" i="1"/>
  <c r="L7546" i="1" s="1"/>
  <c r="K7545" i="1"/>
  <c r="J7545" i="1"/>
  <c r="I7545" i="1"/>
  <c r="L7545" i="1" s="1"/>
  <c r="K7544" i="1"/>
  <c r="J7544" i="1"/>
  <c r="I7544" i="1"/>
  <c r="L7544" i="1" s="1"/>
  <c r="K7543" i="1"/>
  <c r="J7543" i="1"/>
  <c r="I7543" i="1"/>
  <c r="L7543" i="1" s="1"/>
  <c r="K7542" i="1"/>
  <c r="J7542" i="1"/>
  <c r="I7542" i="1"/>
  <c r="L7542" i="1" s="1"/>
  <c r="K7541" i="1"/>
  <c r="J7541" i="1"/>
  <c r="I7541" i="1"/>
  <c r="L7541" i="1" s="1"/>
  <c r="K7540" i="1"/>
  <c r="J7540" i="1"/>
  <c r="I7540" i="1"/>
  <c r="L7540" i="1" s="1"/>
  <c r="K7539" i="1"/>
  <c r="J7539" i="1"/>
  <c r="I7539" i="1"/>
  <c r="L7539" i="1" s="1"/>
  <c r="K7538" i="1"/>
  <c r="J7538" i="1"/>
  <c r="I7538" i="1"/>
  <c r="L7538" i="1" s="1"/>
  <c r="K7537" i="1"/>
  <c r="J7537" i="1"/>
  <c r="I7537" i="1"/>
  <c r="L7537" i="1" s="1"/>
  <c r="K7536" i="1"/>
  <c r="J7536" i="1"/>
  <c r="I7536" i="1"/>
  <c r="L7536" i="1" s="1"/>
  <c r="K7535" i="1"/>
  <c r="J7535" i="1"/>
  <c r="I7535" i="1"/>
  <c r="L7535" i="1" s="1"/>
  <c r="K7534" i="1"/>
  <c r="J7534" i="1"/>
  <c r="I7534" i="1"/>
  <c r="L7534" i="1" s="1"/>
  <c r="K7533" i="1"/>
  <c r="J7533" i="1"/>
  <c r="I7533" i="1"/>
  <c r="L7533" i="1" s="1"/>
  <c r="K7532" i="1"/>
  <c r="J7532" i="1"/>
  <c r="I7532" i="1"/>
  <c r="L7532" i="1" s="1"/>
  <c r="K7531" i="1"/>
  <c r="J7531" i="1"/>
  <c r="I7531" i="1"/>
  <c r="L7531" i="1" s="1"/>
  <c r="K7530" i="1"/>
  <c r="J7530" i="1"/>
  <c r="I7530" i="1"/>
  <c r="K7529" i="1"/>
  <c r="J7529" i="1"/>
  <c r="I7529" i="1"/>
  <c r="L7529" i="1" s="1"/>
  <c r="K7528" i="1"/>
  <c r="J7528" i="1"/>
  <c r="I7528" i="1"/>
  <c r="K7527" i="1"/>
  <c r="J7527" i="1"/>
  <c r="I7527" i="1"/>
  <c r="L7527" i="1" s="1"/>
  <c r="K7526" i="1"/>
  <c r="J7526" i="1"/>
  <c r="I7526" i="1"/>
  <c r="K7525" i="1"/>
  <c r="J7525" i="1"/>
  <c r="I7525" i="1"/>
  <c r="K7524" i="1"/>
  <c r="J7524" i="1"/>
  <c r="I7524" i="1"/>
  <c r="L7524" i="1" s="1"/>
  <c r="K7523" i="1"/>
  <c r="J7523" i="1"/>
  <c r="I7523" i="1"/>
  <c r="L7523" i="1" s="1"/>
  <c r="K7522" i="1"/>
  <c r="J7522" i="1"/>
  <c r="I7522" i="1"/>
  <c r="L7522" i="1" s="1"/>
  <c r="K7521" i="1"/>
  <c r="J7521" i="1"/>
  <c r="I7521" i="1"/>
  <c r="L7521" i="1" s="1"/>
  <c r="K7520" i="1"/>
  <c r="J7520" i="1"/>
  <c r="I7520" i="1"/>
  <c r="L7520" i="1" s="1"/>
  <c r="K7519" i="1"/>
  <c r="J7519" i="1"/>
  <c r="I7519" i="1"/>
  <c r="K7518" i="1"/>
  <c r="J7518" i="1"/>
  <c r="I7518" i="1"/>
  <c r="L7518" i="1" s="1"/>
  <c r="K7517" i="1"/>
  <c r="J7517" i="1"/>
  <c r="I7517" i="1"/>
  <c r="L7517" i="1" s="1"/>
  <c r="K7516" i="1"/>
  <c r="J7516" i="1"/>
  <c r="I7516" i="1"/>
  <c r="L7516" i="1" s="1"/>
  <c r="K7515" i="1"/>
  <c r="J7515" i="1"/>
  <c r="I7515" i="1"/>
  <c r="L7515" i="1" s="1"/>
  <c r="K7514" i="1"/>
  <c r="J7514" i="1"/>
  <c r="I7514" i="1"/>
  <c r="L7514" i="1" s="1"/>
  <c r="K7513" i="1"/>
  <c r="J7513" i="1"/>
  <c r="I7513" i="1"/>
  <c r="L7513" i="1" s="1"/>
  <c r="K7512" i="1"/>
  <c r="J7512" i="1"/>
  <c r="I7512" i="1"/>
  <c r="L7512" i="1" s="1"/>
  <c r="K7511" i="1"/>
  <c r="J7511" i="1"/>
  <c r="I7511" i="1"/>
  <c r="K7510" i="1"/>
  <c r="J7510" i="1"/>
  <c r="I7510" i="1"/>
  <c r="L7510" i="1" s="1"/>
  <c r="K7509" i="1"/>
  <c r="J7509" i="1"/>
  <c r="I7509" i="1"/>
  <c r="L7509" i="1" s="1"/>
  <c r="K7508" i="1"/>
  <c r="J7508" i="1"/>
  <c r="I7508" i="1"/>
  <c r="K7507" i="1"/>
  <c r="J7507" i="1"/>
  <c r="I7507" i="1"/>
  <c r="L7507" i="1" s="1"/>
  <c r="K7506" i="1"/>
  <c r="J7506" i="1"/>
  <c r="I7506" i="1"/>
  <c r="L7506" i="1" s="1"/>
  <c r="K7505" i="1"/>
  <c r="J7505" i="1"/>
  <c r="I7505" i="1"/>
  <c r="L7505" i="1" s="1"/>
  <c r="K7504" i="1"/>
  <c r="J7504" i="1"/>
  <c r="I7504" i="1"/>
  <c r="L7504" i="1" s="1"/>
  <c r="K7503" i="1"/>
  <c r="J7503" i="1"/>
  <c r="I7503" i="1"/>
  <c r="L7503" i="1" s="1"/>
  <c r="K7502" i="1"/>
  <c r="J7502" i="1"/>
  <c r="I7502" i="1"/>
  <c r="L7502" i="1" s="1"/>
  <c r="K7501" i="1"/>
  <c r="J7501" i="1"/>
  <c r="I7501" i="1"/>
  <c r="L7501" i="1" s="1"/>
  <c r="K7500" i="1"/>
  <c r="J7500" i="1"/>
  <c r="I7500" i="1"/>
  <c r="L7500" i="1" s="1"/>
  <c r="K7499" i="1"/>
  <c r="J7499" i="1"/>
  <c r="I7499" i="1"/>
  <c r="L7499" i="1" s="1"/>
  <c r="K7498" i="1"/>
  <c r="J7498" i="1"/>
  <c r="I7498" i="1"/>
  <c r="K7497" i="1"/>
  <c r="J7497" i="1"/>
  <c r="I7497" i="1"/>
  <c r="L7497" i="1" s="1"/>
  <c r="K7496" i="1"/>
  <c r="J7496" i="1"/>
  <c r="I7496" i="1"/>
  <c r="L7496" i="1" s="1"/>
  <c r="K7495" i="1"/>
  <c r="J7495" i="1"/>
  <c r="I7495" i="1"/>
  <c r="L7495" i="1" s="1"/>
  <c r="K7494" i="1"/>
  <c r="J7494" i="1"/>
  <c r="I7494" i="1"/>
  <c r="L7494" i="1" s="1"/>
  <c r="K7493" i="1"/>
  <c r="J7493" i="1"/>
  <c r="I7493" i="1"/>
  <c r="L7493" i="1" s="1"/>
  <c r="K7492" i="1"/>
  <c r="J7492" i="1"/>
  <c r="I7492" i="1"/>
  <c r="L7492" i="1" s="1"/>
  <c r="K7491" i="1"/>
  <c r="J7491" i="1"/>
  <c r="I7491" i="1"/>
  <c r="L7491" i="1" s="1"/>
  <c r="K7490" i="1"/>
  <c r="J7490" i="1"/>
  <c r="I7490" i="1"/>
  <c r="L7490" i="1" s="1"/>
  <c r="K7489" i="1"/>
  <c r="J7489" i="1"/>
  <c r="I7489" i="1"/>
  <c r="L7489" i="1" s="1"/>
  <c r="K7488" i="1"/>
  <c r="J7488" i="1"/>
  <c r="I7488" i="1"/>
  <c r="L7488" i="1" s="1"/>
  <c r="K7487" i="1"/>
  <c r="J7487" i="1"/>
  <c r="I7487" i="1"/>
  <c r="L7487" i="1" s="1"/>
  <c r="K7486" i="1"/>
  <c r="J7486" i="1"/>
  <c r="I7486" i="1"/>
  <c r="L7486" i="1" s="1"/>
  <c r="K7485" i="1"/>
  <c r="J7485" i="1"/>
  <c r="I7485" i="1"/>
  <c r="L7485" i="1" s="1"/>
  <c r="K7484" i="1"/>
  <c r="J7484" i="1"/>
  <c r="I7484" i="1"/>
  <c r="L7484" i="1" s="1"/>
  <c r="K7483" i="1"/>
  <c r="J7483" i="1"/>
  <c r="I7483" i="1"/>
  <c r="L7483" i="1" s="1"/>
  <c r="K7482" i="1"/>
  <c r="J7482" i="1"/>
  <c r="I7482" i="1"/>
  <c r="L7482" i="1" s="1"/>
  <c r="K7481" i="1"/>
  <c r="J7481" i="1"/>
  <c r="I7481" i="1"/>
  <c r="L7481" i="1" s="1"/>
  <c r="K7480" i="1"/>
  <c r="J7480" i="1"/>
  <c r="I7480" i="1"/>
  <c r="L7480" i="1" s="1"/>
  <c r="K7479" i="1"/>
  <c r="J7479" i="1"/>
  <c r="I7479" i="1"/>
  <c r="L7479" i="1" s="1"/>
  <c r="K7478" i="1"/>
  <c r="J7478" i="1"/>
  <c r="I7478" i="1"/>
  <c r="L7478" i="1" s="1"/>
  <c r="K7477" i="1"/>
  <c r="J7477" i="1"/>
  <c r="I7477" i="1"/>
  <c r="L7477" i="1" s="1"/>
  <c r="K7476" i="1"/>
  <c r="J7476" i="1"/>
  <c r="I7476" i="1"/>
  <c r="K7475" i="1"/>
  <c r="J7475" i="1"/>
  <c r="I7475" i="1"/>
  <c r="L7475" i="1" s="1"/>
  <c r="K7474" i="1"/>
  <c r="J7474" i="1"/>
  <c r="I7474" i="1"/>
  <c r="K7473" i="1"/>
  <c r="J7473" i="1"/>
  <c r="I7473" i="1"/>
  <c r="K7472" i="1"/>
  <c r="J7472" i="1"/>
  <c r="I7472" i="1"/>
  <c r="K7471" i="1"/>
  <c r="J7471" i="1"/>
  <c r="I7471" i="1"/>
  <c r="L7471" i="1" s="1"/>
  <c r="K7470" i="1"/>
  <c r="J7470" i="1"/>
  <c r="I7470" i="1"/>
  <c r="L7470" i="1" s="1"/>
  <c r="K7469" i="1"/>
  <c r="J7469" i="1"/>
  <c r="I7469" i="1"/>
  <c r="L7469" i="1" s="1"/>
  <c r="K7468" i="1"/>
  <c r="J7468" i="1"/>
  <c r="I7468" i="1"/>
  <c r="L7468" i="1" s="1"/>
  <c r="K7467" i="1"/>
  <c r="J7467" i="1"/>
  <c r="I7467" i="1"/>
  <c r="L7467" i="1" s="1"/>
  <c r="K7466" i="1"/>
  <c r="J7466" i="1"/>
  <c r="I7466" i="1"/>
  <c r="L7466" i="1" s="1"/>
  <c r="K7465" i="1"/>
  <c r="J7465" i="1"/>
  <c r="I7465" i="1"/>
  <c r="L7465" i="1" s="1"/>
  <c r="K7464" i="1"/>
  <c r="J7464" i="1"/>
  <c r="I7464" i="1"/>
  <c r="L7464" i="1" s="1"/>
  <c r="K7463" i="1"/>
  <c r="J7463" i="1"/>
  <c r="I7463" i="1"/>
  <c r="L7463" i="1" s="1"/>
  <c r="K7462" i="1"/>
  <c r="J7462" i="1"/>
  <c r="I7462" i="1"/>
  <c r="K7461" i="1"/>
  <c r="J7461" i="1"/>
  <c r="I7461" i="1"/>
  <c r="L7461" i="1" s="1"/>
  <c r="K7460" i="1"/>
  <c r="J7460" i="1"/>
  <c r="I7460" i="1"/>
  <c r="L7460" i="1" s="1"/>
  <c r="K7459" i="1"/>
  <c r="J7459" i="1"/>
  <c r="I7459" i="1"/>
  <c r="L7459" i="1" s="1"/>
  <c r="K7458" i="1"/>
  <c r="J7458" i="1"/>
  <c r="I7458" i="1"/>
  <c r="L7458" i="1" s="1"/>
  <c r="K7457" i="1"/>
  <c r="J7457" i="1"/>
  <c r="I7457" i="1"/>
  <c r="L7457" i="1" s="1"/>
  <c r="K7456" i="1"/>
  <c r="J7456" i="1"/>
  <c r="I7456" i="1"/>
  <c r="L7456" i="1" s="1"/>
  <c r="K7455" i="1"/>
  <c r="J7455" i="1"/>
  <c r="I7455" i="1"/>
  <c r="L7455" i="1" s="1"/>
  <c r="K7454" i="1"/>
  <c r="J7454" i="1"/>
  <c r="I7454" i="1"/>
  <c r="K7453" i="1"/>
  <c r="J7453" i="1"/>
  <c r="I7453" i="1"/>
  <c r="K7452" i="1"/>
  <c r="J7452" i="1"/>
  <c r="I7452" i="1"/>
  <c r="L7452" i="1" s="1"/>
  <c r="K7451" i="1"/>
  <c r="J7451" i="1"/>
  <c r="I7451" i="1"/>
  <c r="L7451" i="1" s="1"/>
  <c r="K7450" i="1"/>
  <c r="J7450" i="1"/>
  <c r="I7450" i="1"/>
  <c r="K7449" i="1"/>
  <c r="J7449" i="1"/>
  <c r="I7449" i="1"/>
  <c r="L7449" i="1" s="1"/>
  <c r="K7448" i="1"/>
  <c r="J7448" i="1"/>
  <c r="I7448" i="1"/>
  <c r="L7448" i="1" s="1"/>
  <c r="K7447" i="1"/>
  <c r="J7447" i="1"/>
  <c r="I7447" i="1"/>
  <c r="L7447" i="1" s="1"/>
  <c r="K7446" i="1"/>
  <c r="J7446" i="1"/>
  <c r="I7446" i="1"/>
  <c r="L7446" i="1" s="1"/>
  <c r="K7445" i="1"/>
  <c r="J7445" i="1"/>
  <c r="I7445" i="1"/>
  <c r="L7445" i="1" s="1"/>
  <c r="K7444" i="1"/>
  <c r="J7444" i="1"/>
  <c r="I7444" i="1"/>
  <c r="L7444" i="1" s="1"/>
  <c r="K7443" i="1"/>
  <c r="J7443" i="1"/>
  <c r="I7443" i="1"/>
  <c r="L7443" i="1" s="1"/>
  <c r="K7442" i="1"/>
  <c r="J7442" i="1"/>
  <c r="I7442" i="1"/>
  <c r="L7442" i="1" s="1"/>
  <c r="K7441" i="1"/>
  <c r="J7441" i="1"/>
  <c r="I7441" i="1"/>
  <c r="L7441" i="1" s="1"/>
  <c r="K7440" i="1"/>
  <c r="J7440" i="1"/>
  <c r="I7440" i="1"/>
  <c r="L7440" i="1" s="1"/>
  <c r="K7439" i="1"/>
  <c r="J7439" i="1"/>
  <c r="I7439" i="1"/>
  <c r="L7439" i="1" s="1"/>
  <c r="K7438" i="1"/>
  <c r="J7438" i="1"/>
  <c r="I7438" i="1"/>
  <c r="L7438" i="1" s="1"/>
  <c r="K7437" i="1"/>
  <c r="J7437" i="1"/>
  <c r="I7437" i="1"/>
  <c r="L7437" i="1" s="1"/>
  <c r="K7436" i="1"/>
  <c r="J7436" i="1"/>
  <c r="I7436" i="1"/>
  <c r="L7436" i="1" s="1"/>
  <c r="K7435" i="1"/>
  <c r="J7435" i="1"/>
  <c r="I7435" i="1"/>
  <c r="L7435" i="1" s="1"/>
  <c r="K7434" i="1"/>
  <c r="J7434" i="1"/>
  <c r="I7434" i="1"/>
  <c r="L7434" i="1" s="1"/>
  <c r="K7433" i="1"/>
  <c r="J7433" i="1"/>
  <c r="I7433" i="1"/>
  <c r="L7433" i="1" s="1"/>
  <c r="K7432" i="1"/>
  <c r="J7432" i="1"/>
  <c r="I7432" i="1"/>
  <c r="L7432" i="1" s="1"/>
  <c r="K7431" i="1"/>
  <c r="J7431" i="1"/>
  <c r="I7431" i="1"/>
  <c r="K7430" i="1"/>
  <c r="J7430" i="1"/>
  <c r="I7430" i="1"/>
  <c r="L7430" i="1" s="1"/>
  <c r="K7429" i="1"/>
  <c r="J7429" i="1"/>
  <c r="I7429" i="1"/>
  <c r="L7429" i="1" s="1"/>
  <c r="K7428" i="1"/>
  <c r="J7428" i="1"/>
  <c r="I7428" i="1"/>
  <c r="L7428" i="1" s="1"/>
  <c r="K7427" i="1"/>
  <c r="J7427" i="1"/>
  <c r="I7427" i="1"/>
  <c r="L7427" i="1" s="1"/>
  <c r="K7426" i="1"/>
  <c r="J7426" i="1"/>
  <c r="I7426" i="1"/>
  <c r="L7426" i="1" s="1"/>
  <c r="K7425" i="1"/>
  <c r="J7425" i="1"/>
  <c r="I7425" i="1"/>
  <c r="K7424" i="1"/>
  <c r="J7424" i="1"/>
  <c r="I7424" i="1"/>
  <c r="L7424" i="1" s="1"/>
  <c r="K7423" i="1"/>
  <c r="J7423" i="1"/>
  <c r="I7423" i="1"/>
  <c r="L7423" i="1" s="1"/>
  <c r="K7422" i="1"/>
  <c r="J7422" i="1"/>
  <c r="I7422" i="1"/>
  <c r="K7421" i="1"/>
  <c r="J7421" i="1"/>
  <c r="I7421" i="1"/>
  <c r="L7421" i="1" s="1"/>
  <c r="K7420" i="1"/>
  <c r="J7420" i="1"/>
  <c r="I7420" i="1"/>
  <c r="L7420" i="1" s="1"/>
  <c r="K7419" i="1"/>
  <c r="J7419" i="1"/>
  <c r="I7419" i="1"/>
  <c r="L7419" i="1" s="1"/>
  <c r="K7418" i="1"/>
  <c r="J7418" i="1"/>
  <c r="I7418" i="1"/>
  <c r="L7418" i="1" s="1"/>
  <c r="K7417" i="1"/>
  <c r="J7417" i="1"/>
  <c r="I7417" i="1"/>
  <c r="K7416" i="1"/>
  <c r="J7416" i="1"/>
  <c r="I7416" i="1"/>
  <c r="L7416" i="1" s="1"/>
  <c r="K7415" i="1"/>
  <c r="J7415" i="1"/>
  <c r="I7415" i="1"/>
  <c r="L7415" i="1" s="1"/>
  <c r="K7414" i="1"/>
  <c r="J7414" i="1"/>
  <c r="I7414" i="1"/>
  <c r="L7414" i="1" s="1"/>
  <c r="K7413" i="1"/>
  <c r="J7413" i="1"/>
  <c r="I7413" i="1"/>
  <c r="L7413" i="1" s="1"/>
  <c r="K7412" i="1"/>
  <c r="J7412" i="1"/>
  <c r="I7412" i="1"/>
  <c r="L7412" i="1" s="1"/>
  <c r="K7411" i="1"/>
  <c r="J7411" i="1"/>
  <c r="I7411" i="1"/>
  <c r="L7411" i="1" s="1"/>
  <c r="K7410" i="1"/>
  <c r="J7410" i="1"/>
  <c r="I7410" i="1"/>
  <c r="L7410" i="1" s="1"/>
  <c r="K7409" i="1"/>
  <c r="J7409" i="1"/>
  <c r="I7409" i="1"/>
  <c r="L7409" i="1" s="1"/>
  <c r="K7408" i="1"/>
  <c r="J7408" i="1"/>
  <c r="I7408" i="1"/>
  <c r="K7407" i="1"/>
  <c r="J7407" i="1"/>
  <c r="I7407" i="1"/>
  <c r="L7407" i="1" s="1"/>
  <c r="K7406" i="1"/>
  <c r="J7406" i="1"/>
  <c r="I7406" i="1"/>
  <c r="L7406" i="1" s="1"/>
  <c r="K7405" i="1"/>
  <c r="J7405" i="1"/>
  <c r="I7405" i="1"/>
  <c r="L7405" i="1" s="1"/>
  <c r="K7404" i="1"/>
  <c r="J7404" i="1"/>
  <c r="I7404" i="1"/>
  <c r="L7404" i="1" s="1"/>
  <c r="K7403" i="1"/>
  <c r="J7403" i="1"/>
  <c r="I7403" i="1"/>
  <c r="L7403" i="1" s="1"/>
  <c r="K7402" i="1"/>
  <c r="J7402" i="1"/>
  <c r="I7402" i="1"/>
  <c r="L7402" i="1" s="1"/>
  <c r="K7401" i="1"/>
  <c r="J7401" i="1"/>
  <c r="I7401" i="1"/>
  <c r="L7401" i="1" s="1"/>
  <c r="K7400" i="1"/>
  <c r="J7400" i="1"/>
  <c r="I7400" i="1"/>
  <c r="L7400" i="1" s="1"/>
  <c r="K7399" i="1"/>
  <c r="J7399" i="1"/>
  <c r="I7399" i="1"/>
  <c r="L7399" i="1" s="1"/>
  <c r="K7398" i="1"/>
  <c r="J7398" i="1"/>
  <c r="I7398" i="1"/>
  <c r="L7398" i="1" s="1"/>
  <c r="K7397" i="1"/>
  <c r="J7397" i="1"/>
  <c r="I7397" i="1"/>
  <c r="K7396" i="1"/>
  <c r="J7396" i="1"/>
  <c r="I7396" i="1"/>
  <c r="L7396" i="1" s="1"/>
  <c r="K7395" i="1"/>
  <c r="J7395" i="1"/>
  <c r="I7395" i="1"/>
  <c r="L7395" i="1" s="1"/>
  <c r="K7394" i="1"/>
  <c r="J7394" i="1"/>
  <c r="I7394" i="1"/>
  <c r="L7394" i="1" s="1"/>
  <c r="K7393" i="1"/>
  <c r="J7393" i="1"/>
  <c r="I7393" i="1"/>
  <c r="L7393" i="1" s="1"/>
  <c r="K7392" i="1"/>
  <c r="J7392" i="1"/>
  <c r="I7392" i="1"/>
  <c r="L7392" i="1" s="1"/>
  <c r="K7391" i="1"/>
  <c r="J7391" i="1"/>
  <c r="I7391" i="1"/>
  <c r="L7391" i="1" s="1"/>
  <c r="K7390" i="1"/>
  <c r="J7390" i="1"/>
  <c r="I7390" i="1"/>
  <c r="L7390" i="1" s="1"/>
  <c r="K7389" i="1"/>
  <c r="J7389" i="1"/>
  <c r="I7389" i="1"/>
  <c r="L7389" i="1" s="1"/>
  <c r="K7388" i="1"/>
  <c r="J7388" i="1"/>
  <c r="I7388" i="1"/>
  <c r="L7388" i="1" s="1"/>
  <c r="K7387" i="1"/>
  <c r="J7387" i="1"/>
  <c r="I7387" i="1"/>
  <c r="L7387" i="1" s="1"/>
  <c r="K7386" i="1"/>
  <c r="J7386" i="1"/>
  <c r="I7386" i="1"/>
  <c r="K7385" i="1"/>
  <c r="J7385" i="1"/>
  <c r="I7385" i="1"/>
  <c r="L7385" i="1" s="1"/>
  <c r="K7384" i="1"/>
  <c r="J7384" i="1"/>
  <c r="I7384" i="1"/>
  <c r="K7383" i="1"/>
  <c r="J7383" i="1"/>
  <c r="I7383" i="1"/>
  <c r="L7383" i="1" s="1"/>
  <c r="K7382" i="1"/>
  <c r="J7382" i="1"/>
  <c r="I7382" i="1"/>
  <c r="L7382" i="1" s="1"/>
  <c r="K7381" i="1"/>
  <c r="J7381" i="1"/>
  <c r="I7381" i="1"/>
  <c r="L7381" i="1" s="1"/>
  <c r="K7380" i="1"/>
  <c r="J7380" i="1"/>
  <c r="I7380" i="1"/>
  <c r="L7380" i="1" s="1"/>
  <c r="K7379" i="1"/>
  <c r="J7379" i="1"/>
  <c r="I7379" i="1"/>
  <c r="L7379" i="1" s="1"/>
  <c r="K7378" i="1"/>
  <c r="J7378" i="1"/>
  <c r="I7378" i="1"/>
  <c r="L7378" i="1" s="1"/>
  <c r="K7377" i="1"/>
  <c r="J7377" i="1"/>
  <c r="I7377" i="1"/>
  <c r="L7377" i="1" s="1"/>
  <c r="K7376" i="1"/>
  <c r="J7376" i="1"/>
  <c r="I7376" i="1"/>
  <c r="K7375" i="1"/>
  <c r="J7375" i="1"/>
  <c r="I7375" i="1"/>
  <c r="L7375" i="1" s="1"/>
  <c r="K7374" i="1"/>
  <c r="J7374" i="1"/>
  <c r="I7374" i="1"/>
  <c r="L7374" i="1" s="1"/>
  <c r="K7373" i="1"/>
  <c r="J7373" i="1"/>
  <c r="I7373" i="1"/>
  <c r="L7373" i="1" s="1"/>
  <c r="K7372" i="1"/>
  <c r="J7372" i="1"/>
  <c r="I7372" i="1"/>
  <c r="L7372" i="1" s="1"/>
  <c r="K7371" i="1"/>
  <c r="J7371" i="1"/>
  <c r="I7371" i="1"/>
  <c r="L7371" i="1" s="1"/>
  <c r="K7370" i="1"/>
  <c r="J7370" i="1"/>
  <c r="I7370" i="1"/>
  <c r="L7370" i="1" s="1"/>
  <c r="K7369" i="1"/>
  <c r="J7369" i="1"/>
  <c r="I7369" i="1"/>
  <c r="L7369" i="1" s="1"/>
  <c r="K7368" i="1"/>
  <c r="J7368" i="1"/>
  <c r="I7368" i="1"/>
  <c r="L7368" i="1" s="1"/>
  <c r="K7367" i="1"/>
  <c r="J7367" i="1"/>
  <c r="I7367" i="1"/>
  <c r="L7367" i="1" s="1"/>
  <c r="K7366" i="1"/>
  <c r="J7366" i="1"/>
  <c r="I7366" i="1"/>
  <c r="L7366" i="1" s="1"/>
  <c r="K7365" i="1"/>
  <c r="J7365" i="1"/>
  <c r="I7365" i="1"/>
  <c r="K7364" i="1"/>
  <c r="J7364" i="1"/>
  <c r="I7364" i="1"/>
  <c r="L7364" i="1" s="1"/>
  <c r="K7363" i="1"/>
  <c r="J7363" i="1"/>
  <c r="I7363" i="1"/>
  <c r="L7363" i="1" s="1"/>
  <c r="K7362" i="1"/>
  <c r="J7362" i="1"/>
  <c r="I7362" i="1"/>
  <c r="L7362" i="1" s="1"/>
  <c r="K7361" i="1"/>
  <c r="J7361" i="1"/>
  <c r="I7361" i="1"/>
  <c r="L7361" i="1" s="1"/>
  <c r="K7360" i="1"/>
  <c r="J7360" i="1"/>
  <c r="I7360" i="1"/>
  <c r="L7360" i="1" s="1"/>
  <c r="K7359" i="1"/>
  <c r="J7359" i="1"/>
  <c r="I7359" i="1"/>
  <c r="L7359" i="1" s="1"/>
  <c r="K7358" i="1"/>
  <c r="J7358" i="1"/>
  <c r="I7358" i="1"/>
  <c r="L7358" i="1" s="1"/>
  <c r="K7357" i="1"/>
  <c r="J7357" i="1"/>
  <c r="I7357" i="1"/>
  <c r="L7357" i="1" s="1"/>
  <c r="K7356" i="1"/>
  <c r="J7356" i="1"/>
  <c r="I7356" i="1"/>
  <c r="L7356" i="1" s="1"/>
  <c r="K7355" i="1"/>
  <c r="J7355" i="1"/>
  <c r="I7355" i="1"/>
  <c r="L7355" i="1" s="1"/>
  <c r="K7354" i="1"/>
  <c r="J7354" i="1"/>
  <c r="I7354" i="1"/>
  <c r="L7354" i="1" s="1"/>
  <c r="K7353" i="1"/>
  <c r="J7353" i="1"/>
  <c r="I7353" i="1"/>
  <c r="K7352" i="1"/>
  <c r="J7352" i="1"/>
  <c r="I7352" i="1"/>
  <c r="K7351" i="1"/>
  <c r="J7351" i="1"/>
  <c r="I7351" i="1"/>
  <c r="L7351" i="1" s="1"/>
  <c r="K7350" i="1"/>
  <c r="J7350" i="1"/>
  <c r="I7350" i="1"/>
  <c r="L7350" i="1" s="1"/>
  <c r="K7349" i="1"/>
  <c r="J7349" i="1"/>
  <c r="I7349" i="1"/>
  <c r="L7349" i="1" s="1"/>
  <c r="K7348" i="1"/>
  <c r="J7348" i="1"/>
  <c r="I7348" i="1"/>
  <c r="L7348" i="1" s="1"/>
  <c r="K7347" i="1"/>
  <c r="J7347" i="1"/>
  <c r="I7347" i="1"/>
  <c r="L7347" i="1" s="1"/>
  <c r="K7346" i="1"/>
  <c r="J7346" i="1"/>
  <c r="I7346" i="1"/>
  <c r="L7346" i="1" s="1"/>
  <c r="K7345" i="1"/>
  <c r="J7345" i="1"/>
  <c r="I7345" i="1"/>
  <c r="L7345" i="1" s="1"/>
  <c r="K7344" i="1"/>
  <c r="J7344" i="1"/>
  <c r="I7344" i="1"/>
  <c r="L7344" i="1" s="1"/>
  <c r="K7343" i="1"/>
  <c r="J7343" i="1"/>
  <c r="I7343" i="1"/>
  <c r="K7342" i="1"/>
  <c r="J7342" i="1"/>
  <c r="I7342" i="1"/>
  <c r="L7342" i="1" s="1"/>
  <c r="K7341" i="1"/>
  <c r="J7341" i="1"/>
  <c r="I7341" i="1"/>
  <c r="L7341" i="1" s="1"/>
  <c r="K7340" i="1"/>
  <c r="J7340" i="1"/>
  <c r="I7340" i="1"/>
  <c r="L7340" i="1" s="1"/>
  <c r="K7339" i="1"/>
  <c r="J7339" i="1"/>
  <c r="I7339" i="1"/>
  <c r="L7339" i="1" s="1"/>
  <c r="K7338" i="1"/>
  <c r="J7338" i="1"/>
  <c r="I7338" i="1"/>
  <c r="L7338" i="1" s="1"/>
  <c r="K7337" i="1"/>
  <c r="J7337" i="1"/>
  <c r="I7337" i="1"/>
  <c r="L7337" i="1" s="1"/>
  <c r="K7336" i="1"/>
  <c r="J7336" i="1"/>
  <c r="I7336" i="1"/>
  <c r="L7336" i="1" s="1"/>
  <c r="K7335" i="1"/>
  <c r="J7335" i="1"/>
  <c r="I7335" i="1"/>
  <c r="L7335" i="1" s="1"/>
  <c r="K7334" i="1"/>
  <c r="J7334" i="1"/>
  <c r="I7334" i="1"/>
  <c r="L7334" i="1" s="1"/>
  <c r="K7333" i="1"/>
  <c r="J7333" i="1"/>
  <c r="I7333" i="1"/>
  <c r="L7333" i="1" s="1"/>
  <c r="K7332" i="1"/>
  <c r="J7332" i="1"/>
  <c r="I7332" i="1"/>
  <c r="K7331" i="1"/>
  <c r="J7331" i="1"/>
  <c r="I7331" i="1"/>
  <c r="L7331" i="1" s="1"/>
  <c r="K7330" i="1"/>
  <c r="J7330" i="1"/>
  <c r="I7330" i="1"/>
  <c r="K7329" i="1"/>
  <c r="J7329" i="1"/>
  <c r="I7329" i="1"/>
  <c r="L7329" i="1" s="1"/>
  <c r="K7328" i="1"/>
  <c r="J7328" i="1"/>
  <c r="I7328" i="1"/>
  <c r="L7328" i="1" s="1"/>
  <c r="K7327" i="1"/>
  <c r="J7327" i="1"/>
  <c r="I7327" i="1"/>
  <c r="L7327" i="1" s="1"/>
  <c r="K7326" i="1"/>
  <c r="J7326" i="1"/>
  <c r="I7326" i="1"/>
  <c r="L7326" i="1" s="1"/>
  <c r="K7325" i="1"/>
  <c r="J7325" i="1"/>
  <c r="I7325" i="1"/>
  <c r="L7325" i="1" s="1"/>
  <c r="K7324" i="1"/>
  <c r="J7324" i="1"/>
  <c r="I7324" i="1"/>
  <c r="L7324" i="1" s="1"/>
  <c r="K7323" i="1"/>
  <c r="J7323" i="1"/>
  <c r="I7323" i="1"/>
  <c r="L7323" i="1" s="1"/>
  <c r="K7322" i="1"/>
  <c r="J7322" i="1"/>
  <c r="I7322" i="1"/>
  <c r="L7322" i="1" s="1"/>
  <c r="K7321" i="1"/>
  <c r="J7321" i="1"/>
  <c r="I7321" i="1"/>
  <c r="L7321" i="1" s="1"/>
  <c r="K7320" i="1"/>
  <c r="J7320" i="1"/>
  <c r="I7320" i="1"/>
  <c r="K7319" i="1"/>
  <c r="J7319" i="1"/>
  <c r="I7319" i="1"/>
  <c r="L7319" i="1" s="1"/>
  <c r="K7318" i="1"/>
  <c r="J7318" i="1"/>
  <c r="I7318" i="1"/>
  <c r="L7318" i="1" s="1"/>
  <c r="K7317" i="1"/>
  <c r="J7317" i="1"/>
  <c r="I7317" i="1"/>
  <c r="L7317" i="1" s="1"/>
  <c r="K7316" i="1"/>
  <c r="J7316" i="1"/>
  <c r="I7316" i="1"/>
  <c r="L7316" i="1" s="1"/>
  <c r="K7315" i="1"/>
  <c r="J7315" i="1"/>
  <c r="I7315" i="1"/>
  <c r="L7315" i="1" s="1"/>
  <c r="K7314" i="1"/>
  <c r="J7314" i="1"/>
  <c r="I7314" i="1"/>
  <c r="L7314" i="1" s="1"/>
  <c r="K7313" i="1"/>
  <c r="J7313" i="1"/>
  <c r="I7313" i="1"/>
  <c r="L7313" i="1" s="1"/>
  <c r="K7312" i="1"/>
  <c r="J7312" i="1"/>
  <c r="I7312" i="1"/>
  <c r="L7312" i="1" s="1"/>
  <c r="K7311" i="1"/>
  <c r="J7311" i="1"/>
  <c r="I7311" i="1"/>
  <c r="L7311" i="1" s="1"/>
  <c r="K7310" i="1"/>
  <c r="J7310" i="1"/>
  <c r="I7310" i="1"/>
  <c r="L7310" i="1" s="1"/>
  <c r="K7309" i="1"/>
  <c r="J7309" i="1"/>
  <c r="I7309" i="1"/>
  <c r="L7309" i="1" s="1"/>
  <c r="K7308" i="1"/>
  <c r="J7308" i="1"/>
  <c r="I7308" i="1"/>
  <c r="L7308" i="1" s="1"/>
  <c r="K7307" i="1"/>
  <c r="J7307" i="1"/>
  <c r="I7307" i="1"/>
  <c r="L7307" i="1" s="1"/>
  <c r="K7306" i="1"/>
  <c r="J7306" i="1"/>
  <c r="I7306" i="1"/>
  <c r="L7306" i="1" s="1"/>
  <c r="K7305" i="1"/>
  <c r="J7305" i="1"/>
  <c r="I7305" i="1"/>
  <c r="L7305" i="1" s="1"/>
  <c r="K7304" i="1"/>
  <c r="J7304" i="1"/>
  <c r="I7304" i="1"/>
  <c r="L7304" i="1" s="1"/>
  <c r="K7303" i="1"/>
  <c r="J7303" i="1"/>
  <c r="I7303" i="1"/>
  <c r="L7303" i="1" s="1"/>
  <c r="K7302" i="1"/>
  <c r="J7302" i="1"/>
  <c r="I7302" i="1"/>
  <c r="L7302" i="1" s="1"/>
  <c r="K7301" i="1"/>
  <c r="J7301" i="1"/>
  <c r="I7301" i="1"/>
  <c r="K7300" i="1"/>
  <c r="J7300" i="1"/>
  <c r="I7300" i="1"/>
  <c r="K7299" i="1"/>
  <c r="J7299" i="1"/>
  <c r="I7299" i="1"/>
  <c r="L7299" i="1" s="1"/>
  <c r="K7298" i="1"/>
  <c r="J7298" i="1"/>
  <c r="I7298" i="1"/>
  <c r="K7297" i="1"/>
  <c r="J7297" i="1"/>
  <c r="I7297" i="1"/>
  <c r="L7297" i="1" s="1"/>
  <c r="K7296" i="1"/>
  <c r="J7296" i="1"/>
  <c r="I7296" i="1"/>
  <c r="L7296" i="1" s="1"/>
  <c r="K7295" i="1"/>
  <c r="J7295" i="1"/>
  <c r="I7295" i="1"/>
  <c r="L7295" i="1" s="1"/>
  <c r="K7294" i="1"/>
  <c r="J7294" i="1"/>
  <c r="I7294" i="1"/>
  <c r="L7294" i="1" s="1"/>
  <c r="K7293" i="1"/>
  <c r="J7293" i="1"/>
  <c r="I7293" i="1"/>
  <c r="L7293" i="1" s="1"/>
  <c r="K7292" i="1"/>
  <c r="J7292" i="1"/>
  <c r="I7292" i="1"/>
  <c r="L7292" i="1" s="1"/>
  <c r="K7291" i="1"/>
  <c r="J7291" i="1"/>
  <c r="I7291" i="1"/>
  <c r="L7291" i="1" s="1"/>
  <c r="K7290" i="1"/>
  <c r="J7290" i="1"/>
  <c r="I7290" i="1"/>
  <c r="K7289" i="1"/>
  <c r="J7289" i="1"/>
  <c r="I7289" i="1"/>
  <c r="K7288" i="1"/>
  <c r="J7288" i="1"/>
  <c r="I7288" i="1"/>
  <c r="L7288" i="1" s="1"/>
  <c r="K7287" i="1"/>
  <c r="J7287" i="1"/>
  <c r="I7287" i="1"/>
  <c r="L7287" i="1" s="1"/>
  <c r="K7286" i="1"/>
  <c r="J7286" i="1"/>
  <c r="I7286" i="1"/>
  <c r="L7286" i="1" s="1"/>
  <c r="K7285" i="1"/>
  <c r="J7285" i="1"/>
  <c r="I7285" i="1"/>
  <c r="L7285" i="1" s="1"/>
  <c r="K7284" i="1"/>
  <c r="J7284" i="1"/>
  <c r="I7284" i="1"/>
  <c r="L7284" i="1" s="1"/>
  <c r="K7283" i="1"/>
  <c r="J7283" i="1"/>
  <c r="I7283" i="1"/>
  <c r="L7283" i="1" s="1"/>
  <c r="K7282" i="1"/>
  <c r="J7282" i="1"/>
  <c r="I7282" i="1"/>
  <c r="L7282" i="1" s="1"/>
  <c r="K7281" i="1"/>
  <c r="J7281" i="1"/>
  <c r="I7281" i="1"/>
  <c r="L7281" i="1" s="1"/>
  <c r="K7280" i="1"/>
  <c r="J7280" i="1"/>
  <c r="I7280" i="1"/>
  <c r="L7280" i="1" s="1"/>
  <c r="K7279" i="1"/>
  <c r="J7279" i="1"/>
  <c r="I7279" i="1"/>
  <c r="L7279" i="1" s="1"/>
  <c r="K7278" i="1"/>
  <c r="J7278" i="1"/>
  <c r="I7278" i="1"/>
  <c r="L7278" i="1" s="1"/>
  <c r="K7277" i="1"/>
  <c r="J7277" i="1"/>
  <c r="I7277" i="1"/>
  <c r="K7276" i="1"/>
  <c r="J7276" i="1"/>
  <c r="I7276" i="1"/>
  <c r="L7276" i="1" s="1"/>
  <c r="K7275" i="1"/>
  <c r="J7275" i="1"/>
  <c r="I7275" i="1"/>
  <c r="L7275" i="1" s="1"/>
  <c r="K7274" i="1"/>
  <c r="J7274" i="1"/>
  <c r="I7274" i="1"/>
  <c r="L7274" i="1" s="1"/>
  <c r="K7273" i="1"/>
  <c r="J7273" i="1"/>
  <c r="I7273" i="1"/>
  <c r="L7273" i="1" s="1"/>
  <c r="K7272" i="1"/>
  <c r="J7272" i="1"/>
  <c r="I7272" i="1"/>
  <c r="L7272" i="1" s="1"/>
  <c r="K7271" i="1"/>
  <c r="J7271" i="1"/>
  <c r="I7271" i="1"/>
  <c r="L7271" i="1" s="1"/>
  <c r="K7270" i="1"/>
  <c r="J7270" i="1"/>
  <c r="I7270" i="1"/>
  <c r="K7269" i="1"/>
  <c r="J7269" i="1"/>
  <c r="I7269" i="1"/>
  <c r="L7269" i="1" s="1"/>
  <c r="K7268" i="1"/>
  <c r="J7268" i="1"/>
  <c r="I7268" i="1"/>
  <c r="L7268" i="1" s="1"/>
  <c r="K7267" i="1"/>
  <c r="J7267" i="1"/>
  <c r="I7267" i="1"/>
  <c r="L7267" i="1" s="1"/>
  <c r="K7266" i="1"/>
  <c r="J7266" i="1"/>
  <c r="I7266" i="1"/>
  <c r="K7265" i="1"/>
  <c r="J7265" i="1"/>
  <c r="I7265" i="1"/>
  <c r="L7265" i="1" s="1"/>
  <c r="K7264" i="1"/>
  <c r="J7264" i="1"/>
  <c r="I7264" i="1"/>
  <c r="K7263" i="1"/>
  <c r="J7263" i="1"/>
  <c r="I7263" i="1"/>
  <c r="K7262" i="1"/>
  <c r="J7262" i="1"/>
  <c r="I7262" i="1"/>
  <c r="L7262" i="1" s="1"/>
  <c r="K7261" i="1"/>
  <c r="J7261" i="1"/>
  <c r="I7261" i="1"/>
  <c r="L7261" i="1" s="1"/>
  <c r="K7260" i="1"/>
  <c r="J7260" i="1"/>
  <c r="I7260" i="1"/>
  <c r="L7260" i="1" s="1"/>
  <c r="K7259" i="1"/>
  <c r="J7259" i="1"/>
  <c r="I7259" i="1"/>
  <c r="L7259" i="1" s="1"/>
  <c r="K7258" i="1"/>
  <c r="J7258" i="1"/>
  <c r="I7258" i="1"/>
  <c r="L7258" i="1" s="1"/>
  <c r="K7257" i="1"/>
  <c r="J7257" i="1"/>
  <c r="I7257" i="1"/>
  <c r="L7257" i="1" s="1"/>
  <c r="K7256" i="1"/>
  <c r="J7256" i="1"/>
  <c r="I7256" i="1"/>
  <c r="L7256" i="1" s="1"/>
  <c r="K7255" i="1"/>
  <c r="J7255" i="1"/>
  <c r="I7255" i="1"/>
  <c r="L7255" i="1" s="1"/>
  <c r="K7254" i="1"/>
  <c r="J7254" i="1"/>
  <c r="I7254" i="1"/>
  <c r="K7253" i="1"/>
  <c r="J7253" i="1"/>
  <c r="I7253" i="1"/>
  <c r="L7253" i="1" s="1"/>
  <c r="K7252" i="1"/>
  <c r="J7252" i="1"/>
  <c r="I7252" i="1"/>
  <c r="L7252" i="1" s="1"/>
  <c r="K7251" i="1"/>
  <c r="J7251" i="1"/>
  <c r="I7251" i="1"/>
  <c r="L7251" i="1" s="1"/>
  <c r="K7250" i="1"/>
  <c r="J7250" i="1"/>
  <c r="I7250" i="1"/>
  <c r="K7249" i="1"/>
  <c r="J7249" i="1"/>
  <c r="I7249" i="1"/>
  <c r="L7249" i="1" s="1"/>
  <c r="K7248" i="1"/>
  <c r="J7248" i="1"/>
  <c r="I7248" i="1"/>
  <c r="L7248" i="1" s="1"/>
  <c r="K7247" i="1"/>
  <c r="J7247" i="1"/>
  <c r="I7247" i="1"/>
  <c r="L7247" i="1" s="1"/>
  <c r="K7246" i="1"/>
  <c r="J7246" i="1"/>
  <c r="I7246" i="1"/>
  <c r="K7245" i="1"/>
  <c r="J7245" i="1"/>
  <c r="I7245" i="1"/>
  <c r="L7245" i="1" s="1"/>
  <c r="K7244" i="1"/>
  <c r="J7244" i="1"/>
  <c r="I7244" i="1"/>
  <c r="L7244" i="1" s="1"/>
  <c r="K7243" i="1"/>
  <c r="J7243" i="1"/>
  <c r="I7243" i="1"/>
  <c r="L7243" i="1" s="1"/>
  <c r="K7242" i="1"/>
  <c r="J7242" i="1"/>
  <c r="I7242" i="1"/>
  <c r="L7242" i="1" s="1"/>
  <c r="K7241" i="1"/>
  <c r="J7241" i="1"/>
  <c r="I7241" i="1"/>
  <c r="L7241" i="1" s="1"/>
  <c r="K7240" i="1"/>
  <c r="J7240" i="1"/>
  <c r="I7240" i="1"/>
  <c r="L7240" i="1" s="1"/>
  <c r="K7239" i="1"/>
  <c r="J7239" i="1"/>
  <c r="I7239" i="1"/>
  <c r="L7239" i="1" s="1"/>
  <c r="K7238" i="1"/>
  <c r="J7238" i="1"/>
  <c r="I7238" i="1"/>
  <c r="K7237" i="1"/>
  <c r="J7237" i="1"/>
  <c r="I7237" i="1"/>
  <c r="K7236" i="1"/>
  <c r="J7236" i="1"/>
  <c r="I7236" i="1"/>
  <c r="L7236" i="1" s="1"/>
  <c r="K7235" i="1"/>
  <c r="J7235" i="1"/>
  <c r="I7235" i="1"/>
  <c r="L7235" i="1" s="1"/>
  <c r="K7234" i="1"/>
  <c r="J7234" i="1"/>
  <c r="I7234" i="1"/>
  <c r="K7233" i="1"/>
  <c r="J7233" i="1"/>
  <c r="I7233" i="1"/>
  <c r="L7233" i="1" s="1"/>
  <c r="K7232" i="1"/>
  <c r="J7232" i="1"/>
  <c r="I7232" i="1"/>
  <c r="L7232" i="1" s="1"/>
  <c r="K7231" i="1"/>
  <c r="J7231" i="1"/>
  <c r="I7231" i="1"/>
  <c r="L7231" i="1" s="1"/>
  <c r="K7230" i="1"/>
  <c r="J7230" i="1"/>
  <c r="I7230" i="1"/>
  <c r="L7230" i="1" s="1"/>
  <c r="K7229" i="1"/>
  <c r="J7229" i="1"/>
  <c r="I7229" i="1"/>
  <c r="L7229" i="1" s="1"/>
  <c r="K7228" i="1"/>
  <c r="J7228" i="1"/>
  <c r="I7228" i="1"/>
  <c r="K7227" i="1"/>
  <c r="J7227" i="1"/>
  <c r="I7227" i="1"/>
  <c r="L7227" i="1" s="1"/>
  <c r="K7226" i="1"/>
  <c r="J7226" i="1"/>
  <c r="I7226" i="1"/>
  <c r="L7226" i="1" s="1"/>
  <c r="K7225" i="1"/>
  <c r="J7225" i="1"/>
  <c r="I7225" i="1"/>
  <c r="L7225" i="1" s="1"/>
  <c r="K7224" i="1"/>
  <c r="J7224" i="1"/>
  <c r="I7224" i="1"/>
  <c r="L7224" i="1" s="1"/>
  <c r="K7223" i="1"/>
  <c r="J7223" i="1"/>
  <c r="I7223" i="1"/>
  <c r="L7223" i="1" s="1"/>
  <c r="K7222" i="1"/>
  <c r="J7222" i="1"/>
  <c r="I7222" i="1"/>
  <c r="K7221" i="1"/>
  <c r="J7221" i="1"/>
  <c r="I7221" i="1"/>
  <c r="K7220" i="1"/>
  <c r="J7220" i="1"/>
  <c r="I7220" i="1"/>
  <c r="K7219" i="1"/>
  <c r="J7219" i="1"/>
  <c r="I7219" i="1"/>
  <c r="L7219" i="1" s="1"/>
  <c r="K7218" i="1"/>
  <c r="J7218" i="1"/>
  <c r="I7218" i="1"/>
  <c r="K7217" i="1"/>
  <c r="J7217" i="1"/>
  <c r="I7217" i="1"/>
  <c r="L7217" i="1" s="1"/>
  <c r="K7216" i="1"/>
  <c r="J7216" i="1"/>
  <c r="I7216" i="1"/>
  <c r="L7216" i="1" s="1"/>
  <c r="K7215" i="1"/>
  <c r="J7215" i="1"/>
  <c r="I7215" i="1"/>
  <c r="L7215" i="1" s="1"/>
  <c r="K7214" i="1"/>
  <c r="J7214" i="1"/>
  <c r="I7214" i="1"/>
  <c r="L7214" i="1" s="1"/>
  <c r="K7213" i="1"/>
  <c r="J7213" i="1"/>
  <c r="I7213" i="1"/>
  <c r="K7212" i="1"/>
  <c r="J7212" i="1"/>
  <c r="I7212" i="1"/>
  <c r="K7211" i="1"/>
  <c r="J7211" i="1"/>
  <c r="I7211" i="1"/>
  <c r="L7211" i="1" s="1"/>
  <c r="K7210" i="1"/>
  <c r="J7210" i="1"/>
  <c r="I7210" i="1"/>
  <c r="L7210" i="1" s="1"/>
  <c r="K7209" i="1"/>
  <c r="J7209" i="1"/>
  <c r="I7209" i="1"/>
  <c r="L7209" i="1" s="1"/>
  <c r="K7208" i="1"/>
  <c r="J7208" i="1"/>
  <c r="I7208" i="1"/>
  <c r="L7208" i="1" s="1"/>
  <c r="K7207" i="1"/>
  <c r="J7207" i="1"/>
  <c r="I7207" i="1"/>
  <c r="L7207" i="1" s="1"/>
  <c r="K7206" i="1"/>
  <c r="J7206" i="1"/>
  <c r="I7206" i="1"/>
  <c r="L7206" i="1" s="1"/>
  <c r="K7205" i="1"/>
  <c r="J7205" i="1"/>
  <c r="I7205" i="1"/>
  <c r="L7205" i="1" s="1"/>
  <c r="K7204" i="1"/>
  <c r="J7204" i="1"/>
  <c r="I7204" i="1"/>
  <c r="K7203" i="1"/>
  <c r="J7203" i="1"/>
  <c r="I7203" i="1"/>
  <c r="L7203" i="1" s="1"/>
  <c r="K7202" i="1"/>
  <c r="J7202" i="1"/>
  <c r="I7202" i="1"/>
  <c r="L7202" i="1" s="1"/>
  <c r="K7201" i="1"/>
  <c r="J7201" i="1"/>
  <c r="I7201" i="1"/>
  <c r="L7201" i="1" s="1"/>
  <c r="K7200" i="1"/>
  <c r="J7200" i="1"/>
  <c r="I7200" i="1"/>
  <c r="L7200" i="1" s="1"/>
  <c r="K7199" i="1"/>
  <c r="J7199" i="1"/>
  <c r="I7199" i="1"/>
  <c r="L7199" i="1" s="1"/>
  <c r="K7198" i="1"/>
  <c r="J7198" i="1"/>
  <c r="I7198" i="1"/>
  <c r="L7198" i="1" s="1"/>
  <c r="K7197" i="1"/>
  <c r="J7197" i="1"/>
  <c r="I7197" i="1"/>
  <c r="K7196" i="1"/>
  <c r="J7196" i="1"/>
  <c r="I7196" i="1"/>
  <c r="K7195" i="1"/>
  <c r="J7195" i="1"/>
  <c r="I7195" i="1"/>
  <c r="L7195" i="1" s="1"/>
  <c r="K7194" i="1"/>
  <c r="J7194" i="1"/>
  <c r="I7194" i="1"/>
  <c r="L7194" i="1" s="1"/>
  <c r="K7193" i="1"/>
  <c r="J7193" i="1"/>
  <c r="I7193" i="1"/>
  <c r="L7193" i="1" s="1"/>
  <c r="K7192" i="1"/>
  <c r="J7192" i="1"/>
  <c r="I7192" i="1"/>
  <c r="L7192" i="1" s="1"/>
  <c r="K7191" i="1"/>
  <c r="J7191" i="1"/>
  <c r="I7191" i="1"/>
  <c r="K7190" i="1"/>
  <c r="J7190" i="1"/>
  <c r="I7190" i="1"/>
  <c r="L7190" i="1" s="1"/>
  <c r="K7189" i="1"/>
  <c r="J7189" i="1"/>
  <c r="I7189" i="1"/>
  <c r="L7189" i="1" s="1"/>
  <c r="K7188" i="1"/>
  <c r="J7188" i="1"/>
  <c r="I7188" i="1"/>
  <c r="L7188" i="1" s="1"/>
  <c r="K7187" i="1"/>
  <c r="J7187" i="1"/>
  <c r="I7187" i="1"/>
  <c r="L7187" i="1" s="1"/>
  <c r="K7186" i="1"/>
  <c r="J7186" i="1"/>
  <c r="I7186" i="1"/>
  <c r="L7186" i="1" s="1"/>
  <c r="K7185" i="1"/>
  <c r="J7185" i="1"/>
  <c r="I7185" i="1"/>
  <c r="L7185" i="1" s="1"/>
  <c r="K7184" i="1"/>
  <c r="J7184" i="1"/>
  <c r="I7184" i="1"/>
  <c r="K7183" i="1"/>
  <c r="J7183" i="1"/>
  <c r="I7183" i="1"/>
  <c r="L7183" i="1" s="1"/>
  <c r="K7182" i="1"/>
  <c r="J7182" i="1"/>
  <c r="I7182" i="1"/>
  <c r="L7182" i="1" s="1"/>
  <c r="K7181" i="1"/>
  <c r="J7181" i="1"/>
  <c r="I7181" i="1"/>
  <c r="L7181" i="1" s="1"/>
  <c r="K7180" i="1"/>
  <c r="J7180" i="1"/>
  <c r="I7180" i="1"/>
  <c r="L7180" i="1" s="1"/>
  <c r="K7179" i="1"/>
  <c r="J7179" i="1"/>
  <c r="I7179" i="1"/>
  <c r="L7179" i="1" s="1"/>
  <c r="K7178" i="1"/>
  <c r="J7178" i="1"/>
  <c r="I7178" i="1"/>
  <c r="L7178" i="1" s="1"/>
  <c r="K7177" i="1"/>
  <c r="J7177" i="1"/>
  <c r="I7177" i="1"/>
  <c r="K7176" i="1"/>
  <c r="J7176" i="1"/>
  <c r="I7176" i="1"/>
  <c r="L7176" i="1" s="1"/>
  <c r="K7175" i="1"/>
  <c r="J7175" i="1"/>
  <c r="I7175" i="1"/>
  <c r="L7175" i="1" s="1"/>
  <c r="K7174" i="1"/>
  <c r="J7174" i="1"/>
  <c r="I7174" i="1"/>
  <c r="L7174" i="1" s="1"/>
  <c r="K7173" i="1"/>
  <c r="J7173" i="1"/>
  <c r="I7173" i="1"/>
  <c r="L7173" i="1" s="1"/>
  <c r="K7172" i="1"/>
  <c r="J7172" i="1"/>
  <c r="I7172" i="1"/>
  <c r="L7172" i="1" s="1"/>
  <c r="K7171" i="1"/>
  <c r="J7171" i="1"/>
  <c r="I7171" i="1"/>
  <c r="L7171" i="1" s="1"/>
  <c r="K7170" i="1"/>
  <c r="J7170" i="1"/>
  <c r="I7170" i="1"/>
  <c r="K7169" i="1"/>
  <c r="J7169" i="1"/>
  <c r="I7169" i="1"/>
  <c r="L7169" i="1" s="1"/>
  <c r="K7168" i="1"/>
  <c r="J7168" i="1"/>
  <c r="I7168" i="1"/>
  <c r="L7168" i="1" s="1"/>
  <c r="K7167" i="1"/>
  <c r="J7167" i="1"/>
  <c r="I7167" i="1"/>
  <c r="K7166" i="1"/>
  <c r="J7166" i="1"/>
  <c r="I7166" i="1"/>
  <c r="L7166" i="1" s="1"/>
  <c r="K7165" i="1"/>
  <c r="J7165" i="1"/>
  <c r="I7165" i="1"/>
  <c r="L7165" i="1" s="1"/>
  <c r="K7164" i="1"/>
  <c r="J7164" i="1"/>
  <c r="I7164" i="1"/>
  <c r="L7164" i="1" s="1"/>
  <c r="K7163" i="1"/>
  <c r="J7163" i="1"/>
  <c r="I7163" i="1"/>
  <c r="L7163" i="1" s="1"/>
  <c r="K7162" i="1"/>
  <c r="J7162" i="1"/>
  <c r="I7162" i="1"/>
  <c r="L7162" i="1" s="1"/>
  <c r="K7161" i="1"/>
  <c r="J7161" i="1"/>
  <c r="I7161" i="1"/>
  <c r="L7161" i="1" s="1"/>
  <c r="K7160" i="1"/>
  <c r="J7160" i="1"/>
  <c r="I7160" i="1"/>
  <c r="K7159" i="1"/>
  <c r="J7159" i="1"/>
  <c r="I7159" i="1"/>
  <c r="L7159" i="1" s="1"/>
  <c r="K7158" i="1"/>
  <c r="J7158" i="1"/>
  <c r="I7158" i="1"/>
  <c r="L7158" i="1" s="1"/>
  <c r="K7157" i="1"/>
  <c r="J7157" i="1"/>
  <c r="I7157" i="1"/>
  <c r="L7157" i="1" s="1"/>
  <c r="K7156" i="1"/>
  <c r="J7156" i="1"/>
  <c r="I7156" i="1"/>
  <c r="L7156" i="1" s="1"/>
  <c r="K7155" i="1"/>
  <c r="J7155" i="1"/>
  <c r="I7155" i="1"/>
  <c r="L7155" i="1" s="1"/>
  <c r="K7154" i="1"/>
  <c r="J7154" i="1"/>
  <c r="I7154" i="1"/>
  <c r="L7154" i="1" s="1"/>
  <c r="K7153" i="1"/>
  <c r="J7153" i="1"/>
  <c r="I7153" i="1"/>
  <c r="L7153" i="1" s="1"/>
  <c r="K7152" i="1"/>
  <c r="J7152" i="1"/>
  <c r="I7152" i="1"/>
  <c r="K7151" i="1"/>
  <c r="J7151" i="1"/>
  <c r="I7151" i="1"/>
  <c r="K7150" i="1"/>
  <c r="J7150" i="1"/>
  <c r="I7150" i="1"/>
  <c r="L7150" i="1" s="1"/>
  <c r="K7149" i="1"/>
  <c r="J7149" i="1"/>
  <c r="I7149" i="1"/>
  <c r="L7149" i="1" s="1"/>
  <c r="K7148" i="1"/>
  <c r="J7148" i="1"/>
  <c r="I7148" i="1"/>
  <c r="L7148" i="1" s="1"/>
  <c r="K7147" i="1"/>
  <c r="J7147" i="1"/>
  <c r="I7147" i="1"/>
  <c r="L7147" i="1" s="1"/>
  <c r="K7146" i="1"/>
  <c r="J7146" i="1"/>
  <c r="I7146" i="1"/>
  <c r="L7146" i="1" s="1"/>
  <c r="K7145" i="1"/>
  <c r="J7145" i="1"/>
  <c r="I7145" i="1"/>
  <c r="K7144" i="1"/>
  <c r="J7144" i="1"/>
  <c r="I7144" i="1"/>
  <c r="L7144" i="1" s="1"/>
  <c r="K7143" i="1"/>
  <c r="J7143" i="1"/>
  <c r="I7143" i="1"/>
  <c r="L7143" i="1" s="1"/>
  <c r="K7142" i="1"/>
  <c r="J7142" i="1"/>
  <c r="I7142" i="1"/>
  <c r="L7142" i="1" s="1"/>
  <c r="K7141" i="1"/>
  <c r="J7141" i="1"/>
  <c r="I7141" i="1"/>
  <c r="K7140" i="1"/>
  <c r="J7140" i="1"/>
  <c r="I7140" i="1"/>
  <c r="L7140" i="1" s="1"/>
  <c r="K7139" i="1"/>
  <c r="J7139" i="1"/>
  <c r="I7139" i="1"/>
  <c r="L7139" i="1" s="1"/>
  <c r="K7138" i="1"/>
  <c r="J7138" i="1"/>
  <c r="I7138" i="1"/>
  <c r="L7138" i="1" s="1"/>
  <c r="K7137" i="1"/>
  <c r="J7137" i="1"/>
  <c r="I7137" i="1"/>
  <c r="L7137" i="1" s="1"/>
  <c r="K7136" i="1"/>
  <c r="J7136" i="1"/>
  <c r="I7136" i="1"/>
  <c r="L7136" i="1" s="1"/>
  <c r="K7135" i="1"/>
  <c r="J7135" i="1"/>
  <c r="I7135" i="1"/>
  <c r="K7134" i="1"/>
  <c r="J7134" i="1"/>
  <c r="I7134" i="1"/>
  <c r="L7134" i="1" s="1"/>
  <c r="K7133" i="1"/>
  <c r="J7133" i="1"/>
  <c r="I7133" i="1"/>
  <c r="K7132" i="1"/>
  <c r="J7132" i="1"/>
  <c r="I7132" i="1"/>
  <c r="L7132" i="1" s="1"/>
  <c r="K7131" i="1"/>
  <c r="J7131" i="1"/>
  <c r="I7131" i="1"/>
  <c r="L7131" i="1" s="1"/>
  <c r="K7130" i="1"/>
  <c r="J7130" i="1"/>
  <c r="I7130" i="1"/>
  <c r="K7129" i="1"/>
  <c r="J7129" i="1"/>
  <c r="I7129" i="1"/>
  <c r="L7129" i="1" s="1"/>
  <c r="K7128" i="1"/>
  <c r="J7128" i="1"/>
  <c r="I7128" i="1"/>
  <c r="K7127" i="1"/>
  <c r="J7127" i="1"/>
  <c r="I7127" i="1"/>
  <c r="L7127" i="1" s="1"/>
  <c r="K7126" i="1"/>
  <c r="J7126" i="1"/>
  <c r="I7126" i="1"/>
  <c r="L7126" i="1" s="1"/>
  <c r="K7125" i="1"/>
  <c r="J7125" i="1"/>
  <c r="I7125" i="1"/>
  <c r="K7124" i="1"/>
  <c r="J7124" i="1"/>
  <c r="I7124" i="1"/>
  <c r="L7124" i="1" s="1"/>
  <c r="K7123" i="1"/>
  <c r="J7123" i="1"/>
  <c r="I7123" i="1"/>
  <c r="L7123" i="1" s="1"/>
  <c r="K7122" i="1"/>
  <c r="J7122" i="1"/>
  <c r="I7122" i="1"/>
  <c r="L7122" i="1" s="1"/>
  <c r="K7121" i="1"/>
  <c r="J7121" i="1"/>
  <c r="I7121" i="1"/>
  <c r="L7121" i="1" s="1"/>
  <c r="K7120" i="1"/>
  <c r="J7120" i="1"/>
  <c r="I7120" i="1"/>
  <c r="L7120" i="1" s="1"/>
  <c r="K7119" i="1"/>
  <c r="J7119" i="1"/>
  <c r="I7119" i="1"/>
  <c r="L7119" i="1" s="1"/>
  <c r="K7118" i="1"/>
  <c r="J7118" i="1"/>
  <c r="I7118" i="1"/>
  <c r="K7117" i="1"/>
  <c r="J7117" i="1"/>
  <c r="I7117" i="1"/>
  <c r="K7116" i="1"/>
  <c r="J7116" i="1"/>
  <c r="I7116" i="1"/>
  <c r="K7115" i="1"/>
  <c r="J7115" i="1"/>
  <c r="I7115" i="1"/>
  <c r="L7115" i="1" s="1"/>
  <c r="K7114" i="1"/>
  <c r="J7114" i="1"/>
  <c r="I7114" i="1"/>
  <c r="L7114" i="1" s="1"/>
  <c r="K7113" i="1"/>
  <c r="J7113" i="1"/>
  <c r="I7113" i="1"/>
  <c r="L7113" i="1" s="1"/>
  <c r="K7112" i="1"/>
  <c r="J7112" i="1"/>
  <c r="I7112" i="1"/>
  <c r="L7112" i="1" s="1"/>
  <c r="K7111" i="1"/>
  <c r="J7111" i="1"/>
  <c r="I7111" i="1"/>
  <c r="L7111" i="1" s="1"/>
  <c r="K7110" i="1"/>
  <c r="J7110" i="1"/>
  <c r="I7110" i="1"/>
  <c r="L7110" i="1" s="1"/>
  <c r="K7109" i="1"/>
  <c r="J7109" i="1"/>
  <c r="I7109" i="1"/>
  <c r="L7109" i="1" s="1"/>
  <c r="K7108" i="1"/>
  <c r="J7108" i="1"/>
  <c r="I7108" i="1"/>
  <c r="L7108" i="1" s="1"/>
  <c r="K7107" i="1"/>
  <c r="J7107" i="1"/>
  <c r="I7107" i="1"/>
  <c r="L7107" i="1" s="1"/>
  <c r="K7106" i="1"/>
  <c r="J7106" i="1"/>
  <c r="I7106" i="1"/>
  <c r="L7106" i="1" s="1"/>
  <c r="K7105" i="1"/>
  <c r="J7105" i="1"/>
  <c r="I7105" i="1"/>
  <c r="L7105" i="1" s="1"/>
  <c r="K7104" i="1"/>
  <c r="J7104" i="1"/>
  <c r="I7104" i="1"/>
  <c r="L7104" i="1" s="1"/>
  <c r="K7103" i="1"/>
  <c r="J7103" i="1"/>
  <c r="I7103" i="1"/>
  <c r="L7103" i="1" s="1"/>
  <c r="K7102" i="1"/>
  <c r="J7102" i="1"/>
  <c r="I7102" i="1"/>
  <c r="L7102" i="1" s="1"/>
  <c r="K7101" i="1"/>
  <c r="J7101" i="1"/>
  <c r="I7101" i="1"/>
  <c r="L7101" i="1" s="1"/>
  <c r="K7100" i="1"/>
  <c r="J7100" i="1"/>
  <c r="I7100" i="1"/>
  <c r="L7100" i="1" s="1"/>
  <c r="K7099" i="1"/>
  <c r="J7099" i="1"/>
  <c r="I7099" i="1"/>
  <c r="L7099" i="1" s="1"/>
  <c r="K7098" i="1"/>
  <c r="J7098" i="1"/>
  <c r="I7098" i="1"/>
  <c r="L7098" i="1" s="1"/>
  <c r="K7097" i="1"/>
  <c r="J7097" i="1"/>
  <c r="I7097" i="1"/>
  <c r="L7097" i="1" s="1"/>
  <c r="K7096" i="1"/>
  <c r="J7096" i="1"/>
  <c r="I7096" i="1"/>
  <c r="L7096" i="1" s="1"/>
  <c r="K7095" i="1"/>
  <c r="J7095" i="1"/>
  <c r="I7095" i="1"/>
  <c r="L7095" i="1" s="1"/>
  <c r="K7094" i="1"/>
  <c r="J7094" i="1"/>
  <c r="I7094" i="1"/>
  <c r="L7094" i="1" s="1"/>
  <c r="K7093" i="1"/>
  <c r="J7093" i="1"/>
  <c r="I7093" i="1"/>
  <c r="L7093" i="1" s="1"/>
  <c r="K7092" i="1"/>
  <c r="J7092" i="1"/>
  <c r="I7092" i="1"/>
  <c r="L7092" i="1" s="1"/>
  <c r="K7091" i="1"/>
  <c r="J7091" i="1"/>
  <c r="I7091" i="1"/>
  <c r="L7091" i="1" s="1"/>
  <c r="K7090" i="1"/>
  <c r="J7090" i="1"/>
  <c r="I7090" i="1"/>
  <c r="L7090" i="1" s="1"/>
  <c r="K7089" i="1"/>
  <c r="J7089" i="1"/>
  <c r="I7089" i="1"/>
  <c r="K7088" i="1"/>
  <c r="J7088" i="1"/>
  <c r="I7088" i="1"/>
  <c r="L7088" i="1" s="1"/>
  <c r="K7087" i="1"/>
  <c r="J7087" i="1"/>
  <c r="I7087" i="1"/>
  <c r="L7087" i="1" s="1"/>
  <c r="K7086" i="1"/>
  <c r="J7086" i="1"/>
  <c r="I7086" i="1"/>
  <c r="K7085" i="1"/>
  <c r="J7085" i="1"/>
  <c r="I7085" i="1"/>
  <c r="L7085" i="1" s="1"/>
  <c r="K7084" i="1"/>
  <c r="J7084" i="1"/>
  <c r="I7084" i="1"/>
  <c r="L7084" i="1" s="1"/>
  <c r="K7083" i="1"/>
  <c r="J7083" i="1"/>
  <c r="I7083" i="1"/>
  <c r="L7083" i="1" s="1"/>
  <c r="K7082" i="1"/>
  <c r="J7082" i="1"/>
  <c r="I7082" i="1"/>
  <c r="L7082" i="1" s="1"/>
  <c r="K7081" i="1"/>
  <c r="J7081" i="1"/>
  <c r="I7081" i="1"/>
  <c r="L7081" i="1" s="1"/>
  <c r="K7080" i="1"/>
  <c r="J7080" i="1"/>
  <c r="I7080" i="1"/>
  <c r="L7080" i="1" s="1"/>
  <c r="K7079" i="1"/>
  <c r="J7079" i="1"/>
  <c r="I7079" i="1"/>
  <c r="K7078" i="1"/>
  <c r="J7078" i="1"/>
  <c r="I7078" i="1"/>
  <c r="L7078" i="1" s="1"/>
  <c r="K7077" i="1"/>
  <c r="J7077" i="1"/>
  <c r="I7077" i="1"/>
  <c r="L7077" i="1" s="1"/>
  <c r="K7076" i="1"/>
  <c r="J7076" i="1"/>
  <c r="I7076" i="1"/>
  <c r="L7076" i="1" s="1"/>
  <c r="K7075" i="1"/>
  <c r="J7075" i="1"/>
  <c r="I7075" i="1"/>
  <c r="L7075" i="1" s="1"/>
  <c r="K7074" i="1"/>
  <c r="J7074" i="1"/>
  <c r="I7074" i="1"/>
  <c r="L7074" i="1" s="1"/>
  <c r="K7073" i="1"/>
  <c r="J7073" i="1"/>
  <c r="I7073" i="1"/>
  <c r="L7073" i="1" s="1"/>
  <c r="K7072" i="1"/>
  <c r="J7072" i="1"/>
  <c r="I7072" i="1"/>
  <c r="L7072" i="1" s="1"/>
  <c r="K7071" i="1"/>
  <c r="J7071" i="1"/>
  <c r="I7071" i="1"/>
  <c r="L7071" i="1" s="1"/>
  <c r="K7070" i="1"/>
  <c r="J7070" i="1"/>
  <c r="I7070" i="1"/>
  <c r="L7070" i="1" s="1"/>
  <c r="K7069" i="1"/>
  <c r="J7069" i="1"/>
  <c r="I7069" i="1"/>
  <c r="K7068" i="1"/>
  <c r="J7068" i="1"/>
  <c r="I7068" i="1"/>
  <c r="K7067" i="1"/>
  <c r="J7067" i="1"/>
  <c r="I7067" i="1"/>
  <c r="L7067" i="1" s="1"/>
  <c r="K7066" i="1"/>
  <c r="J7066" i="1"/>
  <c r="I7066" i="1"/>
  <c r="L7066" i="1" s="1"/>
  <c r="K7065" i="1"/>
  <c r="J7065" i="1"/>
  <c r="I7065" i="1"/>
  <c r="L7065" i="1" s="1"/>
  <c r="K7064" i="1"/>
  <c r="J7064" i="1"/>
  <c r="I7064" i="1"/>
  <c r="K7063" i="1"/>
  <c r="J7063" i="1"/>
  <c r="I7063" i="1"/>
  <c r="L7063" i="1" s="1"/>
  <c r="K7062" i="1"/>
  <c r="J7062" i="1"/>
  <c r="I7062" i="1"/>
  <c r="L7062" i="1" s="1"/>
  <c r="K7061" i="1"/>
  <c r="J7061" i="1"/>
  <c r="I7061" i="1"/>
  <c r="L7061" i="1" s="1"/>
  <c r="K7060" i="1"/>
  <c r="J7060" i="1"/>
  <c r="I7060" i="1"/>
  <c r="K7059" i="1"/>
  <c r="J7059" i="1"/>
  <c r="I7059" i="1"/>
  <c r="L7059" i="1" s="1"/>
  <c r="K7058" i="1"/>
  <c r="J7058" i="1"/>
  <c r="I7058" i="1"/>
  <c r="L7058" i="1" s="1"/>
  <c r="K7057" i="1"/>
  <c r="J7057" i="1"/>
  <c r="I7057" i="1"/>
  <c r="K7056" i="1"/>
  <c r="J7056" i="1"/>
  <c r="I7056" i="1"/>
  <c r="L7056" i="1" s="1"/>
  <c r="K7055" i="1"/>
  <c r="J7055" i="1"/>
  <c r="I7055" i="1"/>
  <c r="K7054" i="1"/>
  <c r="J7054" i="1"/>
  <c r="I7054" i="1"/>
  <c r="K7053" i="1"/>
  <c r="J7053" i="1"/>
  <c r="I7053" i="1"/>
  <c r="L7053" i="1" s="1"/>
  <c r="K7052" i="1"/>
  <c r="J7052" i="1"/>
  <c r="I7052" i="1"/>
  <c r="L7052" i="1" s="1"/>
  <c r="K7051" i="1"/>
  <c r="J7051" i="1"/>
  <c r="I7051" i="1"/>
  <c r="L7051" i="1" s="1"/>
  <c r="K7050" i="1"/>
  <c r="J7050" i="1"/>
  <c r="I7050" i="1"/>
  <c r="L7050" i="1" s="1"/>
  <c r="K7049" i="1"/>
  <c r="J7049" i="1"/>
  <c r="I7049" i="1"/>
  <c r="L7049" i="1" s="1"/>
  <c r="K7048" i="1"/>
  <c r="J7048" i="1"/>
  <c r="I7048" i="1"/>
  <c r="L7048" i="1" s="1"/>
  <c r="K7047" i="1"/>
  <c r="J7047" i="1"/>
  <c r="I7047" i="1"/>
  <c r="L7047" i="1" s="1"/>
  <c r="K7046" i="1"/>
  <c r="J7046" i="1"/>
  <c r="I7046" i="1"/>
  <c r="K7045" i="1"/>
  <c r="J7045" i="1"/>
  <c r="I7045" i="1"/>
  <c r="K7044" i="1"/>
  <c r="J7044" i="1"/>
  <c r="I7044" i="1"/>
  <c r="L7044" i="1" s="1"/>
  <c r="K7043" i="1"/>
  <c r="J7043" i="1"/>
  <c r="I7043" i="1"/>
  <c r="L7043" i="1" s="1"/>
  <c r="K7042" i="1"/>
  <c r="J7042" i="1"/>
  <c r="I7042" i="1"/>
  <c r="K7041" i="1"/>
  <c r="J7041" i="1"/>
  <c r="I7041" i="1"/>
  <c r="L7041" i="1" s="1"/>
  <c r="K7040" i="1"/>
  <c r="J7040" i="1"/>
  <c r="I7040" i="1"/>
  <c r="L7040" i="1" s="1"/>
  <c r="K7039" i="1"/>
  <c r="J7039" i="1"/>
  <c r="I7039" i="1"/>
  <c r="K7038" i="1"/>
  <c r="J7038" i="1"/>
  <c r="I7038" i="1"/>
  <c r="L7038" i="1" s="1"/>
  <c r="K7037" i="1"/>
  <c r="J7037" i="1"/>
  <c r="I7037" i="1"/>
  <c r="L7037" i="1" s="1"/>
  <c r="K7036" i="1"/>
  <c r="J7036" i="1"/>
  <c r="I7036" i="1"/>
  <c r="L7036" i="1" s="1"/>
  <c r="K7035" i="1"/>
  <c r="J7035" i="1"/>
  <c r="I7035" i="1"/>
  <c r="L7035" i="1" s="1"/>
  <c r="K7034" i="1"/>
  <c r="J7034" i="1"/>
  <c r="I7034" i="1"/>
  <c r="L7034" i="1" s="1"/>
  <c r="K7033" i="1"/>
  <c r="J7033" i="1"/>
  <c r="I7033" i="1"/>
  <c r="K7032" i="1"/>
  <c r="J7032" i="1"/>
  <c r="I7032" i="1"/>
  <c r="L7032" i="1" s="1"/>
  <c r="K7031" i="1"/>
  <c r="J7031" i="1"/>
  <c r="I7031" i="1"/>
  <c r="K7030" i="1"/>
  <c r="J7030" i="1"/>
  <c r="I7030" i="1"/>
  <c r="K7029" i="1"/>
  <c r="J7029" i="1"/>
  <c r="I7029" i="1"/>
  <c r="L7029" i="1" s="1"/>
  <c r="K7028" i="1"/>
  <c r="J7028" i="1"/>
  <c r="I7028" i="1"/>
  <c r="L7028" i="1" s="1"/>
  <c r="K7027" i="1"/>
  <c r="J7027" i="1"/>
  <c r="I7027" i="1"/>
  <c r="L7027" i="1" s="1"/>
  <c r="K7026" i="1"/>
  <c r="J7026" i="1"/>
  <c r="I7026" i="1"/>
  <c r="L7026" i="1" s="1"/>
  <c r="K7025" i="1"/>
  <c r="J7025" i="1"/>
  <c r="I7025" i="1"/>
  <c r="L7025" i="1" s="1"/>
  <c r="K7024" i="1"/>
  <c r="J7024" i="1"/>
  <c r="I7024" i="1"/>
  <c r="L7024" i="1" s="1"/>
  <c r="K7023" i="1"/>
  <c r="J7023" i="1"/>
  <c r="I7023" i="1"/>
  <c r="L7023" i="1" s="1"/>
  <c r="K7022" i="1"/>
  <c r="J7022" i="1"/>
  <c r="I7022" i="1"/>
  <c r="L7022" i="1" s="1"/>
  <c r="K7021" i="1"/>
  <c r="J7021" i="1"/>
  <c r="I7021" i="1"/>
  <c r="L7021" i="1" s="1"/>
  <c r="K7020" i="1"/>
  <c r="J7020" i="1"/>
  <c r="I7020" i="1"/>
  <c r="L7020" i="1" s="1"/>
  <c r="K7019" i="1"/>
  <c r="J7019" i="1"/>
  <c r="I7019" i="1"/>
  <c r="L7019" i="1" s="1"/>
  <c r="K7018" i="1"/>
  <c r="J7018" i="1"/>
  <c r="I7018" i="1"/>
  <c r="L7018" i="1" s="1"/>
  <c r="K7017" i="1"/>
  <c r="J7017" i="1"/>
  <c r="I7017" i="1"/>
  <c r="K7016" i="1"/>
  <c r="J7016" i="1"/>
  <c r="I7016" i="1"/>
  <c r="K7015" i="1"/>
  <c r="J7015" i="1"/>
  <c r="I7015" i="1"/>
  <c r="K7014" i="1"/>
  <c r="J7014" i="1"/>
  <c r="I7014" i="1"/>
  <c r="K7013" i="1"/>
  <c r="J7013" i="1"/>
  <c r="I7013" i="1"/>
  <c r="L7013" i="1" s="1"/>
  <c r="K7012" i="1"/>
  <c r="J7012" i="1"/>
  <c r="I7012" i="1"/>
  <c r="L7012" i="1" s="1"/>
  <c r="K7011" i="1"/>
  <c r="J7011" i="1"/>
  <c r="I7011" i="1"/>
  <c r="L7011" i="1" s="1"/>
  <c r="K7010" i="1"/>
  <c r="J7010" i="1"/>
  <c r="I7010" i="1"/>
  <c r="L7010" i="1" s="1"/>
  <c r="K7009" i="1"/>
  <c r="J7009" i="1"/>
  <c r="I7009" i="1"/>
  <c r="K7008" i="1"/>
  <c r="J7008" i="1"/>
  <c r="I7008" i="1"/>
  <c r="L7008" i="1" s="1"/>
  <c r="K7007" i="1"/>
  <c r="J7007" i="1"/>
  <c r="I7007" i="1"/>
  <c r="K7006" i="1"/>
  <c r="J7006" i="1"/>
  <c r="I7006" i="1"/>
  <c r="L7006" i="1" s="1"/>
  <c r="K7005" i="1"/>
  <c r="J7005" i="1"/>
  <c r="I7005" i="1"/>
  <c r="L7005" i="1" s="1"/>
  <c r="K7004" i="1"/>
  <c r="J7004" i="1"/>
  <c r="I7004" i="1"/>
  <c r="L7004" i="1" s="1"/>
  <c r="K7003" i="1"/>
  <c r="J7003" i="1"/>
  <c r="I7003" i="1"/>
  <c r="L7003" i="1" s="1"/>
  <c r="K7002" i="1"/>
  <c r="J7002" i="1"/>
  <c r="I7002" i="1"/>
  <c r="L7002" i="1" s="1"/>
  <c r="K7001" i="1"/>
  <c r="J7001" i="1"/>
  <c r="I7001" i="1"/>
  <c r="L7001" i="1" s="1"/>
  <c r="K7000" i="1"/>
  <c r="J7000" i="1"/>
  <c r="I7000" i="1"/>
  <c r="L7000" i="1" s="1"/>
  <c r="K6999" i="1"/>
  <c r="J6999" i="1"/>
  <c r="I6999" i="1"/>
  <c r="L6999" i="1" s="1"/>
  <c r="K6998" i="1"/>
  <c r="J6998" i="1"/>
  <c r="I6998" i="1"/>
  <c r="K6997" i="1"/>
  <c r="J6997" i="1"/>
  <c r="I6997" i="1"/>
  <c r="K6996" i="1"/>
  <c r="J6996" i="1"/>
  <c r="I6996" i="1"/>
  <c r="L6996" i="1" s="1"/>
  <c r="K6995" i="1"/>
  <c r="J6995" i="1"/>
  <c r="I6995" i="1"/>
  <c r="L6995" i="1" s="1"/>
  <c r="K6994" i="1"/>
  <c r="J6994" i="1"/>
  <c r="I6994" i="1"/>
  <c r="L6994" i="1" s="1"/>
  <c r="K6993" i="1"/>
  <c r="J6993" i="1"/>
  <c r="I6993" i="1"/>
  <c r="K6992" i="1"/>
  <c r="J6992" i="1"/>
  <c r="I6992" i="1"/>
  <c r="K6991" i="1"/>
  <c r="J6991" i="1"/>
  <c r="I6991" i="1"/>
  <c r="K6990" i="1"/>
  <c r="J6990" i="1"/>
  <c r="I6990" i="1"/>
  <c r="L6990" i="1" s="1"/>
  <c r="K6989" i="1"/>
  <c r="J6989" i="1"/>
  <c r="I6989" i="1"/>
  <c r="L6989" i="1" s="1"/>
  <c r="K6988" i="1"/>
  <c r="J6988" i="1"/>
  <c r="I6988" i="1"/>
  <c r="L6988" i="1" s="1"/>
  <c r="K6987" i="1"/>
  <c r="J6987" i="1"/>
  <c r="I6987" i="1"/>
  <c r="L6987" i="1" s="1"/>
  <c r="K6986" i="1"/>
  <c r="J6986" i="1"/>
  <c r="I6986" i="1"/>
  <c r="L6986" i="1" s="1"/>
  <c r="K6985" i="1"/>
  <c r="J6985" i="1"/>
  <c r="I6985" i="1"/>
  <c r="L6985" i="1" s="1"/>
  <c r="K6984" i="1"/>
  <c r="J6984" i="1"/>
  <c r="I6984" i="1"/>
  <c r="L6984" i="1" s="1"/>
  <c r="K6983" i="1"/>
  <c r="J6983" i="1"/>
  <c r="I6983" i="1"/>
  <c r="L6983" i="1" s="1"/>
  <c r="K6982" i="1"/>
  <c r="J6982" i="1"/>
  <c r="I6982" i="1"/>
  <c r="L6982" i="1" s="1"/>
  <c r="K6981" i="1"/>
  <c r="J6981" i="1"/>
  <c r="I6981" i="1"/>
  <c r="L6981" i="1" s="1"/>
  <c r="K6980" i="1"/>
  <c r="J6980" i="1"/>
  <c r="I6980" i="1"/>
  <c r="L6980" i="1" s="1"/>
  <c r="K6979" i="1"/>
  <c r="J6979" i="1"/>
  <c r="I6979" i="1"/>
  <c r="L6979" i="1" s="1"/>
  <c r="K6978" i="1"/>
  <c r="J6978" i="1"/>
  <c r="I6978" i="1"/>
  <c r="L6978" i="1" s="1"/>
  <c r="K6977" i="1"/>
  <c r="J6977" i="1"/>
  <c r="I6977" i="1"/>
  <c r="L6977" i="1" s="1"/>
  <c r="K6976" i="1"/>
  <c r="J6976" i="1"/>
  <c r="I6976" i="1"/>
  <c r="K6975" i="1"/>
  <c r="J6975" i="1"/>
  <c r="I6975" i="1"/>
  <c r="K6974" i="1"/>
  <c r="J6974" i="1"/>
  <c r="I6974" i="1"/>
  <c r="L6974" i="1" s="1"/>
  <c r="K6973" i="1"/>
  <c r="J6973" i="1"/>
  <c r="I6973" i="1"/>
  <c r="L6973" i="1" s="1"/>
  <c r="K6972" i="1"/>
  <c r="J6972" i="1"/>
  <c r="I6972" i="1"/>
  <c r="K6971" i="1"/>
  <c r="J6971" i="1"/>
  <c r="I6971" i="1"/>
  <c r="L6971" i="1" s="1"/>
  <c r="K6970" i="1"/>
  <c r="J6970" i="1"/>
  <c r="I6970" i="1"/>
  <c r="L6970" i="1" s="1"/>
  <c r="K6969" i="1"/>
  <c r="J6969" i="1"/>
  <c r="I6969" i="1"/>
  <c r="L6969" i="1" s="1"/>
  <c r="K6968" i="1"/>
  <c r="J6968" i="1"/>
  <c r="I6968" i="1"/>
  <c r="L6968" i="1" s="1"/>
  <c r="K6967" i="1"/>
  <c r="J6967" i="1"/>
  <c r="I6967" i="1"/>
  <c r="L6967" i="1" s="1"/>
  <c r="K6966" i="1"/>
  <c r="J6966" i="1"/>
  <c r="I6966" i="1"/>
  <c r="K6965" i="1"/>
  <c r="J6965" i="1"/>
  <c r="I6965" i="1"/>
  <c r="K6964" i="1"/>
  <c r="J6964" i="1"/>
  <c r="I6964" i="1"/>
  <c r="L6964" i="1" s="1"/>
  <c r="K6963" i="1"/>
  <c r="J6963" i="1"/>
  <c r="I6963" i="1"/>
  <c r="L6963" i="1" s="1"/>
  <c r="K6962" i="1"/>
  <c r="J6962" i="1"/>
  <c r="I6962" i="1"/>
  <c r="L6962" i="1" s="1"/>
  <c r="K6961" i="1"/>
  <c r="J6961" i="1"/>
  <c r="I6961" i="1"/>
  <c r="L6961" i="1" s="1"/>
  <c r="K6960" i="1"/>
  <c r="J6960" i="1"/>
  <c r="I6960" i="1"/>
  <c r="L6960" i="1" s="1"/>
  <c r="K6959" i="1"/>
  <c r="J6959" i="1"/>
  <c r="I6959" i="1"/>
  <c r="L6959" i="1" s="1"/>
  <c r="K6958" i="1"/>
  <c r="J6958" i="1"/>
  <c r="I6958" i="1"/>
  <c r="L6958" i="1" s="1"/>
  <c r="K6957" i="1"/>
  <c r="J6957" i="1"/>
  <c r="I6957" i="1"/>
  <c r="L6957" i="1" s="1"/>
  <c r="K6956" i="1"/>
  <c r="J6956" i="1"/>
  <c r="I6956" i="1"/>
  <c r="L6956" i="1" s="1"/>
  <c r="K6955" i="1"/>
  <c r="J6955" i="1"/>
  <c r="I6955" i="1"/>
  <c r="L6955" i="1" s="1"/>
  <c r="K6954" i="1"/>
  <c r="J6954" i="1"/>
  <c r="I6954" i="1"/>
  <c r="L6954" i="1" s="1"/>
  <c r="K6953" i="1"/>
  <c r="J6953" i="1"/>
  <c r="I6953" i="1"/>
  <c r="K6952" i="1"/>
  <c r="J6952" i="1"/>
  <c r="I6952" i="1"/>
  <c r="L6952" i="1" s="1"/>
  <c r="K6951" i="1"/>
  <c r="J6951" i="1"/>
  <c r="I6951" i="1"/>
  <c r="L6951" i="1" s="1"/>
  <c r="K6950" i="1"/>
  <c r="J6950" i="1"/>
  <c r="I6950" i="1"/>
  <c r="L6950" i="1" s="1"/>
  <c r="K6949" i="1"/>
  <c r="J6949" i="1"/>
  <c r="I6949" i="1"/>
  <c r="L6949" i="1" s="1"/>
  <c r="K6948" i="1"/>
  <c r="J6948" i="1"/>
  <c r="I6948" i="1"/>
  <c r="L6948" i="1" s="1"/>
  <c r="K6947" i="1"/>
  <c r="J6947" i="1"/>
  <c r="I6947" i="1"/>
  <c r="L6947" i="1" s="1"/>
  <c r="K6946" i="1"/>
  <c r="J6946" i="1"/>
  <c r="I6946" i="1"/>
  <c r="K6945" i="1"/>
  <c r="J6945" i="1"/>
  <c r="I6945" i="1"/>
  <c r="K6944" i="1"/>
  <c r="J6944" i="1"/>
  <c r="I6944" i="1"/>
  <c r="L6944" i="1" s="1"/>
  <c r="K6943" i="1"/>
  <c r="J6943" i="1"/>
  <c r="I6943" i="1"/>
  <c r="L6943" i="1" s="1"/>
  <c r="K6942" i="1"/>
  <c r="J6942" i="1"/>
  <c r="I6942" i="1"/>
  <c r="L6942" i="1" s="1"/>
  <c r="K6941" i="1"/>
  <c r="J6941" i="1"/>
  <c r="I6941" i="1"/>
  <c r="L6941" i="1" s="1"/>
  <c r="K6940" i="1"/>
  <c r="J6940" i="1"/>
  <c r="I6940" i="1"/>
  <c r="L6940" i="1" s="1"/>
  <c r="K6939" i="1"/>
  <c r="J6939" i="1"/>
  <c r="I6939" i="1"/>
  <c r="L6939" i="1" s="1"/>
  <c r="K6938" i="1"/>
  <c r="J6938" i="1"/>
  <c r="I6938" i="1"/>
  <c r="L6938" i="1" s="1"/>
  <c r="K6937" i="1"/>
  <c r="J6937" i="1"/>
  <c r="I6937" i="1"/>
  <c r="L6937" i="1" s="1"/>
  <c r="K6936" i="1"/>
  <c r="J6936" i="1"/>
  <c r="I6936" i="1"/>
  <c r="K6935" i="1"/>
  <c r="J6935" i="1"/>
  <c r="I6935" i="1"/>
  <c r="L6935" i="1" s="1"/>
  <c r="K6934" i="1"/>
  <c r="J6934" i="1"/>
  <c r="I6934" i="1"/>
  <c r="L6934" i="1" s="1"/>
  <c r="K6933" i="1"/>
  <c r="J6933" i="1"/>
  <c r="I6933" i="1"/>
  <c r="L6933" i="1" s="1"/>
  <c r="K6932" i="1"/>
  <c r="J6932" i="1"/>
  <c r="I6932" i="1"/>
  <c r="L6932" i="1" s="1"/>
  <c r="K6931" i="1"/>
  <c r="J6931" i="1"/>
  <c r="I6931" i="1"/>
  <c r="L6931" i="1" s="1"/>
  <c r="K6930" i="1"/>
  <c r="J6930" i="1"/>
  <c r="I6930" i="1"/>
  <c r="L6930" i="1" s="1"/>
  <c r="K6929" i="1"/>
  <c r="J6929" i="1"/>
  <c r="I6929" i="1"/>
  <c r="L6929" i="1" s="1"/>
  <c r="K6928" i="1"/>
  <c r="J6928" i="1"/>
  <c r="I6928" i="1"/>
  <c r="K6927" i="1"/>
  <c r="J6927" i="1"/>
  <c r="I6927" i="1"/>
  <c r="L6927" i="1" s="1"/>
  <c r="K6926" i="1"/>
  <c r="J6926" i="1"/>
  <c r="I6926" i="1"/>
  <c r="L6926" i="1" s="1"/>
  <c r="K6925" i="1"/>
  <c r="J6925" i="1"/>
  <c r="I6925" i="1"/>
  <c r="L6925" i="1" s="1"/>
  <c r="K6924" i="1"/>
  <c r="J6924" i="1"/>
  <c r="I6924" i="1"/>
  <c r="L6924" i="1" s="1"/>
  <c r="K6923" i="1"/>
  <c r="J6923" i="1"/>
  <c r="I6923" i="1"/>
  <c r="L6923" i="1" s="1"/>
  <c r="K6922" i="1"/>
  <c r="J6922" i="1"/>
  <c r="I6922" i="1"/>
  <c r="L6922" i="1" s="1"/>
  <c r="K6921" i="1"/>
  <c r="J6921" i="1"/>
  <c r="I6921" i="1"/>
  <c r="L6921" i="1" s="1"/>
  <c r="K6920" i="1"/>
  <c r="J6920" i="1"/>
  <c r="I6920" i="1"/>
  <c r="L6920" i="1" s="1"/>
  <c r="K6919" i="1"/>
  <c r="J6919" i="1"/>
  <c r="I6919" i="1"/>
  <c r="L6919" i="1" s="1"/>
  <c r="K6918" i="1"/>
  <c r="J6918" i="1"/>
  <c r="I6918" i="1"/>
  <c r="L6918" i="1" s="1"/>
  <c r="K6917" i="1"/>
  <c r="J6917" i="1"/>
  <c r="I6917" i="1"/>
  <c r="L6917" i="1" s="1"/>
  <c r="K6916" i="1"/>
  <c r="J6916" i="1"/>
  <c r="I6916" i="1"/>
  <c r="L6916" i="1" s="1"/>
  <c r="K6915" i="1"/>
  <c r="J6915" i="1"/>
  <c r="I6915" i="1"/>
  <c r="L6915" i="1" s="1"/>
  <c r="K6914" i="1"/>
  <c r="J6914" i="1"/>
  <c r="I6914" i="1"/>
  <c r="L6914" i="1" s="1"/>
  <c r="K6913" i="1"/>
  <c r="J6913" i="1"/>
  <c r="I6913" i="1"/>
  <c r="K6912" i="1"/>
  <c r="J6912" i="1"/>
  <c r="I6912" i="1"/>
  <c r="L6912" i="1" s="1"/>
  <c r="K6911" i="1"/>
  <c r="J6911" i="1"/>
  <c r="I6911" i="1"/>
  <c r="L6911" i="1" s="1"/>
  <c r="K6910" i="1"/>
  <c r="J6910" i="1"/>
  <c r="I6910" i="1"/>
  <c r="K6909" i="1"/>
  <c r="J6909" i="1"/>
  <c r="I6909" i="1"/>
  <c r="L6909" i="1" s="1"/>
  <c r="K6908" i="1"/>
  <c r="J6908" i="1"/>
  <c r="I6908" i="1"/>
  <c r="L6908" i="1" s="1"/>
  <c r="K6907" i="1"/>
  <c r="J6907" i="1"/>
  <c r="I6907" i="1"/>
  <c r="L6907" i="1" s="1"/>
  <c r="K6906" i="1"/>
  <c r="J6906" i="1"/>
  <c r="I6906" i="1"/>
  <c r="K6905" i="1"/>
  <c r="J6905" i="1"/>
  <c r="I6905" i="1"/>
  <c r="L6905" i="1" s="1"/>
  <c r="K6904" i="1"/>
  <c r="J6904" i="1"/>
  <c r="I6904" i="1"/>
  <c r="L6904" i="1" s="1"/>
  <c r="K6903" i="1"/>
  <c r="J6903" i="1"/>
  <c r="I6903" i="1"/>
  <c r="L6903" i="1" s="1"/>
  <c r="K6902" i="1"/>
  <c r="J6902" i="1"/>
  <c r="I6902" i="1"/>
  <c r="L6902" i="1" s="1"/>
  <c r="K6901" i="1"/>
  <c r="J6901" i="1"/>
  <c r="I6901" i="1"/>
  <c r="L6901" i="1" s="1"/>
  <c r="K6900" i="1"/>
  <c r="J6900" i="1"/>
  <c r="I6900" i="1"/>
  <c r="L6900" i="1" s="1"/>
  <c r="K6899" i="1"/>
  <c r="J6899" i="1"/>
  <c r="I6899" i="1"/>
  <c r="L6899" i="1" s="1"/>
  <c r="K6898" i="1"/>
  <c r="J6898" i="1"/>
  <c r="I6898" i="1"/>
  <c r="L6898" i="1" s="1"/>
  <c r="K6897" i="1"/>
  <c r="J6897" i="1"/>
  <c r="I6897" i="1"/>
  <c r="L6897" i="1" s="1"/>
  <c r="K6896" i="1"/>
  <c r="J6896" i="1"/>
  <c r="I6896" i="1"/>
  <c r="L6896" i="1" s="1"/>
  <c r="K6895" i="1"/>
  <c r="J6895" i="1"/>
  <c r="I6895" i="1"/>
  <c r="L6895" i="1" s="1"/>
  <c r="K6894" i="1"/>
  <c r="J6894" i="1"/>
  <c r="I6894" i="1"/>
  <c r="L6894" i="1" s="1"/>
  <c r="K6893" i="1"/>
  <c r="J6893" i="1"/>
  <c r="I6893" i="1"/>
  <c r="K6892" i="1"/>
  <c r="J6892" i="1"/>
  <c r="I6892" i="1"/>
  <c r="L6892" i="1" s="1"/>
  <c r="K6891" i="1"/>
  <c r="J6891" i="1"/>
  <c r="I6891" i="1"/>
  <c r="L6891" i="1" s="1"/>
  <c r="K6890" i="1"/>
  <c r="J6890" i="1"/>
  <c r="I6890" i="1"/>
  <c r="L6890" i="1" s="1"/>
  <c r="K6889" i="1"/>
  <c r="J6889" i="1"/>
  <c r="I6889" i="1"/>
  <c r="L6889" i="1" s="1"/>
  <c r="K6888" i="1"/>
  <c r="J6888" i="1"/>
  <c r="I6888" i="1"/>
  <c r="L6888" i="1" s="1"/>
  <c r="K6887" i="1"/>
  <c r="J6887" i="1"/>
  <c r="I6887" i="1"/>
  <c r="L6887" i="1" s="1"/>
  <c r="K6886" i="1"/>
  <c r="J6886" i="1"/>
  <c r="I6886" i="1"/>
  <c r="L6886" i="1" s="1"/>
  <c r="K6885" i="1"/>
  <c r="J6885" i="1"/>
  <c r="I6885" i="1"/>
  <c r="L6885" i="1" s="1"/>
  <c r="K6884" i="1"/>
  <c r="J6884" i="1"/>
  <c r="I6884" i="1"/>
  <c r="L6884" i="1" s="1"/>
  <c r="K6883" i="1"/>
  <c r="J6883" i="1"/>
  <c r="I6883" i="1"/>
  <c r="L6883" i="1" s="1"/>
  <c r="K6882" i="1"/>
  <c r="J6882" i="1"/>
  <c r="I6882" i="1"/>
  <c r="L6882" i="1" s="1"/>
  <c r="K6881" i="1"/>
  <c r="J6881" i="1"/>
  <c r="I6881" i="1"/>
  <c r="L6881" i="1" s="1"/>
  <c r="K6880" i="1"/>
  <c r="J6880" i="1"/>
  <c r="I6880" i="1"/>
  <c r="K6879" i="1"/>
  <c r="J6879" i="1"/>
  <c r="I6879" i="1"/>
  <c r="L6879" i="1" s="1"/>
  <c r="K6878" i="1"/>
  <c r="J6878" i="1"/>
  <c r="I6878" i="1"/>
  <c r="L6878" i="1" s="1"/>
  <c r="K6877" i="1"/>
  <c r="J6877" i="1"/>
  <c r="I6877" i="1"/>
  <c r="L6877" i="1" s="1"/>
  <c r="K6876" i="1"/>
  <c r="J6876" i="1"/>
  <c r="I6876" i="1"/>
  <c r="L6876" i="1" s="1"/>
  <c r="K6875" i="1"/>
  <c r="J6875" i="1"/>
  <c r="I6875" i="1"/>
  <c r="L6875" i="1" s="1"/>
  <c r="K6874" i="1"/>
  <c r="J6874" i="1"/>
  <c r="I6874" i="1"/>
  <c r="L6874" i="1" s="1"/>
  <c r="K6873" i="1"/>
  <c r="J6873" i="1"/>
  <c r="I6873" i="1"/>
  <c r="L6873" i="1" s="1"/>
  <c r="K6872" i="1"/>
  <c r="J6872" i="1"/>
  <c r="I6872" i="1"/>
  <c r="L6872" i="1" s="1"/>
  <c r="K6871" i="1"/>
  <c r="J6871" i="1"/>
  <c r="I6871" i="1"/>
  <c r="K6870" i="1"/>
  <c r="J6870" i="1"/>
  <c r="I6870" i="1"/>
  <c r="L6870" i="1" s="1"/>
  <c r="K6869" i="1"/>
  <c r="J6869" i="1"/>
  <c r="I6869" i="1"/>
  <c r="L6869" i="1" s="1"/>
  <c r="K6868" i="1"/>
  <c r="J6868" i="1"/>
  <c r="I6868" i="1"/>
  <c r="L6868" i="1" s="1"/>
  <c r="K6867" i="1"/>
  <c r="J6867" i="1"/>
  <c r="I6867" i="1"/>
  <c r="L6867" i="1" s="1"/>
  <c r="K6866" i="1"/>
  <c r="J6866" i="1"/>
  <c r="I6866" i="1"/>
  <c r="L6866" i="1" s="1"/>
  <c r="K6865" i="1"/>
  <c r="J6865" i="1"/>
  <c r="I6865" i="1"/>
  <c r="L6865" i="1" s="1"/>
  <c r="K6864" i="1"/>
  <c r="J6864" i="1"/>
  <c r="I6864" i="1"/>
  <c r="L6864" i="1" s="1"/>
  <c r="K6863" i="1"/>
  <c r="J6863" i="1"/>
  <c r="I6863" i="1"/>
  <c r="K6862" i="1"/>
  <c r="J6862" i="1"/>
  <c r="I6862" i="1"/>
  <c r="L6862" i="1" s="1"/>
  <c r="K6861" i="1"/>
  <c r="J6861" i="1"/>
  <c r="I6861" i="1"/>
  <c r="K6860" i="1"/>
  <c r="J6860" i="1"/>
  <c r="I6860" i="1"/>
  <c r="L6860" i="1" s="1"/>
  <c r="K6859" i="1"/>
  <c r="J6859" i="1"/>
  <c r="I6859" i="1"/>
  <c r="L6859" i="1" s="1"/>
  <c r="K6858" i="1"/>
  <c r="J6858" i="1"/>
  <c r="I6858" i="1"/>
  <c r="L6858" i="1" s="1"/>
  <c r="K6857" i="1"/>
  <c r="J6857" i="1"/>
  <c r="I6857" i="1"/>
  <c r="L6857" i="1" s="1"/>
  <c r="K6856" i="1"/>
  <c r="J6856" i="1"/>
  <c r="I6856" i="1"/>
  <c r="L6856" i="1" s="1"/>
  <c r="K6855" i="1"/>
  <c r="J6855" i="1"/>
  <c r="I6855" i="1"/>
  <c r="K6854" i="1"/>
  <c r="J6854" i="1"/>
  <c r="I6854" i="1"/>
  <c r="L6854" i="1" s="1"/>
  <c r="K6853" i="1"/>
  <c r="J6853" i="1"/>
  <c r="I6853" i="1"/>
  <c r="K6852" i="1"/>
  <c r="J6852" i="1"/>
  <c r="I6852" i="1"/>
  <c r="L6852" i="1" s="1"/>
  <c r="K6851" i="1"/>
  <c r="J6851" i="1"/>
  <c r="I6851" i="1"/>
  <c r="L6851" i="1" s="1"/>
  <c r="K6850" i="1"/>
  <c r="J6850" i="1"/>
  <c r="I6850" i="1"/>
  <c r="K6849" i="1"/>
  <c r="J6849" i="1"/>
  <c r="I6849" i="1"/>
  <c r="L6849" i="1" s="1"/>
  <c r="K6848" i="1"/>
  <c r="J6848" i="1"/>
  <c r="I6848" i="1"/>
  <c r="L6848" i="1" s="1"/>
  <c r="K6847" i="1"/>
  <c r="J6847" i="1"/>
  <c r="I6847" i="1"/>
  <c r="L6847" i="1" s="1"/>
  <c r="K6846" i="1"/>
  <c r="J6846" i="1"/>
  <c r="I6846" i="1"/>
  <c r="K6845" i="1"/>
  <c r="J6845" i="1"/>
  <c r="I6845" i="1"/>
  <c r="K6844" i="1"/>
  <c r="J6844" i="1"/>
  <c r="I6844" i="1"/>
  <c r="L6844" i="1" s="1"/>
  <c r="K6843" i="1"/>
  <c r="J6843" i="1"/>
  <c r="I6843" i="1"/>
  <c r="L6843" i="1" s="1"/>
  <c r="K6842" i="1"/>
  <c r="J6842" i="1"/>
  <c r="I6842" i="1"/>
  <c r="L6842" i="1" s="1"/>
  <c r="K6841" i="1"/>
  <c r="J6841" i="1"/>
  <c r="I6841" i="1"/>
  <c r="L6841" i="1" s="1"/>
  <c r="K6840" i="1"/>
  <c r="J6840" i="1"/>
  <c r="I6840" i="1"/>
  <c r="L6840" i="1" s="1"/>
  <c r="K6839" i="1"/>
  <c r="J6839" i="1"/>
  <c r="I6839" i="1"/>
  <c r="L6839" i="1" s="1"/>
  <c r="K6838" i="1"/>
  <c r="J6838" i="1"/>
  <c r="I6838" i="1"/>
  <c r="L6838" i="1" s="1"/>
  <c r="K6837" i="1"/>
  <c r="J6837" i="1"/>
  <c r="I6837" i="1"/>
  <c r="K6836" i="1"/>
  <c r="J6836" i="1"/>
  <c r="I6836" i="1"/>
  <c r="L6836" i="1" s="1"/>
  <c r="K6835" i="1"/>
  <c r="J6835" i="1"/>
  <c r="I6835" i="1"/>
  <c r="L6835" i="1" s="1"/>
  <c r="K6834" i="1"/>
  <c r="J6834" i="1"/>
  <c r="I6834" i="1"/>
  <c r="L6834" i="1" s="1"/>
  <c r="K6833" i="1"/>
  <c r="J6833" i="1"/>
  <c r="I6833" i="1"/>
  <c r="L6833" i="1" s="1"/>
  <c r="K6832" i="1"/>
  <c r="J6832" i="1"/>
  <c r="I6832" i="1"/>
  <c r="L6832" i="1" s="1"/>
  <c r="K6831" i="1"/>
  <c r="J6831" i="1"/>
  <c r="I6831" i="1"/>
  <c r="L6831" i="1" s="1"/>
  <c r="K6830" i="1"/>
  <c r="J6830" i="1"/>
  <c r="I6830" i="1"/>
  <c r="L6830" i="1" s="1"/>
  <c r="K6829" i="1"/>
  <c r="J6829" i="1"/>
  <c r="I6829" i="1"/>
  <c r="L6829" i="1" s="1"/>
  <c r="K6828" i="1"/>
  <c r="J6828" i="1"/>
  <c r="I6828" i="1"/>
  <c r="L6828" i="1" s="1"/>
  <c r="K6827" i="1"/>
  <c r="J6827" i="1"/>
  <c r="I6827" i="1"/>
  <c r="L6827" i="1" s="1"/>
  <c r="K6826" i="1"/>
  <c r="J6826" i="1"/>
  <c r="I6826" i="1"/>
  <c r="K6825" i="1"/>
  <c r="J6825" i="1"/>
  <c r="I6825" i="1"/>
  <c r="K6824" i="1"/>
  <c r="J6824" i="1"/>
  <c r="I6824" i="1"/>
  <c r="L6824" i="1" s="1"/>
  <c r="K6823" i="1"/>
  <c r="J6823" i="1"/>
  <c r="I6823" i="1"/>
  <c r="L6823" i="1" s="1"/>
  <c r="K6822" i="1"/>
  <c r="J6822" i="1"/>
  <c r="I6822" i="1"/>
  <c r="L6822" i="1" s="1"/>
  <c r="K6821" i="1"/>
  <c r="J6821" i="1"/>
  <c r="I6821" i="1"/>
  <c r="L6821" i="1" s="1"/>
  <c r="K6820" i="1"/>
  <c r="J6820" i="1"/>
  <c r="I6820" i="1"/>
  <c r="L6820" i="1" s="1"/>
  <c r="K6819" i="1"/>
  <c r="J6819" i="1"/>
  <c r="I6819" i="1"/>
  <c r="L6819" i="1" s="1"/>
  <c r="K6818" i="1"/>
  <c r="J6818" i="1"/>
  <c r="I6818" i="1"/>
  <c r="L6818" i="1" s="1"/>
  <c r="K6817" i="1"/>
  <c r="J6817" i="1"/>
  <c r="I6817" i="1"/>
  <c r="L6817" i="1" s="1"/>
  <c r="K6816" i="1"/>
  <c r="J6816" i="1"/>
  <c r="I6816" i="1"/>
  <c r="L6816" i="1" s="1"/>
  <c r="K6815" i="1"/>
  <c r="J6815" i="1"/>
  <c r="I6815" i="1"/>
  <c r="K6814" i="1"/>
  <c r="J6814" i="1"/>
  <c r="I6814" i="1"/>
  <c r="L6814" i="1" s="1"/>
  <c r="K6813" i="1"/>
  <c r="J6813" i="1"/>
  <c r="I6813" i="1"/>
  <c r="L6813" i="1" s="1"/>
  <c r="K6812" i="1"/>
  <c r="J6812" i="1"/>
  <c r="I6812" i="1"/>
  <c r="L6812" i="1" s="1"/>
  <c r="K6811" i="1"/>
  <c r="J6811" i="1"/>
  <c r="I6811" i="1"/>
  <c r="L6811" i="1" s="1"/>
  <c r="K6810" i="1"/>
  <c r="J6810" i="1"/>
  <c r="I6810" i="1"/>
  <c r="L6810" i="1" s="1"/>
  <c r="K6809" i="1"/>
  <c r="J6809" i="1"/>
  <c r="I6809" i="1"/>
  <c r="L6809" i="1" s="1"/>
  <c r="K6808" i="1"/>
  <c r="J6808" i="1"/>
  <c r="I6808" i="1"/>
  <c r="L6808" i="1" s="1"/>
  <c r="K6807" i="1"/>
  <c r="J6807" i="1"/>
  <c r="I6807" i="1"/>
  <c r="L6807" i="1" s="1"/>
  <c r="K6806" i="1"/>
  <c r="J6806" i="1"/>
  <c r="I6806" i="1"/>
  <c r="L6806" i="1" s="1"/>
  <c r="K6805" i="1"/>
  <c r="J6805" i="1"/>
  <c r="I6805" i="1"/>
  <c r="L6805" i="1" s="1"/>
  <c r="K6804" i="1"/>
  <c r="J6804" i="1"/>
  <c r="I6804" i="1"/>
  <c r="L6804" i="1" s="1"/>
  <c r="K6803" i="1"/>
  <c r="J6803" i="1"/>
  <c r="I6803" i="1"/>
  <c r="L6803" i="1" s="1"/>
  <c r="K6802" i="1"/>
  <c r="J6802" i="1"/>
  <c r="I6802" i="1"/>
  <c r="K6801" i="1"/>
  <c r="J6801" i="1"/>
  <c r="I6801" i="1"/>
  <c r="L6801" i="1" s="1"/>
  <c r="K6800" i="1"/>
  <c r="J6800" i="1"/>
  <c r="I6800" i="1"/>
  <c r="L6800" i="1" s="1"/>
  <c r="K6799" i="1"/>
  <c r="J6799" i="1"/>
  <c r="I6799" i="1"/>
  <c r="K6798" i="1"/>
  <c r="J6798" i="1"/>
  <c r="I6798" i="1"/>
  <c r="L6798" i="1" s="1"/>
  <c r="K6797" i="1"/>
  <c r="J6797" i="1"/>
  <c r="I6797" i="1"/>
  <c r="L6797" i="1" s="1"/>
  <c r="K6796" i="1"/>
  <c r="J6796" i="1"/>
  <c r="I6796" i="1"/>
  <c r="L6796" i="1" s="1"/>
  <c r="K6795" i="1"/>
  <c r="J6795" i="1"/>
  <c r="I6795" i="1"/>
  <c r="L6795" i="1" s="1"/>
  <c r="K6794" i="1"/>
  <c r="J6794" i="1"/>
  <c r="I6794" i="1"/>
  <c r="K6793" i="1"/>
  <c r="J6793" i="1"/>
  <c r="I6793" i="1"/>
  <c r="L6793" i="1" s="1"/>
  <c r="K6792" i="1"/>
  <c r="J6792" i="1"/>
  <c r="I6792" i="1"/>
  <c r="L6792" i="1" s="1"/>
  <c r="K6791" i="1"/>
  <c r="J6791" i="1"/>
  <c r="I6791" i="1"/>
  <c r="L6791" i="1" s="1"/>
  <c r="K6790" i="1"/>
  <c r="J6790" i="1"/>
  <c r="I6790" i="1"/>
  <c r="L6790" i="1" s="1"/>
  <c r="K6789" i="1"/>
  <c r="J6789" i="1"/>
  <c r="I6789" i="1"/>
  <c r="L6789" i="1" s="1"/>
  <c r="K6788" i="1"/>
  <c r="J6788" i="1"/>
  <c r="I6788" i="1"/>
  <c r="L6788" i="1" s="1"/>
  <c r="K6787" i="1"/>
  <c r="J6787" i="1"/>
  <c r="I6787" i="1"/>
  <c r="L6787" i="1" s="1"/>
  <c r="K6786" i="1"/>
  <c r="J6786" i="1"/>
  <c r="I6786" i="1"/>
  <c r="K6785" i="1"/>
  <c r="J6785" i="1"/>
  <c r="I6785" i="1"/>
  <c r="L6785" i="1" s="1"/>
  <c r="K6784" i="1"/>
  <c r="J6784" i="1"/>
  <c r="I6784" i="1"/>
  <c r="L6784" i="1" s="1"/>
  <c r="K6783" i="1"/>
  <c r="J6783" i="1"/>
  <c r="I6783" i="1"/>
  <c r="L6783" i="1" s="1"/>
  <c r="K6782" i="1"/>
  <c r="J6782" i="1"/>
  <c r="I6782" i="1"/>
  <c r="L6782" i="1" s="1"/>
  <c r="K6781" i="1"/>
  <c r="J6781" i="1"/>
  <c r="I6781" i="1"/>
  <c r="K6780" i="1"/>
  <c r="J6780" i="1"/>
  <c r="I6780" i="1"/>
  <c r="K6779" i="1"/>
  <c r="J6779" i="1"/>
  <c r="I6779" i="1"/>
  <c r="L6779" i="1" s="1"/>
  <c r="K6778" i="1"/>
  <c r="J6778" i="1"/>
  <c r="I6778" i="1"/>
  <c r="L6778" i="1" s="1"/>
  <c r="K6777" i="1"/>
  <c r="J6777" i="1"/>
  <c r="I6777" i="1"/>
  <c r="K6776" i="1"/>
  <c r="J6776" i="1"/>
  <c r="I6776" i="1"/>
  <c r="L6776" i="1" s="1"/>
  <c r="K6775" i="1"/>
  <c r="J6775" i="1"/>
  <c r="I6775" i="1"/>
  <c r="L6775" i="1" s="1"/>
  <c r="K6774" i="1"/>
  <c r="J6774" i="1"/>
  <c r="I6774" i="1"/>
  <c r="L6774" i="1" s="1"/>
  <c r="K6773" i="1"/>
  <c r="J6773" i="1"/>
  <c r="I6773" i="1"/>
  <c r="L6773" i="1" s="1"/>
  <c r="K6772" i="1"/>
  <c r="J6772" i="1"/>
  <c r="I6772" i="1"/>
  <c r="L6772" i="1" s="1"/>
  <c r="K6771" i="1"/>
  <c r="J6771" i="1"/>
  <c r="I6771" i="1"/>
  <c r="L6771" i="1" s="1"/>
  <c r="K6770" i="1"/>
  <c r="J6770" i="1"/>
  <c r="I6770" i="1"/>
  <c r="L6770" i="1" s="1"/>
  <c r="K6769" i="1"/>
  <c r="J6769" i="1"/>
  <c r="I6769" i="1"/>
  <c r="L6769" i="1" s="1"/>
  <c r="K6768" i="1"/>
  <c r="J6768" i="1"/>
  <c r="I6768" i="1"/>
  <c r="L6768" i="1" s="1"/>
  <c r="K6767" i="1"/>
  <c r="J6767" i="1"/>
  <c r="I6767" i="1"/>
  <c r="L6767" i="1" s="1"/>
  <c r="K6766" i="1"/>
  <c r="J6766" i="1"/>
  <c r="I6766" i="1"/>
  <c r="L6766" i="1" s="1"/>
  <c r="K6765" i="1"/>
  <c r="J6765" i="1"/>
  <c r="I6765" i="1"/>
  <c r="L6765" i="1" s="1"/>
  <c r="K6764" i="1"/>
  <c r="J6764" i="1"/>
  <c r="I6764" i="1"/>
  <c r="L6764" i="1" s="1"/>
  <c r="K6763" i="1"/>
  <c r="J6763" i="1"/>
  <c r="I6763" i="1"/>
  <c r="L6763" i="1" s="1"/>
  <c r="K6762" i="1"/>
  <c r="J6762" i="1"/>
  <c r="I6762" i="1"/>
  <c r="L6762" i="1" s="1"/>
  <c r="K6761" i="1"/>
  <c r="J6761" i="1"/>
  <c r="I6761" i="1"/>
  <c r="L6761" i="1" s="1"/>
  <c r="K6760" i="1"/>
  <c r="J6760" i="1"/>
  <c r="I6760" i="1"/>
  <c r="L6760" i="1" s="1"/>
  <c r="K6759" i="1"/>
  <c r="J6759" i="1"/>
  <c r="I6759" i="1"/>
  <c r="L6759" i="1" s="1"/>
  <c r="K6758" i="1"/>
  <c r="J6758" i="1"/>
  <c r="I6758" i="1"/>
  <c r="L6758" i="1" s="1"/>
  <c r="K6757" i="1"/>
  <c r="J6757" i="1"/>
  <c r="I6757" i="1"/>
  <c r="L6757" i="1" s="1"/>
  <c r="K6756" i="1"/>
  <c r="J6756" i="1"/>
  <c r="I6756" i="1"/>
  <c r="L6756" i="1" s="1"/>
  <c r="K6755" i="1"/>
  <c r="J6755" i="1"/>
  <c r="I6755" i="1"/>
  <c r="L6755" i="1" s="1"/>
  <c r="K6754" i="1"/>
  <c r="J6754" i="1"/>
  <c r="I6754" i="1"/>
  <c r="L6754" i="1" s="1"/>
  <c r="K6753" i="1"/>
  <c r="J6753" i="1"/>
  <c r="I6753" i="1"/>
  <c r="L6753" i="1" s="1"/>
  <c r="K6752" i="1"/>
  <c r="J6752" i="1"/>
  <c r="I6752" i="1"/>
  <c r="L6752" i="1" s="1"/>
  <c r="K6751" i="1"/>
  <c r="J6751" i="1"/>
  <c r="I6751" i="1"/>
  <c r="L6751" i="1" s="1"/>
  <c r="K6750" i="1"/>
  <c r="J6750" i="1"/>
  <c r="I6750" i="1"/>
  <c r="K6749" i="1"/>
  <c r="J6749" i="1"/>
  <c r="I6749" i="1"/>
  <c r="L6749" i="1" s="1"/>
  <c r="K6748" i="1"/>
  <c r="J6748" i="1"/>
  <c r="I6748" i="1"/>
  <c r="L6748" i="1" s="1"/>
  <c r="K6747" i="1"/>
  <c r="J6747" i="1"/>
  <c r="I6747" i="1"/>
  <c r="L6747" i="1" s="1"/>
  <c r="K6746" i="1"/>
  <c r="J6746" i="1"/>
  <c r="I6746" i="1"/>
  <c r="L6746" i="1" s="1"/>
  <c r="K6745" i="1"/>
  <c r="J6745" i="1"/>
  <c r="I6745" i="1"/>
  <c r="L6745" i="1" s="1"/>
  <c r="K6744" i="1"/>
  <c r="J6744" i="1"/>
  <c r="I6744" i="1"/>
  <c r="K6743" i="1"/>
  <c r="J6743" i="1"/>
  <c r="I6743" i="1"/>
  <c r="K6742" i="1"/>
  <c r="J6742" i="1"/>
  <c r="I6742" i="1"/>
  <c r="L6742" i="1" s="1"/>
  <c r="K6741" i="1"/>
  <c r="J6741" i="1"/>
  <c r="I6741" i="1"/>
  <c r="L6741" i="1" s="1"/>
  <c r="K6740" i="1"/>
  <c r="J6740" i="1"/>
  <c r="I6740" i="1"/>
  <c r="L6740" i="1" s="1"/>
  <c r="K6739" i="1"/>
  <c r="J6739" i="1"/>
  <c r="I6739" i="1"/>
  <c r="L6739" i="1" s="1"/>
  <c r="K6738" i="1"/>
  <c r="J6738" i="1"/>
  <c r="I6738" i="1"/>
  <c r="L6738" i="1" s="1"/>
  <c r="K6737" i="1"/>
  <c r="J6737" i="1"/>
  <c r="I6737" i="1"/>
  <c r="L6737" i="1" s="1"/>
  <c r="K6736" i="1"/>
  <c r="J6736" i="1"/>
  <c r="I6736" i="1"/>
  <c r="L6736" i="1" s="1"/>
  <c r="K6735" i="1"/>
  <c r="J6735" i="1"/>
  <c r="I6735" i="1"/>
  <c r="L6735" i="1" s="1"/>
  <c r="K6734" i="1"/>
  <c r="J6734" i="1"/>
  <c r="I6734" i="1"/>
  <c r="L6734" i="1" s="1"/>
  <c r="K6733" i="1"/>
  <c r="J6733" i="1"/>
  <c r="I6733" i="1"/>
  <c r="L6733" i="1" s="1"/>
  <c r="K6732" i="1"/>
  <c r="J6732" i="1"/>
  <c r="I6732" i="1"/>
  <c r="L6732" i="1" s="1"/>
  <c r="K6731" i="1"/>
  <c r="J6731" i="1"/>
  <c r="I6731" i="1"/>
  <c r="L6731" i="1" s="1"/>
  <c r="K6730" i="1"/>
  <c r="J6730" i="1"/>
  <c r="I6730" i="1"/>
  <c r="L6730" i="1" s="1"/>
  <c r="K6729" i="1"/>
  <c r="J6729" i="1"/>
  <c r="I6729" i="1"/>
  <c r="L6729" i="1" s="1"/>
  <c r="K6728" i="1"/>
  <c r="J6728" i="1"/>
  <c r="I6728" i="1"/>
  <c r="L6728" i="1" s="1"/>
  <c r="K6727" i="1"/>
  <c r="J6727" i="1"/>
  <c r="I6727" i="1"/>
  <c r="L6727" i="1" s="1"/>
  <c r="K6726" i="1"/>
  <c r="J6726" i="1"/>
  <c r="I6726" i="1"/>
  <c r="L6726" i="1" s="1"/>
  <c r="K6725" i="1"/>
  <c r="J6725" i="1"/>
  <c r="I6725" i="1"/>
  <c r="L6725" i="1" s="1"/>
  <c r="K6724" i="1"/>
  <c r="J6724" i="1"/>
  <c r="I6724" i="1"/>
  <c r="K6723" i="1"/>
  <c r="J6723" i="1"/>
  <c r="I6723" i="1"/>
  <c r="L6723" i="1" s="1"/>
  <c r="K6722" i="1"/>
  <c r="J6722" i="1"/>
  <c r="I6722" i="1"/>
  <c r="L6722" i="1" s="1"/>
  <c r="K6721" i="1"/>
  <c r="J6721" i="1"/>
  <c r="I6721" i="1"/>
  <c r="L6721" i="1" s="1"/>
  <c r="K6720" i="1"/>
  <c r="J6720" i="1"/>
  <c r="I6720" i="1"/>
  <c r="L6720" i="1" s="1"/>
  <c r="K6719" i="1"/>
  <c r="J6719" i="1"/>
  <c r="I6719" i="1"/>
  <c r="L6719" i="1" s="1"/>
  <c r="K6718" i="1"/>
  <c r="J6718" i="1"/>
  <c r="I6718" i="1"/>
  <c r="L6718" i="1" s="1"/>
  <c r="K6717" i="1"/>
  <c r="J6717" i="1"/>
  <c r="I6717" i="1"/>
  <c r="K6716" i="1"/>
  <c r="J6716" i="1"/>
  <c r="I6716" i="1"/>
  <c r="L6716" i="1" s="1"/>
  <c r="K6715" i="1"/>
  <c r="J6715" i="1"/>
  <c r="I6715" i="1"/>
  <c r="L6715" i="1" s="1"/>
  <c r="K6714" i="1"/>
  <c r="J6714" i="1"/>
  <c r="I6714" i="1"/>
  <c r="L6714" i="1" s="1"/>
  <c r="K6713" i="1"/>
  <c r="J6713" i="1"/>
  <c r="I6713" i="1"/>
  <c r="K6712" i="1"/>
  <c r="J6712" i="1"/>
  <c r="I6712" i="1"/>
  <c r="L6712" i="1" s="1"/>
  <c r="K6711" i="1"/>
  <c r="J6711" i="1"/>
  <c r="I6711" i="1"/>
  <c r="L6711" i="1" s="1"/>
  <c r="K6710" i="1"/>
  <c r="J6710" i="1"/>
  <c r="I6710" i="1"/>
  <c r="L6710" i="1" s="1"/>
  <c r="K6709" i="1"/>
  <c r="J6709" i="1"/>
  <c r="I6709" i="1"/>
  <c r="K6708" i="1"/>
  <c r="J6708" i="1"/>
  <c r="I6708" i="1"/>
  <c r="L6708" i="1" s="1"/>
  <c r="K6707" i="1"/>
  <c r="J6707" i="1"/>
  <c r="I6707" i="1"/>
  <c r="L6707" i="1" s="1"/>
  <c r="K6706" i="1"/>
  <c r="J6706" i="1"/>
  <c r="I6706" i="1"/>
  <c r="L6706" i="1" s="1"/>
  <c r="K6705" i="1"/>
  <c r="J6705" i="1"/>
  <c r="I6705" i="1"/>
  <c r="L6705" i="1" s="1"/>
  <c r="K6704" i="1"/>
  <c r="J6704" i="1"/>
  <c r="I6704" i="1"/>
  <c r="L6704" i="1" s="1"/>
  <c r="K6703" i="1"/>
  <c r="J6703" i="1"/>
  <c r="I6703" i="1"/>
  <c r="K6702" i="1"/>
  <c r="J6702" i="1"/>
  <c r="I6702" i="1"/>
  <c r="L6702" i="1" s="1"/>
  <c r="K6701" i="1"/>
  <c r="J6701" i="1"/>
  <c r="I6701" i="1"/>
  <c r="L6701" i="1" s="1"/>
  <c r="K6700" i="1"/>
  <c r="J6700" i="1"/>
  <c r="I6700" i="1"/>
  <c r="L6700" i="1" s="1"/>
  <c r="K6699" i="1"/>
  <c r="J6699" i="1"/>
  <c r="I6699" i="1"/>
  <c r="L6699" i="1" s="1"/>
  <c r="K6698" i="1"/>
  <c r="J6698" i="1"/>
  <c r="I6698" i="1"/>
  <c r="L6698" i="1" s="1"/>
  <c r="K6697" i="1"/>
  <c r="J6697" i="1"/>
  <c r="I6697" i="1"/>
  <c r="L6697" i="1" s="1"/>
  <c r="K6696" i="1"/>
  <c r="J6696" i="1"/>
  <c r="I6696" i="1"/>
  <c r="L6696" i="1" s="1"/>
  <c r="K6695" i="1"/>
  <c r="J6695" i="1"/>
  <c r="I6695" i="1"/>
  <c r="K6694" i="1"/>
  <c r="J6694" i="1"/>
  <c r="I6694" i="1"/>
  <c r="L6694" i="1" s="1"/>
  <c r="K6693" i="1"/>
  <c r="J6693" i="1"/>
  <c r="I6693" i="1"/>
  <c r="L6693" i="1" s="1"/>
  <c r="K6692" i="1"/>
  <c r="J6692" i="1"/>
  <c r="I6692" i="1"/>
  <c r="K6691" i="1"/>
  <c r="J6691" i="1"/>
  <c r="I6691" i="1"/>
  <c r="L6691" i="1" s="1"/>
  <c r="K6690" i="1"/>
  <c r="J6690" i="1"/>
  <c r="I6690" i="1"/>
  <c r="L6690" i="1" s="1"/>
  <c r="K6689" i="1"/>
  <c r="J6689" i="1"/>
  <c r="I6689" i="1"/>
  <c r="L6689" i="1" s="1"/>
  <c r="K6688" i="1"/>
  <c r="J6688" i="1"/>
  <c r="I6688" i="1"/>
  <c r="L6688" i="1" s="1"/>
  <c r="K6687" i="1"/>
  <c r="J6687" i="1"/>
  <c r="I6687" i="1"/>
  <c r="L6687" i="1" s="1"/>
  <c r="K6686" i="1"/>
  <c r="J6686" i="1"/>
  <c r="I6686" i="1"/>
  <c r="L6686" i="1" s="1"/>
  <c r="K6685" i="1"/>
  <c r="J6685" i="1"/>
  <c r="I6685" i="1"/>
  <c r="K6684" i="1"/>
  <c r="J6684" i="1"/>
  <c r="I6684" i="1"/>
  <c r="L6684" i="1" s="1"/>
  <c r="K6683" i="1"/>
  <c r="J6683" i="1"/>
  <c r="I6683" i="1"/>
  <c r="L6683" i="1" s="1"/>
  <c r="K6682" i="1"/>
  <c r="J6682" i="1"/>
  <c r="I6682" i="1"/>
  <c r="L6682" i="1" s="1"/>
  <c r="K6681" i="1"/>
  <c r="J6681" i="1"/>
  <c r="I6681" i="1"/>
  <c r="L6681" i="1" s="1"/>
  <c r="K6680" i="1"/>
  <c r="J6680" i="1"/>
  <c r="I6680" i="1"/>
  <c r="L6680" i="1" s="1"/>
  <c r="K6679" i="1"/>
  <c r="J6679" i="1"/>
  <c r="I6679" i="1"/>
  <c r="L6679" i="1" s="1"/>
  <c r="K6678" i="1"/>
  <c r="J6678" i="1"/>
  <c r="I6678" i="1"/>
  <c r="K6677" i="1"/>
  <c r="J6677" i="1"/>
  <c r="I6677" i="1"/>
  <c r="L6677" i="1" s="1"/>
  <c r="K6676" i="1"/>
  <c r="J6676" i="1"/>
  <c r="I6676" i="1"/>
  <c r="K6675" i="1"/>
  <c r="J6675" i="1"/>
  <c r="I6675" i="1"/>
  <c r="L6675" i="1" s="1"/>
  <c r="K6674" i="1"/>
  <c r="J6674" i="1"/>
  <c r="I6674" i="1"/>
  <c r="L6674" i="1" s="1"/>
  <c r="K6673" i="1"/>
  <c r="J6673" i="1"/>
  <c r="I6673" i="1"/>
  <c r="L6673" i="1" s="1"/>
  <c r="K6672" i="1"/>
  <c r="J6672" i="1"/>
  <c r="I6672" i="1"/>
  <c r="L6672" i="1" s="1"/>
  <c r="K6671" i="1"/>
  <c r="J6671" i="1"/>
  <c r="I6671" i="1"/>
  <c r="L6671" i="1" s="1"/>
  <c r="K6670" i="1"/>
  <c r="J6670" i="1"/>
  <c r="I6670" i="1"/>
  <c r="L6670" i="1" s="1"/>
  <c r="K6669" i="1"/>
  <c r="J6669" i="1"/>
  <c r="I6669" i="1"/>
  <c r="L6669" i="1" s="1"/>
  <c r="K6668" i="1"/>
  <c r="J6668" i="1"/>
  <c r="I6668" i="1"/>
  <c r="L6668" i="1" s="1"/>
  <c r="K6667" i="1"/>
  <c r="J6667" i="1"/>
  <c r="I6667" i="1"/>
  <c r="L6667" i="1" s="1"/>
  <c r="K6666" i="1"/>
  <c r="J6666" i="1"/>
  <c r="I6666" i="1"/>
  <c r="L6666" i="1" s="1"/>
  <c r="K6665" i="1"/>
  <c r="J6665" i="1"/>
  <c r="I6665" i="1"/>
  <c r="L6665" i="1" s="1"/>
  <c r="K6664" i="1"/>
  <c r="J6664" i="1"/>
  <c r="I6664" i="1"/>
  <c r="L6664" i="1" s="1"/>
  <c r="K6663" i="1"/>
  <c r="J6663" i="1"/>
  <c r="I6663" i="1"/>
  <c r="L6663" i="1" s="1"/>
  <c r="K6662" i="1"/>
  <c r="J6662" i="1"/>
  <c r="I6662" i="1"/>
  <c r="L6662" i="1" s="1"/>
  <c r="K6661" i="1"/>
  <c r="J6661" i="1"/>
  <c r="I6661" i="1"/>
  <c r="L6661" i="1" s="1"/>
  <c r="K6660" i="1"/>
  <c r="J6660" i="1"/>
  <c r="I6660" i="1"/>
  <c r="L6660" i="1" s="1"/>
  <c r="K6659" i="1"/>
  <c r="J6659" i="1"/>
  <c r="I6659" i="1"/>
  <c r="L6659" i="1" s="1"/>
  <c r="K6658" i="1"/>
  <c r="J6658" i="1"/>
  <c r="I6658" i="1"/>
  <c r="L6658" i="1" s="1"/>
  <c r="K6657" i="1"/>
  <c r="J6657" i="1"/>
  <c r="I6657" i="1"/>
  <c r="K6656" i="1"/>
  <c r="J6656" i="1"/>
  <c r="I6656" i="1"/>
  <c r="L6656" i="1" s="1"/>
  <c r="K6655" i="1"/>
  <c r="J6655" i="1"/>
  <c r="I6655" i="1"/>
  <c r="L6655" i="1" s="1"/>
  <c r="K6654" i="1"/>
  <c r="J6654" i="1"/>
  <c r="I6654" i="1"/>
  <c r="L6654" i="1" s="1"/>
  <c r="K6653" i="1"/>
  <c r="J6653" i="1"/>
  <c r="I6653" i="1"/>
  <c r="L6653" i="1" s="1"/>
  <c r="K6652" i="1"/>
  <c r="J6652" i="1"/>
  <c r="I6652" i="1"/>
  <c r="L6652" i="1" s="1"/>
  <c r="K6651" i="1"/>
  <c r="J6651" i="1"/>
  <c r="I6651" i="1"/>
  <c r="L6651" i="1" s="1"/>
  <c r="K6650" i="1"/>
  <c r="J6650" i="1"/>
  <c r="I6650" i="1"/>
  <c r="K6649" i="1"/>
  <c r="J6649" i="1"/>
  <c r="I6649" i="1"/>
  <c r="L6649" i="1" s="1"/>
  <c r="K6648" i="1"/>
  <c r="J6648" i="1"/>
  <c r="I6648" i="1"/>
  <c r="L6648" i="1" s="1"/>
  <c r="K6647" i="1"/>
  <c r="J6647" i="1"/>
  <c r="I6647" i="1"/>
  <c r="L6647" i="1" s="1"/>
  <c r="K6646" i="1"/>
  <c r="J6646" i="1"/>
  <c r="I6646" i="1"/>
  <c r="L6646" i="1" s="1"/>
  <c r="K6645" i="1"/>
  <c r="J6645" i="1"/>
  <c r="I6645" i="1"/>
  <c r="L6645" i="1" s="1"/>
  <c r="K6644" i="1"/>
  <c r="J6644" i="1"/>
  <c r="I6644" i="1"/>
  <c r="L6644" i="1" s="1"/>
  <c r="K6643" i="1"/>
  <c r="J6643" i="1"/>
  <c r="I6643" i="1"/>
  <c r="L6643" i="1" s="1"/>
  <c r="K6642" i="1"/>
  <c r="J6642" i="1"/>
  <c r="I6642" i="1"/>
  <c r="L6642" i="1" s="1"/>
  <c r="K6641" i="1"/>
  <c r="J6641" i="1"/>
  <c r="I6641" i="1"/>
  <c r="K6640" i="1"/>
  <c r="J6640" i="1"/>
  <c r="I6640" i="1"/>
  <c r="L6640" i="1" s="1"/>
  <c r="K6639" i="1"/>
  <c r="J6639" i="1"/>
  <c r="I6639" i="1"/>
  <c r="L6639" i="1" s="1"/>
  <c r="K6638" i="1"/>
  <c r="J6638" i="1"/>
  <c r="I6638" i="1"/>
  <c r="L6638" i="1" s="1"/>
  <c r="K6637" i="1"/>
  <c r="J6637" i="1"/>
  <c r="I6637" i="1"/>
  <c r="L6637" i="1" s="1"/>
  <c r="K6636" i="1"/>
  <c r="J6636" i="1"/>
  <c r="I6636" i="1"/>
  <c r="L6636" i="1" s="1"/>
  <c r="K6635" i="1"/>
  <c r="J6635" i="1"/>
  <c r="I6635" i="1"/>
  <c r="L6635" i="1" s="1"/>
  <c r="K6634" i="1"/>
  <c r="J6634" i="1"/>
  <c r="I6634" i="1"/>
  <c r="L6634" i="1" s="1"/>
  <c r="K6633" i="1"/>
  <c r="J6633" i="1"/>
  <c r="I6633" i="1"/>
  <c r="L6633" i="1" s="1"/>
  <c r="K6632" i="1"/>
  <c r="J6632" i="1"/>
  <c r="I6632" i="1"/>
  <c r="L6632" i="1" s="1"/>
  <c r="K6631" i="1"/>
  <c r="J6631" i="1"/>
  <c r="I6631" i="1"/>
  <c r="L6631" i="1" s="1"/>
  <c r="K6630" i="1"/>
  <c r="J6630" i="1"/>
  <c r="I6630" i="1"/>
  <c r="L6630" i="1" s="1"/>
  <c r="K6629" i="1"/>
  <c r="J6629" i="1"/>
  <c r="I6629" i="1"/>
  <c r="L6629" i="1" s="1"/>
  <c r="K6628" i="1"/>
  <c r="J6628" i="1"/>
  <c r="I6628" i="1"/>
  <c r="K6627" i="1"/>
  <c r="J6627" i="1"/>
  <c r="I6627" i="1"/>
  <c r="L6627" i="1" s="1"/>
  <c r="K6626" i="1"/>
  <c r="J6626" i="1"/>
  <c r="I6626" i="1"/>
  <c r="L6626" i="1" s="1"/>
  <c r="K6625" i="1"/>
  <c r="J6625" i="1"/>
  <c r="I6625" i="1"/>
  <c r="K6624" i="1"/>
  <c r="J6624" i="1"/>
  <c r="I6624" i="1"/>
  <c r="L6624" i="1" s="1"/>
  <c r="K6623" i="1"/>
  <c r="J6623" i="1"/>
  <c r="I6623" i="1"/>
  <c r="L6623" i="1" s="1"/>
  <c r="K6622" i="1"/>
  <c r="J6622" i="1"/>
  <c r="I6622" i="1"/>
  <c r="L6622" i="1" s="1"/>
  <c r="K6621" i="1"/>
  <c r="J6621" i="1"/>
  <c r="I6621" i="1"/>
  <c r="L6621" i="1" s="1"/>
  <c r="K6620" i="1"/>
  <c r="J6620" i="1"/>
  <c r="I6620" i="1"/>
  <c r="L6620" i="1" s="1"/>
  <c r="K6619" i="1"/>
  <c r="J6619" i="1"/>
  <c r="I6619" i="1"/>
  <c r="L6619" i="1" s="1"/>
  <c r="K6618" i="1"/>
  <c r="J6618" i="1"/>
  <c r="I6618" i="1"/>
  <c r="L6618" i="1" s="1"/>
  <c r="K6617" i="1"/>
  <c r="J6617" i="1"/>
  <c r="I6617" i="1"/>
  <c r="L6617" i="1" s="1"/>
  <c r="K6616" i="1"/>
  <c r="J6616" i="1"/>
  <c r="I6616" i="1"/>
  <c r="L6616" i="1" s="1"/>
  <c r="K6615" i="1"/>
  <c r="J6615" i="1"/>
  <c r="I6615" i="1"/>
  <c r="L6615" i="1" s="1"/>
  <c r="K6614" i="1"/>
  <c r="J6614" i="1"/>
  <c r="I6614" i="1"/>
  <c r="L6614" i="1" s="1"/>
  <c r="K6613" i="1"/>
  <c r="J6613" i="1"/>
  <c r="I6613" i="1"/>
  <c r="L6613" i="1" s="1"/>
  <c r="K6612" i="1"/>
  <c r="J6612" i="1"/>
  <c r="I6612" i="1"/>
  <c r="L6612" i="1" s="1"/>
  <c r="K6611" i="1"/>
  <c r="J6611" i="1"/>
  <c r="I6611" i="1"/>
  <c r="L6611" i="1" s="1"/>
  <c r="K6610" i="1"/>
  <c r="J6610" i="1"/>
  <c r="I6610" i="1"/>
  <c r="L6610" i="1" s="1"/>
  <c r="K6609" i="1"/>
  <c r="J6609" i="1"/>
  <c r="I6609" i="1"/>
  <c r="L6609" i="1" s="1"/>
  <c r="K6608" i="1"/>
  <c r="J6608" i="1"/>
  <c r="I6608" i="1"/>
  <c r="L6608" i="1" s="1"/>
  <c r="K6607" i="1"/>
  <c r="J6607" i="1"/>
  <c r="I6607" i="1"/>
  <c r="L6607" i="1" s="1"/>
  <c r="K6606" i="1"/>
  <c r="J6606" i="1"/>
  <c r="I6606" i="1"/>
  <c r="L6606" i="1" s="1"/>
  <c r="K6605" i="1"/>
  <c r="J6605" i="1"/>
  <c r="I6605" i="1"/>
  <c r="K6604" i="1"/>
  <c r="J6604" i="1"/>
  <c r="I6604" i="1"/>
  <c r="K6603" i="1"/>
  <c r="J6603" i="1"/>
  <c r="I6603" i="1"/>
  <c r="L6603" i="1" s="1"/>
  <c r="K6602" i="1"/>
  <c r="J6602" i="1"/>
  <c r="I6602" i="1"/>
  <c r="K6601" i="1"/>
  <c r="J6601" i="1"/>
  <c r="I6601" i="1"/>
  <c r="L6601" i="1" s="1"/>
  <c r="K6600" i="1"/>
  <c r="J6600" i="1"/>
  <c r="I6600" i="1"/>
  <c r="L6600" i="1" s="1"/>
  <c r="K6599" i="1"/>
  <c r="J6599" i="1"/>
  <c r="I6599" i="1"/>
  <c r="K6598" i="1"/>
  <c r="J6598" i="1"/>
  <c r="I6598" i="1"/>
  <c r="L6598" i="1" s="1"/>
  <c r="K6597" i="1"/>
  <c r="J6597" i="1"/>
  <c r="I6597" i="1"/>
  <c r="L6597" i="1" s="1"/>
  <c r="K6596" i="1"/>
  <c r="J6596" i="1"/>
  <c r="I6596" i="1"/>
  <c r="L6596" i="1" s="1"/>
  <c r="K6595" i="1"/>
  <c r="J6595" i="1"/>
  <c r="I6595" i="1"/>
  <c r="L6595" i="1" s="1"/>
  <c r="K6594" i="1"/>
  <c r="J6594" i="1"/>
  <c r="I6594" i="1"/>
  <c r="L6594" i="1" s="1"/>
  <c r="K6593" i="1"/>
  <c r="J6593" i="1"/>
  <c r="I6593" i="1"/>
  <c r="L6593" i="1" s="1"/>
  <c r="K6592" i="1"/>
  <c r="J6592" i="1"/>
  <c r="I6592" i="1"/>
  <c r="L6592" i="1" s="1"/>
  <c r="K6591" i="1"/>
  <c r="J6591" i="1"/>
  <c r="I6591" i="1"/>
  <c r="K6590" i="1"/>
  <c r="J6590" i="1"/>
  <c r="I6590" i="1"/>
  <c r="L6590" i="1" s="1"/>
  <c r="K6589" i="1"/>
  <c r="J6589" i="1"/>
  <c r="I6589" i="1"/>
  <c r="K6588" i="1"/>
  <c r="J6588" i="1"/>
  <c r="I6588" i="1"/>
  <c r="K6587" i="1"/>
  <c r="J6587" i="1"/>
  <c r="I6587" i="1"/>
  <c r="L6587" i="1" s="1"/>
  <c r="K6586" i="1"/>
  <c r="J6586" i="1"/>
  <c r="I6586" i="1"/>
  <c r="L6586" i="1" s="1"/>
  <c r="K6585" i="1"/>
  <c r="J6585" i="1"/>
  <c r="I6585" i="1"/>
  <c r="L6585" i="1" s="1"/>
  <c r="K6584" i="1"/>
  <c r="J6584" i="1"/>
  <c r="I6584" i="1"/>
  <c r="L6584" i="1" s="1"/>
  <c r="K6583" i="1"/>
  <c r="J6583" i="1"/>
  <c r="I6583" i="1"/>
  <c r="L6583" i="1" s="1"/>
  <c r="K6582" i="1"/>
  <c r="J6582" i="1"/>
  <c r="I6582" i="1"/>
  <c r="L6582" i="1" s="1"/>
  <c r="K6581" i="1"/>
  <c r="J6581" i="1"/>
  <c r="I6581" i="1"/>
  <c r="K6580" i="1"/>
  <c r="J6580" i="1"/>
  <c r="I6580" i="1"/>
  <c r="K6579" i="1"/>
  <c r="J6579" i="1"/>
  <c r="I6579" i="1"/>
  <c r="L6579" i="1" s="1"/>
  <c r="K6578" i="1"/>
  <c r="J6578" i="1"/>
  <c r="I6578" i="1"/>
  <c r="L6578" i="1" s="1"/>
  <c r="K6577" i="1"/>
  <c r="J6577" i="1"/>
  <c r="I6577" i="1"/>
  <c r="L6577" i="1" s="1"/>
  <c r="K6576" i="1"/>
  <c r="J6576" i="1"/>
  <c r="I6576" i="1"/>
  <c r="L6576" i="1" s="1"/>
  <c r="K6575" i="1"/>
  <c r="J6575" i="1"/>
  <c r="I6575" i="1"/>
  <c r="L6575" i="1" s="1"/>
  <c r="K6574" i="1"/>
  <c r="J6574" i="1"/>
  <c r="I6574" i="1"/>
  <c r="L6574" i="1" s="1"/>
  <c r="K6573" i="1"/>
  <c r="J6573" i="1"/>
  <c r="I6573" i="1"/>
  <c r="L6573" i="1" s="1"/>
  <c r="K6572" i="1"/>
  <c r="J6572" i="1"/>
  <c r="I6572" i="1"/>
  <c r="L6572" i="1" s="1"/>
  <c r="K6571" i="1"/>
  <c r="J6571" i="1"/>
  <c r="I6571" i="1"/>
  <c r="L6571" i="1" s="1"/>
  <c r="K6570" i="1"/>
  <c r="J6570" i="1"/>
  <c r="I6570" i="1"/>
  <c r="L6570" i="1" s="1"/>
  <c r="K6569" i="1"/>
  <c r="J6569" i="1"/>
  <c r="I6569" i="1"/>
  <c r="L6569" i="1" s="1"/>
  <c r="K6568" i="1"/>
  <c r="J6568" i="1"/>
  <c r="I6568" i="1"/>
  <c r="L6568" i="1" s="1"/>
  <c r="K6567" i="1"/>
  <c r="J6567" i="1"/>
  <c r="I6567" i="1"/>
  <c r="L6567" i="1" s="1"/>
  <c r="K6566" i="1"/>
  <c r="J6566" i="1"/>
  <c r="I6566" i="1"/>
  <c r="L6566" i="1" s="1"/>
  <c r="K6565" i="1"/>
  <c r="J6565" i="1"/>
  <c r="I6565" i="1"/>
  <c r="L6565" i="1" s="1"/>
  <c r="K6564" i="1"/>
  <c r="J6564" i="1"/>
  <c r="I6564" i="1"/>
  <c r="L6564" i="1" s="1"/>
  <c r="K6563" i="1"/>
  <c r="J6563" i="1"/>
  <c r="I6563" i="1"/>
  <c r="L6563" i="1" s="1"/>
  <c r="K6562" i="1"/>
  <c r="J6562" i="1"/>
  <c r="I6562" i="1"/>
  <c r="L6562" i="1" s="1"/>
  <c r="K6561" i="1"/>
  <c r="J6561" i="1"/>
  <c r="I6561" i="1"/>
  <c r="L6561" i="1" s="1"/>
  <c r="K6560" i="1"/>
  <c r="J6560" i="1"/>
  <c r="I6560" i="1"/>
  <c r="L6560" i="1" s="1"/>
  <c r="K6559" i="1"/>
  <c r="J6559" i="1"/>
  <c r="I6559" i="1"/>
  <c r="L6559" i="1" s="1"/>
  <c r="K6558" i="1"/>
  <c r="J6558" i="1"/>
  <c r="I6558" i="1"/>
  <c r="L6558" i="1" s="1"/>
  <c r="K6557" i="1"/>
  <c r="J6557" i="1"/>
  <c r="I6557" i="1"/>
  <c r="K6556" i="1"/>
  <c r="J6556" i="1"/>
  <c r="I6556" i="1"/>
  <c r="L6556" i="1" s="1"/>
  <c r="K6555" i="1"/>
  <c r="J6555" i="1"/>
  <c r="I6555" i="1"/>
  <c r="L6555" i="1" s="1"/>
  <c r="K6554" i="1"/>
  <c r="J6554" i="1"/>
  <c r="I6554" i="1"/>
  <c r="L6554" i="1" s="1"/>
  <c r="K6553" i="1"/>
  <c r="J6553" i="1"/>
  <c r="I6553" i="1"/>
  <c r="L6553" i="1" s="1"/>
  <c r="K6552" i="1"/>
  <c r="J6552" i="1"/>
  <c r="I6552" i="1"/>
  <c r="K6551" i="1"/>
  <c r="J6551" i="1"/>
  <c r="I6551" i="1"/>
  <c r="L6551" i="1" s="1"/>
  <c r="K6550" i="1"/>
  <c r="J6550" i="1"/>
  <c r="I6550" i="1"/>
  <c r="L6550" i="1" s="1"/>
  <c r="K6549" i="1"/>
  <c r="J6549" i="1"/>
  <c r="I6549" i="1"/>
  <c r="L6549" i="1" s="1"/>
  <c r="K6548" i="1"/>
  <c r="J6548" i="1"/>
  <c r="I6548" i="1"/>
  <c r="L6548" i="1" s="1"/>
  <c r="K6547" i="1"/>
  <c r="J6547" i="1"/>
  <c r="I6547" i="1"/>
  <c r="L6547" i="1" s="1"/>
  <c r="K6546" i="1"/>
  <c r="J6546" i="1"/>
  <c r="I6546" i="1"/>
  <c r="L6546" i="1" s="1"/>
  <c r="K6545" i="1"/>
  <c r="J6545" i="1"/>
  <c r="I6545" i="1"/>
  <c r="L6545" i="1" s="1"/>
  <c r="K6544" i="1"/>
  <c r="J6544" i="1"/>
  <c r="I6544" i="1"/>
  <c r="L6544" i="1" s="1"/>
  <c r="K6543" i="1"/>
  <c r="J6543" i="1"/>
  <c r="I6543" i="1"/>
  <c r="L6543" i="1" s="1"/>
  <c r="K6542" i="1"/>
  <c r="J6542" i="1"/>
  <c r="I6542" i="1"/>
  <c r="L6542" i="1" s="1"/>
  <c r="K6541" i="1"/>
  <c r="J6541" i="1"/>
  <c r="I6541" i="1"/>
  <c r="L6541" i="1" s="1"/>
  <c r="K6540" i="1"/>
  <c r="J6540" i="1"/>
  <c r="I6540" i="1"/>
  <c r="K6539" i="1"/>
  <c r="J6539" i="1"/>
  <c r="I6539" i="1"/>
  <c r="L6539" i="1" s="1"/>
  <c r="K6538" i="1"/>
  <c r="J6538" i="1"/>
  <c r="I6538" i="1"/>
  <c r="L6538" i="1" s="1"/>
  <c r="K6537" i="1"/>
  <c r="J6537" i="1"/>
  <c r="I6537" i="1"/>
  <c r="L6537" i="1" s="1"/>
  <c r="K6536" i="1"/>
  <c r="J6536" i="1"/>
  <c r="I6536" i="1"/>
  <c r="L6536" i="1" s="1"/>
  <c r="K6535" i="1"/>
  <c r="J6535" i="1"/>
  <c r="I6535" i="1"/>
  <c r="L6535" i="1" s="1"/>
  <c r="K6534" i="1"/>
  <c r="J6534" i="1"/>
  <c r="I6534" i="1"/>
  <c r="K6533" i="1"/>
  <c r="J6533" i="1"/>
  <c r="I6533" i="1"/>
  <c r="L6533" i="1" s="1"/>
  <c r="K6532" i="1"/>
  <c r="J6532" i="1"/>
  <c r="I6532" i="1"/>
  <c r="L6532" i="1" s="1"/>
  <c r="K6531" i="1"/>
  <c r="J6531" i="1"/>
  <c r="I6531" i="1"/>
  <c r="L6531" i="1" s="1"/>
  <c r="K6530" i="1"/>
  <c r="J6530" i="1"/>
  <c r="I6530" i="1"/>
  <c r="L6530" i="1" s="1"/>
  <c r="K6529" i="1"/>
  <c r="J6529" i="1"/>
  <c r="I6529" i="1"/>
  <c r="L6529" i="1" s="1"/>
  <c r="K6528" i="1"/>
  <c r="J6528" i="1"/>
  <c r="I6528" i="1"/>
  <c r="L6528" i="1" s="1"/>
  <c r="K6527" i="1"/>
  <c r="J6527" i="1"/>
  <c r="I6527" i="1"/>
  <c r="L6527" i="1" s="1"/>
  <c r="K6526" i="1"/>
  <c r="J6526" i="1"/>
  <c r="I6526" i="1"/>
  <c r="L6526" i="1" s="1"/>
  <c r="K6525" i="1"/>
  <c r="J6525" i="1"/>
  <c r="I6525" i="1"/>
  <c r="L6525" i="1" s="1"/>
  <c r="K6524" i="1"/>
  <c r="J6524" i="1"/>
  <c r="I6524" i="1"/>
  <c r="L6524" i="1" s="1"/>
  <c r="K6523" i="1"/>
  <c r="J6523" i="1"/>
  <c r="I6523" i="1"/>
  <c r="L6523" i="1" s="1"/>
  <c r="K6522" i="1"/>
  <c r="J6522" i="1"/>
  <c r="I6522" i="1"/>
  <c r="L6522" i="1" s="1"/>
  <c r="K6521" i="1"/>
  <c r="J6521" i="1"/>
  <c r="I6521" i="1"/>
  <c r="K6520" i="1"/>
  <c r="J6520" i="1"/>
  <c r="I6520" i="1"/>
  <c r="L6520" i="1" s="1"/>
  <c r="K6519" i="1"/>
  <c r="J6519" i="1"/>
  <c r="I6519" i="1"/>
  <c r="K6518" i="1"/>
  <c r="J6518" i="1"/>
  <c r="I6518" i="1"/>
  <c r="L6518" i="1" s="1"/>
  <c r="K6517" i="1"/>
  <c r="J6517" i="1"/>
  <c r="I6517" i="1"/>
  <c r="L6517" i="1" s="1"/>
  <c r="K6516" i="1"/>
  <c r="J6516" i="1"/>
  <c r="I6516" i="1"/>
  <c r="L6516" i="1" s="1"/>
  <c r="K6515" i="1"/>
  <c r="J6515" i="1"/>
  <c r="I6515" i="1"/>
  <c r="L6515" i="1" s="1"/>
  <c r="K6514" i="1"/>
  <c r="J6514" i="1"/>
  <c r="I6514" i="1"/>
  <c r="L6514" i="1" s="1"/>
  <c r="K6513" i="1"/>
  <c r="J6513" i="1"/>
  <c r="I6513" i="1"/>
  <c r="K6512" i="1"/>
  <c r="J6512" i="1"/>
  <c r="I6512" i="1"/>
  <c r="L6512" i="1" s="1"/>
  <c r="K6511" i="1"/>
  <c r="J6511" i="1"/>
  <c r="I6511" i="1"/>
  <c r="K6510" i="1"/>
  <c r="J6510" i="1"/>
  <c r="I6510" i="1"/>
  <c r="L6510" i="1" s="1"/>
  <c r="K6509" i="1"/>
  <c r="J6509" i="1"/>
  <c r="I6509" i="1"/>
  <c r="L6509" i="1" s="1"/>
  <c r="K6508" i="1"/>
  <c r="J6508" i="1"/>
  <c r="I6508" i="1"/>
  <c r="L6508" i="1" s="1"/>
  <c r="K6507" i="1"/>
  <c r="J6507" i="1"/>
  <c r="I6507" i="1"/>
  <c r="L6507" i="1" s="1"/>
  <c r="K6506" i="1"/>
  <c r="J6506" i="1"/>
  <c r="I6506" i="1"/>
  <c r="K6505" i="1"/>
  <c r="J6505" i="1"/>
  <c r="I6505" i="1"/>
  <c r="L6505" i="1" s="1"/>
  <c r="K6504" i="1"/>
  <c r="J6504" i="1"/>
  <c r="I6504" i="1"/>
  <c r="L6504" i="1" s="1"/>
  <c r="K6503" i="1"/>
  <c r="J6503" i="1"/>
  <c r="I6503" i="1"/>
  <c r="L6503" i="1" s="1"/>
  <c r="K6502" i="1"/>
  <c r="J6502" i="1"/>
  <c r="I6502" i="1"/>
  <c r="L6502" i="1" s="1"/>
  <c r="K6501" i="1"/>
  <c r="J6501" i="1"/>
  <c r="I6501" i="1"/>
  <c r="L6501" i="1" s="1"/>
  <c r="K6500" i="1"/>
  <c r="J6500" i="1"/>
  <c r="I6500" i="1"/>
  <c r="L6500" i="1" s="1"/>
  <c r="K6499" i="1"/>
  <c r="J6499" i="1"/>
  <c r="I6499" i="1"/>
  <c r="L6499" i="1" s="1"/>
  <c r="K6498" i="1"/>
  <c r="J6498" i="1"/>
  <c r="I6498" i="1"/>
  <c r="K6497" i="1"/>
  <c r="J6497" i="1"/>
  <c r="I6497" i="1"/>
  <c r="L6497" i="1" s="1"/>
  <c r="K6496" i="1"/>
  <c r="J6496" i="1"/>
  <c r="I6496" i="1"/>
  <c r="L6496" i="1" s="1"/>
  <c r="K6495" i="1"/>
  <c r="J6495" i="1"/>
  <c r="I6495" i="1"/>
  <c r="L6495" i="1" s="1"/>
  <c r="K6494" i="1"/>
  <c r="J6494" i="1"/>
  <c r="I6494" i="1"/>
  <c r="L6494" i="1" s="1"/>
  <c r="K6493" i="1"/>
  <c r="J6493" i="1"/>
  <c r="I6493" i="1"/>
  <c r="L6493" i="1" s="1"/>
  <c r="K6492" i="1"/>
  <c r="J6492" i="1"/>
  <c r="I6492" i="1"/>
  <c r="L6492" i="1" s="1"/>
  <c r="K6491" i="1"/>
  <c r="J6491" i="1"/>
  <c r="I6491" i="1"/>
  <c r="L6491" i="1" s="1"/>
  <c r="K6490" i="1"/>
  <c r="J6490" i="1"/>
  <c r="I6490" i="1"/>
  <c r="L6490" i="1" s="1"/>
  <c r="K6489" i="1"/>
  <c r="J6489" i="1"/>
  <c r="I6489" i="1"/>
  <c r="L6489" i="1" s="1"/>
  <c r="K6488" i="1"/>
  <c r="J6488" i="1"/>
  <c r="I6488" i="1"/>
  <c r="L6488" i="1" s="1"/>
  <c r="K6487" i="1"/>
  <c r="J6487" i="1"/>
  <c r="I6487" i="1"/>
  <c r="L6487" i="1" s="1"/>
  <c r="K6486" i="1"/>
  <c r="J6486" i="1"/>
  <c r="I6486" i="1"/>
  <c r="L6486" i="1" s="1"/>
  <c r="K6485" i="1"/>
  <c r="J6485" i="1"/>
  <c r="I6485" i="1"/>
  <c r="L6485" i="1" s="1"/>
  <c r="K6484" i="1"/>
  <c r="J6484" i="1"/>
  <c r="I6484" i="1"/>
  <c r="K6483" i="1"/>
  <c r="J6483" i="1"/>
  <c r="I6483" i="1"/>
  <c r="L6483" i="1" s="1"/>
  <c r="K6482" i="1"/>
  <c r="J6482" i="1"/>
  <c r="I6482" i="1"/>
  <c r="L6482" i="1" s="1"/>
  <c r="K6481" i="1"/>
  <c r="J6481" i="1"/>
  <c r="I6481" i="1"/>
  <c r="L6481" i="1" s="1"/>
  <c r="K6480" i="1"/>
  <c r="J6480" i="1"/>
  <c r="I6480" i="1"/>
  <c r="L6480" i="1" s="1"/>
  <c r="K6479" i="1"/>
  <c r="J6479" i="1"/>
  <c r="I6479" i="1"/>
  <c r="L6479" i="1" s="1"/>
  <c r="K6478" i="1"/>
  <c r="J6478" i="1"/>
  <c r="I6478" i="1"/>
  <c r="L6478" i="1" s="1"/>
  <c r="K6477" i="1"/>
  <c r="J6477" i="1"/>
  <c r="I6477" i="1"/>
  <c r="K6476" i="1"/>
  <c r="J6476" i="1"/>
  <c r="I6476" i="1"/>
  <c r="K6475" i="1"/>
  <c r="J6475" i="1"/>
  <c r="I6475" i="1"/>
  <c r="L6475" i="1" s="1"/>
  <c r="K6474" i="1"/>
  <c r="J6474" i="1"/>
  <c r="I6474" i="1"/>
  <c r="L6474" i="1" s="1"/>
  <c r="K6473" i="1"/>
  <c r="J6473" i="1"/>
  <c r="I6473" i="1"/>
  <c r="L6473" i="1" s="1"/>
  <c r="K6472" i="1"/>
  <c r="J6472" i="1"/>
  <c r="I6472" i="1"/>
  <c r="L6472" i="1" s="1"/>
  <c r="K6471" i="1"/>
  <c r="J6471" i="1"/>
  <c r="I6471" i="1"/>
  <c r="L6471" i="1" s="1"/>
  <c r="K6470" i="1"/>
  <c r="J6470" i="1"/>
  <c r="I6470" i="1"/>
  <c r="L6470" i="1" s="1"/>
  <c r="K6469" i="1"/>
  <c r="J6469" i="1"/>
  <c r="I6469" i="1"/>
  <c r="L6469" i="1" s="1"/>
  <c r="K6468" i="1"/>
  <c r="J6468" i="1"/>
  <c r="I6468" i="1"/>
  <c r="K6467" i="1"/>
  <c r="J6467" i="1"/>
  <c r="I6467" i="1"/>
  <c r="L6467" i="1" s="1"/>
  <c r="K6466" i="1"/>
  <c r="J6466" i="1"/>
  <c r="I6466" i="1"/>
  <c r="L6466" i="1" s="1"/>
  <c r="K6465" i="1"/>
  <c r="J6465" i="1"/>
  <c r="I6465" i="1"/>
  <c r="K6464" i="1"/>
  <c r="J6464" i="1"/>
  <c r="I6464" i="1"/>
  <c r="L6464" i="1" s="1"/>
  <c r="K6463" i="1"/>
  <c r="J6463" i="1"/>
  <c r="I6463" i="1"/>
  <c r="L6463" i="1" s="1"/>
  <c r="K6462" i="1"/>
  <c r="J6462" i="1"/>
  <c r="I6462" i="1"/>
  <c r="L6462" i="1" s="1"/>
  <c r="K6461" i="1"/>
  <c r="J6461" i="1"/>
  <c r="I6461" i="1"/>
  <c r="L6461" i="1" s="1"/>
  <c r="K6460" i="1"/>
  <c r="J6460" i="1"/>
  <c r="I6460" i="1"/>
  <c r="L6460" i="1" s="1"/>
  <c r="K6459" i="1"/>
  <c r="J6459" i="1"/>
  <c r="I6459" i="1"/>
  <c r="L6459" i="1" s="1"/>
  <c r="K6458" i="1"/>
  <c r="J6458" i="1"/>
  <c r="I6458" i="1"/>
  <c r="L6458" i="1" s="1"/>
  <c r="K6457" i="1"/>
  <c r="J6457" i="1"/>
  <c r="I6457" i="1"/>
  <c r="L6457" i="1" s="1"/>
  <c r="K6456" i="1"/>
  <c r="J6456" i="1"/>
  <c r="I6456" i="1"/>
  <c r="L6456" i="1" s="1"/>
  <c r="K6455" i="1"/>
  <c r="J6455" i="1"/>
  <c r="I6455" i="1"/>
  <c r="L6455" i="1" s="1"/>
  <c r="K6454" i="1"/>
  <c r="J6454" i="1"/>
  <c r="I6454" i="1"/>
  <c r="K6453" i="1"/>
  <c r="J6453" i="1"/>
  <c r="I6453" i="1"/>
  <c r="K6452" i="1"/>
  <c r="J6452" i="1"/>
  <c r="I6452" i="1"/>
  <c r="K6451" i="1"/>
  <c r="J6451" i="1"/>
  <c r="I6451" i="1"/>
  <c r="L6451" i="1" s="1"/>
  <c r="K6450" i="1"/>
  <c r="J6450" i="1"/>
  <c r="I6450" i="1"/>
  <c r="L6450" i="1" s="1"/>
  <c r="K6449" i="1"/>
  <c r="J6449" i="1"/>
  <c r="I6449" i="1"/>
  <c r="L6449" i="1" s="1"/>
  <c r="K6448" i="1"/>
  <c r="J6448" i="1"/>
  <c r="I6448" i="1"/>
  <c r="L6448" i="1" s="1"/>
  <c r="K6447" i="1"/>
  <c r="J6447" i="1"/>
  <c r="I6447" i="1"/>
  <c r="K6446" i="1"/>
  <c r="J6446" i="1"/>
  <c r="I6446" i="1"/>
  <c r="L6446" i="1" s="1"/>
  <c r="K6445" i="1"/>
  <c r="J6445" i="1"/>
  <c r="I6445" i="1"/>
  <c r="L6445" i="1" s="1"/>
  <c r="K6444" i="1"/>
  <c r="J6444" i="1"/>
  <c r="I6444" i="1"/>
  <c r="L6444" i="1" s="1"/>
  <c r="K6443" i="1"/>
  <c r="J6443" i="1"/>
  <c r="I6443" i="1"/>
  <c r="L6443" i="1" s="1"/>
  <c r="K6442" i="1"/>
  <c r="J6442" i="1"/>
  <c r="I6442" i="1"/>
  <c r="L6442" i="1" s="1"/>
  <c r="K6441" i="1"/>
  <c r="J6441" i="1"/>
  <c r="I6441" i="1"/>
  <c r="L6441" i="1" s="1"/>
  <c r="K6440" i="1"/>
  <c r="J6440" i="1"/>
  <c r="I6440" i="1"/>
  <c r="L6440" i="1" s="1"/>
  <c r="K6439" i="1"/>
  <c r="J6439" i="1"/>
  <c r="I6439" i="1"/>
  <c r="L6439" i="1" s="1"/>
  <c r="K6438" i="1"/>
  <c r="J6438" i="1"/>
  <c r="I6438" i="1"/>
  <c r="L6438" i="1" s="1"/>
  <c r="K6437" i="1"/>
  <c r="J6437" i="1"/>
  <c r="I6437" i="1"/>
  <c r="L6437" i="1" s="1"/>
  <c r="K6436" i="1"/>
  <c r="J6436" i="1"/>
  <c r="I6436" i="1"/>
  <c r="L6436" i="1" s="1"/>
  <c r="K6435" i="1"/>
  <c r="J6435" i="1"/>
  <c r="I6435" i="1"/>
  <c r="L6435" i="1" s="1"/>
  <c r="K6434" i="1"/>
  <c r="J6434" i="1"/>
  <c r="I6434" i="1"/>
  <c r="L6434" i="1" s="1"/>
  <c r="K6433" i="1"/>
  <c r="J6433" i="1"/>
  <c r="I6433" i="1"/>
  <c r="L6433" i="1" s="1"/>
  <c r="K6432" i="1"/>
  <c r="J6432" i="1"/>
  <c r="I6432" i="1"/>
  <c r="L6432" i="1" s="1"/>
  <c r="K6431" i="1"/>
  <c r="J6431" i="1"/>
  <c r="I6431" i="1"/>
  <c r="L6431" i="1" s="1"/>
  <c r="K6430" i="1"/>
  <c r="J6430" i="1"/>
  <c r="I6430" i="1"/>
  <c r="L6430" i="1" s="1"/>
  <c r="K6429" i="1"/>
  <c r="J6429" i="1"/>
  <c r="I6429" i="1"/>
  <c r="K6428" i="1"/>
  <c r="J6428" i="1"/>
  <c r="I6428" i="1"/>
  <c r="L6428" i="1" s="1"/>
  <c r="K6427" i="1"/>
  <c r="J6427" i="1"/>
  <c r="I6427" i="1"/>
  <c r="L6427" i="1" s="1"/>
  <c r="K6426" i="1"/>
  <c r="J6426" i="1"/>
  <c r="I6426" i="1"/>
  <c r="L6426" i="1" s="1"/>
  <c r="K6425" i="1"/>
  <c r="J6425" i="1"/>
  <c r="I6425" i="1"/>
  <c r="L6425" i="1" s="1"/>
  <c r="K6424" i="1"/>
  <c r="J6424" i="1"/>
  <c r="I6424" i="1"/>
  <c r="L6424" i="1" s="1"/>
  <c r="K6423" i="1"/>
  <c r="J6423" i="1"/>
  <c r="I6423" i="1"/>
  <c r="K6422" i="1"/>
  <c r="J6422" i="1"/>
  <c r="I6422" i="1"/>
  <c r="K6421" i="1"/>
  <c r="J6421" i="1"/>
  <c r="I6421" i="1"/>
  <c r="L6421" i="1" s="1"/>
  <c r="K6420" i="1"/>
  <c r="J6420" i="1"/>
  <c r="I6420" i="1"/>
  <c r="L6420" i="1" s="1"/>
  <c r="K6419" i="1"/>
  <c r="J6419" i="1"/>
  <c r="I6419" i="1"/>
  <c r="L6419" i="1" s="1"/>
  <c r="K6418" i="1"/>
  <c r="J6418" i="1"/>
  <c r="I6418" i="1"/>
  <c r="L6418" i="1" s="1"/>
  <c r="K6417" i="1"/>
  <c r="J6417" i="1"/>
  <c r="I6417" i="1"/>
  <c r="L6417" i="1" s="1"/>
  <c r="K6416" i="1"/>
  <c r="J6416" i="1"/>
  <c r="I6416" i="1"/>
  <c r="K6415" i="1"/>
  <c r="J6415" i="1"/>
  <c r="I6415" i="1"/>
  <c r="K6414" i="1"/>
  <c r="J6414" i="1"/>
  <c r="I6414" i="1"/>
  <c r="L6414" i="1" s="1"/>
  <c r="K6413" i="1"/>
  <c r="J6413" i="1"/>
  <c r="I6413" i="1"/>
  <c r="K6412" i="1"/>
  <c r="J6412" i="1"/>
  <c r="I6412" i="1"/>
  <c r="L6412" i="1" s="1"/>
  <c r="K6411" i="1"/>
  <c r="J6411" i="1"/>
  <c r="I6411" i="1"/>
  <c r="L6411" i="1" s="1"/>
  <c r="K6410" i="1"/>
  <c r="J6410" i="1"/>
  <c r="I6410" i="1"/>
  <c r="L6410" i="1" s="1"/>
  <c r="K6409" i="1"/>
  <c r="J6409" i="1"/>
  <c r="I6409" i="1"/>
  <c r="K6408" i="1"/>
  <c r="J6408" i="1"/>
  <c r="I6408" i="1"/>
  <c r="L6408" i="1" s="1"/>
  <c r="K6407" i="1"/>
  <c r="J6407" i="1"/>
  <c r="I6407" i="1"/>
  <c r="L6407" i="1" s="1"/>
  <c r="K6406" i="1"/>
  <c r="J6406" i="1"/>
  <c r="I6406" i="1"/>
  <c r="L6406" i="1" s="1"/>
  <c r="K6405" i="1"/>
  <c r="J6405" i="1"/>
  <c r="I6405" i="1"/>
  <c r="K6404" i="1"/>
  <c r="J6404" i="1"/>
  <c r="I6404" i="1"/>
  <c r="L6404" i="1" s="1"/>
  <c r="K6403" i="1"/>
  <c r="J6403" i="1"/>
  <c r="I6403" i="1"/>
  <c r="L6403" i="1" s="1"/>
  <c r="K6402" i="1"/>
  <c r="J6402" i="1"/>
  <c r="I6402" i="1"/>
  <c r="L6402" i="1" s="1"/>
  <c r="K6401" i="1"/>
  <c r="J6401" i="1"/>
  <c r="I6401" i="1"/>
  <c r="L6401" i="1" s="1"/>
  <c r="K6400" i="1"/>
  <c r="J6400" i="1"/>
  <c r="I6400" i="1"/>
  <c r="K6399" i="1"/>
  <c r="J6399" i="1"/>
  <c r="I6399" i="1"/>
  <c r="L6399" i="1" s="1"/>
  <c r="K6398" i="1"/>
  <c r="J6398" i="1"/>
  <c r="I6398" i="1"/>
  <c r="L6398" i="1" s="1"/>
  <c r="K6397" i="1"/>
  <c r="J6397" i="1"/>
  <c r="I6397" i="1"/>
  <c r="L6397" i="1" s="1"/>
  <c r="K6396" i="1"/>
  <c r="J6396" i="1"/>
  <c r="I6396" i="1"/>
  <c r="L6396" i="1" s="1"/>
  <c r="K6395" i="1"/>
  <c r="J6395" i="1"/>
  <c r="I6395" i="1"/>
  <c r="L6395" i="1" s="1"/>
  <c r="K6394" i="1"/>
  <c r="J6394" i="1"/>
  <c r="I6394" i="1"/>
  <c r="L6394" i="1" s="1"/>
  <c r="K6393" i="1"/>
  <c r="J6393" i="1"/>
  <c r="I6393" i="1"/>
  <c r="K6392" i="1"/>
  <c r="J6392" i="1"/>
  <c r="I6392" i="1"/>
  <c r="L6392" i="1" s="1"/>
  <c r="K6391" i="1"/>
  <c r="J6391" i="1"/>
  <c r="I6391" i="1"/>
  <c r="L6391" i="1" s="1"/>
  <c r="K6390" i="1"/>
  <c r="J6390" i="1"/>
  <c r="I6390" i="1"/>
  <c r="L6390" i="1" s="1"/>
  <c r="K6389" i="1"/>
  <c r="J6389" i="1"/>
  <c r="I6389" i="1"/>
  <c r="K6388" i="1"/>
  <c r="J6388" i="1"/>
  <c r="I6388" i="1"/>
  <c r="L6388" i="1" s="1"/>
  <c r="K6387" i="1"/>
  <c r="J6387" i="1"/>
  <c r="I6387" i="1"/>
  <c r="L6387" i="1" s="1"/>
  <c r="K6386" i="1"/>
  <c r="J6386" i="1"/>
  <c r="I6386" i="1"/>
  <c r="L6386" i="1" s="1"/>
  <c r="K6385" i="1"/>
  <c r="J6385" i="1"/>
  <c r="I6385" i="1"/>
  <c r="L6385" i="1" s="1"/>
  <c r="K6384" i="1"/>
  <c r="J6384" i="1"/>
  <c r="I6384" i="1"/>
  <c r="L6384" i="1" s="1"/>
  <c r="K6383" i="1"/>
  <c r="J6383" i="1"/>
  <c r="I6383" i="1"/>
  <c r="L6383" i="1" s="1"/>
  <c r="K6382" i="1"/>
  <c r="J6382" i="1"/>
  <c r="I6382" i="1"/>
  <c r="L6382" i="1" s="1"/>
  <c r="K6381" i="1"/>
  <c r="J6381" i="1"/>
  <c r="I6381" i="1"/>
  <c r="L6381" i="1" s="1"/>
  <c r="K6380" i="1"/>
  <c r="J6380" i="1"/>
  <c r="I6380" i="1"/>
  <c r="L6380" i="1" s="1"/>
  <c r="K6379" i="1"/>
  <c r="J6379" i="1"/>
  <c r="I6379" i="1"/>
  <c r="L6379" i="1" s="1"/>
  <c r="K6378" i="1"/>
  <c r="J6378" i="1"/>
  <c r="I6378" i="1"/>
  <c r="L6378" i="1" s="1"/>
  <c r="K6377" i="1"/>
  <c r="J6377" i="1"/>
  <c r="I6377" i="1"/>
  <c r="L6377" i="1" s="1"/>
  <c r="K6376" i="1"/>
  <c r="J6376" i="1"/>
  <c r="I6376" i="1"/>
  <c r="L6376" i="1" s="1"/>
  <c r="K6375" i="1"/>
  <c r="J6375" i="1"/>
  <c r="I6375" i="1"/>
  <c r="L6375" i="1" s="1"/>
  <c r="K6374" i="1"/>
  <c r="J6374" i="1"/>
  <c r="I6374" i="1"/>
  <c r="K6373" i="1"/>
  <c r="J6373" i="1"/>
  <c r="I6373" i="1"/>
  <c r="L6373" i="1" s="1"/>
  <c r="K6372" i="1"/>
  <c r="J6372" i="1"/>
  <c r="I6372" i="1"/>
  <c r="L6372" i="1" s="1"/>
  <c r="K6371" i="1"/>
  <c r="J6371" i="1"/>
  <c r="I6371" i="1"/>
  <c r="L6371" i="1" s="1"/>
  <c r="K6370" i="1"/>
  <c r="J6370" i="1"/>
  <c r="I6370" i="1"/>
  <c r="L6370" i="1" s="1"/>
  <c r="K6369" i="1"/>
  <c r="J6369" i="1"/>
  <c r="I6369" i="1"/>
  <c r="L6369" i="1" s="1"/>
  <c r="K6368" i="1"/>
  <c r="J6368" i="1"/>
  <c r="I6368" i="1"/>
  <c r="L6368" i="1" s="1"/>
  <c r="K6367" i="1"/>
  <c r="J6367" i="1"/>
  <c r="I6367" i="1"/>
  <c r="K6366" i="1"/>
  <c r="J6366" i="1"/>
  <c r="I6366" i="1"/>
  <c r="L6366" i="1" s="1"/>
  <c r="K6365" i="1"/>
  <c r="J6365" i="1"/>
  <c r="I6365" i="1"/>
  <c r="L6365" i="1" s="1"/>
  <c r="K6364" i="1"/>
  <c r="J6364" i="1"/>
  <c r="I6364" i="1"/>
  <c r="L6364" i="1" s="1"/>
  <c r="K6363" i="1"/>
  <c r="J6363" i="1"/>
  <c r="I6363" i="1"/>
  <c r="L6363" i="1" s="1"/>
  <c r="K6362" i="1"/>
  <c r="J6362" i="1"/>
  <c r="I6362" i="1"/>
  <c r="K6361" i="1"/>
  <c r="J6361" i="1"/>
  <c r="I6361" i="1"/>
  <c r="L6361" i="1" s="1"/>
  <c r="K6360" i="1"/>
  <c r="J6360" i="1"/>
  <c r="I6360" i="1"/>
  <c r="L6360" i="1" s="1"/>
  <c r="K6359" i="1"/>
  <c r="J6359" i="1"/>
  <c r="I6359" i="1"/>
  <c r="L6359" i="1" s="1"/>
  <c r="K6358" i="1"/>
  <c r="J6358" i="1"/>
  <c r="I6358" i="1"/>
  <c r="K6357" i="1"/>
  <c r="J6357" i="1"/>
  <c r="I6357" i="1"/>
  <c r="L6357" i="1" s="1"/>
  <c r="K6356" i="1"/>
  <c r="J6356" i="1"/>
  <c r="I6356" i="1"/>
  <c r="L6356" i="1" s="1"/>
  <c r="K6355" i="1"/>
  <c r="J6355" i="1"/>
  <c r="I6355" i="1"/>
  <c r="L6355" i="1" s="1"/>
  <c r="K6354" i="1"/>
  <c r="J6354" i="1"/>
  <c r="I6354" i="1"/>
  <c r="L6354" i="1" s="1"/>
  <c r="K6353" i="1"/>
  <c r="J6353" i="1"/>
  <c r="I6353" i="1"/>
  <c r="L6353" i="1" s="1"/>
  <c r="K6352" i="1"/>
  <c r="J6352" i="1"/>
  <c r="I6352" i="1"/>
  <c r="L6352" i="1" s="1"/>
  <c r="K6351" i="1"/>
  <c r="J6351" i="1"/>
  <c r="I6351" i="1"/>
  <c r="L6351" i="1" s="1"/>
  <c r="K6350" i="1"/>
  <c r="J6350" i="1"/>
  <c r="I6350" i="1"/>
  <c r="K6349" i="1"/>
  <c r="J6349" i="1"/>
  <c r="I6349" i="1"/>
  <c r="L6349" i="1" s="1"/>
  <c r="K6348" i="1"/>
  <c r="J6348" i="1"/>
  <c r="I6348" i="1"/>
  <c r="L6348" i="1" s="1"/>
  <c r="K6347" i="1"/>
  <c r="J6347" i="1"/>
  <c r="I6347" i="1"/>
  <c r="L6347" i="1" s="1"/>
  <c r="K6346" i="1"/>
  <c r="J6346" i="1"/>
  <c r="I6346" i="1"/>
  <c r="L6346" i="1" s="1"/>
  <c r="K6345" i="1"/>
  <c r="J6345" i="1"/>
  <c r="I6345" i="1"/>
  <c r="K6344" i="1"/>
  <c r="J6344" i="1"/>
  <c r="I6344" i="1"/>
  <c r="L6344" i="1" s="1"/>
  <c r="K6343" i="1"/>
  <c r="J6343" i="1"/>
  <c r="I6343" i="1"/>
  <c r="K6342" i="1"/>
  <c r="J6342" i="1"/>
  <c r="I6342" i="1"/>
  <c r="L6342" i="1" s="1"/>
  <c r="K6341" i="1"/>
  <c r="J6341" i="1"/>
  <c r="I6341" i="1"/>
  <c r="K6340" i="1"/>
  <c r="J6340" i="1"/>
  <c r="I6340" i="1"/>
  <c r="L6340" i="1" s="1"/>
  <c r="K6339" i="1"/>
  <c r="J6339" i="1"/>
  <c r="I6339" i="1"/>
  <c r="L6339" i="1" s="1"/>
  <c r="K6338" i="1"/>
  <c r="J6338" i="1"/>
  <c r="I6338" i="1"/>
  <c r="L6338" i="1" s="1"/>
  <c r="K6337" i="1"/>
  <c r="J6337" i="1"/>
  <c r="I6337" i="1"/>
  <c r="L6337" i="1" s="1"/>
  <c r="K6336" i="1"/>
  <c r="J6336" i="1"/>
  <c r="I6336" i="1"/>
  <c r="L6336" i="1" s="1"/>
  <c r="K6335" i="1"/>
  <c r="J6335" i="1"/>
  <c r="I6335" i="1"/>
  <c r="L6335" i="1" s="1"/>
  <c r="K6334" i="1"/>
  <c r="J6334" i="1"/>
  <c r="I6334" i="1"/>
  <c r="L6334" i="1" s="1"/>
  <c r="K6333" i="1"/>
  <c r="J6333" i="1"/>
  <c r="I6333" i="1"/>
  <c r="L6333" i="1" s="1"/>
  <c r="K6332" i="1"/>
  <c r="J6332" i="1"/>
  <c r="I6332" i="1"/>
  <c r="L6332" i="1" s="1"/>
  <c r="K6331" i="1"/>
  <c r="J6331" i="1"/>
  <c r="I6331" i="1"/>
  <c r="L6331" i="1" s="1"/>
  <c r="K6330" i="1"/>
  <c r="J6330" i="1"/>
  <c r="I6330" i="1"/>
  <c r="K6329" i="1"/>
  <c r="J6329" i="1"/>
  <c r="I6329" i="1"/>
  <c r="L6329" i="1" s="1"/>
  <c r="K6328" i="1"/>
  <c r="J6328" i="1"/>
  <c r="I6328" i="1"/>
  <c r="L6328" i="1" s="1"/>
  <c r="K6327" i="1"/>
  <c r="J6327" i="1"/>
  <c r="I6327" i="1"/>
  <c r="L6327" i="1" s="1"/>
  <c r="K6326" i="1"/>
  <c r="J6326" i="1"/>
  <c r="I6326" i="1"/>
  <c r="L6326" i="1" s="1"/>
  <c r="K6325" i="1"/>
  <c r="J6325" i="1"/>
  <c r="I6325" i="1"/>
  <c r="L6325" i="1" s="1"/>
  <c r="K6324" i="1"/>
  <c r="J6324" i="1"/>
  <c r="I6324" i="1"/>
  <c r="L6324" i="1" s="1"/>
  <c r="K6323" i="1"/>
  <c r="J6323" i="1"/>
  <c r="I6323" i="1"/>
  <c r="L6323" i="1" s="1"/>
  <c r="K6322" i="1"/>
  <c r="J6322" i="1"/>
  <c r="I6322" i="1"/>
  <c r="L6322" i="1" s="1"/>
  <c r="K6321" i="1"/>
  <c r="J6321" i="1"/>
  <c r="I6321" i="1"/>
  <c r="L6321" i="1" s="1"/>
  <c r="K6320" i="1"/>
  <c r="J6320" i="1"/>
  <c r="I6320" i="1"/>
  <c r="L6320" i="1" s="1"/>
  <c r="K6319" i="1"/>
  <c r="J6319" i="1"/>
  <c r="I6319" i="1"/>
  <c r="L6319" i="1" s="1"/>
  <c r="K6318" i="1"/>
  <c r="J6318" i="1"/>
  <c r="I6318" i="1"/>
  <c r="L6318" i="1" s="1"/>
  <c r="K6317" i="1"/>
  <c r="J6317" i="1"/>
  <c r="I6317" i="1"/>
  <c r="K6316" i="1"/>
  <c r="J6316" i="1"/>
  <c r="I6316" i="1"/>
  <c r="K6315" i="1"/>
  <c r="J6315" i="1"/>
  <c r="I6315" i="1"/>
  <c r="L6315" i="1" s="1"/>
  <c r="K6314" i="1"/>
  <c r="J6314" i="1"/>
  <c r="I6314" i="1"/>
  <c r="K6313" i="1"/>
  <c r="J6313" i="1"/>
  <c r="I6313" i="1"/>
  <c r="L6313" i="1" s="1"/>
  <c r="K6312" i="1"/>
  <c r="J6312" i="1"/>
  <c r="I6312" i="1"/>
  <c r="K6311" i="1"/>
  <c r="J6311" i="1"/>
  <c r="I6311" i="1"/>
  <c r="L6311" i="1" s="1"/>
  <c r="K6310" i="1"/>
  <c r="J6310" i="1"/>
  <c r="I6310" i="1"/>
  <c r="L6310" i="1" s="1"/>
  <c r="K6309" i="1"/>
  <c r="J6309" i="1"/>
  <c r="I6309" i="1"/>
  <c r="L6309" i="1" s="1"/>
  <c r="K6308" i="1"/>
  <c r="J6308" i="1"/>
  <c r="I6308" i="1"/>
  <c r="L6308" i="1" s="1"/>
  <c r="K6307" i="1"/>
  <c r="J6307" i="1"/>
  <c r="I6307" i="1"/>
  <c r="L6307" i="1" s="1"/>
  <c r="K6306" i="1"/>
  <c r="J6306" i="1"/>
  <c r="I6306" i="1"/>
  <c r="K6305" i="1"/>
  <c r="J6305" i="1"/>
  <c r="I6305" i="1"/>
  <c r="L6305" i="1" s="1"/>
  <c r="K6304" i="1"/>
  <c r="J6304" i="1"/>
  <c r="I6304" i="1"/>
  <c r="K6303" i="1"/>
  <c r="J6303" i="1"/>
  <c r="I6303" i="1"/>
  <c r="L6303" i="1" s="1"/>
  <c r="K6302" i="1"/>
  <c r="J6302" i="1"/>
  <c r="I6302" i="1"/>
  <c r="L6302" i="1" s="1"/>
  <c r="K6301" i="1"/>
  <c r="J6301" i="1"/>
  <c r="I6301" i="1"/>
  <c r="L6301" i="1" s="1"/>
  <c r="K6300" i="1"/>
  <c r="J6300" i="1"/>
  <c r="I6300" i="1"/>
  <c r="K6299" i="1"/>
  <c r="J6299" i="1"/>
  <c r="I6299" i="1"/>
  <c r="L6299" i="1" s="1"/>
  <c r="K6298" i="1"/>
  <c r="J6298" i="1"/>
  <c r="I6298" i="1"/>
  <c r="L6298" i="1" s="1"/>
  <c r="K6297" i="1"/>
  <c r="J6297" i="1"/>
  <c r="I6297" i="1"/>
  <c r="L6297" i="1" s="1"/>
  <c r="K6296" i="1"/>
  <c r="J6296" i="1"/>
  <c r="I6296" i="1"/>
  <c r="L6296" i="1" s="1"/>
  <c r="K6295" i="1"/>
  <c r="J6295" i="1"/>
  <c r="I6295" i="1"/>
  <c r="L6295" i="1" s="1"/>
  <c r="K6294" i="1"/>
  <c r="J6294" i="1"/>
  <c r="I6294" i="1"/>
  <c r="K6293" i="1"/>
  <c r="J6293" i="1"/>
  <c r="I6293" i="1"/>
  <c r="L6293" i="1" s="1"/>
  <c r="K6292" i="1"/>
  <c r="J6292" i="1"/>
  <c r="I6292" i="1"/>
  <c r="L6292" i="1" s="1"/>
  <c r="K6291" i="1"/>
  <c r="J6291" i="1"/>
  <c r="I6291" i="1"/>
  <c r="L6291" i="1" s="1"/>
  <c r="K6290" i="1"/>
  <c r="J6290" i="1"/>
  <c r="I6290" i="1"/>
  <c r="L6290" i="1" s="1"/>
  <c r="K6289" i="1"/>
  <c r="J6289" i="1"/>
  <c r="I6289" i="1"/>
  <c r="L6289" i="1" s="1"/>
  <c r="K6288" i="1"/>
  <c r="J6288" i="1"/>
  <c r="I6288" i="1"/>
  <c r="L6288" i="1" s="1"/>
  <c r="K6287" i="1"/>
  <c r="J6287" i="1"/>
  <c r="I6287" i="1"/>
  <c r="K6286" i="1"/>
  <c r="J6286" i="1"/>
  <c r="I6286" i="1"/>
  <c r="L6286" i="1" s="1"/>
  <c r="K6285" i="1"/>
  <c r="J6285" i="1"/>
  <c r="I6285" i="1"/>
  <c r="L6285" i="1" s="1"/>
  <c r="K6284" i="1"/>
  <c r="J6284" i="1"/>
  <c r="I6284" i="1"/>
  <c r="K6283" i="1"/>
  <c r="J6283" i="1"/>
  <c r="I6283" i="1"/>
  <c r="L6283" i="1" s="1"/>
  <c r="K6282" i="1"/>
  <c r="J6282" i="1"/>
  <c r="I6282" i="1"/>
  <c r="L6282" i="1" s="1"/>
  <c r="K6281" i="1"/>
  <c r="J6281" i="1"/>
  <c r="I6281" i="1"/>
  <c r="L6281" i="1" s="1"/>
  <c r="K6280" i="1"/>
  <c r="J6280" i="1"/>
  <c r="I6280" i="1"/>
  <c r="L6280" i="1" s="1"/>
  <c r="K6279" i="1"/>
  <c r="J6279" i="1"/>
  <c r="I6279" i="1"/>
  <c r="K6278" i="1"/>
  <c r="J6278" i="1"/>
  <c r="I6278" i="1"/>
  <c r="K6277" i="1"/>
  <c r="J6277" i="1"/>
  <c r="I6277" i="1"/>
  <c r="L6277" i="1" s="1"/>
  <c r="K6276" i="1"/>
  <c r="J6276" i="1"/>
  <c r="I6276" i="1"/>
  <c r="L6276" i="1" s="1"/>
  <c r="K6275" i="1"/>
  <c r="J6275" i="1"/>
  <c r="I6275" i="1"/>
  <c r="L6275" i="1" s="1"/>
  <c r="K6274" i="1"/>
  <c r="J6274" i="1"/>
  <c r="I6274" i="1"/>
  <c r="L6274" i="1" s="1"/>
  <c r="K6273" i="1"/>
  <c r="J6273" i="1"/>
  <c r="I6273" i="1"/>
  <c r="L6273" i="1" s="1"/>
  <c r="K6272" i="1"/>
  <c r="J6272" i="1"/>
  <c r="I6272" i="1"/>
  <c r="L6272" i="1" s="1"/>
  <c r="K6271" i="1"/>
  <c r="J6271" i="1"/>
  <c r="I6271" i="1"/>
  <c r="L6271" i="1" s="1"/>
  <c r="K6270" i="1"/>
  <c r="J6270" i="1"/>
  <c r="I6270" i="1"/>
  <c r="L6270" i="1" s="1"/>
  <c r="K6269" i="1"/>
  <c r="J6269" i="1"/>
  <c r="I6269" i="1"/>
  <c r="L6269" i="1" s="1"/>
  <c r="K6268" i="1"/>
  <c r="J6268" i="1"/>
  <c r="I6268" i="1"/>
  <c r="L6268" i="1" s="1"/>
  <c r="K6267" i="1"/>
  <c r="J6267" i="1"/>
  <c r="I6267" i="1"/>
  <c r="L6267" i="1" s="1"/>
  <c r="K6266" i="1"/>
  <c r="J6266" i="1"/>
  <c r="I6266" i="1"/>
  <c r="L6266" i="1" s="1"/>
  <c r="K6265" i="1"/>
  <c r="J6265" i="1"/>
  <c r="I6265" i="1"/>
  <c r="L6265" i="1" s="1"/>
  <c r="K6264" i="1"/>
  <c r="J6264" i="1"/>
  <c r="I6264" i="1"/>
  <c r="L6264" i="1" s="1"/>
  <c r="K6263" i="1"/>
  <c r="J6263" i="1"/>
  <c r="I6263" i="1"/>
  <c r="L6263" i="1" s="1"/>
  <c r="K6262" i="1"/>
  <c r="J6262" i="1"/>
  <c r="I6262" i="1"/>
  <c r="L6262" i="1" s="1"/>
  <c r="K6261" i="1"/>
  <c r="J6261" i="1"/>
  <c r="I6261" i="1"/>
  <c r="K6260" i="1"/>
  <c r="J6260" i="1"/>
  <c r="I6260" i="1"/>
  <c r="L6260" i="1" s="1"/>
  <c r="K6259" i="1"/>
  <c r="J6259" i="1"/>
  <c r="I6259" i="1"/>
  <c r="L6259" i="1" s="1"/>
  <c r="K6258" i="1"/>
  <c r="J6258" i="1"/>
  <c r="I6258" i="1"/>
  <c r="L6258" i="1" s="1"/>
  <c r="K6257" i="1"/>
  <c r="J6257" i="1"/>
  <c r="I6257" i="1"/>
  <c r="K6256" i="1"/>
  <c r="J6256" i="1"/>
  <c r="I6256" i="1"/>
  <c r="L6256" i="1" s="1"/>
  <c r="K6255" i="1"/>
  <c r="J6255" i="1"/>
  <c r="I6255" i="1"/>
  <c r="L6255" i="1" s="1"/>
  <c r="K6254" i="1"/>
  <c r="J6254" i="1"/>
  <c r="I6254" i="1"/>
  <c r="L6254" i="1" s="1"/>
  <c r="K6253" i="1"/>
  <c r="J6253" i="1"/>
  <c r="I6253" i="1"/>
  <c r="L6253" i="1" s="1"/>
  <c r="K6252" i="1"/>
  <c r="J6252" i="1"/>
  <c r="I6252" i="1"/>
  <c r="L6252" i="1" s="1"/>
  <c r="K6251" i="1"/>
  <c r="J6251" i="1"/>
  <c r="I6251" i="1"/>
  <c r="L6251" i="1" s="1"/>
  <c r="K6250" i="1"/>
  <c r="J6250" i="1"/>
  <c r="I6250" i="1"/>
  <c r="L6250" i="1" s="1"/>
  <c r="K6249" i="1"/>
  <c r="J6249" i="1"/>
  <c r="I6249" i="1"/>
  <c r="L6249" i="1" s="1"/>
  <c r="K6248" i="1"/>
  <c r="J6248" i="1"/>
  <c r="I6248" i="1"/>
  <c r="L6248" i="1" s="1"/>
  <c r="K6247" i="1"/>
  <c r="J6247" i="1"/>
  <c r="I6247" i="1"/>
  <c r="L6247" i="1" s="1"/>
  <c r="K6246" i="1"/>
  <c r="J6246" i="1"/>
  <c r="I6246" i="1"/>
  <c r="L6246" i="1" s="1"/>
  <c r="K6245" i="1"/>
  <c r="J6245" i="1"/>
  <c r="I6245" i="1"/>
  <c r="L6245" i="1" s="1"/>
  <c r="K6244" i="1"/>
  <c r="J6244" i="1"/>
  <c r="I6244" i="1"/>
  <c r="L6244" i="1" s="1"/>
  <c r="K6243" i="1"/>
  <c r="J6243" i="1"/>
  <c r="I6243" i="1"/>
  <c r="L6243" i="1" s="1"/>
  <c r="K6242" i="1"/>
  <c r="J6242" i="1"/>
  <c r="I6242" i="1"/>
  <c r="L6242" i="1" s="1"/>
  <c r="K6241" i="1"/>
  <c r="J6241" i="1"/>
  <c r="I6241" i="1"/>
  <c r="L6241" i="1" s="1"/>
  <c r="K6240" i="1"/>
  <c r="J6240" i="1"/>
  <c r="I6240" i="1"/>
  <c r="L6240" i="1" s="1"/>
  <c r="K6239" i="1"/>
  <c r="J6239" i="1"/>
  <c r="I6239" i="1"/>
  <c r="L6239" i="1" s="1"/>
  <c r="K6238" i="1"/>
  <c r="J6238" i="1"/>
  <c r="I6238" i="1"/>
  <c r="L6238" i="1" s="1"/>
  <c r="K6237" i="1"/>
  <c r="J6237" i="1"/>
  <c r="I6237" i="1"/>
  <c r="L6237" i="1" s="1"/>
  <c r="K6236" i="1"/>
  <c r="J6236" i="1"/>
  <c r="I6236" i="1"/>
  <c r="L6236" i="1" s="1"/>
  <c r="K6235" i="1"/>
  <c r="J6235" i="1"/>
  <c r="I6235" i="1"/>
  <c r="L6235" i="1" s="1"/>
  <c r="K6234" i="1"/>
  <c r="J6234" i="1"/>
  <c r="I6234" i="1"/>
  <c r="L6234" i="1" s="1"/>
  <c r="K6233" i="1"/>
  <c r="J6233" i="1"/>
  <c r="I6233" i="1"/>
  <c r="L6233" i="1" s="1"/>
  <c r="K6232" i="1"/>
  <c r="J6232" i="1"/>
  <c r="I6232" i="1"/>
  <c r="L6232" i="1" s="1"/>
  <c r="K6231" i="1"/>
  <c r="J6231" i="1"/>
  <c r="I6231" i="1"/>
  <c r="K6230" i="1"/>
  <c r="J6230" i="1"/>
  <c r="I6230" i="1"/>
  <c r="L6230" i="1" s="1"/>
  <c r="K6229" i="1"/>
  <c r="J6229" i="1"/>
  <c r="I6229" i="1"/>
  <c r="L6229" i="1" s="1"/>
  <c r="K6228" i="1"/>
  <c r="J6228" i="1"/>
  <c r="I6228" i="1"/>
  <c r="K6227" i="1"/>
  <c r="J6227" i="1"/>
  <c r="I6227" i="1"/>
  <c r="L6227" i="1" s="1"/>
  <c r="K6226" i="1"/>
  <c r="J6226" i="1"/>
  <c r="I6226" i="1"/>
  <c r="L6226" i="1" s="1"/>
  <c r="K6225" i="1"/>
  <c r="J6225" i="1"/>
  <c r="I6225" i="1"/>
  <c r="L6225" i="1" s="1"/>
  <c r="K6224" i="1"/>
  <c r="J6224" i="1"/>
  <c r="I6224" i="1"/>
  <c r="L6224" i="1" s="1"/>
  <c r="K6223" i="1"/>
  <c r="J6223" i="1"/>
  <c r="I6223" i="1"/>
  <c r="K6222" i="1"/>
  <c r="J6222" i="1"/>
  <c r="I6222" i="1"/>
  <c r="K6221" i="1"/>
  <c r="J6221" i="1"/>
  <c r="I6221" i="1"/>
  <c r="L6221" i="1" s="1"/>
  <c r="K6220" i="1"/>
  <c r="J6220" i="1"/>
  <c r="I6220" i="1"/>
  <c r="L6220" i="1" s="1"/>
  <c r="K6219" i="1"/>
  <c r="J6219" i="1"/>
  <c r="I6219" i="1"/>
  <c r="L6219" i="1" s="1"/>
  <c r="K6218" i="1"/>
  <c r="J6218" i="1"/>
  <c r="I6218" i="1"/>
  <c r="L6218" i="1" s="1"/>
  <c r="K6217" i="1"/>
  <c r="J6217" i="1"/>
  <c r="I6217" i="1"/>
  <c r="L6217" i="1" s="1"/>
  <c r="K6216" i="1"/>
  <c r="J6216" i="1"/>
  <c r="I6216" i="1"/>
  <c r="L6216" i="1" s="1"/>
  <c r="K6215" i="1"/>
  <c r="J6215" i="1"/>
  <c r="I6215" i="1"/>
  <c r="L6215" i="1" s="1"/>
  <c r="K6214" i="1"/>
  <c r="J6214" i="1"/>
  <c r="I6214" i="1"/>
  <c r="L6214" i="1" s="1"/>
  <c r="K6213" i="1"/>
  <c r="J6213" i="1"/>
  <c r="I6213" i="1"/>
  <c r="L6213" i="1" s="1"/>
  <c r="K6212" i="1"/>
  <c r="J6212" i="1"/>
  <c r="I6212" i="1"/>
  <c r="L6212" i="1" s="1"/>
  <c r="K6211" i="1"/>
  <c r="J6211" i="1"/>
  <c r="I6211" i="1"/>
  <c r="L6211" i="1" s="1"/>
  <c r="K6210" i="1"/>
  <c r="J6210" i="1"/>
  <c r="I6210" i="1"/>
  <c r="L6210" i="1" s="1"/>
  <c r="K6209" i="1"/>
  <c r="J6209" i="1"/>
  <c r="I6209" i="1"/>
  <c r="K6208" i="1"/>
  <c r="J6208" i="1"/>
  <c r="I6208" i="1"/>
  <c r="L6208" i="1" s="1"/>
  <c r="K6207" i="1"/>
  <c r="J6207" i="1"/>
  <c r="I6207" i="1"/>
  <c r="L6207" i="1" s="1"/>
  <c r="K6206" i="1"/>
  <c r="J6206" i="1"/>
  <c r="I6206" i="1"/>
  <c r="L6206" i="1" s="1"/>
  <c r="K6205" i="1"/>
  <c r="J6205" i="1"/>
  <c r="I6205" i="1"/>
  <c r="L6205" i="1" s="1"/>
  <c r="K6204" i="1"/>
  <c r="J6204" i="1"/>
  <c r="I6204" i="1"/>
  <c r="L6204" i="1" s="1"/>
  <c r="K6203" i="1"/>
  <c r="J6203" i="1"/>
  <c r="I6203" i="1"/>
  <c r="L6203" i="1" s="1"/>
  <c r="K6202" i="1"/>
  <c r="J6202" i="1"/>
  <c r="I6202" i="1"/>
  <c r="L6202" i="1" s="1"/>
  <c r="K6201" i="1"/>
  <c r="J6201" i="1"/>
  <c r="I6201" i="1"/>
  <c r="K6200" i="1"/>
  <c r="J6200" i="1"/>
  <c r="I6200" i="1"/>
  <c r="K6199" i="1"/>
  <c r="J6199" i="1"/>
  <c r="I6199" i="1"/>
  <c r="K6198" i="1"/>
  <c r="J6198" i="1"/>
  <c r="I6198" i="1"/>
  <c r="L6198" i="1" s="1"/>
  <c r="K6197" i="1"/>
  <c r="J6197" i="1"/>
  <c r="I6197" i="1"/>
  <c r="L6197" i="1" s="1"/>
  <c r="K6196" i="1"/>
  <c r="J6196" i="1"/>
  <c r="I6196" i="1"/>
  <c r="L6196" i="1" s="1"/>
  <c r="K6195" i="1"/>
  <c r="J6195" i="1"/>
  <c r="I6195" i="1"/>
  <c r="L6195" i="1" s="1"/>
  <c r="K6194" i="1"/>
  <c r="J6194" i="1"/>
  <c r="I6194" i="1"/>
  <c r="K6193" i="1"/>
  <c r="J6193" i="1"/>
  <c r="I6193" i="1"/>
  <c r="L6193" i="1" s="1"/>
  <c r="K6192" i="1"/>
  <c r="J6192" i="1"/>
  <c r="I6192" i="1"/>
  <c r="L6192" i="1" s="1"/>
  <c r="K6191" i="1"/>
  <c r="J6191" i="1"/>
  <c r="I6191" i="1"/>
  <c r="L6191" i="1" s="1"/>
  <c r="K6190" i="1"/>
  <c r="J6190" i="1"/>
  <c r="I6190" i="1"/>
  <c r="K6189" i="1"/>
  <c r="J6189" i="1"/>
  <c r="I6189" i="1"/>
  <c r="K6188" i="1"/>
  <c r="J6188" i="1"/>
  <c r="I6188" i="1"/>
  <c r="L6188" i="1" s="1"/>
  <c r="K6187" i="1"/>
  <c r="J6187" i="1"/>
  <c r="I6187" i="1"/>
  <c r="L6187" i="1" s="1"/>
  <c r="K6186" i="1"/>
  <c r="J6186" i="1"/>
  <c r="I6186" i="1"/>
  <c r="L6186" i="1" s="1"/>
  <c r="K6185" i="1"/>
  <c r="J6185" i="1"/>
  <c r="I6185" i="1"/>
  <c r="L6185" i="1" s="1"/>
  <c r="K6184" i="1"/>
  <c r="J6184" i="1"/>
  <c r="I6184" i="1"/>
  <c r="K6183" i="1"/>
  <c r="J6183" i="1"/>
  <c r="I6183" i="1"/>
  <c r="K6182" i="1"/>
  <c r="J6182" i="1"/>
  <c r="I6182" i="1"/>
  <c r="L6182" i="1" s="1"/>
  <c r="K6181" i="1"/>
  <c r="J6181" i="1"/>
  <c r="I6181" i="1"/>
  <c r="L6181" i="1" s="1"/>
  <c r="K6180" i="1"/>
  <c r="J6180" i="1"/>
  <c r="I6180" i="1"/>
  <c r="K6179" i="1"/>
  <c r="J6179" i="1"/>
  <c r="I6179" i="1"/>
  <c r="L6179" i="1" s="1"/>
  <c r="K6178" i="1"/>
  <c r="J6178" i="1"/>
  <c r="I6178" i="1"/>
  <c r="L6178" i="1" s="1"/>
  <c r="K6177" i="1"/>
  <c r="J6177" i="1"/>
  <c r="I6177" i="1"/>
  <c r="L6177" i="1" s="1"/>
  <c r="K6176" i="1"/>
  <c r="J6176" i="1"/>
  <c r="I6176" i="1"/>
  <c r="L6176" i="1" s="1"/>
  <c r="K6175" i="1"/>
  <c r="J6175" i="1"/>
  <c r="I6175" i="1"/>
  <c r="L6175" i="1" s="1"/>
  <c r="K6174" i="1"/>
  <c r="J6174" i="1"/>
  <c r="I6174" i="1"/>
  <c r="L6174" i="1" s="1"/>
  <c r="K6173" i="1"/>
  <c r="J6173" i="1"/>
  <c r="I6173" i="1"/>
  <c r="L6173" i="1" s="1"/>
  <c r="K6172" i="1"/>
  <c r="J6172" i="1"/>
  <c r="I6172" i="1"/>
  <c r="L6172" i="1" s="1"/>
  <c r="K6171" i="1"/>
  <c r="J6171" i="1"/>
  <c r="I6171" i="1"/>
  <c r="L6171" i="1" s="1"/>
  <c r="K6170" i="1"/>
  <c r="J6170" i="1"/>
  <c r="I6170" i="1"/>
  <c r="K6169" i="1"/>
  <c r="J6169" i="1"/>
  <c r="I6169" i="1"/>
  <c r="L6169" i="1" s="1"/>
  <c r="K6168" i="1"/>
  <c r="J6168" i="1"/>
  <c r="I6168" i="1"/>
  <c r="K6167" i="1"/>
  <c r="J6167" i="1"/>
  <c r="I6167" i="1"/>
  <c r="L6167" i="1" s="1"/>
  <c r="K6166" i="1"/>
  <c r="J6166" i="1"/>
  <c r="I6166" i="1"/>
  <c r="L6166" i="1" s="1"/>
  <c r="K6165" i="1"/>
  <c r="J6165" i="1"/>
  <c r="I6165" i="1"/>
  <c r="L6165" i="1" s="1"/>
  <c r="K6164" i="1"/>
  <c r="J6164" i="1"/>
  <c r="I6164" i="1"/>
  <c r="L6164" i="1" s="1"/>
  <c r="K6163" i="1"/>
  <c r="J6163" i="1"/>
  <c r="I6163" i="1"/>
  <c r="L6163" i="1" s="1"/>
  <c r="K6162" i="1"/>
  <c r="J6162" i="1"/>
  <c r="I6162" i="1"/>
  <c r="L6162" i="1" s="1"/>
  <c r="K6161" i="1"/>
  <c r="J6161" i="1"/>
  <c r="I6161" i="1"/>
  <c r="L6161" i="1" s="1"/>
  <c r="K6160" i="1"/>
  <c r="J6160" i="1"/>
  <c r="I6160" i="1"/>
  <c r="L6160" i="1" s="1"/>
  <c r="K6159" i="1"/>
  <c r="J6159" i="1"/>
  <c r="I6159" i="1"/>
  <c r="L6159" i="1" s="1"/>
  <c r="K6158" i="1"/>
  <c r="J6158" i="1"/>
  <c r="I6158" i="1"/>
  <c r="L6158" i="1" s="1"/>
  <c r="K6157" i="1"/>
  <c r="J6157" i="1"/>
  <c r="I6157" i="1"/>
  <c r="K6156" i="1"/>
  <c r="J6156" i="1"/>
  <c r="I6156" i="1"/>
  <c r="K6155" i="1"/>
  <c r="J6155" i="1"/>
  <c r="I6155" i="1"/>
  <c r="L6155" i="1" s="1"/>
  <c r="K6154" i="1"/>
  <c r="J6154" i="1"/>
  <c r="I6154" i="1"/>
  <c r="L6154" i="1" s="1"/>
  <c r="K6153" i="1"/>
  <c r="J6153" i="1"/>
  <c r="I6153" i="1"/>
  <c r="L6153" i="1" s="1"/>
  <c r="K6152" i="1"/>
  <c r="J6152" i="1"/>
  <c r="I6152" i="1"/>
  <c r="L6152" i="1" s="1"/>
  <c r="K6151" i="1"/>
  <c r="J6151" i="1"/>
  <c r="I6151" i="1"/>
  <c r="K6150" i="1"/>
  <c r="J6150" i="1"/>
  <c r="I6150" i="1"/>
  <c r="K6149" i="1"/>
  <c r="J6149" i="1"/>
  <c r="I6149" i="1"/>
  <c r="L6149" i="1" s="1"/>
  <c r="K6148" i="1"/>
  <c r="J6148" i="1"/>
  <c r="I6148" i="1"/>
  <c r="L6148" i="1" s="1"/>
  <c r="K6147" i="1"/>
  <c r="J6147" i="1"/>
  <c r="I6147" i="1"/>
  <c r="L6147" i="1" s="1"/>
  <c r="K6146" i="1"/>
  <c r="J6146" i="1"/>
  <c r="I6146" i="1"/>
  <c r="L6146" i="1" s="1"/>
  <c r="K6145" i="1"/>
  <c r="J6145" i="1"/>
  <c r="I6145" i="1"/>
  <c r="L6145" i="1" s="1"/>
  <c r="K6144" i="1"/>
  <c r="J6144" i="1"/>
  <c r="I6144" i="1"/>
  <c r="L6144" i="1" s="1"/>
  <c r="K6143" i="1"/>
  <c r="J6143" i="1"/>
  <c r="I6143" i="1"/>
  <c r="L6143" i="1" s="1"/>
  <c r="K6142" i="1"/>
  <c r="J6142" i="1"/>
  <c r="I6142" i="1"/>
  <c r="L6142" i="1" s="1"/>
  <c r="K6141" i="1"/>
  <c r="J6141" i="1"/>
  <c r="I6141" i="1"/>
  <c r="L6141" i="1" s="1"/>
  <c r="K6140" i="1"/>
  <c r="J6140" i="1"/>
  <c r="I6140" i="1"/>
  <c r="L6140" i="1" s="1"/>
  <c r="K6139" i="1"/>
  <c r="J6139" i="1"/>
  <c r="I6139" i="1"/>
  <c r="L6139" i="1" s="1"/>
  <c r="K6138" i="1"/>
  <c r="J6138" i="1"/>
  <c r="I6138" i="1"/>
  <c r="L6138" i="1" s="1"/>
  <c r="K6137" i="1"/>
  <c r="J6137" i="1"/>
  <c r="I6137" i="1"/>
  <c r="L6137" i="1" s="1"/>
  <c r="K6136" i="1"/>
  <c r="J6136" i="1"/>
  <c r="I6136" i="1"/>
  <c r="L6136" i="1" s="1"/>
  <c r="K6135" i="1"/>
  <c r="J6135" i="1"/>
  <c r="I6135" i="1"/>
  <c r="K6134" i="1"/>
  <c r="J6134" i="1"/>
  <c r="I6134" i="1"/>
  <c r="L6134" i="1" s="1"/>
  <c r="K6133" i="1"/>
  <c r="J6133" i="1"/>
  <c r="I6133" i="1"/>
  <c r="L6133" i="1" s="1"/>
  <c r="K6132" i="1"/>
  <c r="J6132" i="1"/>
  <c r="I6132" i="1"/>
  <c r="L6132" i="1" s="1"/>
  <c r="K6131" i="1"/>
  <c r="J6131" i="1"/>
  <c r="I6131" i="1"/>
  <c r="L6131" i="1" s="1"/>
  <c r="K6130" i="1"/>
  <c r="J6130" i="1"/>
  <c r="I6130" i="1"/>
  <c r="L6130" i="1" s="1"/>
  <c r="K6129" i="1"/>
  <c r="J6129" i="1"/>
  <c r="I6129" i="1"/>
  <c r="L6129" i="1" s="1"/>
  <c r="K6128" i="1"/>
  <c r="J6128" i="1"/>
  <c r="I6128" i="1"/>
  <c r="K6127" i="1"/>
  <c r="J6127" i="1"/>
  <c r="I6127" i="1"/>
  <c r="L6127" i="1" s="1"/>
  <c r="K6126" i="1"/>
  <c r="J6126" i="1"/>
  <c r="I6126" i="1"/>
  <c r="L6126" i="1" s="1"/>
  <c r="K6125" i="1"/>
  <c r="J6125" i="1"/>
  <c r="I6125" i="1"/>
  <c r="L6125" i="1" s="1"/>
  <c r="K6124" i="1"/>
  <c r="J6124" i="1"/>
  <c r="I6124" i="1"/>
  <c r="L6124" i="1" s="1"/>
  <c r="K6123" i="1"/>
  <c r="J6123" i="1"/>
  <c r="I6123" i="1"/>
  <c r="L6123" i="1" s="1"/>
  <c r="K6122" i="1"/>
  <c r="J6122" i="1"/>
  <c r="I6122" i="1"/>
  <c r="L6122" i="1" s="1"/>
  <c r="K6121" i="1"/>
  <c r="J6121" i="1"/>
  <c r="I6121" i="1"/>
  <c r="L6121" i="1" s="1"/>
  <c r="K6120" i="1"/>
  <c r="J6120" i="1"/>
  <c r="I6120" i="1"/>
  <c r="K6119" i="1"/>
  <c r="J6119" i="1"/>
  <c r="I6119" i="1"/>
  <c r="L6119" i="1" s="1"/>
  <c r="K6118" i="1"/>
  <c r="J6118" i="1"/>
  <c r="I6118" i="1"/>
  <c r="L6118" i="1" s="1"/>
  <c r="K6117" i="1"/>
  <c r="J6117" i="1"/>
  <c r="I6117" i="1"/>
  <c r="L6117" i="1" s="1"/>
  <c r="K6116" i="1"/>
  <c r="J6116" i="1"/>
  <c r="I6116" i="1"/>
  <c r="L6116" i="1" s="1"/>
  <c r="K6115" i="1"/>
  <c r="J6115" i="1"/>
  <c r="I6115" i="1"/>
  <c r="L6115" i="1" s="1"/>
  <c r="K6114" i="1"/>
  <c r="J6114" i="1"/>
  <c r="I6114" i="1"/>
  <c r="L6114" i="1" s="1"/>
  <c r="K6113" i="1"/>
  <c r="J6113" i="1"/>
  <c r="I6113" i="1"/>
  <c r="L6113" i="1" s="1"/>
  <c r="K6112" i="1"/>
  <c r="J6112" i="1"/>
  <c r="I6112" i="1"/>
  <c r="L6112" i="1" s="1"/>
  <c r="K6111" i="1"/>
  <c r="J6111" i="1"/>
  <c r="I6111" i="1"/>
  <c r="L6111" i="1" s="1"/>
  <c r="K6110" i="1"/>
  <c r="J6110" i="1"/>
  <c r="I6110" i="1"/>
  <c r="L6110" i="1" s="1"/>
  <c r="K6109" i="1"/>
  <c r="J6109" i="1"/>
  <c r="I6109" i="1"/>
  <c r="L6109" i="1" s="1"/>
  <c r="K6108" i="1"/>
  <c r="J6108" i="1"/>
  <c r="I6108" i="1"/>
  <c r="K6107" i="1"/>
  <c r="J6107" i="1"/>
  <c r="I6107" i="1"/>
  <c r="L6107" i="1" s="1"/>
  <c r="K6106" i="1"/>
  <c r="J6106" i="1"/>
  <c r="I6106" i="1"/>
  <c r="K6105" i="1"/>
  <c r="J6105" i="1"/>
  <c r="I6105" i="1"/>
  <c r="L6105" i="1" s="1"/>
  <c r="K6104" i="1"/>
  <c r="J6104" i="1"/>
  <c r="I6104" i="1"/>
  <c r="L6104" i="1" s="1"/>
  <c r="K6103" i="1"/>
  <c r="J6103" i="1"/>
  <c r="I6103" i="1"/>
  <c r="L6103" i="1" s="1"/>
  <c r="K6102" i="1"/>
  <c r="J6102" i="1"/>
  <c r="I6102" i="1"/>
  <c r="L6102" i="1" s="1"/>
  <c r="K6101" i="1"/>
  <c r="J6101" i="1"/>
  <c r="I6101" i="1"/>
  <c r="L6101" i="1" s="1"/>
  <c r="K6100" i="1"/>
  <c r="J6100" i="1"/>
  <c r="I6100" i="1"/>
  <c r="L6100" i="1" s="1"/>
  <c r="K6099" i="1"/>
  <c r="J6099" i="1"/>
  <c r="I6099" i="1"/>
  <c r="L6099" i="1" s="1"/>
  <c r="K6098" i="1"/>
  <c r="J6098" i="1"/>
  <c r="I6098" i="1"/>
  <c r="L6098" i="1" s="1"/>
  <c r="K6097" i="1"/>
  <c r="J6097" i="1"/>
  <c r="I6097" i="1"/>
  <c r="L6097" i="1" s="1"/>
  <c r="K6096" i="1"/>
  <c r="J6096" i="1"/>
  <c r="I6096" i="1"/>
  <c r="L6096" i="1" s="1"/>
  <c r="K6095" i="1"/>
  <c r="J6095" i="1"/>
  <c r="I6095" i="1"/>
  <c r="L6095" i="1" s="1"/>
  <c r="K6094" i="1"/>
  <c r="J6094" i="1"/>
  <c r="I6094" i="1"/>
  <c r="L6094" i="1" s="1"/>
  <c r="K6093" i="1"/>
  <c r="J6093" i="1"/>
  <c r="I6093" i="1"/>
  <c r="L6093" i="1" s="1"/>
  <c r="K6092" i="1"/>
  <c r="J6092" i="1"/>
  <c r="I6092" i="1"/>
  <c r="L6092" i="1" s="1"/>
  <c r="K6091" i="1"/>
  <c r="J6091" i="1"/>
  <c r="I6091" i="1"/>
  <c r="L6091" i="1" s="1"/>
  <c r="K6090" i="1"/>
  <c r="J6090" i="1"/>
  <c r="I6090" i="1"/>
  <c r="K6089" i="1"/>
  <c r="J6089" i="1"/>
  <c r="I6089" i="1"/>
  <c r="L6089" i="1" s="1"/>
  <c r="K6088" i="1"/>
  <c r="J6088" i="1"/>
  <c r="I6088" i="1"/>
  <c r="L6088" i="1" s="1"/>
  <c r="K6087" i="1"/>
  <c r="J6087" i="1"/>
  <c r="I6087" i="1"/>
  <c r="L6087" i="1" s="1"/>
  <c r="K6086" i="1"/>
  <c r="J6086" i="1"/>
  <c r="I6086" i="1"/>
  <c r="L6086" i="1" s="1"/>
  <c r="K6085" i="1"/>
  <c r="J6085" i="1"/>
  <c r="I6085" i="1"/>
  <c r="L6085" i="1" s="1"/>
  <c r="K6084" i="1"/>
  <c r="J6084" i="1"/>
  <c r="I6084" i="1"/>
  <c r="K6083" i="1"/>
  <c r="J6083" i="1"/>
  <c r="I6083" i="1"/>
  <c r="L6083" i="1" s="1"/>
  <c r="K6082" i="1"/>
  <c r="J6082" i="1"/>
  <c r="I6082" i="1"/>
  <c r="L6082" i="1" s="1"/>
  <c r="K6081" i="1"/>
  <c r="J6081" i="1"/>
  <c r="I6081" i="1"/>
  <c r="L6081" i="1" s="1"/>
  <c r="K6080" i="1"/>
  <c r="J6080" i="1"/>
  <c r="I6080" i="1"/>
  <c r="L6080" i="1" s="1"/>
  <c r="K6079" i="1"/>
  <c r="J6079" i="1"/>
  <c r="I6079" i="1"/>
  <c r="L6079" i="1" s="1"/>
  <c r="K6078" i="1"/>
  <c r="J6078" i="1"/>
  <c r="I6078" i="1"/>
  <c r="L6078" i="1" s="1"/>
  <c r="K6077" i="1"/>
  <c r="J6077" i="1"/>
  <c r="I6077" i="1"/>
  <c r="K6076" i="1"/>
  <c r="J6076" i="1"/>
  <c r="I6076" i="1"/>
  <c r="L6076" i="1" s="1"/>
  <c r="K6075" i="1"/>
  <c r="J6075" i="1"/>
  <c r="I6075" i="1"/>
  <c r="L6075" i="1" s="1"/>
  <c r="K6074" i="1"/>
  <c r="J6074" i="1"/>
  <c r="I6074" i="1"/>
  <c r="L6074" i="1" s="1"/>
  <c r="K6073" i="1"/>
  <c r="J6073" i="1"/>
  <c r="I6073" i="1"/>
  <c r="K6072" i="1"/>
  <c r="J6072" i="1"/>
  <c r="I6072" i="1"/>
  <c r="L6072" i="1" s="1"/>
  <c r="K6071" i="1"/>
  <c r="J6071" i="1"/>
  <c r="I6071" i="1"/>
  <c r="L6071" i="1" s="1"/>
  <c r="K6070" i="1"/>
  <c r="J6070" i="1"/>
  <c r="I6070" i="1"/>
  <c r="L6070" i="1" s="1"/>
  <c r="K6069" i="1"/>
  <c r="J6069" i="1"/>
  <c r="I6069" i="1"/>
  <c r="L6069" i="1" s="1"/>
  <c r="K6068" i="1"/>
  <c r="J6068" i="1"/>
  <c r="I6068" i="1"/>
  <c r="L6068" i="1" s="1"/>
  <c r="K6067" i="1"/>
  <c r="J6067" i="1"/>
  <c r="I6067" i="1"/>
  <c r="L6067" i="1" s="1"/>
  <c r="K6066" i="1"/>
  <c r="J6066" i="1"/>
  <c r="I6066" i="1"/>
  <c r="L6066" i="1" s="1"/>
  <c r="K6065" i="1"/>
  <c r="J6065" i="1"/>
  <c r="I6065" i="1"/>
  <c r="L6065" i="1" s="1"/>
  <c r="K6064" i="1"/>
  <c r="J6064" i="1"/>
  <c r="I6064" i="1"/>
  <c r="L6064" i="1" s="1"/>
  <c r="K6063" i="1"/>
  <c r="J6063" i="1"/>
  <c r="I6063" i="1"/>
  <c r="L6063" i="1" s="1"/>
  <c r="K6062" i="1"/>
  <c r="J6062" i="1"/>
  <c r="I6062" i="1"/>
  <c r="K6061" i="1"/>
  <c r="J6061" i="1"/>
  <c r="I6061" i="1"/>
  <c r="L6061" i="1" s="1"/>
  <c r="K6060" i="1"/>
  <c r="J6060" i="1"/>
  <c r="I6060" i="1"/>
  <c r="L6060" i="1" s="1"/>
  <c r="K6059" i="1"/>
  <c r="J6059" i="1"/>
  <c r="I6059" i="1"/>
  <c r="L6059" i="1" s="1"/>
  <c r="K6058" i="1"/>
  <c r="J6058" i="1"/>
  <c r="I6058" i="1"/>
  <c r="L6058" i="1" s="1"/>
  <c r="K6057" i="1"/>
  <c r="J6057" i="1"/>
  <c r="I6057" i="1"/>
  <c r="L6057" i="1" s="1"/>
  <c r="K6056" i="1"/>
  <c r="J6056" i="1"/>
  <c r="I6056" i="1"/>
  <c r="L6056" i="1" s="1"/>
  <c r="K6055" i="1"/>
  <c r="J6055" i="1"/>
  <c r="I6055" i="1"/>
  <c r="L6055" i="1" s="1"/>
  <c r="K6054" i="1"/>
  <c r="J6054" i="1"/>
  <c r="I6054" i="1"/>
  <c r="L6054" i="1" s="1"/>
  <c r="K6053" i="1"/>
  <c r="J6053" i="1"/>
  <c r="I6053" i="1"/>
  <c r="L6053" i="1" s="1"/>
  <c r="K6052" i="1"/>
  <c r="J6052" i="1"/>
  <c r="I6052" i="1"/>
  <c r="L6052" i="1" s="1"/>
  <c r="K6051" i="1"/>
  <c r="J6051" i="1"/>
  <c r="I6051" i="1"/>
  <c r="L6051" i="1" s="1"/>
  <c r="K6050" i="1"/>
  <c r="J6050" i="1"/>
  <c r="I6050" i="1"/>
  <c r="L6050" i="1" s="1"/>
  <c r="K6049" i="1"/>
  <c r="J6049" i="1"/>
  <c r="I6049" i="1"/>
  <c r="L6049" i="1" s="1"/>
  <c r="K6048" i="1"/>
  <c r="J6048" i="1"/>
  <c r="I6048" i="1"/>
  <c r="L6048" i="1" s="1"/>
  <c r="K6047" i="1"/>
  <c r="J6047" i="1"/>
  <c r="I6047" i="1"/>
  <c r="L6047" i="1" s="1"/>
  <c r="K6046" i="1"/>
  <c r="J6046" i="1"/>
  <c r="I6046" i="1"/>
  <c r="L6046" i="1" s="1"/>
  <c r="K6045" i="1"/>
  <c r="J6045" i="1"/>
  <c r="I6045" i="1"/>
  <c r="L6045" i="1" s="1"/>
  <c r="K6044" i="1"/>
  <c r="J6044" i="1"/>
  <c r="I6044" i="1"/>
  <c r="L6044" i="1" s="1"/>
  <c r="K6043" i="1"/>
  <c r="J6043" i="1"/>
  <c r="I6043" i="1"/>
  <c r="L6043" i="1" s="1"/>
  <c r="K6042" i="1"/>
  <c r="J6042" i="1"/>
  <c r="I6042" i="1"/>
  <c r="K6041" i="1"/>
  <c r="J6041" i="1"/>
  <c r="I6041" i="1"/>
  <c r="L6041" i="1" s="1"/>
  <c r="K6040" i="1"/>
  <c r="J6040" i="1"/>
  <c r="I6040" i="1"/>
  <c r="L6040" i="1" s="1"/>
  <c r="K6039" i="1"/>
  <c r="J6039" i="1"/>
  <c r="I6039" i="1"/>
  <c r="K6038" i="1"/>
  <c r="J6038" i="1"/>
  <c r="I6038" i="1"/>
  <c r="L6038" i="1" s="1"/>
  <c r="K6037" i="1"/>
  <c r="J6037" i="1"/>
  <c r="I6037" i="1"/>
  <c r="L6037" i="1" s="1"/>
  <c r="K6036" i="1"/>
  <c r="J6036" i="1"/>
  <c r="I6036" i="1"/>
  <c r="L6036" i="1" s="1"/>
  <c r="K6035" i="1"/>
  <c r="J6035" i="1"/>
  <c r="I6035" i="1"/>
  <c r="L6035" i="1" s="1"/>
  <c r="K6034" i="1"/>
  <c r="J6034" i="1"/>
  <c r="I6034" i="1"/>
  <c r="K6033" i="1"/>
  <c r="J6033" i="1"/>
  <c r="I6033" i="1"/>
  <c r="L6033" i="1" s="1"/>
  <c r="K6032" i="1"/>
  <c r="J6032" i="1"/>
  <c r="I6032" i="1"/>
  <c r="K6031" i="1"/>
  <c r="J6031" i="1"/>
  <c r="I6031" i="1"/>
  <c r="L6031" i="1" s="1"/>
  <c r="K6030" i="1"/>
  <c r="J6030" i="1"/>
  <c r="I6030" i="1"/>
  <c r="L6030" i="1" s="1"/>
  <c r="K6029" i="1"/>
  <c r="J6029" i="1"/>
  <c r="I6029" i="1"/>
  <c r="L6029" i="1" s="1"/>
  <c r="K6028" i="1"/>
  <c r="J6028" i="1"/>
  <c r="I6028" i="1"/>
  <c r="L6028" i="1" s="1"/>
  <c r="K6027" i="1"/>
  <c r="J6027" i="1"/>
  <c r="I6027" i="1"/>
  <c r="L6027" i="1" s="1"/>
  <c r="K6026" i="1"/>
  <c r="J6026" i="1"/>
  <c r="I6026" i="1"/>
  <c r="L6026" i="1" s="1"/>
  <c r="K6025" i="1"/>
  <c r="J6025" i="1"/>
  <c r="I6025" i="1"/>
  <c r="L6025" i="1" s="1"/>
  <c r="K6024" i="1"/>
  <c r="J6024" i="1"/>
  <c r="I6024" i="1"/>
  <c r="K6023" i="1"/>
  <c r="J6023" i="1"/>
  <c r="I6023" i="1"/>
  <c r="L6023" i="1" s="1"/>
  <c r="K6022" i="1"/>
  <c r="J6022" i="1"/>
  <c r="I6022" i="1"/>
  <c r="L6022" i="1" s="1"/>
  <c r="K6021" i="1"/>
  <c r="J6021" i="1"/>
  <c r="I6021" i="1"/>
  <c r="L6021" i="1" s="1"/>
  <c r="K6020" i="1"/>
  <c r="J6020" i="1"/>
  <c r="I6020" i="1"/>
  <c r="K6019" i="1"/>
  <c r="J6019" i="1"/>
  <c r="I6019" i="1"/>
  <c r="L6019" i="1" s="1"/>
  <c r="K6018" i="1"/>
  <c r="J6018" i="1"/>
  <c r="I6018" i="1"/>
  <c r="K6017" i="1"/>
  <c r="J6017" i="1"/>
  <c r="I6017" i="1"/>
  <c r="L6017" i="1" s="1"/>
  <c r="K6016" i="1"/>
  <c r="J6016" i="1"/>
  <c r="I6016" i="1"/>
  <c r="L6016" i="1" s="1"/>
  <c r="K6015" i="1"/>
  <c r="J6015" i="1"/>
  <c r="I6015" i="1"/>
  <c r="L6015" i="1" s="1"/>
  <c r="K6014" i="1"/>
  <c r="J6014" i="1"/>
  <c r="I6014" i="1"/>
  <c r="L6014" i="1" s="1"/>
  <c r="K6013" i="1"/>
  <c r="J6013" i="1"/>
  <c r="I6013" i="1"/>
  <c r="L6013" i="1" s="1"/>
  <c r="K6012" i="1"/>
  <c r="J6012" i="1"/>
  <c r="I6012" i="1"/>
  <c r="L6012" i="1" s="1"/>
  <c r="K6011" i="1"/>
  <c r="J6011" i="1"/>
  <c r="I6011" i="1"/>
  <c r="L6011" i="1" s="1"/>
  <c r="K6010" i="1"/>
  <c r="J6010" i="1"/>
  <c r="I6010" i="1"/>
  <c r="L6010" i="1" s="1"/>
  <c r="K6009" i="1"/>
  <c r="J6009" i="1"/>
  <c r="I6009" i="1"/>
  <c r="L6009" i="1" s="1"/>
  <c r="K6008" i="1"/>
  <c r="J6008" i="1"/>
  <c r="I6008" i="1"/>
  <c r="K6007" i="1"/>
  <c r="J6007" i="1"/>
  <c r="I6007" i="1"/>
  <c r="L6007" i="1" s="1"/>
  <c r="K6006" i="1"/>
  <c r="J6006" i="1"/>
  <c r="I6006" i="1"/>
  <c r="L6006" i="1" s="1"/>
  <c r="K6005" i="1"/>
  <c r="J6005" i="1"/>
  <c r="I6005" i="1"/>
  <c r="L6005" i="1" s="1"/>
  <c r="K6004" i="1"/>
  <c r="J6004" i="1"/>
  <c r="I6004" i="1"/>
  <c r="K6003" i="1"/>
  <c r="J6003" i="1"/>
  <c r="I6003" i="1"/>
  <c r="L6003" i="1" s="1"/>
  <c r="K6002" i="1"/>
  <c r="J6002" i="1"/>
  <c r="I6002" i="1"/>
  <c r="L6002" i="1" s="1"/>
  <c r="K6001" i="1"/>
  <c r="J6001" i="1"/>
  <c r="I6001" i="1"/>
  <c r="L6001" i="1" s="1"/>
  <c r="K6000" i="1"/>
  <c r="J6000" i="1"/>
  <c r="I6000" i="1"/>
  <c r="L6000" i="1" s="1"/>
  <c r="K5999" i="1"/>
  <c r="J5999" i="1"/>
  <c r="I5999" i="1"/>
  <c r="L5999" i="1" s="1"/>
  <c r="K5998" i="1"/>
  <c r="J5998" i="1"/>
  <c r="I5998" i="1"/>
  <c r="L5998" i="1" s="1"/>
  <c r="K5997" i="1"/>
  <c r="J5997" i="1"/>
  <c r="I5997" i="1"/>
  <c r="K5996" i="1"/>
  <c r="J5996" i="1"/>
  <c r="I5996" i="1"/>
  <c r="L5996" i="1" s="1"/>
  <c r="K5995" i="1"/>
  <c r="J5995" i="1"/>
  <c r="I5995" i="1"/>
  <c r="L5995" i="1" s="1"/>
  <c r="K5994" i="1"/>
  <c r="J5994" i="1"/>
  <c r="I5994" i="1"/>
  <c r="K5993" i="1"/>
  <c r="J5993" i="1"/>
  <c r="I5993" i="1"/>
  <c r="L5993" i="1" s="1"/>
  <c r="K5992" i="1"/>
  <c r="J5992" i="1"/>
  <c r="I5992" i="1"/>
  <c r="L5992" i="1" s="1"/>
  <c r="K5991" i="1"/>
  <c r="J5991" i="1"/>
  <c r="I5991" i="1"/>
  <c r="L5991" i="1" s="1"/>
  <c r="K5990" i="1"/>
  <c r="J5990" i="1"/>
  <c r="I5990" i="1"/>
  <c r="L5990" i="1" s="1"/>
  <c r="K5989" i="1"/>
  <c r="J5989" i="1"/>
  <c r="I5989" i="1"/>
  <c r="L5989" i="1" s="1"/>
  <c r="K5988" i="1"/>
  <c r="J5988" i="1"/>
  <c r="I5988" i="1"/>
  <c r="K5987" i="1"/>
  <c r="J5987" i="1"/>
  <c r="I5987" i="1"/>
  <c r="L5987" i="1" s="1"/>
  <c r="K5986" i="1"/>
  <c r="J5986" i="1"/>
  <c r="I5986" i="1"/>
  <c r="K5985" i="1"/>
  <c r="J5985" i="1"/>
  <c r="I5985" i="1"/>
  <c r="L5985" i="1" s="1"/>
  <c r="K5984" i="1"/>
  <c r="J5984" i="1"/>
  <c r="I5984" i="1"/>
  <c r="L5984" i="1" s="1"/>
  <c r="K5983" i="1"/>
  <c r="J5983" i="1"/>
  <c r="I5983" i="1"/>
  <c r="L5983" i="1" s="1"/>
  <c r="K5982" i="1"/>
  <c r="J5982" i="1"/>
  <c r="I5982" i="1"/>
  <c r="L5982" i="1" s="1"/>
  <c r="K5981" i="1"/>
  <c r="J5981" i="1"/>
  <c r="I5981" i="1"/>
  <c r="L5981" i="1" s="1"/>
  <c r="K5980" i="1"/>
  <c r="J5980" i="1"/>
  <c r="I5980" i="1"/>
  <c r="L5980" i="1" s="1"/>
  <c r="K5979" i="1"/>
  <c r="J5979" i="1"/>
  <c r="I5979" i="1"/>
  <c r="L5979" i="1" s="1"/>
  <c r="K5978" i="1"/>
  <c r="J5978" i="1"/>
  <c r="I5978" i="1"/>
  <c r="L5978" i="1" s="1"/>
  <c r="K5977" i="1"/>
  <c r="J5977" i="1"/>
  <c r="I5977" i="1"/>
  <c r="K5976" i="1"/>
  <c r="J5976" i="1"/>
  <c r="I5976" i="1"/>
  <c r="L5976" i="1" s="1"/>
  <c r="K5975" i="1"/>
  <c r="J5975" i="1"/>
  <c r="I5975" i="1"/>
  <c r="L5975" i="1" s="1"/>
  <c r="K5974" i="1"/>
  <c r="J5974" i="1"/>
  <c r="I5974" i="1"/>
  <c r="L5974" i="1" s="1"/>
  <c r="K5973" i="1"/>
  <c r="J5973" i="1"/>
  <c r="I5973" i="1"/>
  <c r="K5972" i="1"/>
  <c r="J5972" i="1"/>
  <c r="I5972" i="1"/>
  <c r="L5972" i="1" s="1"/>
  <c r="K5971" i="1"/>
  <c r="J5971" i="1"/>
  <c r="I5971" i="1"/>
  <c r="L5971" i="1" s="1"/>
  <c r="K5970" i="1"/>
  <c r="J5970" i="1"/>
  <c r="I5970" i="1"/>
  <c r="L5970" i="1" s="1"/>
  <c r="K5969" i="1"/>
  <c r="J5969" i="1"/>
  <c r="I5969" i="1"/>
  <c r="L5969" i="1" s="1"/>
  <c r="K5968" i="1"/>
  <c r="J5968" i="1"/>
  <c r="I5968" i="1"/>
  <c r="L5968" i="1" s="1"/>
  <c r="K5967" i="1"/>
  <c r="J5967" i="1"/>
  <c r="I5967" i="1"/>
  <c r="L5967" i="1" s="1"/>
  <c r="K5966" i="1"/>
  <c r="J5966" i="1"/>
  <c r="I5966" i="1"/>
  <c r="L5966" i="1" s="1"/>
  <c r="K5965" i="1"/>
  <c r="J5965" i="1"/>
  <c r="I5965" i="1"/>
  <c r="L5965" i="1" s="1"/>
  <c r="K5964" i="1"/>
  <c r="J5964" i="1"/>
  <c r="I5964" i="1"/>
  <c r="L5964" i="1" s="1"/>
  <c r="K5963" i="1"/>
  <c r="J5963" i="1"/>
  <c r="I5963" i="1"/>
  <c r="L5963" i="1" s="1"/>
  <c r="K5962" i="1"/>
  <c r="J5962" i="1"/>
  <c r="I5962" i="1"/>
  <c r="K5961" i="1"/>
  <c r="J5961" i="1"/>
  <c r="I5961" i="1"/>
  <c r="L5961" i="1" s="1"/>
  <c r="K5960" i="1"/>
  <c r="J5960" i="1"/>
  <c r="I5960" i="1"/>
  <c r="L5960" i="1" s="1"/>
  <c r="K5959" i="1"/>
  <c r="J5959" i="1"/>
  <c r="I5959" i="1"/>
  <c r="L5959" i="1" s="1"/>
  <c r="K5958" i="1"/>
  <c r="J5958" i="1"/>
  <c r="I5958" i="1"/>
  <c r="L5958" i="1" s="1"/>
  <c r="K5957" i="1"/>
  <c r="J5957" i="1"/>
  <c r="I5957" i="1"/>
  <c r="L5957" i="1" s="1"/>
  <c r="K5956" i="1"/>
  <c r="J5956" i="1"/>
  <c r="I5956" i="1"/>
  <c r="L5956" i="1" s="1"/>
  <c r="K5955" i="1"/>
  <c r="J5955" i="1"/>
  <c r="I5955" i="1"/>
  <c r="L5955" i="1" s="1"/>
  <c r="K5954" i="1"/>
  <c r="J5954" i="1"/>
  <c r="I5954" i="1"/>
  <c r="L5954" i="1" s="1"/>
  <c r="K5953" i="1"/>
  <c r="J5953" i="1"/>
  <c r="I5953" i="1"/>
  <c r="K5952" i="1"/>
  <c r="J5952" i="1"/>
  <c r="I5952" i="1"/>
  <c r="L5952" i="1" s="1"/>
  <c r="K5951" i="1"/>
  <c r="J5951" i="1"/>
  <c r="I5951" i="1"/>
  <c r="L5951" i="1" s="1"/>
  <c r="K5950" i="1"/>
  <c r="J5950" i="1"/>
  <c r="I5950" i="1"/>
  <c r="L5950" i="1" s="1"/>
  <c r="K5949" i="1"/>
  <c r="J5949" i="1"/>
  <c r="I5949" i="1"/>
  <c r="L5949" i="1" s="1"/>
  <c r="K5948" i="1"/>
  <c r="J5948" i="1"/>
  <c r="I5948" i="1"/>
  <c r="K5947" i="1"/>
  <c r="J5947" i="1"/>
  <c r="I5947" i="1"/>
  <c r="L5947" i="1" s="1"/>
  <c r="K5946" i="1"/>
  <c r="J5946" i="1"/>
  <c r="I5946" i="1"/>
  <c r="K5945" i="1"/>
  <c r="J5945" i="1"/>
  <c r="I5945" i="1"/>
  <c r="L5945" i="1" s="1"/>
  <c r="K5944" i="1"/>
  <c r="J5944" i="1"/>
  <c r="I5944" i="1"/>
  <c r="L5944" i="1" s="1"/>
  <c r="K5943" i="1"/>
  <c r="J5943" i="1"/>
  <c r="I5943" i="1"/>
  <c r="L5943" i="1" s="1"/>
  <c r="K5942" i="1"/>
  <c r="J5942" i="1"/>
  <c r="I5942" i="1"/>
  <c r="L5942" i="1" s="1"/>
  <c r="K5941" i="1"/>
  <c r="J5941" i="1"/>
  <c r="I5941" i="1"/>
  <c r="L5941" i="1" s="1"/>
  <c r="K5940" i="1"/>
  <c r="J5940" i="1"/>
  <c r="I5940" i="1"/>
  <c r="L5940" i="1" s="1"/>
  <c r="K5939" i="1"/>
  <c r="J5939" i="1"/>
  <c r="I5939" i="1"/>
  <c r="L5939" i="1" s="1"/>
  <c r="K5938" i="1"/>
  <c r="J5938" i="1"/>
  <c r="I5938" i="1"/>
  <c r="L5938" i="1" s="1"/>
  <c r="K5937" i="1"/>
  <c r="J5937" i="1"/>
  <c r="I5937" i="1"/>
  <c r="K5936" i="1"/>
  <c r="J5936" i="1"/>
  <c r="I5936" i="1"/>
  <c r="L5936" i="1" s="1"/>
  <c r="K5935" i="1"/>
  <c r="J5935" i="1"/>
  <c r="I5935" i="1"/>
  <c r="K5934" i="1"/>
  <c r="J5934" i="1"/>
  <c r="I5934" i="1"/>
  <c r="L5934" i="1" s="1"/>
  <c r="K5933" i="1"/>
  <c r="J5933" i="1"/>
  <c r="I5933" i="1"/>
  <c r="L5933" i="1" s="1"/>
  <c r="K5932" i="1"/>
  <c r="J5932" i="1"/>
  <c r="I5932" i="1"/>
  <c r="L5932" i="1" s="1"/>
  <c r="K5931" i="1"/>
  <c r="J5931" i="1"/>
  <c r="I5931" i="1"/>
  <c r="L5931" i="1" s="1"/>
  <c r="K5930" i="1"/>
  <c r="J5930" i="1"/>
  <c r="I5930" i="1"/>
  <c r="K5929" i="1"/>
  <c r="J5929" i="1"/>
  <c r="I5929" i="1"/>
  <c r="L5929" i="1" s="1"/>
  <c r="K5928" i="1"/>
  <c r="J5928" i="1"/>
  <c r="I5928" i="1"/>
  <c r="L5928" i="1" s="1"/>
  <c r="K5927" i="1"/>
  <c r="J5927" i="1"/>
  <c r="I5927" i="1"/>
  <c r="L5927" i="1" s="1"/>
  <c r="K5926" i="1"/>
  <c r="J5926" i="1"/>
  <c r="I5926" i="1"/>
  <c r="L5926" i="1" s="1"/>
  <c r="K5925" i="1"/>
  <c r="J5925" i="1"/>
  <c r="I5925" i="1"/>
  <c r="K5924" i="1"/>
  <c r="J5924" i="1"/>
  <c r="I5924" i="1"/>
  <c r="L5924" i="1" s="1"/>
  <c r="K5923" i="1"/>
  <c r="J5923" i="1"/>
  <c r="I5923" i="1"/>
  <c r="L5923" i="1" s="1"/>
  <c r="K5922" i="1"/>
  <c r="J5922" i="1"/>
  <c r="I5922" i="1"/>
  <c r="L5922" i="1" s="1"/>
  <c r="K5921" i="1"/>
  <c r="J5921" i="1"/>
  <c r="I5921" i="1"/>
  <c r="L5921" i="1" s="1"/>
  <c r="K5920" i="1"/>
  <c r="J5920" i="1"/>
  <c r="I5920" i="1"/>
  <c r="L5920" i="1" s="1"/>
  <c r="K5919" i="1"/>
  <c r="J5919" i="1"/>
  <c r="I5919" i="1"/>
  <c r="L5919" i="1" s="1"/>
  <c r="K5918" i="1"/>
  <c r="J5918" i="1"/>
  <c r="I5918" i="1"/>
  <c r="L5918" i="1" s="1"/>
  <c r="K5917" i="1"/>
  <c r="J5917" i="1"/>
  <c r="I5917" i="1"/>
  <c r="L5917" i="1" s="1"/>
  <c r="K5916" i="1"/>
  <c r="J5916" i="1"/>
  <c r="I5916" i="1"/>
  <c r="K5915" i="1"/>
  <c r="J5915" i="1"/>
  <c r="I5915" i="1"/>
  <c r="L5915" i="1" s="1"/>
  <c r="K5914" i="1"/>
  <c r="J5914" i="1"/>
  <c r="I5914" i="1"/>
  <c r="L5914" i="1" s="1"/>
  <c r="K5913" i="1"/>
  <c r="J5913" i="1"/>
  <c r="I5913" i="1"/>
  <c r="L5913" i="1" s="1"/>
  <c r="K5912" i="1"/>
  <c r="J5912" i="1"/>
  <c r="I5912" i="1"/>
  <c r="L5912" i="1" s="1"/>
  <c r="K5911" i="1"/>
  <c r="J5911" i="1"/>
  <c r="I5911" i="1"/>
  <c r="L5911" i="1" s="1"/>
  <c r="K5910" i="1"/>
  <c r="J5910" i="1"/>
  <c r="I5910" i="1"/>
  <c r="L5910" i="1" s="1"/>
  <c r="K5909" i="1"/>
  <c r="J5909" i="1"/>
  <c r="I5909" i="1"/>
  <c r="K5908" i="1"/>
  <c r="J5908" i="1"/>
  <c r="I5908" i="1"/>
  <c r="L5908" i="1" s="1"/>
  <c r="K5907" i="1"/>
  <c r="J5907" i="1"/>
  <c r="I5907" i="1"/>
  <c r="L5907" i="1" s="1"/>
  <c r="K5906" i="1"/>
  <c r="J5906" i="1"/>
  <c r="I5906" i="1"/>
  <c r="L5906" i="1" s="1"/>
  <c r="K5905" i="1"/>
  <c r="J5905" i="1"/>
  <c r="I5905" i="1"/>
  <c r="L5905" i="1" s="1"/>
  <c r="K5904" i="1"/>
  <c r="J5904" i="1"/>
  <c r="I5904" i="1"/>
  <c r="L5904" i="1" s="1"/>
  <c r="K5903" i="1"/>
  <c r="J5903" i="1"/>
  <c r="I5903" i="1"/>
  <c r="L5903" i="1" s="1"/>
  <c r="K5902" i="1"/>
  <c r="J5902" i="1"/>
  <c r="I5902" i="1"/>
  <c r="L5902" i="1" s="1"/>
  <c r="K5901" i="1"/>
  <c r="J5901" i="1"/>
  <c r="I5901" i="1"/>
  <c r="L5901" i="1" s="1"/>
  <c r="K5900" i="1"/>
  <c r="J5900" i="1"/>
  <c r="I5900" i="1"/>
  <c r="K5899" i="1"/>
  <c r="J5899" i="1"/>
  <c r="I5899" i="1"/>
  <c r="L5899" i="1" s="1"/>
  <c r="K5898" i="1"/>
  <c r="J5898" i="1"/>
  <c r="I5898" i="1"/>
  <c r="L5898" i="1" s="1"/>
  <c r="K5897" i="1"/>
  <c r="J5897" i="1"/>
  <c r="I5897" i="1"/>
  <c r="L5897" i="1" s="1"/>
  <c r="K5896" i="1"/>
  <c r="J5896" i="1"/>
  <c r="I5896" i="1"/>
  <c r="K5895" i="1"/>
  <c r="J5895" i="1"/>
  <c r="I5895" i="1"/>
  <c r="L5895" i="1" s="1"/>
  <c r="K5894" i="1"/>
  <c r="J5894" i="1"/>
  <c r="I5894" i="1"/>
  <c r="L5894" i="1" s="1"/>
  <c r="K5893" i="1"/>
  <c r="J5893" i="1"/>
  <c r="I5893" i="1"/>
  <c r="K5892" i="1"/>
  <c r="J5892" i="1"/>
  <c r="I5892" i="1"/>
  <c r="L5892" i="1" s="1"/>
  <c r="K5891" i="1"/>
  <c r="J5891" i="1"/>
  <c r="I5891" i="1"/>
  <c r="L5891" i="1" s="1"/>
  <c r="K5890" i="1"/>
  <c r="J5890" i="1"/>
  <c r="I5890" i="1"/>
  <c r="L5890" i="1" s="1"/>
  <c r="K5889" i="1"/>
  <c r="J5889" i="1"/>
  <c r="I5889" i="1"/>
  <c r="L5889" i="1" s="1"/>
  <c r="K5888" i="1"/>
  <c r="J5888" i="1"/>
  <c r="I5888" i="1"/>
  <c r="L5888" i="1" s="1"/>
  <c r="K5887" i="1"/>
  <c r="J5887" i="1"/>
  <c r="I5887" i="1"/>
  <c r="L5887" i="1" s="1"/>
  <c r="K5886" i="1"/>
  <c r="J5886" i="1"/>
  <c r="I5886" i="1"/>
  <c r="L5886" i="1" s="1"/>
  <c r="K5885" i="1"/>
  <c r="J5885" i="1"/>
  <c r="I5885" i="1"/>
  <c r="K5884" i="1"/>
  <c r="J5884" i="1"/>
  <c r="I5884" i="1"/>
  <c r="L5884" i="1" s="1"/>
  <c r="K5883" i="1"/>
  <c r="J5883" i="1"/>
  <c r="I5883" i="1"/>
  <c r="L5883" i="1" s="1"/>
  <c r="K5882" i="1"/>
  <c r="J5882" i="1"/>
  <c r="I5882" i="1"/>
  <c r="L5882" i="1" s="1"/>
  <c r="K5881" i="1"/>
  <c r="J5881" i="1"/>
  <c r="I5881" i="1"/>
  <c r="L5881" i="1" s="1"/>
  <c r="K5880" i="1"/>
  <c r="J5880" i="1"/>
  <c r="I5880" i="1"/>
  <c r="L5880" i="1" s="1"/>
  <c r="K5879" i="1"/>
  <c r="J5879" i="1"/>
  <c r="I5879" i="1"/>
  <c r="K5878" i="1"/>
  <c r="J5878" i="1"/>
  <c r="I5878" i="1"/>
  <c r="L5878" i="1" s="1"/>
  <c r="K5877" i="1"/>
  <c r="J5877" i="1"/>
  <c r="I5877" i="1"/>
  <c r="L5877" i="1" s="1"/>
  <c r="K5876" i="1"/>
  <c r="J5876" i="1"/>
  <c r="I5876" i="1"/>
  <c r="L5876" i="1" s="1"/>
  <c r="K5875" i="1"/>
  <c r="J5875" i="1"/>
  <c r="I5875" i="1"/>
  <c r="L5875" i="1" s="1"/>
  <c r="K5874" i="1"/>
  <c r="J5874" i="1"/>
  <c r="I5874" i="1"/>
  <c r="L5874" i="1" s="1"/>
  <c r="K5873" i="1"/>
  <c r="J5873" i="1"/>
  <c r="I5873" i="1"/>
  <c r="L5873" i="1" s="1"/>
  <c r="K5872" i="1"/>
  <c r="J5872" i="1"/>
  <c r="I5872" i="1"/>
  <c r="L5872" i="1" s="1"/>
  <c r="K5871" i="1"/>
  <c r="J5871" i="1"/>
  <c r="I5871" i="1"/>
  <c r="L5871" i="1" s="1"/>
  <c r="K5870" i="1"/>
  <c r="J5870" i="1"/>
  <c r="I5870" i="1"/>
  <c r="L5870" i="1" s="1"/>
  <c r="K5869" i="1"/>
  <c r="J5869" i="1"/>
  <c r="I5869" i="1"/>
  <c r="L5869" i="1" s="1"/>
  <c r="K5868" i="1"/>
  <c r="J5868" i="1"/>
  <c r="I5868" i="1"/>
  <c r="K5867" i="1"/>
  <c r="J5867" i="1"/>
  <c r="I5867" i="1"/>
  <c r="L5867" i="1" s="1"/>
  <c r="K5866" i="1"/>
  <c r="J5866" i="1"/>
  <c r="I5866" i="1"/>
  <c r="K5865" i="1"/>
  <c r="J5865" i="1"/>
  <c r="I5865" i="1"/>
  <c r="L5865" i="1" s="1"/>
  <c r="K5864" i="1"/>
  <c r="J5864" i="1"/>
  <c r="I5864" i="1"/>
  <c r="L5864" i="1" s="1"/>
  <c r="K5863" i="1"/>
  <c r="J5863" i="1"/>
  <c r="I5863" i="1"/>
  <c r="L5863" i="1" s="1"/>
  <c r="K5862" i="1"/>
  <c r="J5862" i="1"/>
  <c r="I5862" i="1"/>
  <c r="L5862" i="1" s="1"/>
  <c r="K5861" i="1"/>
  <c r="J5861" i="1"/>
  <c r="I5861" i="1"/>
  <c r="K5860" i="1"/>
  <c r="J5860" i="1"/>
  <c r="I5860" i="1"/>
  <c r="L5860" i="1" s="1"/>
  <c r="K5859" i="1"/>
  <c r="J5859" i="1"/>
  <c r="I5859" i="1"/>
  <c r="L5859" i="1" s="1"/>
  <c r="K5858" i="1"/>
  <c r="J5858" i="1"/>
  <c r="I5858" i="1"/>
  <c r="K5857" i="1"/>
  <c r="J5857" i="1"/>
  <c r="I5857" i="1"/>
  <c r="L5857" i="1" s="1"/>
  <c r="K5856" i="1"/>
  <c r="J5856" i="1"/>
  <c r="I5856" i="1"/>
  <c r="L5856" i="1" s="1"/>
  <c r="K5855" i="1"/>
  <c r="J5855" i="1"/>
  <c r="I5855" i="1"/>
  <c r="L5855" i="1" s="1"/>
  <c r="K5854" i="1"/>
  <c r="J5854" i="1"/>
  <c r="I5854" i="1"/>
  <c r="L5854" i="1" s="1"/>
  <c r="K5853" i="1"/>
  <c r="J5853" i="1"/>
  <c r="I5853" i="1"/>
  <c r="K5852" i="1"/>
  <c r="J5852" i="1"/>
  <c r="I5852" i="1"/>
  <c r="L5852" i="1" s="1"/>
  <c r="K5851" i="1"/>
  <c r="J5851" i="1"/>
  <c r="I5851" i="1"/>
  <c r="L5851" i="1" s="1"/>
  <c r="K5850" i="1"/>
  <c r="J5850" i="1"/>
  <c r="I5850" i="1"/>
  <c r="L5850" i="1" s="1"/>
  <c r="K5849" i="1"/>
  <c r="J5849" i="1"/>
  <c r="I5849" i="1"/>
  <c r="K5848" i="1"/>
  <c r="J5848" i="1"/>
  <c r="I5848" i="1"/>
  <c r="K5847" i="1"/>
  <c r="J5847" i="1"/>
  <c r="I5847" i="1"/>
  <c r="L5847" i="1" s="1"/>
  <c r="K5846" i="1"/>
  <c r="J5846" i="1"/>
  <c r="I5846" i="1"/>
  <c r="L5846" i="1" s="1"/>
  <c r="K5845" i="1"/>
  <c r="J5845" i="1"/>
  <c r="I5845" i="1"/>
  <c r="L5845" i="1" s="1"/>
  <c r="K5844" i="1"/>
  <c r="J5844" i="1"/>
  <c r="I5844" i="1"/>
  <c r="L5844" i="1" s="1"/>
  <c r="K5843" i="1"/>
  <c r="J5843" i="1"/>
  <c r="I5843" i="1"/>
  <c r="L5843" i="1" s="1"/>
  <c r="K5842" i="1"/>
  <c r="J5842" i="1"/>
  <c r="I5842" i="1"/>
  <c r="L5842" i="1" s="1"/>
  <c r="K5841" i="1"/>
  <c r="J5841" i="1"/>
  <c r="I5841" i="1"/>
  <c r="L5841" i="1" s="1"/>
  <c r="K5840" i="1"/>
  <c r="J5840" i="1"/>
  <c r="I5840" i="1"/>
  <c r="L5840" i="1" s="1"/>
  <c r="K5839" i="1"/>
  <c r="J5839" i="1"/>
  <c r="I5839" i="1"/>
  <c r="L5839" i="1" s="1"/>
  <c r="K5838" i="1"/>
  <c r="J5838" i="1"/>
  <c r="I5838" i="1"/>
  <c r="L5838" i="1" s="1"/>
  <c r="K5837" i="1"/>
  <c r="J5837" i="1"/>
  <c r="I5837" i="1"/>
  <c r="L5837" i="1" s="1"/>
  <c r="K5836" i="1"/>
  <c r="J5836" i="1"/>
  <c r="I5836" i="1"/>
  <c r="L5836" i="1" s="1"/>
  <c r="K5835" i="1"/>
  <c r="J5835" i="1"/>
  <c r="I5835" i="1"/>
  <c r="L5835" i="1" s="1"/>
  <c r="K5834" i="1"/>
  <c r="J5834" i="1"/>
  <c r="I5834" i="1"/>
  <c r="L5834" i="1" s="1"/>
  <c r="K5833" i="1"/>
  <c r="J5833" i="1"/>
  <c r="I5833" i="1"/>
  <c r="L5833" i="1" s="1"/>
  <c r="K5832" i="1"/>
  <c r="J5832" i="1"/>
  <c r="I5832" i="1"/>
  <c r="L5832" i="1" s="1"/>
  <c r="K5831" i="1"/>
  <c r="J5831" i="1"/>
  <c r="I5831" i="1"/>
  <c r="L5831" i="1" s="1"/>
  <c r="K5830" i="1"/>
  <c r="J5830" i="1"/>
  <c r="I5830" i="1"/>
  <c r="L5830" i="1" s="1"/>
  <c r="K5829" i="1"/>
  <c r="J5829" i="1"/>
  <c r="I5829" i="1"/>
  <c r="L5829" i="1" s="1"/>
  <c r="K5828" i="1"/>
  <c r="J5828" i="1"/>
  <c r="I5828" i="1"/>
  <c r="L5828" i="1" s="1"/>
  <c r="K5827" i="1"/>
  <c r="J5827" i="1"/>
  <c r="I5827" i="1"/>
  <c r="L5827" i="1" s="1"/>
  <c r="K5826" i="1"/>
  <c r="J5826" i="1"/>
  <c r="I5826" i="1"/>
  <c r="L5826" i="1" s="1"/>
  <c r="K5825" i="1"/>
  <c r="J5825" i="1"/>
  <c r="I5825" i="1"/>
  <c r="L5825" i="1" s="1"/>
  <c r="K5824" i="1"/>
  <c r="J5824" i="1"/>
  <c r="I5824" i="1"/>
  <c r="L5824" i="1" s="1"/>
  <c r="K5823" i="1"/>
  <c r="J5823" i="1"/>
  <c r="I5823" i="1"/>
  <c r="L5823" i="1" s="1"/>
  <c r="K5822" i="1"/>
  <c r="J5822" i="1"/>
  <c r="I5822" i="1"/>
  <c r="L5822" i="1" s="1"/>
  <c r="K5821" i="1"/>
  <c r="J5821" i="1"/>
  <c r="I5821" i="1"/>
  <c r="L5821" i="1" s="1"/>
  <c r="K5820" i="1"/>
  <c r="J5820" i="1"/>
  <c r="I5820" i="1"/>
  <c r="L5820" i="1" s="1"/>
  <c r="K5819" i="1"/>
  <c r="J5819" i="1"/>
  <c r="I5819" i="1"/>
  <c r="L5819" i="1" s="1"/>
  <c r="K5818" i="1"/>
  <c r="J5818" i="1"/>
  <c r="I5818" i="1"/>
  <c r="K5817" i="1"/>
  <c r="J5817" i="1"/>
  <c r="I5817" i="1"/>
  <c r="L5817" i="1" s="1"/>
  <c r="K5816" i="1"/>
  <c r="J5816" i="1"/>
  <c r="I5816" i="1"/>
  <c r="L5816" i="1" s="1"/>
  <c r="K5815" i="1"/>
  <c r="J5815" i="1"/>
  <c r="I5815" i="1"/>
  <c r="L5815" i="1" s="1"/>
  <c r="K5814" i="1"/>
  <c r="J5814" i="1"/>
  <c r="I5814" i="1"/>
  <c r="L5814" i="1" s="1"/>
  <c r="K5813" i="1"/>
  <c r="J5813" i="1"/>
  <c r="I5813" i="1"/>
  <c r="L5813" i="1" s="1"/>
  <c r="K5812" i="1"/>
  <c r="J5812" i="1"/>
  <c r="I5812" i="1"/>
  <c r="L5812" i="1" s="1"/>
  <c r="K5811" i="1"/>
  <c r="J5811" i="1"/>
  <c r="I5811" i="1"/>
  <c r="L5811" i="1" s="1"/>
  <c r="K5810" i="1"/>
  <c r="J5810" i="1"/>
  <c r="I5810" i="1"/>
  <c r="L5810" i="1" s="1"/>
  <c r="K5809" i="1"/>
  <c r="J5809" i="1"/>
  <c r="I5809" i="1"/>
  <c r="L5809" i="1" s="1"/>
  <c r="K5808" i="1"/>
  <c r="J5808" i="1"/>
  <c r="I5808" i="1"/>
  <c r="L5808" i="1" s="1"/>
  <c r="K5807" i="1"/>
  <c r="J5807" i="1"/>
  <c r="I5807" i="1"/>
  <c r="K5806" i="1"/>
  <c r="J5806" i="1"/>
  <c r="I5806" i="1"/>
  <c r="K5805" i="1"/>
  <c r="J5805" i="1"/>
  <c r="I5805" i="1"/>
  <c r="L5805" i="1" s="1"/>
  <c r="K5804" i="1"/>
  <c r="J5804" i="1"/>
  <c r="I5804" i="1"/>
  <c r="L5804" i="1" s="1"/>
  <c r="K5803" i="1"/>
  <c r="J5803" i="1"/>
  <c r="I5803" i="1"/>
  <c r="L5803" i="1" s="1"/>
  <c r="K5802" i="1"/>
  <c r="J5802" i="1"/>
  <c r="I5802" i="1"/>
  <c r="L5802" i="1" s="1"/>
  <c r="K5801" i="1"/>
  <c r="J5801" i="1"/>
  <c r="I5801" i="1"/>
  <c r="L5801" i="1" s="1"/>
  <c r="K5800" i="1"/>
  <c r="J5800" i="1"/>
  <c r="I5800" i="1"/>
  <c r="L5800" i="1" s="1"/>
  <c r="K5799" i="1"/>
  <c r="J5799" i="1"/>
  <c r="I5799" i="1"/>
  <c r="K5798" i="1"/>
  <c r="J5798" i="1"/>
  <c r="I5798" i="1"/>
  <c r="K5797" i="1"/>
  <c r="J5797" i="1"/>
  <c r="I5797" i="1"/>
  <c r="L5797" i="1" s="1"/>
  <c r="K5796" i="1"/>
  <c r="J5796" i="1"/>
  <c r="I5796" i="1"/>
  <c r="L5796" i="1" s="1"/>
  <c r="K5795" i="1"/>
  <c r="J5795" i="1"/>
  <c r="I5795" i="1"/>
  <c r="L5795" i="1" s="1"/>
  <c r="K5794" i="1"/>
  <c r="J5794" i="1"/>
  <c r="I5794" i="1"/>
  <c r="L5794" i="1" s="1"/>
  <c r="K5793" i="1"/>
  <c r="J5793" i="1"/>
  <c r="I5793" i="1"/>
  <c r="L5793" i="1" s="1"/>
  <c r="K5792" i="1"/>
  <c r="J5792" i="1"/>
  <c r="I5792" i="1"/>
  <c r="L5792" i="1" s="1"/>
  <c r="K5791" i="1"/>
  <c r="J5791" i="1"/>
  <c r="I5791" i="1"/>
  <c r="L5791" i="1" s="1"/>
  <c r="K5790" i="1"/>
  <c r="J5790" i="1"/>
  <c r="I5790" i="1"/>
  <c r="L5790" i="1" s="1"/>
  <c r="K5789" i="1"/>
  <c r="J5789" i="1"/>
  <c r="I5789" i="1"/>
  <c r="L5789" i="1" s="1"/>
  <c r="K5788" i="1"/>
  <c r="J5788" i="1"/>
  <c r="I5788" i="1"/>
  <c r="K5787" i="1"/>
  <c r="J5787" i="1"/>
  <c r="I5787" i="1"/>
  <c r="L5787" i="1" s="1"/>
  <c r="K5786" i="1"/>
  <c r="J5786" i="1"/>
  <c r="I5786" i="1"/>
  <c r="L5786" i="1" s="1"/>
  <c r="K5785" i="1"/>
  <c r="J5785" i="1"/>
  <c r="I5785" i="1"/>
  <c r="L5785" i="1" s="1"/>
  <c r="K5784" i="1"/>
  <c r="J5784" i="1"/>
  <c r="I5784" i="1"/>
  <c r="L5784" i="1" s="1"/>
  <c r="K5783" i="1"/>
  <c r="J5783" i="1"/>
  <c r="I5783" i="1"/>
  <c r="K5782" i="1"/>
  <c r="J5782" i="1"/>
  <c r="I5782" i="1"/>
  <c r="L5782" i="1" s="1"/>
  <c r="K5781" i="1"/>
  <c r="J5781" i="1"/>
  <c r="I5781" i="1"/>
  <c r="L5781" i="1" s="1"/>
  <c r="K5780" i="1"/>
  <c r="J5780" i="1"/>
  <c r="I5780" i="1"/>
  <c r="K5779" i="1"/>
  <c r="J5779" i="1"/>
  <c r="I5779" i="1"/>
  <c r="L5779" i="1" s="1"/>
  <c r="K5778" i="1"/>
  <c r="J5778" i="1"/>
  <c r="I5778" i="1"/>
  <c r="L5778" i="1" s="1"/>
  <c r="K5777" i="1"/>
  <c r="J5777" i="1"/>
  <c r="I5777" i="1"/>
  <c r="L5777" i="1" s="1"/>
  <c r="K5776" i="1"/>
  <c r="J5776" i="1"/>
  <c r="I5776" i="1"/>
  <c r="L5776" i="1" s="1"/>
  <c r="K5775" i="1"/>
  <c r="J5775" i="1"/>
  <c r="I5775" i="1"/>
  <c r="L5775" i="1" s="1"/>
  <c r="K5774" i="1"/>
  <c r="J5774" i="1"/>
  <c r="I5774" i="1"/>
  <c r="L5774" i="1" s="1"/>
  <c r="K5773" i="1"/>
  <c r="J5773" i="1"/>
  <c r="I5773" i="1"/>
  <c r="L5773" i="1" s="1"/>
  <c r="K5772" i="1"/>
  <c r="J5772" i="1"/>
  <c r="I5772" i="1"/>
  <c r="K5771" i="1"/>
  <c r="J5771" i="1"/>
  <c r="I5771" i="1"/>
  <c r="L5771" i="1" s="1"/>
  <c r="K5770" i="1"/>
  <c r="J5770" i="1"/>
  <c r="I5770" i="1"/>
  <c r="L5770" i="1" s="1"/>
  <c r="K5769" i="1"/>
  <c r="J5769" i="1"/>
  <c r="I5769" i="1"/>
  <c r="L5769" i="1" s="1"/>
  <c r="K5768" i="1"/>
  <c r="J5768" i="1"/>
  <c r="I5768" i="1"/>
  <c r="L5768" i="1" s="1"/>
  <c r="K5767" i="1"/>
  <c r="J5767" i="1"/>
  <c r="I5767" i="1"/>
  <c r="L5767" i="1" s="1"/>
  <c r="K5766" i="1"/>
  <c r="J5766" i="1"/>
  <c r="I5766" i="1"/>
  <c r="K5765" i="1"/>
  <c r="J5765" i="1"/>
  <c r="I5765" i="1"/>
  <c r="L5765" i="1" s="1"/>
  <c r="K5764" i="1"/>
  <c r="J5764" i="1"/>
  <c r="I5764" i="1"/>
  <c r="L5764" i="1" s="1"/>
  <c r="K5763" i="1"/>
  <c r="J5763" i="1"/>
  <c r="I5763" i="1"/>
  <c r="L5763" i="1" s="1"/>
  <c r="K5762" i="1"/>
  <c r="J5762" i="1"/>
  <c r="I5762" i="1"/>
  <c r="L5762" i="1" s="1"/>
  <c r="K5761" i="1"/>
  <c r="J5761" i="1"/>
  <c r="I5761" i="1"/>
  <c r="L5761" i="1" s="1"/>
  <c r="K5760" i="1"/>
  <c r="J5760" i="1"/>
  <c r="I5760" i="1"/>
  <c r="L5760" i="1" s="1"/>
  <c r="K5759" i="1"/>
  <c r="J5759" i="1"/>
  <c r="I5759" i="1"/>
  <c r="L5759" i="1" s="1"/>
  <c r="K5758" i="1"/>
  <c r="J5758" i="1"/>
  <c r="I5758" i="1"/>
  <c r="L5758" i="1" s="1"/>
  <c r="K5757" i="1"/>
  <c r="J5757" i="1"/>
  <c r="I5757" i="1"/>
  <c r="L5757" i="1" s="1"/>
  <c r="K5756" i="1"/>
  <c r="J5756" i="1"/>
  <c r="I5756" i="1"/>
  <c r="L5756" i="1" s="1"/>
  <c r="K5755" i="1"/>
  <c r="J5755" i="1"/>
  <c r="I5755" i="1"/>
  <c r="L5755" i="1" s="1"/>
  <c r="K5754" i="1"/>
  <c r="J5754" i="1"/>
  <c r="I5754" i="1"/>
  <c r="L5754" i="1" s="1"/>
  <c r="K5753" i="1"/>
  <c r="J5753" i="1"/>
  <c r="I5753" i="1"/>
  <c r="L5753" i="1" s="1"/>
  <c r="K5752" i="1"/>
  <c r="J5752" i="1"/>
  <c r="I5752" i="1"/>
  <c r="L5752" i="1" s="1"/>
  <c r="K5751" i="1"/>
  <c r="J5751" i="1"/>
  <c r="I5751" i="1"/>
  <c r="L5751" i="1" s="1"/>
  <c r="K5750" i="1"/>
  <c r="J5750" i="1"/>
  <c r="I5750" i="1"/>
  <c r="L5750" i="1" s="1"/>
  <c r="K5749" i="1"/>
  <c r="J5749" i="1"/>
  <c r="I5749" i="1"/>
  <c r="L5749" i="1" s="1"/>
  <c r="K5748" i="1"/>
  <c r="J5748" i="1"/>
  <c r="I5748" i="1"/>
  <c r="L5748" i="1" s="1"/>
  <c r="K5747" i="1"/>
  <c r="J5747" i="1"/>
  <c r="I5747" i="1"/>
  <c r="L5747" i="1" s="1"/>
  <c r="K5746" i="1"/>
  <c r="J5746" i="1"/>
  <c r="I5746" i="1"/>
  <c r="L5746" i="1" s="1"/>
  <c r="K5745" i="1"/>
  <c r="J5745" i="1"/>
  <c r="I5745" i="1"/>
  <c r="L5745" i="1" s="1"/>
  <c r="K5744" i="1"/>
  <c r="J5744" i="1"/>
  <c r="I5744" i="1"/>
  <c r="K5743" i="1"/>
  <c r="J5743" i="1"/>
  <c r="I5743" i="1"/>
  <c r="L5743" i="1" s="1"/>
  <c r="K5742" i="1"/>
  <c r="J5742" i="1"/>
  <c r="I5742" i="1"/>
  <c r="L5742" i="1" s="1"/>
  <c r="K5741" i="1"/>
  <c r="J5741" i="1"/>
  <c r="I5741" i="1"/>
  <c r="L5741" i="1" s="1"/>
  <c r="K5740" i="1"/>
  <c r="J5740" i="1"/>
  <c r="I5740" i="1"/>
  <c r="L5740" i="1" s="1"/>
  <c r="K5739" i="1"/>
  <c r="J5739" i="1"/>
  <c r="I5739" i="1"/>
  <c r="L5739" i="1" s="1"/>
  <c r="K5738" i="1"/>
  <c r="J5738" i="1"/>
  <c r="I5738" i="1"/>
  <c r="L5738" i="1" s="1"/>
  <c r="K5737" i="1"/>
  <c r="J5737" i="1"/>
  <c r="I5737" i="1"/>
  <c r="L5737" i="1" s="1"/>
  <c r="K5736" i="1"/>
  <c r="J5736" i="1"/>
  <c r="I5736" i="1"/>
  <c r="K5735" i="1"/>
  <c r="J5735" i="1"/>
  <c r="I5735" i="1"/>
  <c r="L5735" i="1" s="1"/>
  <c r="K5734" i="1"/>
  <c r="J5734" i="1"/>
  <c r="I5734" i="1"/>
  <c r="L5734" i="1" s="1"/>
  <c r="K5733" i="1"/>
  <c r="J5733" i="1"/>
  <c r="I5733" i="1"/>
  <c r="K5732" i="1"/>
  <c r="J5732" i="1"/>
  <c r="I5732" i="1"/>
  <c r="L5732" i="1" s="1"/>
  <c r="K5731" i="1"/>
  <c r="J5731" i="1"/>
  <c r="I5731" i="1"/>
  <c r="L5731" i="1" s="1"/>
  <c r="K5730" i="1"/>
  <c r="J5730" i="1"/>
  <c r="I5730" i="1"/>
  <c r="L5730" i="1" s="1"/>
  <c r="K5729" i="1"/>
  <c r="J5729" i="1"/>
  <c r="I5729" i="1"/>
  <c r="L5729" i="1" s="1"/>
  <c r="K5728" i="1"/>
  <c r="J5728" i="1"/>
  <c r="I5728" i="1"/>
  <c r="L5728" i="1" s="1"/>
  <c r="K5727" i="1"/>
  <c r="J5727" i="1"/>
  <c r="I5727" i="1"/>
  <c r="L5727" i="1" s="1"/>
  <c r="K5726" i="1"/>
  <c r="J5726" i="1"/>
  <c r="I5726" i="1"/>
  <c r="L5726" i="1" s="1"/>
  <c r="K5725" i="1"/>
  <c r="J5725" i="1"/>
  <c r="I5725" i="1"/>
  <c r="L5725" i="1" s="1"/>
  <c r="K5724" i="1"/>
  <c r="J5724" i="1"/>
  <c r="I5724" i="1"/>
  <c r="L5724" i="1" s="1"/>
  <c r="K5723" i="1"/>
  <c r="J5723" i="1"/>
  <c r="I5723" i="1"/>
  <c r="L5723" i="1" s="1"/>
  <c r="K5722" i="1"/>
  <c r="J5722" i="1"/>
  <c r="I5722" i="1"/>
  <c r="L5722" i="1" s="1"/>
  <c r="K5721" i="1"/>
  <c r="J5721" i="1"/>
  <c r="I5721" i="1"/>
  <c r="L5721" i="1" s="1"/>
  <c r="K5720" i="1"/>
  <c r="J5720" i="1"/>
  <c r="I5720" i="1"/>
  <c r="L5720" i="1" s="1"/>
  <c r="K5719" i="1"/>
  <c r="J5719" i="1"/>
  <c r="I5719" i="1"/>
  <c r="K5718" i="1"/>
  <c r="J5718" i="1"/>
  <c r="I5718" i="1"/>
  <c r="K5717" i="1"/>
  <c r="J5717" i="1"/>
  <c r="I5717" i="1"/>
  <c r="K5716" i="1"/>
  <c r="J5716" i="1"/>
  <c r="I5716" i="1"/>
  <c r="L5716" i="1" s="1"/>
  <c r="K5715" i="1"/>
  <c r="J5715" i="1"/>
  <c r="I5715" i="1"/>
  <c r="L5715" i="1" s="1"/>
  <c r="K5714" i="1"/>
  <c r="J5714" i="1"/>
  <c r="I5714" i="1"/>
  <c r="L5714" i="1" s="1"/>
  <c r="K5713" i="1"/>
  <c r="J5713" i="1"/>
  <c r="I5713" i="1"/>
  <c r="K5712" i="1"/>
  <c r="J5712" i="1"/>
  <c r="I5712" i="1"/>
  <c r="L5712" i="1" s="1"/>
  <c r="K5711" i="1"/>
  <c r="J5711" i="1"/>
  <c r="I5711" i="1"/>
  <c r="L5711" i="1" s="1"/>
  <c r="K5710" i="1"/>
  <c r="J5710" i="1"/>
  <c r="I5710" i="1"/>
  <c r="L5710" i="1" s="1"/>
  <c r="K5709" i="1"/>
  <c r="J5709" i="1"/>
  <c r="I5709" i="1"/>
  <c r="L5709" i="1" s="1"/>
  <c r="K5708" i="1"/>
  <c r="J5708" i="1"/>
  <c r="I5708" i="1"/>
  <c r="L5708" i="1" s="1"/>
  <c r="K5707" i="1"/>
  <c r="J5707" i="1"/>
  <c r="I5707" i="1"/>
  <c r="L5707" i="1" s="1"/>
  <c r="K5706" i="1"/>
  <c r="J5706" i="1"/>
  <c r="I5706" i="1"/>
  <c r="L5706" i="1" s="1"/>
  <c r="K5705" i="1"/>
  <c r="J5705" i="1"/>
  <c r="I5705" i="1"/>
  <c r="L5705" i="1" s="1"/>
  <c r="K5704" i="1"/>
  <c r="J5704" i="1"/>
  <c r="I5704" i="1"/>
  <c r="L5704" i="1" s="1"/>
  <c r="K5703" i="1"/>
  <c r="J5703" i="1"/>
  <c r="I5703" i="1"/>
  <c r="L5703" i="1" s="1"/>
  <c r="K5702" i="1"/>
  <c r="J5702" i="1"/>
  <c r="I5702" i="1"/>
  <c r="K5701" i="1"/>
  <c r="J5701" i="1"/>
  <c r="I5701" i="1"/>
  <c r="L5701" i="1" s="1"/>
  <c r="K5700" i="1"/>
  <c r="J5700" i="1"/>
  <c r="I5700" i="1"/>
  <c r="L5700" i="1" s="1"/>
  <c r="K5699" i="1"/>
  <c r="J5699" i="1"/>
  <c r="I5699" i="1"/>
  <c r="L5699" i="1" s="1"/>
  <c r="K5698" i="1"/>
  <c r="J5698" i="1"/>
  <c r="I5698" i="1"/>
  <c r="L5698" i="1" s="1"/>
  <c r="K5697" i="1"/>
  <c r="J5697" i="1"/>
  <c r="I5697" i="1"/>
  <c r="L5697" i="1" s="1"/>
  <c r="K5696" i="1"/>
  <c r="J5696" i="1"/>
  <c r="I5696" i="1"/>
  <c r="L5696" i="1" s="1"/>
  <c r="K5695" i="1"/>
  <c r="J5695" i="1"/>
  <c r="I5695" i="1"/>
  <c r="L5695" i="1" s="1"/>
  <c r="K5694" i="1"/>
  <c r="J5694" i="1"/>
  <c r="I5694" i="1"/>
  <c r="L5694" i="1" s="1"/>
  <c r="K5693" i="1"/>
  <c r="J5693" i="1"/>
  <c r="I5693" i="1"/>
  <c r="K5692" i="1"/>
  <c r="J5692" i="1"/>
  <c r="I5692" i="1"/>
  <c r="K5691" i="1"/>
  <c r="J5691" i="1"/>
  <c r="I5691" i="1"/>
  <c r="L5691" i="1" s="1"/>
  <c r="K5690" i="1"/>
  <c r="J5690" i="1"/>
  <c r="I5690" i="1"/>
  <c r="L5690" i="1" s="1"/>
  <c r="K5689" i="1"/>
  <c r="J5689" i="1"/>
  <c r="I5689" i="1"/>
  <c r="L5689" i="1" s="1"/>
  <c r="K5688" i="1"/>
  <c r="J5688" i="1"/>
  <c r="I5688" i="1"/>
  <c r="L5688" i="1" s="1"/>
  <c r="K5687" i="1"/>
  <c r="J5687" i="1"/>
  <c r="I5687" i="1"/>
  <c r="L5687" i="1" s="1"/>
  <c r="K5686" i="1"/>
  <c r="J5686" i="1"/>
  <c r="I5686" i="1"/>
  <c r="K5685" i="1"/>
  <c r="J5685" i="1"/>
  <c r="I5685" i="1"/>
  <c r="L5685" i="1" s="1"/>
  <c r="K5684" i="1"/>
  <c r="J5684" i="1"/>
  <c r="I5684" i="1"/>
  <c r="K5683" i="1"/>
  <c r="J5683" i="1"/>
  <c r="I5683" i="1"/>
  <c r="L5683" i="1" s="1"/>
  <c r="K5682" i="1"/>
  <c r="J5682" i="1"/>
  <c r="I5682" i="1"/>
  <c r="L5682" i="1" s="1"/>
  <c r="K5681" i="1"/>
  <c r="J5681" i="1"/>
  <c r="I5681" i="1"/>
  <c r="L5681" i="1" s="1"/>
  <c r="K5680" i="1"/>
  <c r="J5680" i="1"/>
  <c r="I5680" i="1"/>
  <c r="L5680" i="1" s="1"/>
  <c r="K5679" i="1"/>
  <c r="J5679" i="1"/>
  <c r="I5679" i="1"/>
  <c r="L5679" i="1" s="1"/>
  <c r="K5678" i="1"/>
  <c r="J5678" i="1"/>
  <c r="I5678" i="1"/>
  <c r="L5678" i="1" s="1"/>
  <c r="K5677" i="1"/>
  <c r="J5677" i="1"/>
  <c r="I5677" i="1"/>
  <c r="L5677" i="1" s="1"/>
  <c r="K5676" i="1"/>
  <c r="J5676" i="1"/>
  <c r="I5676" i="1"/>
  <c r="L5676" i="1" s="1"/>
  <c r="K5675" i="1"/>
  <c r="J5675" i="1"/>
  <c r="I5675" i="1"/>
  <c r="L5675" i="1" s="1"/>
  <c r="K5674" i="1"/>
  <c r="J5674" i="1"/>
  <c r="I5674" i="1"/>
  <c r="L5674" i="1" s="1"/>
  <c r="K5673" i="1"/>
  <c r="J5673" i="1"/>
  <c r="I5673" i="1"/>
  <c r="L5673" i="1" s="1"/>
  <c r="K5672" i="1"/>
  <c r="J5672" i="1"/>
  <c r="I5672" i="1"/>
  <c r="L5672" i="1" s="1"/>
  <c r="K5671" i="1"/>
  <c r="J5671" i="1"/>
  <c r="I5671" i="1"/>
  <c r="K5670" i="1"/>
  <c r="J5670" i="1"/>
  <c r="I5670" i="1"/>
  <c r="K5669" i="1"/>
  <c r="J5669" i="1"/>
  <c r="I5669" i="1"/>
  <c r="K5668" i="1"/>
  <c r="J5668" i="1"/>
  <c r="I5668" i="1"/>
  <c r="L5668" i="1" s="1"/>
  <c r="K5667" i="1"/>
  <c r="J5667" i="1"/>
  <c r="I5667" i="1"/>
  <c r="L5667" i="1" s="1"/>
  <c r="K5666" i="1"/>
  <c r="J5666" i="1"/>
  <c r="I5666" i="1"/>
  <c r="L5666" i="1" s="1"/>
  <c r="K5665" i="1"/>
  <c r="J5665" i="1"/>
  <c r="I5665" i="1"/>
  <c r="L5665" i="1" s="1"/>
  <c r="K5664" i="1"/>
  <c r="J5664" i="1"/>
  <c r="I5664" i="1"/>
  <c r="L5664" i="1" s="1"/>
  <c r="K5663" i="1"/>
  <c r="J5663" i="1"/>
  <c r="I5663" i="1"/>
  <c r="K5662" i="1"/>
  <c r="J5662" i="1"/>
  <c r="I5662" i="1"/>
  <c r="L5662" i="1" s="1"/>
  <c r="K5661" i="1"/>
  <c r="J5661" i="1"/>
  <c r="I5661" i="1"/>
  <c r="L5661" i="1" s="1"/>
  <c r="K5660" i="1"/>
  <c r="J5660" i="1"/>
  <c r="I5660" i="1"/>
  <c r="K5659" i="1"/>
  <c r="J5659" i="1"/>
  <c r="I5659" i="1"/>
  <c r="L5659" i="1" s="1"/>
  <c r="K5658" i="1"/>
  <c r="J5658" i="1"/>
  <c r="I5658" i="1"/>
  <c r="L5658" i="1" s="1"/>
  <c r="K5657" i="1"/>
  <c r="J5657" i="1"/>
  <c r="I5657" i="1"/>
  <c r="K5656" i="1"/>
  <c r="J5656" i="1"/>
  <c r="I5656" i="1"/>
  <c r="L5656" i="1" s="1"/>
  <c r="K5655" i="1"/>
  <c r="J5655" i="1"/>
  <c r="I5655" i="1"/>
  <c r="L5655" i="1" s="1"/>
  <c r="K5654" i="1"/>
  <c r="J5654" i="1"/>
  <c r="I5654" i="1"/>
  <c r="L5654" i="1" s="1"/>
  <c r="K5653" i="1"/>
  <c r="J5653" i="1"/>
  <c r="I5653" i="1"/>
  <c r="L5653" i="1" s="1"/>
  <c r="K5652" i="1"/>
  <c r="J5652" i="1"/>
  <c r="I5652" i="1"/>
  <c r="L5652" i="1" s="1"/>
  <c r="K5651" i="1"/>
  <c r="J5651" i="1"/>
  <c r="I5651" i="1"/>
  <c r="L5651" i="1" s="1"/>
  <c r="K5650" i="1"/>
  <c r="J5650" i="1"/>
  <c r="I5650" i="1"/>
  <c r="L5650" i="1" s="1"/>
  <c r="K5649" i="1"/>
  <c r="J5649" i="1"/>
  <c r="I5649" i="1"/>
  <c r="L5649" i="1" s="1"/>
  <c r="K5648" i="1"/>
  <c r="J5648" i="1"/>
  <c r="I5648" i="1"/>
  <c r="L5648" i="1" s="1"/>
  <c r="K5647" i="1"/>
  <c r="J5647" i="1"/>
  <c r="I5647" i="1"/>
  <c r="L5647" i="1" s="1"/>
  <c r="K5646" i="1"/>
  <c r="J5646" i="1"/>
  <c r="I5646" i="1"/>
  <c r="L5646" i="1" s="1"/>
  <c r="K5645" i="1"/>
  <c r="J5645" i="1"/>
  <c r="I5645" i="1"/>
  <c r="L5645" i="1" s="1"/>
  <c r="K5644" i="1"/>
  <c r="J5644" i="1"/>
  <c r="I5644" i="1"/>
  <c r="L5644" i="1" s="1"/>
  <c r="K5643" i="1"/>
  <c r="J5643" i="1"/>
  <c r="I5643" i="1"/>
  <c r="L5643" i="1" s="1"/>
  <c r="K5642" i="1"/>
  <c r="J5642" i="1"/>
  <c r="I5642" i="1"/>
  <c r="L5642" i="1" s="1"/>
  <c r="K5641" i="1"/>
  <c r="J5641" i="1"/>
  <c r="I5641" i="1"/>
  <c r="K5640" i="1"/>
  <c r="J5640" i="1"/>
  <c r="I5640" i="1"/>
  <c r="L5640" i="1" s="1"/>
  <c r="K5639" i="1"/>
  <c r="J5639" i="1"/>
  <c r="I5639" i="1"/>
  <c r="L5639" i="1" s="1"/>
  <c r="K5638" i="1"/>
  <c r="J5638" i="1"/>
  <c r="I5638" i="1"/>
  <c r="L5638" i="1" s="1"/>
  <c r="K5637" i="1"/>
  <c r="J5637" i="1"/>
  <c r="I5637" i="1"/>
  <c r="L5637" i="1" s="1"/>
  <c r="K5636" i="1"/>
  <c r="J5636" i="1"/>
  <c r="I5636" i="1"/>
  <c r="L5636" i="1" s="1"/>
  <c r="K5635" i="1"/>
  <c r="J5635" i="1"/>
  <c r="I5635" i="1"/>
  <c r="L5635" i="1" s="1"/>
  <c r="K5634" i="1"/>
  <c r="J5634" i="1"/>
  <c r="I5634" i="1"/>
  <c r="K5633" i="1"/>
  <c r="J5633" i="1"/>
  <c r="I5633" i="1"/>
  <c r="L5633" i="1" s="1"/>
  <c r="K5632" i="1"/>
  <c r="J5632" i="1"/>
  <c r="I5632" i="1"/>
  <c r="L5632" i="1" s="1"/>
  <c r="K5631" i="1"/>
  <c r="J5631" i="1"/>
  <c r="I5631" i="1"/>
  <c r="K5630" i="1"/>
  <c r="J5630" i="1"/>
  <c r="I5630" i="1"/>
  <c r="L5630" i="1" s="1"/>
  <c r="K5629" i="1"/>
  <c r="J5629" i="1"/>
  <c r="I5629" i="1"/>
  <c r="L5629" i="1" s="1"/>
  <c r="K5628" i="1"/>
  <c r="J5628" i="1"/>
  <c r="I5628" i="1"/>
  <c r="L5628" i="1" s="1"/>
  <c r="K5627" i="1"/>
  <c r="J5627" i="1"/>
  <c r="I5627" i="1"/>
  <c r="L5627" i="1" s="1"/>
  <c r="K5626" i="1"/>
  <c r="J5626" i="1"/>
  <c r="I5626" i="1"/>
  <c r="L5626" i="1" s="1"/>
  <c r="K5625" i="1"/>
  <c r="J5625" i="1"/>
  <c r="I5625" i="1"/>
  <c r="L5625" i="1" s="1"/>
  <c r="K5624" i="1"/>
  <c r="J5624" i="1"/>
  <c r="I5624" i="1"/>
  <c r="L5624" i="1" s="1"/>
  <c r="K5623" i="1"/>
  <c r="J5623" i="1"/>
  <c r="I5623" i="1"/>
  <c r="L5623" i="1" s="1"/>
  <c r="K5622" i="1"/>
  <c r="J5622" i="1"/>
  <c r="I5622" i="1"/>
  <c r="L5622" i="1" s="1"/>
  <c r="K5621" i="1"/>
  <c r="J5621" i="1"/>
  <c r="I5621" i="1"/>
  <c r="L5621" i="1" s="1"/>
  <c r="K5620" i="1"/>
  <c r="J5620" i="1"/>
  <c r="I5620" i="1"/>
  <c r="L5620" i="1" s="1"/>
  <c r="K5619" i="1"/>
  <c r="J5619" i="1"/>
  <c r="I5619" i="1"/>
  <c r="L5619" i="1" s="1"/>
  <c r="K5618" i="1"/>
  <c r="J5618" i="1"/>
  <c r="I5618" i="1"/>
  <c r="K5617" i="1"/>
  <c r="J5617" i="1"/>
  <c r="I5617" i="1"/>
  <c r="K5616" i="1"/>
  <c r="J5616" i="1"/>
  <c r="I5616" i="1"/>
  <c r="L5616" i="1" s="1"/>
  <c r="K5615" i="1"/>
  <c r="J5615" i="1"/>
  <c r="I5615" i="1"/>
  <c r="L5615" i="1" s="1"/>
  <c r="K5614" i="1"/>
  <c r="J5614" i="1"/>
  <c r="I5614" i="1"/>
  <c r="K5613" i="1"/>
  <c r="J5613" i="1"/>
  <c r="I5613" i="1"/>
  <c r="L5613" i="1" s="1"/>
  <c r="K5612" i="1"/>
  <c r="J5612" i="1"/>
  <c r="I5612" i="1"/>
  <c r="L5612" i="1" s="1"/>
  <c r="K5611" i="1"/>
  <c r="J5611" i="1"/>
  <c r="I5611" i="1"/>
  <c r="L5611" i="1" s="1"/>
  <c r="K5610" i="1"/>
  <c r="J5610" i="1"/>
  <c r="I5610" i="1"/>
  <c r="L5610" i="1" s="1"/>
  <c r="K5609" i="1"/>
  <c r="J5609" i="1"/>
  <c r="I5609" i="1"/>
  <c r="K5608" i="1"/>
  <c r="J5608" i="1"/>
  <c r="I5608" i="1"/>
  <c r="K5607" i="1"/>
  <c r="J5607" i="1"/>
  <c r="I5607" i="1"/>
  <c r="L5607" i="1" s="1"/>
  <c r="K5606" i="1"/>
  <c r="J5606" i="1"/>
  <c r="I5606" i="1"/>
  <c r="L5606" i="1" s="1"/>
  <c r="K5605" i="1"/>
  <c r="J5605" i="1"/>
  <c r="I5605" i="1"/>
  <c r="K5604" i="1"/>
  <c r="J5604" i="1"/>
  <c r="I5604" i="1"/>
  <c r="K5603" i="1"/>
  <c r="J5603" i="1"/>
  <c r="I5603" i="1"/>
  <c r="L5603" i="1" s="1"/>
  <c r="K5602" i="1"/>
  <c r="J5602" i="1"/>
  <c r="I5602" i="1"/>
  <c r="K5601" i="1"/>
  <c r="J5601" i="1"/>
  <c r="I5601" i="1"/>
  <c r="L5601" i="1" s="1"/>
  <c r="K5600" i="1"/>
  <c r="J5600" i="1"/>
  <c r="I5600" i="1"/>
  <c r="K5599" i="1"/>
  <c r="J5599" i="1"/>
  <c r="I5599" i="1"/>
  <c r="L5599" i="1" s="1"/>
  <c r="K5598" i="1"/>
  <c r="J5598" i="1"/>
  <c r="I5598" i="1"/>
  <c r="L5598" i="1" s="1"/>
  <c r="K5597" i="1"/>
  <c r="J5597" i="1"/>
  <c r="I5597" i="1"/>
  <c r="L5597" i="1" s="1"/>
  <c r="K5596" i="1"/>
  <c r="J5596" i="1"/>
  <c r="I5596" i="1"/>
  <c r="K5595" i="1"/>
  <c r="J5595" i="1"/>
  <c r="I5595" i="1"/>
  <c r="L5595" i="1" s="1"/>
  <c r="K5594" i="1"/>
  <c r="J5594" i="1"/>
  <c r="I5594" i="1"/>
  <c r="L5594" i="1" s="1"/>
  <c r="K5593" i="1"/>
  <c r="J5593" i="1"/>
  <c r="I5593" i="1"/>
  <c r="L5593" i="1" s="1"/>
  <c r="K5592" i="1"/>
  <c r="J5592" i="1"/>
  <c r="I5592" i="1"/>
  <c r="L5592" i="1" s="1"/>
  <c r="K5591" i="1"/>
  <c r="J5591" i="1"/>
  <c r="I5591" i="1"/>
  <c r="K5590" i="1"/>
  <c r="J5590" i="1"/>
  <c r="I5590" i="1"/>
  <c r="L5590" i="1" s="1"/>
  <c r="K5589" i="1"/>
  <c r="J5589" i="1"/>
  <c r="I5589" i="1"/>
  <c r="L5589" i="1" s="1"/>
  <c r="K5588" i="1"/>
  <c r="J5588" i="1"/>
  <c r="I5588" i="1"/>
  <c r="K5587" i="1"/>
  <c r="J5587" i="1"/>
  <c r="I5587" i="1"/>
  <c r="L5587" i="1" s="1"/>
  <c r="K5586" i="1"/>
  <c r="J5586" i="1"/>
  <c r="I5586" i="1"/>
  <c r="L5586" i="1" s="1"/>
  <c r="K5585" i="1"/>
  <c r="J5585" i="1"/>
  <c r="I5585" i="1"/>
  <c r="L5585" i="1" s="1"/>
  <c r="K5584" i="1"/>
  <c r="J5584" i="1"/>
  <c r="I5584" i="1"/>
  <c r="L5584" i="1" s="1"/>
  <c r="K5583" i="1"/>
  <c r="J5583" i="1"/>
  <c r="I5583" i="1"/>
  <c r="L5583" i="1" s="1"/>
  <c r="K5582" i="1"/>
  <c r="J5582" i="1"/>
  <c r="I5582" i="1"/>
  <c r="L5582" i="1" s="1"/>
  <c r="K5581" i="1"/>
  <c r="J5581" i="1"/>
  <c r="I5581" i="1"/>
  <c r="L5581" i="1" s="1"/>
  <c r="K5580" i="1"/>
  <c r="J5580" i="1"/>
  <c r="I5580" i="1"/>
  <c r="L5580" i="1" s="1"/>
  <c r="K5579" i="1"/>
  <c r="J5579" i="1"/>
  <c r="I5579" i="1"/>
  <c r="L5579" i="1" s="1"/>
  <c r="K5578" i="1"/>
  <c r="J5578" i="1"/>
  <c r="I5578" i="1"/>
  <c r="L5578" i="1" s="1"/>
  <c r="K5577" i="1"/>
  <c r="J5577" i="1"/>
  <c r="I5577" i="1"/>
  <c r="K5576" i="1"/>
  <c r="J5576" i="1"/>
  <c r="I5576" i="1"/>
  <c r="L5576" i="1" s="1"/>
  <c r="K5575" i="1"/>
  <c r="J5575" i="1"/>
  <c r="I5575" i="1"/>
  <c r="L5575" i="1" s="1"/>
  <c r="K5574" i="1"/>
  <c r="J5574" i="1"/>
  <c r="I5574" i="1"/>
  <c r="L5574" i="1" s="1"/>
  <c r="K5573" i="1"/>
  <c r="J5573" i="1"/>
  <c r="I5573" i="1"/>
  <c r="L5573" i="1" s="1"/>
  <c r="K5572" i="1"/>
  <c r="J5572" i="1"/>
  <c r="I5572" i="1"/>
  <c r="L5572" i="1" s="1"/>
  <c r="K5571" i="1"/>
  <c r="J5571" i="1"/>
  <c r="I5571" i="1"/>
  <c r="L5571" i="1" s="1"/>
  <c r="K5570" i="1"/>
  <c r="J5570" i="1"/>
  <c r="I5570" i="1"/>
  <c r="L5570" i="1" s="1"/>
  <c r="K5569" i="1"/>
  <c r="J5569" i="1"/>
  <c r="I5569" i="1"/>
  <c r="L5569" i="1" s="1"/>
  <c r="K5568" i="1"/>
  <c r="J5568" i="1"/>
  <c r="I5568" i="1"/>
  <c r="L5568" i="1" s="1"/>
  <c r="K5567" i="1"/>
  <c r="J5567" i="1"/>
  <c r="I5567" i="1"/>
  <c r="L5567" i="1" s="1"/>
  <c r="K5566" i="1"/>
  <c r="J5566" i="1"/>
  <c r="I5566" i="1"/>
  <c r="L5566" i="1" s="1"/>
  <c r="K5565" i="1"/>
  <c r="J5565" i="1"/>
  <c r="I5565" i="1"/>
  <c r="L5565" i="1" s="1"/>
  <c r="K5564" i="1"/>
  <c r="J5564" i="1"/>
  <c r="I5564" i="1"/>
  <c r="L5564" i="1" s="1"/>
  <c r="K5563" i="1"/>
  <c r="J5563" i="1"/>
  <c r="I5563" i="1"/>
  <c r="L5563" i="1" s="1"/>
  <c r="K5562" i="1"/>
  <c r="J5562" i="1"/>
  <c r="I5562" i="1"/>
  <c r="L5562" i="1" s="1"/>
  <c r="K5561" i="1"/>
  <c r="J5561" i="1"/>
  <c r="I5561" i="1"/>
  <c r="L5561" i="1" s="1"/>
  <c r="K5560" i="1"/>
  <c r="J5560" i="1"/>
  <c r="I5560" i="1"/>
  <c r="L5560" i="1" s="1"/>
  <c r="K5559" i="1"/>
  <c r="J5559" i="1"/>
  <c r="I5559" i="1"/>
  <c r="L5559" i="1" s="1"/>
  <c r="K5558" i="1"/>
  <c r="J5558" i="1"/>
  <c r="I5558" i="1"/>
  <c r="K5557" i="1"/>
  <c r="J5557" i="1"/>
  <c r="I5557" i="1"/>
  <c r="L5557" i="1" s="1"/>
  <c r="K5556" i="1"/>
  <c r="J5556" i="1"/>
  <c r="I5556" i="1"/>
  <c r="L5556" i="1" s="1"/>
  <c r="K5555" i="1"/>
  <c r="J5555" i="1"/>
  <c r="I5555" i="1"/>
  <c r="L5555" i="1" s="1"/>
  <c r="K5554" i="1"/>
  <c r="J5554" i="1"/>
  <c r="I5554" i="1"/>
  <c r="K5553" i="1"/>
  <c r="J5553" i="1"/>
  <c r="I5553" i="1"/>
  <c r="L5553" i="1" s="1"/>
  <c r="K5552" i="1"/>
  <c r="J5552" i="1"/>
  <c r="I5552" i="1"/>
  <c r="K5551" i="1"/>
  <c r="J5551" i="1"/>
  <c r="I5551" i="1"/>
  <c r="L5551" i="1" s="1"/>
  <c r="K5550" i="1"/>
  <c r="J5550" i="1"/>
  <c r="I5550" i="1"/>
  <c r="L5550" i="1" s="1"/>
  <c r="K5549" i="1"/>
  <c r="J5549" i="1"/>
  <c r="I5549" i="1"/>
  <c r="L5549" i="1" s="1"/>
  <c r="K5548" i="1"/>
  <c r="J5548" i="1"/>
  <c r="I5548" i="1"/>
  <c r="L5548" i="1" s="1"/>
  <c r="K5547" i="1"/>
  <c r="J5547" i="1"/>
  <c r="I5547" i="1"/>
  <c r="L5547" i="1" s="1"/>
  <c r="K5546" i="1"/>
  <c r="J5546" i="1"/>
  <c r="I5546" i="1"/>
  <c r="L5546" i="1" s="1"/>
  <c r="K5545" i="1"/>
  <c r="J5545" i="1"/>
  <c r="I5545" i="1"/>
  <c r="K5544" i="1"/>
  <c r="J5544" i="1"/>
  <c r="I5544" i="1"/>
  <c r="L5544" i="1" s="1"/>
  <c r="K5543" i="1"/>
  <c r="J5543" i="1"/>
  <c r="I5543" i="1"/>
  <c r="K5542" i="1"/>
  <c r="J5542" i="1"/>
  <c r="I5542" i="1"/>
  <c r="L5542" i="1" s="1"/>
  <c r="K5541" i="1"/>
  <c r="J5541" i="1"/>
  <c r="I5541" i="1"/>
  <c r="K5540" i="1"/>
  <c r="J5540" i="1"/>
  <c r="I5540" i="1"/>
  <c r="K5539" i="1"/>
  <c r="J5539" i="1"/>
  <c r="I5539" i="1"/>
  <c r="L5539" i="1" s="1"/>
  <c r="K5538" i="1"/>
  <c r="J5538" i="1"/>
  <c r="I5538" i="1"/>
  <c r="L5538" i="1" s="1"/>
  <c r="K5537" i="1"/>
  <c r="J5537" i="1"/>
  <c r="I5537" i="1"/>
  <c r="L5537" i="1" s="1"/>
  <c r="K5536" i="1"/>
  <c r="J5536" i="1"/>
  <c r="I5536" i="1"/>
  <c r="K5535" i="1"/>
  <c r="J5535" i="1"/>
  <c r="I5535" i="1"/>
  <c r="L5535" i="1" s="1"/>
  <c r="K5534" i="1"/>
  <c r="J5534" i="1"/>
  <c r="I5534" i="1"/>
  <c r="L5534" i="1" s="1"/>
  <c r="K5533" i="1"/>
  <c r="J5533" i="1"/>
  <c r="I5533" i="1"/>
  <c r="L5533" i="1" s="1"/>
  <c r="K5532" i="1"/>
  <c r="J5532" i="1"/>
  <c r="I5532" i="1"/>
  <c r="L5532" i="1" s="1"/>
  <c r="K5531" i="1"/>
  <c r="J5531" i="1"/>
  <c r="I5531" i="1"/>
  <c r="L5531" i="1" s="1"/>
  <c r="K5530" i="1"/>
  <c r="J5530" i="1"/>
  <c r="I5530" i="1"/>
  <c r="L5530" i="1" s="1"/>
  <c r="K5529" i="1"/>
  <c r="J5529" i="1"/>
  <c r="I5529" i="1"/>
  <c r="K5528" i="1"/>
  <c r="J5528" i="1"/>
  <c r="I5528" i="1"/>
  <c r="K5527" i="1"/>
  <c r="J5527" i="1"/>
  <c r="I5527" i="1"/>
  <c r="L5527" i="1" s="1"/>
  <c r="K5526" i="1"/>
  <c r="J5526" i="1"/>
  <c r="I5526" i="1"/>
  <c r="L5526" i="1" s="1"/>
  <c r="K5525" i="1"/>
  <c r="J5525" i="1"/>
  <c r="I5525" i="1"/>
  <c r="L5525" i="1" s="1"/>
  <c r="K5524" i="1"/>
  <c r="J5524" i="1"/>
  <c r="I5524" i="1"/>
  <c r="K5523" i="1"/>
  <c r="J5523" i="1"/>
  <c r="I5523" i="1"/>
  <c r="L5523" i="1" s="1"/>
  <c r="K5522" i="1"/>
  <c r="J5522" i="1"/>
  <c r="I5522" i="1"/>
  <c r="K5521" i="1"/>
  <c r="J5521" i="1"/>
  <c r="I5521" i="1"/>
  <c r="L5521" i="1" s="1"/>
  <c r="K5520" i="1"/>
  <c r="J5520" i="1"/>
  <c r="I5520" i="1"/>
  <c r="L5520" i="1" s="1"/>
  <c r="K5519" i="1"/>
  <c r="J5519" i="1"/>
  <c r="I5519" i="1"/>
  <c r="L5519" i="1" s="1"/>
  <c r="K5518" i="1"/>
  <c r="J5518" i="1"/>
  <c r="I5518" i="1"/>
  <c r="L5518" i="1" s="1"/>
  <c r="K5517" i="1"/>
  <c r="J5517" i="1"/>
  <c r="I5517" i="1"/>
  <c r="K5516" i="1"/>
  <c r="J5516" i="1"/>
  <c r="I5516" i="1"/>
  <c r="L5516" i="1" s="1"/>
  <c r="K5515" i="1"/>
  <c r="J5515" i="1"/>
  <c r="I5515" i="1"/>
  <c r="L5515" i="1" s="1"/>
  <c r="K5514" i="1"/>
  <c r="J5514" i="1"/>
  <c r="I5514" i="1"/>
  <c r="L5514" i="1" s="1"/>
  <c r="K5513" i="1"/>
  <c r="J5513" i="1"/>
  <c r="I5513" i="1"/>
  <c r="L5513" i="1" s="1"/>
  <c r="K5512" i="1"/>
  <c r="J5512" i="1"/>
  <c r="I5512" i="1"/>
  <c r="L5512" i="1" s="1"/>
  <c r="K5511" i="1"/>
  <c r="J5511" i="1"/>
  <c r="I5511" i="1"/>
  <c r="L5511" i="1" s="1"/>
  <c r="K5510" i="1"/>
  <c r="J5510" i="1"/>
  <c r="I5510" i="1"/>
  <c r="L5510" i="1" s="1"/>
  <c r="K5509" i="1"/>
  <c r="J5509" i="1"/>
  <c r="I5509" i="1"/>
  <c r="L5509" i="1" s="1"/>
  <c r="K5508" i="1"/>
  <c r="J5508" i="1"/>
  <c r="I5508" i="1"/>
  <c r="K5507" i="1"/>
  <c r="J5507" i="1"/>
  <c r="I5507" i="1"/>
  <c r="L5507" i="1" s="1"/>
  <c r="K5506" i="1"/>
  <c r="J5506" i="1"/>
  <c r="I5506" i="1"/>
  <c r="K5505" i="1"/>
  <c r="J5505" i="1"/>
  <c r="I5505" i="1"/>
  <c r="L5505" i="1" s="1"/>
  <c r="K5504" i="1"/>
  <c r="J5504" i="1"/>
  <c r="I5504" i="1"/>
  <c r="L5504" i="1" s="1"/>
  <c r="K5503" i="1"/>
  <c r="J5503" i="1"/>
  <c r="I5503" i="1"/>
  <c r="L5503" i="1" s="1"/>
  <c r="K5502" i="1"/>
  <c r="J5502" i="1"/>
  <c r="I5502" i="1"/>
  <c r="K5501" i="1"/>
  <c r="J5501" i="1"/>
  <c r="I5501" i="1"/>
  <c r="L5501" i="1" s="1"/>
  <c r="K5500" i="1"/>
  <c r="J5500" i="1"/>
  <c r="I5500" i="1"/>
  <c r="L5500" i="1" s="1"/>
  <c r="K5499" i="1"/>
  <c r="J5499" i="1"/>
  <c r="I5499" i="1"/>
  <c r="L5499" i="1" s="1"/>
  <c r="K5498" i="1"/>
  <c r="J5498" i="1"/>
  <c r="I5498" i="1"/>
  <c r="L5498" i="1" s="1"/>
  <c r="K5497" i="1"/>
  <c r="J5497" i="1"/>
  <c r="I5497" i="1"/>
  <c r="K5496" i="1"/>
  <c r="J5496" i="1"/>
  <c r="I5496" i="1"/>
  <c r="L5496" i="1" s="1"/>
  <c r="K5495" i="1"/>
  <c r="J5495" i="1"/>
  <c r="I5495" i="1"/>
  <c r="L5495" i="1" s="1"/>
  <c r="K5494" i="1"/>
  <c r="J5494" i="1"/>
  <c r="I5494" i="1"/>
  <c r="K5493" i="1"/>
  <c r="J5493" i="1"/>
  <c r="I5493" i="1"/>
  <c r="L5493" i="1" s="1"/>
  <c r="K5492" i="1"/>
  <c r="J5492" i="1"/>
  <c r="I5492" i="1"/>
  <c r="L5492" i="1" s="1"/>
  <c r="K5491" i="1"/>
  <c r="J5491" i="1"/>
  <c r="I5491" i="1"/>
  <c r="L5491" i="1" s="1"/>
  <c r="K5490" i="1"/>
  <c r="J5490" i="1"/>
  <c r="I5490" i="1"/>
  <c r="K5489" i="1"/>
  <c r="J5489" i="1"/>
  <c r="I5489" i="1"/>
  <c r="K5488" i="1"/>
  <c r="J5488" i="1"/>
  <c r="I5488" i="1"/>
  <c r="L5488" i="1" s="1"/>
  <c r="K5487" i="1"/>
  <c r="J5487" i="1"/>
  <c r="I5487" i="1"/>
  <c r="L5487" i="1" s="1"/>
  <c r="K5486" i="1"/>
  <c r="J5486" i="1"/>
  <c r="I5486" i="1"/>
  <c r="K5485" i="1"/>
  <c r="J5485" i="1"/>
  <c r="I5485" i="1"/>
  <c r="L5485" i="1" s="1"/>
  <c r="K5484" i="1"/>
  <c r="J5484" i="1"/>
  <c r="I5484" i="1"/>
  <c r="K5483" i="1"/>
  <c r="J5483" i="1"/>
  <c r="I5483" i="1"/>
  <c r="L5483" i="1" s="1"/>
  <c r="K5482" i="1"/>
  <c r="J5482" i="1"/>
  <c r="I5482" i="1"/>
  <c r="L5482" i="1" s="1"/>
  <c r="K5481" i="1"/>
  <c r="J5481" i="1"/>
  <c r="I5481" i="1"/>
  <c r="K5480" i="1"/>
  <c r="J5480" i="1"/>
  <c r="I5480" i="1"/>
  <c r="L5480" i="1" s="1"/>
  <c r="K5479" i="1"/>
  <c r="J5479" i="1"/>
  <c r="I5479" i="1"/>
  <c r="L5479" i="1" s="1"/>
  <c r="K5478" i="1"/>
  <c r="J5478" i="1"/>
  <c r="I5478" i="1"/>
  <c r="L5478" i="1" s="1"/>
  <c r="K5477" i="1"/>
  <c r="J5477" i="1"/>
  <c r="I5477" i="1"/>
  <c r="L5477" i="1" s="1"/>
  <c r="K5476" i="1"/>
  <c r="J5476" i="1"/>
  <c r="I5476" i="1"/>
  <c r="K5475" i="1"/>
  <c r="J5475" i="1"/>
  <c r="I5475" i="1"/>
  <c r="L5475" i="1" s="1"/>
  <c r="K5474" i="1"/>
  <c r="J5474" i="1"/>
  <c r="I5474" i="1"/>
  <c r="L5474" i="1" s="1"/>
  <c r="K5473" i="1"/>
  <c r="J5473" i="1"/>
  <c r="I5473" i="1"/>
  <c r="K5472" i="1"/>
  <c r="J5472" i="1"/>
  <c r="I5472" i="1"/>
  <c r="L5472" i="1" s="1"/>
  <c r="K5471" i="1"/>
  <c r="J5471" i="1"/>
  <c r="I5471" i="1"/>
  <c r="L5471" i="1" s="1"/>
  <c r="K5470" i="1"/>
  <c r="J5470" i="1"/>
  <c r="I5470" i="1"/>
  <c r="L5470" i="1" s="1"/>
  <c r="K5469" i="1"/>
  <c r="J5469" i="1"/>
  <c r="I5469" i="1"/>
  <c r="L5469" i="1" s="1"/>
  <c r="K5468" i="1"/>
  <c r="J5468" i="1"/>
  <c r="I5468" i="1"/>
  <c r="L5468" i="1" s="1"/>
  <c r="K5467" i="1"/>
  <c r="J5467" i="1"/>
  <c r="I5467" i="1"/>
  <c r="L5467" i="1" s="1"/>
  <c r="K5466" i="1"/>
  <c r="J5466" i="1"/>
  <c r="I5466" i="1"/>
  <c r="K5465" i="1"/>
  <c r="J5465" i="1"/>
  <c r="I5465" i="1"/>
  <c r="K5464" i="1"/>
  <c r="J5464" i="1"/>
  <c r="I5464" i="1"/>
  <c r="L5464" i="1" s="1"/>
  <c r="K5463" i="1"/>
  <c r="J5463" i="1"/>
  <c r="I5463" i="1"/>
  <c r="L5463" i="1" s="1"/>
  <c r="K5462" i="1"/>
  <c r="J5462" i="1"/>
  <c r="I5462" i="1"/>
  <c r="L5462" i="1" s="1"/>
  <c r="K5461" i="1"/>
  <c r="J5461" i="1"/>
  <c r="I5461" i="1"/>
  <c r="L5461" i="1" s="1"/>
  <c r="K5460" i="1"/>
  <c r="J5460" i="1"/>
  <c r="I5460" i="1"/>
  <c r="L5460" i="1" s="1"/>
  <c r="K5459" i="1"/>
  <c r="J5459" i="1"/>
  <c r="I5459" i="1"/>
  <c r="L5459" i="1" s="1"/>
  <c r="K5458" i="1"/>
  <c r="J5458" i="1"/>
  <c r="I5458" i="1"/>
  <c r="L5458" i="1" s="1"/>
  <c r="K5457" i="1"/>
  <c r="J5457" i="1"/>
  <c r="I5457" i="1"/>
  <c r="L5457" i="1" s="1"/>
  <c r="K5456" i="1"/>
  <c r="J5456" i="1"/>
  <c r="I5456" i="1"/>
  <c r="L5456" i="1" s="1"/>
  <c r="K5455" i="1"/>
  <c r="J5455" i="1"/>
  <c r="I5455" i="1"/>
  <c r="L5455" i="1" s="1"/>
  <c r="K5454" i="1"/>
  <c r="J5454" i="1"/>
  <c r="I5454" i="1"/>
  <c r="L5454" i="1" s="1"/>
  <c r="K5453" i="1"/>
  <c r="J5453" i="1"/>
  <c r="I5453" i="1"/>
  <c r="L5453" i="1" s="1"/>
  <c r="K5452" i="1"/>
  <c r="J5452" i="1"/>
  <c r="I5452" i="1"/>
  <c r="K5451" i="1"/>
  <c r="J5451" i="1"/>
  <c r="I5451" i="1"/>
  <c r="L5451" i="1" s="1"/>
  <c r="K5450" i="1"/>
  <c r="J5450" i="1"/>
  <c r="I5450" i="1"/>
  <c r="L5450" i="1" s="1"/>
  <c r="K5449" i="1"/>
  <c r="J5449" i="1"/>
  <c r="I5449" i="1"/>
  <c r="L5449" i="1" s="1"/>
  <c r="K5448" i="1"/>
  <c r="J5448" i="1"/>
  <c r="I5448" i="1"/>
  <c r="L5448" i="1" s="1"/>
  <c r="K5447" i="1"/>
  <c r="J5447" i="1"/>
  <c r="I5447" i="1"/>
  <c r="K5446" i="1"/>
  <c r="J5446" i="1"/>
  <c r="I5446" i="1"/>
  <c r="L5446" i="1" s="1"/>
  <c r="K5445" i="1"/>
  <c r="J5445" i="1"/>
  <c r="I5445" i="1"/>
  <c r="L5445" i="1" s="1"/>
  <c r="K5444" i="1"/>
  <c r="J5444" i="1"/>
  <c r="I5444" i="1"/>
  <c r="L5444" i="1" s="1"/>
  <c r="K5443" i="1"/>
  <c r="J5443" i="1"/>
  <c r="I5443" i="1"/>
  <c r="L5443" i="1" s="1"/>
  <c r="K5442" i="1"/>
  <c r="J5442" i="1"/>
  <c r="I5442" i="1"/>
  <c r="L5442" i="1" s="1"/>
  <c r="K5441" i="1"/>
  <c r="J5441" i="1"/>
  <c r="I5441" i="1"/>
  <c r="L5441" i="1" s="1"/>
  <c r="K5440" i="1"/>
  <c r="J5440" i="1"/>
  <c r="I5440" i="1"/>
  <c r="K5439" i="1"/>
  <c r="J5439" i="1"/>
  <c r="I5439" i="1"/>
  <c r="L5439" i="1" s="1"/>
  <c r="K5438" i="1"/>
  <c r="J5438" i="1"/>
  <c r="I5438" i="1"/>
  <c r="L5438" i="1" s="1"/>
  <c r="K5437" i="1"/>
  <c r="J5437" i="1"/>
  <c r="I5437" i="1"/>
  <c r="L5437" i="1" s="1"/>
  <c r="K5436" i="1"/>
  <c r="J5436" i="1"/>
  <c r="I5436" i="1"/>
  <c r="L5436" i="1" s="1"/>
  <c r="K5435" i="1"/>
  <c r="J5435" i="1"/>
  <c r="I5435" i="1"/>
  <c r="L5435" i="1" s="1"/>
  <c r="K5434" i="1"/>
  <c r="J5434" i="1"/>
  <c r="I5434" i="1"/>
  <c r="L5434" i="1" s="1"/>
  <c r="K5433" i="1"/>
  <c r="J5433" i="1"/>
  <c r="I5433" i="1"/>
  <c r="L5433" i="1" s="1"/>
  <c r="K5432" i="1"/>
  <c r="J5432" i="1"/>
  <c r="I5432" i="1"/>
  <c r="L5432" i="1" s="1"/>
  <c r="K5431" i="1"/>
  <c r="J5431" i="1"/>
  <c r="I5431" i="1"/>
  <c r="L5431" i="1" s="1"/>
  <c r="K5430" i="1"/>
  <c r="J5430" i="1"/>
  <c r="I5430" i="1"/>
  <c r="K5429" i="1"/>
  <c r="J5429" i="1"/>
  <c r="I5429" i="1"/>
  <c r="L5429" i="1" s="1"/>
  <c r="K5428" i="1"/>
  <c r="J5428" i="1"/>
  <c r="I5428" i="1"/>
  <c r="L5428" i="1" s="1"/>
  <c r="K5427" i="1"/>
  <c r="J5427" i="1"/>
  <c r="I5427" i="1"/>
  <c r="L5427" i="1" s="1"/>
  <c r="K5426" i="1"/>
  <c r="J5426" i="1"/>
  <c r="I5426" i="1"/>
  <c r="L5426" i="1" s="1"/>
  <c r="K5425" i="1"/>
  <c r="J5425" i="1"/>
  <c r="I5425" i="1"/>
  <c r="L5425" i="1" s="1"/>
  <c r="K5424" i="1"/>
  <c r="J5424" i="1"/>
  <c r="I5424" i="1"/>
  <c r="L5424" i="1" s="1"/>
  <c r="K5423" i="1"/>
  <c r="J5423" i="1"/>
  <c r="I5423" i="1"/>
  <c r="L5423" i="1" s="1"/>
  <c r="K5422" i="1"/>
  <c r="J5422" i="1"/>
  <c r="I5422" i="1"/>
  <c r="L5422" i="1" s="1"/>
  <c r="K5421" i="1"/>
  <c r="J5421" i="1"/>
  <c r="I5421" i="1"/>
  <c r="L5421" i="1" s="1"/>
  <c r="K5420" i="1"/>
  <c r="J5420" i="1"/>
  <c r="I5420" i="1"/>
  <c r="L5420" i="1" s="1"/>
  <c r="K5419" i="1"/>
  <c r="J5419" i="1"/>
  <c r="I5419" i="1"/>
  <c r="L5419" i="1" s="1"/>
  <c r="K5418" i="1"/>
  <c r="J5418" i="1"/>
  <c r="I5418" i="1"/>
  <c r="L5418" i="1" s="1"/>
  <c r="K5417" i="1"/>
  <c r="J5417" i="1"/>
  <c r="I5417" i="1"/>
  <c r="K5416" i="1"/>
  <c r="J5416" i="1"/>
  <c r="I5416" i="1"/>
  <c r="L5416" i="1" s="1"/>
  <c r="K5415" i="1"/>
  <c r="J5415" i="1"/>
  <c r="I5415" i="1"/>
  <c r="K5414" i="1"/>
  <c r="J5414" i="1"/>
  <c r="I5414" i="1"/>
  <c r="L5414" i="1" s="1"/>
  <c r="K5413" i="1"/>
  <c r="J5413" i="1"/>
  <c r="I5413" i="1"/>
  <c r="L5413" i="1" s="1"/>
  <c r="K5412" i="1"/>
  <c r="J5412" i="1"/>
  <c r="I5412" i="1"/>
  <c r="L5412" i="1" s="1"/>
  <c r="K5411" i="1"/>
  <c r="J5411" i="1"/>
  <c r="I5411" i="1"/>
  <c r="L5411" i="1" s="1"/>
  <c r="K5410" i="1"/>
  <c r="J5410" i="1"/>
  <c r="I5410" i="1"/>
  <c r="L5410" i="1" s="1"/>
  <c r="K5409" i="1"/>
  <c r="J5409" i="1"/>
  <c r="I5409" i="1"/>
  <c r="L5409" i="1" s="1"/>
  <c r="K5408" i="1"/>
  <c r="J5408" i="1"/>
  <c r="I5408" i="1"/>
  <c r="L5408" i="1" s="1"/>
  <c r="K5407" i="1"/>
  <c r="J5407" i="1"/>
  <c r="I5407" i="1"/>
  <c r="L5407" i="1" s="1"/>
  <c r="K5406" i="1"/>
  <c r="J5406" i="1"/>
  <c r="I5406" i="1"/>
  <c r="L5406" i="1" s="1"/>
  <c r="K5405" i="1"/>
  <c r="J5405" i="1"/>
  <c r="I5405" i="1"/>
  <c r="L5405" i="1" s="1"/>
  <c r="K5404" i="1"/>
  <c r="J5404" i="1"/>
  <c r="I5404" i="1"/>
  <c r="L5404" i="1" s="1"/>
  <c r="K5403" i="1"/>
  <c r="J5403" i="1"/>
  <c r="I5403" i="1"/>
  <c r="L5403" i="1" s="1"/>
  <c r="K5402" i="1"/>
  <c r="J5402" i="1"/>
  <c r="I5402" i="1"/>
  <c r="K5401" i="1"/>
  <c r="J5401" i="1"/>
  <c r="I5401" i="1"/>
  <c r="L5401" i="1" s="1"/>
  <c r="K5400" i="1"/>
  <c r="J5400" i="1"/>
  <c r="I5400" i="1"/>
  <c r="K5399" i="1"/>
  <c r="J5399" i="1"/>
  <c r="I5399" i="1"/>
  <c r="L5399" i="1" s="1"/>
  <c r="K5398" i="1"/>
  <c r="J5398" i="1"/>
  <c r="I5398" i="1"/>
  <c r="L5398" i="1" s="1"/>
  <c r="K5397" i="1"/>
  <c r="J5397" i="1"/>
  <c r="I5397" i="1"/>
  <c r="L5397" i="1" s="1"/>
  <c r="K5396" i="1"/>
  <c r="J5396" i="1"/>
  <c r="I5396" i="1"/>
  <c r="L5396" i="1" s="1"/>
  <c r="K5395" i="1"/>
  <c r="J5395" i="1"/>
  <c r="I5395" i="1"/>
  <c r="L5395" i="1" s="1"/>
  <c r="K5394" i="1"/>
  <c r="J5394" i="1"/>
  <c r="I5394" i="1"/>
  <c r="L5394" i="1" s="1"/>
  <c r="K5393" i="1"/>
  <c r="J5393" i="1"/>
  <c r="I5393" i="1"/>
  <c r="L5393" i="1" s="1"/>
  <c r="K5392" i="1"/>
  <c r="J5392" i="1"/>
  <c r="I5392" i="1"/>
  <c r="L5392" i="1" s="1"/>
  <c r="K5391" i="1"/>
  <c r="J5391" i="1"/>
  <c r="I5391" i="1"/>
  <c r="K5390" i="1"/>
  <c r="J5390" i="1"/>
  <c r="I5390" i="1"/>
  <c r="L5390" i="1" s="1"/>
  <c r="K5389" i="1"/>
  <c r="J5389" i="1"/>
  <c r="I5389" i="1"/>
  <c r="L5389" i="1" s="1"/>
  <c r="K5388" i="1"/>
  <c r="J5388" i="1"/>
  <c r="I5388" i="1"/>
  <c r="K5387" i="1"/>
  <c r="J5387" i="1"/>
  <c r="I5387" i="1"/>
  <c r="L5387" i="1" s="1"/>
  <c r="K5386" i="1"/>
  <c r="J5386" i="1"/>
  <c r="I5386" i="1"/>
  <c r="L5386" i="1" s="1"/>
  <c r="K5385" i="1"/>
  <c r="J5385" i="1"/>
  <c r="I5385" i="1"/>
  <c r="L5385" i="1" s="1"/>
  <c r="K5384" i="1"/>
  <c r="J5384" i="1"/>
  <c r="I5384" i="1"/>
  <c r="L5384" i="1" s="1"/>
  <c r="K5383" i="1"/>
  <c r="J5383" i="1"/>
  <c r="I5383" i="1"/>
  <c r="L5383" i="1" s="1"/>
  <c r="K5382" i="1"/>
  <c r="J5382" i="1"/>
  <c r="I5382" i="1"/>
  <c r="L5382" i="1" s="1"/>
  <c r="K5381" i="1"/>
  <c r="J5381" i="1"/>
  <c r="I5381" i="1"/>
  <c r="L5381" i="1" s="1"/>
  <c r="K5380" i="1"/>
  <c r="J5380" i="1"/>
  <c r="I5380" i="1"/>
  <c r="L5380" i="1" s="1"/>
  <c r="K5379" i="1"/>
  <c r="J5379" i="1"/>
  <c r="I5379" i="1"/>
  <c r="L5379" i="1" s="1"/>
  <c r="K5378" i="1"/>
  <c r="J5378" i="1"/>
  <c r="I5378" i="1"/>
  <c r="K5377" i="1"/>
  <c r="J5377" i="1"/>
  <c r="I5377" i="1"/>
  <c r="L5377" i="1" s="1"/>
  <c r="K5376" i="1"/>
  <c r="J5376" i="1"/>
  <c r="I5376" i="1"/>
  <c r="K5375" i="1"/>
  <c r="J5375" i="1"/>
  <c r="I5375" i="1"/>
  <c r="L5375" i="1" s="1"/>
  <c r="K5374" i="1"/>
  <c r="J5374" i="1"/>
  <c r="I5374" i="1"/>
  <c r="L5374" i="1" s="1"/>
  <c r="K5373" i="1"/>
  <c r="J5373" i="1"/>
  <c r="I5373" i="1"/>
  <c r="K5372" i="1"/>
  <c r="J5372" i="1"/>
  <c r="I5372" i="1"/>
  <c r="L5372" i="1" s="1"/>
  <c r="K5371" i="1"/>
  <c r="J5371" i="1"/>
  <c r="I5371" i="1"/>
  <c r="L5371" i="1" s="1"/>
  <c r="K5370" i="1"/>
  <c r="J5370" i="1"/>
  <c r="I5370" i="1"/>
  <c r="L5370" i="1" s="1"/>
  <c r="K5369" i="1"/>
  <c r="J5369" i="1"/>
  <c r="I5369" i="1"/>
  <c r="L5369" i="1" s="1"/>
  <c r="K5368" i="1"/>
  <c r="J5368" i="1"/>
  <c r="I5368" i="1"/>
  <c r="L5368" i="1" s="1"/>
  <c r="K5367" i="1"/>
  <c r="J5367" i="1"/>
  <c r="I5367" i="1"/>
  <c r="L5367" i="1" s="1"/>
  <c r="K5366" i="1"/>
  <c r="J5366" i="1"/>
  <c r="I5366" i="1"/>
  <c r="K5365" i="1"/>
  <c r="J5365" i="1"/>
  <c r="I5365" i="1"/>
  <c r="L5365" i="1" s="1"/>
  <c r="K5364" i="1"/>
  <c r="J5364" i="1"/>
  <c r="I5364" i="1"/>
  <c r="L5364" i="1" s="1"/>
  <c r="K5363" i="1"/>
  <c r="J5363" i="1"/>
  <c r="I5363" i="1"/>
  <c r="L5363" i="1" s="1"/>
  <c r="K5362" i="1"/>
  <c r="J5362" i="1"/>
  <c r="I5362" i="1"/>
  <c r="L5362" i="1" s="1"/>
  <c r="K5361" i="1"/>
  <c r="J5361" i="1"/>
  <c r="I5361" i="1"/>
  <c r="L5361" i="1" s="1"/>
  <c r="K5360" i="1"/>
  <c r="J5360" i="1"/>
  <c r="I5360" i="1"/>
  <c r="L5360" i="1" s="1"/>
  <c r="K5359" i="1"/>
  <c r="J5359" i="1"/>
  <c r="I5359" i="1"/>
  <c r="L5359" i="1" s="1"/>
  <c r="K5358" i="1"/>
  <c r="J5358" i="1"/>
  <c r="I5358" i="1"/>
  <c r="L5358" i="1" s="1"/>
  <c r="K5357" i="1"/>
  <c r="J5357" i="1"/>
  <c r="I5357" i="1"/>
  <c r="L5357" i="1" s="1"/>
  <c r="K5356" i="1"/>
  <c r="J5356" i="1"/>
  <c r="I5356" i="1"/>
  <c r="L5356" i="1" s="1"/>
  <c r="K5355" i="1"/>
  <c r="J5355" i="1"/>
  <c r="I5355" i="1"/>
  <c r="L5355" i="1" s="1"/>
  <c r="K5354" i="1"/>
  <c r="J5354" i="1"/>
  <c r="I5354" i="1"/>
  <c r="K5353" i="1"/>
  <c r="J5353" i="1"/>
  <c r="I5353" i="1"/>
  <c r="L5353" i="1" s="1"/>
  <c r="K5352" i="1"/>
  <c r="J5352" i="1"/>
  <c r="I5352" i="1"/>
  <c r="L5352" i="1" s="1"/>
  <c r="K5351" i="1"/>
  <c r="J5351" i="1"/>
  <c r="I5351" i="1"/>
  <c r="L5351" i="1" s="1"/>
  <c r="K5350" i="1"/>
  <c r="J5350" i="1"/>
  <c r="I5350" i="1"/>
  <c r="L5350" i="1" s="1"/>
  <c r="K5349" i="1"/>
  <c r="J5349" i="1"/>
  <c r="I5349" i="1"/>
  <c r="K5348" i="1"/>
  <c r="J5348" i="1"/>
  <c r="I5348" i="1"/>
  <c r="L5348" i="1" s="1"/>
  <c r="K5347" i="1"/>
  <c r="J5347" i="1"/>
  <c r="I5347" i="1"/>
  <c r="L5347" i="1" s="1"/>
  <c r="K5346" i="1"/>
  <c r="J5346" i="1"/>
  <c r="I5346" i="1"/>
  <c r="L5346" i="1" s="1"/>
  <c r="K5345" i="1"/>
  <c r="J5345" i="1"/>
  <c r="I5345" i="1"/>
  <c r="L5345" i="1" s="1"/>
  <c r="K5344" i="1"/>
  <c r="J5344" i="1"/>
  <c r="I5344" i="1"/>
  <c r="K5343" i="1"/>
  <c r="J5343" i="1"/>
  <c r="I5343" i="1"/>
  <c r="K5342" i="1"/>
  <c r="J5342" i="1"/>
  <c r="I5342" i="1"/>
  <c r="L5342" i="1" s="1"/>
  <c r="K5341" i="1"/>
  <c r="J5341" i="1"/>
  <c r="I5341" i="1"/>
  <c r="L5341" i="1" s="1"/>
  <c r="K5340" i="1"/>
  <c r="J5340" i="1"/>
  <c r="I5340" i="1"/>
  <c r="L5340" i="1" s="1"/>
  <c r="K5339" i="1"/>
  <c r="J5339" i="1"/>
  <c r="I5339" i="1"/>
  <c r="L5339" i="1" s="1"/>
  <c r="K5338" i="1"/>
  <c r="J5338" i="1"/>
  <c r="I5338" i="1"/>
  <c r="L5338" i="1" s="1"/>
  <c r="K5337" i="1"/>
  <c r="J5337" i="1"/>
  <c r="I5337" i="1"/>
  <c r="K5336" i="1"/>
  <c r="J5336" i="1"/>
  <c r="I5336" i="1"/>
  <c r="K5335" i="1"/>
  <c r="J5335" i="1"/>
  <c r="I5335" i="1"/>
  <c r="L5335" i="1" s="1"/>
  <c r="K5334" i="1"/>
  <c r="J5334" i="1"/>
  <c r="I5334" i="1"/>
  <c r="L5334" i="1" s="1"/>
  <c r="K5333" i="1"/>
  <c r="J5333" i="1"/>
  <c r="I5333" i="1"/>
  <c r="L5333" i="1" s="1"/>
  <c r="K5332" i="1"/>
  <c r="J5332" i="1"/>
  <c r="I5332" i="1"/>
  <c r="K5331" i="1"/>
  <c r="J5331" i="1"/>
  <c r="I5331" i="1"/>
  <c r="L5331" i="1" s="1"/>
  <c r="K5330" i="1"/>
  <c r="J5330" i="1"/>
  <c r="I5330" i="1"/>
  <c r="L5330" i="1" s="1"/>
  <c r="K5329" i="1"/>
  <c r="J5329" i="1"/>
  <c r="I5329" i="1"/>
  <c r="L5329" i="1" s="1"/>
  <c r="K5328" i="1"/>
  <c r="J5328" i="1"/>
  <c r="I5328" i="1"/>
  <c r="L5328" i="1" s="1"/>
  <c r="K5327" i="1"/>
  <c r="J5327" i="1"/>
  <c r="I5327" i="1"/>
  <c r="L5327" i="1" s="1"/>
  <c r="K5326" i="1"/>
  <c r="J5326" i="1"/>
  <c r="I5326" i="1"/>
  <c r="L5326" i="1" s="1"/>
  <c r="K5325" i="1"/>
  <c r="J5325" i="1"/>
  <c r="I5325" i="1"/>
  <c r="L5325" i="1" s="1"/>
  <c r="K5324" i="1"/>
  <c r="J5324" i="1"/>
  <c r="I5324" i="1"/>
  <c r="L5324" i="1" s="1"/>
  <c r="K5323" i="1"/>
  <c r="J5323" i="1"/>
  <c r="I5323" i="1"/>
  <c r="L5323" i="1" s="1"/>
  <c r="K5322" i="1"/>
  <c r="J5322" i="1"/>
  <c r="I5322" i="1"/>
  <c r="L5322" i="1" s="1"/>
  <c r="K5321" i="1"/>
  <c r="J5321" i="1"/>
  <c r="I5321" i="1"/>
  <c r="K5320" i="1"/>
  <c r="J5320" i="1"/>
  <c r="I5320" i="1"/>
  <c r="K5319" i="1"/>
  <c r="J5319" i="1"/>
  <c r="I5319" i="1"/>
  <c r="L5319" i="1" s="1"/>
  <c r="K5318" i="1"/>
  <c r="J5318" i="1"/>
  <c r="I5318" i="1"/>
  <c r="L5318" i="1" s="1"/>
  <c r="K5317" i="1"/>
  <c r="J5317" i="1"/>
  <c r="I5317" i="1"/>
  <c r="L5317" i="1" s="1"/>
  <c r="K5316" i="1"/>
  <c r="J5316" i="1"/>
  <c r="I5316" i="1"/>
  <c r="L5316" i="1" s="1"/>
  <c r="K5315" i="1"/>
  <c r="J5315" i="1"/>
  <c r="I5315" i="1"/>
  <c r="L5315" i="1" s="1"/>
  <c r="K5314" i="1"/>
  <c r="J5314" i="1"/>
  <c r="I5314" i="1"/>
  <c r="L5314" i="1" s="1"/>
  <c r="K5313" i="1"/>
  <c r="J5313" i="1"/>
  <c r="I5313" i="1"/>
  <c r="L5313" i="1" s="1"/>
  <c r="K5312" i="1"/>
  <c r="J5312" i="1"/>
  <c r="I5312" i="1"/>
  <c r="L5312" i="1" s="1"/>
  <c r="K5311" i="1"/>
  <c r="J5311" i="1"/>
  <c r="I5311" i="1"/>
  <c r="L5311" i="1" s="1"/>
  <c r="K5310" i="1"/>
  <c r="J5310" i="1"/>
  <c r="I5310" i="1"/>
  <c r="L5310" i="1" s="1"/>
  <c r="K5309" i="1"/>
  <c r="J5309" i="1"/>
  <c r="I5309" i="1"/>
  <c r="L5309" i="1" s="1"/>
  <c r="K5308" i="1"/>
  <c r="J5308" i="1"/>
  <c r="I5308" i="1"/>
  <c r="L5308" i="1" s="1"/>
  <c r="K5307" i="1"/>
  <c r="J5307" i="1"/>
  <c r="I5307" i="1"/>
  <c r="L5307" i="1" s="1"/>
  <c r="K5306" i="1"/>
  <c r="J5306" i="1"/>
  <c r="I5306" i="1"/>
  <c r="L5306" i="1" s="1"/>
  <c r="K5305" i="1"/>
  <c r="J5305" i="1"/>
  <c r="I5305" i="1"/>
  <c r="K5304" i="1"/>
  <c r="J5304" i="1"/>
  <c r="I5304" i="1"/>
  <c r="L5304" i="1" s="1"/>
  <c r="K5303" i="1"/>
  <c r="J5303" i="1"/>
  <c r="I5303" i="1"/>
  <c r="K5302" i="1"/>
  <c r="J5302" i="1"/>
  <c r="I5302" i="1"/>
  <c r="L5302" i="1" s="1"/>
  <c r="K5301" i="1"/>
  <c r="J5301" i="1"/>
  <c r="I5301" i="1"/>
  <c r="L5301" i="1" s="1"/>
  <c r="K5300" i="1"/>
  <c r="J5300" i="1"/>
  <c r="I5300" i="1"/>
  <c r="K5299" i="1"/>
  <c r="J5299" i="1"/>
  <c r="I5299" i="1"/>
  <c r="L5299" i="1" s="1"/>
  <c r="K5298" i="1"/>
  <c r="J5298" i="1"/>
  <c r="I5298" i="1"/>
  <c r="L5298" i="1" s="1"/>
  <c r="K5297" i="1"/>
  <c r="J5297" i="1"/>
  <c r="I5297" i="1"/>
  <c r="L5297" i="1" s="1"/>
  <c r="K5296" i="1"/>
  <c r="J5296" i="1"/>
  <c r="I5296" i="1"/>
  <c r="L5296" i="1" s="1"/>
  <c r="K5295" i="1"/>
  <c r="J5295" i="1"/>
  <c r="I5295" i="1"/>
  <c r="K5294" i="1"/>
  <c r="J5294" i="1"/>
  <c r="I5294" i="1"/>
  <c r="L5294" i="1" s="1"/>
  <c r="K5293" i="1"/>
  <c r="J5293" i="1"/>
  <c r="I5293" i="1"/>
  <c r="K5292" i="1"/>
  <c r="J5292" i="1"/>
  <c r="I5292" i="1"/>
  <c r="L5292" i="1" s="1"/>
  <c r="K5291" i="1"/>
  <c r="J5291" i="1"/>
  <c r="I5291" i="1"/>
  <c r="L5291" i="1" s="1"/>
  <c r="K5290" i="1"/>
  <c r="J5290" i="1"/>
  <c r="I5290" i="1"/>
  <c r="K5289" i="1"/>
  <c r="J5289" i="1"/>
  <c r="I5289" i="1"/>
  <c r="L5289" i="1" s="1"/>
  <c r="K5288" i="1"/>
  <c r="J5288" i="1"/>
  <c r="I5288" i="1"/>
  <c r="L5288" i="1" s="1"/>
  <c r="K5287" i="1"/>
  <c r="J5287" i="1"/>
  <c r="I5287" i="1"/>
  <c r="K5286" i="1"/>
  <c r="J5286" i="1"/>
  <c r="I5286" i="1"/>
  <c r="L5286" i="1" s="1"/>
  <c r="K5285" i="1"/>
  <c r="J5285" i="1"/>
  <c r="I5285" i="1"/>
  <c r="L5285" i="1" s="1"/>
  <c r="K5284" i="1"/>
  <c r="J5284" i="1"/>
  <c r="I5284" i="1"/>
  <c r="L5284" i="1" s="1"/>
  <c r="K5283" i="1"/>
  <c r="J5283" i="1"/>
  <c r="I5283" i="1"/>
  <c r="L5283" i="1" s="1"/>
  <c r="K5282" i="1"/>
  <c r="J5282" i="1"/>
  <c r="I5282" i="1"/>
  <c r="L5282" i="1" s="1"/>
  <c r="K5281" i="1"/>
  <c r="J5281" i="1"/>
  <c r="I5281" i="1"/>
  <c r="L5281" i="1" s="1"/>
  <c r="K5280" i="1"/>
  <c r="J5280" i="1"/>
  <c r="I5280" i="1"/>
  <c r="K5279" i="1"/>
  <c r="J5279" i="1"/>
  <c r="I5279" i="1"/>
  <c r="L5279" i="1" s="1"/>
  <c r="K5278" i="1"/>
  <c r="J5278" i="1"/>
  <c r="I5278" i="1"/>
  <c r="K5277" i="1"/>
  <c r="J5277" i="1"/>
  <c r="I5277" i="1"/>
  <c r="L5277" i="1" s="1"/>
  <c r="K5276" i="1"/>
  <c r="J5276" i="1"/>
  <c r="I5276" i="1"/>
  <c r="L5276" i="1" s="1"/>
  <c r="K5275" i="1"/>
  <c r="J5275" i="1"/>
  <c r="I5275" i="1"/>
  <c r="L5275" i="1" s="1"/>
  <c r="K5274" i="1"/>
  <c r="J5274" i="1"/>
  <c r="I5274" i="1"/>
  <c r="L5274" i="1" s="1"/>
  <c r="K5273" i="1"/>
  <c r="J5273" i="1"/>
  <c r="I5273" i="1"/>
  <c r="L5273" i="1" s="1"/>
  <c r="K5272" i="1"/>
  <c r="J5272" i="1"/>
  <c r="I5272" i="1"/>
  <c r="L5272" i="1" s="1"/>
  <c r="K5271" i="1"/>
  <c r="J5271" i="1"/>
  <c r="I5271" i="1"/>
  <c r="L5271" i="1" s="1"/>
  <c r="K5270" i="1"/>
  <c r="J5270" i="1"/>
  <c r="I5270" i="1"/>
  <c r="L5270" i="1" s="1"/>
  <c r="K5269" i="1"/>
  <c r="J5269" i="1"/>
  <c r="I5269" i="1"/>
  <c r="L5269" i="1" s="1"/>
  <c r="K5268" i="1"/>
  <c r="J5268" i="1"/>
  <c r="I5268" i="1"/>
  <c r="L5268" i="1" s="1"/>
  <c r="K5267" i="1"/>
  <c r="J5267" i="1"/>
  <c r="I5267" i="1"/>
  <c r="L5267" i="1" s="1"/>
  <c r="K5266" i="1"/>
  <c r="J5266" i="1"/>
  <c r="I5266" i="1"/>
  <c r="L5266" i="1" s="1"/>
  <c r="K5265" i="1"/>
  <c r="J5265" i="1"/>
  <c r="I5265" i="1"/>
  <c r="L5265" i="1" s="1"/>
  <c r="K5264" i="1"/>
  <c r="J5264" i="1"/>
  <c r="I5264" i="1"/>
  <c r="L5264" i="1" s="1"/>
  <c r="K5263" i="1"/>
  <c r="J5263" i="1"/>
  <c r="I5263" i="1"/>
  <c r="K5262" i="1"/>
  <c r="J5262" i="1"/>
  <c r="I5262" i="1"/>
  <c r="K5261" i="1"/>
  <c r="J5261" i="1"/>
  <c r="I5261" i="1"/>
  <c r="L5261" i="1" s="1"/>
  <c r="K5260" i="1"/>
  <c r="J5260" i="1"/>
  <c r="I5260" i="1"/>
  <c r="L5260" i="1" s="1"/>
  <c r="K5259" i="1"/>
  <c r="J5259" i="1"/>
  <c r="I5259" i="1"/>
  <c r="L5259" i="1" s="1"/>
  <c r="K5258" i="1"/>
  <c r="J5258" i="1"/>
  <c r="I5258" i="1"/>
  <c r="L5258" i="1" s="1"/>
  <c r="K5257" i="1"/>
  <c r="J5257" i="1"/>
  <c r="I5257" i="1"/>
  <c r="L5257" i="1" s="1"/>
  <c r="K5256" i="1"/>
  <c r="J5256" i="1"/>
  <c r="I5256" i="1"/>
  <c r="L5256" i="1" s="1"/>
  <c r="K5255" i="1"/>
  <c r="J5255" i="1"/>
  <c r="I5255" i="1"/>
  <c r="K5254" i="1"/>
  <c r="J5254" i="1"/>
  <c r="I5254" i="1"/>
  <c r="K5253" i="1"/>
  <c r="J5253" i="1"/>
  <c r="I5253" i="1"/>
  <c r="K5252" i="1"/>
  <c r="J5252" i="1"/>
  <c r="I5252" i="1"/>
  <c r="L5252" i="1" s="1"/>
  <c r="K5251" i="1"/>
  <c r="J5251" i="1"/>
  <c r="I5251" i="1"/>
  <c r="L5251" i="1" s="1"/>
  <c r="K5250" i="1"/>
  <c r="J5250" i="1"/>
  <c r="I5250" i="1"/>
  <c r="K5249" i="1"/>
  <c r="J5249" i="1"/>
  <c r="I5249" i="1"/>
  <c r="L5249" i="1" s="1"/>
  <c r="K5248" i="1"/>
  <c r="J5248" i="1"/>
  <c r="I5248" i="1"/>
  <c r="K5247" i="1"/>
  <c r="J5247" i="1"/>
  <c r="I5247" i="1"/>
  <c r="K5246" i="1"/>
  <c r="J5246" i="1"/>
  <c r="I5246" i="1"/>
  <c r="L5246" i="1" s="1"/>
  <c r="K5245" i="1"/>
  <c r="J5245" i="1"/>
  <c r="I5245" i="1"/>
  <c r="L5245" i="1" s="1"/>
  <c r="K5244" i="1"/>
  <c r="J5244" i="1"/>
  <c r="I5244" i="1"/>
  <c r="L5244" i="1" s="1"/>
  <c r="K5243" i="1"/>
  <c r="J5243" i="1"/>
  <c r="I5243" i="1"/>
  <c r="L5243" i="1" s="1"/>
  <c r="K5242" i="1"/>
  <c r="J5242" i="1"/>
  <c r="I5242" i="1"/>
  <c r="L5242" i="1" s="1"/>
  <c r="K5241" i="1"/>
  <c r="J5241" i="1"/>
  <c r="I5241" i="1"/>
  <c r="K5240" i="1"/>
  <c r="J5240" i="1"/>
  <c r="I5240" i="1"/>
  <c r="L5240" i="1" s="1"/>
  <c r="K5239" i="1"/>
  <c r="J5239" i="1"/>
  <c r="I5239" i="1"/>
  <c r="L5239" i="1" s="1"/>
  <c r="K5238" i="1"/>
  <c r="J5238" i="1"/>
  <c r="I5238" i="1"/>
  <c r="L5238" i="1" s="1"/>
  <c r="K5237" i="1"/>
  <c r="J5237" i="1"/>
  <c r="I5237" i="1"/>
  <c r="L5237" i="1" s="1"/>
  <c r="K5236" i="1"/>
  <c r="J5236" i="1"/>
  <c r="I5236" i="1"/>
  <c r="K5235" i="1"/>
  <c r="J5235" i="1"/>
  <c r="I5235" i="1"/>
  <c r="L5235" i="1" s="1"/>
  <c r="K5234" i="1"/>
  <c r="J5234" i="1"/>
  <c r="I5234" i="1"/>
  <c r="K5233" i="1"/>
  <c r="J5233" i="1"/>
  <c r="I5233" i="1"/>
  <c r="K5232" i="1"/>
  <c r="J5232" i="1"/>
  <c r="I5232" i="1"/>
  <c r="L5232" i="1" s="1"/>
  <c r="K5231" i="1"/>
  <c r="J5231" i="1"/>
  <c r="I5231" i="1"/>
  <c r="L5231" i="1" s="1"/>
  <c r="K5230" i="1"/>
  <c r="J5230" i="1"/>
  <c r="I5230" i="1"/>
  <c r="L5230" i="1" s="1"/>
  <c r="K5229" i="1"/>
  <c r="J5229" i="1"/>
  <c r="I5229" i="1"/>
  <c r="L5229" i="1" s="1"/>
  <c r="K5228" i="1"/>
  <c r="J5228" i="1"/>
  <c r="I5228" i="1"/>
  <c r="K5227" i="1"/>
  <c r="J5227" i="1"/>
  <c r="I5227" i="1"/>
  <c r="L5227" i="1" s="1"/>
  <c r="K5226" i="1"/>
  <c r="J5226" i="1"/>
  <c r="I5226" i="1"/>
  <c r="L5226" i="1" s="1"/>
  <c r="K5225" i="1"/>
  <c r="J5225" i="1"/>
  <c r="I5225" i="1"/>
  <c r="L5225" i="1" s="1"/>
  <c r="K5224" i="1"/>
  <c r="J5224" i="1"/>
  <c r="I5224" i="1"/>
  <c r="L5224" i="1" s="1"/>
  <c r="K5223" i="1"/>
  <c r="J5223" i="1"/>
  <c r="I5223" i="1"/>
  <c r="L5223" i="1" s="1"/>
  <c r="K5222" i="1"/>
  <c r="J5222" i="1"/>
  <c r="I5222" i="1"/>
  <c r="K5221" i="1"/>
  <c r="J5221" i="1"/>
  <c r="I5221" i="1"/>
  <c r="L5221" i="1" s="1"/>
  <c r="K5220" i="1"/>
  <c r="J5220" i="1"/>
  <c r="I5220" i="1"/>
  <c r="L5220" i="1" s="1"/>
  <c r="K5219" i="1"/>
  <c r="J5219" i="1"/>
  <c r="I5219" i="1"/>
  <c r="L5219" i="1" s="1"/>
  <c r="K5218" i="1"/>
  <c r="J5218" i="1"/>
  <c r="I5218" i="1"/>
  <c r="L5218" i="1" s="1"/>
  <c r="K5217" i="1"/>
  <c r="J5217" i="1"/>
  <c r="I5217" i="1"/>
  <c r="K5216" i="1"/>
  <c r="J5216" i="1"/>
  <c r="I5216" i="1"/>
  <c r="L5216" i="1" s="1"/>
  <c r="K5215" i="1"/>
  <c r="J5215" i="1"/>
  <c r="I5215" i="1"/>
  <c r="L5215" i="1" s="1"/>
  <c r="K5214" i="1"/>
  <c r="J5214" i="1"/>
  <c r="I5214" i="1"/>
  <c r="L5214" i="1" s="1"/>
  <c r="K5213" i="1"/>
  <c r="J5213" i="1"/>
  <c r="I5213" i="1"/>
  <c r="L5213" i="1" s="1"/>
  <c r="K5212" i="1"/>
  <c r="J5212" i="1"/>
  <c r="I5212" i="1"/>
  <c r="K5211" i="1"/>
  <c r="J5211" i="1"/>
  <c r="I5211" i="1"/>
  <c r="L5211" i="1" s="1"/>
  <c r="K5210" i="1"/>
  <c r="J5210" i="1"/>
  <c r="I5210" i="1"/>
  <c r="L5210" i="1" s="1"/>
  <c r="K5209" i="1"/>
  <c r="J5209" i="1"/>
  <c r="I5209" i="1"/>
  <c r="L5209" i="1" s="1"/>
  <c r="K5208" i="1"/>
  <c r="J5208" i="1"/>
  <c r="I5208" i="1"/>
  <c r="L5208" i="1" s="1"/>
  <c r="K5207" i="1"/>
  <c r="J5207" i="1"/>
  <c r="I5207" i="1"/>
  <c r="K5206" i="1"/>
  <c r="J5206" i="1"/>
  <c r="I5206" i="1"/>
  <c r="L5206" i="1" s="1"/>
  <c r="K5205" i="1"/>
  <c r="J5205" i="1"/>
  <c r="I5205" i="1"/>
  <c r="L5205" i="1" s="1"/>
  <c r="K5204" i="1"/>
  <c r="J5204" i="1"/>
  <c r="I5204" i="1"/>
  <c r="L5204" i="1" s="1"/>
  <c r="K5203" i="1"/>
  <c r="J5203" i="1"/>
  <c r="I5203" i="1"/>
  <c r="L5203" i="1" s="1"/>
  <c r="K5202" i="1"/>
  <c r="J5202" i="1"/>
  <c r="I5202" i="1"/>
  <c r="K5201" i="1"/>
  <c r="J5201" i="1"/>
  <c r="I5201" i="1"/>
  <c r="K5200" i="1"/>
  <c r="J5200" i="1"/>
  <c r="I5200" i="1"/>
  <c r="L5200" i="1" s="1"/>
  <c r="K5199" i="1"/>
  <c r="J5199" i="1"/>
  <c r="I5199" i="1"/>
  <c r="L5199" i="1" s="1"/>
  <c r="K5198" i="1"/>
  <c r="J5198" i="1"/>
  <c r="I5198" i="1"/>
  <c r="L5198" i="1" s="1"/>
  <c r="K5197" i="1"/>
  <c r="J5197" i="1"/>
  <c r="I5197" i="1"/>
  <c r="L5197" i="1" s="1"/>
  <c r="K5196" i="1"/>
  <c r="J5196" i="1"/>
  <c r="I5196" i="1"/>
  <c r="L5196" i="1" s="1"/>
  <c r="K5195" i="1"/>
  <c r="J5195" i="1"/>
  <c r="I5195" i="1"/>
  <c r="L5195" i="1" s="1"/>
  <c r="K5194" i="1"/>
  <c r="J5194" i="1"/>
  <c r="I5194" i="1"/>
  <c r="L5194" i="1" s="1"/>
  <c r="K5193" i="1"/>
  <c r="J5193" i="1"/>
  <c r="I5193" i="1"/>
  <c r="L5193" i="1" s="1"/>
  <c r="K5192" i="1"/>
  <c r="J5192" i="1"/>
  <c r="I5192" i="1"/>
  <c r="K5191" i="1"/>
  <c r="J5191" i="1"/>
  <c r="I5191" i="1"/>
  <c r="L5191" i="1" s="1"/>
  <c r="K5190" i="1"/>
  <c r="J5190" i="1"/>
  <c r="I5190" i="1"/>
  <c r="L5190" i="1" s="1"/>
  <c r="K5189" i="1"/>
  <c r="J5189" i="1"/>
  <c r="I5189" i="1"/>
  <c r="L5189" i="1" s="1"/>
  <c r="K5188" i="1"/>
  <c r="J5188" i="1"/>
  <c r="I5188" i="1"/>
  <c r="L5188" i="1" s="1"/>
  <c r="K5187" i="1"/>
  <c r="J5187" i="1"/>
  <c r="I5187" i="1"/>
  <c r="L5187" i="1" s="1"/>
  <c r="K5186" i="1"/>
  <c r="J5186" i="1"/>
  <c r="I5186" i="1"/>
  <c r="L5186" i="1" s="1"/>
  <c r="K5185" i="1"/>
  <c r="J5185" i="1"/>
  <c r="I5185" i="1"/>
  <c r="L5185" i="1" s="1"/>
  <c r="K5184" i="1"/>
  <c r="J5184" i="1"/>
  <c r="I5184" i="1"/>
  <c r="L5184" i="1" s="1"/>
  <c r="K5183" i="1"/>
  <c r="J5183" i="1"/>
  <c r="I5183" i="1"/>
  <c r="L5183" i="1" s="1"/>
  <c r="K5182" i="1"/>
  <c r="J5182" i="1"/>
  <c r="I5182" i="1"/>
  <c r="L5182" i="1" s="1"/>
  <c r="K5181" i="1"/>
  <c r="J5181" i="1"/>
  <c r="I5181" i="1"/>
  <c r="L5181" i="1" s="1"/>
  <c r="K5180" i="1"/>
  <c r="J5180" i="1"/>
  <c r="I5180" i="1"/>
  <c r="L5180" i="1" s="1"/>
  <c r="K5179" i="1"/>
  <c r="J5179" i="1"/>
  <c r="I5179" i="1"/>
  <c r="L5179" i="1" s="1"/>
  <c r="K5178" i="1"/>
  <c r="J5178" i="1"/>
  <c r="I5178" i="1"/>
  <c r="L5178" i="1" s="1"/>
  <c r="K5177" i="1"/>
  <c r="J5177" i="1"/>
  <c r="I5177" i="1"/>
  <c r="L5177" i="1" s="1"/>
  <c r="K5176" i="1"/>
  <c r="J5176" i="1"/>
  <c r="I5176" i="1"/>
  <c r="K5175" i="1"/>
  <c r="J5175" i="1"/>
  <c r="I5175" i="1"/>
  <c r="L5175" i="1" s="1"/>
  <c r="K5174" i="1"/>
  <c r="J5174" i="1"/>
  <c r="I5174" i="1"/>
  <c r="L5174" i="1" s="1"/>
  <c r="K5173" i="1"/>
  <c r="J5173" i="1"/>
  <c r="I5173" i="1"/>
  <c r="L5173" i="1" s="1"/>
  <c r="K5172" i="1"/>
  <c r="J5172" i="1"/>
  <c r="I5172" i="1"/>
  <c r="L5172" i="1" s="1"/>
  <c r="K5171" i="1"/>
  <c r="J5171" i="1"/>
  <c r="I5171" i="1"/>
  <c r="L5171" i="1" s="1"/>
  <c r="K5170" i="1"/>
  <c r="J5170" i="1"/>
  <c r="I5170" i="1"/>
  <c r="L5170" i="1" s="1"/>
  <c r="K5169" i="1"/>
  <c r="J5169" i="1"/>
  <c r="I5169" i="1"/>
  <c r="K5168" i="1"/>
  <c r="J5168" i="1"/>
  <c r="I5168" i="1"/>
  <c r="L5168" i="1" s="1"/>
  <c r="K5167" i="1"/>
  <c r="J5167" i="1"/>
  <c r="I5167" i="1"/>
  <c r="L5167" i="1" s="1"/>
  <c r="K5166" i="1"/>
  <c r="J5166" i="1"/>
  <c r="I5166" i="1"/>
  <c r="K5165" i="1"/>
  <c r="J5165" i="1"/>
  <c r="I5165" i="1"/>
  <c r="L5165" i="1" s="1"/>
  <c r="K5164" i="1"/>
  <c r="J5164" i="1"/>
  <c r="I5164" i="1"/>
  <c r="L5164" i="1" s="1"/>
  <c r="K5163" i="1"/>
  <c r="J5163" i="1"/>
  <c r="I5163" i="1"/>
  <c r="L5163" i="1" s="1"/>
  <c r="K5162" i="1"/>
  <c r="J5162" i="1"/>
  <c r="I5162" i="1"/>
  <c r="L5162" i="1" s="1"/>
  <c r="K5161" i="1"/>
  <c r="J5161" i="1"/>
  <c r="I5161" i="1"/>
  <c r="K5160" i="1"/>
  <c r="J5160" i="1"/>
  <c r="I5160" i="1"/>
  <c r="L5160" i="1" s="1"/>
  <c r="K5159" i="1"/>
  <c r="J5159" i="1"/>
  <c r="I5159" i="1"/>
  <c r="L5159" i="1" s="1"/>
  <c r="K5158" i="1"/>
  <c r="J5158" i="1"/>
  <c r="I5158" i="1"/>
  <c r="L5158" i="1" s="1"/>
  <c r="K5157" i="1"/>
  <c r="J5157" i="1"/>
  <c r="I5157" i="1"/>
  <c r="L5157" i="1" s="1"/>
  <c r="K5156" i="1"/>
  <c r="J5156" i="1"/>
  <c r="I5156" i="1"/>
  <c r="L5156" i="1" s="1"/>
  <c r="K5155" i="1"/>
  <c r="J5155" i="1"/>
  <c r="I5155" i="1"/>
  <c r="L5155" i="1" s="1"/>
  <c r="K5154" i="1"/>
  <c r="J5154" i="1"/>
  <c r="I5154" i="1"/>
  <c r="L5154" i="1" s="1"/>
  <c r="K5153" i="1"/>
  <c r="J5153" i="1"/>
  <c r="I5153" i="1"/>
  <c r="L5153" i="1" s="1"/>
  <c r="K5152" i="1"/>
  <c r="J5152" i="1"/>
  <c r="I5152" i="1"/>
  <c r="L5152" i="1" s="1"/>
  <c r="K5151" i="1"/>
  <c r="J5151" i="1"/>
  <c r="I5151" i="1"/>
  <c r="K5150" i="1"/>
  <c r="J5150" i="1"/>
  <c r="I5150" i="1"/>
  <c r="L5150" i="1" s="1"/>
  <c r="K5149" i="1"/>
  <c r="J5149" i="1"/>
  <c r="I5149" i="1"/>
  <c r="K5148" i="1"/>
  <c r="J5148" i="1"/>
  <c r="I5148" i="1"/>
  <c r="L5148" i="1" s="1"/>
  <c r="K5147" i="1"/>
  <c r="J5147" i="1"/>
  <c r="I5147" i="1"/>
  <c r="L5147" i="1" s="1"/>
  <c r="K5146" i="1"/>
  <c r="J5146" i="1"/>
  <c r="I5146" i="1"/>
  <c r="K5145" i="1"/>
  <c r="J5145" i="1"/>
  <c r="I5145" i="1"/>
  <c r="L5145" i="1" s="1"/>
  <c r="K5144" i="1"/>
  <c r="J5144" i="1"/>
  <c r="I5144" i="1"/>
  <c r="L5144" i="1" s="1"/>
  <c r="K5143" i="1"/>
  <c r="J5143" i="1"/>
  <c r="I5143" i="1"/>
  <c r="K5142" i="1"/>
  <c r="J5142" i="1"/>
  <c r="I5142" i="1"/>
  <c r="L5142" i="1" s="1"/>
  <c r="K5141" i="1"/>
  <c r="J5141" i="1"/>
  <c r="I5141" i="1"/>
  <c r="L5141" i="1" s="1"/>
  <c r="K5140" i="1"/>
  <c r="J5140" i="1"/>
  <c r="I5140" i="1"/>
  <c r="L5140" i="1" s="1"/>
  <c r="K5139" i="1"/>
  <c r="J5139" i="1"/>
  <c r="I5139" i="1"/>
  <c r="L5139" i="1" s="1"/>
  <c r="K5138" i="1"/>
  <c r="J5138" i="1"/>
  <c r="I5138" i="1"/>
  <c r="L5138" i="1" s="1"/>
  <c r="K5137" i="1"/>
  <c r="J5137" i="1"/>
  <c r="I5137" i="1"/>
  <c r="L5137" i="1" s="1"/>
  <c r="K5136" i="1"/>
  <c r="J5136" i="1"/>
  <c r="I5136" i="1"/>
  <c r="L5136" i="1" s="1"/>
  <c r="K5135" i="1"/>
  <c r="J5135" i="1"/>
  <c r="I5135" i="1"/>
  <c r="L5135" i="1" s="1"/>
  <c r="K5134" i="1"/>
  <c r="J5134" i="1"/>
  <c r="I5134" i="1"/>
  <c r="L5134" i="1" s="1"/>
  <c r="K5133" i="1"/>
  <c r="J5133" i="1"/>
  <c r="I5133" i="1"/>
  <c r="L5133" i="1" s="1"/>
  <c r="K5132" i="1"/>
  <c r="J5132" i="1"/>
  <c r="I5132" i="1"/>
  <c r="L5132" i="1" s="1"/>
  <c r="K5131" i="1"/>
  <c r="J5131" i="1"/>
  <c r="I5131" i="1"/>
  <c r="L5131" i="1" s="1"/>
  <c r="K5130" i="1"/>
  <c r="J5130" i="1"/>
  <c r="I5130" i="1"/>
  <c r="K5129" i="1"/>
  <c r="J5129" i="1"/>
  <c r="I5129" i="1"/>
  <c r="L5129" i="1" s="1"/>
  <c r="K5128" i="1"/>
  <c r="J5128" i="1"/>
  <c r="I5128" i="1"/>
  <c r="L5128" i="1" s="1"/>
  <c r="K5127" i="1"/>
  <c r="J5127" i="1"/>
  <c r="I5127" i="1"/>
  <c r="K5126" i="1"/>
  <c r="J5126" i="1"/>
  <c r="I5126" i="1"/>
  <c r="K5125" i="1"/>
  <c r="J5125" i="1"/>
  <c r="I5125" i="1"/>
  <c r="L5125" i="1" s="1"/>
  <c r="K5124" i="1"/>
  <c r="J5124" i="1"/>
  <c r="I5124" i="1"/>
  <c r="K5123" i="1"/>
  <c r="J5123" i="1"/>
  <c r="I5123" i="1"/>
  <c r="L5123" i="1" s="1"/>
  <c r="K5122" i="1"/>
  <c r="J5122" i="1"/>
  <c r="I5122" i="1"/>
  <c r="L5122" i="1" s="1"/>
  <c r="K5121" i="1"/>
  <c r="J5121" i="1"/>
  <c r="I5121" i="1"/>
  <c r="K5120" i="1"/>
  <c r="J5120" i="1"/>
  <c r="I5120" i="1"/>
  <c r="K5119" i="1"/>
  <c r="J5119" i="1"/>
  <c r="I5119" i="1"/>
  <c r="L5119" i="1" s="1"/>
  <c r="K5118" i="1"/>
  <c r="J5118" i="1"/>
  <c r="I5118" i="1"/>
  <c r="L5118" i="1" s="1"/>
  <c r="K5117" i="1"/>
  <c r="J5117" i="1"/>
  <c r="I5117" i="1"/>
  <c r="K5116" i="1"/>
  <c r="J5116" i="1"/>
  <c r="I5116" i="1"/>
  <c r="L5116" i="1" s="1"/>
  <c r="K5115" i="1"/>
  <c r="J5115" i="1"/>
  <c r="I5115" i="1"/>
  <c r="L5115" i="1" s="1"/>
  <c r="K5114" i="1"/>
  <c r="J5114" i="1"/>
  <c r="I5114" i="1"/>
  <c r="L5114" i="1" s="1"/>
  <c r="K5113" i="1"/>
  <c r="J5113" i="1"/>
  <c r="I5113" i="1"/>
  <c r="L5113" i="1" s="1"/>
  <c r="K5112" i="1"/>
  <c r="J5112" i="1"/>
  <c r="I5112" i="1"/>
  <c r="L5112" i="1" s="1"/>
  <c r="K5111" i="1"/>
  <c r="J5111" i="1"/>
  <c r="I5111" i="1"/>
  <c r="L5111" i="1" s="1"/>
  <c r="K5110" i="1"/>
  <c r="J5110" i="1"/>
  <c r="I5110" i="1"/>
  <c r="L5110" i="1" s="1"/>
  <c r="K5109" i="1"/>
  <c r="J5109" i="1"/>
  <c r="I5109" i="1"/>
  <c r="L5109" i="1" s="1"/>
  <c r="K5108" i="1"/>
  <c r="J5108" i="1"/>
  <c r="I5108" i="1"/>
  <c r="L5108" i="1" s="1"/>
  <c r="K5107" i="1"/>
  <c r="J5107" i="1"/>
  <c r="I5107" i="1"/>
  <c r="L5107" i="1" s="1"/>
  <c r="K5106" i="1"/>
  <c r="J5106" i="1"/>
  <c r="I5106" i="1"/>
  <c r="L5106" i="1" s="1"/>
  <c r="K5105" i="1"/>
  <c r="J5105" i="1"/>
  <c r="I5105" i="1"/>
  <c r="L5105" i="1" s="1"/>
  <c r="K5104" i="1"/>
  <c r="J5104" i="1"/>
  <c r="I5104" i="1"/>
  <c r="L5104" i="1" s="1"/>
  <c r="K5103" i="1"/>
  <c r="J5103" i="1"/>
  <c r="I5103" i="1"/>
  <c r="L5103" i="1" s="1"/>
  <c r="K5102" i="1"/>
  <c r="J5102" i="1"/>
  <c r="I5102" i="1"/>
  <c r="L5102" i="1" s="1"/>
  <c r="K5101" i="1"/>
  <c r="J5101" i="1"/>
  <c r="I5101" i="1"/>
  <c r="L5101" i="1" s="1"/>
  <c r="K5100" i="1"/>
  <c r="J5100" i="1"/>
  <c r="I5100" i="1"/>
  <c r="L5100" i="1" s="1"/>
  <c r="K5099" i="1"/>
  <c r="J5099" i="1"/>
  <c r="I5099" i="1"/>
  <c r="L5099" i="1" s="1"/>
  <c r="K5098" i="1"/>
  <c r="J5098" i="1"/>
  <c r="I5098" i="1"/>
  <c r="L5098" i="1" s="1"/>
  <c r="K5097" i="1"/>
  <c r="J5097" i="1"/>
  <c r="I5097" i="1"/>
  <c r="K5096" i="1"/>
  <c r="J5096" i="1"/>
  <c r="I5096" i="1"/>
  <c r="L5096" i="1" s="1"/>
  <c r="K5095" i="1"/>
  <c r="J5095" i="1"/>
  <c r="I5095" i="1"/>
  <c r="K5094" i="1"/>
  <c r="J5094" i="1"/>
  <c r="I5094" i="1"/>
  <c r="K5093" i="1"/>
  <c r="J5093" i="1"/>
  <c r="I5093" i="1"/>
  <c r="L5093" i="1" s="1"/>
  <c r="K5092" i="1"/>
  <c r="J5092" i="1"/>
  <c r="I5092" i="1"/>
  <c r="L5092" i="1" s="1"/>
  <c r="K5091" i="1"/>
  <c r="J5091" i="1"/>
  <c r="I5091" i="1"/>
  <c r="L5091" i="1" s="1"/>
  <c r="K5090" i="1"/>
  <c r="J5090" i="1"/>
  <c r="I5090" i="1"/>
  <c r="L5090" i="1" s="1"/>
  <c r="K5089" i="1"/>
  <c r="J5089" i="1"/>
  <c r="I5089" i="1"/>
  <c r="L5089" i="1" s="1"/>
  <c r="K5088" i="1"/>
  <c r="J5088" i="1"/>
  <c r="I5088" i="1"/>
  <c r="K5087" i="1"/>
  <c r="J5087" i="1"/>
  <c r="I5087" i="1"/>
  <c r="L5087" i="1" s="1"/>
  <c r="K5086" i="1"/>
  <c r="J5086" i="1"/>
  <c r="I5086" i="1"/>
  <c r="L5086" i="1" s="1"/>
  <c r="K5085" i="1"/>
  <c r="J5085" i="1"/>
  <c r="I5085" i="1"/>
  <c r="L5085" i="1" s="1"/>
  <c r="K5084" i="1"/>
  <c r="J5084" i="1"/>
  <c r="I5084" i="1"/>
  <c r="L5084" i="1" s="1"/>
  <c r="K5083" i="1"/>
  <c r="J5083" i="1"/>
  <c r="I5083" i="1"/>
  <c r="L5083" i="1" s="1"/>
  <c r="K5082" i="1"/>
  <c r="J5082" i="1"/>
  <c r="I5082" i="1"/>
  <c r="L5082" i="1" s="1"/>
  <c r="K5081" i="1"/>
  <c r="J5081" i="1"/>
  <c r="I5081" i="1"/>
  <c r="K5080" i="1"/>
  <c r="J5080" i="1"/>
  <c r="I5080" i="1"/>
  <c r="L5080" i="1" s="1"/>
  <c r="K5079" i="1"/>
  <c r="J5079" i="1"/>
  <c r="I5079" i="1"/>
  <c r="L5079" i="1" s="1"/>
  <c r="K5078" i="1"/>
  <c r="J5078" i="1"/>
  <c r="I5078" i="1"/>
  <c r="L5078" i="1" s="1"/>
  <c r="K5077" i="1"/>
  <c r="J5077" i="1"/>
  <c r="I5077" i="1"/>
  <c r="L5077" i="1" s="1"/>
  <c r="K5076" i="1"/>
  <c r="J5076" i="1"/>
  <c r="I5076" i="1"/>
  <c r="L5076" i="1" s="1"/>
  <c r="K5075" i="1"/>
  <c r="J5075" i="1"/>
  <c r="I5075" i="1"/>
  <c r="L5075" i="1" s="1"/>
  <c r="K5074" i="1"/>
  <c r="J5074" i="1"/>
  <c r="I5074" i="1"/>
  <c r="L5074" i="1" s="1"/>
  <c r="K5073" i="1"/>
  <c r="J5073" i="1"/>
  <c r="I5073" i="1"/>
  <c r="L5073" i="1" s="1"/>
  <c r="K5072" i="1"/>
  <c r="J5072" i="1"/>
  <c r="I5072" i="1"/>
  <c r="L5072" i="1" s="1"/>
  <c r="K5071" i="1"/>
  <c r="J5071" i="1"/>
  <c r="I5071" i="1"/>
  <c r="L5071" i="1" s="1"/>
  <c r="K5070" i="1"/>
  <c r="J5070" i="1"/>
  <c r="I5070" i="1"/>
  <c r="K5069" i="1"/>
  <c r="J5069" i="1"/>
  <c r="I5069" i="1"/>
  <c r="L5069" i="1" s="1"/>
  <c r="K5068" i="1"/>
  <c r="J5068" i="1"/>
  <c r="I5068" i="1"/>
  <c r="K5067" i="1"/>
  <c r="J5067" i="1"/>
  <c r="I5067" i="1"/>
  <c r="L5067" i="1" s="1"/>
  <c r="K5066" i="1"/>
  <c r="J5066" i="1"/>
  <c r="I5066" i="1"/>
  <c r="L5066" i="1" s="1"/>
  <c r="K5065" i="1"/>
  <c r="J5065" i="1"/>
  <c r="I5065" i="1"/>
  <c r="L5065" i="1" s="1"/>
  <c r="K5064" i="1"/>
  <c r="J5064" i="1"/>
  <c r="I5064" i="1"/>
  <c r="L5064" i="1" s="1"/>
  <c r="K5063" i="1"/>
  <c r="J5063" i="1"/>
  <c r="I5063" i="1"/>
  <c r="L5063" i="1" s="1"/>
  <c r="K5062" i="1"/>
  <c r="J5062" i="1"/>
  <c r="I5062" i="1"/>
  <c r="L5062" i="1" s="1"/>
  <c r="K5061" i="1"/>
  <c r="J5061" i="1"/>
  <c r="I5061" i="1"/>
  <c r="L5061" i="1" s="1"/>
  <c r="K5060" i="1"/>
  <c r="J5060" i="1"/>
  <c r="I5060" i="1"/>
  <c r="K5059" i="1"/>
  <c r="J5059" i="1"/>
  <c r="I5059" i="1"/>
  <c r="L5059" i="1" s="1"/>
  <c r="K5058" i="1"/>
  <c r="J5058" i="1"/>
  <c r="I5058" i="1"/>
  <c r="K5057" i="1"/>
  <c r="J5057" i="1"/>
  <c r="I5057" i="1"/>
  <c r="L5057" i="1" s="1"/>
  <c r="K5056" i="1"/>
  <c r="J5056" i="1"/>
  <c r="I5056" i="1"/>
  <c r="L5056" i="1" s="1"/>
  <c r="K5055" i="1"/>
  <c r="J5055" i="1"/>
  <c r="I5055" i="1"/>
  <c r="K5054" i="1"/>
  <c r="J5054" i="1"/>
  <c r="I5054" i="1"/>
  <c r="L5054" i="1" s="1"/>
  <c r="K5053" i="1"/>
  <c r="J5053" i="1"/>
  <c r="I5053" i="1"/>
  <c r="L5053" i="1" s="1"/>
  <c r="K5052" i="1"/>
  <c r="J5052" i="1"/>
  <c r="I5052" i="1"/>
  <c r="L5052" i="1" s="1"/>
  <c r="K5051" i="1"/>
  <c r="J5051" i="1"/>
  <c r="I5051" i="1"/>
  <c r="L5051" i="1" s="1"/>
  <c r="K5050" i="1"/>
  <c r="J5050" i="1"/>
  <c r="I5050" i="1"/>
  <c r="K5049" i="1"/>
  <c r="J5049" i="1"/>
  <c r="I5049" i="1"/>
  <c r="L5049" i="1" s="1"/>
  <c r="K5048" i="1"/>
  <c r="J5048" i="1"/>
  <c r="I5048" i="1"/>
  <c r="L5048" i="1" s="1"/>
  <c r="K5047" i="1"/>
  <c r="J5047" i="1"/>
  <c r="I5047" i="1"/>
  <c r="L5047" i="1" s="1"/>
  <c r="K5046" i="1"/>
  <c r="J5046" i="1"/>
  <c r="I5046" i="1"/>
  <c r="L5046" i="1" s="1"/>
  <c r="K5045" i="1"/>
  <c r="J5045" i="1"/>
  <c r="I5045" i="1"/>
  <c r="L5045" i="1" s="1"/>
  <c r="K5044" i="1"/>
  <c r="J5044" i="1"/>
  <c r="I5044" i="1"/>
  <c r="K5043" i="1"/>
  <c r="J5043" i="1"/>
  <c r="I5043" i="1"/>
  <c r="L5043" i="1" s="1"/>
  <c r="K5042" i="1"/>
  <c r="J5042" i="1"/>
  <c r="I5042" i="1"/>
  <c r="L5042" i="1" s="1"/>
  <c r="K5041" i="1"/>
  <c r="J5041" i="1"/>
  <c r="I5041" i="1"/>
  <c r="L5041" i="1" s="1"/>
  <c r="K5040" i="1"/>
  <c r="J5040" i="1"/>
  <c r="I5040" i="1"/>
  <c r="L5040" i="1" s="1"/>
  <c r="K5039" i="1"/>
  <c r="J5039" i="1"/>
  <c r="I5039" i="1"/>
  <c r="L5039" i="1" s="1"/>
  <c r="K5038" i="1"/>
  <c r="J5038" i="1"/>
  <c r="I5038" i="1"/>
  <c r="L5038" i="1" s="1"/>
  <c r="K5037" i="1"/>
  <c r="J5037" i="1"/>
  <c r="I5037" i="1"/>
  <c r="L5037" i="1" s="1"/>
  <c r="K5036" i="1"/>
  <c r="J5036" i="1"/>
  <c r="I5036" i="1"/>
  <c r="L5036" i="1" s="1"/>
  <c r="K5035" i="1"/>
  <c r="J5035" i="1"/>
  <c r="I5035" i="1"/>
  <c r="L5035" i="1" s="1"/>
  <c r="K5034" i="1"/>
  <c r="J5034" i="1"/>
  <c r="I5034" i="1"/>
  <c r="L5034" i="1" s="1"/>
  <c r="K5033" i="1"/>
  <c r="J5033" i="1"/>
  <c r="I5033" i="1"/>
  <c r="L5033" i="1" s="1"/>
  <c r="K5032" i="1"/>
  <c r="J5032" i="1"/>
  <c r="I5032" i="1"/>
  <c r="L5032" i="1" s="1"/>
  <c r="K5031" i="1"/>
  <c r="J5031" i="1"/>
  <c r="I5031" i="1"/>
  <c r="L5031" i="1" s="1"/>
  <c r="K5030" i="1"/>
  <c r="J5030" i="1"/>
  <c r="I5030" i="1"/>
  <c r="L5030" i="1" s="1"/>
  <c r="K5029" i="1"/>
  <c r="J5029" i="1"/>
  <c r="I5029" i="1"/>
  <c r="L5029" i="1" s="1"/>
  <c r="K5028" i="1"/>
  <c r="J5028" i="1"/>
  <c r="I5028" i="1"/>
  <c r="L5028" i="1" s="1"/>
  <c r="K5027" i="1"/>
  <c r="J5027" i="1"/>
  <c r="I5027" i="1"/>
  <c r="L5027" i="1" s="1"/>
  <c r="K5026" i="1"/>
  <c r="J5026" i="1"/>
  <c r="I5026" i="1"/>
  <c r="K5025" i="1"/>
  <c r="J5025" i="1"/>
  <c r="I5025" i="1"/>
  <c r="L5025" i="1" s="1"/>
  <c r="K5024" i="1"/>
  <c r="J5024" i="1"/>
  <c r="I5024" i="1"/>
  <c r="L5024" i="1" s="1"/>
  <c r="K5023" i="1"/>
  <c r="J5023" i="1"/>
  <c r="I5023" i="1"/>
  <c r="K5022" i="1"/>
  <c r="J5022" i="1"/>
  <c r="I5022" i="1"/>
  <c r="L5022" i="1" s="1"/>
  <c r="K5021" i="1"/>
  <c r="J5021" i="1"/>
  <c r="I5021" i="1"/>
  <c r="L5021" i="1" s="1"/>
  <c r="K5020" i="1"/>
  <c r="J5020" i="1"/>
  <c r="I5020" i="1"/>
  <c r="L5020" i="1" s="1"/>
  <c r="K5019" i="1"/>
  <c r="J5019" i="1"/>
  <c r="I5019" i="1"/>
  <c r="L5019" i="1" s="1"/>
  <c r="K5018" i="1"/>
  <c r="J5018" i="1"/>
  <c r="I5018" i="1"/>
  <c r="L5018" i="1" s="1"/>
  <c r="K5017" i="1"/>
  <c r="J5017" i="1"/>
  <c r="I5017" i="1"/>
  <c r="L5017" i="1" s="1"/>
  <c r="K5016" i="1"/>
  <c r="J5016" i="1"/>
  <c r="I5016" i="1"/>
  <c r="L5016" i="1" s="1"/>
  <c r="K5015" i="1"/>
  <c r="J5015" i="1"/>
  <c r="I5015" i="1"/>
  <c r="L5015" i="1" s="1"/>
  <c r="K5014" i="1"/>
  <c r="J5014" i="1"/>
  <c r="I5014" i="1"/>
  <c r="L5014" i="1" s="1"/>
  <c r="K5013" i="1"/>
  <c r="J5013" i="1"/>
  <c r="I5013" i="1"/>
  <c r="L5013" i="1" s="1"/>
  <c r="K5012" i="1"/>
  <c r="J5012" i="1"/>
  <c r="I5012" i="1"/>
  <c r="K5011" i="1"/>
  <c r="J5011" i="1"/>
  <c r="I5011" i="1"/>
  <c r="L5011" i="1" s="1"/>
  <c r="K5010" i="1"/>
  <c r="J5010" i="1"/>
  <c r="I5010" i="1"/>
  <c r="L5010" i="1" s="1"/>
  <c r="K5009" i="1"/>
  <c r="J5009" i="1"/>
  <c r="I5009" i="1"/>
  <c r="L5009" i="1" s="1"/>
  <c r="K5008" i="1"/>
  <c r="J5008" i="1"/>
  <c r="I5008" i="1"/>
  <c r="L5008" i="1" s="1"/>
  <c r="K5007" i="1"/>
  <c r="J5007" i="1"/>
  <c r="I5007" i="1"/>
  <c r="L5007" i="1" s="1"/>
  <c r="K5006" i="1"/>
  <c r="J5006" i="1"/>
  <c r="I5006" i="1"/>
  <c r="L5006" i="1" s="1"/>
  <c r="K5005" i="1"/>
  <c r="J5005" i="1"/>
  <c r="I5005" i="1"/>
  <c r="L5005" i="1" s="1"/>
  <c r="K5004" i="1"/>
  <c r="J5004" i="1"/>
  <c r="I5004" i="1"/>
  <c r="L5004" i="1" s="1"/>
  <c r="K5003" i="1"/>
  <c r="J5003" i="1"/>
  <c r="I5003" i="1"/>
  <c r="L5003" i="1" s="1"/>
  <c r="K5002" i="1"/>
  <c r="J5002" i="1"/>
  <c r="I5002" i="1"/>
  <c r="L5002" i="1" s="1"/>
  <c r="K5001" i="1"/>
  <c r="J5001" i="1"/>
  <c r="I5001" i="1"/>
  <c r="K5000" i="1"/>
  <c r="J5000" i="1"/>
  <c r="I5000" i="1"/>
  <c r="L5000" i="1" s="1"/>
  <c r="K4999" i="1"/>
  <c r="J4999" i="1"/>
  <c r="I4999" i="1"/>
  <c r="L4999" i="1" s="1"/>
  <c r="K4998" i="1"/>
  <c r="J4998" i="1"/>
  <c r="I4998" i="1"/>
  <c r="L4998" i="1" s="1"/>
  <c r="K4997" i="1"/>
  <c r="J4997" i="1"/>
  <c r="I4997" i="1"/>
  <c r="L4997" i="1" s="1"/>
  <c r="K4996" i="1"/>
  <c r="J4996" i="1"/>
  <c r="I4996" i="1"/>
  <c r="L4996" i="1" s="1"/>
  <c r="K4995" i="1"/>
  <c r="J4995" i="1"/>
  <c r="I4995" i="1"/>
  <c r="L4995" i="1" s="1"/>
  <c r="K4994" i="1"/>
  <c r="J4994" i="1"/>
  <c r="I4994" i="1"/>
  <c r="L4994" i="1" s="1"/>
  <c r="K4993" i="1"/>
  <c r="J4993" i="1"/>
  <c r="I4993" i="1"/>
  <c r="L4993" i="1" s="1"/>
  <c r="K4992" i="1"/>
  <c r="J4992" i="1"/>
  <c r="I4992" i="1"/>
  <c r="L4992" i="1" s="1"/>
  <c r="K4991" i="1"/>
  <c r="J4991" i="1"/>
  <c r="I4991" i="1"/>
  <c r="L4991" i="1" s="1"/>
  <c r="K4990" i="1"/>
  <c r="J4990" i="1"/>
  <c r="I4990" i="1"/>
  <c r="L4990" i="1" s="1"/>
  <c r="K4989" i="1"/>
  <c r="J4989" i="1"/>
  <c r="I4989" i="1"/>
  <c r="L4989" i="1" s="1"/>
  <c r="K4988" i="1"/>
  <c r="J4988" i="1"/>
  <c r="I4988" i="1"/>
  <c r="L4988" i="1" s="1"/>
  <c r="K4987" i="1"/>
  <c r="J4987" i="1"/>
  <c r="I4987" i="1"/>
  <c r="L4987" i="1" s="1"/>
  <c r="K4986" i="1"/>
  <c r="J4986" i="1"/>
  <c r="I4986" i="1"/>
  <c r="L4986" i="1" s="1"/>
  <c r="K4985" i="1"/>
  <c r="J4985" i="1"/>
  <c r="I4985" i="1"/>
  <c r="L4985" i="1" s="1"/>
  <c r="K4984" i="1"/>
  <c r="J4984" i="1"/>
  <c r="I4984" i="1"/>
  <c r="L4984" i="1" s="1"/>
  <c r="K4983" i="1"/>
  <c r="J4983" i="1"/>
  <c r="I4983" i="1"/>
  <c r="L4983" i="1" s="1"/>
  <c r="K4982" i="1"/>
  <c r="J4982" i="1"/>
  <c r="I4982" i="1"/>
  <c r="L4982" i="1" s="1"/>
  <c r="K4981" i="1"/>
  <c r="J4981" i="1"/>
  <c r="I4981" i="1"/>
  <c r="L4981" i="1" s="1"/>
  <c r="K4980" i="1"/>
  <c r="J4980" i="1"/>
  <c r="I4980" i="1"/>
  <c r="K4979" i="1"/>
  <c r="J4979" i="1"/>
  <c r="I4979" i="1"/>
  <c r="L4979" i="1" s="1"/>
  <c r="K4978" i="1"/>
  <c r="J4978" i="1"/>
  <c r="I4978" i="1"/>
  <c r="L4978" i="1" s="1"/>
  <c r="K4977" i="1"/>
  <c r="J4977" i="1"/>
  <c r="I4977" i="1"/>
  <c r="L4977" i="1" s="1"/>
  <c r="K4976" i="1"/>
  <c r="J4976" i="1"/>
  <c r="I4976" i="1"/>
  <c r="K4975" i="1"/>
  <c r="J4975" i="1"/>
  <c r="I4975" i="1"/>
  <c r="K4974" i="1"/>
  <c r="J4974" i="1"/>
  <c r="I4974" i="1"/>
  <c r="L4974" i="1" s="1"/>
  <c r="K4973" i="1"/>
  <c r="J4973" i="1"/>
  <c r="I4973" i="1"/>
  <c r="K4972" i="1"/>
  <c r="J4972" i="1"/>
  <c r="I4972" i="1"/>
  <c r="L4972" i="1" s="1"/>
  <c r="K4971" i="1"/>
  <c r="J4971" i="1"/>
  <c r="I4971" i="1"/>
  <c r="L4971" i="1" s="1"/>
  <c r="K4970" i="1"/>
  <c r="J4970" i="1"/>
  <c r="I4970" i="1"/>
  <c r="L4970" i="1" s="1"/>
  <c r="K4969" i="1"/>
  <c r="J4969" i="1"/>
  <c r="I4969" i="1"/>
  <c r="L4969" i="1" s="1"/>
  <c r="K4968" i="1"/>
  <c r="J4968" i="1"/>
  <c r="I4968" i="1"/>
  <c r="L4968" i="1" s="1"/>
  <c r="K4967" i="1"/>
  <c r="J4967" i="1"/>
  <c r="I4967" i="1"/>
  <c r="L4967" i="1" s="1"/>
  <c r="K4966" i="1"/>
  <c r="J4966" i="1"/>
  <c r="I4966" i="1"/>
  <c r="L4966" i="1" s="1"/>
  <c r="K4965" i="1"/>
  <c r="J4965" i="1"/>
  <c r="I4965" i="1"/>
  <c r="L4965" i="1" s="1"/>
  <c r="K4964" i="1"/>
  <c r="J4964" i="1"/>
  <c r="I4964" i="1"/>
  <c r="K4963" i="1"/>
  <c r="J4963" i="1"/>
  <c r="I4963" i="1"/>
  <c r="L4963" i="1" s="1"/>
  <c r="K4962" i="1"/>
  <c r="J4962" i="1"/>
  <c r="I4962" i="1"/>
  <c r="L4962" i="1" s="1"/>
  <c r="K4961" i="1"/>
  <c r="J4961" i="1"/>
  <c r="I4961" i="1"/>
  <c r="L4961" i="1" s="1"/>
  <c r="K4960" i="1"/>
  <c r="J4960" i="1"/>
  <c r="I4960" i="1"/>
  <c r="L4960" i="1" s="1"/>
  <c r="K4959" i="1"/>
  <c r="J4959" i="1"/>
  <c r="I4959" i="1"/>
  <c r="L4959" i="1" s="1"/>
  <c r="K4958" i="1"/>
  <c r="J4958" i="1"/>
  <c r="I4958" i="1"/>
  <c r="K4957" i="1"/>
  <c r="J4957" i="1"/>
  <c r="I4957" i="1"/>
  <c r="L4957" i="1" s="1"/>
  <c r="K4956" i="1"/>
  <c r="J4956" i="1"/>
  <c r="I4956" i="1"/>
  <c r="L4956" i="1" s="1"/>
  <c r="K4955" i="1"/>
  <c r="J4955" i="1"/>
  <c r="I4955" i="1"/>
  <c r="L4955" i="1" s="1"/>
  <c r="K4954" i="1"/>
  <c r="J4954" i="1"/>
  <c r="I4954" i="1"/>
  <c r="K4953" i="1"/>
  <c r="J4953" i="1"/>
  <c r="I4953" i="1"/>
  <c r="L4953" i="1" s="1"/>
  <c r="K4952" i="1"/>
  <c r="J4952" i="1"/>
  <c r="I4952" i="1"/>
  <c r="L4952" i="1" s="1"/>
  <c r="K4951" i="1"/>
  <c r="J4951" i="1"/>
  <c r="I4951" i="1"/>
  <c r="L4951" i="1" s="1"/>
  <c r="K4950" i="1"/>
  <c r="J4950" i="1"/>
  <c r="I4950" i="1"/>
  <c r="K4949" i="1"/>
  <c r="J4949" i="1"/>
  <c r="I4949" i="1"/>
  <c r="L4949" i="1" s="1"/>
  <c r="K4948" i="1"/>
  <c r="J4948" i="1"/>
  <c r="I4948" i="1"/>
  <c r="L4948" i="1" s="1"/>
  <c r="K4947" i="1"/>
  <c r="J4947" i="1"/>
  <c r="I4947" i="1"/>
  <c r="L4947" i="1" s="1"/>
  <c r="K4946" i="1"/>
  <c r="J4946" i="1"/>
  <c r="I4946" i="1"/>
  <c r="L4946" i="1" s="1"/>
  <c r="K4945" i="1"/>
  <c r="J4945" i="1"/>
  <c r="I4945" i="1"/>
  <c r="K4944" i="1"/>
  <c r="J4944" i="1"/>
  <c r="I4944" i="1"/>
  <c r="L4944" i="1" s="1"/>
  <c r="K4943" i="1"/>
  <c r="J4943" i="1"/>
  <c r="I4943" i="1"/>
  <c r="L4943" i="1" s="1"/>
  <c r="K4942" i="1"/>
  <c r="J4942" i="1"/>
  <c r="I4942" i="1"/>
  <c r="L4942" i="1" s="1"/>
  <c r="K4941" i="1"/>
  <c r="J4941" i="1"/>
  <c r="I4941" i="1"/>
  <c r="K4940" i="1"/>
  <c r="J4940" i="1"/>
  <c r="I4940" i="1"/>
  <c r="L4940" i="1" s="1"/>
  <c r="K4939" i="1"/>
  <c r="J4939" i="1"/>
  <c r="I4939" i="1"/>
  <c r="L4939" i="1" s="1"/>
  <c r="K4938" i="1"/>
  <c r="J4938" i="1"/>
  <c r="I4938" i="1"/>
  <c r="K4937" i="1"/>
  <c r="J4937" i="1"/>
  <c r="I4937" i="1"/>
  <c r="L4937" i="1" s="1"/>
  <c r="K4936" i="1"/>
  <c r="J4936" i="1"/>
  <c r="I4936" i="1"/>
  <c r="L4936" i="1" s="1"/>
  <c r="K4935" i="1"/>
  <c r="J4935" i="1"/>
  <c r="I4935" i="1"/>
  <c r="L4935" i="1" s="1"/>
  <c r="K4934" i="1"/>
  <c r="J4934" i="1"/>
  <c r="I4934" i="1"/>
  <c r="L4934" i="1" s="1"/>
  <c r="K4933" i="1"/>
  <c r="J4933" i="1"/>
  <c r="I4933" i="1"/>
  <c r="L4933" i="1" s="1"/>
  <c r="K4932" i="1"/>
  <c r="J4932" i="1"/>
  <c r="I4932" i="1"/>
  <c r="L4932" i="1" s="1"/>
  <c r="K4931" i="1"/>
  <c r="J4931" i="1"/>
  <c r="I4931" i="1"/>
  <c r="L4931" i="1" s="1"/>
  <c r="K4930" i="1"/>
  <c r="J4930" i="1"/>
  <c r="I4930" i="1"/>
  <c r="L4930" i="1" s="1"/>
  <c r="K4929" i="1"/>
  <c r="J4929" i="1"/>
  <c r="I4929" i="1"/>
  <c r="L4929" i="1" s="1"/>
  <c r="K4928" i="1"/>
  <c r="J4928" i="1"/>
  <c r="I4928" i="1"/>
  <c r="L4928" i="1" s="1"/>
  <c r="K4927" i="1"/>
  <c r="J4927" i="1"/>
  <c r="I4927" i="1"/>
  <c r="L4927" i="1" s="1"/>
  <c r="K4926" i="1"/>
  <c r="J4926" i="1"/>
  <c r="I4926" i="1"/>
  <c r="L4926" i="1" s="1"/>
  <c r="K4925" i="1"/>
  <c r="J4925" i="1"/>
  <c r="I4925" i="1"/>
  <c r="K4924" i="1"/>
  <c r="J4924" i="1"/>
  <c r="I4924" i="1"/>
  <c r="L4924" i="1" s="1"/>
  <c r="K4923" i="1"/>
  <c r="J4923" i="1"/>
  <c r="I4923" i="1"/>
  <c r="L4923" i="1" s="1"/>
  <c r="K4922" i="1"/>
  <c r="J4922" i="1"/>
  <c r="I4922" i="1"/>
  <c r="L4922" i="1" s="1"/>
  <c r="K4921" i="1"/>
  <c r="J4921" i="1"/>
  <c r="I4921" i="1"/>
  <c r="L4921" i="1" s="1"/>
  <c r="K4920" i="1"/>
  <c r="J4920" i="1"/>
  <c r="I4920" i="1"/>
  <c r="L4920" i="1" s="1"/>
  <c r="K4919" i="1"/>
  <c r="J4919" i="1"/>
  <c r="I4919" i="1"/>
  <c r="L4919" i="1" s="1"/>
  <c r="K4918" i="1"/>
  <c r="J4918" i="1"/>
  <c r="I4918" i="1"/>
  <c r="L4918" i="1" s="1"/>
  <c r="K4917" i="1"/>
  <c r="J4917" i="1"/>
  <c r="I4917" i="1"/>
  <c r="L4917" i="1" s="1"/>
  <c r="K4916" i="1"/>
  <c r="J4916" i="1"/>
  <c r="I4916" i="1"/>
  <c r="L4916" i="1" s="1"/>
  <c r="K4915" i="1"/>
  <c r="J4915" i="1"/>
  <c r="I4915" i="1"/>
  <c r="L4915" i="1" s="1"/>
  <c r="K4914" i="1"/>
  <c r="J4914" i="1"/>
  <c r="I4914" i="1"/>
  <c r="L4914" i="1" s="1"/>
  <c r="K4913" i="1"/>
  <c r="J4913" i="1"/>
  <c r="I4913" i="1"/>
  <c r="L4913" i="1" s="1"/>
  <c r="K4912" i="1"/>
  <c r="J4912" i="1"/>
  <c r="I4912" i="1"/>
  <c r="L4912" i="1" s="1"/>
  <c r="K4911" i="1"/>
  <c r="J4911" i="1"/>
  <c r="I4911" i="1"/>
  <c r="L4911" i="1" s="1"/>
  <c r="K4910" i="1"/>
  <c r="J4910" i="1"/>
  <c r="I4910" i="1"/>
  <c r="L4910" i="1" s="1"/>
  <c r="K4909" i="1"/>
  <c r="J4909" i="1"/>
  <c r="I4909" i="1"/>
  <c r="K4908" i="1"/>
  <c r="J4908" i="1"/>
  <c r="I4908" i="1"/>
  <c r="L4908" i="1" s="1"/>
  <c r="K4907" i="1"/>
  <c r="J4907" i="1"/>
  <c r="I4907" i="1"/>
  <c r="L4907" i="1" s="1"/>
  <c r="K4906" i="1"/>
  <c r="J4906" i="1"/>
  <c r="I4906" i="1"/>
  <c r="L4906" i="1" s="1"/>
  <c r="K4905" i="1"/>
  <c r="J4905" i="1"/>
  <c r="I4905" i="1"/>
  <c r="K4904" i="1"/>
  <c r="J4904" i="1"/>
  <c r="I4904" i="1"/>
  <c r="L4904" i="1" s="1"/>
  <c r="K4903" i="1"/>
  <c r="J4903" i="1"/>
  <c r="I4903" i="1"/>
  <c r="L4903" i="1" s="1"/>
  <c r="K4902" i="1"/>
  <c r="J4902" i="1"/>
  <c r="I4902" i="1"/>
  <c r="L4902" i="1" s="1"/>
  <c r="K4901" i="1"/>
  <c r="J4901" i="1"/>
  <c r="I4901" i="1"/>
  <c r="L4901" i="1" s="1"/>
  <c r="K4900" i="1"/>
  <c r="J4900" i="1"/>
  <c r="I4900" i="1"/>
  <c r="L4900" i="1" s="1"/>
  <c r="K4899" i="1"/>
  <c r="J4899" i="1"/>
  <c r="I4899" i="1"/>
  <c r="L4899" i="1" s="1"/>
  <c r="K4898" i="1"/>
  <c r="J4898" i="1"/>
  <c r="I4898" i="1"/>
  <c r="L4898" i="1" s="1"/>
  <c r="K4897" i="1"/>
  <c r="J4897" i="1"/>
  <c r="I4897" i="1"/>
  <c r="K4896" i="1"/>
  <c r="J4896" i="1"/>
  <c r="I4896" i="1"/>
  <c r="K4895" i="1"/>
  <c r="J4895" i="1"/>
  <c r="I4895" i="1"/>
  <c r="L4895" i="1" s="1"/>
  <c r="K4894" i="1"/>
  <c r="J4894" i="1"/>
  <c r="I4894" i="1"/>
  <c r="L4894" i="1" s="1"/>
  <c r="K4893" i="1"/>
  <c r="J4893" i="1"/>
  <c r="I4893" i="1"/>
  <c r="L4893" i="1" s="1"/>
  <c r="K4892" i="1"/>
  <c r="J4892" i="1"/>
  <c r="I4892" i="1"/>
  <c r="K4891" i="1"/>
  <c r="J4891" i="1"/>
  <c r="I4891" i="1"/>
  <c r="L4891" i="1" s="1"/>
  <c r="K4890" i="1"/>
  <c r="J4890" i="1"/>
  <c r="I4890" i="1"/>
  <c r="K4889" i="1"/>
  <c r="J4889" i="1"/>
  <c r="I4889" i="1"/>
  <c r="L4889" i="1" s="1"/>
  <c r="K4888" i="1"/>
  <c r="J4888" i="1"/>
  <c r="I4888" i="1"/>
  <c r="L4888" i="1" s="1"/>
  <c r="K4887" i="1"/>
  <c r="J4887" i="1"/>
  <c r="I4887" i="1"/>
  <c r="L4887" i="1" s="1"/>
  <c r="K4886" i="1"/>
  <c r="J4886" i="1"/>
  <c r="I4886" i="1"/>
  <c r="K4885" i="1"/>
  <c r="J4885" i="1"/>
  <c r="I4885" i="1"/>
  <c r="L4885" i="1" s="1"/>
  <c r="K4884" i="1"/>
  <c r="J4884" i="1"/>
  <c r="I4884" i="1"/>
  <c r="L4884" i="1" s="1"/>
  <c r="K4883" i="1"/>
  <c r="J4883" i="1"/>
  <c r="I4883" i="1"/>
  <c r="L4883" i="1" s="1"/>
  <c r="K4882" i="1"/>
  <c r="J4882" i="1"/>
  <c r="I4882" i="1"/>
  <c r="L4882" i="1" s="1"/>
  <c r="K4881" i="1"/>
  <c r="J4881" i="1"/>
  <c r="I4881" i="1"/>
  <c r="L4881" i="1" s="1"/>
  <c r="K4880" i="1"/>
  <c r="J4880" i="1"/>
  <c r="I4880" i="1"/>
  <c r="L4880" i="1" s="1"/>
  <c r="K4879" i="1"/>
  <c r="J4879" i="1"/>
  <c r="I4879" i="1"/>
  <c r="L4879" i="1" s="1"/>
  <c r="K4878" i="1"/>
  <c r="J4878" i="1"/>
  <c r="I4878" i="1"/>
  <c r="L4878" i="1" s="1"/>
  <c r="K4877" i="1"/>
  <c r="J4877" i="1"/>
  <c r="I4877" i="1"/>
  <c r="L4877" i="1" s="1"/>
  <c r="K4876" i="1"/>
  <c r="J4876" i="1"/>
  <c r="I4876" i="1"/>
  <c r="L4876" i="1" s="1"/>
  <c r="K4875" i="1"/>
  <c r="J4875" i="1"/>
  <c r="I4875" i="1"/>
  <c r="L4875" i="1" s="1"/>
  <c r="K4874" i="1"/>
  <c r="J4874" i="1"/>
  <c r="I4874" i="1"/>
  <c r="L4874" i="1" s="1"/>
  <c r="K4873" i="1"/>
  <c r="J4873" i="1"/>
  <c r="I4873" i="1"/>
  <c r="L4873" i="1" s="1"/>
  <c r="K4872" i="1"/>
  <c r="J4872" i="1"/>
  <c r="I4872" i="1"/>
  <c r="L4872" i="1" s="1"/>
  <c r="K4871" i="1"/>
  <c r="J4871" i="1"/>
  <c r="I4871" i="1"/>
  <c r="L4871" i="1" s="1"/>
  <c r="K4870" i="1"/>
  <c r="J4870" i="1"/>
  <c r="I4870" i="1"/>
  <c r="L4870" i="1" s="1"/>
  <c r="K4869" i="1"/>
  <c r="J4869" i="1"/>
  <c r="I4869" i="1"/>
  <c r="L4869" i="1" s="1"/>
  <c r="K4868" i="1"/>
  <c r="J4868" i="1"/>
  <c r="I4868" i="1"/>
  <c r="L4868" i="1" s="1"/>
  <c r="K4867" i="1"/>
  <c r="J4867" i="1"/>
  <c r="I4867" i="1"/>
  <c r="L4867" i="1" s="1"/>
  <c r="K4866" i="1"/>
  <c r="J4866" i="1"/>
  <c r="I4866" i="1"/>
  <c r="L4866" i="1" s="1"/>
  <c r="K4865" i="1"/>
  <c r="J4865" i="1"/>
  <c r="I4865" i="1"/>
  <c r="K4864" i="1"/>
  <c r="J4864" i="1"/>
  <c r="I4864" i="1"/>
  <c r="L4864" i="1" s="1"/>
  <c r="K4863" i="1"/>
  <c r="J4863" i="1"/>
  <c r="I4863" i="1"/>
  <c r="L4863" i="1" s="1"/>
  <c r="K4862" i="1"/>
  <c r="J4862" i="1"/>
  <c r="I4862" i="1"/>
  <c r="L4862" i="1" s="1"/>
  <c r="K4861" i="1"/>
  <c r="J4861" i="1"/>
  <c r="I4861" i="1"/>
  <c r="K4860" i="1"/>
  <c r="J4860" i="1"/>
  <c r="I4860" i="1"/>
  <c r="K4859" i="1"/>
  <c r="J4859" i="1"/>
  <c r="I4859" i="1"/>
  <c r="L4859" i="1" s="1"/>
  <c r="K4858" i="1"/>
  <c r="J4858" i="1"/>
  <c r="I4858" i="1"/>
  <c r="L4858" i="1" s="1"/>
  <c r="K4857" i="1"/>
  <c r="J4857" i="1"/>
  <c r="I4857" i="1"/>
  <c r="L4857" i="1" s="1"/>
  <c r="K4856" i="1"/>
  <c r="J4856" i="1"/>
  <c r="I4856" i="1"/>
  <c r="L4856" i="1" s="1"/>
  <c r="K4855" i="1"/>
  <c r="J4855" i="1"/>
  <c r="I4855" i="1"/>
  <c r="L4855" i="1" s="1"/>
  <c r="K4854" i="1"/>
  <c r="J4854" i="1"/>
  <c r="I4854" i="1"/>
  <c r="L4854" i="1" s="1"/>
  <c r="K4853" i="1"/>
  <c r="J4853" i="1"/>
  <c r="I4853" i="1"/>
  <c r="L4853" i="1" s="1"/>
  <c r="K4852" i="1"/>
  <c r="J4852" i="1"/>
  <c r="I4852" i="1"/>
  <c r="L4852" i="1" s="1"/>
  <c r="K4851" i="1"/>
  <c r="J4851" i="1"/>
  <c r="I4851" i="1"/>
  <c r="L4851" i="1" s="1"/>
  <c r="K4850" i="1"/>
  <c r="J4850" i="1"/>
  <c r="I4850" i="1"/>
  <c r="L4850" i="1" s="1"/>
  <c r="K4849" i="1"/>
  <c r="J4849" i="1"/>
  <c r="I4849" i="1"/>
  <c r="L4849" i="1" s="1"/>
  <c r="K4848" i="1"/>
  <c r="J4848" i="1"/>
  <c r="I4848" i="1"/>
  <c r="L4848" i="1" s="1"/>
  <c r="K4847" i="1"/>
  <c r="J4847" i="1"/>
  <c r="I4847" i="1"/>
  <c r="K4846" i="1"/>
  <c r="J4846" i="1"/>
  <c r="I4846" i="1"/>
  <c r="L4846" i="1" s="1"/>
  <c r="K4845" i="1"/>
  <c r="J4845" i="1"/>
  <c r="I4845" i="1"/>
  <c r="K4844" i="1"/>
  <c r="J4844" i="1"/>
  <c r="I4844" i="1"/>
  <c r="K4843" i="1"/>
  <c r="J4843" i="1"/>
  <c r="I4843" i="1"/>
  <c r="L4843" i="1" s="1"/>
  <c r="K4842" i="1"/>
  <c r="J4842" i="1"/>
  <c r="I4842" i="1"/>
  <c r="L4842" i="1" s="1"/>
  <c r="K4841" i="1"/>
  <c r="J4841" i="1"/>
  <c r="I4841" i="1"/>
  <c r="L4841" i="1" s="1"/>
  <c r="K4840" i="1"/>
  <c r="J4840" i="1"/>
  <c r="I4840" i="1"/>
  <c r="L4840" i="1" s="1"/>
  <c r="K4839" i="1"/>
  <c r="J4839" i="1"/>
  <c r="I4839" i="1"/>
  <c r="L4839" i="1" s="1"/>
  <c r="K4838" i="1"/>
  <c r="J4838" i="1"/>
  <c r="I4838" i="1"/>
  <c r="K4837" i="1"/>
  <c r="J4837" i="1"/>
  <c r="I4837" i="1"/>
  <c r="L4837" i="1" s="1"/>
  <c r="K4836" i="1"/>
  <c r="J4836" i="1"/>
  <c r="I4836" i="1"/>
  <c r="L4836" i="1" s="1"/>
  <c r="K4835" i="1"/>
  <c r="J4835" i="1"/>
  <c r="I4835" i="1"/>
  <c r="L4835" i="1" s="1"/>
  <c r="K4834" i="1"/>
  <c r="J4834" i="1"/>
  <c r="I4834" i="1"/>
  <c r="L4834" i="1" s="1"/>
  <c r="K4833" i="1"/>
  <c r="J4833" i="1"/>
  <c r="I4833" i="1"/>
  <c r="L4833" i="1" s="1"/>
  <c r="K4832" i="1"/>
  <c r="J4832" i="1"/>
  <c r="I4832" i="1"/>
  <c r="L4832" i="1" s="1"/>
  <c r="K4831" i="1"/>
  <c r="J4831" i="1"/>
  <c r="I4831" i="1"/>
  <c r="L4831" i="1" s="1"/>
  <c r="K4830" i="1"/>
  <c r="J4830" i="1"/>
  <c r="I4830" i="1"/>
  <c r="L4830" i="1" s="1"/>
  <c r="K4829" i="1"/>
  <c r="J4829" i="1"/>
  <c r="I4829" i="1"/>
  <c r="K4828" i="1"/>
  <c r="J4828" i="1"/>
  <c r="I4828" i="1"/>
  <c r="L4828" i="1" s="1"/>
  <c r="K4827" i="1"/>
  <c r="J4827" i="1"/>
  <c r="I4827" i="1"/>
  <c r="L4827" i="1" s="1"/>
  <c r="K4826" i="1"/>
  <c r="J4826" i="1"/>
  <c r="I4826" i="1"/>
  <c r="K4825" i="1"/>
  <c r="J4825" i="1"/>
  <c r="I4825" i="1"/>
  <c r="K4824" i="1"/>
  <c r="J4824" i="1"/>
  <c r="I4824" i="1"/>
  <c r="L4824" i="1" s="1"/>
  <c r="K4823" i="1"/>
  <c r="J4823" i="1"/>
  <c r="I4823" i="1"/>
  <c r="L4823" i="1" s="1"/>
  <c r="K4822" i="1"/>
  <c r="J4822" i="1"/>
  <c r="I4822" i="1"/>
  <c r="L4822" i="1" s="1"/>
  <c r="K4821" i="1"/>
  <c r="J4821" i="1"/>
  <c r="I4821" i="1"/>
  <c r="L4821" i="1" s="1"/>
  <c r="K4820" i="1"/>
  <c r="J4820" i="1"/>
  <c r="I4820" i="1"/>
  <c r="L4820" i="1" s="1"/>
  <c r="K4819" i="1"/>
  <c r="J4819" i="1"/>
  <c r="I4819" i="1"/>
  <c r="L4819" i="1" s="1"/>
  <c r="K4818" i="1"/>
  <c r="J4818" i="1"/>
  <c r="I4818" i="1"/>
  <c r="L4818" i="1" s="1"/>
  <c r="K4817" i="1"/>
  <c r="J4817" i="1"/>
  <c r="I4817" i="1"/>
  <c r="L4817" i="1" s="1"/>
  <c r="K4816" i="1"/>
  <c r="J4816" i="1"/>
  <c r="I4816" i="1"/>
  <c r="L4816" i="1" s="1"/>
  <c r="K4815" i="1"/>
  <c r="J4815" i="1"/>
  <c r="I4815" i="1"/>
  <c r="K4814" i="1"/>
  <c r="J4814" i="1"/>
  <c r="I4814" i="1"/>
  <c r="L4814" i="1" s="1"/>
  <c r="K4813" i="1"/>
  <c r="J4813" i="1"/>
  <c r="I4813" i="1"/>
  <c r="L4813" i="1" s="1"/>
  <c r="K4812" i="1"/>
  <c r="J4812" i="1"/>
  <c r="I4812" i="1"/>
  <c r="L4812" i="1" s="1"/>
  <c r="K4811" i="1"/>
  <c r="J4811" i="1"/>
  <c r="I4811" i="1"/>
  <c r="L4811" i="1" s="1"/>
  <c r="K4810" i="1"/>
  <c r="J4810" i="1"/>
  <c r="I4810" i="1"/>
  <c r="L4810" i="1" s="1"/>
  <c r="K4809" i="1"/>
  <c r="J4809" i="1"/>
  <c r="I4809" i="1"/>
  <c r="L4809" i="1" s="1"/>
  <c r="K4808" i="1"/>
  <c r="J4808" i="1"/>
  <c r="I4808" i="1"/>
  <c r="K4807" i="1"/>
  <c r="J4807" i="1"/>
  <c r="I4807" i="1"/>
  <c r="L4807" i="1" s="1"/>
  <c r="K4806" i="1"/>
  <c r="J4806" i="1"/>
  <c r="I4806" i="1"/>
  <c r="L4806" i="1" s="1"/>
  <c r="K4805" i="1"/>
  <c r="J4805" i="1"/>
  <c r="I4805" i="1"/>
  <c r="L4805" i="1" s="1"/>
  <c r="K4804" i="1"/>
  <c r="J4804" i="1"/>
  <c r="I4804" i="1"/>
  <c r="L4804" i="1" s="1"/>
  <c r="K4803" i="1"/>
  <c r="J4803" i="1"/>
  <c r="I4803" i="1"/>
  <c r="L4803" i="1" s="1"/>
  <c r="K4802" i="1"/>
  <c r="J4802" i="1"/>
  <c r="I4802" i="1"/>
  <c r="L4802" i="1" s="1"/>
  <c r="K4801" i="1"/>
  <c r="J4801" i="1"/>
  <c r="I4801" i="1"/>
  <c r="L4801" i="1" s="1"/>
  <c r="K4800" i="1"/>
  <c r="J4800" i="1"/>
  <c r="I4800" i="1"/>
  <c r="L4800" i="1" s="1"/>
  <c r="K4799" i="1"/>
  <c r="J4799" i="1"/>
  <c r="I4799" i="1"/>
  <c r="L4799" i="1" s="1"/>
  <c r="K4798" i="1"/>
  <c r="J4798" i="1"/>
  <c r="I4798" i="1"/>
  <c r="L4798" i="1" s="1"/>
  <c r="K4797" i="1"/>
  <c r="J4797" i="1"/>
  <c r="I4797" i="1"/>
  <c r="K4796" i="1"/>
  <c r="J4796" i="1"/>
  <c r="I4796" i="1"/>
  <c r="L4796" i="1" s="1"/>
  <c r="K4795" i="1"/>
  <c r="J4795" i="1"/>
  <c r="I4795" i="1"/>
  <c r="L4795" i="1" s="1"/>
  <c r="K4794" i="1"/>
  <c r="J4794" i="1"/>
  <c r="I4794" i="1"/>
  <c r="L4794" i="1" s="1"/>
  <c r="K4793" i="1"/>
  <c r="J4793" i="1"/>
  <c r="I4793" i="1"/>
  <c r="L4793" i="1" s="1"/>
  <c r="K4792" i="1"/>
  <c r="J4792" i="1"/>
  <c r="I4792" i="1"/>
  <c r="L4792" i="1" s="1"/>
  <c r="K4791" i="1"/>
  <c r="J4791" i="1"/>
  <c r="I4791" i="1"/>
  <c r="L4791" i="1" s="1"/>
  <c r="K4790" i="1"/>
  <c r="J4790" i="1"/>
  <c r="I4790" i="1"/>
  <c r="L4790" i="1" s="1"/>
  <c r="K4789" i="1"/>
  <c r="J4789" i="1"/>
  <c r="I4789" i="1"/>
  <c r="L4789" i="1" s="1"/>
  <c r="K4788" i="1"/>
  <c r="J4788" i="1"/>
  <c r="I4788" i="1"/>
  <c r="L4788" i="1" s="1"/>
  <c r="K4787" i="1"/>
  <c r="J4787" i="1"/>
  <c r="I4787" i="1"/>
  <c r="L4787" i="1" s="1"/>
  <c r="K4786" i="1"/>
  <c r="J4786" i="1"/>
  <c r="I4786" i="1"/>
  <c r="K4785" i="1"/>
  <c r="J4785" i="1"/>
  <c r="I4785" i="1"/>
  <c r="K4784" i="1"/>
  <c r="J4784" i="1"/>
  <c r="I4784" i="1"/>
  <c r="L4784" i="1" s="1"/>
  <c r="K4783" i="1"/>
  <c r="J4783" i="1"/>
  <c r="I4783" i="1"/>
  <c r="L4783" i="1" s="1"/>
  <c r="K4782" i="1"/>
  <c r="J4782" i="1"/>
  <c r="I4782" i="1"/>
  <c r="L4782" i="1" s="1"/>
  <c r="K4781" i="1"/>
  <c r="J4781" i="1"/>
  <c r="I4781" i="1"/>
  <c r="K4780" i="1"/>
  <c r="J4780" i="1"/>
  <c r="I4780" i="1"/>
  <c r="L4780" i="1" s="1"/>
  <c r="K4779" i="1"/>
  <c r="J4779" i="1"/>
  <c r="I4779" i="1"/>
  <c r="L4779" i="1" s="1"/>
  <c r="K4778" i="1"/>
  <c r="J4778" i="1"/>
  <c r="I4778" i="1"/>
  <c r="L4778" i="1" s="1"/>
  <c r="K4777" i="1"/>
  <c r="J4777" i="1"/>
  <c r="I4777" i="1"/>
  <c r="L4777" i="1" s="1"/>
  <c r="K4776" i="1"/>
  <c r="J4776" i="1"/>
  <c r="I4776" i="1"/>
  <c r="L4776" i="1" s="1"/>
  <c r="K4775" i="1"/>
  <c r="J4775" i="1"/>
  <c r="I4775" i="1"/>
  <c r="K4774" i="1"/>
  <c r="J4774" i="1"/>
  <c r="I4774" i="1"/>
  <c r="L4774" i="1" s="1"/>
  <c r="K4773" i="1"/>
  <c r="J4773" i="1"/>
  <c r="I4773" i="1"/>
  <c r="L4773" i="1" s="1"/>
  <c r="K4772" i="1"/>
  <c r="J4772" i="1"/>
  <c r="I4772" i="1"/>
  <c r="L4772" i="1" s="1"/>
  <c r="K4771" i="1"/>
  <c r="J4771" i="1"/>
  <c r="I4771" i="1"/>
  <c r="L4771" i="1" s="1"/>
  <c r="K4770" i="1"/>
  <c r="J4770" i="1"/>
  <c r="I4770" i="1"/>
  <c r="L4770" i="1" s="1"/>
  <c r="K4769" i="1"/>
  <c r="J4769" i="1"/>
  <c r="I4769" i="1"/>
  <c r="L4769" i="1" s="1"/>
  <c r="K4768" i="1"/>
  <c r="J4768" i="1"/>
  <c r="I4768" i="1"/>
  <c r="L4768" i="1" s="1"/>
  <c r="K4767" i="1"/>
  <c r="J4767" i="1"/>
  <c r="I4767" i="1"/>
  <c r="L4767" i="1" s="1"/>
  <c r="K4766" i="1"/>
  <c r="J4766" i="1"/>
  <c r="I4766" i="1"/>
  <c r="L4766" i="1" s="1"/>
  <c r="K4765" i="1"/>
  <c r="J4765" i="1"/>
  <c r="I4765" i="1"/>
  <c r="L4765" i="1" s="1"/>
  <c r="K4764" i="1"/>
  <c r="J4764" i="1"/>
  <c r="I4764" i="1"/>
  <c r="L4764" i="1" s="1"/>
  <c r="K4763" i="1"/>
  <c r="J4763" i="1"/>
  <c r="I4763" i="1"/>
  <c r="L4763" i="1" s="1"/>
  <c r="K4762" i="1"/>
  <c r="J4762" i="1"/>
  <c r="I4762" i="1"/>
  <c r="L4762" i="1" s="1"/>
  <c r="K4761" i="1"/>
  <c r="J4761" i="1"/>
  <c r="I4761" i="1"/>
  <c r="L4761" i="1" s="1"/>
  <c r="K4760" i="1"/>
  <c r="J4760" i="1"/>
  <c r="I4760" i="1"/>
  <c r="L4760" i="1" s="1"/>
  <c r="K4759" i="1"/>
  <c r="J4759" i="1"/>
  <c r="I4759" i="1"/>
  <c r="L4759" i="1" s="1"/>
  <c r="K4758" i="1"/>
  <c r="J4758" i="1"/>
  <c r="I4758" i="1"/>
  <c r="K4757" i="1"/>
  <c r="J4757" i="1"/>
  <c r="I4757" i="1"/>
  <c r="L4757" i="1" s="1"/>
  <c r="K4756" i="1"/>
  <c r="J4756" i="1"/>
  <c r="I4756" i="1"/>
  <c r="L4756" i="1" s="1"/>
  <c r="K4755" i="1"/>
  <c r="J4755" i="1"/>
  <c r="I4755" i="1"/>
  <c r="L4755" i="1" s="1"/>
  <c r="K4754" i="1"/>
  <c r="J4754" i="1"/>
  <c r="I4754" i="1"/>
  <c r="K4753" i="1"/>
  <c r="J4753" i="1"/>
  <c r="I4753" i="1"/>
  <c r="L4753" i="1" s="1"/>
  <c r="K4752" i="1"/>
  <c r="J4752" i="1"/>
  <c r="I4752" i="1"/>
  <c r="L4752" i="1" s="1"/>
  <c r="K4751" i="1"/>
  <c r="J4751" i="1"/>
  <c r="I4751" i="1"/>
  <c r="L4751" i="1" s="1"/>
  <c r="K4750" i="1"/>
  <c r="J4750" i="1"/>
  <c r="I4750" i="1"/>
  <c r="L4750" i="1" s="1"/>
  <c r="K4749" i="1"/>
  <c r="J4749" i="1"/>
  <c r="I4749" i="1"/>
  <c r="L4749" i="1" s="1"/>
  <c r="K4748" i="1"/>
  <c r="J4748" i="1"/>
  <c r="I4748" i="1"/>
  <c r="L4748" i="1" s="1"/>
  <c r="K4747" i="1"/>
  <c r="J4747" i="1"/>
  <c r="I4747" i="1"/>
  <c r="L4747" i="1" s="1"/>
  <c r="K4746" i="1"/>
  <c r="J4746" i="1"/>
  <c r="I4746" i="1"/>
  <c r="L4746" i="1" s="1"/>
  <c r="K4745" i="1"/>
  <c r="J4745" i="1"/>
  <c r="I4745" i="1"/>
  <c r="L4745" i="1" s="1"/>
  <c r="K4744" i="1"/>
  <c r="J4744" i="1"/>
  <c r="I4744" i="1"/>
  <c r="L4744" i="1" s="1"/>
  <c r="K4743" i="1"/>
  <c r="J4743" i="1"/>
  <c r="I4743" i="1"/>
  <c r="L4743" i="1" s="1"/>
  <c r="K4742" i="1"/>
  <c r="J4742" i="1"/>
  <c r="I4742" i="1"/>
  <c r="L4742" i="1" s="1"/>
  <c r="K4741" i="1"/>
  <c r="J4741" i="1"/>
  <c r="I4741" i="1"/>
  <c r="L4741" i="1" s="1"/>
  <c r="K4740" i="1"/>
  <c r="J4740" i="1"/>
  <c r="I4740" i="1"/>
  <c r="L4740" i="1" s="1"/>
  <c r="K4739" i="1"/>
  <c r="J4739" i="1"/>
  <c r="I4739" i="1"/>
  <c r="L4739" i="1" s="1"/>
  <c r="K4738" i="1"/>
  <c r="J4738" i="1"/>
  <c r="I4738" i="1"/>
  <c r="K4737" i="1"/>
  <c r="J4737" i="1"/>
  <c r="I4737" i="1"/>
  <c r="L4737" i="1" s="1"/>
  <c r="K4736" i="1"/>
  <c r="J4736" i="1"/>
  <c r="I4736" i="1"/>
  <c r="L4736" i="1" s="1"/>
  <c r="K4735" i="1"/>
  <c r="J4735" i="1"/>
  <c r="I4735" i="1"/>
  <c r="L4735" i="1" s="1"/>
  <c r="K4734" i="1"/>
  <c r="J4734" i="1"/>
  <c r="I4734" i="1"/>
  <c r="L4734" i="1" s="1"/>
  <c r="K4733" i="1"/>
  <c r="J4733" i="1"/>
  <c r="I4733" i="1"/>
  <c r="K4732" i="1"/>
  <c r="J4732" i="1"/>
  <c r="I4732" i="1"/>
  <c r="L4732" i="1" s="1"/>
  <c r="K4731" i="1"/>
  <c r="J4731" i="1"/>
  <c r="I4731" i="1"/>
  <c r="L4731" i="1" s="1"/>
  <c r="K4730" i="1"/>
  <c r="J4730" i="1"/>
  <c r="I4730" i="1"/>
  <c r="K4729" i="1"/>
  <c r="J4729" i="1"/>
  <c r="I4729" i="1"/>
  <c r="L4729" i="1" s="1"/>
  <c r="K4728" i="1"/>
  <c r="J4728" i="1"/>
  <c r="I4728" i="1"/>
  <c r="L4728" i="1" s="1"/>
  <c r="K4727" i="1"/>
  <c r="J4727" i="1"/>
  <c r="I4727" i="1"/>
  <c r="L4727" i="1" s="1"/>
  <c r="K4726" i="1"/>
  <c r="J4726" i="1"/>
  <c r="I4726" i="1"/>
  <c r="L4726" i="1" s="1"/>
  <c r="K4725" i="1"/>
  <c r="J4725" i="1"/>
  <c r="I4725" i="1"/>
  <c r="L4725" i="1" s="1"/>
  <c r="K4724" i="1"/>
  <c r="J4724" i="1"/>
  <c r="I4724" i="1"/>
  <c r="K4723" i="1"/>
  <c r="J4723" i="1"/>
  <c r="I4723" i="1"/>
  <c r="L4723" i="1" s="1"/>
  <c r="K4722" i="1"/>
  <c r="J4722" i="1"/>
  <c r="I4722" i="1"/>
  <c r="L4722" i="1" s="1"/>
  <c r="K4721" i="1"/>
  <c r="J4721" i="1"/>
  <c r="I4721" i="1"/>
  <c r="L4721" i="1" s="1"/>
  <c r="K4720" i="1"/>
  <c r="J4720" i="1"/>
  <c r="I4720" i="1"/>
  <c r="L4720" i="1" s="1"/>
  <c r="K4719" i="1"/>
  <c r="J4719" i="1"/>
  <c r="I4719" i="1"/>
  <c r="L4719" i="1" s="1"/>
  <c r="K4718" i="1"/>
  <c r="J4718" i="1"/>
  <c r="I4718" i="1"/>
  <c r="L4718" i="1" s="1"/>
  <c r="K4717" i="1"/>
  <c r="J4717" i="1"/>
  <c r="I4717" i="1"/>
  <c r="L4717" i="1" s="1"/>
  <c r="K4716" i="1"/>
  <c r="J4716" i="1"/>
  <c r="I4716" i="1"/>
  <c r="L4716" i="1" s="1"/>
  <c r="K4715" i="1"/>
  <c r="J4715" i="1"/>
  <c r="I4715" i="1"/>
  <c r="L4715" i="1" s="1"/>
  <c r="K4714" i="1"/>
  <c r="J4714" i="1"/>
  <c r="I4714" i="1"/>
  <c r="L4714" i="1" s="1"/>
  <c r="K4713" i="1"/>
  <c r="J4713" i="1"/>
  <c r="I4713" i="1"/>
  <c r="L4713" i="1" s="1"/>
  <c r="K4712" i="1"/>
  <c r="J4712" i="1"/>
  <c r="I4712" i="1"/>
  <c r="L4712" i="1" s="1"/>
  <c r="K4711" i="1"/>
  <c r="J4711" i="1"/>
  <c r="I4711" i="1"/>
  <c r="L4711" i="1" s="1"/>
  <c r="K4710" i="1"/>
  <c r="J4710" i="1"/>
  <c r="I4710" i="1"/>
  <c r="L4710" i="1" s="1"/>
  <c r="K4709" i="1"/>
  <c r="J4709" i="1"/>
  <c r="I4709" i="1"/>
  <c r="L4709" i="1" s="1"/>
  <c r="K4708" i="1"/>
  <c r="J4708" i="1"/>
  <c r="I4708" i="1"/>
  <c r="L4708" i="1" s="1"/>
  <c r="K4707" i="1"/>
  <c r="J4707" i="1"/>
  <c r="I4707" i="1"/>
  <c r="L4707" i="1" s="1"/>
  <c r="K4706" i="1"/>
  <c r="J4706" i="1"/>
  <c r="I4706" i="1"/>
  <c r="L4706" i="1" s="1"/>
  <c r="K4705" i="1"/>
  <c r="J4705" i="1"/>
  <c r="I4705" i="1"/>
  <c r="L4705" i="1" s="1"/>
  <c r="K4704" i="1"/>
  <c r="J4704" i="1"/>
  <c r="I4704" i="1"/>
  <c r="L4704" i="1" s="1"/>
  <c r="K4703" i="1"/>
  <c r="J4703" i="1"/>
  <c r="I4703" i="1"/>
  <c r="L4703" i="1" s="1"/>
  <c r="K4702" i="1"/>
  <c r="J4702" i="1"/>
  <c r="I4702" i="1"/>
  <c r="L4702" i="1" s="1"/>
  <c r="K4701" i="1"/>
  <c r="J4701" i="1"/>
  <c r="I4701" i="1"/>
  <c r="L4701" i="1" s="1"/>
  <c r="K4700" i="1"/>
  <c r="J4700" i="1"/>
  <c r="I4700" i="1"/>
  <c r="L4700" i="1" s="1"/>
  <c r="K4699" i="1"/>
  <c r="J4699" i="1"/>
  <c r="I4699" i="1"/>
  <c r="L4699" i="1" s="1"/>
  <c r="K4698" i="1"/>
  <c r="J4698" i="1"/>
  <c r="I4698" i="1"/>
  <c r="L4698" i="1" s="1"/>
  <c r="K4697" i="1"/>
  <c r="J4697" i="1"/>
  <c r="I4697" i="1"/>
  <c r="L4697" i="1" s="1"/>
  <c r="K4696" i="1"/>
  <c r="J4696" i="1"/>
  <c r="I4696" i="1"/>
  <c r="K4695" i="1"/>
  <c r="J4695" i="1"/>
  <c r="I4695" i="1"/>
  <c r="L4695" i="1" s="1"/>
  <c r="K4694" i="1"/>
  <c r="J4694" i="1"/>
  <c r="I4694" i="1"/>
  <c r="L4694" i="1" s="1"/>
  <c r="K4693" i="1"/>
  <c r="J4693" i="1"/>
  <c r="I4693" i="1"/>
  <c r="K4692" i="1"/>
  <c r="J4692" i="1"/>
  <c r="I4692" i="1"/>
  <c r="L4692" i="1" s="1"/>
  <c r="K4691" i="1"/>
  <c r="J4691" i="1"/>
  <c r="I4691" i="1"/>
  <c r="L4691" i="1" s="1"/>
  <c r="K4690" i="1"/>
  <c r="J4690" i="1"/>
  <c r="I4690" i="1"/>
  <c r="L4690" i="1" s="1"/>
  <c r="K4689" i="1"/>
  <c r="J4689" i="1"/>
  <c r="I4689" i="1"/>
  <c r="L4689" i="1" s="1"/>
  <c r="K4688" i="1"/>
  <c r="J4688" i="1"/>
  <c r="I4688" i="1"/>
  <c r="L4688" i="1" s="1"/>
  <c r="K4687" i="1"/>
  <c r="J4687" i="1"/>
  <c r="I4687" i="1"/>
  <c r="L4687" i="1" s="1"/>
  <c r="K4686" i="1"/>
  <c r="J4686" i="1"/>
  <c r="I4686" i="1"/>
  <c r="L4686" i="1" s="1"/>
  <c r="K4685" i="1"/>
  <c r="J4685" i="1"/>
  <c r="I4685" i="1"/>
  <c r="L4685" i="1" s="1"/>
  <c r="K4684" i="1"/>
  <c r="J4684" i="1"/>
  <c r="I4684" i="1"/>
  <c r="L4684" i="1" s="1"/>
  <c r="K4683" i="1"/>
  <c r="J4683" i="1"/>
  <c r="I4683" i="1"/>
  <c r="L4683" i="1" s="1"/>
  <c r="K4682" i="1"/>
  <c r="J4682" i="1"/>
  <c r="I4682" i="1"/>
  <c r="L4682" i="1" s="1"/>
  <c r="K4681" i="1"/>
  <c r="J4681" i="1"/>
  <c r="I4681" i="1"/>
  <c r="L4681" i="1" s="1"/>
  <c r="K4680" i="1"/>
  <c r="J4680" i="1"/>
  <c r="I4680" i="1"/>
  <c r="L4680" i="1" s="1"/>
  <c r="K4679" i="1"/>
  <c r="J4679" i="1"/>
  <c r="I4679" i="1"/>
  <c r="K4678" i="1"/>
  <c r="J4678" i="1"/>
  <c r="I4678" i="1"/>
  <c r="L4678" i="1" s="1"/>
  <c r="K4677" i="1"/>
  <c r="J4677" i="1"/>
  <c r="I4677" i="1"/>
  <c r="L4677" i="1" s="1"/>
  <c r="K4676" i="1"/>
  <c r="J4676" i="1"/>
  <c r="I4676" i="1"/>
  <c r="K4675" i="1"/>
  <c r="J4675" i="1"/>
  <c r="I4675" i="1"/>
  <c r="L4675" i="1" s="1"/>
  <c r="K4674" i="1"/>
  <c r="J4674" i="1"/>
  <c r="I4674" i="1"/>
  <c r="L4674" i="1" s="1"/>
  <c r="K4673" i="1"/>
  <c r="J4673" i="1"/>
  <c r="I4673" i="1"/>
  <c r="L4673" i="1" s="1"/>
  <c r="K4672" i="1"/>
  <c r="J4672" i="1"/>
  <c r="I4672" i="1"/>
  <c r="L4672" i="1" s="1"/>
  <c r="K4671" i="1"/>
  <c r="J4671" i="1"/>
  <c r="I4671" i="1"/>
  <c r="L4671" i="1" s="1"/>
  <c r="K4670" i="1"/>
  <c r="J4670" i="1"/>
  <c r="I4670" i="1"/>
  <c r="L4670" i="1" s="1"/>
  <c r="K4669" i="1"/>
  <c r="J4669" i="1"/>
  <c r="I4669" i="1"/>
  <c r="L4669" i="1" s="1"/>
  <c r="K4668" i="1"/>
  <c r="J4668" i="1"/>
  <c r="I4668" i="1"/>
  <c r="L4668" i="1" s="1"/>
  <c r="K4667" i="1"/>
  <c r="J4667" i="1"/>
  <c r="I4667" i="1"/>
  <c r="L4667" i="1" s="1"/>
  <c r="K4666" i="1"/>
  <c r="J4666" i="1"/>
  <c r="I4666" i="1"/>
  <c r="L4666" i="1" s="1"/>
  <c r="K4665" i="1"/>
  <c r="J4665" i="1"/>
  <c r="I4665" i="1"/>
  <c r="L4665" i="1" s="1"/>
  <c r="K4664" i="1"/>
  <c r="J4664" i="1"/>
  <c r="I4664" i="1"/>
  <c r="K4663" i="1"/>
  <c r="J4663" i="1"/>
  <c r="I4663" i="1"/>
  <c r="L4663" i="1" s="1"/>
  <c r="K4662" i="1"/>
  <c r="J4662" i="1"/>
  <c r="I4662" i="1"/>
  <c r="L4662" i="1" s="1"/>
  <c r="K4661" i="1"/>
  <c r="J4661" i="1"/>
  <c r="I4661" i="1"/>
  <c r="L4661" i="1" s="1"/>
  <c r="K4660" i="1"/>
  <c r="J4660" i="1"/>
  <c r="I4660" i="1"/>
  <c r="K4659" i="1"/>
  <c r="J4659" i="1"/>
  <c r="I4659" i="1"/>
  <c r="L4659" i="1" s="1"/>
  <c r="K4658" i="1"/>
  <c r="J4658" i="1"/>
  <c r="I4658" i="1"/>
  <c r="K4657" i="1"/>
  <c r="J4657" i="1"/>
  <c r="I4657" i="1"/>
  <c r="L4657" i="1" s="1"/>
  <c r="K4656" i="1"/>
  <c r="J4656" i="1"/>
  <c r="I4656" i="1"/>
  <c r="L4656" i="1" s="1"/>
  <c r="K4655" i="1"/>
  <c r="J4655" i="1"/>
  <c r="I4655" i="1"/>
  <c r="L4655" i="1" s="1"/>
  <c r="K4654" i="1"/>
  <c r="J4654" i="1"/>
  <c r="I4654" i="1"/>
  <c r="L4654" i="1" s="1"/>
  <c r="K4653" i="1"/>
  <c r="J4653" i="1"/>
  <c r="I4653" i="1"/>
  <c r="L4653" i="1" s="1"/>
  <c r="K4652" i="1"/>
  <c r="J4652" i="1"/>
  <c r="I4652" i="1"/>
  <c r="L4652" i="1" s="1"/>
  <c r="K4651" i="1"/>
  <c r="J4651" i="1"/>
  <c r="I4651" i="1"/>
  <c r="L4651" i="1" s="1"/>
  <c r="K4650" i="1"/>
  <c r="J4650" i="1"/>
  <c r="I4650" i="1"/>
  <c r="L4650" i="1" s="1"/>
  <c r="K4649" i="1"/>
  <c r="J4649" i="1"/>
  <c r="I4649" i="1"/>
  <c r="L4649" i="1" s="1"/>
  <c r="K4648" i="1"/>
  <c r="J4648" i="1"/>
  <c r="I4648" i="1"/>
  <c r="L4648" i="1" s="1"/>
  <c r="K4647" i="1"/>
  <c r="J4647" i="1"/>
  <c r="I4647" i="1"/>
  <c r="L4647" i="1" s="1"/>
  <c r="K4646" i="1"/>
  <c r="J4646" i="1"/>
  <c r="I4646" i="1"/>
  <c r="L4646" i="1" s="1"/>
  <c r="K4645" i="1"/>
  <c r="J4645" i="1"/>
  <c r="I4645" i="1"/>
  <c r="K4644" i="1"/>
  <c r="J4644" i="1"/>
  <c r="I4644" i="1"/>
  <c r="L4644" i="1" s="1"/>
  <c r="K4643" i="1"/>
  <c r="J4643" i="1"/>
  <c r="I4643" i="1"/>
  <c r="L4643" i="1" s="1"/>
  <c r="K4642" i="1"/>
  <c r="J4642" i="1"/>
  <c r="I4642" i="1"/>
  <c r="L4642" i="1" s="1"/>
  <c r="K4641" i="1"/>
  <c r="J4641" i="1"/>
  <c r="I4641" i="1"/>
  <c r="L4641" i="1" s="1"/>
  <c r="K4640" i="1"/>
  <c r="J4640" i="1"/>
  <c r="I4640" i="1"/>
  <c r="L4640" i="1" s="1"/>
  <c r="K4639" i="1"/>
  <c r="J4639" i="1"/>
  <c r="I4639" i="1"/>
  <c r="L4639" i="1" s="1"/>
  <c r="K4638" i="1"/>
  <c r="J4638" i="1"/>
  <c r="I4638" i="1"/>
  <c r="L4638" i="1" s="1"/>
  <c r="K4637" i="1"/>
  <c r="J4637" i="1"/>
  <c r="I4637" i="1"/>
  <c r="L4637" i="1" s="1"/>
  <c r="K4636" i="1"/>
  <c r="J4636" i="1"/>
  <c r="I4636" i="1"/>
  <c r="L4636" i="1" s="1"/>
  <c r="K4635" i="1"/>
  <c r="J4635" i="1"/>
  <c r="I4635" i="1"/>
  <c r="L4635" i="1" s="1"/>
  <c r="K4634" i="1"/>
  <c r="J4634" i="1"/>
  <c r="I4634" i="1"/>
  <c r="K4633" i="1"/>
  <c r="J4633" i="1"/>
  <c r="I4633" i="1"/>
  <c r="L4633" i="1" s="1"/>
  <c r="K4632" i="1"/>
  <c r="J4632" i="1"/>
  <c r="I4632" i="1"/>
  <c r="L4632" i="1" s="1"/>
  <c r="K4631" i="1"/>
  <c r="J4631" i="1"/>
  <c r="I4631" i="1"/>
  <c r="L4631" i="1" s="1"/>
  <c r="K4630" i="1"/>
  <c r="J4630" i="1"/>
  <c r="I4630" i="1"/>
  <c r="K4629" i="1"/>
  <c r="J4629" i="1"/>
  <c r="I4629" i="1"/>
  <c r="K4628" i="1"/>
  <c r="J4628" i="1"/>
  <c r="I4628" i="1"/>
  <c r="L4628" i="1" s="1"/>
  <c r="K4627" i="1"/>
  <c r="J4627" i="1"/>
  <c r="I4627" i="1"/>
  <c r="L4627" i="1" s="1"/>
  <c r="K4626" i="1"/>
  <c r="J4626" i="1"/>
  <c r="I4626" i="1"/>
  <c r="L4626" i="1" s="1"/>
  <c r="K4625" i="1"/>
  <c r="J4625" i="1"/>
  <c r="I4625" i="1"/>
  <c r="L4625" i="1" s="1"/>
  <c r="K4624" i="1"/>
  <c r="J4624" i="1"/>
  <c r="I4624" i="1"/>
  <c r="K4623" i="1"/>
  <c r="J4623" i="1"/>
  <c r="I4623" i="1"/>
  <c r="K4622" i="1"/>
  <c r="J4622" i="1"/>
  <c r="I4622" i="1"/>
  <c r="L4622" i="1" s="1"/>
  <c r="K4621" i="1"/>
  <c r="J4621" i="1"/>
  <c r="I4621" i="1"/>
  <c r="L4621" i="1" s="1"/>
  <c r="K4620" i="1"/>
  <c r="J4620" i="1"/>
  <c r="I4620" i="1"/>
  <c r="L4620" i="1" s="1"/>
  <c r="K4619" i="1"/>
  <c r="J4619" i="1"/>
  <c r="I4619" i="1"/>
  <c r="L4619" i="1" s="1"/>
  <c r="K4618" i="1"/>
  <c r="J4618" i="1"/>
  <c r="I4618" i="1"/>
  <c r="L4618" i="1" s="1"/>
  <c r="K4617" i="1"/>
  <c r="J4617" i="1"/>
  <c r="I4617" i="1"/>
  <c r="L4617" i="1" s="1"/>
  <c r="K4616" i="1"/>
  <c r="J4616" i="1"/>
  <c r="I4616" i="1"/>
  <c r="L4616" i="1" s="1"/>
  <c r="K4615" i="1"/>
  <c r="J4615" i="1"/>
  <c r="I4615" i="1"/>
  <c r="K4614" i="1"/>
  <c r="J4614" i="1"/>
  <c r="I4614" i="1"/>
  <c r="L4614" i="1" s="1"/>
  <c r="K4613" i="1"/>
  <c r="J4613" i="1"/>
  <c r="I4613" i="1"/>
  <c r="K4612" i="1"/>
  <c r="J4612" i="1"/>
  <c r="I4612" i="1"/>
  <c r="L4612" i="1" s="1"/>
  <c r="K4611" i="1"/>
  <c r="J4611" i="1"/>
  <c r="I4611" i="1"/>
  <c r="L4611" i="1" s="1"/>
  <c r="K4610" i="1"/>
  <c r="J4610" i="1"/>
  <c r="I4610" i="1"/>
  <c r="L4610" i="1" s="1"/>
  <c r="K4609" i="1"/>
  <c r="J4609" i="1"/>
  <c r="I4609" i="1"/>
  <c r="K4608" i="1"/>
  <c r="J4608" i="1"/>
  <c r="I4608" i="1"/>
  <c r="K4607" i="1"/>
  <c r="J4607" i="1"/>
  <c r="I4607" i="1"/>
  <c r="K4606" i="1"/>
  <c r="J4606" i="1"/>
  <c r="I4606" i="1"/>
  <c r="K4605" i="1"/>
  <c r="J4605" i="1"/>
  <c r="I4605" i="1"/>
  <c r="L4605" i="1" s="1"/>
  <c r="K4604" i="1"/>
  <c r="J4604" i="1"/>
  <c r="I4604" i="1"/>
  <c r="L4604" i="1" s="1"/>
  <c r="K4603" i="1"/>
  <c r="J4603" i="1"/>
  <c r="I4603" i="1"/>
  <c r="L4603" i="1" s="1"/>
  <c r="K4602" i="1"/>
  <c r="J4602" i="1"/>
  <c r="I4602" i="1"/>
  <c r="L4602" i="1" s="1"/>
  <c r="K4601" i="1"/>
  <c r="J4601" i="1"/>
  <c r="I4601" i="1"/>
  <c r="L4601" i="1" s="1"/>
  <c r="K4600" i="1"/>
  <c r="J4600" i="1"/>
  <c r="I4600" i="1"/>
  <c r="L4600" i="1" s="1"/>
  <c r="K4599" i="1"/>
  <c r="J4599" i="1"/>
  <c r="I4599" i="1"/>
  <c r="L4599" i="1" s="1"/>
  <c r="K4598" i="1"/>
  <c r="J4598" i="1"/>
  <c r="I4598" i="1"/>
  <c r="K4597" i="1"/>
  <c r="J4597" i="1"/>
  <c r="I4597" i="1"/>
  <c r="L4597" i="1" s="1"/>
  <c r="K4596" i="1"/>
  <c r="J4596" i="1"/>
  <c r="I4596" i="1"/>
  <c r="L4596" i="1" s="1"/>
  <c r="K4595" i="1"/>
  <c r="J4595" i="1"/>
  <c r="I4595" i="1"/>
  <c r="L4595" i="1" s="1"/>
  <c r="K4594" i="1"/>
  <c r="J4594" i="1"/>
  <c r="I4594" i="1"/>
  <c r="L4594" i="1" s="1"/>
  <c r="K4593" i="1"/>
  <c r="J4593" i="1"/>
  <c r="I4593" i="1"/>
  <c r="K4592" i="1"/>
  <c r="J4592" i="1"/>
  <c r="I4592" i="1"/>
  <c r="L4592" i="1" s="1"/>
  <c r="K4591" i="1"/>
  <c r="J4591" i="1"/>
  <c r="I4591" i="1"/>
  <c r="K4590" i="1"/>
  <c r="J4590" i="1"/>
  <c r="I4590" i="1"/>
  <c r="K4589" i="1"/>
  <c r="J4589" i="1"/>
  <c r="I4589" i="1"/>
  <c r="L4589" i="1" s="1"/>
  <c r="K4588" i="1"/>
  <c r="J4588" i="1"/>
  <c r="I4588" i="1"/>
  <c r="L4588" i="1" s="1"/>
  <c r="K4587" i="1"/>
  <c r="J4587" i="1"/>
  <c r="I4587" i="1"/>
  <c r="L4587" i="1" s="1"/>
  <c r="K4586" i="1"/>
  <c r="J4586" i="1"/>
  <c r="I4586" i="1"/>
  <c r="K4585" i="1"/>
  <c r="J4585" i="1"/>
  <c r="I4585" i="1"/>
  <c r="L4585" i="1" s="1"/>
  <c r="K4584" i="1"/>
  <c r="J4584" i="1"/>
  <c r="I4584" i="1"/>
  <c r="L4584" i="1" s="1"/>
  <c r="K4583" i="1"/>
  <c r="J4583" i="1"/>
  <c r="I4583" i="1"/>
  <c r="L4583" i="1" s="1"/>
  <c r="K4582" i="1"/>
  <c r="J4582" i="1"/>
  <c r="I4582" i="1"/>
  <c r="L4582" i="1" s="1"/>
  <c r="K4581" i="1"/>
  <c r="J4581" i="1"/>
  <c r="I4581" i="1"/>
  <c r="L4581" i="1" s="1"/>
  <c r="K4580" i="1"/>
  <c r="J4580" i="1"/>
  <c r="I4580" i="1"/>
  <c r="L4580" i="1" s="1"/>
  <c r="K4579" i="1"/>
  <c r="J4579" i="1"/>
  <c r="I4579" i="1"/>
  <c r="L4579" i="1" s="1"/>
  <c r="K4578" i="1"/>
  <c r="J4578" i="1"/>
  <c r="I4578" i="1"/>
  <c r="K4577" i="1"/>
  <c r="J4577" i="1"/>
  <c r="I4577" i="1"/>
  <c r="L4577" i="1" s="1"/>
  <c r="K4576" i="1"/>
  <c r="J4576" i="1"/>
  <c r="I4576" i="1"/>
  <c r="L4576" i="1" s="1"/>
  <c r="K4575" i="1"/>
  <c r="J4575" i="1"/>
  <c r="I4575" i="1"/>
  <c r="L4575" i="1" s="1"/>
  <c r="K4574" i="1"/>
  <c r="J4574" i="1"/>
  <c r="I4574" i="1"/>
  <c r="L4574" i="1" s="1"/>
  <c r="K4573" i="1"/>
  <c r="J4573" i="1"/>
  <c r="I4573" i="1"/>
  <c r="L4573" i="1" s="1"/>
  <c r="K4572" i="1"/>
  <c r="J4572" i="1"/>
  <c r="I4572" i="1"/>
  <c r="L4572" i="1" s="1"/>
  <c r="K4571" i="1"/>
  <c r="J4571" i="1"/>
  <c r="I4571" i="1"/>
  <c r="L4571" i="1" s="1"/>
  <c r="K4570" i="1"/>
  <c r="J4570" i="1"/>
  <c r="I4570" i="1"/>
  <c r="L4570" i="1" s="1"/>
  <c r="K4569" i="1"/>
  <c r="J4569" i="1"/>
  <c r="I4569" i="1"/>
  <c r="L4569" i="1" s="1"/>
  <c r="K4568" i="1"/>
  <c r="J4568" i="1"/>
  <c r="I4568" i="1"/>
  <c r="L4568" i="1" s="1"/>
  <c r="K4567" i="1"/>
  <c r="J4567" i="1"/>
  <c r="I4567" i="1"/>
  <c r="L4567" i="1" s="1"/>
  <c r="K4566" i="1"/>
  <c r="J4566" i="1"/>
  <c r="I4566" i="1"/>
  <c r="L4566" i="1" s="1"/>
  <c r="K4565" i="1"/>
  <c r="J4565" i="1"/>
  <c r="I4565" i="1"/>
  <c r="L4565" i="1" s="1"/>
  <c r="K4564" i="1"/>
  <c r="J4564" i="1"/>
  <c r="I4564" i="1"/>
  <c r="L4564" i="1" s="1"/>
  <c r="K4563" i="1"/>
  <c r="J4563" i="1"/>
  <c r="I4563" i="1"/>
  <c r="L4563" i="1" s="1"/>
  <c r="K4562" i="1"/>
  <c r="J4562" i="1"/>
  <c r="I4562" i="1"/>
  <c r="L4562" i="1" s="1"/>
  <c r="K4561" i="1"/>
  <c r="J4561" i="1"/>
  <c r="I4561" i="1"/>
  <c r="L4561" i="1" s="1"/>
  <c r="K4560" i="1"/>
  <c r="J4560" i="1"/>
  <c r="I4560" i="1"/>
  <c r="L4560" i="1" s="1"/>
  <c r="K4559" i="1"/>
  <c r="J4559" i="1"/>
  <c r="I4559" i="1"/>
  <c r="K4558" i="1"/>
  <c r="J4558" i="1"/>
  <c r="I4558" i="1"/>
  <c r="L4558" i="1" s="1"/>
  <c r="K4557" i="1"/>
  <c r="J4557" i="1"/>
  <c r="I4557" i="1"/>
  <c r="L4557" i="1" s="1"/>
  <c r="K4556" i="1"/>
  <c r="J4556" i="1"/>
  <c r="I4556" i="1"/>
  <c r="K4555" i="1"/>
  <c r="J4555" i="1"/>
  <c r="I4555" i="1"/>
  <c r="L4555" i="1" s="1"/>
  <c r="K4554" i="1"/>
  <c r="J4554" i="1"/>
  <c r="I4554" i="1"/>
  <c r="K4553" i="1"/>
  <c r="J4553" i="1"/>
  <c r="I4553" i="1"/>
  <c r="K4552" i="1"/>
  <c r="J4552" i="1"/>
  <c r="I4552" i="1"/>
  <c r="L4552" i="1" s="1"/>
  <c r="K4551" i="1"/>
  <c r="J4551" i="1"/>
  <c r="I4551" i="1"/>
  <c r="L4551" i="1" s="1"/>
  <c r="K4550" i="1"/>
  <c r="J4550" i="1"/>
  <c r="I4550" i="1"/>
  <c r="L4550" i="1" s="1"/>
  <c r="K4549" i="1"/>
  <c r="J4549" i="1"/>
  <c r="I4549" i="1"/>
  <c r="L4549" i="1" s="1"/>
  <c r="K4548" i="1"/>
  <c r="J4548" i="1"/>
  <c r="I4548" i="1"/>
  <c r="L4548" i="1" s="1"/>
  <c r="K4547" i="1"/>
  <c r="J4547" i="1"/>
  <c r="I4547" i="1"/>
  <c r="L4547" i="1" s="1"/>
  <c r="K4546" i="1"/>
  <c r="J4546" i="1"/>
  <c r="I4546" i="1"/>
  <c r="K4545" i="1"/>
  <c r="J4545" i="1"/>
  <c r="I4545" i="1"/>
  <c r="L4545" i="1" s="1"/>
  <c r="K4544" i="1"/>
  <c r="J4544" i="1"/>
  <c r="I4544" i="1"/>
  <c r="L4544" i="1" s="1"/>
  <c r="K4543" i="1"/>
  <c r="J4543" i="1"/>
  <c r="I4543" i="1"/>
  <c r="L4543" i="1" s="1"/>
  <c r="K4542" i="1"/>
  <c r="J4542" i="1"/>
  <c r="I4542" i="1"/>
  <c r="L4542" i="1" s="1"/>
  <c r="K4541" i="1"/>
  <c r="J4541" i="1"/>
  <c r="I4541" i="1"/>
  <c r="L4541" i="1" s="1"/>
  <c r="K4540" i="1"/>
  <c r="J4540" i="1"/>
  <c r="I4540" i="1"/>
  <c r="L4540" i="1" s="1"/>
  <c r="K4539" i="1"/>
  <c r="J4539" i="1"/>
  <c r="I4539" i="1"/>
  <c r="L4539" i="1" s="1"/>
  <c r="K4538" i="1"/>
  <c r="J4538" i="1"/>
  <c r="I4538" i="1"/>
  <c r="K4537" i="1"/>
  <c r="J4537" i="1"/>
  <c r="I4537" i="1"/>
  <c r="L4537" i="1" s="1"/>
  <c r="K4536" i="1"/>
  <c r="J4536" i="1"/>
  <c r="I4536" i="1"/>
  <c r="L4536" i="1" s="1"/>
  <c r="K4535" i="1"/>
  <c r="J4535" i="1"/>
  <c r="I4535" i="1"/>
  <c r="L4535" i="1" s="1"/>
  <c r="K4534" i="1"/>
  <c r="J4534" i="1"/>
  <c r="I4534" i="1"/>
  <c r="L4534" i="1" s="1"/>
  <c r="K4533" i="1"/>
  <c r="J4533" i="1"/>
  <c r="I4533" i="1"/>
  <c r="L4533" i="1" s="1"/>
  <c r="K4532" i="1"/>
  <c r="J4532" i="1"/>
  <c r="I4532" i="1"/>
  <c r="L4532" i="1" s="1"/>
  <c r="K4531" i="1"/>
  <c r="J4531" i="1"/>
  <c r="I4531" i="1"/>
  <c r="L4531" i="1" s="1"/>
  <c r="K4530" i="1"/>
  <c r="J4530" i="1"/>
  <c r="I4530" i="1"/>
  <c r="L4530" i="1" s="1"/>
  <c r="K4529" i="1"/>
  <c r="J4529" i="1"/>
  <c r="I4529" i="1"/>
  <c r="L4529" i="1" s="1"/>
  <c r="K4528" i="1"/>
  <c r="J4528" i="1"/>
  <c r="I4528" i="1"/>
  <c r="L4528" i="1" s="1"/>
  <c r="K4527" i="1"/>
  <c r="J4527" i="1"/>
  <c r="I4527" i="1"/>
  <c r="L4527" i="1" s="1"/>
  <c r="K4526" i="1"/>
  <c r="J4526" i="1"/>
  <c r="I4526" i="1"/>
  <c r="L4526" i="1" s="1"/>
  <c r="K4525" i="1"/>
  <c r="J4525" i="1"/>
  <c r="I4525" i="1"/>
  <c r="L4525" i="1" s="1"/>
  <c r="K4524" i="1"/>
  <c r="J4524" i="1"/>
  <c r="I4524" i="1"/>
  <c r="L4524" i="1" s="1"/>
  <c r="K4523" i="1"/>
  <c r="J4523" i="1"/>
  <c r="I4523" i="1"/>
  <c r="L4523" i="1" s="1"/>
  <c r="K4522" i="1"/>
  <c r="J4522" i="1"/>
  <c r="I4522" i="1"/>
  <c r="L4522" i="1" s="1"/>
  <c r="K4521" i="1"/>
  <c r="J4521" i="1"/>
  <c r="I4521" i="1"/>
  <c r="L4521" i="1" s="1"/>
  <c r="K4520" i="1"/>
  <c r="J4520" i="1"/>
  <c r="I4520" i="1"/>
  <c r="K4519" i="1"/>
  <c r="J4519" i="1"/>
  <c r="I4519" i="1"/>
  <c r="L4519" i="1" s="1"/>
  <c r="K4518" i="1"/>
  <c r="J4518" i="1"/>
  <c r="I4518" i="1"/>
  <c r="L4518" i="1" s="1"/>
  <c r="K4517" i="1"/>
  <c r="J4517" i="1"/>
  <c r="I4517" i="1"/>
  <c r="L4517" i="1" s="1"/>
  <c r="K4516" i="1"/>
  <c r="J4516" i="1"/>
  <c r="I4516" i="1"/>
  <c r="L4516" i="1" s="1"/>
  <c r="K4515" i="1"/>
  <c r="J4515" i="1"/>
  <c r="I4515" i="1"/>
  <c r="L4515" i="1" s="1"/>
  <c r="K4514" i="1"/>
  <c r="J4514" i="1"/>
  <c r="I4514" i="1"/>
  <c r="K4513" i="1"/>
  <c r="J4513" i="1"/>
  <c r="I4513" i="1"/>
  <c r="L4513" i="1" s="1"/>
  <c r="K4512" i="1"/>
  <c r="J4512" i="1"/>
  <c r="I4512" i="1"/>
  <c r="L4512" i="1" s="1"/>
  <c r="K4511" i="1"/>
  <c r="J4511" i="1"/>
  <c r="I4511" i="1"/>
  <c r="L4511" i="1" s="1"/>
  <c r="K4510" i="1"/>
  <c r="J4510" i="1"/>
  <c r="I4510" i="1"/>
  <c r="L4510" i="1" s="1"/>
  <c r="K4509" i="1"/>
  <c r="J4509" i="1"/>
  <c r="I4509" i="1"/>
  <c r="L4509" i="1" s="1"/>
  <c r="K4508" i="1"/>
  <c r="J4508" i="1"/>
  <c r="I4508" i="1"/>
  <c r="L4508" i="1" s="1"/>
  <c r="K4507" i="1"/>
  <c r="J4507" i="1"/>
  <c r="I4507" i="1"/>
  <c r="L4507" i="1" s="1"/>
  <c r="K4506" i="1"/>
  <c r="J4506" i="1"/>
  <c r="I4506" i="1"/>
  <c r="L4506" i="1" s="1"/>
  <c r="K4505" i="1"/>
  <c r="J4505" i="1"/>
  <c r="I4505" i="1"/>
  <c r="L4505" i="1" s="1"/>
  <c r="K4504" i="1"/>
  <c r="J4504" i="1"/>
  <c r="I4504" i="1"/>
  <c r="L4504" i="1" s="1"/>
  <c r="K4503" i="1"/>
  <c r="J4503" i="1"/>
  <c r="I4503" i="1"/>
  <c r="L4503" i="1" s="1"/>
  <c r="K4502" i="1"/>
  <c r="J4502" i="1"/>
  <c r="I4502" i="1"/>
  <c r="L4502" i="1" s="1"/>
  <c r="K4501" i="1"/>
  <c r="J4501" i="1"/>
  <c r="I4501" i="1"/>
  <c r="L4501" i="1" s="1"/>
  <c r="K4500" i="1"/>
  <c r="J4500" i="1"/>
  <c r="I4500" i="1"/>
  <c r="L4500" i="1" s="1"/>
  <c r="K4499" i="1"/>
  <c r="J4499" i="1"/>
  <c r="I4499" i="1"/>
  <c r="L4499" i="1" s="1"/>
  <c r="K4498" i="1"/>
  <c r="J4498" i="1"/>
  <c r="I4498" i="1"/>
  <c r="L4498" i="1" s="1"/>
  <c r="K4497" i="1"/>
  <c r="J4497" i="1"/>
  <c r="I4497" i="1"/>
  <c r="L4497" i="1" s="1"/>
  <c r="K4496" i="1"/>
  <c r="J4496" i="1"/>
  <c r="I4496" i="1"/>
  <c r="K4495" i="1"/>
  <c r="J4495" i="1"/>
  <c r="I4495" i="1"/>
  <c r="L4495" i="1" s="1"/>
  <c r="K4494" i="1"/>
  <c r="J4494" i="1"/>
  <c r="I4494" i="1"/>
  <c r="K4493" i="1"/>
  <c r="J4493" i="1"/>
  <c r="I4493" i="1"/>
  <c r="L4493" i="1" s="1"/>
  <c r="K4492" i="1"/>
  <c r="J4492" i="1"/>
  <c r="I4492" i="1"/>
  <c r="L4492" i="1" s="1"/>
  <c r="K4491" i="1"/>
  <c r="J4491" i="1"/>
  <c r="I4491" i="1"/>
  <c r="L4491" i="1" s="1"/>
  <c r="K4490" i="1"/>
  <c r="J4490" i="1"/>
  <c r="I4490" i="1"/>
  <c r="L4490" i="1" s="1"/>
  <c r="K4489" i="1"/>
  <c r="J4489" i="1"/>
  <c r="I4489" i="1"/>
  <c r="L4489" i="1" s="1"/>
  <c r="K4488" i="1"/>
  <c r="J4488" i="1"/>
  <c r="I4488" i="1"/>
  <c r="L4488" i="1" s="1"/>
  <c r="K4487" i="1"/>
  <c r="J4487" i="1"/>
  <c r="I4487" i="1"/>
  <c r="L4487" i="1" s="1"/>
  <c r="K4486" i="1"/>
  <c r="J4486" i="1"/>
  <c r="I4486" i="1"/>
  <c r="L4486" i="1" s="1"/>
  <c r="K4485" i="1"/>
  <c r="J4485" i="1"/>
  <c r="I4485" i="1"/>
  <c r="K4484" i="1"/>
  <c r="J4484" i="1"/>
  <c r="I4484" i="1"/>
  <c r="L4484" i="1" s="1"/>
  <c r="K4483" i="1"/>
  <c r="J4483" i="1"/>
  <c r="I4483" i="1"/>
  <c r="L4483" i="1" s="1"/>
  <c r="K4482" i="1"/>
  <c r="J4482" i="1"/>
  <c r="I4482" i="1"/>
  <c r="L4482" i="1" s="1"/>
  <c r="K4481" i="1"/>
  <c r="J4481" i="1"/>
  <c r="I4481" i="1"/>
  <c r="L4481" i="1" s="1"/>
  <c r="K4480" i="1"/>
  <c r="J4480" i="1"/>
  <c r="I4480" i="1"/>
  <c r="L4480" i="1" s="1"/>
  <c r="K4479" i="1"/>
  <c r="J4479" i="1"/>
  <c r="I4479" i="1"/>
  <c r="L4479" i="1" s="1"/>
  <c r="K4478" i="1"/>
  <c r="J4478" i="1"/>
  <c r="I4478" i="1"/>
  <c r="L4478" i="1" s="1"/>
  <c r="K4477" i="1"/>
  <c r="J4477" i="1"/>
  <c r="I4477" i="1"/>
  <c r="L4477" i="1" s="1"/>
  <c r="K4476" i="1"/>
  <c r="J4476" i="1"/>
  <c r="I4476" i="1"/>
  <c r="K4475" i="1"/>
  <c r="J4475" i="1"/>
  <c r="I4475" i="1"/>
  <c r="L4475" i="1" s="1"/>
  <c r="K4474" i="1"/>
  <c r="J4474" i="1"/>
  <c r="I4474" i="1"/>
  <c r="L4474" i="1" s="1"/>
  <c r="K4473" i="1"/>
  <c r="J4473" i="1"/>
  <c r="I4473" i="1"/>
  <c r="L4473" i="1" s="1"/>
  <c r="K4472" i="1"/>
  <c r="J4472" i="1"/>
  <c r="I4472" i="1"/>
  <c r="L4472" i="1" s="1"/>
  <c r="K4471" i="1"/>
  <c r="J4471" i="1"/>
  <c r="I4471" i="1"/>
  <c r="L4471" i="1" s="1"/>
  <c r="K4470" i="1"/>
  <c r="J4470" i="1"/>
  <c r="I4470" i="1"/>
  <c r="L4470" i="1" s="1"/>
  <c r="K4469" i="1"/>
  <c r="J4469" i="1"/>
  <c r="I4469" i="1"/>
  <c r="L4469" i="1" s="1"/>
  <c r="K4468" i="1"/>
  <c r="J4468" i="1"/>
  <c r="I4468" i="1"/>
  <c r="K4467" i="1"/>
  <c r="J4467" i="1"/>
  <c r="I4467" i="1"/>
  <c r="L4467" i="1" s="1"/>
  <c r="K4466" i="1"/>
  <c r="J4466" i="1"/>
  <c r="I4466" i="1"/>
  <c r="L4466" i="1" s="1"/>
  <c r="K4465" i="1"/>
  <c r="J4465" i="1"/>
  <c r="I4465" i="1"/>
  <c r="L4465" i="1" s="1"/>
  <c r="K4464" i="1"/>
  <c r="J4464" i="1"/>
  <c r="I4464" i="1"/>
  <c r="L4464" i="1" s="1"/>
  <c r="K4463" i="1"/>
  <c r="J4463" i="1"/>
  <c r="I4463" i="1"/>
  <c r="L4463" i="1" s="1"/>
  <c r="K4462" i="1"/>
  <c r="J4462" i="1"/>
  <c r="I4462" i="1"/>
  <c r="L4462" i="1" s="1"/>
  <c r="K4461" i="1"/>
  <c r="J4461" i="1"/>
  <c r="I4461" i="1"/>
  <c r="L4461" i="1" s="1"/>
  <c r="K4460" i="1"/>
  <c r="J4460" i="1"/>
  <c r="I4460" i="1"/>
  <c r="L4460" i="1" s="1"/>
  <c r="K4459" i="1"/>
  <c r="J4459" i="1"/>
  <c r="I4459" i="1"/>
  <c r="L4459" i="1" s="1"/>
  <c r="K4458" i="1"/>
  <c r="J4458" i="1"/>
  <c r="I4458" i="1"/>
  <c r="L4458" i="1" s="1"/>
  <c r="K4457" i="1"/>
  <c r="J4457" i="1"/>
  <c r="I4457" i="1"/>
  <c r="L4457" i="1" s="1"/>
  <c r="K4456" i="1"/>
  <c r="J4456" i="1"/>
  <c r="I4456" i="1"/>
  <c r="L4456" i="1" s="1"/>
  <c r="K4455" i="1"/>
  <c r="J4455" i="1"/>
  <c r="I4455" i="1"/>
  <c r="K4454" i="1"/>
  <c r="J4454" i="1"/>
  <c r="I4454" i="1"/>
  <c r="L4454" i="1" s="1"/>
  <c r="K4453" i="1"/>
  <c r="J4453" i="1"/>
  <c r="I4453" i="1"/>
  <c r="L4453" i="1" s="1"/>
  <c r="K4452" i="1"/>
  <c r="J4452" i="1"/>
  <c r="I4452" i="1"/>
  <c r="L4452" i="1" s="1"/>
  <c r="K4451" i="1"/>
  <c r="J4451" i="1"/>
  <c r="I4451" i="1"/>
  <c r="L4451" i="1" s="1"/>
  <c r="K4450" i="1"/>
  <c r="J4450" i="1"/>
  <c r="I4450" i="1"/>
  <c r="L4450" i="1" s="1"/>
  <c r="K4449" i="1"/>
  <c r="J4449" i="1"/>
  <c r="I4449" i="1"/>
  <c r="L4449" i="1" s="1"/>
  <c r="K4448" i="1"/>
  <c r="J4448" i="1"/>
  <c r="I4448" i="1"/>
  <c r="L4448" i="1" s="1"/>
  <c r="K4447" i="1"/>
  <c r="J4447" i="1"/>
  <c r="I4447" i="1"/>
  <c r="L4447" i="1" s="1"/>
  <c r="K4446" i="1"/>
  <c r="J4446" i="1"/>
  <c r="I4446" i="1"/>
  <c r="L4446" i="1" s="1"/>
  <c r="K4445" i="1"/>
  <c r="J4445" i="1"/>
  <c r="I4445" i="1"/>
  <c r="L4445" i="1" s="1"/>
  <c r="K4444" i="1"/>
  <c r="J4444" i="1"/>
  <c r="I4444" i="1"/>
  <c r="L4444" i="1" s="1"/>
  <c r="K4443" i="1"/>
  <c r="J4443" i="1"/>
  <c r="I4443" i="1"/>
  <c r="L4443" i="1" s="1"/>
  <c r="K4442" i="1"/>
  <c r="J4442" i="1"/>
  <c r="I4442" i="1"/>
  <c r="L4442" i="1" s="1"/>
  <c r="K4441" i="1"/>
  <c r="J4441" i="1"/>
  <c r="I4441" i="1"/>
  <c r="L4441" i="1" s="1"/>
  <c r="K4440" i="1"/>
  <c r="J4440" i="1"/>
  <c r="I4440" i="1"/>
  <c r="L4440" i="1" s="1"/>
  <c r="K4439" i="1"/>
  <c r="J4439" i="1"/>
  <c r="I4439" i="1"/>
  <c r="L4439" i="1" s="1"/>
  <c r="K4438" i="1"/>
  <c r="J4438" i="1"/>
  <c r="I4438" i="1"/>
  <c r="L4438" i="1" s="1"/>
  <c r="K4437" i="1"/>
  <c r="J4437" i="1"/>
  <c r="I4437" i="1"/>
  <c r="L4437" i="1" s="1"/>
  <c r="K4436" i="1"/>
  <c r="J4436" i="1"/>
  <c r="I4436" i="1"/>
  <c r="L4436" i="1" s="1"/>
  <c r="K4435" i="1"/>
  <c r="J4435" i="1"/>
  <c r="I4435" i="1"/>
  <c r="L4435" i="1" s="1"/>
  <c r="K4434" i="1"/>
  <c r="J4434" i="1"/>
  <c r="I4434" i="1"/>
  <c r="L4434" i="1" s="1"/>
  <c r="K4433" i="1"/>
  <c r="J4433" i="1"/>
  <c r="I4433" i="1"/>
  <c r="L4433" i="1" s="1"/>
  <c r="K4432" i="1"/>
  <c r="J4432" i="1"/>
  <c r="I4432" i="1"/>
  <c r="L4432" i="1" s="1"/>
  <c r="K4431" i="1"/>
  <c r="J4431" i="1"/>
  <c r="I4431" i="1"/>
  <c r="L4431" i="1" s="1"/>
  <c r="K4430" i="1"/>
  <c r="J4430" i="1"/>
  <c r="I4430" i="1"/>
  <c r="L4430" i="1" s="1"/>
  <c r="K4429" i="1"/>
  <c r="J4429" i="1"/>
  <c r="I4429" i="1"/>
  <c r="L4429" i="1" s="1"/>
  <c r="K4428" i="1"/>
  <c r="J4428" i="1"/>
  <c r="I4428" i="1"/>
  <c r="L4428" i="1" s="1"/>
  <c r="K4427" i="1"/>
  <c r="J4427" i="1"/>
  <c r="I4427" i="1"/>
  <c r="L4427" i="1" s="1"/>
  <c r="K4426" i="1"/>
  <c r="J4426" i="1"/>
  <c r="I4426" i="1"/>
  <c r="L4426" i="1" s="1"/>
  <c r="K4425" i="1"/>
  <c r="J4425" i="1"/>
  <c r="I4425" i="1"/>
  <c r="K4424" i="1"/>
  <c r="J4424" i="1"/>
  <c r="I4424" i="1"/>
  <c r="L4424" i="1" s="1"/>
  <c r="K4423" i="1"/>
  <c r="J4423" i="1"/>
  <c r="I4423" i="1"/>
  <c r="L4423" i="1" s="1"/>
  <c r="K4422" i="1"/>
  <c r="J4422" i="1"/>
  <c r="I4422" i="1"/>
  <c r="L4422" i="1" s="1"/>
  <c r="K4421" i="1"/>
  <c r="J4421" i="1"/>
  <c r="I4421" i="1"/>
  <c r="L4421" i="1" s="1"/>
  <c r="K4420" i="1"/>
  <c r="J4420" i="1"/>
  <c r="I4420" i="1"/>
  <c r="L4420" i="1" s="1"/>
  <c r="K4419" i="1"/>
  <c r="J4419" i="1"/>
  <c r="I4419" i="1"/>
  <c r="L4419" i="1" s="1"/>
  <c r="K4418" i="1"/>
  <c r="J4418" i="1"/>
  <c r="I4418" i="1"/>
  <c r="L4418" i="1" s="1"/>
  <c r="K4417" i="1"/>
  <c r="J4417" i="1"/>
  <c r="I4417" i="1"/>
  <c r="L4417" i="1" s="1"/>
  <c r="K4416" i="1"/>
  <c r="J4416" i="1"/>
  <c r="I4416" i="1"/>
  <c r="K4415" i="1"/>
  <c r="J4415" i="1"/>
  <c r="I4415" i="1"/>
  <c r="K4414" i="1"/>
  <c r="J4414" i="1"/>
  <c r="I4414" i="1"/>
  <c r="L4414" i="1" s="1"/>
  <c r="K4413" i="1"/>
  <c r="J4413" i="1"/>
  <c r="I4413" i="1"/>
  <c r="L4413" i="1" s="1"/>
  <c r="K4412" i="1"/>
  <c r="J4412" i="1"/>
  <c r="I4412" i="1"/>
  <c r="L4412" i="1" s="1"/>
  <c r="K4411" i="1"/>
  <c r="J4411" i="1"/>
  <c r="I4411" i="1"/>
  <c r="L4411" i="1" s="1"/>
  <c r="K4410" i="1"/>
  <c r="J4410" i="1"/>
  <c r="I4410" i="1"/>
  <c r="L4410" i="1" s="1"/>
  <c r="K4409" i="1"/>
  <c r="J4409" i="1"/>
  <c r="I4409" i="1"/>
  <c r="K4408" i="1"/>
  <c r="J4408" i="1"/>
  <c r="I4408" i="1"/>
  <c r="K4407" i="1"/>
  <c r="J4407" i="1"/>
  <c r="I4407" i="1"/>
  <c r="K4406" i="1"/>
  <c r="J4406" i="1"/>
  <c r="I4406" i="1"/>
  <c r="L4406" i="1" s="1"/>
  <c r="K4405" i="1"/>
  <c r="J4405" i="1"/>
  <c r="I4405" i="1"/>
  <c r="L4405" i="1" s="1"/>
  <c r="K4404" i="1"/>
  <c r="J4404" i="1"/>
  <c r="I4404" i="1"/>
  <c r="L4404" i="1" s="1"/>
  <c r="K4403" i="1"/>
  <c r="J4403" i="1"/>
  <c r="I4403" i="1"/>
  <c r="L4403" i="1" s="1"/>
  <c r="K4402" i="1"/>
  <c r="J4402" i="1"/>
  <c r="I4402" i="1"/>
  <c r="L4402" i="1" s="1"/>
  <c r="K4401" i="1"/>
  <c r="J4401" i="1"/>
  <c r="I4401" i="1"/>
  <c r="L4401" i="1" s="1"/>
  <c r="K4400" i="1"/>
  <c r="J4400" i="1"/>
  <c r="I4400" i="1"/>
  <c r="L4400" i="1" s="1"/>
  <c r="K4399" i="1"/>
  <c r="J4399" i="1"/>
  <c r="I4399" i="1"/>
  <c r="L4399" i="1" s="1"/>
  <c r="K4398" i="1"/>
  <c r="J4398" i="1"/>
  <c r="I4398" i="1"/>
  <c r="L4398" i="1" s="1"/>
  <c r="K4397" i="1"/>
  <c r="J4397" i="1"/>
  <c r="I4397" i="1"/>
  <c r="L4397" i="1" s="1"/>
  <c r="K4396" i="1"/>
  <c r="J4396" i="1"/>
  <c r="I4396" i="1"/>
  <c r="L4396" i="1" s="1"/>
  <c r="K4395" i="1"/>
  <c r="J4395" i="1"/>
  <c r="I4395" i="1"/>
  <c r="L4395" i="1" s="1"/>
  <c r="K4394" i="1"/>
  <c r="J4394" i="1"/>
  <c r="I4394" i="1"/>
  <c r="L4394" i="1" s="1"/>
  <c r="K4393" i="1"/>
  <c r="J4393" i="1"/>
  <c r="I4393" i="1"/>
  <c r="L4393" i="1" s="1"/>
  <c r="K4392" i="1"/>
  <c r="J4392" i="1"/>
  <c r="I4392" i="1"/>
  <c r="L4392" i="1" s="1"/>
  <c r="K4391" i="1"/>
  <c r="J4391" i="1"/>
  <c r="I4391" i="1"/>
  <c r="L4391" i="1" s="1"/>
  <c r="K4390" i="1"/>
  <c r="J4390" i="1"/>
  <c r="I4390" i="1"/>
  <c r="L4390" i="1" s="1"/>
  <c r="K4389" i="1"/>
  <c r="J4389" i="1"/>
  <c r="I4389" i="1"/>
  <c r="L4389" i="1" s="1"/>
  <c r="K4388" i="1"/>
  <c r="J4388" i="1"/>
  <c r="I4388" i="1"/>
  <c r="L4388" i="1" s="1"/>
  <c r="K4387" i="1"/>
  <c r="J4387" i="1"/>
  <c r="I4387" i="1"/>
  <c r="L4387" i="1" s="1"/>
  <c r="K4386" i="1"/>
  <c r="J4386" i="1"/>
  <c r="I4386" i="1"/>
  <c r="L4386" i="1" s="1"/>
  <c r="K4385" i="1"/>
  <c r="J4385" i="1"/>
  <c r="I4385" i="1"/>
  <c r="L4385" i="1" s="1"/>
  <c r="K4384" i="1"/>
  <c r="J4384" i="1"/>
  <c r="I4384" i="1"/>
  <c r="K4383" i="1"/>
  <c r="J4383" i="1"/>
  <c r="I4383" i="1"/>
  <c r="L4383" i="1" s="1"/>
  <c r="K4382" i="1"/>
  <c r="J4382" i="1"/>
  <c r="I4382" i="1"/>
  <c r="L4382" i="1" s="1"/>
  <c r="K4381" i="1"/>
  <c r="J4381" i="1"/>
  <c r="I4381" i="1"/>
  <c r="L4381" i="1" s="1"/>
  <c r="K4380" i="1"/>
  <c r="J4380" i="1"/>
  <c r="I4380" i="1"/>
  <c r="K4379" i="1"/>
  <c r="J4379" i="1"/>
  <c r="I4379" i="1"/>
  <c r="L4379" i="1" s="1"/>
  <c r="K4378" i="1"/>
  <c r="J4378" i="1"/>
  <c r="I4378" i="1"/>
  <c r="K4377" i="1"/>
  <c r="J4377" i="1"/>
  <c r="I4377" i="1"/>
  <c r="K4376" i="1"/>
  <c r="J4376" i="1"/>
  <c r="I4376" i="1"/>
  <c r="L4376" i="1" s="1"/>
  <c r="K4375" i="1"/>
  <c r="J4375" i="1"/>
  <c r="I4375" i="1"/>
  <c r="L4375" i="1" s="1"/>
  <c r="K4374" i="1"/>
  <c r="J4374" i="1"/>
  <c r="I4374" i="1"/>
  <c r="L4374" i="1" s="1"/>
  <c r="K4373" i="1"/>
  <c r="J4373" i="1"/>
  <c r="I4373" i="1"/>
  <c r="L4373" i="1" s="1"/>
  <c r="K4372" i="1"/>
  <c r="J4372" i="1"/>
  <c r="I4372" i="1"/>
  <c r="L4372" i="1" s="1"/>
  <c r="K4371" i="1"/>
  <c r="J4371" i="1"/>
  <c r="I4371" i="1"/>
  <c r="L4371" i="1" s="1"/>
  <c r="K4370" i="1"/>
  <c r="J4370" i="1"/>
  <c r="I4370" i="1"/>
  <c r="K4369" i="1"/>
  <c r="J4369" i="1"/>
  <c r="I4369" i="1"/>
  <c r="L4369" i="1" s="1"/>
  <c r="K4368" i="1"/>
  <c r="J4368" i="1"/>
  <c r="I4368" i="1"/>
  <c r="K4367" i="1"/>
  <c r="J4367" i="1"/>
  <c r="I4367" i="1"/>
  <c r="K4366" i="1"/>
  <c r="J4366" i="1"/>
  <c r="I4366" i="1"/>
  <c r="L4366" i="1" s="1"/>
  <c r="K4365" i="1"/>
  <c r="J4365" i="1"/>
  <c r="I4365" i="1"/>
  <c r="L4365" i="1" s="1"/>
  <c r="K4364" i="1"/>
  <c r="J4364" i="1"/>
  <c r="I4364" i="1"/>
  <c r="L4364" i="1" s="1"/>
  <c r="K4363" i="1"/>
  <c r="J4363" i="1"/>
  <c r="I4363" i="1"/>
  <c r="L4363" i="1" s="1"/>
  <c r="K4362" i="1"/>
  <c r="J4362" i="1"/>
  <c r="I4362" i="1"/>
  <c r="L4362" i="1" s="1"/>
  <c r="K4361" i="1"/>
  <c r="J4361" i="1"/>
  <c r="I4361" i="1"/>
  <c r="L4361" i="1" s="1"/>
  <c r="K4360" i="1"/>
  <c r="J4360" i="1"/>
  <c r="I4360" i="1"/>
  <c r="L4360" i="1" s="1"/>
  <c r="K4359" i="1"/>
  <c r="J4359" i="1"/>
  <c r="I4359" i="1"/>
  <c r="K4358" i="1"/>
  <c r="J4358" i="1"/>
  <c r="I4358" i="1"/>
  <c r="L4358" i="1" s="1"/>
  <c r="K4357" i="1"/>
  <c r="J4357" i="1"/>
  <c r="I4357" i="1"/>
  <c r="L4357" i="1" s="1"/>
  <c r="K4356" i="1"/>
  <c r="J4356" i="1"/>
  <c r="I4356" i="1"/>
  <c r="L4356" i="1" s="1"/>
  <c r="K4355" i="1"/>
  <c r="J4355" i="1"/>
  <c r="I4355" i="1"/>
  <c r="L4355" i="1" s="1"/>
  <c r="K4354" i="1"/>
  <c r="J4354" i="1"/>
  <c r="I4354" i="1"/>
  <c r="L4354" i="1" s="1"/>
  <c r="K4353" i="1"/>
  <c r="J4353" i="1"/>
  <c r="I4353" i="1"/>
  <c r="L4353" i="1" s="1"/>
  <c r="K4352" i="1"/>
  <c r="J4352" i="1"/>
  <c r="I4352" i="1"/>
  <c r="K4351" i="1"/>
  <c r="J4351" i="1"/>
  <c r="I4351" i="1"/>
  <c r="L4351" i="1" s="1"/>
  <c r="K4350" i="1"/>
  <c r="J4350" i="1"/>
  <c r="I4350" i="1"/>
  <c r="L4350" i="1" s="1"/>
  <c r="K4349" i="1"/>
  <c r="J4349" i="1"/>
  <c r="I4349" i="1"/>
  <c r="L4349" i="1" s="1"/>
  <c r="K4348" i="1"/>
  <c r="J4348" i="1"/>
  <c r="I4348" i="1"/>
  <c r="L4348" i="1" s="1"/>
  <c r="K4347" i="1"/>
  <c r="J4347" i="1"/>
  <c r="I4347" i="1"/>
  <c r="L4347" i="1" s="1"/>
  <c r="K4346" i="1"/>
  <c r="J4346" i="1"/>
  <c r="I4346" i="1"/>
  <c r="L4346" i="1" s="1"/>
  <c r="K4345" i="1"/>
  <c r="J4345" i="1"/>
  <c r="I4345" i="1"/>
  <c r="L4345" i="1" s="1"/>
  <c r="K4344" i="1"/>
  <c r="J4344" i="1"/>
  <c r="I4344" i="1"/>
  <c r="L4344" i="1" s="1"/>
  <c r="K4343" i="1"/>
  <c r="J4343" i="1"/>
  <c r="I4343" i="1"/>
  <c r="L4343" i="1" s="1"/>
  <c r="K4342" i="1"/>
  <c r="J4342" i="1"/>
  <c r="I4342" i="1"/>
  <c r="K4341" i="1"/>
  <c r="J4341" i="1"/>
  <c r="I4341" i="1"/>
  <c r="L4341" i="1" s="1"/>
  <c r="K4340" i="1"/>
  <c r="J4340" i="1"/>
  <c r="I4340" i="1"/>
  <c r="L4340" i="1" s="1"/>
  <c r="K4339" i="1"/>
  <c r="J4339" i="1"/>
  <c r="I4339" i="1"/>
  <c r="L4339" i="1" s="1"/>
  <c r="K4338" i="1"/>
  <c r="J4338" i="1"/>
  <c r="I4338" i="1"/>
  <c r="L4338" i="1" s="1"/>
  <c r="K4337" i="1"/>
  <c r="J4337" i="1"/>
  <c r="I4337" i="1"/>
  <c r="L4337" i="1" s="1"/>
  <c r="K4336" i="1"/>
  <c r="J4336" i="1"/>
  <c r="I4336" i="1"/>
  <c r="L4336" i="1" s="1"/>
  <c r="K4335" i="1"/>
  <c r="J4335" i="1"/>
  <c r="I4335" i="1"/>
  <c r="L4335" i="1" s="1"/>
  <c r="K4334" i="1"/>
  <c r="J4334" i="1"/>
  <c r="I4334" i="1"/>
  <c r="K4333" i="1"/>
  <c r="J4333" i="1"/>
  <c r="I4333" i="1"/>
  <c r="K4332" i="1"/>
  <c r="J4332" i="1"/>
  <c r="I4332" i="1"/>
  <c r="K4331" i="1"/>
  <c r="J4331" i="1"/>
  <c r="I4331" i="1"/>
  <c r="L4331" i="1" s="1"/>
  <c r="K4330" i="1"/>
  <c r="J4330" i="1"/>
  <c r="I4330" i="1"/>
  <c r="L4330" i="1" s="1"/>
  <c r="K4329" i="1"/>
  <c r="J4329" i="1"/>
  <c r="I4329" i="1"/>
  <c r="K4328" i="1"/>
  <c r="J4328" i="1"/>
  <c r="I4328" i="1"/>
  <c r="L4328" i="1" s="1"/>
  <c r="K4327" i="1"/>
  <c r="J4327" i="1"/>
  <c r="I4327" i="1"/>
  <c r="K4326" i="1"/>
  <c r="J4326" i="1"/>
  <c r="I4326" i="1"/>
  <c r="K4325" i="1"/>
  <c r="J4325" i="1"/>
  <c r="I4325" i="1"/>
  <c r="L4325" i="1" s="1"/>
  <c r="K4324" i="1"/>
  <c r="J4324" i="1"/>
  <c r="I4324" i="1"/>
  <c r="L4324" i="1" s="1"/>
  <c r="K4323" i="1"/>
  <c r="J4323" i="1"/>
  <c r="I4323" i="1"/>
  <c r="L4323" i="1" s="1"/>
  <c r="K4322" i="1"/>
  <c r="J4322" i="1"/>
  <c r="I4322" i="1"/>
  <c r="L4322" i="1" s="1"/>
  <c r="K4321" i="1"/>
  <c r="J4321" i="1"/>
  <c r="I4321" i="1"/>
  <c r="L4321" i="1" s="1"/>
  <c r="K4320" i="1"/>
  <c r="J4320" i="1"/>
  <c r="I4320" i="1"/>
  <c r="L4320" i="1" s="1"/>
  <c r="K4319" i="1"/>
  <c r="J4319" i="1"/>
  <c r="I4319" i="1"/>
  <c r="L4319" i="1" s="1"/>
  <c r="K4318" i="1"/>
  <c r="J4318" i="1"/>
  <c r="I4318" i="1"/>
  <c r="L4318" i="1" s="1"/>
  <c r="K4317" i="1"/>
  <c r="J4317" i="1"/>
  <c r="I4317" i="1"/>
  <c r="L4317" i="1" s="1"/>
  <c r="K4316" i="1"/>
  <c r="J4316" i="1"/>
  <c r="I4316" i="1"/>
  <c r="L4316" i="1" s="1"/>
  <c r="K4315" i="1"/>
  <c r="J4315" i="1"/>
  <c r="I4315" i="1"/>
  <c r="L4315" i="1" s="1"/>
  <c r="K4314" i="1"/>
  <c r="J4314" i="1"/>
  <c r="I4314" i="1"/>
  <c r="L4314" i="1" s="1"/>
  <c r="K4313" i="1"/>
  <c r="J4313" i="1"/>
  <c r="I4313" i="1"/>
  <c r="L4313" i="1" s="1"/>
  <c r="K4312" i="1"/>
  <c r="J4312" i="1"/>
  <c r="I4312" i="1"/>
  <c r="L4312" i="1" s="1"/>
  <c r="K4311" i="1"/>
  <c r="J4311" i="1"/>
  <c r="I4311" i="1"/>
  <c r="L4311" i="1" s="1"/>
  <c r="K4310" i="1"/>
  <c r="J4310" i="1"/>
  <c r="I4310" i="1"/>
  <c r="L4310" i="1" s="1"/>
  <c r="K4309" i="1"/>
  <c r="J4309" i="1"/>
  <c r="I4309" i="1"/>
  <c r="L4309" i="1" s="1"/>
  <c r="K4308" i="1"/>
  <c r="J4308" i="1"/>
  <c r="I4308" i="1"/>
  <c r="L4308" i="1" s="1"/>
  <c r="K4307" i="1"/>
  <c r="J4307" i="1"/>
  <c r="I4307" i="1"/>
  <c r="L4307" i="1" s="1"/>
  <c r="K4306" i="1"/>
  <c r="J4306" i="1"/>
  <c r="I4306" i="1"/>
  <c r="L4306" i="1" s="1"/>
  <c r="K4305" i="1"/>
  <c r="J4305" i="1"/>
  <c r="I4305" i="1"/>
  <c r="L4305" i="1" s="1"/>
  <c r="K4304" i="1"/>
  <c r="J4304" i="1"/>
  <c r="I4304" i="1"/>
  <c r="L4304" i="1" s="1"/>
  <c r="K4303" i="1"/>
  <c r="J4303" i="1"/>
  <c r="I4303" i="1"/>
  <c r="L4303" i="1" s="1"/>
  <c r="K4302" i="1"/>
  <c r="J4302" i="1"/>
  <c r="I4302" i="1"/>
  <c r="L4302" i="1" s="1"/>
  <c r="K4301" i="1"/>
  <c r="J4301" i="1"/>
  <c r="I4301" i="1"/>
  <c r="K4300" i="1"/>
  <c r="J4300" i="1"/>
  <c r="I4300" i="1"/>
  <c r="K4299" i="1"/>
  <c r="J4299" i="1"/>
  <c r="I4299" i="1"/>
  <c r="L4299" i="1" s="1"/>
  <c r="K4298" i="1"/>
  <c r="J4298" i="1"/>
  <c r="I4298" i="1"/>
  <c r="K4297" i="1"/>
  <c r="J4297" i="1"/>
  <c r="I4297" i="1"/>
  <c r="L4297" i="1" s="1"/>
  <c r="K4296" i="1"/>
  <c r="J4296" i="1"/>
  <c r="I4296" i="1"/>
  <c r="L4296" i="1" s="1"/>
  <c r="K4295" i="1"/>
  <c r="J4295" i="1"/>
  <c r="I4295" i="1"/>
  <c r="K4294" i="1"/>
  <c r="J4294" i="1"/>
  <c r="I4294" i="1"/>
  <c r="L4294" i="1" s="1"/>
  <c r="K4293" i="1"/>
  <c r="J4293" i="1"/>
  <c r="I4293" i="1"/>
  <c r="K4292" i="1"/>
  <c r="J4292" i="1"/>
  <c r="I4292" i="1"/>
  <c r="L4292" i="1" s="1"/>
  <c r="K4291" i="1"/>
  <c r="J4291" i="1"/>
  <c r="I4291" i="1"/>
  <c r="L4291" i="1" s="1"/>
  <c r="K4290" i="1"/>
  <c r="J4290" i="1"/>
  <c r="I4290" i="1"/>
  <c r="K4289" i="1"/>
  <c r="J4289" i="1"/>
  <c r="I4289" i="1"/>
  <c r="K4288" i="1"/>
  <c r="J4288" i="1"/>
  <c r="I4288" i="1"/>
  <c r="K4287" i="1"/>
  <c r="J4287" i="1"/>
  <c r="I4287" i="1"/>
  <c r="L4287" i="1" s="1"/>
  <c r="K4286" i="1"/>
  <c r="J4286" i="1"/>
  <c r="I4286" i="1"/>
  <c r="L4286" i="1" s="1"/>
  <c r="K4285" i="1"/>
  <c r="J4285" i="1"/>
  <c r="I4285" i="1"/>
  <c r="L4285" i="1" s="1"/>
  <c r="K4284" i="1"/>
  <c r="J4284" i="1"/>
  <c r="I4284" i="1"/>
  <c r="L4284" i="1" s="1"/>
  <c r="K4283" i="1"/>
  <c r="J4283" i="1"/>
  <c r="I4283" i="1"/>
  <c r="L4283" i="1" s="1"/>
  <c r="K4282" i="1"/>
  <c r="J4282" i="1"/>
  <c r="I4282" i="1"/>
  <c r="L4282" i="1" s="1"/>
  <c r="K4281" i="1"/>
  <c r="J4281" i="1"/>
  <c r="I4281" i="1"/>
  <c r="L4281" i="1" s="1"/>
  <c r="K4280" i="1"/>
  <c r="J4280" i="1"/>
  <c r="I4280" i="1"/>
  <c r="L4280" i="1" s="1"/>
  <c r="K4279" i="1"/>
  <c r="J4279" i="1"/>
  <c r="I4279" i="1"/>
  <c r="L4279" i="1" s="1"/>
  <c r="K4278" i="1"/>
  <c r="J4278" i="1"/>
  <c r="I4278" i="1"/>
  <c r="L4278" i="1" s="1"/>
  <c r="K4277" i="1"/>
  <c r="J4277" i="1"/>
  <c r="I4277" i="1"/>
  <c r="K4276" i="1"/>
  <c r="J4276" i="1"/>
  <c r="I4276" i="1"/>
  <c r="L4276" i="1" s="1"/>
  <c r="K4275" i="1"/>
  <c r="J4275" i="1"/>
  <c r="I4275" i="1"/>
  <c r="L4275" i="1" s="1"/>
  <c r="K4274" i="1"/>
  <c r="J4274" i="1"/>
  <c r="I4274" i="1"/>
  <c r="L4274" i="1" s="1"/>
  <c r="K4273" i="1"/>
  <c r="J4273" i="1"/>
  <c r="I4273" i="1"/>
  <c r="K4272" i="1"/>
  <c r="J4272" i="1"/>
  <c r="I4272" i="1"/>
  <c r="L4272" i="1" s="1"/>
  <c r="K4271" i="1"/>
  <c r="J4271" i="1"/>
  <c r="I4271" i="1"/>
  <c r="L4271" i="1" s="1"/>
  <c r="K4270" i="1"/>
  <c r="J4270" i="1"/>
  <c r="I4270" i="1"/>
  <c r="L4270" i="1" s="1"/>
  <c r="K4269" i="1"/>
  <c r="J4269" i="1"/>
  <c r="I4269" i="1"/>
  <c r="K4268" i="1"/>
  <c r="J4268" i="1"/>
  <c r="I4268" i="1"/>
  <c r="L4268" i="1" s="1"/>
  <c r="K4267" i="1"/>
  <c r="J4267" i="1"/>
  <c r="I4267" i="1"/>
  <c r="L4267" i="1" s="1"/>
  <c r="K4266" i="1"/>
  <c r="J4266" i="1"/>
  <c r="I4266" i="1"/>
  <c r="L4266" i="1" s="1"/>
  <c r="K4265" i="1"/>
  <c r="J4265" i="1"/>
  <c r="I4265" i="1"/>
  <c r="L4265" i="1" s="1"/>
  <c r="K4264" i="1"/>
  <c r="J4264" i="1"/>
  <c r="I4264" i="1"/>
  <c r="L4264" i="1" s="1"/>
  <c r="K4263" i="1"/>
  <c r="J4263" i="1"/>
  <c r="I4263" i="1"/>
  <c r="L4263" i="1" s="1"/>
  <c r="K4262" i="1"/>
  <c r="J4262" i="1"/>
  <c r="I4262" i="1"/>
  <c r="K4261" i="1"/>
  <c r="J4261" i="1"/>
  <c r="I4261" i="1"/>
  <c r="K4260" i="1"/>
  <c r="J4260" i="1"/>
  <c r="I4260" i="1"/>
  <c r="L4260" i="1" s="1"/>
  <c r="K4259" i="1"/>
  <c r="J4259" i="1"/>
  <c r="I4259" i="1"/>
  <c r="L4259" i="1" s="1"/>
  <c r="K4258" i="1"/>
  <c r="J4258" i="1"/>
  <c r="I4258" i="1"/>
  <c r="L4258" i="1" s="1"/>
  <c r="K4257" i="1"/>
  <c r="J4257" i="1"/>
  <c r="I4257" i="1"/>
  <c r="K4256" i="1"/>
  <c r="J4256" i="1"/>
  <c r="I4256" i="1"/>
  <c r="L4256" i="1" s="1"/>
  <c r="K4255" i="1"/>
  <c r="J4255" i="1"/>
  <c r="I4255" i="1"/>
  <c r="K4254" i="1"/>
  <c r="J4254" i="1"/>
  <c r="I4254" i="1"/>
  <c r="L4254" i="1" s="1"/>
  <c r="K4253" i="1"/>
  <c r="J4253" i="1"/>
  <c r="I4253" i="1"/>
  <c r="L4253" i="1" s="1"/>
  <c r="K4252" i="1"/>
  <c r="J4252" i="1"/>
  <c r="I4252" i="1"/>
  <c r="L4252" i="1" s="1"/>
  <c r="K4251" i="1"/>
  <c r="J4251" i="1"/>
  <c r="I4251" i="1"/>
  <c r="L4251" i="1" s="1"/>
  <c r="K4250" i="1"/>
  <c r="J4250" i="1"/>
  <c r="I4250" i="1"/>
  <c r="L4250" i="1" s="1"/>
  <c r="K4249" i="1"/>
  <c r="J4249" i="1"/>
  <c r="I4249" i="1"/>
  <c r="L4249" i="1" s="1"/>
  <c r="K4248" i="1"/>
  <c r="J4248" i="1"/>
  <c r="I4248" i="1"/>
  <c r="L4248" i="1" s="1"/>
  <c r="K4247" i="1"/>
  <c r="J4247" i="1"/>
  <c r="I4247" i="1"/>
  <c r="L4247" i="1" s="1"/>
  <c r="K4246" i="1"/>
  <c r="J4246" i="1"/>
  <c r="I4246" i="1"/>
  <c r="L4246" i="1" s="1"/>
  <c r="K4245" i="1"/>
  <c r="J4245" i="1"/>
  <c r="I4245" i="1"/>
  <c r="L4245" i="1" s="1"/>
  <c r="K4244" i="1"/>
  <c r="J4244" i="1"/>
  <c r="I4244" i="1"/>
  <c r="L4244" i="1" s="1"/>
  <c r="K4243" i="1"/>
  <c r="J4243" i="1"/>
  <c r="I4243" i="1"/>
  <c r="L4243" i="1" s="1"/>
  <c r="K4242" i="1"/>
  <c r="J4242" i="1"/>
  <c r="I4242" i="1"/>
  <c r="L4242" i="1" s="1"/>
  <c r="K4241" i="1"/>
  <c r="J4241" i="1"/>
  <c r="I4241" i="1"/>
  <c r="L4241" i="1" s="1"/>
  <c r="K4240" i="1"/>
  <c r="J4240" i="1"/>
  <c r="I4240" i="1"/>
  <c r="L4240" i="1" s="1"/>
  <c r="K4239" i="1"/>
  <c r="J4239" i="1"/>
  <c r="I4239" i="1"/>
  <c r="K4238" i="1"/>
  <c r="J4238" i="1"/>
  <c r="I4238" i="1"/>
  <c r="L4238" i="1" s="1"/>
  <c r="K4237" i="1"/>
  <c r="J4237" i="1"/>
  <c r="I4237" i="1"/>
  <c r="K4236" i="1"/>
  <c r="J4236" i="1"/>
  <c r="I4236" i="1"/>
  <c r="K4235" i="1"/>
  <c r="J4235" i="1"/>
  <c r="I4235" i="1"/>
  <c r="L4235" i="1" s="1"/>
  <c r="K4234" i="1"/>
  <c r="J4234" i="1"/>
  <c r="I4234" i="1"/>
  <c r="L4234" i="1" s="1"/>
  <c r="K4233" i="1"/>
  <c r="J4233" i="1"/>
  <c r="I4233" i="1"/>
  <c r="L4233" i="1" s="1"/>
  <c r="K4232" i="1"/>
  <c r="J4232" i="1"/>
  <c r="I4232" i="1"/>
  <c r="L4232" i="1" s="1"/>
  <c r="K4231" i="1"/>
  <c r="J4231" i="1"/>
  <c r="I4231" i="1"/>
  <c r="L4231" i="1" s="1"/>
  <c r="K4230" i="1"/>
  <c r="J4230" i="1"/>
  <c r="I4230" i="1"/>
  <c r="L4230" i="1" s="1"/>
  <c r="K4229" i="1"/>
  <c r="J4229" i="1"/>
  <c r="I4229" i="1"/>
  <c r="K4228" i="1"/>
  <c r="J4228" i="1"/>
  <c r="I4228" i="1"/>
  <c r="L4228" i="1" s="1"/>
  <c r="K4227" i="1"/>
  <c r="J4227" i="1"/>
  <c r="I4227" i="1"/>
  <c r="L4227" i="1" s="1"/>
  <c r="K4226" i="1"/>
  <c r="J4226" i="1"/>
  <c r="I4226" i="1"/>
  <c r="L4226" i="1" s="1"/>
  <c r="K4225" i="1"/>
  <c r="J4225" i="1"/>
  <c r="I4225" i="1"/>
  <c r="L4225" i="1" s="1"/>
  <c r="K4224" i="1"/>
  <c r="J4224" i="1"/>
  <c r="I4224" i="1"/>
  <c r="L4224" i="1" s="1"/>
  <c r="K4223" i="1"/>
  <c r="J4223" i="1"/>
  <c r="I4223" i="1"/>
  <c r="K4222" i="1"/>
  <c r="J4222" i="1"/>
  <c r="I4222" i="1"/>
  <c r="L4222" i="1" s="1"/>
  <c r="K4221" i="1"/>
  <c r="J4221" i="1"/>
  <c r="I4221" i="1"/>
  <c r="L4221" i="1" s="1"/>
  <c r="K4220" i="1"/>
  <c r="J4220" i="1"/>
  <c r="I4220" i="1"/>
  <c r="L4220" i="1" s="1"/>
  <c r="K4219" i="1"/>
  <c r="J4219" i="1"/>
  <c r="I4219" i="1"/>
  <c r="L4219" i="1" s="1"/>
  <c r="K4218" i="1"/>
  <c r="J4218" i="1"/>
  <c r="I4218" i="1"/>
  <c r="K4217" i="1"/>
  <c r="J4217" i="1"/>
  <c r="I4217" i="1"/>
  <c r="K4216" i="1"/>
  <c r="J4216" i="1"/>
  <c r="I4216" i="1"/>
  <c r="L4216" i="1" s="1"/>
  <c r="K4215" i="1"/>
  <c r="J4215" i="1"/>
  <c r="I4215" i="1"/>
  <c r="L4215" i="1" s="1"/>
  <c r="K4214" i="1"/>
  <c r="J4214" i="1"/>
  <c r="I4214" i="1"/>
  <c r="L4214" i="1" s="1"/>
  <c r="K4213" i="1"/>
  <c r="J4213" i="1"/>
  <c r="I4213" i="1"/>
  <c r="L4213" i="1" s="1"/>
  <c r="K4212" i="1"/>
  <c r="J4212" i="1"/>
  <c r="I4212" i="1"/>
  <c r="L4212" i="1" s="1"/>
  <c r="K4211" i="1"/>
  <c r="J4211" i="1"/>
  <c r="I4211" i="1"/>
  <c r="L4211" i="1" s="1"/>
  <c r="K4210" i="1"/>
  <c r="J4210" i="1"/>
  <c r="I4210" i="1"/>
  <c r="L4210" i="1" s="1"/>
  <c r="K4209" i="1"/>
  <c r="J4209" i="1"/>
  <c r="I4209" i="1"/>
  <c r="L4209" i="1" s="1"/>
  <c r="K4208" i="1"/>
  <c r="J4208" i="1"/>
  <c r="I4208" i="1"/>
  <c r="L4208" i="1" s="1"/>
  <c r="K4207" i="1"/>
  <c r="J4207" i="1"/>
  <c r="I4207" i="1"/>
  <c r="K4206" i="1"/>
  <c r="J4206" i="1"/>
  <c r="I4206" i="1"/>
  <c r="K4205" i="1"/>
  <c r="J4205" i="1"/>
  <c r="I4205" i="1"/>
  <c r="K4204" i="1"/>
  <c r="J4204" i="1"/>
  <c r="I4204" i="1"/>
  <c r="L4204" i="1" s="1"/>
  <c r="K4203" i="1"/>
  <c r="J4203" i="1"/>
  <c r="I4203" i="1"/>
  <c r="L4203" i="1" s="1"/>
  <c r="K4202" i="1"/>
  <c r="J4202" i="1"/>
  <c r="I4202" i="1"/>
  <c r="L4202" i="1" s="1"/>
  <c r="K4201" i="1"/>
  <c r="J4201" i="1"/>
  <c r="I4201" i="1"/>
  <c r="L4201" i="1" s="1"/>
  <c r="K4200" i="1"/>
  <c r="J4200" i="1"/>
  <c r="I4200" i="1"/>
  <c r="K4199" i="1"/>
  <c r="J4199" i="1"/>
  <c r="I4199" i="1"/>
  <c r="L4199" i="1" s="1"/>
  <c r="K4198" i="1"/>
  <c r="J4198" i="1"/>
  <c r="I4198" i="1"/>
  <c r="L4198" i="1" s="1"/>
  <c r="K4197" i="1"/>
  <c r="J4197" i="1"/>
  <c r="I4197" i="1"/>
  <c r="L4197" i="1" s="1"/>
  <c r="K4196" i="1"/>
  <c r="J4196" i="1"/>
  <c r="I4196" i="1"/>
  <c r="L4196" i="1" s="1"/>
  <c r="K4195" i="1"/>
  <c r="J4195" i="1"/>
  <c r="I4195" i="1"/>
  <c r="L4195" i="1" s="1"/>
  <c r="K4194" i="1"/>
  <c r="J4194" i="1"/>
  <c r="I4194" i="1"/>
  <c r="L4194" i="1" s="1"/>
  <c r="K4193" i="1"/>
  <c r="J4193" i="1"/>
  <c r="I4193" i="1"/>
  <c r="K4192" i="1"/>
  <c r="J4192" i="1"/>
  <c r="I4192" i="1"/>
  <c r="L4192" i="1" s="1"/>
  <c r="K4191" i="1"/>
  <c r="J4191" i="1"/>
  <c r="I4191" i="1"/>
  <c r="L4191" i="1" s="1"/>
  <c r="K4190" i="1"/>
  <c r="J4190" i="1"/>
  <c r="I4190" i="1"/>
  <c r="L4190" i="1" s="1"/>
  <c r="K4189" i="1"/>
  <c r="J4189" i="1"/>
  <c r="I4189" i="1"/>
  <c r="L4189" i="1" s="1"/>
  <c r="K4188" i="1"/>
  <c r="J4188" i="1"/>
  <c r="I4188" i="1"/>
  <c r="L4188" i="1" s="1"/>
  <c r="K4187" i="1"/>
  <c r="J4187" i="1"/>
  <c r="I4187" i="1"/>
  <c r="L4187" i="1" s="1"/>
  <c r="K4186" i="1"/>
  <c r="J4186" i="1"/>
  <c r="I4186" i="1"/>
  <c r="L4186" i="1" s="1"/>
  <c r="K4185" i="1"/>
  <c r="J4185" i="1"/>
  <c r="I4185" i="1"/>
  <c r="L4185" i="1" s="1"/>
  <c r="K4184" i="1"/>
  <c r="J4184" i="1"/>
  <c r="I4184" i="1"/>
  <c r="L4184" i="1" s="1"/>
  <c r="K4183" i="1"/>
  <c r="J4183" i="1"/>
  <c r="I4183" i="1"/>
  <c r="L4183" i="1" s="1"/>
  <c r="K4182" i="1"/>
  <c r="J4182" i="1"/>
  <c r="I4182" i="1"/>
  <c r="L4182" i="1" s="1"/>
  <c r="K4181" i="1"/>
  <c r="J4181" i="1"/>
  <c r="I4181" i="1"/>
  <c r="L4181" i="1" s="1"/>
  <c r="K4180" i="1"/>
  <c r="J4180" i="1"/>
  <c r="I4180" i="1"/>
  <c r="L4180" i="1" s="1"/>
  <c r="K4179" i="1"/>
  <c r="J4179" i="1"/>
  <c r="I4179" i="1"/>
  <c r="L4179" i="1" s="1"/>
  <c r="K4178" i="1"/>
  <c r="J4178" i="1"/>
  <c r="I4178" i="1"/>
  <c r="L4178" i="1" s="1"/>
  <c r="K4177" i="1"/>
  <c r="J4177" i="1"/>
  <c r="I4177" i="1"/>
  <c r="L4177" i="1" s="1"/>
  <c r="K4176" i="1"/>
  <c r="J4176" i="1"/>
  <c r="I4176" i="1"/>
  <c r="K4175" i="1"/>
  <c r="J4175" i="1"/>
  <c r="I4175" i="1"/>
  <c r="K4174" i="1"/>
  <c r="J4174" i="1"/>
  <c r="I4174" i="1"/>
  <c r="L4174" i="1" s="1"/>
  <c r="K4173" i="1"/>
  <c r="J4173" i="1"/>
  <c r="I4173" i="1"/>
  <c r="L4173" i="1" s="1"/>
  <c r="K4172" i="1"/>
  <c r="J4172" i="1"/>
  <c r="I4172" i="1"/>
  <c r="L4172" i="1" s="1"/>
  <c r="K4171" i="1"/>
  <c r="J4171" i="1"/>
  <c r="I4171" i="1"/>
  <c r="L4171" i="1" s="1"/>
  <c r="K4170" i="1"/>
  <c r="J4170" i="1"/>
  <c r="I4170" i="1"/>
  <c r="L4170" i="1" s="1"/>
  <c r="K4169" i="1"/>
  <c r="J4169" i="1"/>
  <c r="I4169" i="1"/>
  <c r="L4169" i="1" s="1"/>
  <c r="K4168" i="1"/>
  <c r="J4168" i="1"/>
  <c r="I4168" i="1"/>
  <c r="K4167" i="1"/>
  <c r="J4167" i="1"/>
  <c r="I4167" i="1"/>
  <c r="L4167" i="1" s="1"/>
  <c r="K4166" i="1"/>
  <c r="J4166" i="1"/>
  <c r="I4166" i="1"/>
  <c r="L4166" i="1" s="1"/>
  <c r="K4165" i="1"/>
  <c r="J4165" i="1"/>
  <c r="I4165" i="1"/>
  <c r="L4165" i="1" s="1"/>
  <c r="K4164" i="1"/>
  <c r="J4164" i="1"/>
  <c r="I4164" i="1"/>
  <c r="L4164" i="1" s="1"/>
  <c r="K4163" i="1"/>
  <c r="J4163" i="1"/>
  <c r="I4163" i="1"/>
  <c r="L4163" i="1" s="1"/>
  <c r="K4162" i="1"/>
  <c r="J4162" i="1"/>
  <c r="I4162" i="1"/>
  <c r="L4162" i="1" s="1"/>
  <c r="K4161" i="1"/>
  <c r="J4161" i="1"/>
  <c r="I4161" i="1"/>
  <c r="L4161" i="1" s="1"/>
  <c r="K4160" i="1"/>
  <c r="J4160" i="1"/>
  <c r="I4160" i="1"/>
  <c r="L4160" i="1" s="1"/>
  <c r="K4159" i="1"/>
  <c r="J4159" i="1"/>
  <c r="I4159" i="1"/>
  <c r="L4159" i="1" s="1"/>
  <c r="K4158" i="1"/>
  <c r="J4158" i="1"/>
  <c r="I4158" i="1"/>
  <c r="K4157" i="1"/>
  <c r="J4157" i="1"/>
  <c r="I4157" i="1"/>
  <c r="L4157" i="1" s="1"/>
  <c r="K4156" i="1"/>
  <c r="J4156" i="1"/>
  <c r="I4156" i="1"/>
  <c r="L4156" i="1" s="1"/>
  <c r="K4155" i="1"/>
  <c r="J4155" i="1"/>
  <c r="I4155" i="1"/>
  <c r="L4155" i="1" s="1"/>
  <c r="K4154" i="1"/>
  <c r="J4154" i="1"/>
  <c r="I4154" i="1"/>
  <c r="L4154" i="1" s="1"/>
  <c r="K4153" i="1"/>
  <c r="J4153" i="1"/>
  <c r="I4153" i="1"/>
  <c r="L4153" i="1" s="1"/>
  <c r="K4152" i="1"/>
  <c r="J4152" i="1"/>
  <c r="I4152" i="1"/>
  <c r="L4152" i="1" s="1"/>
  <c r="K4151" i="1"/>
  <c r="J4151" i="1"/>
  <c r="I4151" i="1"/>
  <c r="L4151" i="1" s="1"/>
  <c r="K4150" i="1"/>
  <c r="J4150" i="1"/>
  <c r="I4150" i="1"/>
  <c r="L4150" i="1" s="1"/>
  <c r="K4149" i="1"/>
  <c r="J4149" i="1"/>
  <c r="I4149" i="1"/>
  <c r="K4148" i="1"/>
  <c r="J4148" i="1"/>
  <c r="I4148" i="1"/>
  <c r="K4147" i="1"/>
  <c r="J4147" i="1"/>
  <c r="I4147" i="1"/>
  <c r="L4147" i="1" s="1"/>
  <c r="K4146" i="1"/>
  <c r="J4146" i="1"/>
  <c r="I4146" i="1"/>
  <c r="L4146" i="1" s="1"/>
  <c r="K4145" i="1"/>
  <c r="J4145" i="1"/>
  <c r="I4145" i="1"/>
  <c r="K4144" i="1"/>
  <c r="J4144" i="1"/>
  <c r="I4144" i="1"/>
  <c r="L4144" i="1" s="1"/>
  <c r="K4143" i="1"/>
  <c r="J4143" i="1"/>
  <c r="I4143" i="1"/>
  <c r="L4143" i="1" s="1"/>
  <c r="K4142" i="1"/>
  <c r="J4142" i="1"/>
  <c r="I4142" i="1"/>
  <c r="L4142" i="1" s="1"/>
  <c r="K4141" i="1"/>
  <c r="J4141" i="1"/>
  <c r="I4141" i="1"/>
  <c r="L4141" i="1" s="1"/>
  <c r="K4140" i="1"/>
  <c r="J4140" i="1"/>
  <c r="I4140" i="1"/>
  <c r="L4140" i="1" s="1"/>
  <c r="K4139" i="1"/>
  <c r="J4139" i="1"/>
  <c r="I4139" i="1"/>
  <c r="L4139" i="1" s="1"/>
  <c r="K4138" i="1"/>
  <c r="J4138" i="1"/>
  <c r="I4138" i="1"/>
  <c r="L4138" i="1" s="1"/>
  <c r="K4137" i="1"/>
  <c r="J4137" i="1"/>
  <c r="I4137" i="1"/>
  <c r="L4137" i="1" s="1"/>
  <c r="K4136" i="1"/>
  <c r="J4136" i="1"/>
  <c r="I4136" i="1"/>
  <c r="L4136" i="1" s="1"/>
  <c r="K4135" i="1"/>
  <c r="J4135" i="1"/>
  <c r="I4135" i="1"/>
  <c r="K4134" i="1"/>
  <c r="J4134" i="1"/>
  <c r="I4134" i="1"/>
  <c r="L4134" i="1" s="1"/>
  <c r="K4133" i="1"/>
  <c r="J4133" i="1"/>
  <c r="I4133" i="1"/>
  <c r="L4133" i="1" s="1"/>
  <c r="K4132" i="1"/>
  <c r="J4132" i="1"/>
  <c r="I4132" i="1"/>
  <c r="L4132" i="1" s="1"/>
  <c r="K4131" i="1"/>
  <c r="J4131" i="1"/>
  <c r="I4131" i="1"/>
  <c r="L4131" i="1" s="1"/>
  <c r="K4130" i="1"/>
  <c r="J4130" i="1"/>
  <c r="I4130" i="1"/>
  <c r="L4130" i="1" s="1"/>
  <c r="K4129" i="1"/>
  <c r="J4129" i="1"/>
  <c r="I4129" i="1"/>
  <c r="L4129" i="1" s="1"/>
  <c r="K4128" i="1"/>
  <c r="J4128" i="1"/>
  <c r="I4128" i="1"/>
  <c r="L4128" i="1" s="1"/>
  <c r="K4127" i="1"/>
  <c r="J4127" i="1"/>
  <c r="I4127" i="1"/>
  <c r="L4127" i="1" s="1"/>
  <c r="K4126" i="1"/>
  <c r="J4126" i="1"/>
  <c r="I4126" i="1"/>
  <c r="L4126" i="1" s="1"/>
  <c r="K4125" i="1"/>
  <c r="J4125" i="1"/>
  <c r="I4125" i="1"/>
  <c r="L4125" i="1" s="1"/>
  <c r="K4124" i="1"/>
  <c r="J4124" i="1"/>
  <c r="I4124" i="1"/>
  <c r="L4124" i="1" s="1"/>
  <c r="K4123" i="1"/>
  <c r="J4123" i="1"/>
  <c r="I4123" i="1"/>
  <c r="L4123" i="1" s="1"/>
  <c r="K4122" i="1"/>
  <c r="J4122" i="1"/>
  <c r="I4122" i="1"/>
  <c r="L4122" i="1" s="1"/>
  <c r="K4121" i="1"/>
  <c r="J4121" i="1"/>
  <c r="I4121" i="1"/>
  <c r="L4121" i="1" s="1"/>
  <c r="K4120" i="1"/>
  <c r="J4120" i="1"/>
  <c r="I4120" i="1"/>
  <c r="L4120" i="1" s="1"/>
  <c r="K4119" i="1"/>
  <c r="J4119" i="1"/>
  <c r="I4119" i="1"/>
  <c r="L4119" i="1" s="1"/>
  <c r="K4118" i="1"/>
  <c r="J4118" i="1"/>
  <c r="I4118" i="1"/>
  <c r="K4117" i="1"/>
  <c r="J4117" i="1"/>
  <c r="I4117" i="1"/>
  <c r="K4116" i="1"/>
  <c r="J4116" i="1"/>
  <c r="I4116" i="1"/>
  <c r="L4116" i="1" s="1"/>
  <c r="K4115" i="1"/>
  <c r="J4115" i="1"/>
  <c r="I4115" i="1"/>
  <c r="L4115" i="1" s="1"/>
  <c r="K4114" i="1"/>
  <c r="J4114" i="1"/>
  <c r="I4114" i="1"/>
  <c r="L4114" i="1" s="1"/>
  <c r="K4113" i="1"/>
  <c r="J4113" i="1"/>
  <c r="I4113" i="1"/>
  <c r="L4113" i="1" s="1"/>
  <c r="K4112" i="1"/>
  <c r="J4112" i="1"/>
  <c r="I4112" i="1"/>
  <c r="L4112" i="1" s="1"/>
  <c r="K4111" i="1"/>
  <c r="J4111" i="1"/>
  <c r="I4111" i="1"/>
  <c r="L4111" i="1" s="1"/>
  <c r="K4110" i="1"/>
  <c r="J4110" i="1"/>
  <c r="I4110" i="1"/>
  <c r="L4110" i="1" s="1"/>
  <c r="K4109" i="1"/>
  <c r="J4109" i="1"/>
  <c r="I4109" i="1"/>
  <c r="L4109" i="1" s="1"/>
  <c r="K4108" i="1"/>
  <c r="J4108" i="1"/>
  <c r="I4108" i="1"/>
  <c r="L4108" i="1" s="1"/>
  <c r="K4107" i="1"/>
  <c r="J4107" i="1"/>
  <c r="I4107" i="1"/>
  <c r="L4107" i="1" s="1"/>
  <c r="K4106" i="1"/>
  <c r="J4106" i="1"/>
  <c r="I4106" i="1"/>
  <c r="K4105" i="1"/>
  <c r="J4105" i="1"/>
  <c r="I4105" i="1"/>
  <c r="L4105" i="1" s="1"/>
  <c r="K4104" i="1"/>
  <c r="J4104" i="1"/>
  <c r="I4104" i="1"/>
  <c r="L4104" i="1" s="1"/>
  <c r="K4103" i="1"/>
  <c r="J4103" i="1"/>
  <c r="I4103" i="1"/>
  <c r="L4103" i="1" s="1"/>
  <c r="K4102" i="1"/>
  <c r="J4102" i="1"/>
  <c r="I4102" i="1"/>
  <c r="L4102" i="1" s="1"/>
  <c r="K4101" i="1"/>
  <c r="J4101" i="1"/>
  <c r="I4101" i="1"/>
  <c r="L4101" i="1" s="1"/>
  <c r="K4100" i="1"/>
  <c r="J4100" i="1"/>
  <c r="I4100" i="1"/>
  <c r="L4100" i="1" s="1"/>
  <c r="K4099" i="1"/>
  <c r="J4099" i="1"/>
  <c r="I4099" i="1"/>
  <c r="L4099" i="1" s="1"/>
  <c r="K4098" i="1"/>
  <c r="J4098" i="1"/>
  <c r="I4098" i="1"/>
  <c r="L4098" i="1" s="1"/>
  <c r="K4097" i="1"/>
  <c r="J4097" i="1"/>
  <c r="I4097" i="1"/>
  <c r="K4096" i="1"/>
  <c r="J4096" i="1"/>
  <c r="I4096" i="1"/>
  <c r="L4096" i="1" s="1"/>
  <c r="K4095" i="1"/>
  <c r="J4095" i="1"/>
  <c r="I4095" i="1"/>
  <c r="L4095" i="1" s="1"/>
  <c r="K4094" i="1"/>
  <c r="J4094" i="1"/>
  <c r="I4094" i="1"/>
  <c r="L4094" i="1" s="1"/>
  <c r="K4093" i="1"/>
  <c r="J4093" i="1"/>
  <c r="I4093" i="1"/>
  <c r="L4093" i="1" s="1"/>
  <c r="K4092" i="1"/>
  <c r="J4092" i="1"/>
  <c r="I4092" i="1"/>
  <c r="L4092" i="1" s="1"/>
  <c r="K4091" i="1"/>
  <c r="J4091" i="1"/>
  <c r="I4091" i="1"/>
  <c r="L4091" i="1" s="1"/>
  <c r="K4090" i="1"/>
  <c r="J4090" i="1"/>
  <c r="I4090" i="1"/>
  <c r="L4090" i="1" s="1"/>
  <c r="K4089" i="1"/>
  <c r="J4089" i="1"/>
  <c r="I4089" i="1"/>
  <c r="L4089" i="1" s="1"/>
  <c r="K4088" i="1"/>
  <c r="J4088" i="1"/>
  <c r="I4088" i="1"/>
  <c r="L4088" i="1" s="1"/>
  <c r="K4087" i="1"/>
  <c r="J4087" i="1"/>
  <c r="I4087" i="1"/>
  <c r="L4087" i="1" s="1"/>
  <c r="K4086" i="1"/>
  <c r="J4086" i="1"/>
  <c r="I4086" i="1"/>
  <c r="L4086" i="1" s="1"/>
  <c r="K4085" i="1"/>
  <c r="J4085" i="1"/>
  <c r="I4085" i="1"/>
  <c r="L4085" i="1" s="1"/>
  <c r="K4084" i="1"/>
  <c r="J4084" i="1"/>
  <c r="I4084" i="1"/>
  <c r="L4084" i="1" s="1"/>
  <c r="K4083" i="1"/>
  <c r="J4083" i="1"/>
  <c r="I4083" i="1"/>
  <c r="L4083" i="1" s="1"/>
  <c r="K4082" i="1"/>
  <c r="J4082" i="1"/>
  <c r="I4082" i="1"/>
  <c r="L4082" i="1" s="1"/>
  <c r="K4081" i="1"/>
  <c r="J4081" i="1"/>
  <c r="I4081" i="1"/>
  <c r="K4080" i="1"/>
  <c r="J4080" i="1"/>
  <c r="I4080" i="1"/>
  <c r="L4080" i="1" s="1"/>
  <c r="K4079" i="1"/>
  <c r="J4079" i="1"/>
  <c r="I4079" i="1"/>
  <c r="L4079" i="1" s="1"/>
  <c r="K4078" i="1"/>
  <c r="J4078" i="1"/>
  <c r="I4078" i="1"/>
  <c r="L4078" i="1" s="1"/>
  <c r="K4077" i="1"/>
  <c r="J4077" i="1"/>
  <c r="I4077" i="1"/>
  <c r="L4077" i="1" s="1"/>
  <c r="K4076" i="1"/>
  <c r="J4076" i="1"/>
  <c r="I4076" i="1"/>
  <c r="L4076" i="1" s="1"/>
  <c r="K4075" i="1"/>
  <c r="J4075" i="1"/>
  <c r="I4075" i="1"/>
  <c r="L4075" i="1" s="1"/>
  <c r="K4074" i="1"/>
  <c r="J4074" i="1"/>
  <c r="I4074" i="1"/>
  <c r="K4073" i="1"/>
  <c r="J4073" i="1"/>
  <c r="I4073" i="1"/>
  <c r="L4073" i="1" s="1"/>
  <c r="K4072" i="1"/>
  <c r="J4072" i="1"/>
  <c r="I4072" i="1"/>
  <c r="L4072" i="1" s="1"/>
  <c r="K4071" i="1"/>
  <c r="J4071" i="1"/>
  <c r="I4071" i="1"/>
  <c r="L4071" i="1" s="1"/>
  <c r="K4070" i="1"/>
  <c r="J4070" i="1"/>
  <c r="I4070" i="1"/>
  <c r="L4070" i="1" s="1"/>
  <c r="K4069" i="1"/>
  <c r="J4069" i="1"/>
  <c r="I4069" i="1"/>
  <c r="L4069" i="1" s="1"/>
  <c r="K4068" i="1"/>
  <c r="J4068" i="1"/>
  <c r="I4068" i="1"/>
  <c r="L4068" i="1" s="1"/>
  <c r="K4067" i="1"/>
  <c r="J4067" i="1"/>
  <c r="I4067" i="1"/>
  <c r="L4067" i="1" s="1"/>
  <c r="K4066" i="1"/>
  <c r="J4066" i="1"/>
  <c r="I4066" i="1"/>
  <c r="L4066" i="1" s="1"/>
  <c r="K4065" i="1"/>
  <c r="J4065" i="1"/>
  <c r="I4065" i="1"/>
  <c r="L4065" i="1" s="1"/>
  <c r="K4064" i="1"/>
  <c r="J4064" i="1"/>
  <c r="I4064" i="1"/>
  <c r="L4064" i="1" s="1"/>
  <c r="K4063" i="1"/>
  <c r="J4063" i="1"/>
  <c r="I4063" i="1"/>
  <c r="L4063" i="1" s="1"/>
  <c r="K4062" i="1"/>
  <c r="J4062" i="1"/>
  <c r="I4062" i="1"/>
  <c r="K4061" i="1"/>
  <c r="J4061" i="1"/>
  <c r="I4061" i="1"/>
  <c r="L4061" i="1" s="1"/>
  <c r="K4060" i="1"/>
  <c r="J4060" i="1"/>
  <c r="I4060" i="1"/>
  <c r="L4060" i="1" s="1"/>
  <c r="K4059" i="1"/>
  <c r="J4059" i="1"/>
  <c r="I4059" i="1"/>
  <c r="L4059" i="1" s="1"/>
  <c r="K4058" i="1"/>
  <c r="J4058" i="1"/>
  <c r="I4058" i="1"/>
  <c r="K4057" i="1"/>
  <c r="J4057" i="1"/>
  <c r="I4057" i="1"/>
  <c r="L4057" i="1" s="1"/>
  <c r="K4056" i="1"/>
  <c r="J4056" i="1"/>
  <c r="I4056" i="1"/>
  <c r="L4056" i="1" s="1"/>
  <c r="K4055" i="1"/>
  <c r="J4055" i="1"/>
  <c r="I4055" i="1"/>
  <c r="L4055" i="1" s="1"/>
  <c r="K4054" i="1"/>
  <c r="J4054" i="1"/>
  <c r="I4054" i="1"/>
  <c r="K4053" i="1"/>
  <c r="J4053" i="1"/>
  <c r="I4053" i="1"/>
  <c r="L4053" i="1" s="1"/>
  <c r="K4052" i="1"/>
  <c r="J4052" i="1"/>
  <c r="I4052" i="1"/>
  <c r="L4052" i="1" s="1"/>
  <c r="K4051" i="1"/>
  <c r="J4051" i="1"/>
  <c r="I4051" i="1"/>
  <c r="L4051" i="1" s="1"/>
  <c r="K4050" i="1"/>
  <c r="J4050" i="1"/>
  <c r="I4050" i="1"/>
  <c r="L4050" i="1" s="1"/>
  <c r="K4049" i="1"/>
  <c r="J4049" i="1"/>
  <c r="I4049" i="1"/>
  <c r="L4049" i="1" s="1"/>
  <c r="K4048" i="1"/>
  <c r="J4048" i="1"/>
  <c r="I4048" i="1"/>
  <c r="L4048" i="1" s="1"/>
  <c r="K4047" i="1"/>
  <c r="J4047" i="1"/>
  <c r="I4047" i="1"/>
  <c r="L4047" i="1" s="1"/>
  <c r="K4046" i="1"/>
  <c r="J4046" i="1"/>
  <c r="I4046" i="1"/>
  <c r="L4046" i="1" s="1"/>
  <c r="K4045" i="1"/>
  <c r="J4045" i="1"/>
  <c r="I4045" i="1"/>
  <c r="L4045" i="1" s="1"/>
  <c r="K4044" i="1"/>
  <c r="J4044" i="1"/>
  <c r="I4044" i="1"/>
  <c r="L4044" i="1" s="1"/>
  <c r="K4043" i="1"/>
  <c r="J4043" i="1"/>
  <c r="I4043" i="1"/>
  <c r="L4043" i="1" s="1"/>
  <c r="K4042" i="1"/>
  <c r="J4042" i="1"/>
  <c r="I4042" i="1"/>
  <c r="L4042" i="1" s="1"/>
  <c r="K4041" i="1"/>
  <c r="J4041" i="1"/>
  <c r="I4041" i="1"/>
  <c r="L4041" i="1" s="1"/>
  <c r="K4040" i="1"/>
  <c r="J4040" i="1"/>
  <c r="I4040" i="1"/>
  <c r="L4040" i="1" s="1"/>
  <c r="K4039" i="1"/>
  <c r="J4039" i="1"/>
  <c r="I4039" i="1"/>
  <c r="L4039" i="1" s="1"/>
  <c r="K4038" i="1"/>
  <c r="J4038" i="1"/>
  <c r="I4038" i="1"/>
  <c r="K4037" i="1"/>
  <c r="J4037" i="1"/>
  <c r="I4037" i="1"/>
  <c r="L4037" i="1" s="1"/>
  <c r="K4036" i="1"/>
  <c r="J4036" i="1"/>
  <c r="I4036" i="1"/>
  <c r="K4035" i="1"/>
  <c r="J4035" i="1"/>
  <c r="I4035" i="1"/>
  <c r="L4035" i="1" s="1"/>
  <c r="K4034" i="1"/>
  <c r="J4034" i="1"/>
  <c r="I4034" i="1"/>
  <c r="L4034" i="1" s="1"/>
  <c r="K4033" i="1"/>
  <c r="J4033" i="1"/>
  <c r="I4033" i="1"/>
  <c r="L4033" i="1" s="1"/>
  <c r="K4032" i="1"/>
  <c r="J4032" i="1"/>
  <c r="I4032" i="1"/>
  <c r="L4032" i="1" s="1"/>
  <c r="K4031" i="1"/>
  <c r="J4031" i="1"/>
  <c r="I4031" i="1"/>
  <c r="L4031" i="1" s="1"/>
  <c r="K4030" i="1"/>
  <c r="J4030" i="1"/>
  <c r="I4030" i="1"/>
  <c r="L4030" i="1" s="1"/>
  <c r="K4029" i="1"/>
  <c r="J4029" i="1"/>
  <c r="I4029" i="1"/>
  <c r="L4029" i="1" s="1"/>
  <c r="K4028" i="1"/>
  <c r="J4028" i="1"/>
  <c r="I4028" i="1"/>
  <c r="K4027" i="1"/>
  <c r="J4027" i="1"/>
  <c r="I4027" i="1"/>
  <c r="L4027" i="1" s="1"/>
  <c r="K4026" i="1"/>
  <c r="J4026" i="1"/>
  <c r="I4026" i="1"/>
  <c r="L4026" i="1" s="1"/>
  <c r="K4025" i="1"/>
  <c r="J4025" i="1"/>
  <c r="I4025" i="1"/>
  <c r="L4025" i="1" s="1"/>
  <c r="K4024" i="1"/>
  <c r="J4024" i="1"/>
  <c r="I4024" i="1"/>
  <c r="K4023" i="1"/>
  <c r="J4023" i="1"/>
  <c r="I4023" i="1"/>
  <c r="L4023" i="1" s="1"/>
  <c r="K4022" i="1"/>
  <c r="J4022" i="1"/>
  <c r="I4022" i="1"/>
  <c r="L4022" i="1" s="1"/>
  <c r="K4021" i="1"/>
  <c r="J4021" i="1"/>
  <c r="I4021" i="1"/>
  <c r="L4021" i="1" s="1"/>
  <c r="K4020" i="1"/>
  <c r="J4020" i="1"/>
  <c r="I4020" i="1"/>
  <c r="L4020" i="1" s="1"/>
  <c r="K4019" i="1"/>
  <c r="J4019" i="1"/>
  <c r="I4019" i="1"/>
  <c r="L4019" i="1" s="1"/>
  <c r="K4018" i="1"/>
  <c r="J4018" i="1"/>
  <c r="I4018" i="1"/>
  <c r="L4018" i="1" s="1"/>
  <c r="K4017" i="1"/>
  <c r="J4017" i="1"/>
  <c r="I4017" i="1"/>
  <c r="L4017" i="1" s="1"/>
  <c r="K4016" i="1"/>
  <c r="J4016" i="1"/>
  <c r="I4016" i="1"/>
  <c r="L4016" i="1" s="1"/>
  <c r="K4015" i="1"/>
  <c r="J4015" i="1"/>
  <c r="I4015" i="1"/>
  <c r="L4015" i="1" s="1"/>
  <c r="K4014" i="1"/>
  <c r="J4014" i="1"/>
  <c r="I4014" i="1"/>
  <c r="L4014" i="1" s="1"/>
  <c r="K4013" i="1"/>
  <c r="J4013" i="1"/>
  <c r="I4013" i="1"/>
  <c r="L4013" i="1" s="1"/>
  <c r="K4012" i="1"/>
  <c r="J4012" i="1"/>
  <c r="I4012" i="1"/>
  <c r="K4011" i="1"/>
  <c r="J4011" i="1"/>
  <c r="I4011" i="1"/>
  <c r="L4011" i="1" s="1"/>
  <c r="K4010" i="1"/>
  <c r="J4010" i="1"/>
  <c r="I4010" i="1"/>
  <c r="L4010" i="1" s="1"/>
  <c r="K4009" i="1"/>
  <c r="J4009" i="1"/>
  <c r="I4009" i="1"/>
  <c r="L4009" i="1" s="1"/>
  <c r="K4008" i="1"/>
  <c r="J4008" i="1"/>
  <c r="I4008" i="1"/>
  <c r="L4008" i="1" s="1"/>
  <c r="K4007" i="1"/>
  <c r="J4007" i="1"/>
  <c r="I4007" i="1"/>
  <c r="K4006" i="1"/>
  <c r="J4006" i="1"/>
  <c r="I4006" i="1"/>
  <c r="L4006" i="1" s="1"/>
  <c r="K4005" i="1"/>
  <c r="J4005" i="1"/>
  <c r="I4005" i="1"/>
  <c r="L4005" i="1" s="1"/>
  <c r="K4004" i="1"/>
  <c r="J4004" i="1"/>
  <c r="I4004" i="1"/>
  <c r="L4004" i="1" s="1"/>
  <c r="K4003" i="1"/>
  <c r="J4003" i="1"/>
  <c r="I4003" i="1"/>
  <c r="L4003" i="1" s="1"/>
  <c r="K4002" i="1"/>
  <c r="J4002" i="1"/>
  <c r="I4002" i="1"/>
  <c r="K4001" i="1"/>
  <c r="J4001" i="1"/>
  <c r="I4001" i="1"/>
  <c r="L4001" i="1" s="1"/>
  <c r="K4000" i="1"/>
  <c r="J4000" i="1"/>
  <c r="I4000" i="1"/>
  <c r="L4000" i="1" s="1"/>
  <c r="K3999" i="1"/>
  <c r="J3999" i="1"/>
  <c r="I3999" i="1"/>
  <c r="L3999" i="1" s="1"/>
  <c r="K3998" i="1"/>
  <c r="J3998" i="1"/>
  <c r="I3998" i="1"/>
  <c r="L3998" i="1" s="1"/>
  <c r="K3997" i="1"/>
  <c r="J3997" i="1"/>
  <c r="I3997" i="1"/>
  <c r="L3997" i="1" s="1"/>
  <c r="K3996" i="1"/>
  <c r="J3996" i="1"/>
  <c r="I3996" i="1"/>
  <c r="K3995" i="1"/>
  <c r="J3995" i="1"/>
  <c r="I3995" i="1"/>
  <c r="L3995" i="1" s="1"/>
  <c r="K3994" i="1"/>
  <c r="J3994" i="1"/>
  <c r="I3994" i="1"/>
  <c r="K3993" i="1"/>
  <c r="J3993" i="1"/>
  <c r="I3993" i="1"/>
  <c r="K3992" i="1"/>
  <c r="J3992" i="1"/>
  <c r="I3992" i="1"/>
  <c r="K3991" i="1"/>
  <c r="J3991" i="1"/>
  <c r="I3991" i="1"/>
  <c r="K3990" i="1"/>
  <c r="J3990" i="1"/>
  <c r="I3990" i="1"/>
  <c r="L3990" i="1" s="1"/>
  <c r="K3989" i="1"/>
  <c r="J3989" i="1"/>
  <c r="I3989" i="1"/>
  <c r="L3989" i="1" s="1"/>
  <c r="K3988" i="1"/>
  <c r="J3988" i="1"/>
  <c r="I3988" i="1"/>
  <c r="L3988" i="1" s="1"/>
  <c r="K3987" i="1"/>
  <c r="J3987" i="1"/>
  <c r="I3987" i="1"/>
  <c r="L3987" i="1" s="1"/>
  <c r="K3986" i="1"/>
  <c r="J3986" i="1"/>
  <c r="I3986" i="1"/>
  <c r="K3985" i="1"/>
  <c r="J3985" i="1"/>
  <c r="I3985" i="1"/>
  <c r="L3985" i="1" s="1"/>
  <c r="K3984" i="1"/>
  <c r="J3984" i="1"/>
  <c r="I3984" i="1"/>
  <c r="K3983" i="1"/>
  <c r="J3983" i="1"/>
  <c r="I3983" i="1"/>
  <c r="L3983" i="1" s="1"/>
  <c r="K3982" i="1"/>
  <c r="J3982" i="1"/>
  <c r="I3982" i="1"/>
  <c r="L3982" i="1" s="1"/>
  <c r="K3981" i="1"/>
  <c r="J3981" i="1"/>
  <c r="I3981" i="1"/>
  <c r="K3980" i="1"/>
  <c r="J3980" i="1"/>
  <c r="I3980" i="1"/>
  <c r="L3980" i="1" s="1"/>
  <c r="K3979" i="1"/>
  <c r="J3979" i="1"/>
  <c r="I3979" i="1"/>
  <c r="L3979" i="1" s="1"/>
  <c r="K3978" i="1"/>
  <c r="J3978" i="1"/>
  <c r="I3978" i="1"/>
  <c r="L3978" i="1" s="1"/>
  <c r="K3977" i="1"/>
  <c r="J3977" i="1"/>
  <c r="I3977" i="1"/>
  <c r="L3977" i="1" s="1"/>
  <c r="K3976" i="1"/>
  <c r="J3976" i="1"/>
  <c r="I3976" i="1"/>
  <c r="L3976" i="1" s="1"/>
  <c r="K3975" i="1"/>
  <c r="J3975" i="1"/>
  <c r="I3975" i="1"/>
  <c r="L3975" i="1" s="1"/>
  <c r="K3974" i="1"/>
  <c r="J3974" i="1"/>
  <c r="I3974" i="1"/>
  <c r="L3974" i="1" s="1"/>
  <c r="K3973" i="1"/>
  <c r="J3973" i="1"/>
  <c r="I3973" i="1"/>
  <c r="L3973" i="1" s="1"/>
  <c r="K3972" i="1"/>
  <c r="J3972" i="1"/>
  <c r="I3972" i="1"/>
  <c r="L3972" i="1" s="1"/>
  <c r="K3971" i="1"/>
  <c r="J3971" i="1"/>
  <c r="I3971" i="1"/>
  <c r="L3971" i="1" s="1"/>
  <c r="K3970" i="1"/>
  <c r="J3970" i="1"/>
  <c r="I3970" i="1"/>
  <c r="K3969" i="1"/>
  <c r="J3969" i="1"/>
  <c r="I3969" i="1"/>
  <c r="L3969" i="1" s="1"/>
  <c r="K3968" i="1"/>
  <c r="J3968" i="1"/>
  <c r="I3968" i="1"/>
  <c r="L3968" i="1" s="1"/>
  <c r="K3967" i="1"/>
  <c r="J3967" i="1"/>
  <c r="I3967" i="1"/>
  <c r="L3967" i="1" s="1"/>
  <c r="K3966" i="1"/>
  <c r="J3966" i="1"/>
  <c r="I3966" i="1"/>
  <c r="K3965" i="1"/>
  <c r="J3965" i="1"/>
  <c r="I3965" i="1"/>
  <c r="L3965" i="1" s="1"/>
  <c r="K3964" i="1"/>
  <c r="J3964" i="1"/>
  <c r="I3964" i="1"/>
  <c r="L3964" i="1" s="1"/>
  <c r="K3963" i="1"/>
  <c r="J3963" i="1"/>
  <c r="I3963" i="1"/>
  <c r="L3963" i="1" s="1"/>
  <c r="K3962" i="1"/>
  <c r="J3962" i="1"/>
  <c r="I3962" i="1"/>
  <c r="L3962" i="1" s="1"/>
  <c r="K3961" i="1"/>
  <c r="J3961" i="1"/>
  <c r="I3961" i="1"/>
  <c r="L3961" i="1" s="1"/>
  <c r="K3960" i="1"/>
  <c r="J3960" i="1"/>
  <c r="I3960" i="1"/>
  <c r="L3960" i="1" s="1"/>
  <c r="K3959" i="1"/>
  <c r="J3959" i="1"/>
  <c r="I3959" i="1"/>
  <c r="L3959" i="1" s="1"/>
  <c r="K3958" i="1"/>
  <c r="J3958" i="1"/>
  <c r="I3958" i="1"/>
  <c r="L3958" i="1" s="1"/>
  <c r="K3957" i="1"/>
  <c r="J3957" i="1"/>
  <c r="I3957" i="1"/>
  <c r="L3957" i="1" s="1"/>
  <c r="K3956" i="1"/>
  <c r="J3956" i="1"/>
  <c r="I3956" i="1"/>
  <c r="L3956" i="1" s="1"/>
  <c r="K3955" i="1"/>
  <c r="J3955" i="1"/>
  <c r="I3955" i="1"/>
  <c r="L3955" i="1" s="1"/>
  <c r="K3954" i="1"/>
  <c r="J3954" i="1"/>
  <c r="I3954" i="1"/>
  <c r="L3954" i="1" s="1"/>
  <c r="K3953" i="1"/>
  <c r="J3953" i="1"/>
  <c r="I3953" i="1"/>
  <c r="L3953" i="1" s="1"/>
  <c r="K3952" i="1"/>
  <c r="J3952" i="1"/>
  <c r="I3952" i="1"/>
  <c r="L3952" i="1" s="1"/>
  <c r="K3951" i="1"/>
  <c r="J3951" i="1"/>
  <c r="I3951" i="1"/>
  <c r="L3951" i="1" s="1"/>
  <c r="K3950" i="1"/>
  <c r="J3950" i="1"/>
  <c r="I3950" i="1"/>
  <c r="L3950" i="1" s="1"/>
  <c r="K3949" i="1"/>
  <c r="J3949" i="1"/>
  <c r="I3949" i="1"/>
  <c r="L3949" i="1" s="1"/>
  <c r="K3948" i="1"/>
  <c r="J3948" i="1"/>
  <c r="I3948" i="1"/>
  <c r="L3948" i="1" s="1"/>
  <c r="K3947" i="1"/>
  <c r="J3947" i="1"/>
  <c r="I3947" i="1"/>
  <c r="L3947" i="1" s="1"/>
  <c r="K3946" i="1"/>
  <c r="J3946" i="1"/>
  <c r="I3946" i="1"/>
  <c r="L3946" i="1" s="1"/>
  <c r="K3945" i="1"/>
  <c r="J3945" i="1"/>
  <c r="I3945" i="1"/>
  <c r="L3945" i="1" s="1"/>
  <c r="K3944" i="1"/>
  <c r="J3944" i="1"/>
  <c r="I3944" i="1"/>
  <c r="L3944" i="1" s="1"/>
  <c r="K3943" i="1"/>
  <c r="J3943" i="1"/>
  <c r="I3943" i="1"/>
  <c r="L3943" i="1" s="1"/>
  <c r="K3942" i="1"/>
  <c r="J3942" i="1"/>
  <c r="I3942" i="1"/>
  <c r="L3942" i="1" s="1"/>
  <c r="K3941" i="1"/>
  <c r="J3941" i="1"/>
  <c r="I3941" i="1"/>
  <c r="L3941" i="1" s="1"/>
  <c r="K3940" i="1"/>
  <c r="J3940" i="1"/>
  <c r="I3940" i="1"/>
  <c r="L3940" i="1" s="1"/>
  <c r="K3939" i="1"/>
  <c r="J3939" i="1"/>
  <c r="I3939" i="1"/>
  <c r="L3939" i="1" s="1"/>
  <c r="K3938" i="1"/>
  <c r="J3938" i="1"/>
  <c r="I3938" i="1"/>
  <c r="K3937" i="1"/>
  <c r="J3937" i="1"/>
  <c r="I3937" i="1"/>
  <c r="K3936" i="1"/>
  <c r="J3936" i="1"/>
  <c r="I3936" i="1"/>
  <c r="L3936" i="1" s="1"/>
  <c r="K3935" i="1"/>
  <c r="J3935" i="1"/>
  <c r="I3935" i="1"/>
  <c r="L3935" i="1" s="1"/>
  <c r="K3934" i="1"/>
  <c r="J3934" i="1"/>
  <c r="I3934" i="1"/>
  <c r="L3934" i="1" s="1"/>
  <c r="K3933" i="1"/>
  <c r="J3933" i="1"/>
  <c r="I3933" i="1"/>
  <c r="L3933" i="1" s="1"/>
  <c r="K3932" i="1"/>
  <c r="J3932" i="1"/>
  <c r="I3932" i="1"/>
  <c r="L3932" i="1" s="1"/>
  <c r="K3931" i="1"/>
  <c r="J3931" i="1"/>
  <c r="I3931" i="1"/>
  <c r="L3931" i="1" s="1"/>
  <c r="K3930" i="1"/>
  <c r="J3930" i="1"/>
  <c r="I3930" i="1"/>
  <c r="L3930" i="1" s="1"/>
  <c r="K3929" i="1"/>
  <c r="J3929" i="1"/>
  <c r="I3929" i="1"/>
  <c r="L3929" i="1" s="1"/>
  <c r="K3928" i="1"/>
  <c r="J3928" i="1"/>
  <c r="I3928" i="1"/>
  <c r="K3927" i="1"/>
  <c r="J3927" i="1"/>
  <c r="I3927" i="1"/>
  <c r="L3927" i="1" s="1"/>
  <c r="K3926" i="1"/>
  <c r="J3926" i="1"/>
  <c r="I3926" i="1"/>
  <c r="L3926" i="1" s="1"/>
  <c r="K3925" i="1"/>
  <c r="J3925" i="1"/>
  <c r="I3925" i="1"/>
  <c r="L3925" i="1" s="1"/>
  <c r="K3924" i="1"/>
  <c r="J3924" i="1"/>
  <c r="I3924" i="1"/>
  <c r="L3924" i="1" s="1"/>
  <c r="K3923" i="1"/>
  <c r="J3923" i="1"/>
  <c r="I3923" i="1"/>
  <c r="L3923" i="1" s="1"/>
  <c r="K3922" i="1"/>
  <c r="J3922" i="1"/>
  <c r="I3922" i="1"/>
  <c r="L3922" i="1" s="1"/>
  <c r="K3921" i="1"/>
  <c r="J3921" i="1"/>
  <c r="I3921" i="1"/>
  <c r="L3921" i="1" s="1"/>
  <c r="K3920" i="1"/>
  <c r="J3920" i="1"/>
  <c r="I3920" i="1"/>
  <c r="L3920" i="1" s="1"/>
  <c r="K3919" i="1"/>
  <c r="J3919" i="1"/>
  <c r="I3919" i="1"/>
  <c r="K3918" i="1"/>
  <c r="J3918" i="1"/>
  <c r="I3918" i="1"/>
  <c r="L3918" i="1" s="1"/>
  <c r="K3917" i="1"/>
  <c r="J3917" i="1"/>
  <c r="I3917" i="1"/>
  <c r="L3917" i="1" s="1"/>
  <c r="K3916" i="1"/>
  <c r="J3916" i="1"/>
  <c r="I3916" i="1"/>
  <c r="L3916" i="1" s="1"/>
  <c r="K3915" i="1"/>
  <c r="J3915" i="1"/>
  <c r="I3915" i="1"/>
  <c r="L3915" i="1" s="1"/>
  <c r="K3914" i="1"/>
  <c r="J3914" i="1"/>
  <c r="I3914" i="1"/>
  <c r="L3914" i="1" s="1"/>
  <c r="K3913" i="1"/>
  <c r="J3913" i="1"/>
  <c r="I3913" i="1"/>
  <c r="K3912" i="1"/>
  <c r="J3912" i="1"/>
  <c r="I3912" i="1"/>
  <c r="L3912" i="1" s="1"/>
  <c r="K3911" i="1"/>
  <c r="J3911" i="1"/>
  <c r="I3911" i="1"/>
  <c r="L3911" i="1" s="1"/>
  <c r="K3910" i="1"/>
  <c r="J3910" i="1"/>
  <c r="I3910" i="1"/>
  <c r="L3910" i="1" s="1"/>
  <c r="K3909" i="1"/>
  <c r="J3909" i="1"/>
  <c r="I3909" i="1"/>
  <c r="L3909" i="1" s="1"/>
  <c r="K3908" i="1"/>
  <c r="J3908" i="1"/>
  <c r="I3908" i="1"/>
  <c r="L3908" i="1" s="1"/>
  <c r="K3907" i="1"/>
  <c r="J3907" i="1"/>
  <c r="I3907" i="1"/>
  <c r="L3907" i="1" s="1"/>
  <c r="K3906" i="1"/>
  <c r="J3906" i="1"/>
  <c r="I3906" i="1"/>
  <c r="L3906" i="1" s="1"/>
  <c r="K3905" i="1"/>
  <c r="J3905" i="1"/>
  <c r="I3905" i="1"/>
  <c r="L3905" i="1" s="1"/>
  <c r="K3904" i="1"/>
  <c r="J3904" i="1"/>
  <c r="I3904" i="1"/>
  <c r="L3904" i="1" s="1"/>
  <c r="K3903" i="1"/>
  <c r="J3903" i="1"/>
  <c r="I3903" i="1"/>
  <c r="K3902" i="1"/>
  <c r="J3902" i="1"/>
  <c r="I3902" i="1"/>
  <c r="L3902" i="1" s="1"/>
  <c r="K3901" i="1"/>
  <c r="J3901" i="1"/>
  <c r="I3901" i="1"/>
  <c r="L3901" i="1" s="1"/>
  <c r="K3900" i="1"/>
  <c r="J3900" i="1"/>
  <c r="I3900" i="1"/>
  <c r="L3900" i="1" s="1"/>
  <c r="K3899" i="1"/>
  <c r="J3899" i="1"/>
  <c r="I3899" i="1"/>
  <c r="L3899" i="1" s="1"/>
  <c r="K3898" i="1"/>
  <c r="J3898" i="1"/>
  <c r="I3898" i="1"/>
  <c r="L3898" i="1" s="1"/>
  <c r="K3897" i="1"/>
  <c r="J3897" i="1"/>
  <c r="I3897" i="1"/>
  <c r="L3897" i="1" s="1"/>
  <c r="K3896" i="1"/>
  <c r="J3896" i="1"/>
  <c r="I3896" i="1"/>
  <c r="K3895" i="1"/>
  <c r="J3895" i="1"/>
  <c r="I3895" i="1"/>
  <c r="K3894" i="1"/>
  <c r="J3894" i="1"/>
  <c r="I3894" i="1"/>
  <c r="L3894" i="1" s="1"/>
  <c r="K3893" i="1"/>
  <c r="J3893" i="1"/>
  <c r="I3893" i="1"/>
  <c r="K3892" i="1"/>
  <c r="J3892" i="1"/>
  <c r="I3892" i="1"/>
  <c r="K3891" i="1"/>
  <c r="J3891" i="1"/>
  <c r="I3891" i="1"/>
  <c r="L3891" i="1" s="1"/>
  <c r="K3890" i="1"/>
  <c r="J3890" i="1"/>
  <c r="I3890" i="1"/>
  <c r="L3890" i="1" s="1"/>
  <c r="K3889" i="1"/>
  <c r="J3889" i="1"/>
  <c r="I3889" i="1"/>
  <c r="L3889" i="1" s="1"/>
  <c r="K3888" i="1"/>
  <c r="J3888" i="1"/>
  <c r="I3888" i="1"/>
  <c r="K3887" i="1"/>
  <c r="J3887" i="1"/>
  <c r="I3887" i="1"/>
  <c r="L3887" i="1" s="1"/>
  <c r="K3886" i="1"/>
  <c r="J3886" i="1"/>
  <c r="I3886" i="1"/>
  <c r="L3886" i="1" s="1"/>
  <c r="K3885" i="1"/>
  <c r="J3885" i="1"/>
  <c r="I3885" i="1"/>
  <c r="L3885" i="1" s="1"/>
  <c r="K3884" i="1"/>
  <c r="J3884" i="1"/>
  <c r="I3884" i="1"/>
  <c r="L3884" i="1" s="1"/>
  <c r="K3883" i="1"/>
  <c r="J3883" i="1"/>
  <c r="I3883" i="1"/>
  <c r="L3883" i="1" s="1"/>
  <c r="K3882" i="1"/>
  <c r="J3882" i="1"/>
  <c r="I3882" i="1"/>
  <c r="L3882" i="1" s="1"/>
  <c r="K3881" i="1"/>
  <c r="J3881" i="1"/>
  <c r="I3881" i="1"/>
  <c r="L3881" i="1" s="1"/>
  <c r="K3880" i="1"/>
  <c r="J3880" i="1"/>
  <c r="I3880" i="1"/>
  <c r="K3879" i="1"/>
  <c r="J3879" i="1"/>
  <c r="I3879" i="1"/>
  <c r="L3879" i="1" s="1"/>
  <c r="K3878" i="1"/>
  <c r="J3878" i="1"/>
  <c r="I3878" i="1"/>
  <c r="L3878" i="1" s="1"/>
  <c r="K3877" i="1"/>
  <c r="J3877" i="1"/>
  <c r="I3877" i="1"/>
  <c r="L3877" i="1" s="1"/>
  <c r="K3876" i="1"/>
  <c r="J3876" i="1"/>
  <c r="I3876" i="1"/>
  <c r="L3876" i="1" s="1"/>
  <c r="K3875" i="1"/>
  <c r="J3875" i="1"/>
  <c r="I3875" i="1"/>
  <c r="L3875" i="1" s="1"/>
  <c r="K3874" i="1"/>
  <c r="J3874" i="1"/>
  <c r="I3874" i="1"/>
  <c r="K3873" i="1"/>
  <c r="J3873" i="1"/>
  <c r="I3873" i="1"/>
  <c r="L3873" i="1" s="1"/>
  <c r="K3872" i="1"/>
  <c r="J3872" i="1"/>
  <c r="I3872" i="1"/>
  <c r="L3872" i="1" s="1"/>
  <c r="K3871" i="1"/>
  <c r="J3871" i="1"/>
  <c r="I3871" i="1"/>
  <c r="L3871" i="1" s="1"/>
  <c r="K3870" i="1"/>
  <c r="J3870" i="1"/>
  <c r="I3870" i="1"/>
  <c r="L3870" i="1" s="1"/>
  <c r="K3869" i="1"/>
  <c r="J3869" i="1"/>
  <c r="I3869" i="1"/>
  <c r="L3869" i="1" s="1"/>
  <c r="K3868" i="1"/>
  <c r="J3868" i="1"/>
  <c r="I3868" i="1"/>
  <c r="L3868" i="1" s="1"/>
  <c r="K3867" i="1"/>
  <c r="J3867" i="1"/>
  <c r="I3867" i="1"/>
  <c r="L3867" i="1" s="1"/>
  <c r="K3866" i="1"/>
  <c r="J3866" i="1"/>
  <c r="I3866" i="1"/>
  <c r="L3866" i="1" s="1"/>
  <c r="K3865" i="1"/>
  <c r="J3865" i="1"/>
  <c r="I3865" i="1"/>
  <c r="K3864" i="1"/>
  <c r="J3864" i="1"/>
  <c r="I3864" i="1"/>
  <c r="L3864" i="1" s="1"/>
  <c r="K3863" i="1"/>
  <c r="J3863" i="1"/>
  <c r="I3863" i="1"/>
  <c r="L3863" i="1" s="1"/>
  <c r="K3862" i="1"/>
  <c r="J3862" i="1"/>
  <c r="I3862" i="1"/>
  <c r="L3862" i="1" s="1"/>
  <c r="K3861" i="1"/>
  <c r="J3861" i="1"/>
  <c r="I3861" i="1"/>
  <c r="L3861" i="1" s="1"/>
  <c r="K3860" i="1"/>
  <c r="J3860" i="1"/>
  <c r="I3860" i="1"/>
  <c r="L3860" i="1" s="1"/>
  <c r="K3859" i="1"/>
  <c r="J3859" i="1"/>
  <c r="I3859" i="1"/>
  <c r="L3859" i="1" s="1"/>
  <c r="K3858" i="1"/>
  <c r="J3858" i="1"/>
  <c r="I3858" i="1"/>
  <c r="L3858" i="1" s="1"/>
  <c r="K3857" i="1"/>
  <c r="J3857" i="1"/>
  <c r="I3857" i="1"/>
  <c r="L3857" i="1" s="1"/>
  <c r="K3856" i="1"/>
  <c r="J3856" i="1"/>
  <c r="I3856" i="1"/>
  <c r="L3856" i="1" s="1"/>
  <c r="K3855" i="1"/>
  <c r="J3855" i="1"/>
  <c r="I3855" i="1"/>
  <c r="K3854" i="1"/>
  <c r="J3854" i="1"/>
  <c r="I3854" i="1"/>
  <c r="L3854" i="1" s="1"/>
  <c r="K3853" i="1"/>
  <c r="J3853" i="1"/>
  <c r="I3853" i="1"/>
  <c r="K3852" i="1"/>
  <c r="J3852" i="1"/>
  <c r="I3852" i="1"/>
  <c r="L3852" i="1" s="1"/>
  <c r="K3851" i="1"/>
  <c r="J3851" i="1"/>
  <c r="I3851" i="1"/>
  <c r="L3851" i="1" s="1"/>
  <c r="K3850" i="1"/>
  <c r="J3850" i="1"/>
  <c r="I3850" i="1"/>
  <c r="K3849" i="1"/>
  <c r="J3849" i="1"/>
  <c r="I3849" i="1"/>
  <c r="L3849" i="1" s="1"/>
  <c r="K3848" i="1"/>
  <c r="J3848" i="1"/>
  <c r="I3848" i="1"/>
  <c r="K3847" i="1"/>
  <c r="J3847" i="1"/>
  <c r="I3847" i="1"/>
  <c r="L3847" i="1" s="1"/>
  <c r="K3846" i="1"/>
  <c r="J3846" i="1"/>
  <c r="I3846" i="1"/>
  <c r="K3845" i="1"/>
  <c r="J3845" i="1"/>
  <c r="I3845" i="1"/>
  <c r="L3845" i="1" s="1"/>
  <c r="K3844" i="1"/>
  <c r="J3844" i="1"/>
  <c r="I3844" i="1"/>
  <c r="K3843" i="1"/>
  <c r="J3843" i="1"/>
  <c r="I3843" i="1"/>
  <c r="L3843" i="1" s="1"/>
  <c r="K3842" i="1"/>
  <c r="J3842" i="1"/>
  <c r="I3842" i="1"/>
  <c r="L3842" i="1" s="1"/>
  <c r="K3841" i="1"/>
  <c r="J3841" i="1"/>
  <c r="I3841" i="1"/>
  <c r="L3841" i="1" s="1"/>
  <c r="K3840" i="1"/>
  <c r="J3840" i="1"/>
  <c r="I3840" i="1"/>
  <c r="L3840" i="1" s="1"/>
  <c r="K3839" i="1"/>
  <c r="J3839" i="1"/>
  <c r="I3839" i="1"/>
  <c r="L3839" i="1" s="1"/>
  <c r="K3838" i="1"/>
  <c r="J3838" i="1"/>
  <c r="I3838" i="1"/>
  <c r="L3838" i="1" s="1"/>
  <c r="K3837" i="1"/>
  <c r="J3837" i="1"/>
  <c r="I3837" i="1"/>
  <c r="L3837" i="1" s="1"/>
  <c r="K3836" i="1"/>
  <c r="J3836" i="1"/>
  <c r="I3836" i="1"/>
  <c r="L3836" i="1" s="1"/>
  <c r="K3835" i="1"/>
  <c r="J3835" i="1"/>
  <c r="I3835" i="1"/>
  <c r="L3835" i="1" s="1"/>
  <c r="K3834" i="1"/>
  <c r="J3834" i="1"/>
  <c r="I3834" i="1"/>
  <c r="L3834" i="1" s="1"/>
  <c r="K3833" i="1"/>
  <c r="J3833" i="1"/>
  <c r="I3833" i="1"/>
  <c r="L3833" i="1" s="1"/>
  <c r="K3832" i="1"/>
  <c r="J3832" i="1"/>
  <c r="I3832" i="1"/>
  <c r="K3831" i="1"/>
  <c r="J3831" i="1"/>
  <c r="I3831" i="1"/>
  <c r="L3831" i="1" s="1"/>
  <c r="K3830" i="1"/>
  <c r="J3830" i="1"/>
  <c r="I3830" i="1"/>
  <c r="K3829" i="1"/>
  <c r="J3829" i="1"/>
  <c r="I3829" i="1"/>
  <c r="L3829" i="1" s="1"/>
  <c r="K3828" i="1"/>
  <c r="J3828" i="1"/>
  <c r="I3828" i="1"/>
  <c r="L3828" i="1" s="1"/>
  <c r="K3827" i="1"/>
  <c r="J3827" i="1"/>
  <c r="I3827" i="1"/>
  <c r="L3827" i="1" s="1"/>
  <c r="K3826" i="1"/>
  <c r="J3826" i="1"/>
  <c r="I3826" i="1"/>
  <c r="L3826" i="1" s="1"/>
  <c r="K3825" i="1"/>
  <c r="J3825" i="1"/>
  <c r="I3825" i="1"/>
  <c r="L3825" i="1" s="1"/>
  <c r="K3824" i="1"/>
  <c r="J3824" i="1"/>
  <c r="I3824" i="1"/>
  <c r="K3823" i="1"/>
  <c r="J3823" i="1"/>
  <c r="I3823" i="1"/>
  <c r="K3822" i="1"/>
  <c r="J3822" i="1"/>
  <c r="I3822" i="1"/>
  <c r="K3821" i="1"/>
  <c r="J3821" i="1"/>
  <c r="I3821" i="1"/>
  <c r="L3821" i="1" s="1"/>
  <c r="K3820" i="1"/>
  <c r="J3820" i="1"/>
  <c r="I3820" i="1"/>
  <c r="L3820" i="1" s="1"/>
  <c r="K3819" i="1"/>
  <c r="J3819" i="1"/>
  <c r="I3819" i="1"/>
  <c r="L3819" i="1" s="1"/>
  <c r="K3818" i="1"/>
  <c r="J3818" i="1"/>
  <c r="I3818" i="1"/>
  <c r="L3818" i="1" s="1"/>
  <c r="K3817" i="1"/>
  <c r="J3817" i="1"/>
  <c r="I3817" i="1"/>
  <c r="L3817" i="1" s="1"/>
  <c r="K3816" i="1"/>
  <c r="J3816" i="1"/>
  <c r="I3816" i="1"/>
  <c r="L3816" i="1" s="1"/>
  <c r="K3815" i="1"/>
  <c r="J3815" i="1"/>
  <c r="I3815" i="1"/>
  <c r="L3815" i="1" s="1"/>
  <c r="K3814" i="1"/>
  <c r="J3814" i="1"/>
  <c r="I3814" i="1"/>
  <c r="L3814" i="1" s="1"/>
  <c r="K3813" i="1"/>
  <c r="J3813" i="1"/>
  <c r="I3813" i="1"/>
  <c r="L3813" i="1" s="1"/>
  <c r="K3812" i="1"/>
  <c r="J3812" i="1"/>
  <c r="I3812" i="1"/>
  <c r="L3812" i="1" s="1"/>
  <c r="K3811" i="1"/>
  <c r="J3811" i="1"/>
  <c r="I3811" i="1"/>
  <c r="L3811" i="1" s="1"/>
  <c r="K3810" i="1"/>
  <c r="J3810" i="1"/>
  <c r="I3810" i="1"/>
  <c r="L3810" i="1" s="1"/>
  <c r="K3809" i="1"/>
  <c r="J3809" i="1"/>
  <c r="I3809" i="1"/>
  <c r="L3809" i="1" s="1"/>
  <c r="K3808" i="1"/>
  <c r="J3808" i="1"/>
  <c r="I3808" i="1"/>
  <c r="L3808" i="1" s="1"/>
  <c r="K3807" i="1"/>
  <c r="J3807" i="1"/>
  <c r="I3807" i="1"/>
  <c r="L3807" i="1" s="1"/>
  <c r="K3806" i="1"/>
  <c r="J3806" i="1"/>
  <c r="I3806" i="1"/>
  <c r="L3806" i="1" s="1"/>
  <c r="K3805" i="1"/>
  <c r="J3805" i="1"/>
  <c r="I3805" i="1"/>
  <c r="K3804" i="1"/>
  <c r="J3804" i="1"/>
  <c r="I3804" i="1"/>
  <c r="L3804" i="1" s="1"/>
  <c r="K3803" i="1"/>
  <c r="J3803" i="1"/>
  <c r="I3803" i="1"/>
  <c r="L3803" i="1" s="1"/>
  <c r="K3802" i="1"/>
  <c r="J3802" i="1"/>
  <c r="I3802" i="1"/>
  <c r="L3802" i="1" s="1"/>
  <c r="K3801" i="1"/>
  <c r="J3801" i="1"/>
  <c r="I3801" i="1"/>
  <c r="L3801" i="1" s="1"/>
  <c r="K3800" i="1"/>
  <c r="J3800" i="1"/>
  <c r="I3800" i="1"/>
  <c r="L3800" i="1" s="1"/>
  <c r="K3799" i="1"/>
  <c r="J3799" i="1"/>
  <c r="I3799" i="1"/>
  <c r="L3799" i="1" s="1"/>
  <c r="K3798" i="1"/>
  <c r="J3798" i="1"/>
  <c r="I3798" i="1"/>
  <c r="L3798" i="1" s="1"/>
  <c r="K3797" i="1"/>
  <c r="J3797" i="1"/>
  <c r="I3797" i="1"/>
  <c r="L3797" i="1" s="1"/>
  <c r="K3796" i="1"/>
  <c r="J3796" i="1"/>
  <c r="I3796" i="1"/>
  <c r="K3795" i="1"/>
  <c r="J3795" i="1"/>
  <c r="I3795" i="1"/>
  <c r="L3795" i="1" s="1"/>
  <c r="K3794" i="1"/>
  <c r="J3794" i="1"/>
  <c r="I3794" i="1"/>
  <c r="K3793" i="1"/>
  <c r="J3793" i="1"/>
  <c r="I3793" i="1"/>
  <c r="L3793" i="1" s="1"/>
  <c r="K3792" i="1"/>
  <c r="J3792" i="1"/>
  <c r="I3792" i="1"/>
  <c r="L3792" i="1" s="1"/>
  <c r="K3791" i="1"/>
  <c r="J3791" i="1"/>
  <c r="I3791" i="1"/>
  <c r="L3791" i="1" s="1"/>
  <c r="K3790" i="1"/>
  <c r="J3790" i="1"/>
  <c r="I3790" i="1"/>
  <c r="L3790" i="1" s="1"/>
  <c r="K3789" i="1"/>
  <c r="J3789" i="1"/>
  <c r="I3789" i="1"/>
  <c r="K3788" i="1"/>
  <c r="J3788" i="1"/>
  <c r="I3788" i="1"/>
  <c r="L3788" i="1" s="1"/>
  <c r="K3787" i="1"/>
  <c r="J3787" i="1"/>
  <c r="I3787" i="1"/>
  <c r="L3787" i="1" s="1"/>
  <c r="K3786" i="1"/>
  <c r="J3786" i="1"/>
  <c r="I3786" i="1"/>
  <c r="L3786" i="1" s="1"/>
  <c r="K3785" i="1"/>
  <c r="J3785" i="1"/>
  <c r="I3785" i="1"/>
  <c r="L3785" i="1" s="1"/>
  <c r="K3784" i="1"/>
  <c r="J3784" i="1"/>
  <c r="I3784" i="1"/>
  <c r="K3783" i="1"/>
  <c r="J3783" i="1"/>
  <c r="I3783" i="1"/>
  <c r="L3783" i="1" s="1"/>
  <c r="K3782" i="1"/>
  <c r="J3782" i="1"/>
  <c r="I3782" i="1"/>
  <c r="K3781" i="1"/>
  <c r="J3781" i="1"/>
  <c r="I3781" i="1"/>
  <c r="L3781" i="1" s="1"/>
  <c r="K3780" i="1"/>
  <c r="J3780" i="1"/>
  <c r="I3780" i="1"/>
  <c r="K3779" i="1"/>
  <c r="J3779" i="1"/>
  <c r="I3779" i="1"/>
  <c r="L3779" i="1" s="1"/>
  <c r="K3778" i="1"/>
  <c r="J3778" i="1"/>
  <c r="I3778" i="1"/>
  <c r="L3778" i="1" s="1"/>
  <c r="K3777" i="1"/>
  <c r="J3777" i="1"/>
  <c r="I3777" i="1"/>
  <c r="L3777" i="1" s="1"/>
  <c r="K3776" i="1"/>
  <c r="J3776" i="1"/>
  <c r="I3776" i="1"/>
  <c r="L3776" i="1" s="1"/>
  <c r="K3775" i="1"/>
  <c r="J3775" i="1"/>
  <c r="I3775" i="1"/>
  <c r="L3775" i="1" s="1"/>
  <c r="K3774" i="1"/>
  <c r="J3774" i="1"/>
  <c r="I3774" i="1"/>
  <c r="L3774" i="1" s="1"/>
  <c r="K3773" i="1"/>
  <c r="J3773" i="1"/>
  <c r="I3773" i="1"/>
  <c r="L3773" i="1" s="1"/>
  <c r="K3772" i="1"/>
  <c r="J3772" i="1"/>
  <c r="I3772" i="1"/>
  <c r="L3772" i="1" s="1"/>
  <c r="K3771" i="1"/>
  <c r="J3771" i="1"/>
  <c r="I3771" i="1"/>
  <c r="L3771" i="1" s="1"/>
  <c r="K3770" i="1"/>
  <c r="J3770" i="1"/>
  <c r="I3770" i="1"/>
  <c r="L3770" i="1" s="1"/>
  <c r="K3769" i="1"/>
  <c r="J3769" i="1"/>
  <c r="I3769" i="1"/>
  <c r="L3769" i="1" s="1"/>
  <c r="K3768" i="1"/>
  <c r="J3768" i="1"/>
  <c r="I3768" i="1"/>
  <c r="L3768" i="1" s="1"/>
  <c r="K3767" i="1"/>
  <c r="J3767" i="1"/>
  <c r="I3767" i="1"/>
  <c r="L3767" i="1" s="1"/>
  <c r="K3766" i="1"/>
  <c r="J3766" i="1"/>
  <c r="I3766" i="1"/>
  <c r="L3766" i="1" s="1"/>
  <c r="K3765" i="1"/>
  <c r="J3765" i="1"/>
  <c r="I3765" i="1"/>
  <c r="K3764" i="1"/>
  <c r="J3764" i="1"/>
  <c r="I3764" i="1"/>
  <c r="L3764" i="1" s="1"/>
  <c r="K3763" i="1"/>
  <c r="J3763" i="1"/>
  <c r="I3763" i="1"/>
  <c r="L3763" i="1" s="1"/>
  <c r="K3762" i="1"/>
  <c r="J3762" i="1"/>
  <c r="I3762" i="1"/>
  <c r="L3762" i="1" s="1"/>
  <c r="K3761" i="1"/>
  <c r="J3761" i="1"/>
  <c r="I3761" i="1"/>
  <c r="L3761" i="1" s="1"/>
  <c r="K3760" i="1"/>
  <c r="J3760" i="1"/>
  <c r="I3760" i="1"/>
  <c r="K3759" i="1"/>
  <c r="J3759" i="1"/>
  <c r="I3759" i="1"/>
  <c r="L3759" i="1" s="1"/>
  <c r="K3758" i="1"/>
  <c r="J3758" i="1"/>
  <c r="I3758" i="1"/>
  <c r="L3758" i="1" s="1"/>
  <c r="K3757" i="1"/>
  <c r="J3757" i="1"/>
  <c r="I3757" i="1"/>
  <c r="K3756" i="1"/>
  <c r="J3756" i="1"/>
  <c r="I3756" i="1"/>
  <c r="L3756" i="1" s="1"/>
  <c r="K3755" i="1"/>
  <c r="J3755" i="1"/>
  <c r="I3755" i="1"/>
  <c r="L3755" i="1" s="1"/>
  <c r="K3754" i="1"/>
  <c r="J3754" i="1"/>
  <c r="I3754" i="1"/>
  <c r="L3754" i="1" s="1"/>
  <c r="K3753" i="1"/>
  <c r="J3753" i="1"/>
  <c r="I3753" i="1"/>
  <c r="L3753" i="1" s="1"/>
  <c r="K3752" i="1"/>
  <c r="J3752" i="1"/>
  <c r="I3752" i="1"/>
  <c r="L3752" i="1" s="1"/>
  <c r="K3751" i="1"/>
  <c r="J3751" i="1"/>
  <c r="I3751" i="1"/>
  <c r="L3751" i="1" s="1"/>
  <c r="K3750" i="1"/>
  <c r="J3750" i="1"/>
  <c r="I3750" i="1"/>
  <c r="L3750" i="1" s="1"/>
  <c r="K3749" i="1"/>
  <c r="J3749" i="1"/>
  <c r="I3749" i="1"/>
  <c r="L3749" i="1" s="1"/>
  <c r="K3748" i="1"/>
  <c r="J3748" i="1"/>
  <c r="I3748" i="1"/>
  <c r="L3748" i="1" s="1"/>
  <c r="K3747" i="1"/>
  <c r="J3747" i="1"/>
  <c r="I3747" i="1"/>
  <c r="L3747" i="1" s="1"/>
  <c r="K3746" i="1"/>
  <c r="J3746" i="1"/>
  <c r="I3746" i="1"/>
  <c r="L3746" i="1" s="1"/>
  <c r="K3745" i="1"/>
  <c r="J3745" i="1"/>
  <c r="I3745" i="1"/>
  <c r="L3745" i="1" s="1"/>
  <c r="K3744" i="1"/>
  <c r="J3744" i="1"/>
  <c r="I3744" i="1"/>
  <c r="L3744" i="1" s="1"/>
  <c r="K3743" i="1"/>
  <c r="J3743" i="1"/>
  <c r="I3743" i="1"/>
  <c r="L3743" i="1" s="1"/>
  <c r="K3742" i="1"/>
  <c r="J3742" i="1"/>
  <c r="I3742" i="1"/>
  <c r="L3742" i="1" s="1"/>
  <c r="K3741" i="1"/>
  <c r="J3741" i="1"/>
  <c r="I3741" i="1"/>
  <c r="L3741" i="1" s="1"/>
  <c r="K3740" i="1"/>
  <c r="J3740" i="1"/>
  <c r="I3740" i="1"/>
  <c r="L3740" i="1" s="1"/>
  <c r="K3739" i="1"/>
  <c r="J3739" i="1"/>
  <c r="I3739" i="1"/>
  <c r="L3739" i="1" s="1"/>
  <c r="K3738" i="1"/>
  <c r="J3738" i="1"/>
  <c r="I3738" i="1"/>
  <c r="L3738" i="1" s="1"/>
  <c r="K3737" i="1"/>
  <c r="J3737" i="1"/>
  <c r="I3737" i="1"/>
  <c r="L3737" i="1" s="1"/>
  <c r="K3736" i="1"/>
  <c r="J3736" i="1"/>
  <c r="I3736" i="1"/>
  <c r="L3736" i="1" s="1"/>
  <c r="K3735" i="1"/>
  <c r="J3735" i="1"/>
  <c r="I3735" i="1"/>
  <c r="L3735" i="1" s="1"/>
  <c r="K3734" i="1"/>
  <c r="J3734" i="1"/>
  <c r="I3734" i="1"/>
  <c r="L3734" i="1" s="1"/>
  <c r="K3733" i="1"/>
  <c r="J3733" i="1"/>
  <c r="I3733" i="1"/>
  <c r="L3733" i="1" s="1"/>
  <c r="K3732" i="1"/>
  <c r="J3732" i="1"/>
  <c r="I3732" i="1"/>
  <c r="K3731" i="1"/>
  <c r="J3731" i="1"/>
  <c r="I3731" i="1"/>
  <c r="L3731" i="1" s="1"/>
  <c r="K3730" i="1"/>
  <c r="J3730" i="1"/>
  <c r="I3730" i="1"/>
  <c r="L3730" i="1" s="1"/>
  <c r="K3729" i="1"/>
  <c r="J3729" i="1"/>
  <c r="I3729" i="1"/>
  <c r="L3729" i="1" s="1"/>
  <c r="K3728" i="1"/>
  <c r="J3728" i="1"/>
  <c r="I3728" i="1"/>
  <c r="L3728" i="1" s="1"/>
  <c r="K3727" i="1"/>
  <c r="J3727" i="1"/>
  <c r="I3727" i="1"/>
  <c r="L3727" i="1" s="1"/>
  <c r="K3726" i="1"/>
  <c r="J3726" i="1"/>
  <c r="I3726" i="1"/>
  <c r="L3726" i="1" s="1"/>
  <c r="K3725" i="1"/>
  <c r="J3725" i="1"/>
  <c r="I3725" i="1"/>
  <c r="K3724" i="1"/>
  <c r="J3724" i="1"/>
  <c r="I3724" i="1"/>
  <c r="L3724" i="1" s="1"/>
  <c r="K3723" i="1"/>
  <c r="J3723" i="1"/>
  <c r="I3723" i="1"/>
  <c r="L3723" i="1" s="1"/>
  <c r="K3722" i="1"/>
  <c r="J3722" i="1"/>
  <c r="I3722" i="1"/>
  <c r="L3722" i="1" s="1"/>
  <c r="K3721" i="1"/>
  <c r="J3721" i="1"/>
  <c r="I3721" i="1"/>
  <c r="K3720" i="1"/>
  <c r="J3720" i="1"/>
  <c r="I3720" i="1"/>
  <c r="L3720" i="1" s="1"/>
  <c r="K3719" i="1"/>
  <c r="J3719" i="1"/>
  <c r="I3719" i="1"/>
  <c r="L3719" i="1" s="1"/>
  <c r="K3718" i="1"/>
  <c r="J3718" i="1"/>
  <c r="I3718" i="1"/>
  <c r="L3718" i="1" s="1"/>
  <c r="K3717" i="1"/>
  <c r="J3717" i="1"/>
  <c r="I3717" i="1"/>
  <c r="L3717" i="1" s="1"/>
  <c r="K3716" i="1"/>
  <c r="J3716" i="1"/>
  <c r="I3716" i="1"/>
  <c r="L3716" i="1" s="1"/>
  <c r="K3715" i="1"/>
  <c r="J3715" i="1"/>
  <c r="I3715" i="1"/>
  <c r="L3715" i="1" s="1"/>
  <c r="K3714" i="1"/>
  <c r="J3714" i="1"/>
  <c r="I3714" i="1"/>
  <c r="L3714" i="1" s="1"/>
  <c r="K3713" i="1"/>
  <c r="J3713" i="1"/>
  <c r="I3713" i="1"/>
  <c r="L3713" i="1" s="1"/>
  <c r="K3712" i="1"/>
  <c r="J3712" i="1"/>
  <c r="I3712" i="1"/>
  <c r="L3712" i="1" s="1"/>
  <c r="K3711" i="1"/>
  <c r="J3711" i="1"/>
  <c r="I3711" i="1"/>
  <c r="L3711" i="1" s="1"/>
  <c r="K3710" i="1"/>
  <c r="J3710" i="1"/>
  <c r="I3710" i="1"/>
  <c r="L3710" i="1" s="1"/>
  <c r="K3709" i="1"/>
  <c r="J3709" i="1"/>
  <c r="I3709" i="1"/>
  <c r="L3709" i="1" s="1"/>
  <c r="K3708" i="1"/>
  <c r="J3708" i="1"/>
  <c r="I3708" i="1"/>
  <c r="K3707" i="1"/>
  <c r="J3707" i="1"/>
  <c r="I3707" i="1"/>
  <c r="L3707" i="1" s="1"/>
  <c r="K3706" i="1"/>
  <c r="J3706" i="1"/>
  <c r="I3706" i="1"/>
  <c r="L3706" i="1" s="1"/>
  <c r="K3705" i="1"/>
  <c r="J3705" i="1"/>
  <c r="I3705" i="1"/>
  <c r="L3705" i="1" s="1"/>
  <c r="K3704" i="1"/>
  <c r="J3704" i="1"/>
  <c r="I3704" i="1"/>
  <c r="L3704" i="1" s="1"/>
  <c r="K3703" i="1"/>
  <c r="J3703" i="1"/>
  <c r="I3703" i="1"/>
  <c r="L3703" i="1" s="1"/>
  <c r="K3702" i="1"/>
  <c r="J3702" i="1"/>
  <c r="I3702" i="1"/>
  <c r="L3702" i="1" s="1"/>
  <c r="K3701" i="1"/>
  <c r="J3701" i="1"/>
  <c r="I3701" i="1"/>
  <c r="L3701" i="1" s="1"/>
  <c r="K3700" i="1"/>
  <c r="J3700" i="1"/>
  <c r="I3700" i="1"/>
  <c r="K3699" i="1"/>
  <c r="J3699" i="1"/>
  <c r="I3699" i="1"/>
  <c r="L3699" i="1" s="1"/>
  <c r="K3698" i="1"/>
  <c r="J3698" i="1"/>
  <c r="I3698" i="1"/>
  <c r="L3698" i="1" s="1"/>
  <c r="K3697" i="1"/>
  <c r="J3697" i="1"/>
  <c r="I3697" i="1"/>
  <c r="L3697" i="1" s="1"/>
  <c r="K3696" i="1"/>
  <c r="J3696" i="1"/>
  <c r="I3696" i="1"/>
  <c r="L3696" i="1" s="1"/>
  <c r="K3695" i="1"/>
  <c r="J3695" i="1"/>
  <c r="I3695" i="1"/>
  <c r="L3695" i="1" s="1"/>
  <c r="K3694" i="1"/>
  <c r="J3694" i="1"/>
  <c r="I3694" i="1"/>
  <c r="L3694" i="1" s="1"/>
  <c r="K3693" i="1"/>
  <c r="J3693" i="1"/>
  <c r="I3693" i="1"/>
  <c r="L3693" i="1" s="1"/>
  <c r="K3692" i="1"/>
  <c r="J3692" i="1"/>
  <c r="I3692" i="1"/>
  <c r="L3692" i="1" s="1"/>
  <c r="K3691" i="1"/>
  <c r="J3691" i="1"/>
  <c r="I3691" i="1"/>
  <c r="L3691" i="1" s="1"/>
  <c r="K3690" i="1"/>
  <c r="J3690" i="1"/>
  <c r="I3690" i="1"/>
  <c r="L3690" i="1" s="1"/>
  <c r="K3689" i="1"/>
  <c r="J3689" i="1"/>
  <c r="I3689" i="1"/>
  <c r="L3689" i="1" s="1"/>
  <c r="K3688" i="1"/>
  <c r="J3688" i="1"/>
  <c r="I3688" i="1"/>
  <c r="K3687" i="1"/>
  <c r="J3687" i="1"/>
  <c r="I3687" i="1"/>
  <c r="L3687" i="1" s="1"/>
  <c r="K3686" i="1"/>
  <c r="J3686" i="1"/>
  <c r="I3686" i="1"/>
  <c r="L3686" i="1" s="1"/>
  <c r="K3685" i="1"/>
  <c r="J3685" i="1"/>
  <c r="I3685" i="1"/>
  <c r="L3685" i="1" s="1"/>
  <c r="K3684" i="1"/>
  <c r="J3684" i="1"/>
  <c r="I3684" i="1"/>
  <c r="L3684" i="1" s="1"/>
  <c r="K3683" i="1"/>
  <c r="J3683" i="1"/>
  <c r="I3683" i="1"/>
  <c r="L3683" i="1" s="1"/>
  <c r="K3682" i="1"/>
  <c r="J3682" i="1"/>
  <c r="I3682" i="1"/>
  <c r="L3682" i="1" s="1"/>
  <c r="K3681" i="1"/>
  <c r="J3681" i="1"/>
  <c r="I3681" i="1"/>
  <c r="L3681" i="1" s="1"/>
  <c r="K3680" i="1"/>
  <c r="J3680" i="1"/>
  <c r="I3680" i="1"/>
  <c r="L3680" i="1" s="1"/>
  <c r="K3679" i="1"/>
  <c r="J3679" i="1"/>
  <c r="I3679" i="1"/>
  <c r="L3679" i="1" s="1"/>
  <c r="K3678" i="1"/>
  <c r="J3678" i="1"/>
  <c r="I3678" i="1"/>
  <c r="L3678" i="1" s="1"/>
  <c r="K3677" i="1"/>
  <c r="J3677" i="1"/>
  <c r="I3677" i="1"/>
  <c r="L3677" i="1" s="1"/>
  <c r="K3676" i="1"/>
  <c r="J3676" i="1"/>
  <c r="I3676" i="1"/>
  <c r="L3676" i="1" s="1"/>
  <c r="K3675" i="1"/>
  <c r="J3675" i="1"/>
  <c r="I3675" i="1"/>
  <c r="L3675" i="1" s="1"/>
  <c r="K3674" i="1"/>
  <c r="J3674" i="1"/>
  <c r="I3674" i="1"/>
  <c r="L3674" i="1" s="1"/>
  <c r="K3673" i="1"/>
  <c r="J3673" i="1"/>
  <c r="I3673" i="1"/>
  <c r="L3673" i="1" s="1"/>
  <c r="K3672" i="1"/>
  <c r="J3672" i="1"/>
  <c r="I3672" i="1"/>
  <c r="L3672" i="1" s="1"/>
  <c r="K3671" i="1"/>
  <c r="J3671" i="1"/>
  <c r="I3671" i="1"/>
  <c r="K3670" i="1"/>
  <c r="J3670" i="1"/>
  <c r="I3670" i="1"/>
  <c r="L3670" i="1" s="1"/>
  <c r="K3669" i="1"/>
  <c r="J3669" i="1"/>
  <c r="I3669" i="1"/>
  <c r="L3669" i="1" s="1"/>
  <c r="K3668" i="1"/>
  <c r="J3668" i="1"/>
  <c r="I3668" i="1"/>
  <c r="L3668" i="1" s="1"/>
  <c r="K3667" i="1"/>
  <c r="J3667" i="1"/>
  <c r="I3667" i="1"/>
  <c r="L3667" i="1" s="1"/>
  <c r="K3666" i="1"/>
  <c r="J3666" i="1"/>
  <c r="I3666" i="1"/>
  <c r="L3666" i="1" s="1"/>
  <c r="K3665" i="1"/>
  <c r="J3665" i="1"/>
  <c r="I3665" i="1"/>
  <c r="L3665" i="1" s="1"/>
  <c r="K3664" i="1"/>
  <c r="J3664" i="1"/>
  <c r="I3664" i="1"/>
  <c r="L3664" i="1" s="1"/>
  <c r="K3663" i="1"/>
  <c r="J3663" i="1"/>
  <c r="I3663" i="1"/>
  <c r="K3662" i="1"/>
  <c r="J3662" i="1"/>
  <c r="I3662" i="1"/>
  <c r="L3662" i="1" s="1"/>
  <c r="K3661" i="1"/>
  <c r="J3661" i="1"/>
  <c r="I3661" i="1"/>
  <c r="L3661" i="1" s="1"/>
  <c r="K3660" i="1"/>
  <c r="J3660" i="1"/>
  <c r="I3660" i="1"/>
  <c r="L3660" i="1" s="1"/>
  <c r="K3659" i="1"/>
  <c r="J3659" i="1"/>
  <c r="I3659" i="1"/>
  <c r="L3659" i="1" s="1"/>
  <c r="K3658" i="1"/>
  <c r="J3658" i="1"/>
  <c r="I3658" i="1"/>
  <c r="L3658" i="1" s="1"/>
  <c r="K3657" i="1"/>
  <c r="J3657" i="1"/>
  <c r="I3657" i="1"/>
  <c r="K3656" i="1"/>
  <c r="J3656" i="1"/>
  <c r="I3656" i="1"/>
  <c r="L3656" i="1" s="1"/>
  <c r="K3655" i="1"/>
  <c r="J3655" i="1"/>
  <c r="I3655" i="1"/>
  <c r="L3655" i="1" s="1"/>
  <c r="K3654" i="1"/>
  <c r="J3654" i="1"/>
  <c r="I3654" i="1"/>
  <c r="K3653" i="1"/>
  <c r="J3653" i="1"/>
  <c r="I3653" i="1"/>
  <c r="L3653" i="1" s="1"/>
  <c r="K3652" i="1"/>
  <c r="J3652" i="1"/>
  <c r="I3652" i="1"/>
  <c r="K3651" i="1"/>
  <c r="J3651" i="1"/>
  <c r="I3651" i="1"/>
  <c r="L3651" i="1" s="1"/>
  <c r="K3650" i="1"/>
  <c r="J3650" i="1"/>
  <c r="I3650" i="1"/>
  <c r="L3650" i="1" s="1"/>
  <c r="K3649" i="1"/>
  <c r="J3649" i="1"/>
  <c r="I3649" i="1"/>
  <c r="L3649" i="1" s="1"/>
  <c r="K3648" i="1"/>
  <c r="J3648" i="1"/>
  <c r="I3648" i="1"/>
  <c r="L3648" i="1" s="1"/>
  <c r="K3647" i="1"/>
  <c r="J3647" i="1"/>
  <c r="I3647" i="1"/>
  <c r="L3647" i="1" s="1"/>
  <c r="K3646" i="1"/>
  <c r="J3646" i="1"/>
  <c r="I3646" i="1"/>
  <c r="L3646" i="1" s="1"/>
  <c r="K3645" i="1"/>
  <c r="J3645" i="1"/>
  <c r="I3645" i="1"/>
  <c r="L3645" i="1" s="1"/>
  <c r="K3644" i="1"/>
  <c r="J3644" i="1"/>
  <c r="I3644" i="1"/>
  <c r="L3644" i="1" s="1"/>
  <c r="K3643" i="1"/>
  <c r="J3643" i="1"/>
  <c r="I3643" i="1"/>
  <c r="L3643" i="1" s="1"/>
  <c r="K3642" i="1"/>
  <c r="J3642" i="1"/>
  <c r="I3642" i="1"/>
  <c r="K3641" i="1"/>
  <c r="J3641" i="1"/>
  <c r="I3641" i="1"/>
  <c r="K3640" i="1"/>
  <c r="J3640" i="1"/>
  <c r="I3640" i="1"/>
  <c r="L3640" i="1" s="1"/>
  <c r="K3639" i="1"/>
  <c r="J3639" i="1"/>
  <c r="I3639" i="1"/>
  <c r="K3638" i="1"/>
  <c r="J3638" i="1"/>
  <c r="I3638" i="1"/>
  <c r="L3638" i="1" s="1"/>
  <c r="K3637" i="1"/>
  <c r="J3637" i="1"/>
  <c r="I3637" i="1"/>
  <c r="L3637" i="1" s="1"/>
  <c r="K3636" i="1"/>
  <c r="J3636" i="1"/>
  <c r="I3636" i="1"/>
  <c r="L3636" i="1" s="1"/>
  <c r="K3635" i="1"/>
  <c r="J3635" i="1"/>
  <c r="I3635" i="1"/>
  <c r="L3635" i="1" s="1"/>
  <c r="K3634" i="1"/>
  <c r="J3634" i="1"/>
  <c r="I3634" i="1"/>
  <c r="L3634" i="1" s="1"/>
  <c r="K3633" i="1"/>
  <c r="J3633" i="1"/>
  <c r="I3633" i="1"/>
  <c r="K3632" i="1"/>
  <c r="J3632" i="1"/>
  <c r="I3632" i="1"/>
  <c r="K3631" i="1"/>
  <c r="J3631" i="1"/>
  <c r="I3631" i="1"/>
  <c r="K3630" i="1"/>
  <c r="J3630" i="1"/>
  <c r="I3630" i="1"/>
  <c r="K3629" i="1"/>
  <c r="J3629" i="1"/>
  <c r="I3629" i="1"/>
  <c r="L3629" i="1" s="1"/>
  <c r="K3628" i="1"/>
  <c r="J3628" i="1"/>
  <c r="I3628" i="1"/>
  <c r="K3627" i="1"/>
  <c r="J3627" i="1"/>
  <c r="I3627" i="1"/>
  <c r="L3627" i="1" s="1"/>
  <c r="K3626" i="1"/>
  <c r="J3626" i="1"/>
  <c r="I3626" i="1"/>
  <c r="L3626" i="1" s="1"/>
  <c r="K3625" i="1"/>
  <c r="J3625" i="1"/>
  <c r="I3625" i="1"/>
  <c r="L3625" i="1" s="1"/>
  <c r="K3624" i="1"/>
  <c r="J3624" i="1"/>
  <c r="I3624" i="1"/>
  <c r="L3624" i="1" s="1"/>
  <c r="K3623" i="1"/>
  <c r="J3623" i="1"/>
  <c r="I3623" i="1"/>
  <c r="L3623" i="1" s="1"/>
  <c r="K3622" i="1"/>
  <c r="J3622" i="1"/>
  <c r="I3622" i="1"/>
  <c r="L3622" i="1" s="1"/>
  <c r="K3621" i="1"/>
  <c r="J3621" i="1"/>
  <c r="I3621" i="1"/>
  <c r="L3621" i="1" s="1"/>
  <c r="K3620" i="1"/>
  <c r="J3620" i="1"/>
  <c r="I3620" i="1"/>
  <c r="L3620" i="1" s="1"/>
  <c r="K3619" i="1"/>
  <c r="J3619" i="1"/>
  <c r="I3619" i="1"/>
  <c r="L3619" i="1" s="1"/>
  <c r="K3618" i="1"/>
  <c r="J3618" i="1"/>
  <c r="I3618" i="1"/>
  <c r="L3618" i="1" s="1"/>
  <c r="K3617" i="1"/>
  <c r="J3617" i="1"/>
  <c r="I3617" i="1"/>
  <c r="L3617" i="1" s="1"/>
  <c r="K3616" i="1"/>
  <c r="J3616" i="1"/>
  <c r="I3616" i="1"/>
  <c r="L3616" i="1" s="1"/>
  <c r="K3615" i="1"/>
  <c r="J3615" i="1"/>
  <c r="I3615" i="1"/>
  <c r="L3615" i="1" s="1"/>
  <c r="K3614" i="1"/>
  <c r="J3614" i="1"/>
  <c r="I3614" i="1"/>
  <c r="L3614" i="1" s="1"/>
  <c r="K3613" i="1"/>
  <c r="J3613" i="1"/>
  <c r="I3613" i="1"/>
  <c r="L3613" i="1" s="1"/>
  <c r="K3612" i="1"/>
  <c r="J3612" i="1"/>
  <c r="I3612" i="1"/>
  <c r="L3612" i="1" s="1"/>
  <c r="K3611" i="1"/>
  <c r="J3611" i="1"/>
  <c r="I3611" i="1"/>
  <c r="L3611" i="1" s="1"/>
  <c r="K3610" i="1"/>
  <c r="J3610" i="1"/>
  <c r="I3610" i="1"/>
  <c r="L3610" i="1" s="1"/>
  <c r="K3609" i="1"/>
  <c r="J3609" i="1"/>
  <c r="I3609" i="1"/>
  <c r="L3609" i="1" s="1"/>
  <c r="K3608" i="1"/>
  <c r="J3608" i="1"/>
  <c r="I3608" i="1"/>
  <c r="L3608" i="1" s="1"/>
  <c r="K3607" i="1"/>
  <c r="J3607" i="1"/>
  <c r="I3607" i="1"/>
  <c r="L3607" i="1" s="1"/>
  <c r="K3606" i="1"/>
  <c r="J3606" i="1"/>
  <c r="I3606" i="1"/>
  <c r="K3605" i="1"/>
  <c r="J3605" i="1"/>
  <c r="I3605" i="1"/>
  <c r="L3605" i="1" s="1"/>
  <c r="K3604" i="1"/>
  <c r="J3604" i="1"/>
  <c r="I3604" i="1"/>
  <c r="L3604" i="1" s="1"/>
  <c r="K3603" i="1"/>
  <c r="J3603" i="1"/>
  <c r="I3603" i="1"/>
  <c r="L3603" i="1" s="1"/>
  <c r="K3602" i="1"/>
  <c r="J3602" i="1"/>
  <c r="I3602" i="1"/>
  <c r="L3602" i="1" s="1"/>
  <c r="K3601" i="1"/>
  <c r="J3601" i="1"/>
  <c r="I3601" i="1"/>
  <c r="L3601" i="1" s="1"/>
  <c r="K3600" i="1"/>
  <c r="J3600" i="1"/>
  <c r="I3600" i="1"/>
  <c r="L3600" i="1" s="1"/>
  <c r="K3599" i="1"/>
  <c r="J3599" i="1"/>
  <c r="I3599" i="1"/>
  <c r="L3599" i="1" s="1"/>
  <c r="K3598" i="1"/>
  <c r="J3598" i="1"/>
  <c r="I3598" i="1"/>
  <c r="L3598" i="1" s="1"/>
  <c r="K3597" i="1"/>
  <c r="J3597" i="1"/>
  <c r="I3597" i="1"/>
  <c r="L3597" i="1" s="1"/>
  <c r="K3596" i="1"/>
  <c r="J3596" i="1"/>
  <c r="I3596" i="1"/>
  <c r="L3596" i="1" s="1"/>
  <c r="K3595" i="1"/>
  <c r="J3595" i="1"/>
  <c r="I3595" i="1"/>
  <c r="L3595" i="1" s="1"/>
  <c r="K3594" i="1"/>
  <c r="J3594" i="1"/>
  <c r="I3594" i="1"/>
  <c r="L3594" i="1" s="1"/>
  <c r="K3593" i="1"/>
  <c r="J3593" i="1"/>
  <c r="I3593" i="1"/>
  <c r="L3593" i="1" s="1"/>
  <c r="K3592" i="1"/>
  <c r="J3592" i="1"/>
  <c r="I3592" i="1"/>
  <c r="L3592" i="1" s="1"/>
  <c r="K3591" i="1"/>
  <c r="J3591" i="1"/>
  <c r="I3591" i="1"/>
  <c r="L3591" i="1" s="1"/>
  <c r="K3590" i="1"/>
  <c r="J3590" i="1"/>
  <c r="I3590" i="1"/>
  <c r="L3590" i="1" s="1"/>
  <c r="K3589" i="1"/>
  <c r="J3589" i="1"/>
  <c r="I3589" i="1"/>
  <c r="L3589" i="1" s="1"/>
  <c r="K3588" i="1"/>
  <c r="J3588" i="1"/>
  <c r="I3588" i="1"/>
  <c r="L3588" i="1" s="1"/>
  <c r="K3587" i="1"/>
  <c r="J3587" i="1"/>
  <c r="I3587" i="1"/>
  <c r="L3587" i="1" s="1"/>
  <c r="K3586" i="1"/>
  <c r="J3586" i="1"/>
  <c r="I3586" i="1"/>
  <c r="L3586" i="1" s="1"/>
  <c r="K3585" i="1"/>
  <c r="J3585" i="1"/>
  <c r="I3585" i="1"/>
  <c r="L3585" i="1" s="1"/>
  <c r="K3584" i="1"/>
  <c r="J3584" i="1"/>
  <c r="I3584" i="1"/>
  <c r="L3584" i="1" s="1"/>
  <c r="K3583" i="1"/>
  <c r="J3583" i="1"/>
  <c r="I3583" i="1"/>
  <c r="L3583" i="1" s="1"/>
  <c r="K3582" i="1"/>
  <c r="J3582" i="1"/>
  <c r="I3582" i="1"/>
  <c r="L3582" i="1" s="1"/>
  <c r="K3581" i="1"/>
  <c r="J3581" i="1"/>
  <c r="I3581" i="1"/>
  <c r="L3581" i="1" s="1"/>
  <c r="K3580" i="1"/>
  <c r="J3580" i="1"/>
  <c r="I3580" i="1"/>
  <c r="L3580" i="1" s="1"/>
  <c r="K3579" i="1"/>
  <c r="J3579" i="1"/>
  <c r="I3579" i="1"/>
  <c r="L3579" i="1" s="1"/>
  <c r="K3578" i="1"/>
  <c r="J3578" i="1"/>
  <c r="I3578" i="1"/>
  <c r="L3578" i="1" s="1"/>
  <c r="K3577" i="1"/>
  <c r="J3577" i="1"/>
  <c r="I3577" i="1"/>
  <c r="L3577" i="1" s="1"/>
  <c r="K3576" i="1"/>
  <c r="J3576" i="1"/>
  <c r="I3576" i="1"/>
  <c r="L3576" i="1" s="1"/>
  <c r="K3575" i="1"/>
  <c r="J3575" i="1"/>
  <c r="I3575" i="1"/>
  <c r="L3575" i="1" s="1"/>
  <c r="K3574" i="1"/>
  <c r="J3574" i="1"/>
  <c r="I3574" i="1"/>
  <c r="L3574" i="1" s="1"/>
  <c r="K3573" i="1"/>
  <c r="J3573" i="1"/>
  <c r="I3573" i="1"/>
  <c r="L3573" i="1" s="1"/>
  <c r="K3572" i="1"/>
  <c r="J3572" i="1"/>
  <c r="I3572" i="1"/>
  <c r="L3572" i="1" s="1"/>
  <c r="K3571" i="1"/>
  <c r="J3571" i="1"/>
  <c r="I3571" i="1"/>
  <c r="L3571" i="1" s="1"/>
  <c r="K3570" i="1"/>
  <c r="J3570" i="1"/>
  <c r="I3570" i="1"/>
  <c r="L3570" i="1" s="1"/>
  <c r="K3569" i="1"/>
  <c r="J3569" i="1"/>
  <c r="I3569" i="1"/>
  <c r="K3568" i="1"/>
  <c r="J3568" i="1"/>
  <c r="I3568" i="1"/>
  <c r="L3568" i="1" s="1"/>
  <c r="K3567" i="1"/>
  <c r="J3567" i="1"/>
  <c r="I3567" i="1"/>
  <c r="L3567" i="1" s="1"/>
  <c r="K3566" i="1"/>
  <c r="J3566" i="1"/>
  <c r="I3566" i="1"/>
  <c r="L3566" i="1" s="1"/>
  <c r="K3565" i="1"/>
  <c r="J3565" i="1"/>
  <c r="I3565" i="1"/>
  <c r="L3565" i="1" s="1"/>
  <c r="K3564" i="1"/>
  <c r="J3564" i="1"/>
  <c r="I3564" i="1"/>
  <c r="L3564" i="1" s="1"/>
  <c r="K3563" i="1"/>
  <c r="J3563" i="1"/>
  <c r="I3563" i="1"/>
  <c r="L3563" i="1" s="1"/>
  <c r="K3562" i="1"/>
  <c r="J3562" i="1"/>
  <c r="I3562" i="1"/>
  <c r="L3562" i="1" s="1"/>
  <c r="K3561" i="1"/>
  <c r="J3561" i="1"/>
  <c r="I3561" i="1"/>
  <c r="L3561" i="1" s="1"/>
  <c r="K3560" i="1"/>
  <c r="J3560" i="1"/>
  <c r="I3560" i="1"/>
  <c r="L3560" i="1" s="1"/>
  <c r="K3559" i="1"/>
  <c r="J3559" i="1"/>
  <c r="I3559" i="1"/>
  <c r="L3559" i="1" s="1"/>
  <c r="K3558" i="1"/>
  <c r="J3558" i="1"/>
  <c r="I3558" i="1"/>
  <c r="L3558" i="1" s="1"/>
  <c r="K3557" i="1"/>
  <c r="J3557" i="1"/>
  <c r="I3557" i="1"/>
  <c r="L3557" i="1" s="1"/>
  <c r="K3556" i="1"/>
  <c r="J3556" i="1"/>
  <c r="I3556" i="1"/>
  <c r="L3556" i="1" s="1"/>
  <c r="K3555" i="1"/>
  <c r="J3555" i="1"/>
  <c r="I3555" i="1"/>
  <c r="L3555" i="1" s="1"/>
  <c r="K3554" i="1"/>
  <c r="J3554" i="1"/>
  <c r="I3554" i="1"/>
  <c r="L3554" i="1" s="1"/>
  <c r="K3553" i="1"/>
  <c r="J3553" i="1"/>
  <c r="I3553" i="1"/>
  <c r="L3553" i="1" s="1"/>
  <c r="K3552" i="1"/>
  <c r="J3552" i="1"/>
  <c r="I3552" i="1"/>
  <c r="L3552" i="1" s="1"/>
  <c r="K3551" i="1"/>
  <c r="J3551" i="1"/>
  <c r="I3551" i="1"/>
  <c r="L3551" i="1" s="1"/>
  <c r="K3550" i="1"/>
  <c r="J3550" i="1"/>
  <c r="I3550" i="1"/>
  <c r="L3550" i="1" s="1"/>
  <c r="K3549" i="1"/>
  <c r="J3549" i="1"/>
  <c r="I3549" i="1"/>
  <c r="L3549" i="1" s="1"/>
  <c r="K3548" i="1"/>
  <c r="J3548" i="1"/>
  <c r="I3548" i="1"/>
  <c r="L3548" i="1" s="1"/>
  <c r="K3547" i="1"/>
  <c r="J3547" i="1"/>
  <c r="I3547" i="1"/>
  <c r="L3547" i="1" s="1"/>
  <c r="K3546" i="1"/>
  <c r="J3546" i="1"/>
  <c r="I3546" i="1"/>
  <c r="L3546" i="1" s="1"/>
  <c r="K3545" i="1"/>
  <c r="J3545" i="1"/>
  <c r="I3545" i="1"/>
  <c r="L3545" i="1" s="1"/>
  <c r="K3544" i="1"/>
  <c r="J3544" i="1"/>
  <c r="I3544" i="1"/>
  <c r="L3544" i="1" s="1"/>
  <c r="K3543" i="1"/>
  <c r="J3543" i="1"/>
  <c r="I3543" i="1"/>
  <c r="L3543" i="1" s="1"/>
  <c r="K3542" i="1"/>
  <c r="J3542" i="1"/>
  <c r="I3542" i="1"/>
  <c r="L3542" i="1" s="1"/>
  <c r="K3541" i="1"/>
  <c r="J3541" i="1"/>
  <c r="I3541" i="1"/>
  <c r="L3541" i="1" s="1"/>
  <c r="K3540" i="1"/>
  <c r="J3540" i="1"/>
  <c r="I3540" i="1"/>
  <c r="L3540" i="1" s="1"/>
  <c r="K3539" i="1"/>
  <c r="J3539" i="1"/>
  <c r="I3539" i="1"/>
  <c r="L3539" i="1" s="1"/>
  <c r="K3538" i="1"/>
  <c r="J3538" i="1"/>
  <c r="I3538" i="1"/>
  <c r="L3538" i="1" s="1"/>
  <c r="K3537" i="1"/>
  <c r="J3537" i="1"/>
  <c r="I3537" i="1"/>
  <c r="K3536" i="1"/>
  <c r="J3536" i="1"/>
  <c r="I3536" i="1"/>
  <c r="L3536" i="1" s="1"/>
  <c r="K3535" i="1"/>
  <c r="J3535" i="1"/>
  <c r="I3535" i="1"/>
  <c r="L3535" i="1" s="1"/>
  <c r="K3534" i="1"/>
  <c r="J3534" i="1"/>
  <c r="I3534" i="1"/>
  <c r="L3534" i="1" s="1"/>
  <c r="K3533" i="1"/>
  <c r="J3533" i="1"/>
  <c r="I3533" i="1"/>
  <c r="L3533" i="1" s="1"/>
  <c r="K3532" i="1"/>
  <c r="J3532" i="1"/>
  <c r="I3532" i="1"/>
  <c r="L3532" i="1" s="1"/>
  <c r="K3531" i="1"/>
  <c r="J3531" i="1"/>
  <c r="I3531" i="1"/>
  <c r="L3531" i="1" s="1"/>
  <c r="K3530" i="1"/>
  <c r="J3530" i="1"/>
  <c r="I3530" i="1"/>
  <c r="L3530" i="1" s="1"/>
  <c r="K3529" i="1"/>
  <c r="J3529" i="1"/>
  <c r="I3529" i="1"/>
  <c r="L3529" i="1" s="1"/>
  <c r="K3528" i="1"/>
  <c r="J3528" i="1"/>
  <c r="I3528" i="1"/>
  <c r="L3528" i="1" s="1"/>
  <c r="K3527" i="1"/>
  <c r="J3527" i="1"/>
  <c r="I3527" i="1"/>
  <c r="L3527" i="1" s="1"/>
  <c r="K3526" i="1"/>
  <c r="J3526" i="1"/>
  <c r="I3526" i="1"/>
  <c r="L3526" i="1" s="1"/>
  <c r="K3525" i="1"/>
  <c r="J3525" i="1"/>
  <c r="I3525" i="1"/>
  <c r="L3525" i="1" s="1"/>
  <c r="K3524" i="1"/>
  <c r="J3524" i="1"/>
  <c r="I3524" i="1"/>
  <c r="L3524" i="1" s="1"/>
  <c r="K3523" i="1"/>
  <c r="J3523" i="1"/>
  <c r="I3523" i="1"/>
  <c r="L3523" i="1" s="1"/>
  <c r="K3522" i="1"/>
  <c r="J3522" i="1"/>
  <c r="I3522" i="1"/>
  <c r="L3522" i="1" s="1"/>
  <c r="K3521" i="1"/>
  <c r="J3521" i="1"/>
  <c r="I3521" i="1"/>
  <c r="K3520" i="1"/>
  <c r="J3520" i="1"/>
  <c r="I3520" i="1"/>
  <c r="L3520" i="1" s="1"/>
  <c r="K3519" i="1"/>
  <c r="J3519" i="1"/>
  <c r="I3519" i="1"/>
  <c r="L3519" i="1" s="1"/>
  <c r="K3518" i="1"/>
  <c r="J3518" i="1"/>
  <c r="I3518" i="1"/>
  <c r="K3517" i="1"/>
  <c r="J3517" i="1"/>
  <c r="I3517" i="1"/>
  <c r="L3517" i="1" s="1"/>
  <c r="K3516" i="1"/>
  <c r="J3516" i="1"/>
  <c r="I3516" i="1"/>
  <c r="L3516" i="1" s="1"/>
  <c r="K3515" i="1"/>
  <c r="J3515" i="1"/>
  <c r="I3515" i="1"/>
  <c r="L3515" i="1" s="1"/>
  <c r="K3514" i="1"/>
  <c r="J3514" i="1"/>
  <c r="I3514" i="1"/>
  <c r="L3514" i="1" s="1"/>
  <c r="K3513" i="1"/>
  <c r="J3513" i="1"/>
  <c r="I3513" i="1"/>
  <c r="L3513" i="1" s="1"/>
  <c r="K3512" i="1"/>
  <c r="J3512" i="1"/>
  <c r="I3512" i="1"/>
  <c r="L3512" i="1" s="1"/>
  <c r="K3511" i="1"/>
  <c r="J3511" i="1"/>
  <c r="I3511" i="1"/>
  <c r="L3511" i="1" s="1"/>
  <c r="K3510" i="1"/>
  <c r="J3510" i="1"/>
  <c r="I3510" i="1"/>
  <c r="K3509" i="1"/>
  <c r="J3509" i="1"/>
  <c r="I3509" i="1"/>
  <c r="L3509" i="1" s="1"/>
  <c r="K3508" i="1"/>
  <c r="J3508" i="1"/>
  <c r="I3508" i="1"/>
  <c r="K3507" i="1"/>
  <c r="J3507" i="1"/>
  <c r="I3507" i="1"/>
  <c r="L3507" i="1" s="1"/>
  <c r="K3506" i="1"/>
  <c r="J3506" i="1"/>
  <c r="I3506" i="1"/>
  <c r="L3506" i="1" s="1"/>
  <c r="K3505" i="1"/>
  <c r="J3505" i="1"/>
  <c r="I3505" i="1"/>
  <c r="L3505" i="1" s="1"/>
  <c r="K3504" i="1"/>
  <c r="J3504" i="1"/>
  <c r="I3504" i="1"/>
  <c r="L3504" i="1" s="1"/>
  <c r="K3503" i="1"/>
  <c r="J3503" i="1"/>
  <c r="I3503" i="1"/>
  <c r="L3503" i="1" s="1"/>
  <c r="K3502" i="1"/>
  <c r="J3502" i="1"/>
  <c r="I3502" i="1"/>
  <c r="L3502" i="1" s="1"/>
  <c r="K3501" i="1"/>
  <c r="J3501" i="1"/>
  <c r="I3501" i="1"/>
  <c r="L3501" i="1" s="1"/>
  <c r="K3500" i="1"/>
  <c r="J3500" i="1"/>
  <c r="I3500" i="1"/>
  <c r="L3500" i="1" s="1"/>
  <c r="K3499" i="1"/>
  <c r="J3499" i="1"/>
  <c r="I3499" i="1"/>
  <c r="L3499" i="1" s="1"/>
  <c r="K3498" i="1"/>
  <c r="J3498" i="1"/>
  <c r="I3498" i="1"/>
  <c r="K3497" i="1"/>
  <c r="J3497" i="1"/>
  <c r="I3497" i="1"/>
  <c r="L3497" i="1" s="1"/>
  <c r="K3496" i="1"/>
  <c r="J3496" i="1"/>
  <c r="I3496" i="1"/>
  <c r="L3496" i="1" s="1"/>
  <c r="K3495" i="1"/>
  <c r="J3495" i="1"/>
  <c r="I3495" i="1"/>
  <c r="L3495" i="1" s="1"/>
  <c r="K3494" i="1"/>
  <c r="J3494" i="1"/>
  <c r="I3494" i="1"/>
  <c r="L3494" i="1" s="1"/>
  <c r="K3493" i="1"/>
  <c r="J3493" i="1"/>
  <c r="I3493" i="1"/>
  <c r="L3493" i="1" s="1"/>
  <c r="K3492" i="1"/>
  <c r="J3492" i="1"/>
  <c r="I3492" i="1"/>
  <c r="L3492" i="1" s="1"/>
  <c r="K3491" i="1"/>
  <c r="J3491" i="1"/>
  <c r="I3491" i="1"/>
  <c r="L3491" i="1" s="1"/>
  <c r="K3490" i="1"/>
  <c r="J3490" i="1"/>
  <c r="I3490" i="1"/>
  <c r="L3490" i="1" s="1"/>
  <c r="K3489" i="1"/>
  <c r="J3489" i="1"/>
  <c r="I3489" i="1"/>
  <c r="K3488" i="1"/>
  <c r="J3488" i="1"/>
  <c r="I3488" i="1"/>
  <c r="L3488" i="1" s="1"/>
  <c r="K3487" i="1"/>
  <c r="J3487" i="1"/>
  <c r="I3487" i="1"/>
  <c r="L3487" i="1" s="1"/>
  <c r="K3486" i="1"/>
  <c r="J3486" i="1"/>
  <c r="I3486" i="1"/>
  <c r="L3486" i="1" s="1"/>
  <c r="K3485" i="1"/>
  <c r="J3485" i="1"/>
  <c r="I3485" i="1"/>
  <c r="L3485" i="1" s="1"/>
  <c r="K3484" i="1"/>
  <c r="J3484" i="1"/>
  <c r="I3484" i="1"/>
  <c r="L3484" i="1" s="1"/>
  <c r="K3483" i="1"/>
  <c r="J3483" i="1"/>
  <c r="I3483" i="1"/>
  <c r="L3483" i="1" s="1"/>
  <c r="K3482" i="1"/>
  <c r="J3482" i="1"/>
  <c r="I3482" i="1"/>
  <c r="L3482" i="1" s="1"/>
  <c r="K3481" i="1"/>
  <c r="J3481" i="1"/>
  <c r="I3481" i="1"/>
  <c r="L3481" i="1" s="1"/>
  <c r="K3480" i="1"/>
  <c r="J3480" i="1"/>
  <c r="I3480" i="1"/>
  <c r="L3480" i="1" s="1"/>
  <c r="K3479" i="1"/>
  <c r="J3479" i="1"/>
  <c r="I3479" i="1"/>
  <c r="L3479" i="1" s="1"/>
  <c r="K3478" i="1"/>
  <c r="J3478" i="1"/>
  <c r="I3478" i="1"/>
  <c r="L3478" i="1" s="1"/>
  <c r="K3477" i="1"/>
  <c r="J3477" i="1"/>
  <c r="I3477" i="1"/>
  <c r="L3477" i="1" s="1"/>
  <c r="K3476" i="1"/>
  <c r="J3476" i="1"/>
  <c r="I3476" i="1"/>
  <c r="L3476" i="1" s="1"/>
  <c r="K3475" i="1"/>
  <c r="J3475" i="1"/>
  <c r="I3475" i="1"/>
  <c r="L3475" i="1" s="1"/>
  <c r="K3474" i="1"/>
  <c r="J3474" i="1"/>
  <c r="I3474" i="1"/>
  <c r="L3474" i="1" s="1"/>
  <c r="K3473" i="1"/>
  <c r="J3473" i="1"/>
  <c r="I3473" i="1"/>
  <c r="L3473" i="1" s="1"/>
  <c r="K3472" i="1"/>
  <c r="J3472" i="1"/>
  <c r="I3472" i="1"/>
  <c r="L3472" i="1" s="1"/>
  <c r="K3471" i="1"/>
  <c r="J3471" i="1"/>
  <c r="I3471" i="1"/>
  <c r="L3471" i="1" s="1"/>
  <c r="K3470" i="1"/>
  <c r="J3470" i="1"/>
  <c r="I3470" i="1"/>
  <c r="L3470" i="1" s="1"/>
  <c r="K3469" i="1"/>
  <c r="J3469" i="1"/>
  <c r="I3469" i="1"/>
  <c r="L3469" i="1" s="1"/>
  <c r="K3468" i="1"/>
  <c r="J3468" i="1"/>
  <c r="I3468" i="1"/>
  <c r="L3468" i="1" s="1"/>
  <c r="K3467" i="1"/>
  <c r="J3467" i="1"/>
  <c r="I3467" i="1"/>
  <c r="L3467" i="1" s="1"/>
  <c r="K3466" i="1"/>
  <c r="J3466" i="1"/>
  <c r="I3466" i="1"/>
  <c r="L3466" i="1" s="1"/>
  <c r="K3465" i="1"/>
  <c r="J3465" i="1"/>
  <c r="I3465" i="1"/>
  <c r="L3465" i="1" s="1"/>
  <c r="K3464" i="1"/>
  <c r="J3464" i="1"/>
  <c r="I3464" i="1"/>
  <c r="L3464" i="1" s="1"/>
  <c r="K3463" i="1"/>
  <c r="J3463" i="1"/>
  <c r="I3463" i="1"/>
  <c r="L3463" i="1" s="1"/>
  <c r="K3462" i="1"/>
  <c r="J3462" i="1"/>
  <c r="I3462" i="1"/>
  <c r="L3462" i="1" s="1"/>
  <c r="K3461" i="1"/>
  <c r="J3461" i="1"/>
  <c r="I3461" i="1"/>
  <c r="L3461" i="1" s="1"/>
  <c r="K3460" i="1"/>
  <c r="J3460" i="1"/>
  <c r="I3460" i="1"/>
  <c r="L3460" i="1" s="1"/>
  <c r="K3459" i="1"/>
  <c r="J3459" i="1"/>
  <c r="I3459" i="1"/>
  <c r="L3459" i="1" s="1"/>
  <c r="K3458" i="1"/>
  <c r="J3458" i="1"/>
  <c r="I3458" i="1"/>
  <c r="L3458" i="1" s="1"/>
  <c r="K3457" i="1"/>
  <c r="J3457" i="1"/>
  <c r="I3457" i="1"/>
  <c r="L3457" i="1" s="1"/>
  <c r="K3456" i="1"/>
  <c r="J3456" i="1"/>
  <c r="I3456" i="1"/>
  <c r="L3456" i="1" s="1"/>
  <c r="K3455" i="1"/>
  <c r="J3455" i="1"/>
  <c r="I3455" i="1"/>
  <c r="L3455" i="1" s="1"/>
  <c r="K3454" i="1"/>
  <c r="J3454" i="1"/>
  <c r="I3454" i="1"/>
  <c r="L3454" i="1" s="1"/>
  <c r="K3453" i="1"/>
  <c r="J3453" i="1"/>
  <c r="I3453" i="1"/>
  <c r="L3453" i="1" s="1"/>
  <c r="K3452" i="1"/>
  <c r="J3452" i="1"/>
  <c r="I3452" i="1"/>
  <c r="L3452" i="1" s="1"/>
  <c r="K3451" i="1"/>
  <c r="J3451" i="1"/>
  <c r="I3451" i="1"/>
  <c r="L3451" i="1" s="1"/>
  <c r="K3450" i="1"/>
  <c r="J3450" i="1"/>
  <c r="I3450" i="1"/>
  <c r="L3450" i="1" s="1"/>
  <c r="K3449" i="1"/>
  <c r="J3449" i="1"/>
  <c r="I3449" i="1"/>
  <c r="L3449" i="1" s="1"/>
  <c r="K3448" i="1"/>
  <c r="J3448" i="1"/>
  <c r="I3448" i="1"/>
  <c r="L3448" i="1" s="1"/>
  <c r="K3447" i="1"/>
  <c r="J3447" i="1"/>
  <c r="I3447" i="1"/>
  <c r="L3447" i="1" s="1"/>
  <c r="K3446" i="1"/>
  <c r="J3446" i="1"/>
  <c r="I3446" i="1"/>
  <c r="K3445" i="1"/>
  <c r="J3445" i="1"/>
  <c r="I3445" i="1"/>
  <c r="L3445" i="1" s="1"/>
  <c r="K3444" i="1"/>
  <c r="J3444" i="1"/>
  <c r="I3444" i="1"/>
  <c r="L3444" i="1" s="1"/>
  <c r="K3443" i="1"/>
  <c r="J3443" i="1"/>
  <c r="I3443" i="1"/>
  <c r="L3443" i="1" s="1"/>
  <c r="K3442" i="1"/>
  <c r="J3442" i="1"/>
  <c r="I3442" i="1"/>
  <c r="L3442" i="1" s="1"/>
  <c r="K3441" i="1"/>
  <c r="J3441" i="1"/>
  <c r="I3441" i="1"/>
  <c r="L3441" i="1" s="1"/>
  <c r="K3440" i="1"/>
  <c r="J3440" i="1"/>
  <c r="I3440" i="1"/>
  <c r="L3440" i="1" s="1"/>
  <c r="K3439" i="1"/>
  <c r="J3439" i="1"/>
  <c r="I3439" i="1"/>
  <c r="L3439" i="1" s="1"/>
  <c r="K3438" i="1"/>
  <c r="J3438" i="1"/>
  <c r="I3438" i="1"/>
  <c r="K3437" i="1"/>
  <c r="J3437" i="1"/>
  <c r="I3437" i="1"/>
  <c r="L3437" i="1" s="1"/>
  <c r="K3436" i="1"/>
  <c r="J3436" i="1"/>
  <c r="I3436" i="1"/>
  <c r="L3436" i="1" s="1"/>
  <c r="K3435" i="1"/>
  <c r="J3435" i="1"/>
  <c r="I3435" i="1"/>
  <c r="L3435" i="1" s="1"/>
  <c r="K3434" i="1"/>
  <c r="J3434" i="1"/>
  <c r="I3434" i="1"/>
  <c r="L3434" i="1" s="1"/>
  <c r="K3433" i="1"/>
  <c r="J3433" i="1"/>
  <c r="I3433" i="1"/>
  <c r="L3433" i="1" s="1"/>
  <c r="K3432" i="1"/>
  <c r="J3432" i="1"/>
  <c r="I3432" i="1"/>
  <c r="L3432" i="1" s="1"/>
  <c r="K3431" i="1"/>
  <c r="J3431" i="1"/>
  <c r="I3431" i="1"/>
  <c r="L3431" i="1" s="1"/>
  <c r="K3430" i="1"/>
  <c r="J3430" i="1"/>
  <c r="I3430" i="1"/>
  <c r="L3430" i="1" s="1"/>
  <c r="K3429" i="1"/>
  <c r="J3429" i="1"/>
  <c r="I3429" i="1"/>
  <c r="L3429" i="1" s="1"/>
  <c r="K3428" i="1"/>
  <c r="J3428" i="1"/>
  <c r="I3428" i="1"/>
  <c r="L3428" i="1" s="1"/>
  <c r="K3427" i="1"/>
  <c r="J3427" i="1"/>
  <c r="I3427" i="1"/>
  <c r="L3427" i="1" s="1"/>
  <c r="K3426" i="1"/>
  <c r="J3426" i="1"/>
  <c r="I3426" i="1"/>
  <c r="L3426" i="1" s="1"/>
  <c r="K3425" i="1"/>
  <c r="J3425" i="1"/>
  <c r="I3425" i="1"/>
  <c r="L3425" i="1" s="1"/>
  <c r="K3424" i="1"/>
  <c r="J3424" i="1"/>
  <c r="I3424" i="1"/>
  <c r="L3424" i="1" s="1"/>
  <c r="K3423" i="1"/>
  <c r="J3423" i="1"/>
  <c r="I3423" i="1"/>
  <c r="L3423" i="1" s="1"/>
  <c r="K3422" i="1"/>
  <c r="J3422" i="1"/>
  <c r="I3422" i="1"/>
  <c r="L3422" i="1" s="1"/>
  <c r="K3421" i="1"/>
  <c r="J3421" i="1"/>
  <c r="I3421" i="1"/>
  <c r="L3421" i="1" s="1"/>
  <c r="K3420" i="1"/>
  <c r="J3420" i="1"/>
  <c r="I3420" i="1"/>
  <c r="L3420" i="1" s="1"/>
  <c r="K3419" i="1"/>
  <c r="J3419" i="1"/>
  <c r="I3419" i="1"/>
  <c r="L3419" i="1" s="1"/>
  <c r="K3418" i="1"/>
  <c r="J3418" i="1"/>
  <c r="I3418" i="1"/>
  <c r="L3418" i="1" s="1"/>
  <c r="K3417" i="1"/>
  <c r="J3417" i="1"/>
  <c r="I3417" i="1"/>
  <c r="L3417" i="1" s="1"/>
  <c r="K3416" i="1"/>
  <c r="J3416" i="1"/>
  <c r="I3416" i="1"/>
  <c r="L3416" i="1" s="1"/>
  <c r="K3415" i="1"/>
  <c r="J3415" i="1"/>
  <c r="I3415" i="1"/>
  <c r="L3415" i="1" s="1"/>
  <c r="K3414" i="1"/>
  <c r="J3414" i="1"/>
  <c r="I3414" i="1"/>
  <c r="L3414" i="1" s="1"/>
  <c r="K3413" i="1"/>
  <c r="J3413" i="1"/>
  <c r="I3413" i="1"/>
  <c r="L3413" i="1" s="1"/>
  <c r="K3412" i="1"/>
  <c r="J3412" i="1"/>
  <c r="I3412" i="1"/>
  <c r="K3411" i="1"/>
  <c r="J3411" i="1"/>
  <c r="I3411" i="1"/>
  <c r="L3411" i="1" s="1"/>
  <c r="K3410" i="1"/>
  <c r="J3410" i="1"/>
  <c r="I3410" i="1"/>
  <c r="L3410" i="1" s="1"/>
  <c r="K3409" i="1"/>
  <c r="J3409" i="1"/>
  <c r="I3409" i="1"/>
  <c r="L3409" i="1" s="1"/>
  <c r="K3408" i="1"/>
  <c r="J3408" i="1"/>
  <c r="I3408" i="1"/>
  <c r="L3408" i="1" s="1"/>
  <c r="K3407" i="1"/>
  <c r="J3407" i="1"/>
  <c r="I3407" i="1"/>
  <c r="L3407" i="1" s="1"/>
  <c r="K3406" i="1"/>
  <c r="J3406" i="1"/>
  <c r="I3406" i="1"/>
  <c r="L3406" i="1" s="1"/>
  <c r="K3405" i="1"/>
  <c r="J3405" i="1"/>
  <c r="I3405" i="1"/>
  <c r="L3405" i="1" s="1"/>
  <c r="K3404" i="1"/>
  <c r="J3404" i="1"/>
  <c r="I3404" i="1"/>
  <c r="L3404" i="1" s="1"/>
  <c r="K3403" i="1"/>
  <c r="J3403" i="1"/>
  <c r="I3403" i="1"/>
  <c r="L3403" i="1" s="1"/>
  <c r="K3402" i="1"/>
  <c r="J3402" i="1"/>
  <c r="I3402" i="1"/>
  <c r="L3402" i="1" s="1"/>
  <c r="K3401" i="1"/>
  <c r="J3401" i="1"/>
  <c r="I3401" i="1"/>
  <c r="K3400" i="1"/>
  <c r="J3400" i="1"/>
  <c r="I3400" i="1"/>
  <c r="L3400" i="1" s="1"/>
  <c r="K3399" i="1"/>
  <c r="J3399" i="1"/>
  <c r="I3399" i="1"/>
  <c r="L3399" i="1" s="1"/>
  <c r="K3398" i="1"/>
  <c r="J3398" i="1"/>
  <c r="I3398" i="1"/>
  <c r="L3398" i="1" s="1"/>
  <c r="K3397" i="1"/>
  <c r="J3397" i="1"/>
  <c r="I3397" i="1"/>
  <c r="L3397" i="1" s="1"/>
  <c r="K3396" i="1"/>
  <c r="J3396" i="1"/>
  <c r="I3396" i="1"/>
  <c r="L3396" i="1" s="1"/>
  <c r="K3395" i="1"/>
  <c r="J3395" i="1"/>
  <c r="I3395" i="1"/>
  <c r="L3395" i="1" s="1"/>
  <c r="K3394" i="1"/>
  <c r="J3394" i="1"/>
  <c r="I3394" i="1"/>
  <c r="L3394" i="1" s="1"/>
  <c r="K3393" i="1"/>
  <c r="J3393" i="1"/>
  <c r="I3393" i="1"/>
  <c r="L3393" i="1" s="1"/>
  <c r="K3392" i="1"/>
  <c r="J3392" i="1"/>
  <c r="I3392" i="1"/>
  <c r="L3392" i="1" s="1"/>
  <c r="K3391" i="1"/>
  <c r="J3391" i="1"/>
  <c r="I3391" i="1"/>
  <c r="L3391" i="1" s="1"/>
  <c r="K3390" i="1"/>
  <c r="J3390" i="1"/>
  <c r="I3390" i="1"/>
  <c r="L3390" i="1" s="1"/>
  <c r="K3389" i="1"/>
  <c r="J3389" i="1"/>
  <c r="I3389" i="1"/>
  <c r="L3389" i="1" s="1"/>
  <c r="K3388" i="1"/>
  <c r="J3388" i="1"/>
  <c r="I3388" i="1"/>
  <c r="L3388" i="1" s="1"/>
  <c r="K3387" i="1"/>
  <c r="J3387" i="1"/>
  <c r="I3387" i="1"/>
  <c r="L3387" i="1" s="1"/>
  <c r="K3386" i="1"/>
  <c r="J3386" i="1"/>
  <c r="I3386" i="1"/>
  <c r="L3386" i="1" s="1"/>
  <c r="K3385" i="1"/>
  <c r="J3385" i="1"/>
  <c r="I3385" i="1"/>
  <c r="L3385" i="1" s="1"/>
  <c r="K3384" i="1"/>
  <c r="J3384" i="1"/>
  <c r="I3384" i="1"/>
  <c r="L3384" i="1" s="1"/>
  <c r="K3383" i="1"/>
  <c r="J3383" i="1"/>
  <c r="I3383" i="1"/>
  <c r="L3383" i="1" s="1"/>
  <c r="K3382" i="1"/>
  <c r="J3382" i="1"/>
  <c r="I3382" i="1"/>
  <c r="L3382" i="1" s="1"/>
  <c r="K3381" i="1"/>
  <c r="J3381" i="1"/>
  <c r="I3381" i="1"/>
  <c r="L3381" i="1" s="1"/>
  <c r="K3380" i="1"/>
  <c r="J3380" i="1"/>
  <c r="I3380" i="1"/>
  <c r="K3379" i="1"/>
  <c r="J3379" i="1"/>
  <c r="I3379" i="1"/>
  <c r="L3379" i="1" s="1"/>
  <c r="K3378" i="1"/>
  <c r="J3378" i="1"/>
  <c r="I3378" i="1"/>
  <c r="K3377" i="1"/>
  <c r="J3377" i="1"/>
  <c r="I3377" i="1"/>
  <c r="L3377" i="1" s="1"/>
  <c r="K3376" i="1"/>
  <c r="J3376" i="1"/>
  <c r="I3376" i="1"/>
  <c r="L3376" i="1" s="1"/>
  <c r="K3375" i="1"/>
  <c r="J3375" i="1"/>
  <c r="I3375" i="1"/>
  <c r="L3375" i="1" s="1"/>
  <c r="K3374" i="1"/>
  <c r="J3374" i="1"/>
  <c r="I3374" i="1"/>
  <c r="L3374" i="1" s="1"/>
  <c r="K3373" i="1"/>
  <c r="J3373" i="1"/>
  <c r="I3373" i="1"/>
  <c r="L3373" i="1" s="1"/>
  <c r="K3372" i="1"/>
  <c r="J3372" i="1"/>
  <c r="I3372" i="1"/>
  <c r="K3371" i="1"/>
  <c r="J3371" i="1"/>
  <c r="I3371" i="1"/>
  <c r="L3371" i="1" s="1"/>
  <c r="K3370" i="1"/>
  <c r="J3370" i="1"/>
  <c r="I3370" i="1"/>
  <c r="L3370" i="1" s="1"/>
  <c r="K3369" i="1"/>
  <c r="J3369" i="1"/>
  <c r="I3369" i="1"/>
  <c r="L3369" i="1" s="1"/>
  <c r="K3368" i="1"/>
  <c r="J3368" i="1"/>
  <c r="I3368" i="1"/>
  <c r="L3368" i="1" s="1"/>
  <c r="K3367" i="1"/>
  <c r="J3367" i="1"/>
  <c r="I3367" i="1"/>
  <c r="L3367" i="1" s="1"/>
  <c r="K3366" i="1"/>
  <c r="J3366" i="1"/>
  <c r="I3366" i="1"/>
  <c r="L3366" i="1" s="1"/>
  <c r="K3365" i="1"/>
  <c r="J3365" i="1"/>
  <c r="I3365" i="1"/>
  <c r="L3365" i="1" s="1"/>
  <c r="K3364" i="1"/>
  <c r="J3364" i="1"/>
  <c r="I3364" i="1"/>
  <c r="L3364" i="1" s="1"/>
  <c r="K3363" i="1"/>
  <c r="J3363" i="1"/>
  <c r="I3363" i="1"/>
  <c r="L3363" i="1" s="1"/>
  <c r="K3362" i="1"/>
  <c r="J3362" i="1"/>
  <c r="I3362" i="1"/>
  <c r="L3362" i="1" s="1"/>
  <c r="K3361" i="1"/>
  <c r="J3361" i="1"/>
  <c r="I3361" i="1"/>
  <c r="L3361" i="1" s="1"/>
  <c r="K3360" i="1"/>
  <c r="J3360" i="1"/>
  <c r="I3360" i="1"/>
  <c r="K3359" i="1"/>
  <c r="J3359" i="1"/>
  <c r="I3359" i="1"/>
  <c r="L3359" i="1" s="1"/>
  <c r="K3358" i="1"/>
  <c r="J3358" i="1"/>
  <c r="I3358" i="1"/>
  <c r="L3358" i="1" s="1"/>
  <c r="K3357" i="1"/>
  <c r="J3357" i="1"/>
  <c r="I3357" i="1"/>
  <c r="L3357" i="1" s="1"/>
  <c r="K3356" i="1"/>
  <c r="J3356" i="1"/>
  <c r="I3356" i="1"/>
  <c r="L3356" i="1" s="1"/>
  <c r="K3355" i="1"/>
  <c r="J3355" i="1"/>
  <c r="I3355" i="1"/>
  <c r="L3355" i="1" s="1"/>
  <c r="K3354" i="1"/>
  <c r="J3354" i="1"/>
  <c r="I3354" i="1"/>
  <c r="L3354" i="1" s="1"/>
  <c r="K3353" i="1"/>
  <c r="J3353" i="1"/>
  <c r="I3353" i="1"/>
  <c r="L3353" i="1" s="1"/>
  <c r="K3352" i="1"/>
  <c r="J3352" i="1"/>
  <c r="I3352" i="1"/>
  <c r="L3352" i="1" s="1"/>
  <c r="K3351" i="1"/>
  <c r="J3351" i="1"/>
  <c r="I3351" i="1"/>
  <c r="L3351" i="1" s="1"/>
  <c r="K3350" i="1"/>
  <c r="J3350" i="1"/>
  <c r="I3350" i="1"/>
  <c r="L3350" i="1" s="1"/>
  <c r="K3349" i="1"/>
  <c r="J3349" i="1"/>
  <c r="I3349" i="1"/>
  <c r="L3349" i="1" s="1"/>
  <c r="K3348" i="1"/>
  <c r="J3348" i="1"/>
  <c r="I3348" i="1"/>
  <c r="L3348" i="1" s="1"/>
  <c r="K3347" i="1"/>
  <c r="J3347" i="1"/>
  <c r="I3347" i="1"/>
  <c r="L3347" i="1" s="1"/>
  <c r="K3346" i="1"/>
  <c r="J3346" i="1"/>
  <c r="I3346" i="1"/>
  <c r="L3346" i="1" s="1"/>
  <c r="K3345" i="1"/>
  <c r="J3345" i="1"/>
  <c r="I3345" i="1"/>
  <c r="L3345" i="1" s="1"/>
  <c r="K3344" i="1"/>
  <c r="J3344" i="1"/>
  <c r="I3344" i="1"/>
  <c r="L3344" i="1" s="1"/>
  <c r="K3343" i="1"/>
  <c r="J3343" i="1"/>
  <c r="I3343" i="1"/>
  <c r="L3343" i="1" s="1"/>
  <c r="K3342" i="1"/>
  <c r="J3342" i="1"/>
  <c r="I3342" i="1"/>
  <c r="L3342" i="1" s="1"/>
  <c r="K3341" i="1"/>
  <c r="J3341" i="1"/>
  <c r="I3341" i="1"/>
  <c r="L3341" i="1" s="1"/>
  <c r="K3340" i="1"/>
  <c r="J3340" i="1"/>
  <c r="I3340" i="1"/>
  <c r="L3340" i="1" s="1"/>
  <c r="K3339" i="1"/>
  <c r="J3339" i="1"/>
  <c r="I3339" i="1"/>
  <c r="L3339" i="1" s="1"/>
  <c r="K3338" i="1"/>
  <c r="J3338" i="1"/>
  <c r="I3338" i="1"/>
  <c r="L3338" i="1" s="1"/>
  <c r="K3337" i="1"/>
  <c r="J3337" i="1"/>
  <c r="I3337" i="1"/>
  <c r="L3337" i="1" s="1"/>
  <c r="K3336" i="1"/>
  <c r="J3336" i="1"/>
  <c r="I3336" i="1"/>
  <c r="L3336" i="1" s="1"/>
  <c r="K3335" i="1"/>
  <c r="J3335" i="1"/>
  <c r="I3335" i="1"/>
  <c r="L3335" i="1" s="1"/>
  <c r="K3334" i="1"/>
  <c r="J3334" i="1"/>
  <c r="I3334" i="1"/>
  <c r="L3334" i="1" s="1"/>
  <c r="K3333" i="1"/>
  <c r="J3333" i="1"/>
  <c r="I3333" i="1"/>
  <c r="L3333" i="1" s="1"/>
  <c r="K3332" i="1"/>
  <c r="J3332" i="1"/>
  <c r="I3332" i="1"/>
  <c r="L3332" i="1" s="1"/>
  <c r="K3331" i="1"/>
  <c r="J3331" i="1"/>
  <c r="I3331" i="1"/>
  <c r="L3331" i="1" s="1"/>
  <c r="K3330" i="1"/>
  <c r="J3330" i="1"/>
  <c r="I3330" i="1"/>
  <c r="L3330" i="1" s="1"/>
  <c r="K3329" i="1"/>
  <c r="J3329" i="1"/>
  <c r="I3329" i="1"/>
  <c r="K3328" i="1"/>
  <c r="J3328" i="1"/>
  <c r="I3328" i="1"/>
  <c r="L3328" i="1" s="1"/>
  <c r="K3327" i="1"/>
  <c r="J3327" i="1"/>
  <c r="I3327" i="1"/>
  <c r="L3327" i="1" s="1"/>
  <c r="K3326" i="1"/>
  <c r="J3326" i="1"/>
  <c r="I3326" i="1"/>
  <c r="L3326" i="1" s="1"/>
  <c r="K3325" i="1"/>
  <c r="J3325" i="1"/>
  <c r="I3325" i="1"/>
  <c r="L3325" i="1" s="1"/>
  <c r="K3324" i="1"/>
  <c r="J3324" i="1"/>
  <c r="I3324" i="1"/>
  <c r="L3324" i="1" s="1"/>
  <c r="K3323" i="1"/>
  <c r="J3323" i="1"/>
  <c r="I3323" i="1"/>
  <c r="L3323" i="1" s="1"/>
  <c r="K3322" i="1"/>
  <c r="J3322" i="1"/>
  <c r="I3322" i="1"/>
  <c r="L3322" i="1" s="1"/>
  <c r="K3321" i="1"/>
  <c r="J3321" i="1"/>
  <c r="I3321" i="1"/>
  <c r="K3320" i="1"/>
  <c r="J3320" i="1"/>
  <c r="I3320" i="1"/>
  <c r="L3320" i="1" s="1"/>
  <c r="K3319" i="1"/>
  <c r="J3319" i="1"/>
  <c r="I3319" i="1"/>
  <c r="L3319" i="1" s="1"/>
  <c r="K3318" i="1"/>
  <c r="J3318" i="1"/>
  <c r="I3318" i="1"/>
  <c r="L3318" i="1" s="1"/>
  <c r="K3317" i="1"/>
  <c r="J3317" i="1"/>
  <c r="I3317" i="1"/>
  <c r="L3317" i="1" s="1"/>
  <c r="K3316" i="1"/>
  <c r="J3316" i="1"/>
  <c r="I3316" i="1"/>
  <c r="L3316" i="1" s="1"/>
  <c r="K3315" i="1"/>
  <c r="J3315" i="1"/>
  <c r="I3315" i="1"/>
  <c r="L3315" i="1" s="1"/>
  <c r="K3314" i="1"/>
  <c r="J3314" i="1"/>
  <c r="I3314" i="1"/>
  <c r="L3314" i="1" s="1"/>
  <c r="K3313" i="1"/>
  <c r="J3313" i="1"/>
  <c r="I3313" i="1"/>
  <c r="L3313" i="1" s="1"/>
  <c r="K3312" i="1"/>
  <c r="J3312" i="1"/>
  <c r="I3312" i="1"/>
  <c r="L3312" i="1" s="1"/>
  <c r="K3311" i="1"/>
  <c r="J3311" i="1"/>
  <c r="I3311" i="1"/>
  <c r="L3311" i="1" s="1"/>
  <c r="K3310" i="1"/>
  <c r="J3310" i="1"/>
  <c r="I3310" i="1"/>
  <c r="L3310" i="1" s="1"/>
  <c r="K3309" i="1"/>
  <c r="J3309" i="1"/>
  <c r="I3309" i="1"/>
  <c r="L3309" i="1" s="1"/>
  <c r="K3308" i="1"/>
  <c r="J3308" i="1"/>
  <c r="I3308" i="1"/>
  <c r="L3308" i="1" s="1"/>
  <c r="K3307" i="1"/>
  <c r="J3307" i="1"/>
  <c r="I3307" i="1"/>
  <c r="L3307" i="1" s="1"/>
  <c r="K3306" i="1"/>
  <c r="J3306" i="1"/>
  <c r="I3306" i="1"/>
  <c r="L3306" i="1" s="1"/>
  <c r="K3305" i="1"/>
  <c r="J3305" i="1"/>
  <c r="I3305" i="1"/>
  <c r="L3305" i="1" s="1"/>
  <c r="K3304" i="1"/>
  <c r="J3304" i="1"/>
  <c r="I3304" i="1"/>
  <c r="L3304" i="1" s="1"/>
  <c r="K3303" i="1"/>
  <c r="J3303" i="1"/>
  <c r="I3303" i="1"/>
  <c r="L3303" i="1" s="1"/>
  <c r="K3302" i="1"/>
  <c r="J3302" i="1"/>
  <c r="I3302" i="1"/>
  <c r="L3302" i="1" s="1"/>
  <c r="K3301" i="1"/>
  <c r="J3301" i="1"/>
  <c r="I3301" i="1"/>
  <c r="L3301" i="1" s="1"/>
  <c r="K3300" i="1"/>
  <c r="J3300" i="1"/>
  <c r="I3300" i="1"/>
  <c r="L3300" i="1" s="1"/>
  <c r="K3299" i="1"/>
  <c r="J3299" i="1"/>
  <c r="I3299" i="1"/>
  <c r="L3299" i="1" s="1"/>
  <c r="K3298" i="1"/>
  <c r="J3298" i="1"/>
  <c r="I3298" i="1"/>
  <c r="L3298" i="1" s="1"/>
  <c r="K3297" i="1"/>
  <c r="J3297" i="1"/>
  <c r="I3297" i="1"/>
  <c r="L3297" i="1" s="1"/>
  <c r="K3296" i="1"/>
  <c r="J3296" i="1"/>
  <c r="I3296" i="1"/>
  <c r="L3296" i="1" s="1"/>
  <c r="K3295" i="1"/>
  <c r="J3295" i="1"/>
  <c r="I3295" i="1"/>
  <c r="L3295" i="1" s="1"/>
  <c r="K3294" i="1"/>
  <c r="J3294" i="1"/>
  <c r="I3294" i="1"/>
  <c r="L3294" i="1" s="1"/>
  <c r="K3293" i="1"/>
  <c r="J3293" i="1"/>
  <c r="I3293" i="1"/>
  <c r="L3293" i="1" s="1"/>
  <c r="K3292" i="1"/>
  <c r="J3292" i="1"/>
  <c r="I3292" i="1"/>
  <c r="L3292" i="1" s="1"/>
  <c r="K3291" i="1"/>
  <c r="J3291" i="1"/>
  <c r="I3291" i="1"/>
  <c r="L3291" i="1" s="1"/>
  <c r="K3290" i="1"/>
  <c r="J3290" i="1"/>
  <c r="I3290" i="1"/>
  <c r="L3290" i="1" s="1"/>
  <c r="K3289" i="1"/>
  <c r="J3289" i="1"/>
  <c r="I3289" i="1"/>
  <c r="L3289" i="1" s="1"/>
  <c r="K3288" i="1"/>
  <c r="J3288" i="1"/>
  <c r="I3288" i="1"/>
  <c r="L3288" i="1" s="1"/>
  <c r="K3287" i="1"/>
  <c r="J3287" i="1"/>
  <c r="I3287" i="1"/>
  <c r="L3287" i="1" s="1"/>
  <c r="K3286" i="1"/>
  <c r="J3286" i="1"/>
  <c r="I3286" i="1"/>
  <c r="L3286" i="1" s="1"/>
  <c r="K3285" i="1"/>
  <c r="J3285" i="1"/>
  <c r="I3285" i="1"/>
  <c r="L3285" i="1" s="1"/>
  <c r="K3284" i="1"/>
  <c r="J3284" i="1"/>
  <c r="I3284" i="1"/>
  <c r="L3284" i="1" s="1"/>
  <c r="K3283" i="1"/>
  <c r="J3283" i="1"/>
  <c r="I3283" i="1"/>
  <c r="L3283" i="1" s="1"/>
  <c r="K3282" i="1"/>
  <c r="J3282" i="1"/>
  <c r="I3282" i="1"/>
  <c r="L3282" i="1" s="1"/>
  <c r="K3281" i="1"/>
  <c r="J3281" i="1"/>
  <c r="I3281" i="1"/>
  <c r="L3281" i="1" s="1"/>
  <c r="K3280" i="1"/>
  <c r="J3280" i="1"/>
  <c r="I3280" i="1"/>
  <c r="L3280" i="1" s="1"/>
  <c r="K3279" i="1"/>
  <c r="J3279" i="1"/>
  <c r="I3279" i="1"/>
  <c r="L3279" i="1" s="1"/>
  <c r="K3278" i="1"/>
  <c r="J3278" i="1"/>
  <c r="I3278" i="1"/>
  <c r="L3278" i="1" s="1"/>
  <c r="K3277" i="1"/>
  <c r="J3277" i="1"/>
  <c r="I3277" i="1"/>
  <c r="L3277" i="1" s="1"/>
  <c r="K3276" i="1"/>
  <c r="J3276" i="1"/>
  <c r="I3276" i="1"/>
  <c r="L3276" i="1" s="1"/>
  <c r="K3275" i="1"/>
  <c r="J3275" i="1"/>
  <c r="I3275" i="1"/>
  <c r="L3275" i="1" s="1"/>
  <c r="K3274" i="1"/>
  <c r="J3274" i="1"/>
  <c r="I3274" i="1"/>
  <c r="L3274" i="1" s="1"/>
  <c r="K3273" i="1"/>
  <c r="J3273" i="1"/>
  <c r="I3273" i="1"/>
  <c r="L3273" i="1" s="1"/>
  <c r="K3272" i="1"/>
  <c r="J3272" i="1"/>
  <c r="I3272" i="1"/>
  <c r="L3272" i="1" s="1"/>
  <c r="K3271" i="1"/>
  <c r="J3271" i="1"/>
  <c r="I3271" i="1"/>
  <c r="L3271" i="1" s="1"/>
  <c r="K3270" i="1"/>
  <c r="J3270" i="1"/>
  <c r="I3270" i="1"/>
  <c r="K3269" i="1"/>
  <c r="J3269" i="1"/>
  <c r="I3269" i="1"/>
  <c r="L3269" i="1" s="1"/>
  <c r="K3268" i="1"/>
  <c r="J3268" i="1"/>
  <c r="I3268" i="1"/>
  <c r="L3268" i="1" s="1"/>
  <c r="K3267" i="1"/>
  <c r="J3267" i="1"/>
  <c r="I3267" i="1"/>
  <c r="L3267" i="1" s="1"/>
  <c r="K3266" i="1"/>
  <c r="J3266" i="1"/>
  <c r="I3266" i="1"/>
  <c r="L3266" i="1" s="1"/>
  <c r="K3265" i="1"/>
  <c r="J3265" i="1"/>
  <c r="I3265" i="1"/>
  <c r="L3265" i="1" s="1"/>
  <c r="K3264" i="1"/>
  <c r="J3264" i="1"/>
  <c r="I3264" i="1"/>
  <c r="L3264" i="1" s="1"/>
  <c r="K3263" i="1"/>
  <c r="J3263" i="1"/>
  <c r="I3263" i="1"/>
  <c r="L3263" i="1" s="1"/>
  <c r="K3262" i="1"/>
  <c r="J3262" i="1"/>
  <c r="I3262" i="1"/>
  <c r="L3262" i="1" s="1"/>
  <c r="K3261" i="1"/>
  <c r="J3261" i="1"/>
  <c r="I3261" i="1"/>
  <c r="L3261" i="1" s="1"/>
  <c r="K3260" i="1"/>
  <c r="J3260" i="1"/>
  <c r="I3260" i="1"/>
  <c r="L3260" i="1" s="1"/>
  <c r="K3259" i="1"/>
  <c r="J3259" i="1"/>
  <c r="I3259" i="1"/>
  <c r="L3259" i="1" s="1"/>
  <c r="K3258" i="1"/>
  <c r="J3258" i="1"/>
  <c r="I3258" i="1"/>
  <c r="L3258" i="1" s="1"/>
  <c r="K3257" i="1"/>
  <c r="J3257" i="1"/>
  <c r="I3257" i="1"/>
  <c r="K3256" i="1"/>
  <c r="J3256" i="1"/>
  <c r="I3256" i="1"/>
  <c r="L3256" i="1" s="1"/>
  <c r="K3255" i="1"/>
  <c r="J3255" i="1"/>
  <c r="I3255" i="1"/>
  <c r="L3255" i="1" s="1"/>
  <c r="K3254" i="1"/>
  <c r="J3254" i="1"/>
  <c r="I3254" i="1"/>
  <c r="L3254" i="1" s="1"/>
  <c r="K3253" i="1"/>
  <c r="J3253" i="1"/>
  <c r="I3253" i="1"/>
  <c r="L3253" i="1" s="1"/>
  <c r="K3252" i="1"/>
  <c r="J3252" i="1"/>
  <c r="I3252" i="1"/>
  <c r="L3252" i="1" s="1"/>
  <c r="K3251" i="1"/>
  <c r="J3251" i="1"/>
  <c r="I3251" i="1"/>
  <c r="L3251" i="1" s="1"/>
  <c r="K3250" i="1"/>
  <c r="J3250" i="1"/>
  <c r="I3250" i="1"/>
  <c r="L3250" i="1" s="1"/>
  <c r="K3249" i="1"/>
  <c r="J3249" i="1"/>
  <c r="I3249" i="1"/>
  <c r="L3249" i="1" s="1"/>
  <c r="K3248" i="1"/>
  <c r="J3248" i="1"/>
  <c r="I3248" i="1"/>
  <c r="L3248" i="1" s="1"/>
  <c r="K3247" i="1"/>
  <c r="J3247" i="1"/>
  <c r="I3247" i="1"/>
  <c r="L3247" i="1" s="1"/>
  <c r="K3246" i="1"/>
  <c r="J3246" i="1"/>
  <c r="I3246" i="1"/>
  <c r="L3246" i="1" s="1"/>
  <c r="K3245" i="1"/>
  <c r="J3245" i="1"/>
  <c r="I3245" i="1"/>
  <c r="L3245" i="1" s="1"/>
  <c r="K3244" i="1"/>
  <c r="J3244" i="1"/>
  <c r="I3244" i="1"/>
  <c r="L3244" i="1" s="1"/>
  <c r="K3243" i="1"/>
  <c r="J3243" i="1"/>
  <c r="I3243" i="1"/>
  <c r="L3243" i="1" s="1"/>
  <c r="K3242" i="1"/>
  <c r="J3242" i="1"/>
  <c r="I3242" i="1"/>
  <c r="L3242" i="1" s="1"/>
  <c r="K3241" i="1"/>
  <c r="J3241" i="1"/>
  <c r="I3241" i="1"/>
  <c r="L3241" i="1" s="1"/>
  <c r="K3240" i="1"/>
  <c r="J3240" i="1"/>
  <c r="I3240" i="1"/>
  <c r="L3240" i="1" s="1"/>
  <c r="K3239" i="1"/>
  <c r="J3239" i="1"/>
  <c r="I3239" i="1"/>
  <c r="L3239" i="1" s="1"/>
  <c r="K3238" i="1"/>
  <c r="J3238" i="1"/>
  <c r="I3238" i="1"/>
  <c r="L3238" i="1" s="1"/>
  <c r="K3237" i="1"/>
  <c r="J3237" i="1"/>
  <c r="I3237" i="1"/>
  <c r="L3237" i="1" s="1"/>
  <c r="K3236" i="1"/>
  <c r="J3236" i="1"/>
  <c r="I3236" i="1"/>
  <c r="L3236" i="1" s="1"/>
  <c r="K3235" i="1"/>
  <c r="J3235" i="1"/>
  <c r="I3235" i="1"/>
  <c r="L3235" i="1" s="1"/>
  <c r="K3234" i="1"/>
  <c r="J3234" i="1"/>
  <c r="I3234" i="1"/>
  <c r="L3234" i="1" s="1"/>
  <c r="K3233" i="1"/>
  <c r="J3233" i="1"/>
  <c r="I3233" i="1"/>
  <c r="L3233" i="1" s="1"/>
  <c r="K3232" i="1"/>
  <c r="J3232" i="1"/>
  <c r="I3232" i="1"/>
  <c r="L3232" i="1" s="1"/>
  <c r="K3231" i="1"/>
  <c r="J3231" i="1"/>
  <c r="I3231" i="1"/>
  <c r="L3231" i="1" s="1"/>
  <c r="K3230" i="1"/>
  <c r="J3230" i="1"/>
  <c r="I3230" i="1"/>
  <c r="L3230" i="1" s="1"/>
  <c r="K3229" i="1"/>
  <c r="J3229" i="1"/>
  <c r="I3229" i="1"/>
  <c r="L3229" i="1" s="1"/>
  <c r="K3228" i="1"/>
  <c r="J3228" i="1"/>
  <c r="I3228" i="1"/>
  <c r="L3228" i="1" s="1"/>
  <c r="K3227" i="1"/>
  <c r="J3227" i="1"/>
  <c r="I3227" i="1"/>
  <c r="L3227" i="1" s="1"/>
  <c r="K3226" i="1"/>
  <c r="J3226" i="1"/>
  <c r="I3226" i="1"/>
  <c r="L3226" i="1" s="1"/>
  <c r="K3225" i="1"/>
  <c r="J3225" i="1"/>
  <c r="I3225" i="1"/>
  <c r="L3225" i="1" s="1"/>
  <c r="K3224" i="1"/>
  <c r="J3224" i="1"/>
  <c r="I3224" i="1"/>
  <c r="L3224" i="1" s="1"/>
  <c r="K3223" i="1"/>
  <c r="J3223" i="1"/>
  <c r="I3223" i="1"/>
  <c r="L3223" i="1" s="1"/>
  <c r="K3222" i="1"/>
  <c r="J3222" i="1"/>
  <c r="I3222" i="1"/>
  <c r="L3222" i="1" s="1"/>
  <c r="K3221" i="1"/>
  <c r="J3221" i="1"/>
  <c r="I3221" i="1"/>
  <c r="L3221" i="1" s="1"/>
  <c r="K3220" i="1"/>
  <c r="J3220" i="1"/>
  <c r="I3220" i="1"/>
  <c r="L3220" i="1" s="1"/>
  <c r="K3219" i="1"/>
  <c r="J3219" i="1"/>
  <c r="I3219" i="1"/>
  <c r="L3219" i="1" s="1"/>
  <c r="K3218" i="1"/>
  <c r="J3218" i="1"/>
  <c r="I3218" i="1"/>
  <c r="L3218" i="1" s="1"/>
  <c r="K3217" i="1"/>
  <c r="J3217" i="1"/>
  <c r="I3217" i="1"/>
  <c r="L3217" i="1" s="1"/>
  <c r="K3216" i="1"/>
  <c r="J3216" i="1"/>
  <c r="I3216" i="1"/>
  <c r="L3216" i="1" s="1"/>
  <c r="K3215" i="1"/>
  <c r="J3215" i="1"/>
  <c r="I3215" i="1"/>
  <c r="L3215" i="1" s="1"/>
  <c r="K3214" i="1"/>
  <c r="J3214" i="1"/>
  <c r="I3214" i="1"/>
  <c r="L3214" i="1" s="1"/>
  <c r="K3213" i="1"/>
  <c r="J3213" i="1"/>
  <c r="I3213" i="1"/>
  <c r="L3213" i="1" s="1"/>
  <c r="K3212" i="1"/>
  <c r="J3212" i="1"/>
  <c r="I3212" i="1"/>
  <c r="L3212" i="1" s="1"/>
  <c r="K3211" i="1"/>
  <c r="J3211" i="1"/>
  <c r="I3211" i="1"/>
  <c r="L3211" i="1" s="1"/>
  <c r="K3210" i="1"/>
  <c r="J3210" i="1"/>
  <c r="I3210" i="1"/>
  <c r="L3210" i="1" s="1"/>
  <c r="K3209" i="1"/>
  <c r="J3209" i="1"/>
  <c r="I3209" i="1"/>
  <c r="L3209" i="1" s="1"/>
  <c r="K3208" i="1"/>
  <c r="J3208" i="1"/>
  <c r="I3208" i="1"/>
  <c r="L3208" i="1" s="1"/>
  <c r="K3207" i="1"/>
  <c r="J3207" i="1"/>
  <c r="I3207" i="1"/>
  <c r="L3207" i="1" s="1"/>
  <c r="K3206" i="1"/>
  <c r="J3206" i="1"/>
  <c r="I3206" i="1"/>
  <c r="L3206" i="1" s="1"/>
  <c r="K3205" i="1"/>
  <c r="J3205" i="1"/>
  <c r="I3205" i="1"/>
  <c r="L3205" i="1" s="1"/>
  <c r="K3204" i="1"/>
  <c r="J3204" i="1"/>
  <c r="I3204" i="1"/>
  <c r="L3204" i="1" s="1"/>
  <c r="K3203" i="1"/>
  <c r="J3203" i="1"/>
  <c r="I3203" i="1"/>
  <c r="L3203" i="1" s="1"/>
  <c r="K3202" i="1"/>
  <c r="J3202" i="1"/>
  <c r="I3202" i="1"/>
  <c r="L3202" i="1" s="1"/>
  <c r="K3201" i="1"/>
  <c r="J3201" i="1"/>
  <c r="I3201" i="1"/>
  <c r="L3201" i="1" s="1"/>
  <c r="K3200" i="1"/>
  <c r="J3200" i="1"/>
  <c r="I3200" i="1"/>
  <c r="L3200" i="1" s="1"/>
  <c r="K3199" i="1"/>
  <c r="J3199" i="1"/>
  <c r="I3199" i="1"/>
  <c r="L3199" i="1" s="1"/>
  <c r="K3198" i="1"/>
  <c r="J3198" i="1"/>
  <c r="I3198" i="1"/>
  <c r="L3198" i="1" s="1"/>
  <c r="K3197" i="1"/>
  <c r="J3197" i="1"/>
  <c r="I3197" i="1"/>
  <c r="L3197" i="1" s="1"/>
  <c r="K3196" i="1"/>
  <c r="J3196" i="1"/>
  <c r="I3196" i="1"/>
  <c r="L3196" i="1" s="1"/>
  <c r="K3195" i="1"/>
  <c r="J3195" i="1"/>
  <c r="I3195" i="1"/>
  <c r="L3195" i="1" s="1"/>
  <c r="K3194" i="1"/>
  <c r="J3194" i="1"/>
  <c r="I3194" i="1"/>
  <c r="L3194" i="1" s="1"/>
  <c r="K3193" i="1"/>
  <c r="J3193" i="1"/>
  <c r="I3193" i="1"/>
  <c r="L3193" i="1" s="1"/>
  <c r="K3192" i="1"/>
  <c r="J3192" i="1"/>
  <c r="I3192" i="1"/>
  <c r="L3192" i="1" s="1"/>
  <c r="K3191" i="1"/>
  <c r="J3191" i="1"/>
  <c r="I3191" i="1"/>
  <c r="L3191" i="1" s="1"/>
  <c r="K3190" i="1"/>
  <c r="J3190" i="1"/>
  <c r="I3190" i="1"/>
  <c r="K3189" i="1"/>
  <c r="J3189" i="1"/>
  <c r="I3189" i="1"/>
  <c r="L3189" i="1" s="1"/>
  <c r="K3188" i="1"/>
  <c r="J3188" i="1"/>
  <c r="I3188" i="1"/>
  <c r="L3188" i="1" s="1"/>
  <c r="K3187" i="1"/>
  <c r="J3187" i="1"/>
  <c r="I3187" i="1"/>
  <c r="L3187" i="1" s="1"/>
  <c r="K3186" i="1"/>
  <c r="J3186" i="1"/>
  <c r="I3186" i="1"/>
  <c r="L3186" i="1" s="1"/>
  <c r="K3185" i="1"/>
  <c r="J3185" i="1"/>
  <c r="I3185" i="1"/>
  <c r="L3185" i="1" s="1"/>
  <c r="K3184" i="1"/>
  <c r="J3184" i="1"/>
  <c r="I3184" i="1"/>
  <c r="L3184" i="1" s="1"/>
  <c r="K3183" i="1"/>
  <c r="J3183" i="1"/>
  <c r="I3183" i="1"/>
  <c r="L3183" i="1" s="1"/>
  <c r="K3182" i="1"/>
  <c r="J3182" i="1"/>
  <c r="I3182" i="1"/>
  <c r="L3182" i="1" s="1"/>
  <c r="K3181" i="1"/>
  <c r="J3181" i="1"/>
  <c r="I3181" i="1"/>
  <c r="L3181" i="1" s="1"/>
  <c r="K3180" i="1"/>
  <c r="J3180" i="1"/>
  <c r="I3180" i="1"/>
  <c r="L3180" i="1" s="1"/>
  <c r="K3179" i="1"/>
  <c r="J3179" i="1"/>
  <c r="I3179" i="1"/>
  <c r="L3179" i="1" s="1"/>
  <c r="K3178" i="1"/>
  <c r="J3178" i="1"/>
  <c r="I3178" i="1"/>
  <c r="L3178" i="1" s="1"/>
  <c r="K3177" i="1"/>
  <c r="J3177" i="1"/>
  <c r="I3177" i="1"/>
  <c r="K3176" i="1"/>
  <c r="J3176" i="1"/>
  <c r="I3176" i="1"/>
  <c r="L3176" i="1" s="1"/>
  <c r="K3175" i="1"/>
  <c r="J3175" i="1"/>
  <c r="I3175" i="1"/>
  <c r="L3175" i="1" s="1"/>
  <c r="K3174" i="1"/>
  <c r="J3174" i="1"/>
  <c r="I3174" i="1"/>
  <c r="L3174" i="1" s="1"/>
  <c r="K3173" i="1"/>
  <c r="J3173" i="1"/>
  <c r="I3173" i="1"/>
  <c r="L3173" i="1" s="1"/>
  <c r="K3172" i="1"/>
  <c r="J3172" i="1"/>
  <c r="I3172" i="1"/>
  <c r="L3172" i="1" s="1"/>
  <c r="K3171" i="1"/>
  <c r="J3171" i="1"/>
  <c r="I3171" i="1"/>
  <c r="L3171" i="1" s="1"/>
  <c r="K3170" i="1"/>
  <c r="J3170" i="1"/>
  <c r="I3170" i="1"/>
  <c r="L3170" i="1" s="1"/>
  <c r="K3169" i="1"/>
  <c r="J3169" i="1"/>
  <c r="I3169" i="1"/>
  <c r="L3169" i="1" s="1"/>
  <c r="K3168" i="1"/>
  <c r="J3168" i="1"/>
  <c r="I3168" i="1"/>
  <c r="L3168" i="1" s="1"/>
  <c r="K3167" i="1"/>
  <c r="J3167" i="1"/>
  <c r="I3167" i="1"/>
  <c r="L3167" i="1" s="1"/>
  <c r="K3166" i="1"/>
  <c r="J3166" i="1"/>
  <c r="I3166" i="1"/>
  <c r="K3165" i="1"/>
  <c r="J3165" i="1"/>
  <c r="I3165" i="1"/>
  <c r="L3165" i="1" s="1"/>
  <c r="K3164" i="1"/>
  <c r="J3164" i="1"/>
  <c r="I3164" i="1"/>
  <c r="L3164" i="1" s="1"/>
  <c r="K3163" i="1"/>
  <c r="J3163" i="1"/>
  <c r="I3163" i="1"/>
  <c r="L3163" i="1" s="1"/>
  <c r="K3162" i="1"/>
  <c r="J3162" i="1"/>
  <c r="I3162" i="1"/>
  <c r="L3162" i="1" s="1"/>
  <c r="K3161" i="1"/>
  <c r="J3161" i="1"/>
  <c r="I3161" i="1"/>
  <c r="L3161" i="1" s="1"/>
  <c r="K3160" i="1"/>
  <c r="J3160" i="1"/>
  <c r="I3160" i="1"/>
  <c r="L3160" i="1" s="1"/>
  <c r="K3159" i="1"/>
  <c r="J3159" i="1"/>
  <c r="I3159" i="1"/>
  <c r="L3159" i="1" s="1"/>
  <c r="K3158" i="1"/>
  <c r="J3158" i="1"/>
  <c r="I3158" i="1"/>
  <c r="L3158" i="1" s="1"/>
  <c r="K3157" i="1"/>
  <c r="J3157" i="1"/>
  <c r="I3157" i="1"/>
  <c r="L3157" i="1" s="1"/>
  <c r="K3156" i="1"/>
  <c r="J3156" i="1"/>
  <c r="I3156" i="1"/>
  <c r="L3156" i="1" s="1"/>
  <c r="K3155" i="1"/>
  <c r="J3155" i="1"/>
  <c r="I3155" i="1"/>
  <c r="L3155" i="1" s="1"/>
  <c r="K3154" i="1"/>
  <c r="J3154" i="1"/>
  <c r="I3154" i="1"/>
  <c r="L3154" i="1" s="1"/>
  <c r="K3153" i="1"/>
  <c r="J3153" i="1"/>
  <c r="I3153" i="1"/>
  <c r="L3153" i="1" s="1"/>
  <c r="K3152" i="1"/>
  <c r="J3152" i="1"/>
  <c r="I3152" i="1"/>
  <c r="L3152" i="1" s="1"/>
  <c r="K3151" i="1"/>
  <c r="J3151" i="1"/>
  <c r="I3151" i="1"/>
  <c r="L3151" i="1" s="1"/>
  <c r="K3150" i="1"/>
  <c r="J3150" i="1"/>
  <c r="I3150" i="1"/>
  <c r="K3149" i="1"/>
  <c r="J3149" i="1"/>
  <c r="I3149" i="1"/>
  <c r="L3149" i="1" s="1"/>
  <c r="K3148" i="1"/>
  <c r="J3148" i="1"/>
  <c r="I3148" i="1"/>
  <c r="L3148" i="1" s="1"/>
  <c r="K3147" i="1"/>
  <c r="J3147" i="1"/>
  <c r="I3147" i="1"/>
  <c r="L3147" i="1" s="1"/>
  <c r="K3146" i="1"/>
  <c r="J3146" i="1"/>
  <c r="I3146" i="1"/>
  <c r="L3146" i="1" s="1"/>
  <c r="K3145" i="1"/>
  <c r="J3145" i="1"/>
  <c r="I3145" i="1"/>
  <c r="L3145" i="1" s="1"/>
  <c r="K3144" i="1"/>
  <c r="J3144" i="1"/>
  <c r="I3144" i="1"/>
  <c r="K3143" i="1"/>
  <c r="J3143" i="1"/>
  <c r="I3143" i="1"/>
  <c r="L3143" i="1" s="1"/>
  <c r="K3142" i="1"/>
  <c r="J3142" i="1"/>
  <c r="I3142" i="1"/>
  <c r="L3142" i="1" s="1"/>
  <c r="K3141" i="1"/>
  <c r="J3141" i="1"/>
  <c r="I3141" i="1"/>
  <c r="L3141" i="1" s="1"/>
  <c r="K3140" i="1"/>
  <c r="J3140" i="1"/>
  <c r="I3140" i="1"/>
  <c r="L3140" i="1" s="1"/>
  <c r="K3139" i="1"/>
  <c r="J3139" i="1"/>
  <c r="I3139" i="1"/>
  <c r="L3139" i="1" s="1"/>
  <c r="K3138" i="1"/>
  <c r="J3138" i="1"/>
  <c r="I3138" i="1"/>
  <c r="L3138" i="1" s="1"/>
  <c r="K3137" i="1"/>
  <c r="J3137" i="1"/>
  <c r="I3137" i="1"/>
  <c r="L3137" i="1" s="1"/>
  <c r="K3136" i="1"/>
  <c r="J3136" i="1"/>
  <c r="I3136" i="1"/>
  <c r="L3136" i="1" s="1"/>
  <c r="K3135" i="1"/>
  <c r="J3135" i="1"/>
  <c r="I3135" i="1"/>
  <c r="L3135" i="1" s="1"/>
  <c r="K3134" i="1"/>
  <c r="J3134" i="1"/>
  <c r="I3134" i="1"/>
  <c r="L3134" i="1" s="1"/>
  <c r="K3133" i="1"/>
  <c r="J3133" i="1"/>
  <c r="I3133" i="1"/>
  <c r="L3133" i="1" s="1"/>
  <c r="K3132" i="1"/>
  <c r="J3132" i="1"/>
  <c r="I3132" i="1"/>
  <c r="L3132" i="1" s="1"/>
  <c r="K3131" i="1"/>
  <c r="J3131" i="1"/>
  <c r="I3131" i="1"/>
  <c r="L3131" i="1" s="1"/>
  <c r="K3130" i="1"/>
  <c r="J3130" i="1"/>
  <c r="I3130" i="1"/>
  <c r="L3130" i="1" s="1"/>
  <c r="K3129" i="1"/>
  <c r="J3129" i="1"/>
  <c r="I3129" i="1"/>
  <c r="K3128" i="1"/>
  <c r="J3128" i="1"/>
  <c r="I3128" i="1"/>
  <c r="K3127" i="1"/>
  <c r="J3127" i="1"/>
  <c r="I3127" i="1"/>
  <c r="L3127" i="1" s="1"/>
  <c r="K3126" i="1"/>
  <c r="J3126" i="1"/>
  <c r="I3126" i="1"/>
  <c r="L3126" i="1" s="1"/>
  <c r="K3125" i="1"/>
  <c r="J3125" i="1"/>
  <c r="I3125" i="1"/>
  <c r="L3125" i="1" s="1"/>
  <c r="K3124" i="1"/>
  <c r="J3124" i="1"/>
  <c r="I3124" i="1"/>
  <c r="L3124" i="1" s="1"/>
  <c r="K3123" i="1"/>
  <c r="J3123" i="1"/>
  <c r="I3123" i="1"/>
  <c r="L3123" i="1" s="1"/>
  <c r="K3122" i="1"/>
  <c r="J3122" i="1"/>
  <c r="I3122" i="1"/>
  <c r="K3121" i="1"/>
  <c r="J3121" i="1"/>
  <c r="I3121" i="1"/>
  <c r="L3121" i="1" s="1"/>
  <c r="K3120" i="1"/>
  <c r="J3120" i="1"/>
  <c r="I3120" i="1"/>
  <c r="L3120" i="1" s="1"/>
  <c r="K3119" i="1"/>
  <c r="J3119" i="1"/>
  <c r="I3119" i="1"/>
  <c r="L3119" i="1" s="1"/>
  <c r="K3118" i="1"/>
  <c r="J3118" i="1"/>
  <c r="I3118" i="1"/>
  <c r="L3118" i="1" s="1"/>
  <c r="K3117" i="1"/>
  <c r="J3117" i="1"/>
  <c r="I3117" i="1"/>
  <c r="L3117" i="1" s="1"/>
  <c r="K3116" i="1"/>
  <c r="J3116" i="1"/>
  <c r="I3116" i="1"/>
  <c r="L3116" i="1" s="1"/>
  <c r="K3115" i="1"/>
  <c r="J3115" i="1"/>
  <c r="I3115" i="1"/>
  <c r="L3115" i="1" s="1"/>
  <c r="K3114" i="1"/>
  <c r="J3114" i="1"/>
  <c r="I3114" i="1"/>
  <c r="L3114" i="1" s="1"/>
  <c r="K3113" i="1"/>
  <c r="J3113" i="1"/>
  <c r="I3113" i="1"/>
  <c r="L3113" i="1" s="1"/>
  <c r="K3112" i="1"/>
  <c r="J3112" i="1"/>
  <c r="I3112" i="1"/>
  <c r="L3112" i="1" s="1"/>
  <c r="K3111" i="1"/>
  <c r="J3111" i="1"/>
  <c r="I3111" i="1"/>
  <c r="L3111" i="1" s="1"/>
  <c r="K3110" i="1"/>
  <c r="J3110" i="1"/>
  <c r="I3110" i="1"/>
  <c r="L3110" i="1" s="1"/>
  <c r="K3109" i="1"/>
  <c r="J3109" i="1"/>
  <c r="I3109" i="1"/>
  <c r="L3109" i="1" s="1"/>
  <c r="K3108" i="1"/>
  <c r="J3108" i="1"/>
  <c r="I3108" i="1"/>
  <c r="L3108" i="1" s="1"/>
  <c r="K3107" i="1"/>
  <c r="J3107" i="1"/>
  <c r="I3107" i="1"/>
  <c r="L3107" i="1" s="1"/>
  <c r="K3106" i="1"/>
  <c r="J3106" i="1"/>
  <c r="I3106" i="1"/>
  <c r="L3106" i="1" s="1"/>
  <c r="K3105" i="1"/>
  <c r="J3105" i="1"/>
  <c r="I3105" i="1"/>
  <c r="L3105" i="1" s="1"/>
  <c r="K3104" i="1"/>
  <c r="J3104" i="1"/>
  <c r="I3104" i="1"/>
  <c r="L3104" i="1" s="1"/>
  <c r="K3103" i="1"/>
  <c r="J3103" i="1"/>
  <c r="I3103" i="1"/>
  <c r="L3103" i="1" s="1"/>
  <c r="K3102" i="1"/>
  <c r="J3102" i="1"/>
  <c r="I3102" i="1"/>
  <c r="L3102" i="1" s="1"/>
  <c r="K3101" i="1"/>
  <c r="J3101" i="1"/>
  <c r="I3101" i="1"/>
  <c r="L3101" i="1" s="1"/>
  <c r="K3100" i="1"/>
  <c r="J3100" i="1"/>
  <c r="I3100" i="1"/>
  <c r="L3100" i="1" s="1"/>
  <c r="K3099" i="1"/>
  <c r="J3099" i="1"/>
  <c r="I3099" i="1"/>
  <c r="L3099" i="1" s="1"/>
  <c r="K3098" i="1"/>
  <c r="J3098" i="1"/>
  <c r="I3098" i="1"/>
  <c r="L3098" i="1" s="1"/>
  <c r="K3097" i="1"/>
  <c r="J3097" i="1"/>
  <c r="I3097" i="1"/>
  <c r="L3097" i="1" s="1"/>
  <c r="K3096" i="1"/>
  <c r="J3096" i="1"/>
  <c r="I3096" i="1"/>
  <c r="L3096" i="1" s="1"/>
  <c r="K3095" i="1"/>
  <c r="J3095" i="1"/>
  <c r="I3095" i="1"/>
  <c r="L3095" i="1" s="1"/>
  <c r="K3094" i="1"/>
  <c r="J3094" i="1"/>
  <c r="I3094" i="1"/>
  <c r="L3094" i="1" s="1"/>
  <c r="K3093" i="1"/>
  <c r="J3093" i="1"/>
  <c r="I3093" i="1"/>
  <c r="L3093" i="1" s="1"/>
  <c r="K3092" i="1"/>
  <c r="J3092" i="1"/>
  <c r="I3092" i="1"/>
  <c r="L3092" i="1" s="1"/>
  <c r="K3091" i="1"/>
  <c r="J3091" i="1"/>
  <c r="I3091" i="1"/>
  <c r="L3091" i="1" s="1"/>
  <c r="K3090" i="1"/>
  <c r="J3090" i="1"/>
  <c r="I3090" i="1"/>
  <c r="L3090" i="1" s="1"/>
  <c r="K3089" i="1"/>
  <c r="J3089" i="1"/>
  <c r="I3089" i="1"/>
  <c r="L3089" i="1" s="1"/>
  <c r="K3088" i="1"/>
  <c r="J3088" i="1"/>
  <c r="I3088" i="1"/>
  <c r="L3088" i="1" s="1"/>
  <c r="K3087" i="1"/>
  <c r="J3087" i="1"/>
  <c r="I3087" i="1"/>
  <c r="L3087" i="1" s="1"/>
  <c r="K3086" i="1"/>
  <c r="J3086" i="1"/>
  <c r="I3086" i="1"/>
  <c r="L3086" i="1" s="1"/>
  <c r="K3085" i="1"/>
  <c r="J3085" i="1"/>
  <c r="I3085" i="1"/>
  <c r="L3085" i="1" s="1"/>
  <c r="K3084" i="1"/>
  <c r="J3084" i="1"/>
  <c r="I3084" i="1"/>
  <c r="L3084" i="1" s="1"/>
  <c r="K3083" i="1"/>
  <c r="J3083" i="1"/>
  <c r="I3083" i="1"/>
  <c r="L3083" i="1" s="1"/>
  <c r="K3082" i="1"/>
  <c r="J3082" i="1"/>
  <c r="I3082" i="1"/>
  <c r="L3082" i="1" s="1"/>
  <c r="K3081" i="1"/>
  <c r="J3081" i="1"/>
  <c r="I3081" i="1"/>
  <c r="L3081" i="1" s="1"/>
  <c r="K3080" i="1"/>
  <c r="J3080" i="1"/>
  <c r="I3080" i="1"/>
  <c r="L3080" i="1" s="1"/>
  <c r="K3079" i="1"/>
  <c r="J3079" i="1"/>
  <c r="I3079" i="1"/>
  <c r="L3079" i="1" s="1"/>
  <c r="K3078" i="1"/>
  <c r="J3078" i="1"/>
  <c r="I3078" i="1"/>
  <c r="K3077" i="1"/>
  <c r="J3077" i="1"/>
  <c r="I3077" i="1"/>
  <c r="L3077" i="1" s="1"/>
  <c r="K3076" i="1"/>
  <c r="J3076" i="1"/>
  <c r="I3076" i="1"/>
  <c r="L3076" i="1" s="1"/>
  <c r="K3075" i="1"/>
  <c r="J3075" i="1"/>
  <c r="I3075" i="1"/>
  <c r="L3075" i="1" s="1"/>
  <c r="K3074" i="1"/>
  <c r="J3074" i="1"/>
  <c r="I3074" i="1"/>
  <c r="L3074" i="1" s="1"/>
  <c r="K3073" i="1"/>
  <c r="J3073" i="1"/>
  <c r="I3073" i="1"/>
  <c r="L3073" i="1" s="1"/>
  <c r="K3072" i="1"/>
  <c r="J3072" i="1"/>
  <c r="I3072" i="1"/>
  <c r="L3072" i="1" s="1"/>
  <c r="K3071" i="1"/>
  <c r="J3071" i="1"/>
  <c r="I3071" i="1"/>
  <c r="L3071" i="1" s="1"/>
  <c r="K3070" i="1"/>
  <c r="J3070" i="1"/>
  <c r="I3070" i="1"/>
  <c r="L3070" i="1" s="1"/>
  <c r="K3069" i="1"/>
  <c r="J3069" i="1"/>
  <c r="I3069" i="1"/>
  <c r="L3069" i="1" s="1"/>
  <c r="K3068" i="1"/>
  <c r="J3068" i="1"/>
  <c r="I3068" i="1"/>
  <c r="L3068" i="1" s="1"/>
  <c r="K3067" i="1"/>
  <c r="J3067" i="1"/>
  <c r="I3067" i="1"/>
  <c r="L3067" i="1" s="1"/>
  <c r="K3066" i="1"/>
  <c r="J3066" i="1"/>
  <c r="I3066" i="1"/>
  <c r="L3066" i="1" s="1"/>
  <c r="K3065" i="1"/>
  <c r="J3065" i="1"/>
  <c r="I3065" i="1"/>
  <c r="L3065" i="1" s="1"/>
  <c r="K3064" i="1"/>
  <c r="J3064" i="1"/>
  <c r="I3064" i="1"/>
  <c r="L3064" i="1" s="1"/>
  <c r="K3063" i="1"/>
  <c r="J3063" i="1"/>
  <c r="I3063" i="1"/>
  <c r="L3063" i="1" s="1"/>
  <c r="K3062" i="1"/>
  <c r="J3062" i="1"/>
  <c r="I3062" i="1"/>
  <c r="L3062" i="1" s="1"/>
  <c r="K3061" i="1"/>
  <c r="J3061" i="1"/>
  <c r="I3061" i="1"/>
  <c r="L3061" i="1" s="1"/>
  <c r="K3060" i="1"/>
  <c r="J3060" i="1"/>
  <c r="I3060" i="1"/>
  <c r="L3060" i="1" s="1"/>
  <c r="K3059" i="1"/>
  <c r="J3059" i="1"/>
  <c r="I3059" i="1"/>
  <c r="L3059" i="1" s="1"/>
  <c r="K3058" i="1"/>
  <c r="J3058" i="1"/>
  <c r="I3058" i="1"/>
  <c r="L3058" i="1" s="1"/>
  <c r="K3057" i="1"/>
  <c r="J3057" i="1"/>
  <c r="I3057" i="1"/>
  <c r="L3057" i="1" s="1"/>
  <c r="K3056" i="1"/>
  <c r="J3056" i="1"/>
  <c r="I3056" i="1"/>
  <c r="L3056" i="1" s="1"/>
  <c r="K3055" i="1"/>
  <c r="J3055" i="1"/>
  <c r="I3055" i="1"/>
  <c r="L3055" i="1" s="1"/>
  <c r="K3054" i="1"/>
  <c r="J3054" i="1"/>
  <c r="I3054" i="1"/>
  <c r="L3054" i="1" s="1"/>
  <c r="K3053" i="1"/>
  <c r="J3053" i="1"/>
  <c r="I3053" i="1"/>
  <c r="L3053" i="1" s="1"/>
  <c r="K3052" i="1"/>
  <c r="J3052" i="1"/>
  <c r="I3052" i="1"/>
  <c r="L3052" i="1" s="1"/>
  <c r="K3051" i="1"/>
  <c r="J3051" i="1"/>
  <c r="I3051" i="1"/>
  <c r="L3051" i="1" s="1"/>
  <c r="K3050" i="1"/>
  <c r="J3050" i="1"/>
  <c r="I3050" i="1"/>
  <c r="L3050" i="1" s="1"/>
  <c r="K3049" i="1"/>
  <c r="J3049" i="1"/>
  <c r="I3049" i="1"/>
  <c r="L3049" i="1" s="1"/>
  <c r="K3048" i="1"/>
  <c r="J3048" i="1"/>
  <c r="I3048" i="1"/>
  <c r="L3048" i="1" s="1"/>
  <c r="K3047" i="1"/>
  <c r="J3047" i="1"/>
  <c r="I3047" i="1"/>
  <c r="L3047" i="1" s="1"/>
  <c r="K3046" i="1"/>
  <c r="J3046" i="1"/>
  <c r="I3046" i="1"/>
  <c r="L3046" i="1" s="1"/>
  <c r="K3045" i="1"/>
  <c r="J3045" i="1"/>
  <c r="I3045" i="1"/>
  <c r="L3045" i="1" s="1"/>
  <c r="K3044" i="1"/>
  <c r="J3044" i="1"/>
  <c r="I3044" i="1"/>
  <c r="L3044" i="1" s="1"/>
  <c r="K3043" i="1"/>
  <c r="J3043" i="1"/>
  <c r="I3043" i="1"/>
  <c r="L3043" i="1" s="1"/>
  <c r="K3042" i="1"/>
  <c r="J3042" i="1"/>
  <c r="I3042" i="1"/>
  <c r="L3042" i="1" s="1"/>
  <c r="K3041" i="1"/>
  <c r="J3041" i="1"/>
  <c r="I3041" i="1"/>
  <c r="L3041" i="1" s="1"/>
  <c r="K3040" i="1"/>
  <c r="J3040" i="1"/>
  <c r="I3040" i="1"/>
  <c r="L3040" i="1" s="1"/>
  <c r="K3039" i="1"/>
  <c r="J3039" i="1"/>
  <c r="I3039" i="1"/>
  <c r="L3039" i="1" s="1"/>
  <c r="K3038" i="1"/>
  <c r="J3038" i="1"/>
  <c r="I3038" i="1"/>
  <c r="L3038" i="1" s="1"/>
  <c r="K3037" i="1"/>
  <c r="J3037" i="1"/>
  <c r="I3037" i="1"/>
  <c r="L3037" i="1" s="1"/>
  <c r="K3036" i="1"/>
  <c r="J3036" i="1"/>
  <c r="I3036" i="1"/>
  <c r="L3036" i="1" s="1"/>
  <c r="K3035" i="1"/>
  <c r="J3035" i="1"/>
  <c r="I3035" i="1"/>
  <c r="L3035" i="1" s="1"/>
  <c r="K3034" i="1"/>
  <c r="J3034" i="1"/>
  <c r="I3034" i="1"/>
  <c r="L3034" i="1" s="1"/>
  <c r="K3033" i="1"/>
  <c r="J3033" i="1"/>
  <c r="I3033" i="1"/>
  <c r="L3033" i="1" s="1"/>
  <c r="K3032" i="1"/>
  <c r="J3032" i="1"/>
  <c r="I3032" i="1"/>
  <c r="L3032" i="1" s="1"/>
  <c r="K3031" i="1"/>
  <c r="J3031" i="1"/>
  <c r="I3031" i="1"/>
  <c r="L3031" i="1" s="1"/>
  <c r="K3030" i="1"/>
  <c r="J3030" i="1"/>
  <c r="I3030" i="1"/>
  <c r="L3030" i="1" s="1"/>
  <c r="K3029" i="1"/>
  <c r="J3029" i="1"/>
  <c r="I3029" i="1"/>
  <c r="L3029" i="1" s="1"/>
  <c r="K3028" i="1"/>
  <c r="J3028" i="1"/>
  <c r="I3028" i="1"/>
  <c r="L3028" i="1" s="1"/>
  <c r="K3027" i="1"/>
  <c r="J3027" i="1"/>
  <c r="I3027" i="1"/>
  <c r="L3027" i="1" s="1"/>
  <c r="K3026" i="1"/>
  <c r="J3026" i="1"/>
  <c r="I3026" i="1"/>
  <c r="L3026" i="1" s="1"/>
  <c r="K3025" i="1"/>
  <c r="J3025" i="1"/>
  <c r="I3025" i="1"/>
  <c r="L3025" i="1" s="1"/>
  <c r="K3024" i="1"/>
  <c r="J3024" i="1"/>
  <c r="I3024" i="1"/>
  <c r="L3024" i="1" s="1"/>
  <c r="K3023" i="1"/>
  <c r="J3023" i="1"/>
  <c r="I3023" i="1"/>
  <c r="L3023" i="1" s="1"/>
  <c r="K3022" i="1"/>
  <c r="J3022" i="1"/>
  <c r="I3022" i="1"/>
  <c r="L3022" i="1" s="1"/>
  <c r="K3021" i="1"/>
  <c r="J3021" i="1"/>
  <c r="I3021" i="1"/>
  <c r="L3021" i="1" s="1"/>
  <c r="K3020" i="1"/>
  <c r="J3020" i="1"/>
  <c r="I3020" i="1"/>
  <c r="L3020" i="1" s="1"/>
  <c r="K3019" i="1"/>
  <c r="J3019" i="1"/>
  <c r="I3019" i="1"/>
  <c r="L3019" i="1" s="1"/>
  <c r="K3018" i="1"/>
  <c r="J3018" i="1"/>
  <c r="I3018" i="1"/>
  <c r="L3018" i="1" s="1"/>
  <c r="K3017" i="1"/>
  <c r="J3017" i="1"/>
  <c r="I3017" i="1"/>
  <c r="L3017" i="1" s="1"/>
  <c r="K3016" i="1"/>
  <c r="J3016" i="1"/>
  <c r="I3016" i="1"/>
  <c r="L3016" i="1" s="1"/>
  <c r="K3015" i="1"/>
  <c r="J3015" i="1"/>
  <c r="I3015" i="1"/>
  <c r="L3015" i="1" s="1"/>
  <c r="K3014" i="1"/>
  <c r="J3014" i="1"/>
  <c r="I3014" i="1"/>
  <c r="L3014" i="1" s="1"/>
  <c r="K3013" i="1"/>
  <c r="J3013" i="1"/>
  <c r="I3013" i="1"/>
  <c r="L3013" i="1" s="1"/>
  <c r="K3012" i="1"/>
  <c r="J3012" i="1"/>
  <c r="I3012" i="1"/>
  <c r="L3012" i="1" s="1"/>
  <c r="K3011" i="1"/>
  <c r="J3011" i="1"/>
  <c r="I3011" i="1"/>
  <c r="L3011" i="1" s="1"/>
  <c r="K3010" i="1"/>
  <c r="J3010" i="1"/>
  <c r="I3010" i="1"/>
  <c r="L3010" i="1" s="1"/>
  <c r="K3009" i="1"/>
  <c r="J3009" i="1"/>
  <c r="I3009" i="1"/>
  <c r="L3009" i="1" s="1"/>
  <c r="K3008" i="1"/>
  <c r="J3008" i="1"/>
  <c r="I3008" i="1"/>
  <c r="L3008" i="1" s="1"/>
  <c r="K3007" i="1"/>
  <c r="J3007" i="1"/>
  <c r="I3007" i="1"/>
  <c r="L3007" i="1" s="1"/>
  <c r="K3006" i="1"/>
  <c r="J3006" i="1"/>
  <c r="I3006" i="1"/>
  <c r="L3006" i="1" s="1"/>
  <c r="K3005" i="1"/>
  <c r="J3005" i="1"/>
  <c r="I3005" i="1"/>
  <c r="L3005" i="1" s="1"/>
  <c r="K3004" i="1"/>
  <c r="J3004" i="1"/>
  <c r="I3004" i="1"/>
  <c r="L3004" i="1" s="1"/>
  <c r="K3003" i="1"/>
  <c r="J3003" i="1"/>
  <c r="I3003" i="1"/>
  <c r="L3003" i="1" s="1"/>
  <c r="K3002" i="1"/>
  <c r="J3002" i="1"/>
  <c r="I3002" i="1"/>
  <c r="L3002" i="1" s="1"/>
  <c r="K3001" i="1"/>
  <c r="J3001" i="1"/>
  <c r="I3001" i="1"/>
  <c r="L3001" i="1" s="1"/>
  <c r="K3000" i="1"/>
  <c r="J3000" i="1"/>
  <c r="I3000" i="1"/>
  <c r="L3000" i="1" s="1"/>
  <c r="K2999" i="1"/>
  <c r="J2999" i="1"/>
  <c r="I2999" i="1"/>
  <c r="L2999" i="1" s="1"/>
  <c r="K2998" i="1"/>
  <c r="J2998" i="1"/>
  <c r="I2998" i="1"/>
  <c r="L2998" i="1" s="1"/>
  <c r="K2997" i="1"/>
  <c r="J2997" i="1"/>
  <c r="I2997" i="1"/>
  <c r="L2997" i="1" s="1"/>
  <c r="K2996" i="1"/>
  <c r="J2996" i="1"/>
  <c r="I2996" i="1"/>
  <c r="L2996" i="1" s="1"/>
  <c r="K2995" i="1"/>
  <c r="J2995" i="1"/>
  <c r="I2995" i="1"/>
  <c r="L2995" i="1" s="1"/>
  <c r="K2994" i="1"/>
  <c r="J2994" i="1"/>
  <c r="I2994" i="1"/>
  <c r="L2994" i="1" s="1"/>
  <c r="K2993" i="1"/>
  <c r="J2993" i="1"/>
  <c r="I2993" i="1"/>
  <c r="L2993" i="1" s="1"/>
  <c r="K2992" i="1"/>
  <c r="J2992" i="1"/>
  <c r="I2992" i="1"/>
  <c r="L2992" i="1" s="1"/>
  <c r="K2991" i="1"/>
  <c r="J2991" i="1"/>
  <c r="I2991" i="1"/>
  <c r="L2991" i="1" s="1"/>
  <c r="K2990" i="1"/>
  <c r="J2990" i="1"/>
  <c r="I2990" i="1"/>
  <c r="L2990" i="1" s="1"/>
  <c r="K2989" i="1"/>
  <c r="J2989" i="1"/>
  <c r="I2989" i="1"/>
  <c r="L2989" i="1" s="1"/>
  <c r="K2988" i="1"/>
  <c r="J2988" i="1"/>
  <c r="I2988" i="1"/>
  <c r="L2988" i="1" s="1"/>
  <c r="K2987" i="1"/>
  <c r="J2987" i="1"/>
  <c r="I2987" i="1"/>
  <c r="L2987" i="1" s="1"/>
  <c r="K2986" i="1"/>
  <c r="J2986" i="1"/>
  <c r="I2986" i="1"/>
  <c r="L2986" i="1" s="1"/>
  <c r="K2985" i="1"/>
  <c r="J2985" i="1"/>
  <c r="I2985" i="1"/>
  <c r="L2985" i="1" s="1"/>
  <c r="K2984" i="1"/>
  <c r="J2984" i="1"/>
  <c r="I2984" i="1"/>
  <c r="L2984" i="1" s="1"/>
  <c r="K2983" i="1"/>
  <c r="J2983" i="1"/>
  <c r="I2983" i="1"/>
  <c r="L2983" i="1" s="1"/>
  <c r="K2982" i="1"/>
  <c r="J2982" i="1"/>
  <c r="I2982" i="1"/>
  <c r="L2982" i="1" s="1"/>
  <c r="K2981" i="1"/>
  <c r="J2981" i="1"/>
  <c r="I2981" i="1"/>
  <c r="L2981" i="1" s="1"/>
  <c r="K2980" i="1"/>
  <c r="J2980" i="1"/>
  <c r="I2980" i="1"/>
  <c r="L2980" i="1" s="1"/>
  <c r="K2979" i="1"/>
  <c r="J2979" i="1"/>
  <c r="I2979" i="1"/>
  <c r="L2979" i="1" s="1"/>
  <c r="K2978" i="1"/>
  <c r="J2978" i="1"/>
  <c r="I2978" i="1"/>
  <c r="L2978" i="1" s="1"/>
  <c r="K2977" i="1"/>
  <c r="J2977" i="1"/>
  <c r="I2977" i="1"/>
  <c r="L2977" i="1" s="1"/>
  <c r="K2976" i="1"/>
  <c r="J2976" i="1"/>
  <c r="I2976" i="1"/>
  <c r="L2976" i="1" s="1"/>
  <c r="K2975" i="1"/>
  <c r="J2975" i="1"/>
  <c r="I2975" i="1"/>
  <c r="L2975" i="1" s="1"/>
  <c r="K2974" i="1"/>
  <c r="J2974" i="1"/>
  <c r="I2974" i="1"/>
  <c r="L2974" i="1" s="1"/>
  <c r="K2973" i="1"/>
  <c r="J2973" i="1"/>
  <c r="I2973" i="1"/>
  <c r="L2973" i="1" s="1"/>
  <c r="K2972" i="1"/>
  <c r="J2972" i="1"/>
  <c r="I2972" i="1"/>
  <c r="L2972" i="1" s="1"/>
  <c r="K2971" i="1"/>
  <c r="J2971" i="1"/>
  <c r="I2971" i="1"/>
  <c r="L2971" i="1" s="1"/>
  <c r="K2970" i="1"/>
  <c r="J2970" i="1"/>
  <c r="I2970" i="1"/>
  <c r="L2970" i="1" s="1"/>
  <c r="K2969" i="1"/>
  <c r="J2969" i="1"/>
  <c r="I2969" i="1"/>
  <c r="L2969" i="1" s="1"/>
  <c r="K2968" i="1"/>
  <c r="J2968" i="1"/>
  <c r="I2968" i="1"/>
  <c r="L2968" i="1" s="1"/>
  <c r="K2967" i="1"/>
  <c r="J2967" i="1"/>
  <c r="I2967" i="1"/>
  <c r="L2967" i="1" s="1"/>
  <c r="K2966" i="1"/>
  <c r="J2966" i="1"/>
  <c r="I2966" i="1"/>
  <c r="L2966" i="1" s="1"/>
  <c r="K2965" i="1"/>
  <c r="J2965" i="1"/>
  <c r="I2965" i="1"/>
  <c r="L2965" i="1" s="1"/>
  <c r="K2964" i="1"/>
  <c r="J2964" i="1"/>
  <c r="I2964" i="1"/>
  <c r="L2964" i="1" s="1"/>
  <c r="K2963" i="1"/>
  <c r="J2963" i="1"/>
  <c r="I2963" i="1"/>
  <c r="L2963" i="1" s="1"/>
  <c r="K2962" i="1"/>
  <c r="J2962" i="1"/>
  <c r="I2962" i="1"/>
  <c r="L2962" i="1" s="1"/>
  <c r="K2961" i="1"/>
  <c r="J2961" i="1"/>
  <c r="I2961" i="1"/>
  <c r="L2961" i="1" s="1"/>
  <c r="K2960" i="1"/>
  <c r="J2960" i="1"/>
  <c r="I2960" i="1"/>
  <c r="L2960" i="1" s="1"/>
  <c r="K2959" i="1"/>
  <c r="J2959" i="1"/>
  <c r="I2959" i="1"/>
  <c r="L2959" i="1" s="1"/>
  <c r="K2958" i="1"/>
  <c r="J2958" i="1"/>
  <c r="I2958" i="1"/>
  <c r="L2958" i="1" s="1"/>
  <c r="K2957" i="1"/>
  <c r="J2957" i="1"/>
  <c r="I2957" i="1"/>
  <c r="L2957" i="1" s="1"/>
  <c r="K2956" i="1"/>
  <c r="J2956" i="1"/>
  <c r="I2956" i="1"/>
  <c r="L2956" i="1" s="1"/>
  <c r="K2955" i="1"/>
  <c r="J2955" i="1"/>
  <c r="I2955" i="1"/>
  <c r="L2955" i="1" s="1"/>
  <c r="K2954" i="1"/>
  <c r="J2954" i="1"/>
  <c r="I2954" i="1"/>
  <c r="L2954" i="1" s="1"/>
  <c r="K2953" i="1"/>
  <c r="J2953" i="1"/>
  <c r="I2953" i="1"/>
  <c r="L2953" i="1" s="1"/>
  <c r="K2952" i="1"/>
  <c r="J2952" i="1"/>
  <c r="I2952" i="1"/>
  <c r="L2952" i="1" s="1"/>
  <c r="K2951" i="1"/>
  <c r="J2951" i="1"/>
  <c r="I2951" i="1"/>
  <c r="L2951" i="1" s="1"/>
  <c r="K2950" i="1"/>
  <c r="J2950" i="1"/>
  <c r="I2950" i="1"/>
  <c r="L2950" i="1" s="1"/>
  <c r="K2949" i="1"/>
  <c r="J2949" i="1"/>
  <c r="I2949" i="1"/>
  <c r="L2949" i="1" s="1"/>
  <c r="K2948" i="1"/>
  <c r="J2948" i="1"/>
  <c r="I2948" i="1"/>
  <c r="L2948" i="1" s="1"/>
  <c r="K2947" i="1"/>
  <c r="J2947" i="1"/>
  <c r="I2947" i="1"/>
  <c r="L2947" i="1" s="1"/>
  <c r="K2946" i="1"/>
  <c r="J2946" i="1"/>
  <c r="I2946" i="1"/>
  <c r="L2946" i="1" s="1"/>
  <c r="K2945" i="1"/>
  <c r="J2945" i="1"/>
  <c r="I2945" i="1"/>
  <c r="L2945" i="1" s="1"/>
  <c r="K2944" i="1"/>
  <c r="J2944" i="1"/>
  <c r="I2944" i="1"/>
  <c r="L2944" i="1" s="1"/>
  <c r="K2943" i="1"/>
  <c r="J2943" i="1"/>
  <c r="I2943" i="1"/>
  <c r="L2943" i="1" s="1"/>
  <c r="K2942" i="1"/>
  <c r="J2942" i="1"/>
  <c r="I2942" i="1"/>
  <c r="L2942" i="1" s="1"/>
  <c r="K2941" i="1"/>
  <c r="J2941" i="1"/>
  <c r="I2941" i="1"/>
  <c r="L2941" i="1" s="1"/>
  <c r="K2940" i="1"/>
  <c r="J2940" i="1"/>
  <c r="I2940" i="1"/>
  <c r="L2940" i="1" s="1"/>
  <c r="K2939" i="1"/>
  <c r="J2939" i="1"/>
  <c r="I2939" i="1"/>
  <c r="L2939" i="1" s="1"/>
  <c r="K2938" i="1"/>
  <c r="J2938" i="1"/>
  <c r="I2938" i="1"/>
  <c r="L2938" i="1" s="1"/>
  <c r="K2937" i="1"/>
  <c r="J2937" i="1"/>
  <c r="I2937" i="1"/>
  <c r="L2937" i="1" s="1"/>
  <c r="K2936" i="1"/>
  <c r="J2936" i="1"/>
  <c r="I2936" i="1"/>
  <c r="L2936" i="1" s="1"/>
  <c r="K2935" i="1"/>
  <c r="J2935" i="1"/>
  <c r="I2935" i="1"/>
  <c r="L2935" i="1" s="1"/>
  <c r="K2934" i="1"/>
  <c r="J2934" i="1"/>
  <c r="I2934" i="1"/>
  <c r="L2934" i="1" s="1"/>
  <c r="K2933" i="1"/>
  <c r="J2933" i="1"/>
  <c r="I2933" i="1"/>
  <c r="L2933" i="1" s="1"/>
  <c r="K2932" i="1"/>
  <c r="J2932" i="1"/>
  <c r="I2932" i="1"/>
  <c r="L2932" i="1" s="1"/>
  <c r="K2931" i="1"/>
  <c r="J2931" i="1"/>
  <c r="I2931" i="1"/>
  <c r="L2931" i="1" s="1"/>
  <c r="K2930" i="1"/>
  <c r="J2930" i="1"/>
  <c r="I2930" i="1"/>
  <c r="L2930" i="1" s="1"/>
  <c r="K2929" i="1"/>
  <c r="J2929" i="1"/>
  <c r="I2929" i="1"/>
  <c r="L2929" i="1" s="1"/>
  <c r="K2928" i="1"/>
  <c r="J2928" i="1"/>
  <c r="I2928" i="1"/>
  <c r="L2928" i="1" s="1"/>
  <c r="K2927" i="1"/>
  <c r="J2927" i="1"/>
  <c r="I2927" i="1"/>
  <c r="L2927" i="1" s="1"/>
  <c r="K2926" i="1"/>
  <c r="J2926" i="1"/>
  <c r="I2926" i="1"/>
  <c r="L2926" i="1" s="1"/>
  <c r="K2925" i="1"/>
  <c r="J2925" i="1"/>
  <c r="I2925" i="1"/>
  <c r="L2925" i="1" s="1"/>
  <c r="K2924" i="1"/>
  <c r="J2924" i="1"/>
  <c r="I2924" i="1"/>
  <c r="L2924" i="1" s="1"/>
  <c r="K2923" i="1"/>
  <c r="J2923" i="1"/>
  <c r="I2923" i="1"/>
  <c r="L2923" i="1" s="1"/>
  <c r="K2922" i="1"/>
  <c r="J2922" i="1"/>
  <c r="I2922" i="1"/>
  <c r="L2922" i="1" s="1"/>
  <c r="K2921" i="1"/>
  <c r="J2921" i="1"/>
  <c r="I2921" i="1"/>
  <c r="L2921" i="1" s="1"/>
  <c r="K2920" i="1"/>
  <c r="J2920" i="1"/>
  <c r="I2920" i="1"/>
  <c r="L2920" i="1" s="1"/>
  <c r="K2919" i="1"/>
  <c r="J2919" i="1"/>
  <c r="I2919" i="1"/>
  <c r="L2919" i="1" s="1"/>
  <c r="K2918" i="1"/>
  <c r="J2918" i="1"/>
  <c r="I2918" i="1"/>
  <c r="L2918" i="1" s="1"/>
  <c r="K2917" i="1"/>
  <c r="J2917" i="1"/>
  <c r="I2917" i="1"/>
  <c r="L2917" i="1" s="1"/>
  <c r="K2916" i="1"/>
  <c r="J2916" i="1"/>
  <c r="I2916" i="1"/>
  <c r="L2916" i="1" s="1"/>
  <c r="K2915" i="1"/>
  <c r="J2915" i="1"/>
  <c r="I2915" i="1"/>
  <c r="L2915" i="1" s="1"/>
  <c r="K2914" i="1"/>
  <c r="J2914" i="1"/>
  <c r="I2914" i="1"/>
  <c r="L2914" i="1" s="1"/>
  <c r="K2913" i="1"/>
  <c r="J2913" i="1"/>
  <c r="I2913" i="1"/>
  <c r="L2913" i="1" s="1"/>
  <c r="K2912" i="1"/>
  <c r="J2912" i="1"/>
  <c r="I2912" i="1"/>
  <c r="L2912" i="1" s="1"/>
  <c r="K2911" i="1"/>
  <c r="J2911" i="1"/>
  <c r="I2911" i="1"/>
  <c r="L2911" i="1" s="1"/>
  <c r="K2910" i="1"/>
  <c r="J2910" i="1"/>
  <c r="I2910" i="1"/>
  <c r="L2910" i="1" s="1"/>
  <c r="K2909" i="1"/>
  <c r="J2909" i="1"/>
  <c r="I2909" i="1"/>
  <c r="L2909" i="1" s="1"/>
  <c r="K2908" i="1"/>
  <c r="J2908" i="1"/>
  <c r="I2908" i="1"/>
  <c r="L2908" i="1" s="1"/>
  <c r="K2907" i="1"/>
  <c r="J2907" i="1"/>
  <c r="I2907" i="1"/>
  <c r="L2907" i="1" s="1"/>
  <c r="K2906" i="1"/>
  <c r="J2906" i="1"/>
  <c r="I2906" i="1"/>
  <c r="L2906" i="1" s="1"/>
  <c r="K2905" i="1"/>
  <c r="J2905" i="1"/>
  <c r="I2905" i="1"/>
  <c r="L2905" i="1" s="1"/>
  <c r="K2904" i="1"/>
  <c r="J2904" i="1"/>
  <c r="I2904" i="1"/>
  <c r="L2904" i="1" s="1"/>
  <c r="K2903" i="1"/>
  <c r="J2903" i="1"/>
  <c r="I2903" i="1"/>
  <c r="L2903" i="1" s="1"/>
  <c r="K2902" i="1"/>
  <c r="J2902" i="1"/>
  <c r="I2902" i="1"/>
  <c r="L2902" i="1" s="1"/>
  <c r="K2901" i="1"/>
  <c r="J2901" i="1"/>
  <c r="I2901" i="1"/>
  <c r="L2901" i="1" s="1"/>
  <c r="K2900" i="1"/>
  <c r="J2900" i="1"/>
  <c r="I2900" i="1"/>
  <c r="L2900" i="1" s="1"/>
  <c r="K2899" i="1"/>
  <c r="J2899" i="1"/>
  <c r="I2899" i="1"/>
  <c r="L2899" i="1" s="1"/>
  <c r="K2898" i="1"/>
  <c r="J2898" i="1"/>
  <c r="I2898" i="1"/>
  <c r="L2898" i="1" s="1"/>
  <c r="K2897" i="1"/>
  <c r="J2897" i="1"/>
  <c r="I2897" i="1"/>
  <c r="L2897" i="1" s="1"/>
  <c r="K2896" i="1"/>
  <c r="J2896" i="1"/>
  <c r="I2896" i="1"/>
  <c r="L2896" i="1" s="1"/>
  <c r="K2895" i="1"/>
  <c r="J2895" i="1"/>
  <c r="I2895" i="1"/>
  <c r="L2895" i="1" s="1"/>
  <c r="K2894" i="1"/>
  <c r="J2894" i="1"/>
  <c r="I2894" i="1"/>
  <c r="L2894" i="1" s="1"/>
  <c r="K2893" i="1"/>
  <c r="J2893" i="1"/>
  <c r="I2893" i="1"/>
  <c r="L2893" i="1" s="1"/>
  <c r="K2892" i="1"/>
  <c r="J2892" i="1"/>
  <c r="I2892" i="1"/>
  <c r="L2892" i="1" s="1"/>
  <c r="K2891" i="1"/>
  <c r="J2891" i="1"/>
  <c r="I2891" i="1"/>
  <c r="L2891" i="1" s="1"/>
  <c r="K2890" i="1"/>
  <c r="J2890" i="1"/>
  <c r="I2890" i="1"/>
  <c r="L2890" i="1" s="1"/>
  <c r="K2889" i="1"/>
  <c r="J2889" i="1"/>
  <c r="I2889" i="1"/>
  <c r="L2889" i="1" s="1"/>
  <c r="K2888" i="1"/>
  <c r="J2888" i="1"/>
  <c r="I2888" i="1"/>
  <c r="L2888" i="1" s="1"/>
  <c r="K2887" i="1"/>
  <c r="J2887" i="1"/>
  <c r="I2887" i="1"/>
  <c r="L2887" i="1" s="1"/>
  <c r="K2886" i="1"/>
  <c r="J2886" i="1"/>
  <c r="I2886" i="1"/>
  <c r="L2886" i="1" s="1"/>
  <c r="K2885" i="1"/>
  <c r="J2885" i="1"/>
  <c r="I2885" i="1"/>
  <c r="L2885" i="1" s="1"/>
  <c r="K2884" i="1"/>
  <c r="J2884" i="1"/>
  <c r="I2884" i="1"/>
  <c r="L2884" i="1" s="1"/>
  <c r="K2883" i="1"/>
  <c r="J2883" i="1"/>
  <c r="I2883" i="1"/>
  <c r="L2883" i="1" s="1"/>
  <c r="K2882" i="1"/>
  <c r="J2882" i="1"/>
  <c r="I2882" i="1"/>
  <c r="L2882" i="1" s="1"/>
  <c r="K2881" i="1"/>
  <c r="J2881" i="1"/>
  <c r="I2881" i="1"/>
  <c r="L2881" i="1" s="1"/>
  <c r="K2880" i="1"/>
  <c r="J2880" i="1"/>
  <c r="I2880" i="1"/>
  <c r="L2880" i="1" s="1"/>
  <c r="K2879" i="1"/>
  <c r="J2879" i="1"/>
  <c r="I2879" i="1"/>
  <c r="L2879" i="1" s="1"/>
  <c r="K2878" i="1"/>
  <c r="J2878" i="1"/>
  <c r="I2878" i="1"/>
  <c r="L2878" i="1" s="1"/>
  <c r="K2877" i="1"/>
  <c r="J2877" i="1"/>
  <c r="I2877" i="1"/>
  <c r="L2877" i="1" s="1"/>
  <c r="K2876" i="1"/>
  <c r="J2876" i="1"/>
  <c r="I2876" i="1"/>
  <c r="L2876" i="1" s="1"/>
  <c r="K2875" i="1"/>
  <c r="J2875" i="1"/>
  <c r="I2875" i="1"/>
  <c r="L2875" i="1" s="1"/>
  <c r="K2874" i="1"/>
  <c r="J2874" i="1"/>
  <c r="I2874" i="1"/>
  <c r="L2874" i="1" s="1"/>
  <c r="K2873" i="1"/>
  <c r="J2873" i="1"/>
  <c r="I2873" i="1"/>
  <c r="L2873" i="1" s="1"/>
  <c r="K2872" i="1"/>
  <c r="J2872" i="1"/>
  <c r="I2872" i="1"/>
  <c r="L2872" i="1" s="1"/>
  <c r="K2871" i="1"/>
  <c r="J2871" i="1"/>
  <c r="I2871" i="1"/>
  <c r="L2871" i="1" s="1"/>
  <c r="K2870" i="1"/>
  <c r="J2870" i="1"/>
  <c r="I2870" i="1"/>
  <c r="L2870" i="1" s="1"/>
  <c r="K2869" i="1"/>
  <c r="J2869" i="1"/>
  <c r="I2869" i="1"/>
  <c r="L2869" i="1" s="1"/>
  <c r="K2868" i="1"/>
  <c r="J2868" i="1"/>
  <c r="I2868" i="1"/>
  <c r="L2868" i="1" s="1"/>
  <c r="K2867" i="1"/>
  <c r="J2867" i="1"/>
  <c r="I2867" i="1"/>
  <c r="L2867" i="1" s="1"/>
  <c r="K2866" i="1"/>
  <c r="J2866" i="1"/>
  <c r="I2866" i="1"/>
  <c r="L2866" i="1" s="1"/>
  <c r="K2865" i="1"/>
  <c r="J2865" i="1"/>
  <c r="I2865" i="1"/>
  <c r="L2865" i="1" s="1"/>
  <c r="K2864" i="1"/>
  <c r="J2864" i="1"/>
  <c r="I2864" i="1"/>
  <c r="L2864" i="1" s="1"/>
  <c r="K2863" i="1"/>
  <c r="J2863" i="1"/>
  <c r="I2863" i="1"/>
  <c r="L2863" i="1" s="1"/>
  <c r="K2862" i="1"/>
  <c r="J2862" i="1"/>
  <c r="I2862" i="1"/>
  <c r="L2862" i="1" s="1"/>
  <c r="K2861" i="1"/>
  <c r="J2861" i="1"/>
  <c r="I2861" i="1"/>
  <c r="L2861" i="1" s="1"/>
  <c r="K2860" i="1"/>
  <c r="J2860" i="1"/>
  <c r="I2860" i="1"/>
  <c r="L2860" i="1" s="1"/>
  <c r="K2859" i="1"/>
  <c r="J2859" i="1"/>
  <c r="I2859" i="1"/>
  <c r="L2859" i="1" s="1"/>
  <c r="K2858" i="1"/>
  <c r="J2858" i="1"/>
  <c r="I2858" i="1"/>
  <c r="L2858" i="1" s="1"/>
  <c r="K2857" i="1"/>
  <c r="J2857" i="1"/>
  <c r="I2857" i="1"/>
  <c r="L2857" i="1" s="1"/>
  <c r="K2856" i="1"/>
  <c r="J2856" i="1"/>
  <c r="I2856" i="1"/>
  <c r="L2856" i="1" s="1"/>
  <c r="K2855" i="1"/>
  <c r="J2855" i="1"/>
  <c r="I2855" i="1"/>
  <c r="L2855" i="1" s="1"/>
  <c r="K2854" i="1"/>
  <c r="J2854" i="1"/>
  <c r="I2854" i="1"/>
  <c r="L2854" i="1" s="1"/>
  <c r="K2853" i="1"/>
  <c r="J2853" i="1"/>
  <c r="I2853" i="1"/>
  <c r="L2853" i="1" s="1"/>
  <c r="K2852" i="1"/>
  <c r="J2852" i="1"/>
  <c r="I2852" i="1"/>
  <c r="L2852" i="1" s="1"/>
  <c r="K2851" i="1"/>
  <c r="J2851" i="1"/>
  <c r="I2851" i="1"/>
  <c r="L2851" i="1" s="1"/>
  <c r="K2850" i="1"/>
  <c r="J2850" i="1"/>
  <c r="I2850" i="1"/>
  <c r="L2850" i="1" s="1"/>
  <c r="K2849" i="1"/>
  <c r="J2849" i="1"/>
  <c r="I2849" i="1"/>
  <c r="L2849" i="1" s="1"/>
  <c r="K2848" i="1"/>
  <c r="J2848" i="1"/>
  <c r="I2848" i="1"/>
  <c r="L2848" i="1" s="1"/>
  <c r="K2847" i="1"/>
  <c r="J2847" i="1"/>
  <c r="I2847" i="1"/>
  <c r="L2847" i="1" s="1"/>
  <c r="K2846" i="1"/>
  <c r="J2846" i="1"/>
  <c r="I2846" i="1"/>
  <c r="L2846" i="1" s="1"/>
  <c r="K2845" i="1"/>
  <c r="J2845" i="1"/>
  <c r="I2845" i="1"/>
  <c r="L2845" i="1" s="1"/>
  <c r="K2844" i="1"/>
  <c r="J2844" i="1"/>
  <c r="I2844" i="1"/>
  <c r="L2844" i="1" s="1"/>
  <c r="K2843" i="1"/>
  <c r="J2843" i="1"/>
  <c r="I2843" i="1"/>
  <c r="L2843" i="1" s="1"/>
  <c r="K2842" i="1"/>
  <c r="J2842" i="1"/>
  <c r="I2842" i="1"/>
  <c r="L2842" i="1" s="1"/>
  <c r="K2841" i="1"/>
  <c r="J2841" i="1"/>
  <c r="I2841" i="1"/>
  <c r="L2841" i="1" s="1"/>
  <c r="K2840" i="1"/>
  <c r="J2840" i="1"/>
  <c r="I2840" i="1"/>
  <c r="L2840" i="1" s="1"/>
  <c r="K2839" i="1"/>
  <c r="J2839" i="1"/>
  <c r="I2839" i="1"/>
  <c r="L2839" i="1" s="1"/>
  <c r="K2838" i="1"/>
  <c r="J2838" i="1"/>
  <c r="I2838" i="1"/>
  <c r="L2838" i="1" s="1"/>
  <c r="K2837" i="1"/>
  <c r="J2837" i="1"/>
  <c r="I2837" i="1"/>
  <c r="L2837" i="1" s="1"/>
  <c r="K2836" i="1"/>
  <c r="J2836" i="1"/>
  <c r="I2836" i="1"/>
  <c r="L2836" i="1" s="1"/>
  <c r="K2835" i="1"/>
  <c r="J2835" i="1"/>
  <c r="I2835" i="1"/>
  <c r="L2835" i="1" s="1"/>
  <c r="K2834" i="1"/>
  <c r="J2834" i="1"/>
  <c r="I2834" i="1"/>
  <c r="L2834" i="1" s="1"/>
  <c r="K2833" i="1"/>
  <c r="J2833" i="1"/>
  <c r="I2833" i="1"/>
  <c r="L2833" i="1" s="1"/>
  <c r="K2832" i="1"/>
  <c r="J2832" i="1"/>
  <c r="I2832" i="1"/>
  <c r="L2832" i="1" s="1"/>
  <c r="K2831" i="1"/>
  <c r="J2831" i="1"/>
  <c r="I2831" i="1"/>
  <c r="L2831" i="1" s="1"/>
  <c r="K2830" i="1"/>
  <c r="J2830" i="1"/>
  <c r="I2830" i="1"/>
  <c r="L2830" i="1" s="1"/>
  <c r="K2829" i="1"/>
  <c r="J2829" i="1"/>
  <c r="I2829" i="1"/>
  <c r="L2829" i="1" s="1"/>
  <c r="K2828" i="1"/>
  <c r="J2828" i="1"/>
  <c r="I2828" i="1"/>
  <c r="L2828" i="1" s="1"/>
  <c r="K2827" i="1"/>
  <c r="J2827" i="1"/>
  <c r="I2827" i="1"/>
  <c r="L2827" i="1" s="1"/>
  <c r="K2826" i="1"/>
  <c r="J2826" i="1"/>
  <c r="I2826" i="1"/>
  <c r="L2826" i="1" s="1"/>
  <c r="K2825" i="1"/>
  <c r="J2825" i="1"/>
  <c r="I2825" i="1"/>
  <c r="L2825" i="1" s="1"/>
  <c r="K2824" i="1"/>
  <c r="J2824" i="1"/>
  <c r="I2824" i="1"/>
  <c r="L2824" i="1" s="1"/>
  <c r="K2823" i="1"/>
  <c r="J2823" i="1"/>
  <c r="I2823" i="1"/>
  <c r="L2823" i="1" s="1"/>
  <c r="K2822" i="1"/>
  <c r="J2822" i="1"/>
  <c r="I2822" i="1"/>
  <c r="L2822" i="1" s="1"/>
  <c r="K2821" i="1"/>
  <c r="J2821" i="1"/>
  <c r="I2821" i="1"/>
  <c r="L2821" i="1" s="1"/>
  <c r="K2820" i="1"/>
  <c r="J2820" i="1"/>
  <c r="I2820" i="1"/>
  <c r="L2820" i="1" s="1"/>
  <c r="K2819" i="1"/>
  <c r="J2819" i="1"/>
  <c r="I2819" i="1"/>
  <c r="L2819" i="1" s="1"/>
  <c r="K2818" i="1"/>
  <c r="J2818" i="1"/>
  <c r="I2818" i="1"/>
  <c r="L2818" i="1" s="1"/>
  <c r="K2817" i="1"/>
  <c r="J2817" i="1"/>
  <c r="I2817" i="1"/>
  <c r="L2817" i="1" s="1"/>
  <c r="K2816" i="1"/>
  <c r="J2816" i="1"/>
  <c r="I2816" i="1"/>
  <c r="L2816" i="1" s="1"/>
  <c r="K2815" i="1"/>
  <c r="J2815" i="1"/>
  <c r="I2815" i="1"/>
  <c r="L2815" i="1" s="1"/>
  <c r="K2814" i="1"/>
  <c r="J2814" i="1"/>
  <c r="I2814" i="1"/>
  <c r="L2814" i="1" s="1"/>
  <c r="K2813" i="1"/>
  <c r="J2813" i="1"/>
  <c r="I2813" i="1"/>
  <c r="L2813" i="1" s="1"/>
  <c r="K2812" i="1"/>
  <c r="J2812" i="1"/>
  <c r="I2812" i="1"/>
  <c r="L2812" i="1" s="1"/>
  <c r="K2811" i="1"/>
  <c r="J2811" i="1"/>
  <c r="I2811" i="1"/>
  <c r="L2811" i="1" s="1"/>
  <c r="K2810" i="1"/>
  <c r="J2810" i="1"/>
  <c r="I2810" i="1"/>
  <c r="L2810" i="1" s="1"/>
  <c r="K2809" i="1"/>
  <c r="J2809" i="1"/>
  <c r="I2809" i="1"/>
  <c r="L2809" i="1" s="1"/>
  <c r="K2808" i="1"/>
  <c r="J2808" i="1"/>
  <c r="I2808" i="1"/>
  <c r="L2808" i="1" s="1"/>
  <c r="K2807" i="1"/>
  <c r="J2807" i="1"/>
  <c r="I2807" i="1"/>
  <c r="L2807" i="1" s="1"/>
  <c r="K2806" i="1"/>
  <c r="J2806" i="1"/>
  <c r="I2806" i="1"/>
  <c r="L2806" i="1" s="1"/>
  <c r="K2805" i="1"/>
  <c r="J2805" i="1"/>
  <c r="I2805" i="1"/>
  <c r="L2805" i="1" s="1"/>
  <c r="K2804" i="1"/>
  <c r="J2804" i="1"/>
  <c r="I2804" i="1"/>
  <c r="L2804" i="1" s="1"/>
  <c r="K2803" i="1"/>
  <c r="J2803" i="1"/>
  <c r="I2803" i="1"/>
  <c r="L2803" i="1" s="1"/>
  <c r="K2802" i="1"/>
  <c r="J2802" i="1"/>
  <c r="I2802" i="1"/>
  <c r="L2802" i="1" s="1"/>
  <c r="K2801" i="1"/>
  <c r="J2801" i="1"/>
  <c r="I2801" i="1"/>
  <c r="L2801" i="1" s="1"/>
  <c r="K2800" i="1"/>
  <c r="J2800" i="1"/>
  <c r="I2800" i="1"/>
  <c r="L2800" i="1" s="1"/>
  <c r="K2799" i="1"/>
  <c r="J2799" i="1"/>
  <c r="I2799" i="1"/>
  <c r="L2799" i="1" s="1"/>
  <c r="K2798" i="1"/>
  <c r="J2798" i="1"/>
  <c r="I2798" i="1"/>
  <c r="L2798" i="1" s="1"/>
  <c r="K2797" i="1"/>
  <c r="J2797" i="1"/>
  <c r="I2797" i="1"/>
  <c r="L2797" i="1" s="1"/>
  <c r="K2796" i="1"/>
  <c r="J2796" i="1"/>
  <c r="I2796" i="1"/>
  <c r="L2796" i="1" s="1"/>
  <c r="K2795" i="1"/>
  <c r="J2795" i="1"/>
  <c r="I2795" i="1"/>
  <c r="L2795" i="1" s="1"/>
  <c r="K2794" i="1"/>
  <c r="J2794" i="1"/>
  <c r="I2794" i="1"/>
  <c r="L2794" i="1" s="1"/>
  <c r="K2793" i="1"/>
  <c r="J2793" i="1"/>
  <c r="I2793" i="1"/>
  <c r="L2793" i="1" s="1"/>
  <c r="K2792" i="1"/>
  <c r="J2792" i="1"/>
  <c r="I2792" i="1"/>
  <c r="L2792" i="1" s="1"/>
  <c r="K2791" i="1"/>
  <c r="J2791" i="1"/>
  <c r="I2791" i="1"/>
  <c r="L2791" i="1" s="1"/>
  <c r="K2790" i="1"/>
  <c r="J2790" i="1"/>
  <c r="I2790" i="1"/>
  <c r="L2790" i="1" s="1"/>
  <c r="K2789" i="1"/>
  <c r="J2789" i="1"/>
  <c r="I2789" i="1"/>
  <c r="L2789" i="1" s="1"/>
  <c r="K2788" i="1"/>
  <c r="J2788" i="1"/>
  <c r="I2788" i="1"/>
  <c r="L2788" i="1" s="1"/>
  <c r="K2787" i="1"/>
  <c r="J2787" i="1"/>
  <c r="I2787" i="1"/>
  <c r="L2787" i="1" s="1"/>
  <c r="K2786" i="1"/>
  <c r="J2786" i="1"/>
  <c r="I2786" i="1"/>
  <c r="L2786" i="1" s="1"/>
  <c r="K2785" i="1"/>
  <c r="J2785" i="1"/>
  <c r="I2785" i="1"/>
  <c r="L2785" i="1" s="1"/>
  <c r="K2784" i="1"/>
  <c r="J2784" i="1"/>
  <c r="I2784" i="1"/>
  <c r="L2784" i="1" s="1"/>
  <c r="K2783" i="1"/>
  <c r="J2783" i="1"/>
  <c r="I2783" i="1"/>
  <c r="L2783" i="1" s="1"/>
  <c r="K2782" i="1"/>
  <c r="J2782" i="1"/>
  <c r="I2782" i="1"/>
  <c r="L2782" i="1" s="1"/>
  <c r="K2781" i="1"/>
  <c r="J2781" i="1"/>
  <c r="I2781" i="1"/>
  <c r="L2781" i="1" s="1"/>
  <c r="K2780" i="1"/>
  <c r="J2780" i="1"/>
  <c r="I2780" i="1"/>
  <c r="L2780" i="1" s="1"/>
  <c r="K2779" i="1"/>
  <c r="J2779" i="1"/>
  <c r="I2779" i="1"/>
  <c r="L2779" i="1" s="1"/>
  <c r="K2778" i="1"/>
  <c r="J2778" i="1"/>
  <c r="I2778" i="1"/>
  <c r="L2778" i="1" s="1"/>
  <c r="K2777" i="1"/>
  <c r="J2777" i="1"/>
  <c r="I2777" i="1"/>
  <c r="L2777" i="1" s="1"/>
  <c r="K2776" i="1"/>
  <c r="J2776" i="1"/>
  <c r="I2776" i="1"/>
  <c r="L2776" i="1" s="1"/>
  <c r="K2775" i="1"/>
  <c r="J2775" i="1"/>
  <c r="I2775" i="1"/>
  <c r="L2775" i="1" s="1"/>
  <c r="K2774" i="1"/>
  <c r="J2774" i="1"/>
  <c r="I2774" i="1"/>
  <c r="L2774" i="1" s="1"/>
  <c r="K2773" i="1"/>
  <c r="J2773" i="1"/>
  <c r="I2773" i="1"/>
  <c r="L2773" i="1" s="1"/>
  <c r="K2772" i="1"/>
  <c r="J2772" i="1"/>
  <c r="I2772" i="1"/>
  <c r="L2772" i="1" s="1"/>
  <c r="K2771" i="1"/>
  <c r="J2771" i="1"/>
  <c r="I2771" i="1"/>
  <c r="L2771" i="1" s="1"/>
  <c r="K2770" i="1"/>
  <c r="J2770" i="1"/>
  <c r="I2770" i="1"/>
  <c r="L2770" i="1" s="1"/>
  <c r="K2769" i="1"/>
  <c r="J2769" i="1"/>
  <c r="I2769" i="1"/>
  <c r="L2769" i="1" s="1"/>
  <c r="K2768" i="1"/>
  <c r="J2768" i="1"/>
  <c r="I2768" i="1"/>
  <c r="L2768" i="1" s="1"/>
  <c r="K2767" i="1"/>
  <c r="J2767" i="1"/>
  <c r="I2767" i="1"/>
  <c r="L2767" i="1" s="1"/>
  <c r="K2766" i="1"/>
  <c r="J2766" i="1"/>
  <c r="I2766" i="1"/>
  <c r="L2766" i="1" s="1"/>
  <c r="K2765" i="1"/>
  <c r="J2765" i="1"/>
  <c r="I2765" i="1"/>
  <c r="L2765" i="1" s="1"/>
  <c r="K2764" i="1"/>
  <c r="J2764" i="1"/>
  <c r="I2764" i="1"/>
  <c r="L2764" i="1" s="1"/>
  <c r="K2763" i="1"/>
  <c r="J2763" i="1"/>
  <c r="I2763" i="1"/>
  <c r="L2763" i="1" s="1"/>
  <c r="K2762" i="1"/>
  <c r="J2762" i="1"/>
  <c r="I2762" i="1"/>
  <c r="L2762" i="1" s="1"/>
  <c r="K2761" i="1"/>
  <c r="J2761" i="1"/>
  <c r="I2761" i="1"/>
  <c r="L2761" i="1" s="1"/>
  <c r="K2760" i="1"/>
  <c r="J2760" i="1"/>
  <c r="I2760" i="1"/>
  <c r="L2760" i="1" s="1"/>
  <c r="K2759" i="1"/>
  <c r="J2759" i="1"/>
  <c r="I2759" i="1"/>
  <c r="L2759" i="1" s="1"/>
  <c r="K2758" i="1"/>
  <c r="J2758" i="1"/>
  <c r="I2758" i="1"/>
  <c r="L2758" i="1" s="1"/>
  <c r="K2757" i="1"/>
  <c r="J2757" i="1"/>
  <c r="I2757" i="1"/>
  <c r="L2757" i="1" s="1"/>
  <c r="K2756" i="1"/>
  <c r="J2756" i="1"/>
  <c r="I2756" i="1"/>
  <c r="L2756" i="1" s="1"/>
  <c r="K2755" i="1"/>
  <c r="J2755" i="1"/>
  <c r="I2755" i="1"/>
  <c r="L2755" i="1" s="1"/>
  <c r="K2754" i="1"/>
  <c r="J2754" i="1"/>
  <c r="I2754" i="1"/>
  <c r="L2754" i="1" s="1"/>
  <c r="K2753" i="1"/>
  <c r="J2753" i="1"/>
  <c r="I2753" i="1"/>
  <c r="L2753" i="1" s="1"/>
  <c r="K2752" i="1"/>
  <c r="J2752" i="1"/>
  <c r="I2752" i="1"/>
  <c r="L2752" i="1" s="1"/>
  <c r="K2751" i="1"/>
  <c r="J2751" i="1"/>
  <c r="I2751" i="1"/>
  <c r="L2751" i="1" s="1"/>
  <c r="K2750" i="1"/>
  <c r="J2750" i="1"/>
  <c r="I2750" i="1"/>
  <c r="L2750" i="1" s="1"/>
  <c r="K2749" i="1"/>
  <c r="J2749" i="1"/>
  <c r="I2749" i="1"/>
  <c r="L2749" i="1" s="1"/>
  <c r="K2748" i="1"/>
  <c r="J2748" i="1"/>
  <c r="I2748" i="1"/>
  <c r="L2748" i="1" s="1"/>
  <c r="K2747" i="1"/>
  <c r="J2747" i="1"/>
  <c r="I2747" i="1"/>
  <c r="L2747" i="1" s="1"/>
  <c r="K2746" i="1"/>
  <c r="J2746" i="1"/>
  <c r="I2746" i="1"/>
  <c r="L2746" i="1" s="1"/>
  <c r="K2745" i="1"/>
  <c r="J2745" i="1"/>
  <c r="I2745" i="1"/>
  <c r="L2745" i="1" s="1"/>
  <c r="K2744" i="1"/>
  <c r="J2744" i="1"/>
  <c r="I2744" i="1"/>
  <c r="L2744" i="1" s="1"/>
  <c r="K2743" i="1"/>
  <c r="J2743" i="1"/>
  <c r="I2743" i="1"/>
  <c r="L2743" i="1" s="1"/>
  <c r="K2742" i="1"/>
  <c r="J2742" i="1"/>
  <c r="I2742" i="1"/>
  <c r="L2742" i="1" s="1"/>
  <c r="K2741" i="1"/>
  <c r="J2741" i="1"/>
  <c r="I2741" i="1"/>
  <c r="L2741" i="1" s="1"/>
  <c r="K2740" i="1"/>
  <c r="J2740" i="1"/>
  <c r="I2740" i="1"/>
  <c r="L2740" i="1" s="1"/>
  <c r="K2739" i="1"/>
  <c r="J2739" i="1"/>
  <c r="I2739" i="1"/>
  <c r="L2739" i="1" s="1"/>
  <c r="K2738" i="1"/>
  <c r="J2738" i="1"/>
  <c r="I2738" i="1"/>
  <c r="L2738" i="1" s="1"/>
  <c r="K2737" i="1"/>
  <c r="J2737" i="1"/>
  <c r="I2737" i="1"/>
  <c r="L2737" i="1" s="1"/>
  <c r="K2736" i="1"/>
  <c r="J2736" i="1"/>
  <c r="I2736" i="1"/>
  <c r="L2736" i="1" s="1"/>
  <c r="K2735" i="1"/>
  <c r="J2735" i="1"/>
  <c r="I2735" i="1"/>
  <c r="L2735" i="1" s="1"/>
  <c r="K2734" i="1"/>
  <c r="J2734" i="1"/>
  <c r="I2734" i="1"/>
  <c r="L2734" i="1" s="1"/>
  <c r="K2733" i="1"/>
  <c r="J2733" i="1"/>
  <c r="I2733" i="1"/>
  <c r="L2733" i="1" s="1"/>
  <c r="K2732" i="1"/>
  <c r="J2732" i="1"/>
  <c r="I2732" i="1"/>
  <c r="L2732" i="1" s="1"/>
  <c r="K2731" i="1"/>
  <c r="J2731" i="1"/>
  <c r="I2731" i="1"/>
  <c r="L2731" i="1" s="1"/>
  <c r="K2730" i="1"/>
  <c r="J2730" i="1"/>
  <c r="I2730" i="1"/>
  <c r="L2730" i="1" s="1"/>
  <c r="K2729" i="1"/>
  <c r="J2729" i="1"/>
  <c r="I2729" i="1"/>
  <c r="L2729" i="1" s="1"/>
  <c r="K2728" i="1"/>
  <c r="J2728" i="1"/>
  <c r="I2728" i="1"/>
  <c r="L2728" i="1" s="1"/>
  <c r="K2727" i="1"/>
  <c r="J2727" i="1"/>
  <c r="I2727" i="1"/>
  <c r="L2727" i="1" s="1"/>
  <c r="K2726" i="1"/>
  <c r="J2726" i="1"/>
  <c r="I2726" i="1"/>
  <c r="L2726" i="1" s="1"/>
  <c r="K2725" i="1"/>
  <c r="J2725" i="1"/>
  <c r="I2725" i="1"/>
  <c r="L2725" i="1" s="1"/>
  <c r="K2724" i="1"/>
  <c r="J2724" i="1"/>
  <c r="I2724" i="1"/>
  <c r="L2724" i="1" s="1"/>
  <c r="K2723" i="1"/>
  <c r="J2723" i="1"/>
  <c r="I2723" i="1"/>
  <c r="L2723" i="1" s="1"/>
  <c r="K2722" i="1"/>
  <c r="J2722" i="1"/>
  <c r="I2722" i="1"/>
  <c r="L2722" i="1" s="1"/>
  <c r="K2721" i="1"/>
  <c r="J2721" i="1"/>
  <c r="I2721" i="1"/>
  <c r="L2721" i="1" s="1"/>
  <c r="K2720" i="1"/>
  <c r="J2720" i="1"/>
  <c r="I2720" i="1"/>
  <c r="L2720" i="1" s="1"/>
  <c r="K2719" i="1"/>
  <c r="J2719" i="1"/>
  <c r="I2719" i="1"/>
  <c r="L2719" i="1" s="1"/>
  <c r="K2718" i="1"/>
  <c r="J2718" i="1"/>
  <c r="I2718" i="1"/>
  <c r="L2718" i="1" s="1"/>
  <c r="K2717" i="1"/>
  <c r="J2717" i="1"/>
  <c r="I2717" i="1"/>
  <c r="L2717" i="1" s="1"/>
  <c r="K2716" i="1"/>
  <c r="J2716" i="1"/>
  <c r="I2716" i="1"/>
  <c r="L2716" i="1" s="1"/>
  <c r="K2715" i="1"/>
  <c r="J2715" i="1"/>
  <c r="I2715" i="1"/>
  <c r="L2715" i="1" s="1"/>
  <c r="K2714" i="1"/>
  <c r="J2714" i="1"/>
  <c r="I2714" i="1"/>
  <c r="L2714" i="1" s="1"/>
  <c r="K2713" i="1"/>
  <c r="J2713" i="1"/>
  <c r="I2713" i="1"/>
  <c r="L2713" i="1" s="1"/>
  <c r="K2712" i="1"/>
  <c r="J2712" i="1"/>
  <c r="I2712" i="1"/>
  <c r="L2712" i="1" s="1"/>
  <c r="K2711" i="1"/>
  <c r="J2711" i="1"/>
  <c r="I2711" i="1"/>
  <c r="L2711" i="1" s="1"/>
  <c r="K2710" i="1"/>
  <c r="J2710" i="1"/>
  <c r="I2710" i="1"/>
  <c r="L2710" i="1" s="1"/>
  <c r="K2709" i="1"/>
  <c r="J2709" i="1"/>
  <c r="I2709" i="1"/>
  <c r="L2709" i="1" s="1"/>
  <c r="K2708" i="1"/>
  <c r="J2708" i="1"/>
  <c r="I2708" i="1"/>
  <c r="L2708" i="1" s="1"/>
  <c r="K2707" i="1"/>
  <c r="J2707" i="1"/>
  <c r="I2707" i="1"/>
  <c r="L2707" i="1" s="1"/>
  <c r="K2706" i="1"/>
  <c r="J2706" i="1"/>
  <c r="I2706" i="1"/>
  <c r="L2706" i="1" s="1"/>
  <c r="K2705" i="1"/>
  <c r="J2705" i="1"/>
  <c r="I2705" i="1"/>
  <c r="L2705" i="1" s="1"/>
  <c r="K2704" i="1"/>
  <c r="J2704" i="1"/>
  <c r="I2704" i="1"/>
  <c r="L2704" i="1" s="1"/>
  <c r="K2703" i="1"/>
  <c r="J2703" i="1"/>
  <c r="I2703" i="1"/>
  <c r="L2703" i="1" s="1"/>
  <c r="K2702" i="1"/>
  <c r="J2702" i="1"/>
  <c r="I2702" i="1"/>
  <c r="L2702" i="1" s="1"/>
  <c r="K2701" i="1"/>
  <c r="J2701" i="1"/>
  <c r="I2701" i="1"/>
  <c r="L2701" i="1" s="1"/>
  <c r="K2700" i="1"/>
  <c r="J2700" i="1"/>
  <c r="I2700" i="1"/>
  <c r="L2700" i="1" s="1"/>
  <c r="K2699" i="1"/>
  <c r="J2699" i="1"/>
  <c r="I2699" i="1"/>
  <c r="L2699" i="1" s="1"/>
  <c r="K2698" i="1"/>
  <c r="J2698" i="1"/>
  <c r="I2698" i="1"/>
  <c r="L2698" i="1" s="1"/>
  <c r="K2697" i="1"/>
  <c r="J2697" i="1"/>
  <c r="I2697" i="1"/>
  <c r="L2697" i="1" s="1"/>
  <c r="K2696" i="1"/>
  <c r="J2696" i="1"/>
  <c r="I2696" i="1"/>
  <c r="L2696" i="1" s="1"/>
  <c r="K2695" i="1"/>
  <c r="J2695" i="1"/>
  <c r="I2695" i="1"/>
  <c r="L2695" i="1" s="1"/>
  <c r="K2694" i="1"/>
  <c r="J2694" i="1"/>
  <c r="I2694" i="1"/>
  <c r="L2694" i="1" s="1"/>
  <c r="K2693" i="1"/>
  <c r="J2693" i="1"/>
  <c r="I2693" i="1"/>
  <c r="L2693" i="1" s="1"/>
  <c r="K2692" i="1"/>
  <c r="J2692" i="1"/>
  <c r="I2692" i="1"/>
  <c r="L2692" i="1" s="1"/>
  <c r="K2691" i="1"/>
  <c r="J2691" i="1"/>
  <c r="I2691" i="1"/>
  <c r="L2691" i="1" s="1"/>
  <c r="K2690" i="1"/>
  <c r="J2690" i="1"/>
  <c r="I2690" i="1"/>
  <c r="L2690" i="1" s="1"/>
  <c r="K2689" i="1"/>
  <c r="J2689" i="1"/>
  <c r="I2689" i="1"/>
  <c r="L2689" i="1" s="1"/>
  <c r="K2688" i="1"/>
  <c r="J2688" i="1"/>
  <c r="I2688" i="1"/>
  <c r="L2688" i="1" s="1"/>
  <c r="K2687" i="1"/>
  <c r="J2687" i="1"/>
  <c r="I2687" i="1"/>
  <c r="L2687" i="1" s="1"/>
  <c r="K2686" i="1"/>
  <c r="J2686" i="1"/>
  <c r="I2686" i="1"/>
  <c r="L2686" i="1" s="1"/>
  <c r="K2685" i="1"/>
  <c r="J2685" i="1"/>
  <c r="I2685" i="1"/>
  <c r="L2685" i="1" s="1"/>
  <c r="K2684" i="1"/>
  <c r="J2684" i="1"/>
  <c r="I2684" i="1"/>
  <c r="L2684" i="1" s="1"/>
  <c r="K2683" i="1"/>
  <c r="J2683" i="1"/>
  <c r="I2683" i="1"/>
  <c r="L2683" i="1" s="1"/>
  <c r="K2682" i="1"/>
  <c r="J2682" i="1"/>
  <c r="I2682" i="1"/>
  <c r="L2682" i="1" s="1"/>
  <c r="K2681" i="1"/>
  <c r="J2681" i="1"/>
  <c r="I2681" i="1"/>
  <c r="L2681" i="1" s="1"/>
  <c r="K2680" i="1"/>
  <c r="J2680" i="1"/>
  <c r="I2680" i="1"/>
  <c r="L2680" i="1" s="1"/>
  <c r="K2679" i="1"/>
  <c r="J2679" i="1"/>
  <c r="I2679" i="1"/>
  <c r="L2679" i="1" s="1"/>
  <c r="K2678" i="1"/>
  <c r="J2678" i="1"/>
  <c r="I2678" i="1"/>
  <c r="L2678" i="1" s="1"/>
  <c r="K2677" i="1"/>
  <c r="J2677" i="1"/>
  <c r="I2677" i="1"/>
  <c r="L2677" i="1" s="1"/>
  <c r="K2676" i="1"/>
  <c r="J2676" i="1"/>
  <c r="I2676" i="1"/>
  <c r="L2676" i="1" s="1"/>
  <c r="K2675" i="1"/>
  <c r="J2675" i="1"/>
  <c r="I2675" i="1"/>
  <c r="L2675" i="1" s="1"/>
  <c r="K2674" i="1"/>
  <c r="J2674" i="1"/>
  <c r="I2674" i="1"/>
  <c r="L2674" i="1" s="1"/>
  <c r="K2673" i="1"/>
  <c r="J2673" i="1"/>
  <c r="I2673" i="1"/>
  <c r="L2673" i="1" s="1"/>
  <c r="K2672" i="1"/>
  <c r="J2672" i="1"/>
  <c r="I2672" i="1"/>
  <c r="L2672" i="1" s="1"/>
  <c r="K2671" i="1"/>
  <c r="J2671" i="1"/>
  <c r="I2671" i="1"/>
  <c r="L2671" i="1" s="1"/>
  <c r="K2670" i="1"/>
  <c r="J2670" i="1"/>
  <c r="I2670" i="1"/>
  <c r="L2670" i="1" s="1"/>
  <c r="K2669" i="1"/>
  <c r="J2669" i="1"/>
  <c r="I2669" i="1"/>
  <c r="L2669" i="1" s="1"/>
  <c r="K2668" i="1"/>
  <c r="J2668" i="1"/>
  <c r="I2668" i="1"/>
  <c r="L2668" i="1" s="1"/>
  <c r="K2667" i="1"/>
  <c r="J2667" i="1"/>
  <c r="I2667" i="1"/>
  <c r="L2667" i="1" s="1"/>
  <c r="K2666" i="1"/>
  <c r="J2666" i="1"/>
  <c r="I2666" i="1"/>
  <c r="L2666" i="1" s="1"/>
  <c r="K2665" i="1"/>
  <c r="J2665" i="1"/>
  <c r="I2665" i="1"/>
  <c r="L2665" i="1" s="1"/>
  <c r="K2664" i="1"/>
  <c r="J2664" i="1"/>
  <c r="I2664" i="1"/>
  <c r="L2664" i="1" s="1"/>
  <c r="K2663" i="1"/>
  <c r="J2663" i="1"/>
  <c r="I2663" i="1"/>
  <c r="L2663" i="1" s="1"/>
  <c r="K2662" i="1"/>
  <c r="J2662" i="1"/>
  <c r="I2662" i="1"/>
  <c r="L2662" i="1" s="1"/>
  <c r="K2661" i="1"/>
  <c r="J2661" i="1"/>
  <c r="I2661" i="1"/>
  <c r="L2661" i="1" s="1"/>
  <c r="K2660" i="1"/>
  <c r="J2660" i="1"/>
  <c r="I2660" i="1"/>
  <c r="L2660" i="1" s="1"/>
  <c r="K2659" i="1"/>
  <c r="J2659" i="1"/>
  <c r="I2659" i="1"/>
  <c r="L2659" i="1" s="1"/>
  <c r="K2658" i="1"/>
  <c r="J2658" i="1"/>
  <c r="I2658" i="1"/>
  <c r="L2658" i="1" s="1"/>
  <c r="K2657" i="1"/>
  <c r="J2657" i="1"/>
  <c r="I2657" i="1"/>
  <c r="L2657" i="1" s="1"/>
  <c r="K2656" i="1"/>
  <c r="J2656" i="1"/>
  <c r="I2656" i="1"/>
  <c r="L2656" i="1" s="1"/>
  <c r="K2655" i="1"/>
  <c r="J2655" i="1"/>
  <c r="I2655" i="1"/>
  <c r="L2655" i="1" s="1"/>
  <c r="K2654" i="1"/>
  <c r="J2654" i="1"/>
  <c r="I2654" i="1"/>
  <c r="L2654" i="1" s="1"/>
  <c r="K2653" i="1"/>
  <c r="J2653" i="1"/>
  <c r="I2653" i="1"/>
  <c r="L2653" i="1" s="1"/>
  <c r="K2652" i="1"/>
  <c r="J2652" i="1"/>
  <c r="I2652" i="1"/>
  <c r="L2652" i="1" s="1"/>
  <c r="K2651" i="1"/>
  <c r="J2651" i="1"/>
  <c r="I2651" i="1"/>
  <c r="L2651" i="1" s="1"/>
  <c r="K2650" i="1"/>
  <c r="J2650" i="1"/>
  <c r="I2650" i="1"/>
  <c r="L2650" i="1" s="1"/>
  <c r="K2649" i="1"/>
  <c r="J2649" i="1"/>
  <c r="I2649" i="1"/>
  <c r="L2649" i="1" s="1"/>
  <c r="K2648" i="1"/>
  <c r="J2648" i="1"/>
  <c r="I2648" i="1"/>
  <c r="L2648" i="1" s="1"/>
  <c r="K2647" i="1"/>
  <c r="J2647" i="1"/>
  <c r="I2647" i="1"/>
  <c r="L2647" i="1" s="1"/>
  <c r="K2646" i="1"/>
  <c r="J2646" i="1"/>
  <c r="I2646" i="1"/>
  <c r="L2646" i="1" s="1"/>
  <c r="K2645" i="1"/>
  <c r="J2645" i="1"/>
  <c r="I2645" i="1"/>
  <c r="L2645" i="1" s="1"/>
  <c r="K2644" i="1"/>
  <c r="J2644" i="1"/>
  <c r="I2644" i="1"/>
  <c r="L2644" i="1" s="1"/>
  <c r="K2643" i="1"/>
  <c r="J2643" i="1"/>
  <c r="I2643" i="1"/>
  <c r="L2643" i="1" s="1"/>
  <c r="K2642" i="1"/>
  <c r="J2642" i="1"/>
  <c r="I2642" i="1"/>
  <c r="L2642" i="1" s="1"/>
  <c r="K2641" i="1"/>
  <c r="J2641" i="1"/>
  <c r="I2641" i="1"/>
  <c r="L2641" i="1" s="1"/>
  <c r="K2640" i="1"/>
  <c r="J2640" i="1"/>
  <c r="I2640" i="1"/>
  <c r="L2640" i="1" s="1"/>
  <c r="K2639" i="1"/>
  <c r="J2639" i="1"/>
  <c r="I2639" i="1"/>
  <c r="L2639" i="1" s="1"/>
  <c r="K2638" i="1"/>
  <c r="J2638" i="1"/>
  <c r="I2638" i="1"/>
  <c r="L2638" i="1" s="1"/>
  <c r="K2637" i="1"/>
  <c r="J2637" i="1"/>
  <c r="I2637" i="1"/>
  <c r="L2637" i="1" s="1"/>
  <c r="K2636" i="1"/>
  <c r="J2636" i="1"/>
  <c r="I2636" i="1"/>
  <c r="L2636" i="1" s="1"/>
  <c r="K2635" i="1"/>
  <c r="J2635" i="1"/>
  <c r="I2635" i="1"/>
  <c r="L2635" i="1" s="1"/>
  <c r="K2634" i="1"/>
  <c r="J2634" i="1"/>
  <c r="I2634" i="1"/>
  <c r="L2634" i="1" s="1"/>
  <c r="K2633" i="1"/>
  <c r="J2633" i="1"/>
  <c r="I2633" i="1"/>
  <c r="L2633" i="1" s="1"/>
  <c r="K2632" i="1"/>
  <c r="J2632" i="1"/>
  <c r="I2632" i="1"/>
  <c r="L2632" i="1" s="1"/>
  <c r="K2631" i="1"/>
  <c r="J2631" i="1"/>
  <c r="I2631" i="1"/>
  <c r="L2631" i="1" s="1"/>
  <c r="K2630" i="1"/>
  <c r="J2630" i="1"/>
  <c r="I2630" i="1"/>
  <c r="L2630" i="1" s="1"/>
  <c r="K2629" i="1"/>
  <c r="J2629" i="1"/>
  <c r="I2629" i="1"/>
  <c r="L2629" i="1" s="1"/>
  <c r="K2628" i="1"/>
  <c r="J2628" i="1"/>
  <c r="I2628" i="1"/>
  <c r="L2628" i="1" s="1"/>
  <c r="K2627" i="1"/>
  <c r="J2627" i="1"/>
  <c r="I2627" i="1"/>
  <c r="L2627" i="1" s="1"/>
  <c r="K2626" i="1"/>
  <c r="J2626" i="1"/>
  <c r="I2626" i="1"/>
  <c r="L2626" i="1" s="1"/>
  <c r="K2625" i="1"/>
  <c r="J2625" i="1"/>
  <c r="I2625" i="1"/>
  <c r="L2625" i="1" s="1"/>
  <c r="K2624" i="1"/>
  <c r="J2624" i="1"/>
  <c r="I2624" i="1"/>
  <c r="L2624" i="1" s="1"/>
  <c r="K2623" i="1"/>
  <c r="J2623" i="1"/>
  <c r="I2623" i="1"/>
  <c r="L2623" i="1" s="1"/>
  <c r="K2622" i="1"/>
  <c r="J2622" i="1"/>
  <c r="I2622" i="1"/>
  <c r="L2622" i="1" s="1"/>
  <c r="K2621" i="1"/>
  <c r="J2621" i="1"/>
  <c r="I2621" i="1"/>
  <c r="L2621" i="1" s="1"/>
  <c r="K2620" i="1"/>
  <c r="J2620" i="1"/>
  <c r="I2620" i="1"/>
  <c r="L2620" i="1" s="1"/>
  <c r="K2619" i="1"/>
  <c r="J2619" i="1"/>
  <c r="I2619" i="1"/>
  <c r="L2619" i="1" s="1"/>
  <c r="K2618" i="1"/>
  <c r="J2618" i="1"/>
  <c r="I2618" i="1"/>
  <c r="L2618" i="1" s="1"/>
  <c r="K2617" i="1"/>
  <c r="J2617" i="1"/>
  <c r="I2617" i="1"/>
  <c r="L2617" i="1" s="1"/>
  <c r="K2616" i="1"/>
  <c r="J2616" i="1"/>
  <c r="I2616" i="1"/>
  <c r="L2616" i="1" s="1"/>
  <c r="K2615" i="1"/>
  <c r="J2615" i="1"/>
  <c r="I2615" i="1"/>
  <c r="L2615" i="1" s="1"/>
  <c r="K2614" i="1"/>
  <c r="J2614" i="1"/>
  <c r="I2614" i="1"/>
  <c r="L2614" i="1" s="1"/>
  <c r="K2613" i="1"/>
  <c r="J2613" i="1"/>
  <c r="I2613" i="1"/>
  <c r="L2613" i="1" s="1"/>
  <c r="K2612" i="1"/>
  <c r="J2612" i="1"/>
  <c r="I2612" i="1"/>
  <c r="L2612" i="1" s="1"/>
  <c r="K2611" i="1"/>
  <c r="J2611" i="1"/>
  <c r="I2611" i="1"/>
  <c r="L2611" i="1" s="1"/>
  <c r="K2610" i="1"/>
  <c r="J2610" i="1"/>
  <c r="I2610" i="1"/>
  <c r="L2610" i="1" s="1"/>
  <c r="K2609" i="1"/>
  <c r="J2609" i="1"/>
  <c r="I2609" i="1"/>
  <c r="L2609" i="1" s="1"/>
  <c r="K2608" i="1"/>
  <c r="J2608" i="1"/>
  <c r="I2608" i="1"/>
  <c r="L2608" i="1" s="1"/>
  <c r="K2607" i="1"/>
  <c r="J2607" i="1"/>
  <c r="I2607" i="1"/>
  <c r="L2607" i="1" s="1"/>
  <c r="K2606" i="1"/>
  <c r="J2606" i="1"/>
  <c r="I2606" i="1"/>
  <c r="L2606" i="1" s="1"/>
  <c r="K2605" i="1"/>
  <c r="J2605" i="1"/>
  <c r="I2605" i="1"/>
  <c r="L2605" i="1" s="1"/>
  <c r="K2604" i="1"/>
  <c r="J2604" i="1"/>
  <c r="I2604" i="1"/>
  <c r="L2604" i="1" s="1"/>
  <c r="K2603" i="1"/>
  <c r="J2603" i="1"/>
  <c r="I2603" i="1"/>
  <c r="L2603" i="1" s="1"/>
  <c r="K2602" i="1"/>
  <c r="J2602" i="1"/>
  <c r="I2602" i="1"/>
  <c r="L2602" i="1" s="1"/>
  <c r="K2601" i="1"/>
  <c r="J2601" i="1"/>
  <c r="I2601" i="1"/>
  <c r="L2601" i="1" s="1"/>
  <c r="K2600" i="1"/>
  <c r="J2600" i="1"/>
  <c r="I2600" i="1"/>
  <c r="L2600" i="1" s="1"/>
  <c r="K2599" i="1"/>
  <c r="J2599" i="1"/>
  <c r="I2599" i="1"/>
  <c r="L2599" i="1" s="1"/>
  <c r="K2598" i="1"/>
  <c r="J2598" i="1"/>
  <c r="I2598" i="1"/>
  <c r="L2598" i="1" s="1"/>
  <c r="K2597" i="1"/>
  <c r="J2597" i="1"/>
  <c r="I2597" i="1"/>
  <c r="L2597" i="1" s="1"/>
  <c r="K2596" i="1"/>
  <c r="J2596" i="1"/>
  <c r="I2596" i="1"/>
  <c r="L2596" i="1" s="1"/>
  <c r="K2595" i="1"/>
  <c r="J2595" i="1"/>
  <c r="I2595" i="1"/>
  <c r="L2595" i="1" s="1"/>
  <c r="K2594" i="1"/>
  <c r="J2594" i="1"/>
  <c r="I2594" i="1"/>
  <c r="L2594" i="1" s="1"/>
  <c r="K2593" i="1"/>
  <c r="J2593" i="1"/>
  <c r="I2593" i="1"/>
  <c r="L2593" i="1" s="1"/>
  <c r="K2592" i="1"/>
  <c r="J2592" i="1"/>
  <c r="I2592" i="1"/>
  <c r="L2592" i="1" s="1"/>
  <c r="K2591" i="1"/>
  <c r="J2591" i="1"/>
  <c r="I2591" i="1"/>
  <c r="L2591" i="1" s="1"/>
  <c r="K2590" i="1"/>
  <c r="J2590" i="1"/>
  <c r="I2590" i="1"/>
  <c r="L2590" i="1" s="1"/>
  <c r="K2589" i="1"/>
  <c r="J2589" i="1"/>
  <c r="I2589" i="1"/>
  <c r="L2589" i="1" s="1"/>
  <c r="K2588" i="1"/>
  <c r="J2588" i="1"/>
  <c r="I2588" i="1"/>
  <c r="L2588" i="1" s="1"/>
  <c r="K2587" i="1"/>
  <c r="J2587" i="1"/>
  <c r="I2587" i="1"/>
  <c r="L2587" i="1" s="1"/>
  <c r="K2586" i="1"/>
  <c r="J2586" i="1"/>
  <c r="I2586" i="1"/>
  <c r="L2586" i="1" s="1"/>
  <c r="K2585" i="1"/>
  <c r="J2585" i="1"/>
  <c r="I2585" i="1"/>
  <c r="L2585" i="1" s="1"/>
  <c r="K2584" i="1"/>
  <c r="J2584" i="1"/>
  <c r="I2584" i="1"/>
  <c r="L2584" i="1" s="1"/>
  <c r="K2583" i="1"/>
  <c r="J2583" i="1"/>
  <c r="I2583" i="1"/>
  <c r="L2583" i="1" s="1"/>
  <c r="K2582" i="1"/>
  <c r="J2582" i="1"/>
  <c r="I2582" i="1"/>
  <c r="L2582" i="1" s="1"/>
  <c r="K2581" i="1"/>
  <c r="J2581" i="1"/>
  <c r="I2581" i="1"/>
  <c r="L2581" i="1" s="1"/>
  <c r="K2580" i="1"/>
  <c r="J2580" i="1"/>
  <c r="I2580" i="1"/>
  <c r="L2580" i="1" s="1"/>
  <c r="K2579" i="1"/>
  <c r="J2579" i="1"/>
  <c r="I2579" i="1"/>
  <c r="L2579" i="1" s="1"/>
  <c r="K2578" i="1"/>
  <c r="J2578" i="1"/>
  <c r="I2578" i="1"/>
  <c r="L2578" i="1" s="1"/>
  <c r="K2577" i="1"/>
  <c r="J2577" i="1"/>
  <c r="I2577" i="1"/>
  <c r="L2577" i="1" s="1"/>
  <c r="K2576" i="1"/>
  <c r="J2576" i="1"/>
  <c r="I2576" i="1"/>
  <c r="L2576" i="1" s="1"/>
  <c r="K2575" i="1"/>
  <c r="J2575" i="1"/>
  <c r="I2575" i="1"/>
  <c r="L2575" i="1" s="1"/>
  <c r="K2574" i="1"/>
  <c r="J2574" i="1"/>
  <c r="I2574" i="1"/>
  <c r="L2574" i="1" s="1"/>
  <c r="K2573" i="1"/>
  <c r="J2573" i="1"/>
  <c r="I2573" i="1"/>
  <c r="L2573" i="1" s="1"/>
  <c r="K2572" i="1"/>
  <c r="J2572" i="1"/>
  <c r="I2572" i="1"/>
  <c r="L2572" i="1" s="1"/>
  <c r="K2571" i="1"/>
  <c r="J2571" i="1"/>
  <c r="I2571" i="1"/>
  <c r="L2571" i="1" s="1"/>
  <c r="K2570" i="1"/>
  <c r="J2570" i="1"/>
  <c r="I2570" i="1"/>
  <c r="L2570" i="1" s="1"/>
  <c r="K2569" i="1"/>
  <c r="J2569" i="1"/>
  <c r="I2569" i="1"/>
  <c r="L2569" i="1" s="1"/>
  <c r="K2568" i="1"/>
  <c r="J2568" i="1"/>
  <c r="I2568" i="1"/>
  <c r="L2568" i="1" s="1"/>
  <c r="K2567" i="1"/>
  <c r="J2567" i="1"/>
  <c r="I2567" i="1"/>
  <c r="L2567" i="1" s="1"/>
  <c r="K2566" i="1"/>
  <c r="J2566" i="1"/>
  <c r="I2566" i="1"/>
  <c r="L2566" i="1" s="1"/>
  <c r="K2565" i="1"/>
  <c r="J2565" i="1"/>
  <c r="I2565" i="1"/>
  <c r="L2565" i="1" s="1"/>
  <c r="K2564" i="1"/>
  <c r="J2564" i="1"/>
  <c r="I2564" i="1"/>
  <c r="L2564" i="1" s="1"/>
  <c r="K2563" i="1"/>
  <c r="J2563" i="1"/>
  <c r="I2563" i="1"/>
  <c r="L2563" i="1" s="1"/>
  <c r="K2562" i="1"/>
  <c r="J2562" i="1"/>
  <c r="I2562" i="1"/>
  <c r="L2562" i="1" s="1"/>
  <c r="K2561" i="1"/>
  <c r="J2561" i="1"/>
  <c r="I2561" i="1"/>
  <c r="L2561" i="1" s="1"/>
  <c r="K2560" i="1"/>
  <c r="J2560" i="1"/>
  <c r="I2560" i="1"/>
  <c r="L2560" i="1" s="1"/>
  <c r="K2559" i="1"/>
  <c r="J2559" i="1"/>
  <c r="I2559" i="1"/>
  <c r="L2559" i="1" s="1"/>
  <c r="K2558" i="1"/>
  <c r="J2558" i="1"/>
  <c r="I2558" i="1"/>
  <c r="L2558" i="1" s="1"/>
  <c r="K2557" i="1"/>
  <c r="J2557" i="1"/>
  <c r="I2557" i="1"/>
  <c r="L2557" i="1" s="1"/>
  <c r="K2556" i="1"/>
  <c r="J2556" i="1"/>
  <c r="I2556" i="1"/>
  <c r="L2556" i="1" s="1"/>
  <c r="K2555" i="1"/>
  <c r="J2555" i="1"/>
  <c r="I2555" i="1"/>
  <c r="L2555" i="1" s="1"/>
  <c r="K2554" i="1"/>
  <c r="J2554" i="1"/>
  <c r="I2554" i="1"/>
  <c r="L2554" i="1" s="1"/>
  <c r="K2553" i="1"/>
  <c r="J2553" i="1"/>
  <c r="I2553" i="1"/>
  <c r="L2553" i="1" s="1"/>
  <c r="K2552" i="1"/>
  <c r="J2552" i="1"/>
  <c r="I2552" i="1"/>
  <c r="L2552" i="1" s="1"/>
  <c r="K2551" i="1"/>
  <c r="J2551" i="1"/>
  <c r="I2551" i="1"/>
  <c r="L2551" i="1" s="1"/>
  <c r="K2550" i="1"/>
  <c r="J2550" i="1"/>
  <c r="I2550" i="1"/>
  <c r="L2550" i="1" s="1"/>
  <c r="K2549" i="1"/>
  <c r="J2549" i="1"/>
  <c r="I2549" i="1"/>
  <c r="L2549" i="1" s="1"/>
  <c r="K2548" i="1"/>
  <c r="J2548" i="1"/>
  <c r="I2548" i="1"/>
  <c r="L2548" i="1" s="1"/>
  <c r="K2547" i="1"/>
  <c r="J2547" i="1"/>
  <c r="I2547" i="1"/>
  <c r="L2547" i="1" s="1"/>
  <c r="K2546" i="1"/>
  <c r="J2546" i="1"/>
  <c r="I2546" i="1"/>
  <c r="L2546" i="1" s="1"/>
  <c r="K2545" i="1"/>
  <c r="J2545" i="1"/>
  <c r="I2545" i="1"/>
  <c r="L2545" i="1" s="1"/>
  <c r="K2544" i="1"/>
  <c r="J2544" i="1"/>
  <c r="I2544" i="1"/>
  <c r="L2544" i="1" s="1"/>
  <c r="K2543" i="1"/>
  <c r="J2543" i="1"/>
  <c r="I2543" i="1"/>
  <c r="L2543" i="1" s="1"/>
  <c r="K2542" i="1"/>
  <c r="J2542" i="1"/>
  <c r="I2542" i="1"/>
  <c r="L2542" i="1" s="1"/>
  <c r="K2541" i="1"/>
  <c r="J2541" i="1"/>
  <c r="I2541" i="1"/>
  <c r="L2541" i="1" s="1"/>
  <c r="K2540" i="1"/>
  <c r="J2540" i="1"/>
  <c r="I2540" i="1"/>
  <c r="L2540" i="1" s="1"/>
  <c r="K2539" i="1"/>
  <c r="J2539" i="1"/>
  <c r="I2539" i="1"/>
  <c r="L2539" i="1" s="1"/>
  <c r="K2538" i="1"/>
  <c r="J2538" i="1"/>
  <c r="I2538" i="1"/>
  <c r="L2538" i="1" s="1"/>
  <c r="K2537" i="1"/>
  <c r="J2537" i="1"/>
  <c r="I2537" i="1"/>
  <c r="L2537" i="1" s="1"/>
  <c r="K2536" i="1"/>
  <c r="J2536" i="1"/>
  <c r="I2536" i="1"/>
  <c r="L2536" i="1" s="1"/>
  <c r="K2535" i="1"/>
  <c r="J2535" i="1"/>
  <c r="I2535" i="1"/>
  <c r="L2535" i="1" s="1"/>
  <c r="K2534" i="1"/>
  <c r="J2534" i="1"/>
  <c r="I2534" i="1"/>
  <c r="L2534" i="1" s="1"/>
  <c r="K2533" i="1"/>
  <c r="J2533" i="1"/>
  <c r="I2533" i="1"/>
  <c r="L2533" i="1" s="1"/>
  <c r="K2532" i="1"/>
  <c r="J2532" i="1"/>
  <c r="I2532" i="1"/>
  <c r="L2532" i="1" s="1"/>
  <c r="K2531" i="1"/>
  <c r="J2531" i="1"/>
  <c r="I2531" i="1"/>
  <c r="L2531" i="1" s="1"/>
  <c r="K2530" i="1"/>
  <c r="J2530" i="1"/>
  <c r="I2530" i="1"/>
  <c r="L2530" i="1" s="1"/>
  <c r="K2529" i="1"/>
  <c r="J2529" i="1"/>
  <c r="I2529" i="1"/>
  <c r="L2529" i="1" s="1"/>
  <c r="K2528" i="1"/>
  <c r="J2528" i="1"/>
  <c r="I2528" i="1"/>
  <c r="L2528" i="1" s="1"/>
  <c r="K2527" i="1"/>
  <c r="J2527" i="1"/>
  <c r="I2527" i="1"/>
  <c r="L2527" i="1" s="1"/>
  <c r="K2526" i="1"/>
  <c r="J2526" i="1"/>
  <c r="I2526" i="1"/>
  <c r="L2526" i="1" s="1"/>
  <c r="K2525" i="1"/>
  <c r="J2525" i="1"/>
  <c r="I2525" i="1"/>
  <c r="L2525" i="1" s="1"/>
  <c r="K2524" i="1"/>
  <c r="J2524" i="1"/>
  <c r="I2524" i="1"/>
  <c r="L2524" i="1" s="1"/>
  <c r="K2523" i="1"/>
  <c r="J2523" i="1"/>
  <c r="I2523" i="1"/>
  <c r="L2523" i="1" s="1"/>
  <c r="K2522" i="1"/>
  <c r="J2522" i="1"/>
  <c r="I2522" i="1"/>
  <c r="L2522" i="1" s="1"/>
  <c r="K2521" i="1"/>
  <c r="J2521" i="1"/>
  <c r="I2521" i="1"/>
  <c r="L2521" i="1" s="1"/>
  <c r="K2520" i="1"/>
  <c r="J2520" i="1"/>
  <c r="I2520" i="1"/>
  <c r="L2520" i="1" s="1"/>
  <c r="K2519" i="1"/>
  <c r="J2519" i="1"/>
  <c r="I2519" i="1"/>
  <c r="L2519" i="1" s="1"/>
  <c r="K2518" i="1"/>
  <c r="J2518" i="1"/>
  <c r="I2518" i="1"/>
  <c r="L2518" i="1" s="1"/>
  <c r="K2517" i="1"/>
  <c r="J2517" i="1"/>
  <c r="I2517" i="1"/>
  <c r="L2517" i="1" s="1"/>
  <c r="K2516" i="1"/>
  <c r="J2516" i="1"/>
  <c r="I2516" i="1"/>
  <c r="L2516" i="1" s="1"/>
  <c r="K2515" i="1"/>
  <c r="J2515" i="1"/>
  <c r="I2515" i="1"/>
  <c r="L2515" i="1" s="1"/>
  <c r="K2514" i="1"/>
  <c r="J2514" i="1"/>
  <c r="I2514" i="1"/>
  <c r="L2514" i="1" s="1"/>
  <c r="K2513" i="1"/>
  <c r="J2513" i="1"/>
  <c r="I2513" i="1"/>
  <c r="L2513" i="1" s="1"/>
  <c r="K2512" i="1"/>
  <c r="J2512" i="1"/>
  <c r="I2512" i="1"/>
  <c r="L2512" i="1" s="1"/>
  <c r="K2511" i="1"/>
  <c r="J2511" i="1"/>
  <c r="I2511" i="1"/>
  <c r="L2511" i="1" s="1"/>
  <c r="K2510" i="1"/>
  <c r="J2510" i="1"/>
  <c r="I2510" i="1"/>
  <c r="L2510" i="1" s="1"/>
  <c r="K2509" i="1"/>
  <c r="J2509" i="1"/>
  <c r="I2509" i="1"/>
  <c r="L2509" i="1" s="1"/>
  <c r="K2508" i="1"/>
  <c r="J2508" i="1"/>
  <c r="I2508" i="1"/>
  <c r="L2508" i="1" s="1"/>
  <c r="K2507" i="1"/>
  <c r="J2507" i="1"/>
  <c r="I2507" i="1"/>
  <c r="L2507" i="1" s="1"/>
  <c r="K2506" i="1"/>
  <c r="J2506" i="1"/>
  <c r="I2506" i="1"/>
  <c r="L2506" i="1" s="1"/>
  <c r="K2505" i="1"/>
  <c r="J2505" i="1"/>
  <c r="I2505" i="1"/>
  <c r="L2505" i="1" s="1"/>
  <c r="K2504" i="1"/>
  <c r="J2504" i="1"/>
  <c r="I2504" i="1"/>
  <c r="L2504" i="1" s="1"/>
  <c r="K2503" i="1"/>
  <c r="J2503" i="1"/>
  <c r="I2503" i="1"/>
  <c r="L2503" i="1" s="1"/>
  <c r="K2502" i="1"/>
  <c r="J2502" i="1"/>
  <c r="I2502" i="1"/>
  <c r="L2502" i="1" s="1"/>
  <c r="K2501" i="1"/>
  <c r="J2501" i="1"/>
  <c r="I2501" i="1"/>
  <c r="L2501" i="1" s="1"/>
  <c r="K2500" i="1"/>
  <c r="J2500" i="1"/>
  <c r="I2500" i="1"/>
  <c r="L2500" i="1" s="1"/>
  <c r="K2499" i="1"/>
  <c r="J2499" i="1"/>
  <c r="I2499" i="1"/>
  <c r="L2499" i="1" s="1"/>
  <c r="K2498" i="1"/>
  <c r="J2498" i="1"/>
  <c r="I2498" i="1"/>
  <c r="L2498" i="1" s="1"/>
  <c r="K2497" i="1"/>
  <c r="J2497" i="1"/>
  <c r="I2497" i="1"/>
  <c r="L2497" i="1" s="1"/>
  <c r="K2496" i="1"/>
  <c r="J2496" i="1"/>
  <c r="I2496" i="1"/>
  <c r="L2496" i="1" s="1"/>
  <c r="K2495" i="1"/>
  <c r="J2495" i="1"/>
  <c r="I2495" i="1"/>
  <c r="L2495" i="1" s="1"/>
  <c r="K2494" i="1"/>
  <c r="J2494" i="1"/>
  <c r="I2494" i="1"/>
  <c r="L2494" i="1" s="1"/>
  <c r="K2493" i="1"/>
  <c r="J2493" i="1"/>
  <c r="I2493" i="1"/>
  <c r="L2493" i="1" s="1"/>
  <c r="K2492" i="1"/>
  <c r="J2492" i="1"/>
  <c r="I2492" i="1"/>
  <c r="L2492" i="1" s="1"/>
  <c r="K2491" i="1"/>
  <c r="J2491" i="1"/>
  <c r="I2491" i="1"/>
  <c r="L2491" i="1" s="1"/>
  <c r="K2490" i="1"/>
  <c r="J2490" i="1"/>
  <c r="I2490" i="1"/>
  <c r="L2490" i="1" s="1"/>
  <c r="K2489" i="1"/>
  <c r="J2489" i="1"/>
  <c r="I2489" i="1"/>
  <c r="L2489" i="1" s="1"/>
  <c r="K2488" i="1"/>
  <c r="J2488" i="1"/>
  <c r="I2488" i="1"/>
  <c r="L2488" i="1" s="1"/>
  <c r="K2487" i="1"/>
  <c r="J2487" i="1"/>
  <c r="I2487" i="1"/>
  <c r="L2487" i="1" s="1"/>
  <c r="K2486" i="1"/>
  <c r="J2486" i="1"/>
  <c r="I2486" i="1"/>
  <c r="L2486" i="1" s="1"/>
  <c r="K2485" i="1"/>
  <c r="J2485" i="1"/>
  <c r="I2485" i="1"/>
  <c r="L2485" i="1" s="1"/>
  <c r="K2484" i="1"/>
  <c r="J2484" i="1"/>
  <c r="I2484" i="1"/>
  <c r="L2484" i="1" s="1"/>
  <c r="K2483" i="1"/>
  <c r="J2483" i="1"/>
  <c r="I2483" i="1"/>
  <c r="L2483" i="1" s="1"/>
  <c r="K2482" i="1"/>
  <c r="J2482" i="1"/>
  <c r="I2482" i="1"/>
  <c r="L2482" i="1" s="1"/>
  <c r="K2481" i="1"/>
  <c r="J2481" i="1"/>
  <c r="I2481" i="1"/>
  <c r="L2481" i="1" s="1"/>
  <c r="K2480" i="1"/>
  <c r="J2480" i="1"/>
  <c r="I2480" i="1"/>
  <c r="L2480" i="1" s="1"/>
  <c r="K2479" i="1"/>
  <c r="J2479" i="1"/>
  <c r="I2479" i="1"/>
  <c r="L2479" i="1" s="1"/>
  <c r="K2478" i="1"/>
  <c r="J2478" i="1"/>
  <c r="I2478" i="1"/>
  <c r="L2478" i="1" s="1"/>
  <c r="K2477" i="1"/>
  <c r="J2477" i="1"/>
  <c r="I2477" i="1"/>
  <c r="L2477" i="1" s="1"/>
  <c r="K2476" i="1"/>
  <c r="J2476" i="1"/>
  <c r="I2476" i="1"/>
  <c r="L2476" i="1" s="1"/>
  <c r="K2475" i="1"/>
  <c r="J2475" i="1"/>
  <c r="I2475" i="1"/>
  <c r="L2475" i="1" s="1"/>
  <c r="K2474" i="1"/>
  <c r="J2474" i="1"/>
  <c r="I2474" i="1"/>
  <c r="L2474" i="1" s="1"/>
  <c r="K2473" i="1"/>
  <c r="J2473" i="1"/>
  <c r="I2473" i="1"/>
  <c r="L2473" i="1" s="1"/>
  <c r="K2472" i="1"/>
  <c r="J2472" i="1"/>
  <c r="I2472" i="1"/>
  <c r="L2472" i="1" s="1"/>
  <c r="K2471" i="1"/>
  <c r="J2471" i="1"/>
  <c r="I2471" i="1"/>
  <c r="L2471" i="1" s="1"/>
  <c r="K2470" i="1"/>
  <c r="J2470" i="1"/>
  <c r="I2470" i="1"/>
  <c r="L2470" i="1" s="1"/>
  <c r="K2469" i="1"/>
  <c r="J2469" i="1"/>
  <c r="I2469" i="1"/>
  <c r="L2469" i="1" s="1"/>
  <c r="K2468" i="1"/>
  <c r="J2468" i="1"/>
  <c r="I2468" i="1"/>
  <c r="L2468" i="1" s="1"/>
  <c r="K2467" i="1"/>
  <c r="J2467" i="1"/>
  <c r="I2467" i="1"/>
  <c r="L2467" i="1" s="1"/>
  <c r="K2466" i="1"/>
  <c r="J2466" i="1"/>
  <c r="I2466" i="1"/>
  <c r="L2466" i="1" s="1"/>
  <c r="K2465" i="1"/>
  <c r="J2465" i="1"/>
  <c r="I2465" i="1"/>
  <c r="L2465" i="1" s="1"/>
  <c r="K2464" i="1"/>
  <c r="J2464" i="1"/>
  <c r="I2464" i="1"/>
  <c r="L2464" i="1" s="1"/>
  <c r="K2463" i="1"/>
  <c r="J2463" i="1"/>
  <c r="I2463" i="1"/>
  <c r="L2463" i="1" s="1"/>
  <c r="K2462" i="1"/>
  <c r="J2462" i="1"/>
  <c r="I2462" i="1"/>
  <c r="L2462" i="1" s="1"/>
  <c r="K2461" i="1"/>
  <c r="J2461" i="1"/>
  <c r="I2461" i="1"/>
  <c r="L2461" i="1" s="1"/>
  <c r="K2460" i="1"/>
  <c r="J2460" i="1"/>
  <c r="I2460" i="1"/>
  <c r="L2460" i="1" s="1"/>
  <c r="K2459" i="1"/>
  <c r="J2459" i="1"/>
  <c r="I2459" i="1"/>
  <c r="L2459" i="1" s="1"/>
  <c r="K2458" i="1"/>
  <c r="J2458" i="1"/>
  <c r="I2458" i="1"/>
  <c r="L2458" i="1" s="1"/>
  <c r="K2457" i="1"/>
  <c r="J2457" i="1"/>
  <c r="I2457" i="1"/>
  <c r="L2457" i="1" s="1"/>
  <c r="K2456" i="1"/>
  <c r="J2456" i="1"/>
  <c r="I2456" i="1"/>
  <c r="L2456" i="1" s="1"/>
  <c r="K2455" i="1"/>
  <c r="J2455" i="1"/>
  <c r="I2455" i="1"/>
  <c r="L2455" i="1" s="1"/>
  <c r="K2454" i="1"/>
  <c r="J2454" i="1"/>
  <c r="I2454" i="1"/>
  <c r="L2454" i="1" s="1"/>
  <c r="K2453" i="1"/>
  <c r="J2453" i="1"/>
  <c r="I2453" i="1"/>
  <c r="L2453" i="1" s="1"/>
  <c r="K2452" i="1"/>
  <c r="J2452" i="1"/>
  <c r="I2452" i="1"/>
  <c r="L2452" i="1" s="1"/>
  <c r="K2451" i="1"/>
  <c r="J2451" i="1"/>
  <c r="I2451" i="1"/>
  <c r="L2451" i="1" s="1"/>
  <c r="K2450" i="1"/>
  <c r="J2450" i="1"/>
  <c r="I2450" i="1"/>
  <c r="L2450" i="1" s="1"/>
  <c r="K2449" i="1"/>
  <c r="J2449" i="1"/>
  <c r="I2449" i="1"/>
  <c r="L2449" i="1" s="1"/>
  <c r="K2448" i="1"/>
  <c r="J2448" i="1"/>
  <c r="I2448" i="1"/>
  <c r="L2448" i="1" s="1"/>
  <c r="K2447" i="1"/>
  <c r="J2447" i="1"/>
  <c r="I2447" i="1"/>
  <c r="L2447" i="1" s="1"/>
  <c r="K2446" i="1"/>
  <c r="J2446" i="1"/>
  <c r="I2446" i="1"/>
  <c r="L2446" i="1" s="1"/>
  <c r="K2445" i="1"/>
  <c r="J2445" i="1"/>
  <c r="I2445" i="1"/>
  <c r="L2445" i="1" s="1"/>
  <c r="K2444" i="1"/>
  <c r="J2444" i="1"/>
  <c r="I2444" i="1"/>
  <c r="L2444" i="1" s="1"/>
  <c r="K2443" i="1"/>
  <c r="J2443" i="1"/>
  <c r="I2443" i="1"/>
  <c r="L2443" i="1" s="1"/>
  <c r="K2442" i="1"/>
  <c r="J2442" i="1"/>
  <c r="I2442" i="1"/>
  <c r="L2442" i="1" s="1"/>
  <c r="K2441" i="1"/>
  <c r="J2441" i="1"/>
  <c r="I2441" i="1"/>
  <c r="L2441" i="1" s="1"/>
  <c r="K2440" i="1"/>
  <c r="J2440" i="1"/>
  <c r="I2440" i="1"/>
  <c r="L2440" i="1" s="1"/>
  <c r="K2439" i="1"/>
  <c r="J2439" i="1"/>
  <c r="I2439" i="1"/>
  <c r="L2439" i="1" s="1"/>
  <c r="K2438" i="1"/>
  <c r="J2438" i="1"/>
  <c r="I2438" i="1"/>
  <c r="L2438" i="1" s="1"/>
  <c r="K2437" i="1"/>
  <c r="J2437" i="1"/>
  <c r="I2437" i="1"/>
  <c r="L2437" i="1" s="1"/>
  <c r="K2436" i="1"/>
  <c r="J2436" i="1"/>
  <c r="I2436" i="1"/>
  <c r="L2436" i="1" s="1"/>
  <c r="K2435" i="1"/>
  <c r="J2435" i="1"/>
  <c r="I2435" i="1"/>
  <c r="L2435" i="1" s="1"/>
  <c r="K2434" i="1"/>
  <c r="J2434" i="1"/>
  <c r="I2434" i="1"/>
  <c r="L2434" i="1" s="1"/>
  <c r="K2433" i="1"/>
  <c r="J2433" i="1"/>
  <c r="I2433" i="1"/>
  <c r="L2433" i="1" s="1"/>
  <c r="K2432" i="1"/>
  <c r="J2432" i="1"/>
  <c r="I2432" i="1"/>
  <c r="L2432" i="1" s="1"/>
  <c r="K2431" i="1"/>
  <c r="J2431" i="1"/>
  <c r="I2431" i="1"/>
  <c r="L2431" i="1" s="1"/>
  <c r="K2430" i="1"/>
  <c r="J2430" i="1"/>
  <c r="I2430" i="1"/>
  <c r="L2430" i="1" s="1"/>
  <c r="K2429" i="1"/>
  <c r="J2429" i="1"/>
  <c r="I2429" i="1"/>
  <c r="L2429" i="1" s="1"/>
  <c r="K2428" i="1"/>
  <c r="J2428" i="1"/>
  <c r="I2428" i="1"/>
  <c r="L2428" i="1" s="1"/>
  <c r="K2427" i="1"/>
  <c r="J2427" i="1"/>
  <c r="I2427" i="1"/>
  <c r="L2427" i="1" s="1"/>
  <c r="K2426" i="1"/>
  <c r="J2426" i="1"/>
  <c r="I2426" i="1"/>
  <c r="L2426" i="1" s="1"/>
  <c r="K2425" i="1"/>
  <c r="J2425" i="1"/>
  <c r="I2425" i="1"/>
  <c r="L2425" i="1" s="1"/>
  <c r="K2424" i="1"/>
  <c r="J2424" i="1"/>
  <c r="I2424" i="1"/>
  <c r="L2424" i="1" s="1"/>
  <c r="K2423" i="1"/>
  <c r="J2423" i="1"/>
  <c r="I2423" i="1"/>
  <c r="L2423" i="1" s="1"/>
  <c r="K2422" i="1"/>
  <c r="J2422" i="1"/>
  <c r="I2422" i="1"/>
  <c r="L2422" i="1" s="1"/>
  <c r="K2421" i="1"/>
  <c r="J2421" i="1"/>
  <c r="I2421" i="1"/>
  <c r="L2421" i="1" s="1"/>
  <c r="K2420" i="1"/>
  <c r="J2420" i="1"/>
  <c r="I2420" i="1"/>
  <c r="L2420" i="1" s="1"/>
  <c r="K2419" i="1"/>
  <c r="J2419" i="1"/>
  <c r="I2419" i="1"/>
  <c r="L2419" i="1" s="1"/>
  <c r="K2418" i="1"/>
  <c r="J2418" i="1"/>
  <c r="I2418" i="1"/>
  <c r="L2418" i="1" s="1"/>
  <c r="K2417" i="1"/>
  <c r="J2417" i="1"/>
  <c r="I2417" i="1"/>
  <c r="L2417" i="1" s="1"/>
  <c r="K2416" i="1"/>
  <c r="J2416" i="1"/>
  <c r="I2416" i="1"/>
  <c r="L2416" i="1" s="1"/>
  <c r="K2415" i="1"/>
  <c r="J2415" i="1"/>
  <c r="I2415" i="1"/>
  <c r="L2415" i="1" s="1"/>
  <c r="K2414" i="1"/>
  <c r="J2414" i="1"/>
  <c r="I2414" i="1"/>
  <c r="L2414" i="1" s="1"/>
  <c r="K2413" i="1"/>
  <c r="J2413" i="1"/>
  <c r="I2413" i="1"/>
  <c r="L2413" i="1" s="1"/>
  <c r="K2412" i="1"/>
  <c r="J2412" i="1"/>
  <c r="I2412" i="1"/>
  <c r="L2412" i="1" s="1"/>
  <c r="K2411" i="1"/>
  <c r="J2411" i="1"/>
  <c r="I2411" i="1"/>
  <c r="L2411" i="1" s="1"/>
  <c r="K2410" i="1"/>
  <c r="J2410" i="1"/>
  <c r="I2410" i="1"/>
  <c r="L2410" i="1" s="1"/>
  <c r="K2409" i="1"/>
  <c r="J2409" i="1"/>
  <c r="I2409" i="1"/>
  <c r="L2409" i="1" s="1"/>
  <c r="K2408" i="1"/>
  <c r="J2408" i="1"/>
  <c r="I2408" i="1"/>
  <c r="L2408" i="1" s="1"/>
  <c r="K2407" i="1"/>
  <c r="J2407" i="1"/>
  <c r="I2407" i="1"/>
  <c r="L2407" i="1" s="1"/>
  <c r="K2406" i="1"/>
  <c r="J2406" i="1"/>
  <c r="I2406" i="1"/>
  <c r="L2406" i="1" s="1"/>
  <c r="K2405" i="1"/>
  <c r="J2405" i="1"/>
  <c r="I2405" i="1"/>
  <c r="L2405" i="1" s="1"/>
  <c r="K2404" i="1"/>
  <c r="J2404" i="1"/>
  <c r="I2404" i="1"/>
  <c r="L2404" i="1" s="1"/>
  <c r="K2403" i="1"/>
  <c r="J2403" i="1"/>
  <c r="I2403" i="1"/>
  <c r="L2403" i="1" s="1"/>
  <c r="K2402" i="1"/>
  <c r="J2402" i="1"/>
  <c r="I2402" i="1"/>
  <c r="L2402" i="1" s="1"/>
  <c r="K2401" i="1"/>
  <c r="J2401" i="1"/>
  <c r="I2401" i="1"/>
  <c r="L2401" i="1" s="1"/>
  <c r="K2400" i="1"/>
  <c r="J2400" i="1"/>
  <c r="I2400" i="1"/>
  <c r="L2400" i="1" s="1"/>
  <c r="K2399" i="1"/>
  <c r="J2399" i="1"/>
  <c r="I2399" i="1"/>
  <c r="L2399" i="1" s="1"/>
  <c r="K2398" i="1"/>
  <c r="J2398" i="1"/>
  <c r="I2398" i="1"/>
  <c r="L2398" i="1" s="1"/>
  <c r="K2397" i="1"/>
  <c r="J2397" i="1"/>
  <c r="I2397" i="1"/>
  <c r="L2397" i="1" s="1"/>
  <c r="K2396" i="1"/>
  <c r="J2396" i="1"/>
  <c r="I2396" i="1"/>
  <c r="L2396" i="1" s="1"/>
  <c r="K2395" i="1"/>
  <c r="J2395" i="1"/>
  <c r="I2395" i="1"/>
  <c r="L2395" i="1" s="1"/>
  <c r="K2394" i="1"/>
  <c r="J2394" i="1"/>
  <c r="I2394" i="1"/>
  <c r="L2394" i="1" s="1"/>
  <c r="K2393" i="1"/>
  <c r="J2393" i="1"/>
  <c r="I2393" i="1"/>
  <c r="L2393" i="1" s="1"/>
  <c r="K2392" i="1"/>
  <c r="J2392" i="1"/>
  <c r="I2392" i="1"/>
  <c r="L2392" i="1" s="1"/>
  <c r="K2391" i="1"/>
  <c r="J2391" i="1"/>
  <c r="I2391" i="1"/>
  <c r="L2391" i="1" s="1"/>
  <c r="K2390" i="1"/>
  <c r="J2390" i="1"/>
  <c r="I2390" i="1"/>
  <c r="L2390" i="1" s="1"/>
  <c r="K2389" i="1"/>
  <c r="J2389" i="1"/>
  <c r="I2389" i="1"/>
  <c r="L2389" i="1" s="1"/>
  <c r="K2388" i="1"/>
  <c r="J2388" i="1"/>
  <c r="I2388" i="1"/>
  <c r="L2388" i="1" s="1"/>
  <c r="K2387" i="1"/>
  <c r="J2387" i="1"/>
  <c r="I2387" i="1"/>
  <c r="L2387" i="1" s="1"/>
  <c r="K2386" i="1"/>
  <c r="J2386" i="1"/>
  <c r="I2386" i="1"/>
  <c r="L2386" i="1" s="1"/>
  <c r="K2385" i="1"/>
  <c r="J2385" i="1"/>
  <c r="I2385" i="1"/>
  <c r="L2385" i="1" s="1"/>
  <c r="K2384" i="1"/>
  <c r="J2384" i="1"/>
  <c r="I2384" i="1"/>
  <c r="L2384" i="1" s="1"/>
  <c r="K2383" i="1"/>
  <c r="J2383" i="1"/>
  <c r="I2383" i="1"/>
  <c r="L2383" i="1" s="1"/>
  <c r="K2382" i="1"/>
  <c r="J2382" i="1"/>
  <c r="I2382" i="1"/>
  <c r="L2382" i="1" s="1"/>
  <c r="K2381" i="1"/>
  <c r="J2381" i="1"/>
  <c r="I2381" i="1"/>
  <c r="L2381" i="1" s="1"/>
  <c r="K2380" i="1"/>
  <c r="J2380" i="1"/>
  <c r="I2380" i="1"/>
  <c r="L2380" i="1" s="1"/>
  <c r="K2379" i="1"/>
  <c r="J2379" i="1"/>
  <c r="I2379" i="1"/>
  <c r="L2379" i="1" s="1"/>
  <c r="K2378" i="1"/>
  <c r="J2378" i="1"/>
  <c r="I2378" i="1"/>
  <c r="L2378" i="1" s="1"/>
  <c r="K2377" i="1"/>
  <c r="J2377" i="1"/>
  <c r="I2377" i="1"/>
  <c r="L2377" i="1" s="1"/>
  <c r="K2376" i="1"/>
  <c r="J2376" i="1"/>
  <c r="I2376" i="1"/>
  <c r="L2376" i="1" s="1"/>
  <c r="K2375" i="1"/>
  <c r="J2375" i="1"/>
  <c r="I2375" i="1"/>
  <c r="L2375" i="1" s="1"/>
  <c r="K2374" i="1"/>
  <c r="J2374" i="1"/>
  <c r="I2374" i="1"/>
  <c r="L2374" i="1" s="1"/>
  <c r="K2373" i="1"/>
  <c r="J2373" i="1"/>
  <c r="I2373" i="1"/>
  <c r="L2373" i="1" s="1"/>
  <c r="K2372" i="1"/>
  <c r="J2372" i="1"/>
  <c r="I2372" i="1"/>
  <c r="L2372" i="1" s="1"/>
  <c r="K2371" i="1"/>
  <c r="J2371" i="1"/>
  <c r="I2371" i="1"/>
  <c r="L2371" i="1" s="1"/>
  <c r="K2370" i="1"/>
  <c r="J2370" i="1"/>
  <c r="I2370" i="1"/>
  <c r="L2370" i="1" s="1"/>
  <c r="K2369" i="1"/>
  <c r="J2369" i="1"/>
  <c r="I2369" i="1"/>
  <c r="L2369" i="1" s="1"/>
  <c r="K2368" i="1"/>
  <c r="J2368" i="1"/>
  <c r="I2368" i="1"/>
  <c r="L2368" i="1" s="1"/>
  <c r="K2367" i="1"/>
  <c r="J2367" i="1"/>
  <c r="I2367" i="1"/>
  <c r="L2367" i="1" s="1"/>
  <c r="K2366" i="1"/>
  <c r="J2366" i="1"/>
  <c r="I2366" i="1"/>
  <c r="L2366" i="1" s="1"/>
  <c r="K2365" i="1"/>
  <c r="J2365" i="1"/>
  <c r="I2365" i="1"/>
  <c r="L2365" i="1" s="1"/>
  <c r="K2364" i="1"/>
  <c r="J2364" i="1"/>
  <c r="I2364" i="1"/>
  <c r="L2364" i="1" s="1"/>
  <c r="K2363" i="1"/>
  <c r="J2363" i="1"/>
  <c r="I2363" i="1"/>
  <c r="L2363" i="1" s="1"/>
  <c r="K2362" i="1"/>
  <c r="J2362" i="1"/>
  <c r="I2362" i="1"/>
  <c r="L2362" i="1" s="1"/>
  <c r="K2361" i="1"/>
  <c r="J2361" i="1"/>
  <c r="I2361" i="1"/>
  <c r="L2361" i="1" s="1"/>
  <c r="K2360" i="1"/>
  <c r="J2360" i="1"/>
  <c r="I2360" i="1"/>
  <c r="L2360" i="1" s="1"/>
  <c r="K2359" i="1"/>
  <c r="J2359" i="1"/>
  <c r="I2359" i="1"/>
  <c r="L2359" i="1" s="1"/>
  <c r="K2358" i="1"/>
  <c r="J2358" i="1"/>
  <c r="I2358" i="1"/>
  <c r="L2358" i="1" s="1"/>
  <c r="K2357" i="1"/>
  <c r="J2357" i="1"/>
  <c r="I2357" i="1"/>
  <c r="L2357" i="1" s="1"/>
  <c r="K2356" i="1"/>
  <c r="J2356" i="1"/>
  <c r="I2356" i="1"/>
  <c r="L2356" i="1" s="1"/>
  <c r="K2355" i="1"/>
  <c r="J2355" i="1"/>
  <c r="I2355" i="1"/>
  <c r="L2355" i="1" s="1"/>
  <c r="K2354" i="1"/>
  <c r="J2354" i="1"/>
  <c r="I2354" i="1"/>
  <c r="L2354" i="1" s="1"/>
  <c r="K2353" i="1"/>
  <c r="J2353" i="1"/>
  <c r="I2353" i="1"/>
  <c r="L2353" i="1" s="1"/>
  <c r="K2352" i="1"/>
  <c r="J2352" i="1"/>
  <c r="I2352" i="1"/>
  <c r="L2352" i="1" s="1"/>
  <c r="K2351" i="1"/>
  <c r="J2351" i="1"/>
  <c r="I2351" i="1"/>
  <c r="L2351" i="1" s="1"/>
  <c r="K2350" i="1"/>
  <c r="J2350" i="1"/>
  <c r="I2350" i="1"/>
  <c r="L2350" i="1" s="1"/>
  <c r="K2349" i="1"/>
  <c r="J2349" i="1"/>
  <c r="I2349" i="1"/>
  <c r="L2349" i="1" s="1"/>
  <c r="K2348" i="1"/>
  <c r="J2348" i="1"/>
  <c r="I2348" i="1"/>
  <c r="L2348" i="1" s="1"/>
  <c r="K2347" i="1"/>
  <c r="J2347" i="1"/>
  <c r="I2347" i="1"/>
  <c r="L2347" i="1" s="1"/>
  <c r="K2346" i="1"/>
  <c r="J2346" i="1"/>
  <c r="I2346" i="1"/>
  <c r="L2346" i="1" s="1"/>
  <c r="K2345" i="1"/>
  <c r="J2345" i="1"/>
  <c r="I2345" i="1"/>
  <c r="L2345" i="1" s="1"/>
  <c r="K2344" i="1"/>
  <c r="J2344" i="1"/>
  <c r="I2344" i="1"/>
  <c r="L2344" i="1" s="1"/>
  <c r="K2343" i="1"/>
  <c r="J2343" i="1"/>
  <c r="I2343" i="1"/>
  <c r="L2343" i="1" s="1"/>
  <c r="K2342" i="1"/>
  <c r="J2342" i="1"/>
  <c r="I2342" i="1"/>
  <c r="L2342" i="1" s="1"/>
  <c r="K2341" i="1"/>
  <c r="J2341" i="1"/>
  <c r="I2341" i="1"/>
  <c r="L2341" i="1" s="1"/>
  <c r="K2340" i="1"/>
  <c r="J2340" i="1"/>
  <c r="I2340" i="1"/>
  <c r="L2340" i="1" s="1"/>
  <c r="K2339" i="1"/>
  <c r="J2339" i="1"/>
  <c r="I2339" i="1"/>
  <c r="L2339" i="1" s="1"/>
  <c r="K2338" i="1"/>
  <c r="J2338" i="1"/>
  <c r="I2338" i="1"/>
  <c r="L2338" i="1" s="1"/>
  <c r="K2337" i="1"/>
  <c r="J2337" i="1"/>
  <c r="I2337" i="1"/>
  <c r="L2337" i="1" s="1"/>
  <c r="K2336" i="1"/>
  <c r="J2336" i="1"/>
  <c r="I2336" i="1"/>
  <c r="L2336" i="1" s="1"/>
  <c r="K2335" i="1"/>
  <c r="J2335" i="1"/>
  <c r="I2335" i="1"/>
  <c r="L2335" i="1" s="1"/>
  <c r="K2334" i="1"/>
  <c r="J2334" i="1"/>
  <c r="I2334" i="1"/>
  <c r="L2334" i="1" s="1"/>
  <c r="K2333" i="1"/>
  <c r="J2333" i="1"/>
  <c r="I2333" i="1"/>
  <c r="L2333" i="1" s="1"/>
  <c r="K2332" i="1"/>
  <c r="J2332" i="1"/>
  <c r="I2332" i="1"/>
  <c r="L2332" i="1" s="1"/>
  <c r="K2331" i="1"/>
  <c r="J2331" i="1"/>
  <c r="I2331" i="1"/>
  <c r="L2331" i="1" s="1"/>
  <c r="K2330" i="1"/>
  <c r="J2330" i="1"/>
  <c r="I2330" i="1"/>
  <c r="L2330" i="1" s="1"/>
  <c r="K2329" i="1"/>
  <c r="J2329" i="1"/>
  <c r="I2329" i="1"/>
  <c r="L2329" i="1" s="1"/>
  <c r="K2328" i="1"/>
  <c r="J2328" i="1"/>
  <c r="I2328" i="1"/>
  <c r="L2328" i="1" s="1"/>
  <c r="K2327" i="1"/>
  <c r="J2327" i="1"/>
  <c r="I2327" i="1"/>
  <c r="L2327" i="1" s="1"/>
  <c r="K2326" i="1"/>
  <c r="J2326" i="1"/>
  <c r="I2326" i="1"/>
  <c r="L2326" i="1" s="1"/>
  <c r="K2325" i="1"/>
  <c r="J2325" i="1"/>
  <c r="I2325" i="1"/>
  <c r="L2325" i="1" s="1"/>
  <c r="K2324" i="1"/>
  <c r="J2324" i="1"/>
  <c r="I2324" i="1"/>
  <c r="L2324" i="1" s="1"/>
  <c r="K2323" i="1"/>
  <c r="J2323" i="1"/>
  <c r="I2323" i="1"/>
  <c r="L2323" i="1" s="1"/>
  <c r="K2322" i="1"/>
  <c r="J2322" i="1"/>
  <c r="I2322" i="1"/>
  <c r="L2322" i="1" s="1"/>
  <c r="K2321" i="1"/>
  <c r="J2321" i="1"/>
  <c r="I2321" i="1"/>
  <c r="L2321" i="1" s="1"/>
  <c r="K2320" i="1"/>
  <c r="J2320" i="1"/>
  <c r="I2320" i="1"/>
  <c r="L2320" i="1" s="1"/>
  <c r="K2319" i="1"/>
  <c r="J2319" i="1"/>
  <c r="I2319" i="1"/>
  <c r="L2319" i="1" s="1"/>
  <c r="K2318" i="1"/>
  <c r="J2318" i="1"/>
  <c r="I2318" i="1"/>
  <c r="L2318" i="1" s="1"/>
  <c r="K2317" i="1"/>
  <c r="J2317" i="1"/>
  <c r="I2317" i="1"/>
  <c r="L2317" i="1" s="1"/>
  <c r="K2316" i="1"/>
  <c r="J2316" i="1"/>
  <c r="I2316" i="1"/>
  <c r="L2316" i="1" s="1"/>
  <c r="K2315" i="1"/>
  <c r="J2315" i="1"/>
  <c r="I2315" i="1"/>
  <c r="L2315" i="1" s="1"/>
  <c r="K2314" i="1"/>
  <c r="J2314" i="1"/>
  <c r="I2314" i="1"/>
  <c r="L2314" i="1" s="1"/>
  <c r="K2313" i="1"/>
  <c r="J2313" i="1"/>
  <c r="I2313" i="1"/>
  <c r="L2313" i="1" s="1"/>
  <c r="K2312" i="1"/>
  <c r="J2312" i="1"/>
  <c r="I2312" i="1"/>
  <c r="L2312" i="1" s="1"/>
  <c r="K2311" i="1"/>
  <c r="J2311" i="1"/>
  <c r="I2311" i="1"/>
  <c r="L2311" i="1" s="1"/>
  <c r="K2310" i="1"/>
  <c r="J2310" i="1"/>
  <c r="I2310" i="1"/>
  <c r="L2310" i="1" s="1"/>
  <c r="K2309" i="1"/>
  <c r="J2309" i="1"/>
  <c r="I2309" i="1"/>
  <c r="L2309" i="1" s="1"/>
  <c r="K2308" i="1"/>
  <c r="J2308" i="1"/>
  <c r="I2308" i="1"/>
  <c r="L2308" i="1" s="1"/>
  <c r="K2307" i="1"/>
  <c r="J2307" i="1"/>
  <c r="I2307" i="1"/>
  <c r="L2307" i="1" s="1"/>
  <c r="K2306" i="1"/>
  <c r="J2306" i="1"/>
  <c r="I2306" i="1"/>
  <c r="L2306" i="1" s="1"/>
  <c r="K2305" i="1"/>
  <c r="J2305" i="1"/>
  <c r="I2305" i="1"/>
  <c r="L2305" i="1" s="1"/>
  <c r="K2304" i="1"/>
  <c r="J2304" i="1"/>
  <c r="I2304" i="1"/>
  <c r="L2304" i="1" s="1"/>
  <c r="K2303" i="1"/>
  <c r="J2303" i="1"/>
  <c r="I2303" i="1"/>
  <c r="L2303" i="1" s="1"/>
  <c r="K2302" i="1"/>
  <c r="J2302" i="1"/>
  <c r="I2302" i="1"/>
  <c r="L2302" i="1" s="1"/>
  <c r="K2301" i="1"/>
  <c r="J2301" i="1"/>
  <c r="I2301" i="1"/>
  <c r="L2301" i="1" s="1"/>
  <c r="K2300" i="1"/>
  <c r="J2300" i="1"/>
  <c r="I2300" i="1"/>
  <c r="L2300" i="1" s="1"/>
  <c r="K2299" i="1"/>
  <c r="J2299" i="1"/>
  <c r="I2299" i="1"/>
  <c r="L2299" i="1" s="1"/>
  <c r="K2298" i="1"/>
  <c r="J2298" i="1"/>
  <c r="I2298" i="1"/>
  <c r="L2298" i="1" s="1"/>
  <c r="K2297" i="1"/>
  <c r="J2297" i="1"/>
  <c r="I2297" i="1"/>
  <c r="L2297" i="1" s="1"/>
  <c r="K2296" i="1"/>
  <c r="J2296" i="1"/>
  <c r="I2296" i="1"/>
  <c r="L2296" i="1" s="1"/>
  <c r="K2295" i="1"/>
  <c r="J2295" i="1"/>
  <c r="I2295" i="1"/>
  <c r="L2295" i="1" s="1"/>
  <c r="K2294" i="1"/>
  <c r="J2294" i="1"/>
  <c r="I2294" i="1"/>
  <c r="L2294" i="1" s="1"/>
  <c r="K2293" i="1"/>
  <c r="J2293" i="1"/>
  <c r="I2293" i="1"/>
  <c r="L2293" i="1" s="1"/>
  <c r="K2292" i="1"/>
  <c r="J2292" i="1"/>
  <c r="I2292" i="1"/>
  <c r="L2292" i="1" s="1"/>
  <c r="K2291" i="1"/>
  <c r="J2291" i="1"/>
  <c r="I2291" i="1"/>
  <c r="L2291" i="1" s="1"/>
  <c r="K2290" i="1"/>
  <c r="J2290" i="1"/>
  <c r="I2290" i="1"/>
  <c r="L2290" i="1" s="1"/>
  <c r="K2289" i="1"/>
  <c r="J2289" i="1"/>
  <c r="I2289" i="1"/>
  <c r="L2289" i="1" s="1"/>
  <c r="K2288" i="1"/>
  <c r="J2288" i="1"/>
  <c r="I2288" i="1"/>
  <c r="L2288" i="1" s="1"/>
  <c r="K2287" i="1"/>
  <c r="J2287" i="1"/>
  <c r="I2287" i="1"/>
  <c r="L2287" i="1" s="1"/>
  <c r="K2286" i="1"/>
  <c r="J2286" i="1"/>
  <c r="I2286" i="1"/>
  <c r="L2286" i="1" s="1"/>
  <c r="K2285" i="1"/>
  <c r="J2285" i="1"/>
  <c r="I2285" i="1"/>
  <c r="L2285" i="1" s="1"/>
  <c r="K2284" i="1"/>
  <c r="J2284" i="1"/>
  <c r="I2284" i="1"/>
  <c r="L2284" i="1" s="1"/>
  <c r="K2283" i="1"/>
  <c r="J2283" i="1"/>
  <c r="I2283" i="1"/>
  <c r="L2283" i="1" s="1"/>
  <c r="K2282" i="1"/>
  <c r="J2282" i="1"/>
  <c r="I2282" i="1"/>
  <c r="L2282" i="1" s="1"/>
  <c r="K2281" i="1"/>
  <c r="J2281" i="1"/>
  <c r="I2281" i="1"/>
  <c r="L2281" i="1" s="1"/>
  <c r="K2280" i="1"/>
  <c r="J2280" i="1"/>
  <c r="I2280" i="1"/>
  <c r="L2280" i="1" s="1"/>
  <c r="K2279" i="1"/>
  <c r="J2279" i="1"/>
  <c r="I2279" i="1"/>
  <c r="L2279" i="1" s="1"/>
  <c r="K2278" i="1"/>
  <c r="J2278" i="1"/>
  <c r="I2278" i="1"/>
  <c r="L2278" i="1" s="1"/>
  <c r="K2277" i="1"/>
  <c r="J2277" i="1"/>
  <c r="I2277" i="1"/>
  <c r="L2277" i="1" s="1"/>
  <c r="K2276" i="1"/>
  <c r="J2276" i="1"/>
  <c r="I2276" i="1"/>
  <c r="L2276" i="1" s="1"/>
  <c r="K2275" i="1"/>
  <c r="J2275" i="1"/>
  <c r="I2275" i="1"/>
  <c r="L2275" i="1" s="1"/>
  <c r="K2274" i="1"/>
  <c r="J2274" i="1"/>
  <c r="I2274" i="1"/>
  <c r="L2274" i="1" s="1"/>
  <c r="K2273" i="1"/>
  <c r="J2273" i="1"/>
  <c r="I2273" i="1"/>
  <c r="L2273" i="1" s="1"/>
  <c r="K2272" i="1"/>
  <c r="J2272" i="1"/>
  <c r="I2272" i="1"/>
  <c r="L2272" i="1" s="1"/>
  <c r="K2271" i="1"/>
  <c r="J2271" i="1"/>
  <c r="I2271" i="1"/>
  <c r="L2271" i="1" s="1"/>
  <c r="K2270" i="1"/>
  <c r="J2270" i="1"/>
  <c r="I2270" i="1"/>
  <c r="L2270" i="1" s="1"/>
  <c r="K2269" i="1"/>
  <c r="J2269" i="1"/>
  <c r="I2269" i="1"/>
  <c r="L2269" i="1" s="1"/>
  <c r="K2268" i="1"/>
  <c r="J2268" i="1"/>
  <c r="I2268" i="1"/>
  <c r="L2268" i="1" s="1"/>
  <c r="K2267" i="1"/>
  <c r="J2267" i="1"/>
  <c r="I2267" i="1"/>
  <c r="L2267" i="1" s="1"/>
  <c r="K2266" i="1"/>
  <c r="J2266" i="1"/>
  <c r="I2266" i="1"/>
  <c r="L2266" i="1" s="1"/>
  <c r="K2265" i="1"/>
  <c r="J2265" i="1"/>
  <c r="I2265" i="1"/>
  <c r="L2265" i="1" s="1"/>
  <c r="K2264" i="1"/>
  <c r="J2264" i="1"/>
  <c r="I2264" i="1"/>
  <c r="L2264" i="1" s="1"/>
  <c r="K2263" i="1"/>
  <c r="J2263" i="1"/>
  <c r="I2263" i="1"/>
  <c r="L2263" i="1" s="1"/>
  <c r="K2262" i="1"/>
  <c r="J2262" i="1"/>
  <c r="I2262" i="1"/>
  <c r="L2262" i="1" s="1"/>
  <c r="K2261" i="1"/>
  <c r="J2261" i="1"/>
  <c r="I2261" i="1"/>
  <c r="L2261" i="1" s="1"/>
  <c r="K2260" i="1"/>
  <c r="J2260" i="1"/>
  <c r="I2260" i="1"/>
  <c r="L2260" i="1" s="1"/>
  <c r="K2259" i="1"/>
  <c r="J2259" i="1"/>
  <c r="I2259" i="1"/>
  <c r="L2259" i="1" s="1"/>
  <c r="K2258" i="1"/>
  <c r="J2258" i="1"/>
  <c r="I2258" i="1"/>
  <c r="L2258" i="1" s="1"/>
  <c r="K2257" i="1"/>
  <c r="J2257" i="1"/>
  <c r="I2257" i="1"/>
  <c r="L2257" i="1" s="1"/>
  <c r="K2256" i="1"/>
  <c r="J2256" i="1"/>
  <c r="I2256" i="1"/>
  <c r="L2256" i="1" s="1"/>
  <c r="K2255" i="1"/>
  <c r="J2255" i="1"/>
  <c r="I2255" i="1"/>
  <c r="L2255" i="1" s="1"/>
  <c r="K2254" i="1"/>
  <c r="J2254" i="1"/>
  <c r="I2254" i="1"/>
  <c r="L2254" i="1" s="1"/>
  <c r="K2253" i="1"/>
  <c r="J2253" i="1"/>
  <c r="I2253" i="1"/>
  <c r="L2253" i="1" s="1"/>
  <c r="K2252" i="1"/>
  <c r="J2252" i="1"/>
  <c r="I2252" i="1"/>
  <c r="L2252" i="1" s="1"/>
  <c r="K2251" i="1"/>
  <c r="J2251" i="1"/>
  <c r="I2251" i="1"/>
  <c r="L2251" i="1" s="1"/>
  <c r="K2250" i="1"/>
  <c r="J2250" i="1"/>
  <c r="I2250" i="1"/>
  <c r="L2250" i="1" s="1"/>
  <c r="K2249" i="1"/>
  <c r="J2249" i="1"/>
  <c r="I2249" i="1"/>
  <c r="L2249" i="1" s="1"/>
  <c r="K2248" i="1"/>
  <c r="J2248" i="1"/>
  <c r="I2248" i="1"/>
  <c r="L2248" i="1" s="1"/>
  <c r="K2247" i="1"/>
  <c r="J2247" i="1"/>
  <c r="I2247" i="1"/>
  <c r="L2247" i="1" s="1"/>
  <c r="K2246" i="1"/>
  <c r="J2246" i="1"/>
  <c r="I2246" i="1"/>
  <c r="L2246" i="1" s="1"/>
  <c r="K2245" i="1"/>
  <c r="J2245" i="1"/>
  <c r="I2245" i="1"/>
  <c r="L2245" i="1" s="1"/>
  <c r="K2244" i="1"/>
  <c r="J2244" i="1"/>
  <c r="I2244" i="1"/>
  <c r="L2244" i="1" s="1"/>
  <c r="K2243" i="1"/>
  <c r="J2243" i="1"/>
  <c r="I2243" i="1"/>
  <c r="L2243" i="1" s="1"/>
  <c r="K2242" i="1"/>
  <c r="J2242" i="1"/>
  <c r="I2242" i="1"/>
  <c r="L2242" i="1" s="1"/>
  <c r="K2241" i="1"/>
  <c r="J2241" i="1"/>
  <c r="I2241" i="1"/>
  <c r="L2241" i="1" s="1"/>
  <c r="K2240" i="1"/>
  <c r="J2240" i="1"/>
  <c r="I2240" i="1"/>
  <c r="L2240" i="1" s="1"/>
  <c r="K2239" i="1"/>
  <c r="J2239" i="1"/>
  <c r="I2239" i="1"/>
  <c r="L2239" i="1" s="1"/>
  <c r="K2238" i="1"/>
  <c r="J2238" i="1"/>
  <c r="I2238" i="1"/>
  <c r="L2238" i="1" s="1"/>
  <c r="K2237" i="1"/>
  <c r="J2237" i="1"/>
  <c r="I2237" i="1"/>
  <c r="L2237" i="1" s="1"/>
  <c r="K2236" i="1"/>
  <c r="J2236" i="1"/>
  <c r="I2236" i="1"/>
  <c r="L2236" i="1" s="1"/>
  <c r="K2235" i="1"/>
  <c r="J2235" i="1"/>
  <c r="I2235" i="1"/>
  <c r="L2235" i="1" s="1"/>
  <c r="K2234" i="1"/>
  <c r="J2234" i="1"/>
  <c r="I2234" i="1"/>
  <c r="L2234" i="1" s="1"/>
  <c r="K2233" i="1"/>
  <c r="J2233" i="1"/>
  <c r="I2233" i="1"/>
  <c r="L2233" i="1" s="1"/>
  <c r="K2232" i="1"/>
  <c r="J2232" i="1"/>
  <c r="I2232" i="1"/>
  <c r="L2232" i="1" s="1"/>
  <c r="K2231" i="1"/>
  <c r="J2231" i="1"/>
  <c r="I2231" i="1"/>
  <c r="L2231" i="1" s="1"/>
  <c r="K2230" i="1"/>
  <c r="J2230" i="1"/>
  <c r="I2230" i="1"/>
  <c r="L2230" i="1" s="1"/>
  <c r="K2229" i="1"/>
  <c r="J2229" i="1"/>
  <c r="I2229" i="1"/>
  <c r="L2229" i="1" s="1"/>
  <c r="K2228" i="1"/>
  <c r="J2228" i="1"/>
  <c r="I2228" i="1"/>
  <c r="L2228" i="1" s="1"/>
  <c r="K2227" i="1"/>
  <c r="J2227" i="1"/>
  <c r="I2227" i="1"/>
  <c r="L2227" i="1" s="1"/>
  <c r="K2226" i="1"/>
  <c r="J2226" i="1"/>
  <c r="I2226" i="1"/>
  <c r="L2226" i="1" s="1"/>
  <c r="K2225" i="1"/>
  <c r="J2225" i="1"/>
  <c r="I2225" i="1"/>
  <c r="L2225" i="1" s="1"/>
  <c r="K2224" i="1"/>
  <c r="J2224" i="1"/>
  <c r="I2224" i="1"/>
  <c r="L2224" i="1" s="1"/>
  <c r="K2223" i="1"/>
  <c r="J2223" i="1"/>
  <c r="I2223" i="1"/>
  <c r="L2223" i="1" s="1"/>
  <c r="K2222" i="1"/>
  <c r="J2222" i="1"/>
  <c r="I2222" i="1"/>
  <c r="L2222" i="1" s="1"/>
  <c r="K2221" i="1"/>
  <c r="J2221" i="1"/>
  <c r="I2221" i="1"/>
  <c r="L2221" i="1" s="1"/>
  <c r="K2220" i="1"/>
  <c r="J2220" i="1"/>
  <c r="I2220" i="1"/>
  <c r="L2220" i="1" s="1"/>
  <c r="K2219" i="1"/>
  <c r="J2219" i="1"/>
  <c r="I2219" i="1"/>
  <c r="L2219" i="1" s="1"/>
  <c r="K2218" i="1"/>
  <c r="J2218" i="1"/>
  <c r="I2218" i="1"/>
  <c r="L2218" i="1" s="1"/>
  <c r="K2217" i="1"/>
  <c r="J2217" i="1"/>
  <c r="I2217" i="1"/>
  <c r="L2217" i="1" s="1"/>
  <c r="K2216" i="1"/>
  <c r="J2216" i="1"/>
  <c r="I2216" i="1"/>
  <c r="L2216" i="1" s="1"/>
  <c r="K2215" i="1"/>
  <c r="J2215" i="1"/>
  <c r="I2215" i="1"/>
  <c r="L2215" i="1" s="1"/>
  <c r="K2214" i="1"/>
  <c r="J2214" i="1"/>
  <c r="I2214" i="1"/>
  <c r="L2214" i="1" s="1"/>
  <c r="K2213" i="1"/>
  <c r="J2213" i="1"/>
  <c r="I2213" i="1"/>
  <c r="L2213" i="1" s="1"/>
  <c r="K2212" i="1"/>
  <c r="J2212" i="1"/>
  <c r="I2212" i="1"/>
  <c r="L2212" i="1" s="1"/>
  <c r="K2211" i="1"/>
  <c r="J2211" i="1"/>
  <c r="I2211" i="1"/>
  <c r="L2211" i="1" s="1"/>
  <c r="K2210" i="1"/>
  <c r="J2210" i="1"/>
  <c r="I2210" i="1"/>
  <c r="L2210" i="1" s="1"/>
  <c r="K2209" i="1"/>
  <c r="J2209" i="1"/>
  <c r="I2209" i="1"/>
  <c r="L2209" i="1" s="1"/>
  <c r="K2208" i="1"/>
  <c r="J2208" i="1"/>
  <c r="I2208" i="1"/>
  <c r="L2208" i="1" s="1"/>
  <c r="K2207" i="1"/>
  <c r="J2207" i="1"/>
  <c r="I2207" i="1"/>
  <c r="L2207" i="1" s="1"/>
  <c r="K2206" i="1"/>
  <c r="J2206" i="1"/>
  <c r="I2206" i="1"/>
  <c r="L2206" i="1" s="1"/>
  <c r="K2205" i="1"/>
  <c r="J2205" i="1"/>
  <c r="I2205" i="1"/>
  <c r="L2205" i="1" s="1"/>
  <c r="K2204" i="1"/>
  <c r="J2204" i="1"/>
  <c r="I2204" i="1"/>
  <c r="L2204" i="1" s="1"/>
  <c r="K2203" i="1"/>
  <c r="J2203" i="1"/>
  <c r="I2203" i="1"/>
  <c r="L2203" i="1" s="1"/>
  <c r="K2202" i="1"/>
  <c r="J2202" i="1"/>
  <c r="I2202" i="1"/>
  <c r="L2202" i="1" s="1"/>
  <c r="K2201" i="1"/>
  <c r="J2201" i="1"/>
  <c r="I2201" i="1"/>
  <c r="L2201" i="1" s="1"/>
  <c r="K2200" i="1"/>
  <c r="J2200" i="1"/>
  <c r="I2200" i="1"/>
  <c r="L2200" i="1" s="1"/>
  <c r="K2199" i="1"/>
  <c r="J2199" i="1"/>
  <c r="I2199" i="1"/>
  <c r="L2199" i="1" s="1"/>
  <c r="K2198" i="1"/>
  <c r="J2198" i="1"/>
  <c r="I2198" i="1"/>
  <c r="L2198" i="1" s="1"/>
  <c r="K2197" i="1"/>
  <c r="J2197" i="1"/>
  <c r="I2197" i="1"/>
  <c r="L2197" i="1" s="1"/>
  <c r="K2196" i="1"/>
  <c r="J2196" i="1"/>
  <c r="I2196" i="1"/>
  <c r="L2196" i="1" s="1"/>
  <c r="K2195" i="1"/>
  <c r="J2195" i="1"/>
  <c r="I2195" i="1"/>
  <c r="L2195" i="1" s="1"/>
  <c r="K2194" i="1"/>
  <c r="J2194" i="1"/>
  <c r="I2194" i="1"/>
  <c r="L2194" i="1" s="1"/>
  <c r="K2193" i="1"/>
  <c r="J2193" i="1"/>
  <c r="I2193" i="1"/>
  <c r="L2193" i="1" s="1"/>
  <c r="K2192" i="1"/>
  <c r="J2192" i="1"/>
  <c r="I2192" i="1"/>
  <c r="L2192" i="1" s="1"/>
  <c r="K2191" i="1"/>
  <c r="J2191" i="1"/>
  <c r="I2191" i="1"/>
  <c r="L2191" i="1" s="1"/>
  <c r="K2190" i="1"/>
  <c r="J2190" i="1"/>
  <c r="I2190" i="1"/>
  <c r="L2190" i="1" s="1"/>
  <c r="K2189" i="1"/>
  <c r="J2189" i="1"/>
  <c r="I2189" i="1"/>
  <c r="L2189" i="1" s="1"/>
  <c r="K2188" i="1"/>
  <c r="J2188" i="1"/>
  <c r="I2188" i="1"/>
  <c r="L2188" i="1" s="1"/>
  <c r="K2187" i="1"/>
  <c r="J2187" i="1"/>
  <c r="I2187" i="1"/>
  <c r="L2187" i="1" s="1"/>
  <c r="K2186" i="1"/>
  <c r="J2186" i="1"/>
  <c r="I2186" i="1"/>
  <c r="L2186" i="1" s="1"/>
  <c r="K2185" i="1"/>
  <c r="J2185" i="1"/>
  <c r="I2185" i="1"/>
  <c r="L2185" i="1" s="1"/>
  <c r="K2184" i="1"/>
  <c r="J2184" i="1"/>
  <c r="I2184" i="1"/>
  <c r="L2184" i="1" s="1"/>
  <c r="K2183" i="1"/>
  <c r="J2183" i="1"/>
  <c r="I2183" i="1"/>
  <c r="L2183" i="1" s="1"/>
  <c r="K2182" i="1"/>
  <c r="J2182" i="1"/>
  <c r="I2182" i="1"/>
  <c r="L2182" i="1" s="1"/>
  <c r="K2181" i="1"/>
  <c r="J2181" i="1"/>
  <c r="I2181" i="1"/>
  <c r="L2181" i="1" s="1"/>
  <c r="K2180" i="1"/>
  <c r="J2180" i="1"/>
  <c r="I2180" i="1"/>
  <c r="L2180" i="1" s="1"/>
  <c r="K2179" i="1"/>
  <c r="J2179" i="1"/>
  <c r="I2179" i="1"/>
  <c r="L2179" i="1" s="1"/>
  <c r="K2178" i="1"/>
  <c r="J2178" i="1"/>
  <c r="I2178" i="1"/>
  <c r="L2178" i="1" s="1"/>
  <c r="K2177" i="1"/>
  <c r="J2177" i="1"/>
  <c r="I2177" i="1"/>
  <c r="L2177" i="1" s="1"/>
  <c r="K2176" i="1"/>
  <c r="J2176" i="1"/>
  <c r="I2176" i="1"/>
  <c r="L2176" i="1" s="1"/>
  <c r="K2175" i="1"/>
  <c r="J2175" i="1"/>
  <c r="I2175" i="1"/>
  <c r="L2175" i="1" s="1"/>
  <c r="K2174" i="1"/>
  <c r="J2174" i="1"/>
  <c r="I2174" i="1"/>
  <c r="L2174" i="1" s="1"/>
  <c r="K2173" i="1"/>
  <c r="J2173" i="1"/>
  <c r="I2173" i="1"/>
  <c r="L2173" i="1" s="1"/>
  <c r="K2172" i="1"/>
  <c r="J2172" i="1"/>
  <c r="I2172" i="1"/>
  <c r="L2172" i="1" s="1"/>
  <c r="K2171" i="1"/>
  <c r="J2171" i="1"/>
  <c r="I2171" i="1"/>
  <c r="L2171" i="1" s="1"/>
  <c r="K2170" i="1"/>
  <c r="J2170" i="1"/>
  <c r="I2170" i="1"/>
  <c r="L2170" i="1" s="1"/>
  <c r="K2169" i="1"/>
  <c r="J2169" i="1"/>
  <c r="I2169" i="1"/>
  <c r="L2169" i="1" s="1"/>
  <c r="K2168" i="1"/>
  <c r="J2168" i="1"/>
  <c r="I2168" i="1"/>
  <c r="L2168" i="1" s="1"/>
  <c r="K2167" i="1"/>
  <c r="J2167" i="1"/>
  <c r="I2167" i="1"/>
  <c r="L2167" i="1" s="1"/>
  <c r="K2166" i="1"/>
  <c r="J2166" i="1"/>
  <c r="I2166" i="1"/>
  <c r="L2166" i="1" s="1"/>
  <c r="K2165" i="1"/>
  <c r="J2165" i="1"/>
  <c r="I2165" i="1"/>
  <c r="L2165" i="1" s="1"/>
  <c r="K2164" i="1"/>
  <c r="J2164" i="1"/>
  <c r="I2164" i="1"/>
  <c r="L2164" i="1" s="1"/>
  <c r="K2163" i="1"/>
  <c r="J2163" i="1"/>
  <c r="I2163" i="1"/>
  <c r="L2163" i="1" s="1"/>
  <c r="K2162" i="1"/>
  <c r="J2162" i="1"/>
  <c r="I2162" i="1"/>
  <c r="L2162" i="1" s="1"/>
  <c r="K2161" i="1"/>
  <c r="J2161" i="1"/>
  <c r="I2161" i="1"/>
  <c r="L2161" i="1" s="1"/>
  <c r="K2160" i="1"/>
  <c r="J2160" i="1"/>
  <c r="I2160" i="1"/>
  <c r="L2160" i="1" s="1"/>
  <c r="K2159" i="1"/>
  <c r="J2159" i="1"/>
  <c r="I2159" i="1"/>
  <c r="L2159" i="1" s="1"/>
  <c r="K2158" i="1"/>
  <c r="J2158" i="1"/>
  <c r="I2158" i="1"/>
  <c r="L2158" i="1" s="1"/>
  <c r="K2157" i="1"/>
  <c r="J2157" i="1"/>
  <c r="I2157" i="1"/>
  <c r="L2157" i="1" s="1"/>
  <c r="K2156" i="1"/>
  <c r="J2156" i="1"/>
  <c r="I2156" i="1"/>
  <c r="L2156" i="1" s="1"/>
  <c r="K2155" i="1"/>
  <c r="J2155" i="1"/>
  <c r="I2155" i="1"/>
  <c r="L2155" i="1" s="1"/>
  <c r="K2154" i="1"/>
  <c r="J2154" i="1"/>
  <c r="I2154" i="1"/>
  <c r="L2154" i="1" s="1"/>
  <c r="K2153" i="1"/>
  <c r="J2153" i="1"/>
  <c r="I2153" i="1"/>
  <c r="L2153" i="1" s="1"/>
  <c r="K2152" i="1"/>
  <c r="J2152" i="1"/>
  <c r="I2152" i="1"/>
  <c r="L2152" i="1" s="1"/>
  <c r="K2151" i="1"/>
  <c r="J2151" i="1"/>
  <c r="I2151" i="1"/>
  <c r="L2151" i="1" s="1"/>
  <c r="K2150" i="1"/>
  <c r="J2150" i="1"/>
  <c r="I2150" i="1"/>
  <c r="L2150" i="1" s="1"/>
  <c r="K2149" i="1"/>
  <c r="J2149" i="1"/>
  <c r="I2149" i="1"/>
  <c r="L2149" i="1" s="1"/>
  <c r="K2148" i="1"/>
  <c r="J2148" i="1"/>
  <c r="I2148" i="1"/>
  <c r="L2148" i="1" s="1"/>
  <c r="K2147" i="1"/>
  <c r="J2147" i="1"/>
  <c r="I2147" i="1"/>
  <c r="L2147" i="1" s="1"/>
  <c r="K2146" i="1"/>
  <c r="J2146" i="1"/>
  <c r="I2146" i="1"/>
  <c r="L2146" i="1" s="1"/>
  <c r="K2145" i="1"/>
  <c r="J2145" i="1"/>
  <c r="I2145" i="1"/>
  <c r="L2145" i="1" s="1"/>
  <c r="K2144" i="1"/>
  <c r="J2144" i="1"/>
  <c r="I2144" i="1"/>
  <c r="L2144" i="1" s="1"/>
  <c r="K2143" i="1"/>
  <c r="J2143" i="1"/>
  <c r="I2143" i="1"/>
  <c r="L2143" i="1" s="1"/>
  <c r="K2142" i="1"/>
  <c r="J2142" i="1"/>
  <c r="I2142" i="1"/>
  <c r="L2142" i="1" s="1"/>
  <c r="K2141" i="1"/>
  <c r="J2141" i="1"/>
  <c r="I2141" i="1"/>
  <c r="L2141" i="1" s="1"/>
  <c r="K2140" i="1"/>
  <c r="J2140" i="1"/>
  <c r="I2140" i="1"/>
  <c r="L2140" i="1" s="1"/>
  <c r="K2139" i="1"/>
  <c r="J2139" i="1"/>
  <c r="I2139" i="1"/>
  <c r="L2139" i="1" s="1"/>
  <c r="K2138" i="1"/>
  <c r="J2138" i="1"/>
  <c r="I2138" i="1"/>
  <c r="L2138" i="1" s="1"/>
  <c r="K2137" i="1"/>
  <c r="J2137" i="1"/>
  <c r="I2137" i="1"/>
  <c r="L2137" i="1" s="1"/>
  <c r="K2136" i="1"/>
  <c r="J2136" i="1"/>
  <c r="I2136" i="1"/>
  <c r="L2136" i="1" s="1"/>
  <c r="K2135" i="1"/>
  <c r="J2135" i="1"/>
  <c r="I2135" i="1"/>
  <c r="L2135" i="1" s="1"/>
  <c r="K2134" i="1"/>
  <c r="J2134" i="1"/>
  <c r="I2134" i="1"/>
  <c r="L2134" i="1" s="1"/>
  <c r="K2133" i="1"/>
  <c r="J2133" i="1"/>
  <c r="I2133" i="1"/>
  <c r="L2133" i="1" s="1"/>
  <c r="K2132" i="1"/>
  <c r="J2132" i="1"/>
  <c r="I2132" i="1"/>
  <c r="L2132" i="1" s="1"/>
  <c r="K2131" i="1"/>
  <c r="J2131" i="1"/>
  <c r="I2131" i="1"/>
  <c r="L2131" i="1" s="1"/>
  <c r="K2130" i="1"/>
  <c r="J2130" i="1"/>
  <c r="I2130" i="1"/>
  <c r="L2130" i="1" s="1"/>
  <c r="K2129" i="1"/>
  <c r="J2129" i="1"/>
  <c r="I2129" i="1"/>
  <c r="L2129" i="1" s="1"/>
  <c r="K2128" i="1"/>
  <c r="J2128" i="1"/>
  <c r="I2128" i="1"/>
  <c r="L2128" i="1" s="1"/>
  <c r="K2127" i="1"/>
  <c r="J2127" i="1"/>
  <c r="I2127" i="1"/>
  <c r="L2127" i="1" s="1"/>
  <c r="K2126" i="1"/>
  <c r="J2126" i="1"/>
  <c r="I2126" i="1"/>
  <c r="L2126" i="1" s="1"/>
  <c r="K2125" i="1"/>
  <c r="J2125" i="1"/>
  <c r="I2125" i="1"/>
  <c r="L2125" i="1" s="1"/>
  <c r="K2124" i="1"/>
  <c r="J2124" i="1"/>
  <c r="I2124" i="1"/>
  <c r="L2124" i="1" s="1"/>
  <c r="K2123" i="1"/>
  <c r="J2123" i="1"/>
  <c r="I2123" i="1"/>
  <c r="L2123" i="1" s="1"/>
  <c r="K2122" i="1"/>
  <c r="J2122" i="1"/>
  <c r="I2122" i="1"/>
  <c r="L2122" i="1" s="1"/>
  <c r="K2121" i="1"/>
  <c r="J2121" i="1"/>
  <c r="I2121" i="1"/>
  <c r="L2121" i="1" s="1"/>
  <c r="K2120" i="1"/>
  <c r="J2120" i="1"/>
  <c r="I2120" i="1"/>
  <c r="L2120" i="1" s="1"/>
  <c r="K2119" i="1"/>
  <c r="J2119" i="1"/>
  <c r="I2119" i="1"/>
  <c r="L2119" i="1" s="1"/>
  <c r="K2118" i="1"/>
  <c r="J2118" i="1"/>
  <c r="I2118" i="1"/>
  <c r="L2118" i="1" s="1"/>
  <c r="K2117" i="1"/>
  <c r="J2117" i="1"/>
  <c r="I2117" i="1"/>
  <c r="L2117" i="1" s="1"/>
  <c r="K2116" i="1"/>
  <c r="J2116" i="1"/>
  <c r="I2116" i="1"/>
  <c r="L2116" i="1" s="1"/>
  <c r="K2115" i="1"/>
  <c r="J2115" i="1"/>
  <c r="I2115" i="1"/>
  <c r="L2115" i="1" s="1"/>
  <c r="K2114" i="1"/>
  <c r="J2114" i="1"/>
  <c r="I2114" i="1"/>
  <c r="L2114" i="1" s="1"/>
  <c r="K2113" i="1"/>
  <c r="J2113" i="1"/>
  <c r="I2113" i="1"/>
  <c r="L2113" i="1" s="1"/>
  <c r="K2112" i="1"/>
  <c r="J2112" i="1"/>
  <c r="I2112" i="1"/>
  <c r="L2112" i="1" s="1"/>
  <c r="K2111" i="1"/>
  <c r="J2111" i="1"/>
  <c r="I2111" i="1"/>
  <c r="L2111" i="1" s="1"/>
  <c r="K2110" i="1"/>
  <c r="J2110" i="1"/>
  <c r="I2110" i="1"/>
  <c r="L2110" i="1" s="1"/>
  <c r="K2109" i="1"/>
  <c r="J2109" i="1"/>
  <c r="I2109" i="1"/>
  <c r="L2109" i="1" s="1"/>
  <c r="K2108" i="1"/>
  <c r="J2108" i="1"/>
  <c r="I2108" i="1"/>
  <c r="L2108" i="1" s="1"/>
  <c r="K2107" i="1"/>
  <c r="J2107" i="1"/>
  <c r="I2107" i="1"/>
  <c r="L2107" i="1" s="1"/>
  <c r="K2106" i="1"/>
  <c r="J2106" i="1"/>
  <c r="I2106" i="1"/>
  <c r="L2106" i="1" s="1"/>
  <c r="K2105" i="1"/>
  <c r="J2105" i="1"/>
  <c r="I2105" i="1"/>
  <c r="L2105" i="1" s="1"/>
  <c r="K2104" i="1"/>
  <c r="J2104" i="1"/>
  <c r="I2104" i="1"/>
  <c r="L2104" i="1" s="1"/>
  <c r="K2103" i="1"/>
  <c r="J2103" i="1"/>
  <c r="I2103" i="1"/>
  <c r="L2103" i="1" s="1"/>
  <c r="K2102" i="1"/>
  <c r="J2102" i="1"/>
  <c r="I2102" i="1"/>
  <c r="L2102" i="1" s="1"/>
  <c r="K2101" i="1"/>
  <c r="J2101" i="1"/>
  <c r="I2101" i="1"/>
  <c r="L2101" i="1" s="1"/>
  <c r="K2100" i="1"/>
  <c r="J2100" i="1"/>
  <c r="I2100" i="1"/>
  <c r="L2100" i="1" s="1"/>
  <c r="K2099" i="1"/>
  <c r="J2099" i="1"/>
  <c r="I2099" i="1"/>
  <c r="L2099" i="1" s="1"/>
  <c r="K2098" i="1"/>
  <c r="J2098" i="1"/>
  <c r="I2098" i="1"/>
  <c r="L2098" i="1" s="1"/>
  <c r="K2097" i="1"/>
  <c r="J2097" i="1"/>
  <c r="I2097" i="1"/>
  <c r="L2097" i="1" s="1"/>
  <c r="K2096" i="1"/>
  <c r="J2096" i="1"/>
  <c r="I2096" i="1"/>
  <c r="L2096" i="1" s="1"/>
  <c r="K2095" i="1"/>
  <c r="J2095" i="1"/>
  <c r="I2095" i="1"/>
  <c r="L2095" i="1" s="1"/>
  <c r="K2094" i="1"/>
  <c r="J2094" i="1"/>
  <c r="I2094" i="1"/>
  <c r="L2094" i="1" s="1"/>
  <c r="K2093" i="1"/>
  <c r="J2093" i="1"/>
  <c r="I2093" i="1"/>
  <c r="L2093" i="1" s="1"/>
  <c r="K2092" i="1"/>
  <c r="J2092" i="1"/>
  <c r="I2092" i="1"/>
  <c r="L2092" i="1" s="1"/>
  <c r="K2091" i="1"/>
  <c r="J2091" i="1"/>
  <c r="I2091" i="1"/>
  <c r="L2091" i="1" s="1"/>
  <c r="K2090" i="1"/>
  <c r="J2090" i="1"/>
  <c r="I2090" i="1"/>
  <c r="L2090" i="1" s="1"/>
  <c r="K2089" i="1"/>
  <c r="J2089" i="1"/>
  <c r="I2089" i="1"/>
  <c r="L2089" i="1" s="1"/>
  <c r="K2088" i="1"/>
  <c r="J2088" i="1"/>
  <c r="I2088" i="1"/>
  <c r="L2088" i="1" s="1"/>
  <c r="K2087" i="1"/>
  <c r="J2087" i="1"/>
  <c r="I2087" i="1"/>
  <c r="L2087" i="1" s="1"/>
  <c r="K2086" i="1"/>
  <c r="J2086" i="1"/>
  <c r="I2086" i="1"/>
  <c r="L2086" i="1" s="1"/>
  <c r="K2085" i="1"/>
  <c r="J2085" i="1"/>
  <c r="I2085" i="1"/>
  <c r="L2085" i="1" s="1"/>
  <c r="K2084" i="1"/>
  <c r="J2084" i="1"/>
  <c r="I2084" i="1"/>
  <c r="L2084" i="1" s="1"/>
  <c r="K2083" i="1"/>
  <c r="J2083" i="1"/>
  <c r="I2083" i="1"/>
  <c r="L2083" i="1" s="1"/>
  <c r="K2082" i="1"/>
  <c r="J2082" i="1"/>
  <c r="I2082" i="1"/>
  <c r="L2082" i="1" s="1"/>
  <c r="K2081" i="1"/>
  <c r="J2081" i="1"/>
  <c r="I2081" i="1"/>
  <c r="L2081" i="1" s="1"/>
  <c r="K2080" i="1"/>
  <c r="J2080" i="1"/>
  <c r="I2080" i="1"/>
  <c r="L2080" i="1" s="1"/>
  <c r="K2079" i="1"/>
  <c r="J2079" i="1"/>
  <c r="I2079" i="1"/>
  <c r="L2079" i="1" s="1"/>
  <c r="K2078" i="1"/>
  <c r="J2078" i="1"/>
  <c r="I2078" i="1"/>
  <c r="L2078" i="1" s="1"/>
  <c r="K2077" i="1"/>
  <c r="J2077" i="1"/>
  <c r="I2077" i="1"/>
  <c r="L2077" i="1" s="1"/>
  <c r="K2076" i="1"/>
  <c r="J2076" i="1"/>
  <c r="I2076" i="1"/>
  <c r="L2076" i="1" s="1"/>
  <c r="K2075" i="1"/>
  <c r="J2075" i="1"/>
  <c r="I2075" i="1"/>
  <c r="L2075" i="1" s="1"/>
  <c r="K2074" i="1"/>
  <c r="J2074" i="1"/>
  <c r="I2074" i="1"/>
  <c r="L2074" i="1" s="1"/>
  <c r="K2073" i="1"/>
  <c r="J2073" i="1"/>
  <c r="I2073" i="1"/>
  <c r="L2073" i="1" s="1"/>
  <c r="K2072" i="1"/>
  <c r="J2072" i="1"/>
  <c r="I2072" i="1"/>
  <c r="L2072" i="1" s="1"/>
  <c r="K2071" i="1"/>
  <c r="J2071" i="1"/>
  <c r="I2071" i="1"/>
  <c r="L2071" i="1" s="1"/>
  <c r="K2070" i="1"/>
  <c r="J2070" i="1"/>
  <c r="I2070" i="1"/>
  <c r="L2070" i="1" s="1"/>
  <c r="K2069" i="1"/>
  <c r="J2069" i="1"/>
  <c r="I2069" i="1"/>
  <c r="L2069" i="1" s="1"/>
  <c r="K2068" i="1"/>
  <c r="J2068" i="1"/>
  <c r="I2068" i="1"/>
  <c r="L2068" i="1" s="1"/>
  <c r="K2067" i="1"/>
  <c r="J2067" i="1"/>
  <c r="I2067" i="1"/>
  <c r="L2067" i="1" s="1"/>
  <c r="K2066" i="1"/>
  <c r="J2066" i="1"/>
  <c r="I2066" i="1"/>
  <c r="L2066" i="1" s="1"/>
  <c r="K2065" i="1"/>
  <c r="J2065" i="1"/>
  <c r="I2065" i="1"/>
  <c r="L2065" i="1" s="1"/>
  <c r="K2064" i="1"/>
  <c r="J2064" i="1"/>
  <c r="I2064" i="1"/>
  <c r="L2064" i="1" s="1"/>
  <c r="K2063" i="1"/>
  <c r="J2063" i="1"/>
  <c r="I2063" i="1"/>
  <c r="L2063" i="1" s="1"/>
  <c r="K2062" i="1"/>
  <c r="J2062" i="1"/>
  <c r="I2062" i="1"/>
  <c r="L2062" i="1" s="1"/>
  <c r="K2061" i="1"/>
  <c r="J2061" i="1"/>
  <c r="I2061" i="1"/>
  <c r="L2061" i="1" s="1"/>
  <c r="K2060" i="1"/>
  <c r="J2060" i="1"/>
  <c r="I2060" i="1"/>
  <c r="L2060" i="1" s="1"/>
  <c r="K2059" i="1"/>
  <c r="J2059" i="1"/>
  <c r="I2059" i="1"/>
  <c r="L2059" i="1" s="1"/>
  <c r="K2058" i="1"/>
  <c r="J2058" i="1"/>
  <c r="I2058" i="1"/>
  <c r="L2058" i="1" s="1"/>
  <c r="K2057" i="1"/>
  <c r="J2057" i="1"/>
  <c r="I2057" i="1"/>
  <c r="L2057" i="1" s="1"/>
  <c r="K2056" i="1"/>
  <c r="J2056" i="1"/>
  <c r="I2056" i="1"/>
  <c r="L2056" i="1" s="1"/>
  <c r="K2055" i="1"/>
  <c r="J2055" i="1"/>
  <c r="I2055" i="1"/>
  <c r="L2055" i="1" s="1"/>
  <c r="K2054" i="1"/>
  <c r="J2054" i="1"/>
  <c r="I2054" i="1"/>
  <c r="L2054" i="1" s="1"/>
  <c r="K2053" i="1"/>
  <c r="J2053" i="1"/>
  <c r="I2053" i="1"/>
  <c r="L2053" i="1" s="1"/>
  <c r="K2052" i="1"/>
  <c r="J2052" i="1"/>
  <c r="I2052" i="1"/>
  <c r="L2052" i="1" s="1"/>
  <c r="K2051" i="1"/>
  <c r="J2051" i="1"/>
  <c r="I2051" i="1"/>
  <c r="L2051" i="1" s="1"/>
  <c r="K2050" i="1"/>
  <c r="J2050" i="1"/>
  <c r="I2050" i="1"/>
  <c r="L2050" i="1" s="1"/>
  <c r="K2049" i="1"/>
  <c r="J2049" i="1"/>
  <c r="I2049" i="1"/>
  <c r="L2049" i="1" s="1"/>
  <c r="K2048" i="1"/>
  <c r="J2048" i="1"/>
  <c r="I2048" i="1"/>
  <c r="L2048" i="1" s="1"/>
  <c r="K2047" i="1"/>
  <c r="J2047" i="1"/>
  <c r="I2047" i="1"/>
  <c r="L2047" i="1" s="1"/>
  <c r="K2046" i="1"/>
  <c r="J2046" i="1"/>
  <c r="I2046" i="1"/>
  <c r="L2046" i="1" s="1"/>
  <c r="K2045" i="1"/>
  <c r="J2045" i="1"/>
  <c r="I2045" i="1"/>
  <c r="L2045" i="1" s="1"/>
  <c r="K2044" i="1"/>
  <c r="J2044" i="1"/>
  <c r="I2044" i="1"/>
  <c r="L2044" i="1" s="1"/>
  <c r="K2043" i="1"/>
  <c r="J2043" i="1"/>
  <c r="I2043" i="1"/>
  <c r="L2043" i="1" s="1"/>
  <c r="K2042" i="1"/>
  <c r="J2042" i="1"/>
  <c r="I2042" i="1"/>
  <c r="L2042" i="1" s="1"/>
  <c r="K2041" i="1"/>
  <c r="J2041" i="1"/>
  <c r="I2041" i="1"/>
  <c r="L2041" i="1" s="1"/>
  <c r="K2040" i="1"/>
  <c r="J2040" i="1"/>
  <c r="I2040" i="1"/>
  <c r="L2040" i="1" s="1"/>
  <c r="K2039" i="1"/>
  <c r="J2039" i="1"/>
  <c r="I2039" i="1"/>
  <c r="L2039" i="1" s="1"/>
  <c r="K2038" i="1"/>
  <c r="J2038" i="1"/>
  <c r="I2038" i="1"/>
  <c r="L2038" i="1" s="1"/>
  <c r="K2037" i="1"/>
  <c r="J2037" i="1"/>
  <c r="I2037" i="1"/>
  <c r="L2037" i="1" s="1"/>
  <c r="K2036" i="1"/>
  <c r="J2036" i="1"/>
  <c r="I2036" i="1"/>
  <c r="L2036" i="1" s="1"/>
  <c r="K2035" i="1"/>
  <c r="J2035" i="1"/>
  <c r="I2035" i="1"/>
  <c r="L2035" i="1" s="1"/>
  <c r="K2034" i="1"/>
  <c r="J2034" i="1"/>
  <c r="I2034" i="1"/>
  <c r="L2034" i="1" s="1"/>
  <c r="K2033" i="1"/>
  <c r="J2033" i="1"/>
  <c r="I2033" i="1"/>
  <c r="L2033" i="1" s="1"/>
  <c r="K2032" i="1"/>
  <c r="J2032" i="1"/>
  <c r="I2032" i="1"/>
  <c r="L2032" i="1" s="1"/>
  <c r="K2031" i="1"/>
  <c r="J2031" i="1"/>
  <c r="I2031" i="1"/>
  <c r="L2031" i="1" s="1"/>
  <c r="K2030" i="1"/>
  <c r="J2030" i="1"/>
  <c r="I2030" i="1"/>
  <c r="L2030" i="1" s="1"/>
  <c r="K2029" i="1"/>
  <c r="J2029" i="1"/>
  <c r="I2029" i="1"/>
  <c r="L2029" i="1" s="1"/>
  <c r="K2028" i="1"/>
  <c r="J2028" i="1"/>
  <c r="I2028" i="1"/>
  <c r="L2028" i="1" s="1"/>
  <c r="K2027" i="1"/>
  <c r="J2027" i="1"/>
  <c r="I2027" i="1"/>
  <c r="L2027" i="1" s="1"/>
  <c r="K2026" i="1"/>
  <c r="J2026" i="1"/>
  <c r="I2026" i="1"/>
  <c r="L2026" i="1" s="1"/>
  <c r="K2025" i="1"/>
  <c r="J2025" i="1"/>
  <c r="I2025" i="1"/>
  <c r="L2025" i="1" s="1"/>
  <c r="K2024" i="1"/>
  <c r="J2024" i="1"/>
  <c r="I2024" i="1"/>
  <c r="L2024" i="1" s="1"/>
  <c r="K2023" i="1"/>
  <c r="J2023" i="1"/>
  <c r="I2023" i="1"/>
  <c r="L2023" i="1" s="1"/>
  <c r="K2022" i="1"/>
  <c r="J2022" i="1"/>
  <c r="I2022" i="1"/>
  <c r="L2022" i="1" s="1"/>
  <c r="K2021" i="1"/>
  <c r="J2021" i="1"/>
  <c r="I2021" i="1"/>
  <c r="L2021" i="1" s="1"/>
  <c r="K2020" i="1"/>
  <c r="J2020" i="1"/>
  <c r="I2020" i="1"/>
  <c r="L2020" i="1" s="1"/>
  <c r="K2019" i="1"/>
  <c r="J2019" i="1"/>
  <c r="I2019" i="1"/>
  <c r="L2019" i="1" s="1"/>
  <c r="K2018" i="1"/>
  <c r="J2018" i="1"/>
  <c r="I2018" i="1"/>
  <c r="L2018" i="1" s="1"/>
  <c r="K2017" i="1"/>
  <c r="J2017" i="1"/>
  <c r="I2017" i="1"/>
  <c r="L2017" i="1" s="1"/>
  <c r="K2016" i="1"/>
  <c r="J2016" i="1"/>
  <c r="I2016" i="1"/>
  <c r="L2016" i="1" s="1"/>
  <c r="K2015" i="1"/>
  <c r="J2015" i="1"/>
  <c r="I2015" i="1"/>
  <c r="L2015" i="1" s="1"/>
  <c r="K2014" i="1"/>
  <c r="J2014" i="1"/>
  <c r="I2014" i="1"/>
  <c r="L2014" i="1" s="1"/>
  <c r="K2013" i="1"/>
  <c r="J2013" i="1"/>
  <c r="I2013" i="1"/>
  <c r="L2013" i="1" s="1"/>
  <c r="K2012" i="1"/>
  <c r="J2012" i="1"/>
  <c r="I2012" i="1"/>
  <c r="L2012" i="1" s="1"/>
  <c r="K2011" i="1"/>
  <c r="J2011" i="1"/>
  <c r="I2011" i="1"/>
  <c r="L2011" i="1" s="1"/>
  <c r="K2010" i="1"/>
  <c r="J2010" i="1"/>
  <c r="I2010" i="1"/>
  <c r="L2010" i="1" s="1"/>
  <c r="K2009" i="1"/>
  <c r="J2009" i="1"/>
  <c r="I2009" i="1"/>
  <c r="L2009" i="1" s="1"/>
  <c r="K2008" i="1"/>
  <c r="J2008" i="1"/>
  <c r="I2008" i="1"/>
  <c r="L2008" i="1" s="1"/>
  <c r="K2007" i="1"/>
  <c r="J2007" i="1"/>
  <c r="I2007" i="1"/>
  <c r="L2007" i="1" s="1"/>
  <c r="K2006" i="1"/>
  <c r="J2006" i="1"/>
  <c r="I2006" i="1"/>
  <c r="L2006" i="1" s="1"/>
  <c r="K2005" i="1"/>
  <c r="J2005" i="1"/>
  <c r="I2005" i="1"/>
  <c r="L2005" i="1" s="1"/>
  <c r="K2004" i="1"/>
  <c r="J2004" i="1"/>
  <c r="I2004" i="1"/>
  <c r="L2004" i="1" s="1"/>
  <c r="K2003" i="1"/>
  <c r="J2003" i="1"/>
  <c r="I2003" i="1"/>
  <c r="L2003" i="1" s="1"/>
  <c r="K2002" i="1"/>
  <c r="J2002" i="1"/>
  <c r="I2002" i="1"/>
  <c r="L2002" i="1" s="1"/>
  <c r="K2001" i="1"/>
  <c r="J2001" i="1"/>
  <c r="I2001" i="1"/>
  <c r="L2001" i="1" s="1"/>
  <c r="K2000" i="1"/>
  <c r="J2000" i="1"/>
  <c r="I2000" i="1"/>
  <c r="L2000" i="1" s="1"/>
  <c r="K1999" i="1"/>
  <c r="J1999" i="1"/>
  <c r="I1999" i="1"/>
  <c r="L1999" i="1" s="1"/>
  <c r="K1998" i="1"/>
  <c r="J1998" i="1"/>
  <c r="I1998" i="1"/>
  <c r="L1998" i="1" s="1"/>
  <c r="K1997" i="1"/>
  <c r="J1997" i="1"/>
  <c r="I1997" i="1"/>
  <c r="L1997" i="1" s="1"/>
  <c r="K1996" i="1"/>
  <c r="J1996" i="1"/>
  <c r="I1996" i="1"/>
  <c r="L1996" i="1" s="1"/>
  <c r="K1995" i="1"/>
  <c r="J1995" i="1"/>
  <c r="I1995" i="1"/>
  <c r="L1995" i="1" s="1"/>
  <c r="K1994" i="1"/>
  <c r="J1994" i="1"/>
  <c r="I1994" i="1"/>
  <c r="L1994" i="1" s="1"/>
  <c r="K1993" i="1"/>
  <c r="J1993" i="1"/>
  <c r="I1993" i="1"/>
  <c r="L1993" i="1" s="1"/>
  <c r="K1992" i="1"/>
  <c r="J1992" i="1"/>
  <c r="I1992" i="1"/>
  <c r="L1992" i="1" s="1"/>
  <c r="K1991" i="1"/>
  <c r="J1991" i="1"/>
  <c r="I1991" i="1"/>
  <c r="L1991" i="1" s="1"/>
  <c r="K1990" i="1"/>
  <c r="J1990" i="1"/>
  <c r="I1990" i="1"/>
  <c r="L1990" i="1" s="1"/>
  <c r="K1989" i="1"/>
  <c r="J1989" i="1"/>
  <c r="I1989" i="1"/>
  <c r="L1989" i="1" s="1"/>
  <c r="K1988" i="1"/>
  <c r="J1988" i="1"/>
  <c r="I1988" i="1"/>
  <c r="L1988" i="1" s="1"/>
  <c r="K1987" i="1"/>
  <c r="J1987" i="1"/>
  <c r="I1987" i="1"/>
  <c r="L1987" i="1" s="1"/>
  <c r="K1986" i="1"/>
  <c r="J1986" i="1"/>
  <c r="I1986" i="1"/>
  <c r="L1986" i="1" s="1"/>
  <c r="K1985" i="1"/>
  <c r="J1985" i="1"/>
  <c r="I1985" i="1"/>
  <c r="L1985" i="1" s="1"/>
  <c r="K1984" i="1"/>
  <c r="J1984" i="1"/>
  <c r="I1984" i="1"/>
  <c r="L1984" i="1" s="1"/>
  <c r="K1983" i="1"/>
  <c r="J1983" i="1"/>
  <c r="I1983" i="1"/>
  <c r="L1983" i="1" s="1"/>
  <c r="K1982" i="1"/>
  <c r="J1982" i="1"/>
  <c r="I1982" i="1"/>
  <c r="L1982" i="1" s="1"/>
  <c r="K1981" i="1"/>
  <c r="J1981" i="1"/>
  <c r="I1981" i="1"/>
  <c r="L1981" i="1" s="1"/>
  <c r="K1980" i="1"/>
  <c r="J1980" i="1"/>
  <c r="I1980" i="1"/>
  <c r="L1980" i="1" s="1"/>
  <c r="K1979" i="1"/>
  <c r="J1979" i="1"/>
  <c r="I1979" i="1"/>
  <c r="L1979" i="1" s="1"/>
  <c r="K1978" i="1"/>
  <c r="J1978" i="1"/>
  <c r="I1978" i="1"/>
  <c r="L1978" i="1" s="1"/>
  <c r="K1977" i="1"/>
  <c r="J1977" i="1"/>
  <c r="I1977" i="1"/>
  <c r="L1977" i="1" s="1"/>
  <c r="K1976" i="1"/>
  <c r="J1976" i="1"/>
  <c r="I1976" i="1"/>
  <c r="L1976" i="1" s="1"/>
  <c r="K1975" i="1"/>
  <c r="J1975" i="1"/>
  <c r="I1975" i="1"/>
  <c r="L1975" i="1" s="1"/>
  <c r="K1974" i="1"/>
  <c r="J1974" i="1"/>
  <c r="I1974" i="1"/>
  <c r="L1974" i="1" s="1"/>
  <c r="K1973" i="1"/>
  <c r="J1973" i="1"/>
  <c r="I1973" i="1"/>
  <c r="L1973" i="1" s="1"/>
  <c r="K1972" i="1"/>
  <c r="J1972" i="1"/>
  <c r="I1972" i="1"/>
  <c r="L1972" i="1" s="1"/>
  <c r="K1971" i="1"/>
  <c r="J1971" i="1"/>
  <c r="I1971" i="1"/>
  <c r="L1971" i="1" s="1"/>
  <c r="K1970" i="1"/>
  <c r="J1970" i="1"/>
  <c r="I1970" i="1"/>
  <c r="L1970" i="1" s="1"/>
  <c r="K1969" i="1"/>
  <c r="J1969" i="1"/>
  <c r="I1969" i="1"/>
  <c r="L1969" i="1" s="1"/>
  <c r="K1968" i="1"/>
  <c r="J1968" i="1"/>
  <c r="I1968" i="1"/>
  <c r="L1968" i="1" s="1"/>
  <c r="K1967" i="1"/>
  <c r="J1967" i="1"/>
  <c r="I1967" i="1"/>
  <c r="L1967" i="1" s="1"/>
  <c r="K1966" i="1"/>
  <c r="J1966" i="1"/>
  <c r="I1966" i="1"/>
  <c r="L1966" i="1" s="1"/>
  <c r="K1965" i="1"/>
  <c r="J1965" i="1"/>
  <c r="I1965" i="1"/>
  <c r="L1965" i="1" s="1"/>
  <c r="K1964" i="1"/>
  <c r="J1964" i="1"/>
  <c r="I1964" i="1"/>
  <c r="L1964" i="1" s="1"/>
  <c r="K1963" i="1"/>
  <c r="J1963" i="1"/>
  <c r="I1963" i="1"/>
  <c r="L1963" i="1" s="1"/>
  <c r="K1962" i="1"/>
  <c r="J1962" i="1"/>
  <c r="I1962" i="1"/>
  <c r="L1962" i="1" s="1"/>
  <c r="K1961" i="1"/>
  <c r="J1961" i="1"/>
  <c r="I1961" i="1"/>
  <c r="L1961" i="1" s="1"/>
  <c r="K1960" i="1"/>
  <c r="J1960" i="1"/>
  <c r="I1960" i="1"/>
  <c r="L1960" i="1" s="1"/>
  <c r="K1959" i="1"/>
  <c r="J1959" i="1"/>
  <c r="I1959" i="1"/>
  <c r="L1959" i="1" s="1"/>
  <c r="K1958" i="1"/>
  <c r="J1958" i="1"/>
  <c r="I1958" i="1"/>
  <c r="L1958" i="1" s="1"/>
  <c r="K1957" i="1"/>
  <c r="J1957" i="1"/>
  <c r="I1957" i="1"/>
  <c r="L1957" i="1" s="1"/>
  <c r="K1956" i="1"/>
  <c r="J1956" i="1"/>
  <c r="I1956" i="1"/>
  <c r="L1956" i="1" s="1"/>
  <c r="K1955" i="1"/>
  <c r="J1955" i="1"/>
  <c r="I1955" i="1"/>
  <c r="L1955" i="1" s="1"/>
  <c r="K1954" i="1"/>
  <c r="J1954" i="1"/>
  <c r="I1954" i="1"/>
  <c r="L1954" i="1" s="1"/>
  <c r="K1953" i="1"/>
  <c r="J1953" i="1"/>
  <c r="I1953" i="1"/>
  <c r="L1953" i="1" s="1"/>
  <c r="K1952" i="1"/>
  <c r="J1952" i="1"/>
  <c r="I1952" i="1"/>
  <c r="L1952" i="1" s="1"/>
  <c r="K1951" i="1"/>
  <c r="J1951" i="1"/>
  <c r="I1951" i="1"/>
  <c r="L1951" i="1" s="1"/>
  <c r="K1950" i="1"/>
  <c r="J1950" i="1"/>
  <c r="I1950" i="1"/>
  <c r="L1950" i="1" s="1"/>
  <c r="K1949" i="1"/>
  <c r="J1949" i="1"/>
  <c r="I1949" i="1"/>
  <c r="L1949" i="1" s="1"/>
  <c r="K1948" i="1"/>
  <c r="J1948" i="1"/>
  <c r="I1948" i="1"/>
  <c r="L1948" i="1" s="1"/>
  <c r="K1947" i="1"/>
  <c r="J1947" i="1"/>
  <c r="I1947" i="1"/>
  <c r="L1947" i="1" s="1"/>
  <c r="K1946" i="1"/>
  <c r="J1946" i="1"/>
  <c r="I1946" i="1"/>
  <c r="L1946" i="1" s="1"/>
  <c r="K1945" i="1"/>
  <c r="J1945" i="1"/>
  <c r="I1945" i="1"/>
  <c r="L1945" i="1" s="1"/>
  <c r="K1944" i="1"/>
  <c r="J1944" i="1"/>
  <c r="I1944" i="1"/>
  <c r="L1944" i="1" s="1"/>
  <c r="K1943" i="1"/>
  <c r="J1943" i="1"/>
  <c r="I1943" i="1"/>
  <c r="L1943" i="1" s="1"/>
  <c r="K1942" i="1"/>
  <c r="J1942" i="1"/>
  <c r="I1942" i="1"/>
  <c r="L1942" i="1" s="1"/>
  <c r="K1941" i="1"/>
  <c r="J1941" i="1"/>
  <c r="I1941" i="1"/>
  <c r="L1941" i="1" s="1"/>
  <c r="K1940" i="1"/>
  <c r="J1940" i="1"/>
  <c r="I1940" i="1"/>
  <c r="L1940" i="1" s="1"/>
  <c r="K1939" i="1"/>
  <c r="J1939" i="1"/>
  <c r="I1939" i="1"/>
  <c r="L1939" i="1" s="1"/>
  <c r="K1938" i="1"/>
  <c r="J1938" i="1"/>
  <c r="I1938" i="1"/>
  <c r="L1938" i="1" s="1"/>
  <c r="K1937" i="1"/>
  <c r="J1937" i="1"/>
  <c r="I1937" i="1"/>
  <c r="L1937" i="1" s="1"/>
  <c r="K1936" i="1"/>
  <c r="J1936" i="1"/>
  <c r="I1936" i="1"/>
  <c r="L1936" i="1" s="1"/>
  <c r="K1935" i="1"/>
  <c r="J1935" i="1"/>
  <c r="I1935" i="1"/>
  <c r="L1935" i="1" s="1"/>
  <c r="K1934" i="1"/>
  <c r="J1934" i="1"/>
  <c r="I1934" i="1"/>
  <c r="L1934" i="1" s="1"/>
  <c r="K1933" i="1"/>
  <c r="J1933" i="1"/>
  <c r="I1933" i="1"/>
  <c r="L1933" i="1" s="1"/>
  <c r="K1932" i="1"/>
  <c r="J1932" i="1"/>
  <c r="I1932" i="1"/>
  <c r="L1932" i="1" s="1"/>
  <c r="K1931" i="1"/>
  <c r="J1931" i="1"/>
  <c r="I1931" i="1"/>
  <c r="L1931" i="1" s="1"/>
  <c r="K1930" i="1"/>
  <c r="J1930" i="1"/>
  <c r="I1930" i="1"/>
  <c r="L1930" i="1" s="1"/>
  <c r="K1929" i="1"/>
  <c r="J1929" i="1"/>
  <c r="I1929" i="1"/>
  <c r="L1929" i="1" s="1"/>
  <c r="K1928" i="1"/>
  <c r="J1928" i="1"/>
  <c r="I1928" i="1"/>
  <c r="L1928" i="1" s="1"/>
  <c r="K1927" i="1"/>
  <c r="J1927" i="1"/>
  <c r="I1927" i="1"/>
  <c r="L1927" i="1" s="1"/>
  <c r="K1926" i="1"/>
  <c r="J1926" i="1"/>
  <c r="I1926" i="1"/>
  <c r="L1926" i="1" s="1"/>
  <c r="K1925" i="1"/>
  <c r="J1925" i="1"/>
  <c r="I1925" i="1"/>
  <c r="L1925" i="1" s="1"/>
  <c r="K1924" i="1"/>
  <c r="J1924" i="1"/>
  <c r="I1924" i="1"/>
  <c r="L1924" i="1" s="1"/>
  <c r="K1923" i="1"/>
  <c r="J1923" i="1"/>
  <c r="I1923" i="1"/>
  <c r="L1923" i="1" s="1"/>
  <c r="K1922" i="1"/>
  <c r="J1922" i="1"/>
  <c r="I1922" i="1"/>
  <c r="L1922" i="1" s="1"/>
  <c r="K1921" i="1"/>
  <c r="J1921" i="1"/>
  <c r="I1921" i="1"/>
  <c r="L1921" i="1" s="1"/>
  <c r="K1920" i="1"/>
  <c r="J1920" i="1"/>
  <c r="I1920" i="1"/>
  <c r="L1920" i="1" s="1"/>
  <c r="K1919" i="1"/>
  <c r="J1919" i="1"/>
  <c r="I1919" i="1"/>
  <c r="L1919" i="1" s="1"/>
  <c r="K1918" i="1"/>
  <c r="J1918" i="1"/>
  <c r="I1918" i="1"/>
  <c r="L1918" i="1" s="1"/>
  <c r="K1917" i="1"/>
  <c r="J1917" i="1"/>
  <c r="I1917" i="1"/>
  <c r="L1917" i="1" s="1"/>
  <c r="K1916" i="1"/>
  <c r="J1916" i="1"/>
  <c r="I1916" i="1"/>
  <c r="L1916" i="1" s="1"/>
  <c r="K1915" i="1"/>
  <c r="J1915" i="1"/>
  <c r="I1915" i="1"/>
  <c r="L1915" i="1" s="1"/>
  <c r="K1914" i="1"/>
  <c r="J1914" i="1"/>
  <c r="I1914" i="1"/>
  <c r="L1914" i="1" s="1"/>
  <c r="K1913" i="1"/>
  <c r="J1913" i="1"/>
  <c r="I1913" i="1"/>
  <c r="L1913" i="1" s="1"/>
  <c r="K1912" i="1"/>
  <c r="J1912" i="1"/>
  <c r="I1912" i="1"/>
  <c r="L1912" i="1" s="1"/>
  <c r="K1911" i="1"/>
  <c r="J1911" i="1"/>
  <c r="I1911" i="1"/>
  <c r="L1911" i="1" s="1"/>
  <c r="K1910" i="1"/>
  <c r="J1910" i="1"/>
  <c r="I1910" i="1"/>
  <c r="L1910" i="1" s="1"/>
  <c r="K1909" i="1"/>
  <c r="J1909" i="1"/>
  <c r="I1909" i="1"/>
  <c r="L1909" i="1" s="1"/>
  <c r="K1908" i="1"/>
  <c r="J1908" i="1"/>
  <c r="I1908" i="1"/>
  <c r="L1908" i="1" s="1"/>
  <c r="K1907" i="1"/>
  <c r="J1907" i="1"/>
  <c r="I1907" i="1"/>
  <c r="L1907" i="1" s="1"/>
  <c r="K1906" i="1"/>
  <c r="J1906" i="1"/>
  <c r="I1906" i="1"/>
  <c r="L1906" i="1" s="1"/>
  <c r="K1905" i="1"/>
  <c r="J1905" i="1"/>
  <c r="I1905" i="1"/>
  <c r="L1905" i="1" s="1"/>
  <c r="K1904" i="1"/>
  <c r="J1904" i="1"/>
  <c r="I1904" i="1"/>
  <c r="L1904" i="1" s="1"/>
  <c r="K1903" i="1"/>
  <c r="J1903" i="1"/>
  <c r="I1903" i="1"/>
  <c r="L1903" i="1" s="1"/>
  <c r="K1902" i="1"/>
  <c r="J1902" i="1"/>
  <c r="I1902" i="1"/>
  <c r="L1902" i="1" s="1"/>
  <c r="K1901" i="1"/>
  <c r="J1901" i="1"/>
  <c r="I1901" i="1"/>
  <c r="L1901" i="1" s="1"/>
  <c r="K1900" i="1"/>
  <c r="J1900" i="1"/>
  <c r="I1900" i="1"/>
  <c r="L1900" i="1" s="1"/>
  <c r="K1899" i="1"/>
  <c r="J1899" i="1"/>
  <c r="I1899" i="1"/>
  <c r="L1899" i="1" s="1"/>
  <c r="K1898" i="1"/>
  <c r="J1898" i="1"/>
  <c r="I1898" i="1"/>
  <c r="L1898" i="1" s="1"/>
  <c r="K1897" i="1"/>
  <c r="J1897" i="1"/>
  <c r="I1897" i="1"/>
  <c r="L1897" i="1" s="1"/>
  <c r="K1896" i="1"/>
  <c r="J1896" i="1"/>
  <c r="I1896" i="1"/>
  <c r="L1896" i="1" s="1"/>
  <c r="K1895" i="1"/>
  <c r="J1895" i="1"/>
  <c r="I1895" i="1"/>
  <c r="L1895" i="1" s="1"/>
  <c r="K1894" i="1"/>
  <c r="J1894" i="1"/>
  <c r="I1894" i="1"/>
  <c r="L1894" i="1" s="1"/>
  <c r="K1893" i="1"/>
  <c r="J1893" i="1"/>
  <c r="I1893" i="1"/>
  <c r="L1893" i="1" s="1"/>
  <c r="K1892" i="1"/>
  <c r="J1892" i="1"/>
  <c r="I1892" i="1"/>
  <c r="L1892" i="1" s="1"/>
  <c r="K1891" i="1"/>
  <c r="J1891" i="1"/>
  <c r="I1891" i="1"/>
  <c r="L1891" i="1" s="1"/>
  <c r="K1890" i="1"/>
  <c r="J1890" i="1"/>
  <c r="I1890" i="1"/>
  <c r="L1890" i="1" s="1"/>
  <c r="K1889" i="1"/>
  <c r="J1889" i="1"/>
  <c r="I1889" i="1"/>
  <c r="L1889" i="1" s="1"/>
  <c r="K1888" i="1"/>
  <c r="J1888" i="1"/>
  <c r="I1888" i="1"/>
  <c r="L1888" i="1" s="1"/>
  <c r="K1887" i="1"/>
  <c r="J1887" i="1"/>
  <c r="I1887" i="1"/>
  <c r="L1887" i="1" s="1"/>
  <c r="K1886" i="1"/>
  <c r="J1886" i="1"/>
  <c r="I1886" i="1"/>
  <c r="L1886" i="1" s="1"/>
  <c r="K1885" i="1"/>
  <c r="J1885" i="1"/>
  <c r="I1885" i="1"/>
  <c r="L1885" i="1" s="1"/>
  <c r="K1884" i="1"/>
  <c r="J1884" i="1"/>
  <c r="I1884" i="1"/>
  <c r="L1884" i="1" s="1"/>
  <c r="K1883" i="1"/>
  <c r="J1883" i="1"/>
  <c r="I1883" i="1"/>
  <c r="L1883" i="1" s="1"/>
  <c r="K1882" i="1"/>
  <c r="J1882" i="1"/>
  <c r="I1882" i="1"/>
  <c r="L1882" i="1" s="1"/>
  <c r="K1881" i="1"/>
  <c r="J1881" i="1"/>
  <c r="I1881" i="1"/>
  <c r="L1881" i="1" s="1"/>
  <c r="K1880" i="1"/>
  <c r="J1880" i="1"/>
  <c r="I1880" i="1"/>
  <c r="L1880" i="1" s="1"/>
  <c r="K1879" i="1"/>
  <c r="J1879" i="1"/>
  <c r="I1879" i="1"/>
  <c r="L1879" i="1" s="1"/>
  <c r="K1878" i="1"/>
  <c r="J1878" i="1"/>
  <c r="I1878" i="1"/>
  <c r="L1878" i="1" s="1"/>
  <c r="K1877" i="1"/>
  <c r="J1877" i="1"/>
  <c r="I1877" i="1"/>
  <c r="L1877" i="1" s="1"/>
  <c r="K1876" i="1"/>
  <c r="J1876" i="1"/>
  <c r="I1876" i="1"/>
  <c r="L1876" i="1" s="1"/>
  <c r="K1875" i="1"/>
  <c r="J1875" i="1"/>
  <c r="I1875" i="1"/>
  <c r="L1875" i="1" s="1"/>
  <c r="K1874" i="1"/>
  <c r="J1874" i="1"/>
  <c r="I1874" i="1"/>
  <c r="L1874" i="1" s="1"/>
  <c r="K1873" i="1"/>
  <c r="J1873" i="1"/>
  <c r="I1873" i="1"/>
  <c r="L1873" i="1" s="1"/>
  <c r="K1872" i="1"/>
  <c r="J1872" i="1"/>
  <c r="I1872" i="1"/>
  <c r="L1872" i="1" s="1"/>
  <c r="K1871" i="1"/>
  <c r="J1871" i="1"/>
  <c r="I1871" i="1"/>
  <c r="L1871" i="1" s="1"/>
  <c r="K1870" i="1"/>
  <c r="J1870" i="1"/>
  <c r="I1870" i="1"/>
  <c r="L1870" i="1" s="1"/>
  <c r="K1869" i="1"/>
  <c r="J1869" i="1"/>
  <c r="I1869" i="1"/>
  <c r="L1869" i="1" s="1"/>
  <c r="K1868" i="1"/>
  <c r="J1868" i="1"/>
  <c r="I1868" i="1"/>
  <c r="L1868" i="1" s="1"/>
  <c r="K1867" i="1"/>
  <c r="J1867" i="1"/>
  <c r="I1867" i="1"/>
  <c r="L1867" i="1" s="1"/>
  <c r="K1866" i="1"/>
  <c r="J1866" i="1"/>
  <c r="I1866" i="1"/>
  <c r="L1866" i="1" s="1"/>
  <c r="K1865" i="1"/>
  <c r="J1865" i="1"/>
  <c r="I1865" i="1"/>
  <c r="L1865" i="1" s="1"/>
  <c r="K1864" i="1"/>
  <c r="J1864" i="1"/>
  <c r="I1864" i="1"/>
  <c r="L1864" i="1" s="1"/>
  <c r="K1863" i="1"/>
  <c r="J1863" i="1"/>
  <c r="I1863" i="1"/>
  <c r="L1863" i="1" s="1"/>
  <c r="K1862" i="1"/>
  <c r="J1862" i="1"/>
  <c r="I1862" i="1"/>
  <c r="L1862" i="1" s="1"/>
  <c r="K1861" i="1"/>
  <c r="J1861" i="1"/>
  <c r="I1861" i="1"/>
  <c r="L1861" i="1" s="1"/>
  <c r="K1860" i="1"/>
  <c r="J1860" i="1"/>
  <c r="I1860" i="1"/>
  <c r="L1860" i="1" s="1"/>
  <c r="K1859" i="1"/>
  <c r="J1859" i="1"/>
  <c r="I1859" i="1"/>
  <c r="L1859" i="1" s="1"/>
  <c r="K1858" i="1"/>
  <c r="J1858" i="1"/>
  <c r="I1858" i="1"/>
  <c r="L1858" i="1" s="1"/>
  <c r="K1857" i="1"/>
  <c r="J1857" i="1"/>
  <c r="I1857" i="1"/>
  <c r="L1857" i="1" s="1"/>
  <c r="K1856" i="1"/>
  <c r="J1856" i="1"/>
  <c r="I1856" i="1"/>
  <c r="L1856" i="1" s="1"/>
  <c r="K1855" i="1"/>
  <c r="J1855" i="1"/>
  <c r="I1855" i="1"/>
  <c r="L1855" i="1" s="1"/>
  <c r="K1854" i="1"/>
  <c r="J1854" i="1"/>
  <c r="I1854" i="1"/>
  <c r="L1854" i="1" s="1"/>
  <c r="K1853" i="1"/>
  <c r="J1853" i="1"/>
  <c r="I1853" i="1"/>
  <c r="L1853" i="1" s="1"/>
  <c r="K1852" i="1"/>
  <c r="J1852" i="1"/>
  <c r="I1852" i="1"/>
  <c r="L1852" i="1" s="1"/>
  <c r="K1851" i="1"/>
  <c r="J1851" i="1"/>
  <c r="I1851" i="1"/>
  <c r="L1851" i="1" s="1"/>
  <c r="K1850" i="1"/>
  <c r="J1850" i="1"/>
  <c r="I1850" i="1"/>
  <c r="L1850" i="1" s="1"/>
  <c r="K1849" i="1"/>
  <c r="J1849" i="1"/>
  <c r="I1849" i="1"/>
  <c r="L1849" i="1" s="1"/>
  <c r="K1848" i="1"/>
  <c r="J1848" i="1"/>
  <c r="I1848" i="1"/>
  <c r="L1848" i="1" s="1"/>
  <c r="K1847" i="1"/>
  <c r="J1847" i="1"/>
  <c r="I1847" i="1"/>
  <c r="L1847" i="1" s="1"/>
  <c r="K1846" i="1"/>
  <c r="J1846" i="1"/>
  <c r="I1846" i="1"/>
  <c r="L1846" i="1" s="1"/>
  <c r="K1845" i="1"/>
  <c r="J1845" i="1"/>
  <c r="I1845" i="1"/>
  <c r="L1845" i="1" s="1"/>
  <c r="K1844" i="1"/>
  <c r="J1844" i="1"/>
  <c r="I1844" i="1"/>
  <c r="L1844" i="1" s="1"/>
  <c r="K1843" i="1"/>
  <c r="J1843" i="1"/>
  <c r="I1843" i="1"/>
  <c r="L1843" i="1" s="1"/>
  <c r="K1842" i="1"/>
  <c r="J1842" i="1"/>
  <c r="I1842" i="1"/>
  <c r="L1842" i="1" s="1"/>
  <c r="K1841" i="1"/>
  <c r="J1841" i="1"/>
  <c r="I1841" i="1"/>
  <c r="L1841" i="1" s="1"/>
  <c r="K1840" i="1"/>
  <c r="J1840" i="1"/>
  <c r="I1840" i="1"/>
  <c r="L1840" i="1" s="1"/>
  <c r="K1839" i="1"/>
  <c r="J1839" i="1"/>
  <c r="I1839" i="1"/>
  <c r="L1839" i="1" s="1"/>
  <c r="K1838" i="1"/>
  <c r="J1838" i="1"/>
  <c r="I1838" i="1"/>
  <c r="L1838" i="1" s="1"/>
  <c r="K1837" i="1"/>
  <c r="J1837" i="1"/>
  <c r="I1837" i="1"/>
  <c r="L1837" i="1" s="1"/>
  <c r="K1836" i="1"/>
  <c r="J1836" i="1"/>
  <c r="I1836" i="1"/>
  <c r="L1836" i="1" s="1"/>
  <c r="K1835" i="1"/>
  <c r="J1835" i="1"/>
  <c r="I1835" i="1"/>
  <c r="L1835" i="1" s="1"/>
  <c r="K1834" i="1"/>
  <c r="J1834" i="1"/>
  <c r="I1834" i="1"/>
  <c r="L1834" i="1" s="1"/>
  <c r="K1833" i="1"/>
  <c r="J1833" i="1"/>
  <c r="I1833" i="1"/>
  <c r="L1833" i="1" s="1"/>
  <c r="K1832" i="1"/>
  <c r="J1832" i="1"/>
  <c r="I1832" i="1"/>
  <c r="L1832" i="1" s="1"/>
  <c r="K1831" i="1"/>
  <c r="J1831" i="1"/>
  <c r="I1831" i="1"/>
  <c r="L1831" i="1" s="1"/>
  <c r="K1830" i="1"/>
  <c r="J1830" i="1"/>
  <c r="I1830" i="1"/>
  <c r="L1830" i="1" s="1"/>
  <c r="K1829" i="1"/>
  <c r="J1829" i="1"/>
  <c r="I1829" i="1"/>
  <c r="L1829" i="1" s="1"/>
  <c r="K1828" i="1"/>
  <c r="J1828" i="1"/>
  <c r="I1828" i="1"/>
  <c r="L1828" i="1" s="1"/>
  <c r="K1827" i="1"/>
  <c r="J1827" i="1"/>
  <c r="I1827" i="1"/>
  <c r="L1827" i="1" s="1"/>
  <c r="K1826" i="1"/>
  <c r="J1826" i="1"/>
  <c r="I1826" i="1"/>
  <c r="L1826" i="1" s="1"/>
  <c r="K1825" i="1"/>
  <c r="J1825" i="1"/>
  <c r="I1825" i="1"/>
  <c r="L1825" i="1" s="1"/>
  <c r="K1824" i="1"/>
  <c r="J1824" i="1"/>
  <c r="I1824" i="1"/>
  <c r="L1824" i="1" s="1"/>
  <c r="K1823" i="1"/>
  <c r="J1823" i="1"/>
  <c r="I1823" i="1"/>
  <c r="L1823" i="1" s="1"/>
  <c r="K1822" i="1"/>
  <c r="J1822" i="1"/>
  <c r="I1822" i="1"/>
  <c r="L1822" i="1" s="1"/>
  <c r="K1821" i="1"/>
  <c r="J1821" i="1"/>
  <c r="I1821" i="1"/>
  <c r="L1821" i="1" s="1"/>
  <c r="K1820" i="1"/>
  <c r="J1820" i="1"/>
  <c r="I1820" i="1"/>
  <c r="L1820" i="1" s="1"/>
  <c r="K1819" i="1"/>
  <c r="J1819" i="1"/>
  <c r="I1819" i="1"/>
  <c r="L1819" i="1" s="1"/>
  <c r="K1818" i="1"/>
  <c r="J1818" i="1"/>
  <c r="I1818" i="1"/>
  <c r="L1818" i="1" s="1"/>
  <c r="K1817" i="1"/>
  <c r="J1817" i="1"/>
  <c r="I1817" i="1"/>
  <c r="L1817" i="1" s="1"/>
  <c r="K1816" i="1"/>
  <c r="J1816" i="1"/>
  <c r="I1816" i="1"/>
  <c r="L1816" i="1" s="1"/>
  <c r="K1815" i="1"/>
  <c r="J1815" i="1"/>
  <c r="I1815" i="1"/>
  <c r="L1815" i="1" s="1"/>
  <c r="K1814" i="1"/>
  <c r="J1814" i="1"/>
  <c r="I1814" i="1"/>
  <c r="L1814" i="1" s="1"/>
  <c r="K1813" i="1"/>
  <c r="J1813" i="1"/>
  <c r="I1813" i="1"/>
  <c r="L1813" i="1" s="1"/>
  <c r="K1812" i="1"/>
  <c r="J1812" i="1"/>
  <c r="I1812" i="1"/>
  <c r="L1812" i="1" s="1"/>
  <c r="K1811" i="1"/>
  <c r="J1811" i="1"/>
  <c r="I1811" i="1"/>
  <c r="L1811" i="1" s="1"/>
  <c r="K1810" i="1"/>
  <c r="J1810" i="1"/>
  <c r="I1810" i="1"/>
  <c r="L1810" i="1" s="1"/>
  <c r="K1809" i="1"/>
  <c r="J1809" i="1"/>
  <c r="I1809" i="1"/>
  <c r="L1809" i="1" s="1"/>
  <c r="K1808" i="1"/>
  <c r="J1808" i="1"/>
  <c r="I1808" i="1"/>
  <c r="L1808" i="1" s="1"/>
  <c r="K1807" i="1"/>
  <c r="J1807" i="1"/>
  <c r="I1807" i="1"/>
  <c r="L1807" i="1" s="1"/>
  <c r="K1806" i="1"/>
  <c r="J1806" i="1"/>
  <c r="I1806" i="1"/>
  <c r="L1806" i="1" s="1"/>
  <c r="K1805" i="1"/>
  <c r="J1805" i="1"/>
  <c r="I1805" i="1"/>
  <c r="L1805" i="1" s="1"/>
  <c r="K1804" i="1"/>
  <c r="J1804" i="1"/>
  <c r="I1804" i="1"/>
  <c r="L1804" i="1" s="1"/>
  <c r="K1803" i="1"/>
  <c r="J1803" i="1"/>
  <c r="I1803" i="1"/>
  <c r="L1803" i="1" s="1"/>
  <c r="K1802" i="1"/>
  <c r="J1802" i="1"/>
  <c r="I1802" i="1"/>
  <c r="L1802" i="1" s="1"/>
  <c r="K1801" i="1"/>
  <c r="J1801" i="1"/>
  <c r="I1801" i="1"/>
  <c r="L1801" i="1" s="1"/>
  <c r="K1800" i="1"/>
  <c r="J1800" i="1"/>
  <c r="I1800" i="1"/>
  <c r="L1800" i="1" s="1"/>
  <c r="K1799" i="1"/>
  <c r="J1799" i="1"/>
  <c r="I1799" i="1"/>
  <c r="L1799" i="1" s="1"/>
  <c r="K1798" i="1"/>
  <c r="J1798" i="1"/>
  <c r="I1798" i="1"/>
  <c r="L1798" i="1" s="1"/>
  <c r="K1797" i="1"/>
  <c r="J1797" i="1"/>
  <c r="I1797" i="1"/>
  <c r="L1797" i="1" s="1"/>
  <c r="K1796" i="1"/>
  <c r="J1796" i="1"/>
  <c r="I1796" i="1"/>
  <c r="L1796" i="1" s="1"/>
  <c r="K1795" i="1"/>
  <c r="J1795" i="1"/>
  <c r="I1795" i="1"/>
  <c r="L1795" i="1" s="1"/>
  <c r="K1794" i="1"/>
  <c r="J1794" i="1"/>
  <c r="I1794" i="1"/>
  <c r="L1794" i="1" s="1"/>
  <c r="K1793" i="1"/>
  <c r="J1793" i="1"/>
  <c r="I1793" i="1"/>
  <c r="L1793" i="1" s="1"/>
  <c r="K1792" i="1"/>
  <c r="J1792" i="1"/>
  <c r="I1792" i="1"/>
  <c r="L1792" i="1" s="1"/>
  <c r="K1791" i="1"/>
  <c r="J1791" i="1"/>
  <c r="I1791" i="1"/>
  <c r="L1791" i="1" s="1"/>
  <c r="K1790" i="1"/>
  <c r="J1790" i="1"/>
  <c r="I1790" i="1"/>
  <c r="L1790" i="1" s="1"/>
  <c r="K1789" i="1"/>
  <c r="J1789" i="1"/>
  <c r="I1789" i="1"/>
  <c r="L1789" i="1" s="1"/>
  <c r="K1788" i="1"/>
  <c r="J1788" i="1"/>
  <c r="I1788" i="1"/>
  <c r="L1788" i="1" s="1"/>
  <c r="K1787" i="1"/>
  <c r="J1787" i="1"/>
  <c r="I1787" i="1"/>
  <c r="L1787" i="1" s="1"/>
  <c r="K1786" i="1"/>
  <c r="J1786" i="1"/>
  <c r="I1786" i="1"/>
  <c r="L1786" i="1" s="1"/>
  <c r="K1785" i="1"/>
  <c r="J1785" i="1"/>
  <c r="I1785" i="1"/>
  <c r="L1785" i="1" s="1"/>
  <c r="K1784" i="1"/>
  <c r="J1784" i="1"/>
  <c r="I1784" i="1"/>
  <c r="L1784" i="1" s="1"/>
  <c r="K1783" i="1"/>
  <c r="J1783" i="1"/>
  <c r="I1783" i="1"/>
  <c r="L1783" i="1" s="1"/>
  <c r="K1782" i="1"/>
  <c r="J1782" i="1"/>
  <c r="I1782" i="1"/>
  <c r="L1782" i="1" s="1"/>
  <c r="K1781" i="1"/>
  <c r="J1781" i="1"/>
  <c r="I1781" i="1"/>
  <c r="L1781" i="1" s="1"/>
  <c r="K1780" i="1"/>
  <c r="J1780" i="1"/>
  <c r="I1780" i="1"/>
  <c r="L1780" i="1" s="1"/>
  <c r="K1779" i="1"/>
  <c r="J1779" i="1"/>
  <c r="I1779" i="1"/>
  <c r="L1779" i="1" s="1"/>
  <c r="K1778" i="1"/>
  <c r="J1778" i="1"/>
  <c r="I1778" i="1"/>
  <c r="L1778" i="1" s="1"/>
  <c r="K1777" i="1"/>
  <c r="J1777" i="1"/>
  <c r="I1777" i="1"/>
  <c r="L1777" i="1" s="1"/>
  <c r="K1776" i="1"/>
  <c r="J1776" i="1"/>
  <c r="I1776" i="1"/>
  <c r="L1776" i="1" s="1"/>
  <c r="K1775" i="1"/>
  <c r="J1775" i="1"/>
  <c r="I1775" i="1"/>
  <c r="L1775" i="1" s="1"/>
  <c r="K1774" i="1"/>
  <c r="J1774" i="1"/>
  <c r="I1774" i="1"/>
  <c r="L1774" i="1" s="1"/>
  <c r="K1773" i="1"/>
  <c r="J1773" i="1"/>
  <c r="I1773" i="1"/>
  <c r="L1773" i="1" s="1"/>
  <c r="K1772" i="1"/>
  <c r="J1772" i="1"/>
  <c r="I1772" i="1"/>
  <c r="L1772" i="1" s="1"/>
  <c r="K1771" i="1"/>
  <c r="J1771" i="1"/>
  <c r="I1771" i="1"/>
  <c r="L1771" i="1" s="1"/>
  <c r="K1770" i="1"/>
  <c r="J1770" i="1"/>
  <c r="I1770" i="1"/>
  <c r="L1770" i="1" s="1"/>
  <c r="K1769" i="1"/>
  <c r="J1769" i="1"/>
  <c r="I1769" i="1"/>
  <c r="L1769" i="1" s="1"/>
  <c r="K1768" i="1"/>
  <c r="J1768" i="1"/>
  <c r="I1768" i="1"/>
  <c r="L1768" i="1" s="1"/>
  <c r="K1767" i="1"/>
  <c r="J1767" i="1"/>
  <c r="I1767" i="1"/>
  <c r="L1767" i="1" s="1"/>
  <c r="K1766" i="1"/>
  <c r="J1766" i="1"/>
  <c r="I1766" i="1"/>
  <c r="L1766" i="1" s="1"/>
  <c r="K1765" i="1"/>
  <c r="J1765" i="1"/>
  <c r="I1765" i="1"/>
  <c r="L1765" i="1" s="1"/>
  <c r="K1764" i="1"/>
  <c r="J1764" i="1"/>
  <c r="I1764" i="1"/>
  <c r="L1764" i="1" s="1"/>
  <c r="K1763" i="1"/>
  <c r="J1763" i="1"/>
  <c r="I1763" i="1"/>
  <c r="L1763" i="1" s="1"/>
  <c r="K1762" i="1"/>
  <c r="J1762" i="1"/>
  <c r="I1762" i="1"/>
  <c r="L1762" i="1" s="1"/>
  <c r="K1761" i="1"/>
  <c r="J1761" i="1"/>
  <c r="I1761" i="1"/>
  <c r="L1761" i="1" s="1"/>
  <c r="K1760" i="1"/>
  <c r="J1760" i="1"/>
  <c r="I1760" i="1"/>
  <c r="L1760" i="1" s="1"/>
  <c r="K1759" i="1"/>
  <c r="J1759" i="1"/>
  <c r="I1759" i="1"/>
  <c r="L1759" i="1" s="1"/>
  <c r="K1758" i="1"/>
  <c r="J1758" i="1"/>
  <c r="I1758" i="1"/>
  <c r="L1758" i="1" s="1"/>
  <c r="K1757" i="1"/>
  <c r="J1757" i="1"/>
  <c r="I1757" i="1"/>
  <c r="L1757" i="1" s="1"/>
  <c r="K1756" i="1"/>
  <c r="J1756" i="1"/>
  <c r="I1756" i="1"/>
  <c r="L1756" i="1" s="1"/>
  <c r="K1755" i="1"/>
  <c r="J1755" i="1"/>
  <c r="I1755" i="1"/>
  <c r="L1755" i="1" s="1"/>
  <c r="K1754" i="1"/>
  <c r="J1754" i="1"/>
  <c r="I1754" i="1"/>
  <c r="L1754" i="1" s="1"/>
  <c r="K1753" i="1"/>
  <c r="J1753" i="1"/>
  <c r="I1753" i="1"/>
  <c r="L1753" i="1" s="1"/>
  <c r="K1752" i="1"/>
  <c r="J1752" i="1"/>
  <c r="I1752" i="1"/>
  <c r="L1752" i="1" s="1"/>
  <c r="K1751" i="1"/>
  <c r="J1751" i="1"/>
  <c r="I1751" i="1"/>
  <c r="L1751" i="1" s="1"/>
  <c r="K1750" i="1"/>
  <c r="J1750" i="1"/>
  <c r="I1750" i="1"/>
  <c r="L1750" i="1" s="1"/>
  <c r="K1749" i="1"/>
  <c r="J1749" i="1"/>
  <c r="I1749" i="1"/>
  <c r="L1749" i="1" s="1"/>
  <c r="K1748" i="1"/>
  <c r="J1748" i="1"/>
  <c r="I1748" i="1"/>
  <c r="L1748" i="1" s="1"/>
  <c r="K1747" i="1"/>
  <c r="J1747" i="1"/>
  <c r="I1747" i="1"/>
  <c r="L1747" i="1" s="1"/>
  <c r="K1746" i="1"/>
  <c r="J1746" i="1"/>
  <c r="I1746" i="1"/>
  <c r="L1746" i="1" s="1"/>
  <c r="K1745" i="1"/>
  <c r="J1745" i="1"/>
  <c r="I1745" i="1"/>
  <c r="L1745" i="1" s="1"/>
  <c r="K1744" i="1"/>
  <c r="J1744" i="1"/>
  <c r="I1744" i="1"/>
  <c r="L1744" i="1" s="1"/>
  <c r="K1743" i="1"/>
  <c r="J1743" i="1"/>
  <c r="I1743" i="1"/>
  <c r="L1743" i="1" s="1"/>
  <c r="K1742" i="1"/>
  <c r="J1742" i="1"/>
  <c r="I1742" i="1"/>
  <c r="L1742" i="1" s="1"/>
  <c r="K1741" i="1"/>
  <c r="J1741" i="1"/>
  <c r="I1741" i="1"/>
  <c r="L1741" i="1" s="1"/>
  <c r="K1740" i="1"/>
  <c r="J1740" i="1"/>
  <c r="I1740" i="1"/>
  <c r="L1740" i="1" s="1"/>
  <c r="K1739" i="1"/>
  <c r="J1739" i="1"/>
  <c r="I1739" i="1"/>
  <c r="L1739" i="1" s="1"/>
  <c r="K1738" i="1"/>
  <c r="J1738" i="1"/>
  <c r="I1738" i="1"/>
  <c r="L1738" i="1" s="1"/>
  <c r="K1737" i="1"/>
  <c r="J1737" i="1"/>
  <c r="I1737" i="1"/>
  <c r="L1737" i="1" s="1"/>
  <c r="K1736" i="1"/>
  <c r="J1736" i="1"/>
  <c r="I1736" i="1"/>
  <c r="L1736" i="1" s="1"/>
  <c r="K1735" i="1"/>
  <c r="J1735" i="1"/>
  <c r="I1735" i="1"/>
  <c r="L1735" i="1" s="1"/>
  <c r="K1734" i="1"/>
  <c r="J1734" i="1"/>
  <c r="I1734" i="1"/>
  <c r="L1734" i="1" s="1"/>
  <c r="K1733" i="1"/>
  <c r="J1733" i="1"/>
  <c r="I1733" i="1"/>
  <c r="L1733" i="1" s="1"/>
  <c r="K1732" i="1"/>
  <c r="J1732" i="1"/>
  <c r="I1732" i="1"/>
  <c r="L1732" i="1" s="1"/>
  <c r="K1731" i="1"/>
  <c r="J1731" i="1"/>
  <c r="I1731" i="1"/>
  <c r="L1731" i="1" s="1"/>
  <c r="K1730" i="1"/>
  <c r="J1730" i="1"/>
  <c r="I1730" i="1"/>
  <c r="L1730" i="1" s="1"/>
  <c r="K1729" i="1"/>
  <c r="J1729" i="1"/>
  <c r="I1729" i="1"/>
  <c r="L1729" i="1" s="1"/>
  <c r="K1728" i="1"/>
  <c r="J1728" i="1"/>
  <c r="I1728" i="1"/>
  <c r="L1728" i="1" s="1"/>
  <c r="K1727" i="1"/>
  <c r="J1727" i="1"/>
  <c r="I1727" i="1"/>
  <c r="L1727" i="1" s="1"/>
  <c r="K1726" i="1"/>
  <c r="J1726" i="1"/>
  <c r="I1726" i="1"/>
  <c r="L1726" i="1" s="1"/>
  <c r="K1725" i="1"/>
  <c r="J1725" i="1"/>
  <c r="I1725" i="1"/>
  <c r="L1725" i="1" s="1"/>
  <c r="K1724" i="1"/>
  <c r="J1724" i="1"/>
  <c r="I1724" i="1"/>
  <c r="L1724" i="1" s="1"/>
  <c r="K1723" i="1"/>
  <c r="J1723" i="1"/>
  <c r="I1723" i="1"/>
  <c r="L1723" i="1" s="1"/>
  <c r="K1722" i="1"/>
  <c r="J1722" i="1"/>
  <c r="I1722" i="1"/>
  <c r="L1722" i="1" s="1"/>
  <c r="K1721" i="1"/>
  <c r="J1721" i="1"/>
  <c r="I1721" i="1"/>
  <c r="L1721" i="1" s="1"/>
  <c r="K1720" i="1"/>
  <c r="J1720" i="1"/>
  <c r="I1720" i="1"/>
  <c r="L1720" i="1" s="1"/>
  <c r="K1719" i="1"/>
  <c r="J1719" i="1"/>
  <c r="I1719" i="1"/>
  <c r="L1719" i="1" s="1"/>
  <c r="K1718" i="1"/>
  <c r="J1718" i="1"/>
  <c r="I1718" i="1"/>
  <c r="L1718" i="1" s="1"/>
  <c r="K1717" i="1"/>
  <c r="J1717" i="1"/>
  <c r="I1717" i="1"/>
  <c r="L1717" i="1" s="1"/>
  <c r="K1716" i="1"/>
  <c r="J1716" i="1"/>
  <c r="I1716" i="1"/>
  <c r="L1716" i="1" s="1"/>
  <c r="K1715" i="1"/>
  <c r="J1715" i="1"/>
  <c r="I1715" i="1"/>
  <c r="L1715" i="1" s="1"/>
  <c r="K1714" i="1"/>
  <c r="J1714" i="1"/>
  <c r="I1714" i="1"/>
  <c r="L1714" i="1" s="1"/>
  <c r="K1713" i="1"/>
  <c r="J1713" i="1"/>
  <c r="I1713" i="1"/>
  <c r="L1713" i="1" s="1"/>
  <c r="K1712" i="1"/>
  <c r="J1712" i="1"/>
  <c r="I1712" i="1"/>
  <c r="L1712" i="1" s="1"/>
  <c r="K1711" i="1"/>
  <c r="J1711" i="1"/>
  <c r="I1711" i="1"/>
  <c r="L1711" i="1" s="1"/>
  <c r="K1710" i="1"/>
  <c r="J1710" i="1"/>
  <c r="I1710" i="1"/>
  <c r="L1710" i="1" s="1"/>
  <c r="K1709" i="1"/>
  <c r="J1709" i="1"/>
  <c r="I1709" i="1"/>
  <c r="L1709" i="1" s="1"/>
  <c r="K1708" i="1"/>
  <c r="J1708" i="1"/>
  <c r="I1708" i="1"/>
  <c r="L1708" i="1" s="1"/>
  <c r="K1707" i="1"/>
  <c r="J1707" i="1"/>
  <c r="I1707" i="1"/>
  <c r="L1707" i="1" s="1"/>
  <c r="K1706" i="1"/>
  <c r="J1706" i="1"/>
  <c r="I1706" i="1"/>
  <c r="L1706" i="1" s="1"/>
  <c r="K1705" i="1"/>
  <c r="J1705" i="1"/>
  <c r="I1705" i="1"/>
  <c r="L1705" i="1" s="1"/>
  <c r="K1704" i="1"/>
  <c r="J1704" i="1"/>
  <c r="I1704" i="1"/>
  <c r="L1704" i="1" s="1"/>
  <c r="K1703" i="1"/>
  <c r="J1703" i="1"/>
  <c r="I1703" i="1"/>
  <c r="L1703" i="1" s="1"/>
  <c r="K1702" i="1"/>
  <c r="J1702" i="1"/>
  <c r="I1702" i="1"/>
  <c r="L1702" i="1" s="1"/>
  <c r="K1701" i="1"/>
  <c r="J1701" i="1"/>
  <c r="I1701" i="1"/>
  <c r="L1701" i="1" s="1"/>
  <c r="K1700" i="1"/>
  <c r="J1700" i="1"/>
  <c r="I1700" i="1"/>
  <c r="L1700" i="1" s="1"/>
  <c r="K1699" i="1"/>
  <c r="J1699" i="1"/>
  <c r="I1699" i="1"/>
  <c r="L1699" i="1" s="1"/>
  <c r="K1698" i="1"/>
  <c r="J1698" i="1"/>
  <c r="I1698" i="1"/>
  <c r="L1698" i="1" s="1"/>
  <c r="K1697" i="1"/>
  <c r="J1697" i="1"/>
  <c r="I1697" i="1"/>
  <c r="L1697" i="1" s="1"/>
  <c r="K1696" i="1"/>
  <c r="J1696" i="1"/>
  <c r="I1696" i="1"/>
  <c r="L1696" i="1" s="1"/>
  <c r="K1695" i="1"/>
  <c r="J1695" i="1"/>
  <c r="I1695" i="1"/>
  <c r="L1695" i="1" s="1"/>
  <c r="K1694" i="1"/>
  <c r="J1694" i="1"/>
  <c r="I1694" i="1"/>
  <c r="L1694" i="1" s="1"/>
  <c r="K1693" i="1"/>
  <c r="J1693" i="1"/>
  <c r="I1693" i="1"/>
  <c r="L1693" i="1" s="1"/>
  <c r="K1692" i="1"/>
  <c r="J1692" i="1"/>
  <c r="I1692" i="1"/>
  <c r="L1692" i="1" s="1"/>
  <c r="K1691" i="1"/>
  <c r="J1691" i="1"/>
  <c r="I1691" i="1"/>
  <c r="L1691" i="1" s="1"/>
  <c r="K1690" i="1"/>
  <c r="J1690" i="1"/>
  <c r="I1690" i="1"/>
  <c r="L1690" i="1" s="1"/>
  <c r="K1689" i="1"/>
  <c r="J1689" i="1"/>
  <c r="I1689" i="1"/>
  <c r="L1689" i="1" s="1"/>
  <c r="K1688" i="1"/>
  <c r="J1688" i="1"/>
  <c r="I1688" i="1"/>
  <c r="L1688" i="1" s="1"/>
  <c r="K1687" i="1"/>
  <c r="J1687" i="1"/>
  <c r="I1687" i="1"/>
  <c r="L1687" i="1" s="1"/>
  <c r="K1686" i="1"/>
  <c r="J1686" i="1"/>
  <c r="I1686" i="1"/>
  <c r="L1686" i="1" s="1"/>
  <c r="K1685" i="1"/>
  <c r="J1685" i="1"/>
  <c r="I1685" i="1"/>
  <c r="L1685" i="1" s="1"/>
  <c r="K1684" i="1"/>
  <c r="J1684" i="1"/>
  <c r="I1684" i="1"/>
  <c r="L1684" i="1" s="1"/>
  <c r="K1683" i="1"/>
  <c r="J1683" i="1"/>
  <c r="I1683" i="1"/>
  <c r="L1683" i="1" s="1"/>
  <c r="K1682" i="1"/>
  <c r="J1682" i="1"/>
  <c r="I1682" i="1"/>
  <c r="L1682" i="1" s="1"/>
  <c r="K1681" i="1"/>
  <c r="J1681" i="1"/>
  <c r="I1681" i="1"/>
  <c r="L1681" i="1" s="1"/>
  <c r="K1680" i="1"/>
  <c r="J1680" i="1"/>
  <c r="I1680" i="1"/>
  <c r="L1680" i="1" s="1"/>
  <c r="K1679" i="1"/>
  <c r="J1679" i="1"/>
  <c r="I1679" i="1"/>
  <c r="L1679" i="1" s="1"/>
  <c r="K1678" i="1"/>
  <c r="J1678" i="1"/>
  <c r="I1678" i="1"/>
  <c r="L1678" i="1" s="1"/>
  <c r="K1677" i="1"/>
  <c r="J1677" i="1"/>
  <c r="I1677" i="1"/>
  <c r="L1677" i="1" s="1"/>
  <c r="K1676" i="1"/>
  <c r="J1676" i="1"/>
  <c r="I1676" i="1"/>
  <c r="L1676" i="1" s="1"/>
  <c r="K1675" i="1"/>
  <c r="J1675" i="1"/>
  <c r="I1675" i="1"/>
  <c r="L1675" i="1" s="1"/>
  <c r="K1674" i="1"/>
  <c r="J1674" i="1"/>
  <c r="I1674" i="1"/>
  <c r="L1674" i="1" s="1"/>
  <c r="K1673" i="1"/>
  <c r="J1673" i="1"/>
  <c r="I1673" i="1"/>
  <c r="L1673" i="1" s="1"/>
  <c r="K1672" i="1"/>
  <c r="J1672" i="1"/>
  <c r="I1672" i="1"/>
  <c r="L1672" i="1" s="1"/>
  <c r="K1671" i="1"/>
  <c r="J1671" i="1"/>
  <c r="I1671" i="1"/>
  <c r="L1671" i="1" s="1"/>
  <c r="K1670" i="1"/>
  <c r="J1670" i="1"/>
  <c r="I1670" i="1"/>
  <c r="L1670" i="1" s="1"/>
  <c r="K1669" i="1"/>
  <c r="J1669" i="1"/>
  <c r="I1669" i="1"/>
  <c r="L1669" i="1" s="1"/>
  <c r="K1668" i="1"/>
  <c r="J1668" i="1"/>
  <c r="I1668" i="1"/>
  <c r="L1668" i="1" s="1"/>
  <c r="K1667" i="1"/>
  <c r="J1667" i="1"/>
  <c r="I1667" i="1"/>
  <c r="L1667" i="1" s="1"/>
  <c r="K1666" i="1"/>
  <c r="J1666" i="1"/>
  <c r="I1666" i="1"/>
  <c r="L1666" i="1" s="1"/>
  <c r="K1665" i="1"/>
  <c r="J1665" i="1"/>
  <c r="I1665" i="1"/>
  <c r="L1665" i="1" s="1"/>
  <c r="K1664" i="1"/>
  <c r="J1664" i="1"/>
  <c r="I1664" i="1"/>
  <c r="L1664" i="1" s="1"/>
  <c r="K1663" i="1"/>
  <c r="J1663" i="1"/>
  <c r="I1663" i="1"/>
  <c r="L1663" i="1" s="1"/>
  <c r="K1662" i="1"/>
  <c r="J1662" i="1"/>
  <c r="I1662" i="1"/>
  <c r="L1662" i="1" s="1"/>
  <c r="K1661" i="1"/>
  <c r="J1661" i="1"/>
  <c r="I1661" i="1"/>
  <c r="L1661" i="1" s="1"/>
  <c r="K1660" i="1"/>
  <c r="J1660" i="1"/>
  <c r="I1660" i="1"/>
  <c r="L1660" i="1" s="1"/>
  <c r="K1659" i="1"/>
  <c r="J1659" i="1"/>
  <c r="I1659" i="1"/>
  <c r="L1659" i="1" s="1"/>
  <c r="K1658" i="1"/>
  <c r="J1658" i="1"/>
  <c r="I1658" i="1"/>
  <c r="L1658" i="1" s="1"/>
  <c r="K1657" i="1"/>
  <c r="J1657" i="1"/>
  <c r="I1657" i="1"/>
  <c r="L1657" i="1" s="1"/>
  <c r="K1656" i="1"/>
  <c r="J1656" i="1"/>
  <c r="I1656" i="1"/>
  <c r="L1656" i="1" s="1"/>
  <c r="K1655" i="1"/>
  <c r="J1655" i="1"/>
  <c r="I1655" i="1"/>
  <c r="L1655" i="1" s="1"/>
  <c r="K1654" i="1"/>
  <c r="J1654" i="1"/>
  <c r="I1654" i="1"/>
  <c r="L1654" i="1" s="1"/>
  <c r="K1653" i="1"/>
  <c r="J1653" i="1"/>
  <c r="I1653" i="1"/>
  <c r="L1653" i="1" s="1"/>
  <c r="K1652" i="1"/>
  <c r="J1652" i="1"/>
  <c r="I1652" i="1"/>
  <c r="L1652" i="1" s="1"/>
  <c r="K1651" i="1"/>
  <c r="J1651" i="1"/>
  <c r="I1651" i="1"/>
  <c r="L1651" i="1" s="1"/>
  <c r="K1650" i="1"/>
  <c r="J1650" i="1"/>
  <c r="I1650" i="1"/>
  <c r="L1650" i="1" s="1"/>
  <c r="K1649" i="1"/>
  <c r="J1649" i="1"/>
  <c r="I1649" i="1"/>
  <c r="L1649" i="1" s="1"/>
  <c r="K1648" i="1"/>
  <c r="J1648" i="1"/>
  <c r="I1648" i="1"/>
  <c r="L1648" i="1" s="1"/>
  <c r="K1647" i="1"/>
  <c r="J1647" i="1"/>
  <c r="I1647" i="1"/>
  <c r="L1647" i="1" s="1"/>
  <c r="K1646" i="1"/>
  <c r="J1646" i="1"/>
  <c r="I1646" i="1"/>
  <c r="L1646" i="1" s="1"/>
  <c r="K1645" i="1"/>
  <c r="J1645" i="1"/>
  <c r="I1645" i="1"/>
  <c r="L1645" i="1" s="1"/>
  <c r="K1644" i="1"/>
  <c r="J1644" i="1"/>
  <c r="I1644" i="1"/>
  <c r="L1644" i="1" s="1"/>
  <c r="K1643" i="1"/>
  <c r="J1643" i="1"/>
  <c r="I1643" i="1"/>
  <c r="L1643" i="1" s="1"/>
  <c r="K1642" i="1"/>
  <c r="J1642" i="1"/>
  <c r="I1642" i="1"/>
  <c r="L1642" i="1" s="1"/>
  <c r="K1641" i="1"/>
  <c r="J1641" i="1"/>
  <c r="I1641" i="1"/>
  <c r="L1641" i="1" s="1"/>
  <c r="K1640" i="1"/>
  <c r="J1640" i="1"/>
  <c r="I1640" i="1"/>
  <c r="L1640" i="1" s="1"/>
  <c r="K1639" i="1"/>
  <c r="J1639" i="1"/>
  <c r="I1639" i="1"/>
  <c r="L1639" i="1" s="1"/>
  <c r="K1638" i="1"/>
  <c r="J1638" i="1"/>
  <c r="I1638" i="1"/>
  <c r="L1638" i="1" s="1"/>
  <c r="K1637" i="1"/>
  <c r="J1637" i="1"/>
  <c r="I1637" i="1"/>
  <c r="L1637" i="1" s="1"/>
  <c r="K1636" i="1"/>
  <c r="J1636" i="1"/>
  <c r="I1636" i="1"/>
  <c r="L1636" i="1" s="1"/>
  <c r="K1635" i="1"/>
  <c r="J1635" i="1"/>
  <c r="I1635" i="1"/>
  <c r="L1635" i="1" s="1"/>
  <c r="K1634" i="1"/>
  <c r="J1634" i="1"/>
  <c r="I1634" i="1"/>
  <c r="L1634" i="1" s="1"/>
  <c r="K1633" i="1"/>
  <c r="J1633" i="1"/>
  <c r="I1633" i="1"/>
  <c r="L1633" i="1" s="1"/>
  <c r="K1632" i="1"/>
  <c r="J1632" i="1"/>
  <c r="I1632" i="1"/>
  <c r="L1632" i="1" s="1"/>
  <c r="K1631" i="1"/>
  <c r="J1631" i="1"/>
  <c r="I1631" i="1"/>
  <c r="L1631" i="1" s="1"/>
  <c r="K1630" i="1"/>
  <c r="J1630" i="1"/>
  <c r="I1630" i="1"/>
  <c r="L1630" i="1" s="1"/>
  <c r="K1629" i="1"/>
  <c r="J1629" i="1"/>
  <c r="I1629" i="1"/>
  <c r="L1629" i="1" s="1"/>
  <c r="K1628" i="1"/>
  <c r="J1628" i="1"/>
  <c r="I1628" i="1"/>
  <c r="L1628" i="1" s="1"/>
  <c r="K1627" i="1"/>
  <c r="J1627" i="1"/>
  <c r="I1627" i="1"/>
  <c r="L1627" i="1" s="1"/>
  <c r="K1626" i="1"/>
  <c r="J1626" i="1"/>
  <c r="I1626" i="1"/>
  <c r="L1626" i="1" s="1"/>
  <c r="K1625" i="1"/>
  <c r="J1625" i="1"/>
  <c r="I1625" i="1"/>
  <c r="L1625" i="1" s="1"/>
  <c r="K1624" i="1"/>
  <c r="J1624" i="1"/>
  <c r="I1624" i="1"/>
  <c r="L1624" i="1" s="1"/>
  <c r="K1623" i="1"/>
  <c r="J1623" i="1"/>
  <c r="I1623" i="1"/>
  <c r="L1623" i="1" s="1"/>
  <c r="K1622" i="1"/>
  <c r="J1622" i="1"/>
  <c r="I1622" i="1"/>
  <c r="L1622" i="1" s="1"/>
  <c r="K1621" i="1"/>
  <c r="J1621" i="1"/>
  <c r="I1621" i="1"/>
  <c r="L1621" i="1" s="1"/>
  <c r="K1620" i="1"/>
  <c r="J1620" i="1"/>
  <c r="I1620" i="1"/>
  <c r="L1620" i="1" s="1"/>
  <c r="K1619" i="1"/>
  <c r="J1619" i="1"/>
  <c r="I1619" i="1"/>
  <c r="L1619" i="1" s="1"/>
  <c r="K1618" i="1"/>
  <c r="J1618" i="1"/>
  <c r="I1618" i="1"/>
  <c r="L1618" i="1" s="1"/>
  <c r="K1617" i="1"/>
  <c r="J1617" i="1"/>
  <c r="I1617" i="1"/>
  <c r="L1617" i="1" s="1"/>
  <c r="K1616" i="1"/>
  <c r="J1616" i="1"/>
  <c r="I1616" i="1"/>
  <c r="L1616" i="1" s="1"/>
  <c r="K1615" i="1"/>
  <c r="J1615" i="1"/>
  <c r="I1615" i="1"/>
  <c r="L1615" i="1" s="1"/>
  <c r="K1614" i="1"/>
  <c r="J1614" i="1"/>
  <c r="I1614" i="1"/>
  <c r="L1614" i="1" s="1"/>
  <c r="K1613" i="1"/>
  <c r="J1613" i="1"/>
  <c r="I1613" i="1"/>
  <c r="L1613" i="1" s="1"/>
  <c r="K1612" i="1"/>
  <c r="J1612" i="1"/>
  <c r="I1612" i="1"/>
  <c r="L1612" i="1" s="1"/>
  <c r="K1611" i="1"/>
  <c r="J1611" i="1"/>
  <c r="I1611" i="1"/>
  <c r="L1611" i="1" s="1"/>
  <c r="K1610" i="1"/>
  <c r="J1610" i="1"/>
  <c r="I1610" i="1"/>
  <c r="L1610" i="1" s="1"/>
  <c r="K1609" i="1"/>
  <c r="J1609" i="1"/>
  <c r="I1609" i="1"/>
  <c r="L1609" i="1" s="1"/>
  <c r="K1608" i="1"/>
  <c r="J1608" i="1"/>
  <c r="I1608" i="1"/>
  <c r="L1608" i="1" s="1"/>
  <c r="K1607" i="1"/>
  <c r="J1607" i="1"/>
  <c r="I1607" i="1"/>
  <c r="L1607" i="1" s="1"/>
  <c r="K1606" i="1"/>
  <c r="J1606" i="1"/>
  <c r="I1606" i="1"/>
  <c r="L1606" i="1" s="1"/>
  <c r="K1605" i="1"/>
  <c r="J1605" i="1"/>
  <c r="I1605" i="1"/>
  <c r="L1605" i="1" s="1"/>
  <c r="K1604" i="1"/>
  <c r="J1604" i="1"/>
  <c r="I1604" i="1"/>
  <c r="L1604" i="1" s="1"/>
  <c r="K1603" i="1"/>
  <c r="J1603" i="1"/>
  <c r="I1603" i="1"/>
  <c r="L1603" i="1" s="1"/>
  <c r="K1602" i="1"/>
  <c r="J1602" i="1"/>
  <c r="I1602" i="1"/>
  <c r="L1602" i="1" s="1"/>
  <c r="K1601" i="1"/>
  <c r="J1601" i="1"/>
  <c r="I1601" i="1"/>
  <c r="L1601" i="1" s="1"/>
  <c r="K1600" i="1"/>
  <c r="J1600" i="1"/>
  <c r="I1600" i="1"/>
  <c r="L1600" i="1" s="1"/>
  <c r="K1599" i="1"/>
  <c r="J1599" i="1"/>
  <c r="I1599" i="1"/>
  <c r="L1599" i="1" s="1"/>
  <c r="K1598" i="1"/>
  <c r="J1598" i="1"/>
  <c r="I1598" i="1"/>
  <c r="L1598" i="1" s="1"/>
  <c r="K1597" i="1"/>
  <c r="J1597" i="1"/>
  <c r="I1597" i="1"/>
  <c r="L1597" i="1" s="1"/>
  <c r="K1596" i="1"/>
  <c r="J1596" i="1"/>
  <c r="I1596" i="1"/>
  <c r="L1596" i="1" s="1"/>
  <c r="K1595" i="1"/>
  <c r="J1595" i="1"/>
  <c r="I1595" i="1"/>
  <c r="L1595" i="1" s="1"/>
  <c r="K1594" i="1"/>
  <c r="J1594" i="1"/>
  <c r="I1594" i="1"/>
  <c r="L1594" i="1" s="1"/>
  <c r="K1593" i="1"/>
  <c r="J1593" i="1"/>
  <c r="I1593" i="1"/>
  <c r="L1593" i="1" s="1"/>
  <c r="K1592" i="1"/>
  <c r="J1592" i="1"/>
  <c r="I1592" i="1"/>
  <c r="L1592" i="1" s="1"/>
  <c r="K1591" i="1"/>
  <c r="J1591" i="1"/>
  <c r="I1591" i="1"/>
  <c r="L1591" i="1" s="1"/>
  <c r="K1590" i="1"/>
  <c r="J1590" i="1"/>
  <c r="I1590" i="1"/>
  <c r="L1590" i="1" s="1"/>
  <c r="K1589" i="1"/>
  <c r="J1589" i="1"/>
  <c r="I1589" i="1"/>
  <c r="L1589" i="1" s="1"/>
  <c r="K1588" i="1"/>
  <c r="J1588" i="1"/>
  <c r="I1588" i="1"/>
  <c r="L1588" i="1" s="1"/>
  <c r="K1587" i="1"/>
  <c r="J1587" i="1"/>
  <c r="I1587" i="1"/>
  <c r="L1587" i="1" s="1"/>
  <c r="K1586" i="1"/>
  <c r="J1586" i="1"/>
  <c r="I1586" i="1"/>
  <c r="L1586" i="1" s="1"/>
  <c r="K1585" i="1"/>
  <c r="J1585" i="1"/>
  <c r="I1585" i="1"/>
  <c r="L1585" i="1" s="1"/>
  <c r="K1584" i="1"/>
  <c r="J1584" i="1"/>
  <c r="I1584" i="1"/>
  <c r="L1584" i="1" s="1"/>
  <c r="K1583" i="1"/>
  <c r="J1583" i="1"/>
  <c r="I1583" i="1"/>
  <c r="L1583" i="1" s="1"/>
  <c r="K1582" i="1"/>
  <c r="J1582" i="1"/>
  <c r="I1582" i="1"/>
  <c r="L1582" i="1" s="1"/>
  <c r="K1581" i="1"/>
  <c r="J1581" i="1"/>
  <c r="I1581" i="1"/>
  <c r="L1581" i="1" s="1"/>
  <c r="K1580" i="1"/>
  <c r="J1580" i="1"/>
  <c r="I1580" i="1"/>
  <c r="L1580" i="1" s="1"/>
  <c r="K1579" i="1"/>
  <c r="J1579" i="1"/>
  <c r="I1579" i="1"/>
  <c r="L1579" i="1" s="1"/>
  <c r="K1578" i="1"/>
  <c r="J1578" i="1"/>
  <c r="I1578" i="1"/>
  <c r="L1578" i="1" s="1"/>
  <c r="K1577" i="1"/>
  <c r="J1577" i="1"/>
  <c r="I1577" i="1"/>
  <c r="L1577" i="1" s="1"/>
  <c r="K1576" i="1"/>
  <c r="J1576" i="1"/>
  <c r="I1576" i="1"/>
  <c r="L1576" i="1" s="1"/>
  <c r="K1575" i="1"/>
  <c r="J1575" i="1"/>
  <c r="I1575" i="1"/>
  <c r="L1575" i="1" s="1"/>
  <c r="K1574" i="1"/>
  <c r="J1574" i="1"/>
  <c r="I1574" i="1"/>
  <c r="L1574" i="1" s="1"/>
  <c r="K1573" i="1"/>
  <c r="J1573" i="1"/>
  <c r="I1573" i="1"/>
  <c r="L1573" i="1" s="1"/>
  <c r="K1572" i="1"/>
  <c r="J1572" i="1"/>
  <c r="I1572" i="1"/>
  <c r="L1572" i="1" s="1"/>
  <c r="K1571" i="1"/>
  <c r="J1571" i="1"/>
  <c r="I1571" i="1"/>
  <c r="L1571" i="1" s="1"/>
  <c r="K1570" i="1"/>
  <c r="J1570" i="1"/>
  <c r="I1570" i="1"/>
  <c r="L1570" i="1" s="1"/>
  <c r="K1569" i="1"/>
  <c r="J1569" i="1"/>
  <c r="I1569" i="1"/>
  <c r="L1569" i="1" s="1"/>
  <c r="K1568" i="1"/>
  <c r="J1568" i="1"/>
  <c r="I1568" i="1"/>
  <c r="L1568" i="1" s="1"/>
  <c r="K1567" i="1"/>
  <c r="J1567" i="1"/>
  <c r="I1567" i="1"/>
  <c r="L1567" i="1" s="1"/>
  <c r="K1566" i="1"/>
  <c r="J1566" i="1"/>
  <c r="I1566" i="1"/>
  <c r="L1566" i="1" s="1"/>
  <c r="K1565" i="1"/>
  <c r="J1565" i="1"/>
  <c r="I1565" i="1"/>
  <c r="L1565" i="1" s="1"/>
  <c r="K1564" i="1"/>
  <c r="J1564" i="1"/>
  <c r="I1564" i="1"/>
  <c r="L1564" i="1" s="1"/>
  <c r="K1563" i="1"/>
  <c r="J1563" i="1"/>
  <c r="I1563" i="1"/>
  <c r="L1563" i="1" s="1"/>
  <c r="K1562" i="1"/>
  <c r="J1562" i="1"/>
  <c r="I1562" i="1"/>
  <c r="L1562" i="1" s="1"/>
  <c r="K1561" i="1"/>
  <c r="J1561" i="1"/>
  <c r="I1561" i="1"/>
  <c r="L1561" i="1" s="1"/>
  <c r="K1560" i="1"/>
  <c r="J1560" i="1"/>
  <c r="I1560" i="1"/>
  <c r="L1560" i="1" s="1"/>
  <c r="K1559" i="1"/>
  <c r="J1559" i="1"/>
  <c r="I1559" i="1"/>
  <c r="L1559" i="1" s="1"/>
  <c r="K1558" i="1"/>
  <c r="J1558" i="1"/>
  <c r="I1558" i="1"/>
  <c r="L1558" i="1" s="1"/>
  <c r="K1557" i="1"/>
  <c r="J1557" i="1"/>
  <c r="I1557" i="1"/>
  <c r="L1557" i="1" s="1"/>
  <c r="K1556" i="1"/>
  <c r="J1556" i="1"/>
  <c r="I1556" i="1"/>
  <c r="L1556" i="1" s="1"/>
  <c r="K1555" i="1"/>
  <c r="J1555" i="1"/>
  <c r="I1555" i="1"/>
  <c r="L1555" i="1" s="1"/>
  <c r="K1554" i="1"/>
  <c r="J1554" i="1"/>
  <c r="I1554" i="1"/>
  <c r="L1554" i="1" s="1"/>
  <c r="K1553" i="1"/>
  <c r="J1553" i="1"/>
  <c r="I1553" i="1"/>
  <c r="L1553" i="1" s="1"/>
  <c r="K1552" i="1"/>
  <c r="J1552" i="1"/>
  <c r="I1552" i="1"/>
  <c r="L1552" i="1" s="1"/>
  <c r="K1551" i="1"/>
  <c r="J1551" i="1"/>
  <c r="I1551" i="1"/>
  <c r="L1551" i="1" s="1"/>
  <c r="K1550" i="1"/>
  <c r="J1550" i="1"/>
  <c r="I1550" i="1"/>
  <c r="L1550" i="1" s="1"/>
  <c r="K1549" i="1"/>
  <c r="J1549" i="1"/>
  <c r="I1549" i="1"/>
  <c r="L1549" i="1" s="1"/>
  <c r="K1548" i="1"/>
  <c r="J1548" i="1"/>
  <c r="I1548" i="1"/>
  <c r="L1548" i="1" s="1"/>
  <c r="K1547" i="1"/>
  <c r="J1547" i="1"/>
  <c r="I1547" i="1"/>
  <c r="L1547" i="1" s="1"/>
  <c r="K1546" i="1"/>
  <c r="J1546" i="1"/>
  <c r="I1546" i="1"/>
  <c r="L1546" i="1" s="1"/>
  <c r="K1545" i="1"/>
  <c r="J1545" i="1"/>
  <c r="I1545" i="1"/>
  <c r="L1545" i="1" s="1"/>
  <c r="K1544" i="1"/>
  <c r="J1544" i="1"/>
  <c r="I1544" i="1"/>
  <c r="L1544" i="1" s="1"/>
  <c r="K1543" i="1"/>
  <c r="J1543" i="1"/>
  <c r="I1543" i="1"/>
  <c r="L1543" i="1" s="1"/>
  <c r="K1542" i="1"/>
  <c r="J1542" i="1"/>
  <c r="I1542" i="1"/>
  <c r="L1542" i="1" s="1"/>
  <c r="K1541" i="1"/>
  <c r="J1541" i="1"/>
  <c r="I1541" i="1"/>
  <c r="L1541" i="1" s="1"/>
  <c r="K1540" i="1"/>
  <c r="J1540" i="1"/>
  <c r="I1540" i="1"/>
  <c r="L1540" i="1" s="1"/>
  <c r="K1539" i="1"/>
  <c r="J1539" i="1"/>
  <c r="I1539" i="1"/>
  <c r="L1539" i="1" s="1"/>
  <c r="K1538" i="1"/>
  <c r="J1538" i="1"/>
  <c r="I1538" i="1"/>
  <c r="L1538" i="1" s="1"/>
  <c r="K1537" i="1"/>
  <c r="J1537" i="1"/>
  <c r="I1537" i="1"/>
  <c r="L1537" i="1" s="1"/>
  <c r="K1536" i="1"/>
  <c r="J1536" i="1"/>
  <c r="I1536" i="1"/>
  <c r="L1536" i="1" s="1"/>
  <c r="K1535" i="1"/>
  <c r="J1535" i="1"/>
  <c r="I1535" i="1"/>
  <c r="L1535" i="1" s="1"/>
  <c r="K1534" i="1"/>
  <c r="J1534" i="1"/>
  <c r="I1534" i="1"/>
  <c r="L1534" i="1" s="1"/>
  <c r="K1533" i="1"/>
  <c r="J1533" i="1"/>
  <c r="I1533" i="1"/>
  <c r="L1533" i="1" s="1"/>
  <c r="K1532" i="1"/>
  <c r="J1532" i="1"/>
  <c r="I1532" i="1"/>
  <c r="L1532" i="1" s="1"/>
  <c r="K1531" i="1"/>
  <c r="J1531" i="1"/>
  <c r="I1531" i="1"/>
  <c r="L1531" i="1" s="1"/>
  <c r="K1530" i="1"/>
  <c r="J1530" i="1"/>
  <c r="I1530" i="1"/>
  <c r="L1530" i="1" s="1"/>
  <c r="K1529" i="1"/>
  <c r="J1529" i="1"/>
  <c r="I1529" i="1"/>
  <c r="L1529" i="1" s="1"/>
  <c r="K1528" i="1"/>
  <c r="J1528" i="1"/>
  <c r="I1528" i="1"/>
  <c r="L1528" i="1" s="1"/>
  <c r="K1527" i="1"/>
  <c r="J1527" i="1"/>
  <c r="I1527" i="1"/>
  <c r="L1527" i="1" s="1"/>
  <c r="K1526" i="1"/>
  <c r="J1526" i="1"/>
  <c r="I1526" i="1"/>
  <c r="L1526" i="1" s="1"/>
  <c r="K1525" i="1"/>
  <c r="J1525" i="1"/>
  <c r="I1525" i="1"/>
  <c r="L1525" i="1" s="1"/>
  <c r="K1524" i="1"/>
  <c r="J1524" i="1"/>
  <c r="I1524" i="1"/>
  <c r="L1524" i="1" s="1"/>
  <c r="K1523" i="1"/>
  <c r="J1523" i="1"/>
  <c r="I1523" i="1"/>
  <c r="L1523" i="1" s="1"/>
  <c r="K1522" i="1"/>
  <c r="J1522" i="1"/>
  <c r="I1522" i="1"/>
  <c r="L1522" i="1" s="1"/>
  <c r="K1521" i="1"/>
  <c r="J1521" i="1"/>
  <c r="I1521" i="1"/>
  <c r="L1521" i="1" s="1"/>
  <c r="K1520" i="1"/>
  <c r="J1520" i="1"/>
  <c r="I1520" i="1"/>
  <c r="L1520" i="1" s="1"/>
  <c r="K1519" i="1"/>
  <c r="J1519" i="1"/>
  <c r="I1519" i="1"/>
  <c r="L1519" i="1" s="1"/>
  <c r="K1518" i="1"/>
  <c r="J1518" i="1"/>
  <c r="I1518" i="1"/>
  <c r="L1518" i="1" s="1"/>
  <c r="K1517" i="1"/>
  <c r="J1517" i="1"/>
  <c r="I1517" i="1"/>
  <c r="L1517" i="1" s="1"/>
  <c r="K1516" i="1"/>
  <c r="J1516" i="1"/>
  <c r="I1516" i="1"/>
  <c r="L1516" i="1" s="1"/>
  <c r="K1515" i="1"/>
  <c r="J1515" i="1"/>
  <c r="I1515" i="1"/>
  <c r="L1515" i="1" s="1"/>
  <c r="K1514" i="1"/>
  <c r="J1514" i="1"/>
  <c r="I1514" i="1"/>
  <c r="L1514" i="1" s="1"/>
  <c r="K1513" i="1"/>
  <c r="J1513" i="1"/>
  <c r="I1513" i="1"/>
  <c r="L1513" i="1" s="1"/>
  <c r="K1512" i="1"/>
  <c r="J1512" i="1"/>
  <c r="I1512" i="1"/>
  <c r="L1512" i="1" s="1"/>
  <c r="K1511" i="1"/>
  <c r="J1511" i="1"/>
  <c r="I1511" i="1"/>
  <c r="L1511" i="1" s="1"/>
  <c r="K1510" i="1"/>
  <c r="J1510" i="1"/>
  <c r="I1510" i="1"/>
  <c r="L1510" i="1" s="1"/>
  <c r="K1509" i="1"/>
  <c r="J1509" i="1"/>
  <c r="I1509" i="1"/>
  <c r="L1509" i="1" s="1"/>
  <c r="K1508" i="1"/>
  <c r="J1508" i="1"/>
  <c r="I1508" i="1"/>
  <c r="L1508" i="1" s="1"/>
  <c r="K1507" i="1"/>
  <c r="J1507" i="1"/>
  <c r="I1507" i="1"/>
  <c r="L1507" i="1" s="1"/>
  <c r="K1506" i="1"/>
  <c r="J1506" i="1"/>
  <c r="I1506" i="1"/>
  <c r="L1506" i="1" s="1"/>
  <c r="K1505" i="1"/>
  <c r="J1505" i="1"/>
  <c r="I1505" i="1"/>
  <c r="L1505" i="1" s="1"/>
  <c r="K1504" i="1"/>
  <c r="J1504" i="1"/>
  <c r="I1504" i="1"/>
  <c r="L1504" i="1" s="1"/>
  <c r="K1503" i="1"/>
  <c r="J1503" i="1"/>
  <c r="I1503" i="1"/>
  <c r="L1503" i="1" s="1"/>
  <c r="K1502" i="1"/>
  <c r="J1502" i="1"/>
  <c r="I1502" i="1"/>
  <c r="L1502" i="1" s="1"/>
  <c r="K1501" i="1"/>
  <c r="J1501" i="1"/>
  <c r="I1501" i="1"/>
  <c r="L1501" i="1" s="1"/>
  <c r="K1500" i="1"/>
  <c r="J1500" i="1"/>
  <c r="I1500" i="1"/>
  <c r="L1500" i="1" s="1"/>
  <c r="K1499" i="1"/>
  <c r="J1499" i="1"/>
  <c r="I1499" i="1"/>
  <c r="L1499" i="1" s="1"/>
  <c r="K1498" i="1"/>
  <c r="J1498" i="1"/>
  <c r="I1498" i="1"/>
  <c r="L1498" i="1" s="1"/>
  <c r="K1497" i="1"/>
  <c r="J1497" i="1"/>
  <c r="I1497" i="1"/>
  <c r="L1497" i="1" s="1"/>
  <c r="K1496" i="1"/>
  <c r="J1496" i="1"/>
  <c r="I1496" i="1"/>
  <c r="L1496" i="1" s="1"/>
  <c r="K1495" i="1"/>
  <c r="J1495" i="1"/>
  <c r="I1495" i="1"/>
  <c r="L1495" i="1" s="1"/>
  <c r="K1494" i="1"/>
  <c r="J1494" i="1"/>
  <c r="I1494" i="1"/>
  <c r="L1494" i="1" s="1"/>
  <c r="K1493" i="1"/>
  <c r="J1493" i="1"/>
  <c r="I1493" i="1"/>
  <c r="L1493" i="1" s="1"/>
  <c r="K1492" i="1"/>
  <c r="J1492" i="1"/>
  <c r="I1492" i="1"/>
  <c r="L1492" i="1" s="1"/>
  <c r="K1491" i="1"/>
  <c r="J1491" i="1"/>
  <c r="I1491" i="1"/>
  <c r="L1491" i="1" s="1"/>
  <c r="K1490" i="1"/>
  <c r="J1490" i="1"/>
  <c r="I1490" i="1"/>
  <c r="L1490" i="1" s="1"/>
  <c r="K1489" i="1"/>
  <c r="J1489" i="1"/>
  <c r="I1489" i="1"/>
  <c r="L1489" i="1" s="1"/>
  <c r="K1488" i="1"/>
  <c r="J1488" i="1"/>
  <c r="I1488" i="1"/>
  <c r="L1488" i="1" s="1"/>
  <c r="K1487" i="1"/>
  <c r="J1487" i="1"/>
  <c r="I1487" i="1"/>
  <c r="L1487" i="1" s="1"/>
  <c r="K1486" i="1"/>
  <c r="J1486" i="1"/>
  <c r="I1486" i="1"/>
  <c r="L1486" i="1" s="1"/>
  <c r="K1485" i="1"/>
  <c r="J1485" i="1"/>
  <c r="I1485" i="1"/>
  <c r="L1485" i="1" s="1"/>
  <c r="K1484" i="1"/>
  <c r="J1484" i="1"/>
  <c r="I1484" i="1"/>
  <c r="L1484" i="1" s="1"/>
  <c r="K1483" i="1"/>
  <c r="J1483" i="1"/>
  <c r="I1483" i="1"/>
  <c r="L1483" i="1" s="1"/>
  <c r="K1482" i="1"/>
  <c r="J1482" i="1"/>
  <c r="I1482" i="1"/>
  <c r="L1482" i="1" s="1"/>
  <c r="K1481" i="1"/>
  <c r="J1481" i="1"/>
  <c r="I1481" i="1"/>
  <c r="L1481" i="1" s="1"/>
  <c r="K1480" i="1"/>
  <c r="J1480" i="1"/>
  <c r="I1480" i="1"/>
  <c r="L1480" i="1" s="1"/>
  <c r="K1479" i="1"/>
  <c r="J1479" i="1"/>
  <c r="I1479" i="1"/>
  <c r="L1479" i="1" s="1"/>
  <c r="K1478" i="1"/>
  <c r="J1478" i="1"/>
  <c r="I1478" i="1"/>
  <c r="L1478" i="1" s="1"/>
  <c r="K1477" i="1"/>
  <c r="J1477" i="1"/>
  <c r="I1477" i="1"/>
  <c r="L1477" i="1" s="1"/>
  <c r="K1476" i="1"/>
  <c r="J1476" i="1"/>
  <c r="I1476" i="1"/>
  <c r="L1476" i="1" s="1"/>
  <c r="K1475" i="1"/>
  <c r="J1475" i="1"/>
  <c r="I1475" i="1"/>
  <c r="L1475" i="1" s="1"/>
  <c r="K1474" i="1"/>
  <c r="J1474" i="1"/>
  <c r="I1474" i="1"/>
  <c r="L1474" i="1" s="1"/>
  <c r="K1473" i="1"/>
  <c r="J1473" i="1"/>
  <c r="I1473" i="1"/>
  <c r="L1473" i="1" s="1"/>
  <c r="K1472" i="1"/>
  <c r="J1472" i="1"/>
  <c r="I1472" i="1"/>
  <c r="L1472" i="1" s="1"/>
  <c r="K1471" i="1"/>
  <c r="J1471" i="1"/>
  <c r="I1471" i="1"/>
  <c r="L1471" i="1" s="1"/>
  <c r="K1470" i="1"/>
  <c r="J1470" i="1"/>
  <c r="I1470" i="1"/>
  <c r="L1470" i="1" s="1"/>
  <c r="K1469" i="1"/>
  <c r="J1469" i="1"/>
  <c r="I1469" i="1"/>
  <c r="L1469" i="1" s="1"/>
  <c r="K1468" i="1"/>
  <c r="J1468" i="1"/>
  <c r="I1468" i="1"/>
  <c r="L1468" i="1" s="1"/>
  <c r="K1467" i="1"/>
  <c r="J1467" i="1"/>
  <c r="I1467" i="1"/>
  <c r="L1467" i="1" s="1"/>
  <c r="K1466" i="1"/>
  <c r="J1466" i="1"/>
  <c r="I1466" i="1"/>
  <c r="L1466" i="1" s="1"/>
  <c r="K1465" i="1"/>
  <c r="J1465" i="1"/>
  <c r="I1465" i="1"/>
  <c r="L1465" i="1" s="1"/>
  <c r="K1464" i="1"/>
  <c r="J1464" i="1"/>
  <c r="I1464" i="1"/>
  <c r="L1464" i="1" s="1"/>
  <c r="K1463" i="1"/>
  <c r="J1463" i="1"/>
  <c r="I1463" i="1"/>
  <c r="L1463" i="1" s="1"/>
  <c r="K1462" i="1"/>
  <c r="J1462" i="1"/>
  <c r="I1462" i="1"/>
  <c r="L1462" i="1" s="1"/>
  <c r="K1461" i="1"/>
  <c r="J1461" i="1"/>
  <c r="I1461" i="1"/>
  <c r="L1461" i="1" s="1"/>
  <c r="K1460" i="1"/>
  <c r="J1460" i="1"/>
  <c r="I1460" i="1"/>
  <c r="L1460" i="1" s="1"/>
  <c r="K1459" i="1"/>
  <c r="J1459" i="1"/>
  <c r="I1459" i="1"/>
  <c r="L1459" i="1" s="1"/>
  <c r="K1458" i="1"/>
  <c r="J1458" i="1"/>
  <c r="I1458" i="1"/>
  <c r="L1458" i="1" s="1"/>
  <c r="K1457" i="1"/>
  <c r="J1457" i="1"/>
  <c r="I1457" i="1"/>
  <c r="L1457" i="1" s="1"/>
  <c r="K1456" i="1"/>
  <c r="J1456" i="1"/>
  <c r="I1456" i="1"/>
  <c r="L1456" i="1" s="1"/>
  <c r="K1455" i="1"/>
  <c r="J1455" i="1"/>
  <c r="I1455" i="1"/>
  <c r="L1455" i="1" s="1"/>
  <c r="K1454" i="1"/>
  <c r="J1454" i="1"/>
  <c r="I1454" i="1"/>
  <c r="L1454" i="1" s="1"/>
  <c r="K1453" i="1"/>
  <c r="J1453" i="1"/>
  <c r="I1453" i="1"/>
  <c r="L1453" i="1" s="1"/>
  <c r="K1452" i="1"/>
  <c r="J1452" i="1"/>
  <c r="I1452" i="1"/>
  <c r="L1452" i="1" s="1"/>
  <c r="K1451" i="1"/>
  <c r="J1451" i="1"/>
  <c r="I1451" i="1"/>
  <c r="L1451" i="1" s="1"/>
  <c r="K1450" i="1"/>
  <c r="J1450" i="1"/>
  <c r="I1450" i="1"/>
  <c r="L1450" i="1" s="1"/>
  <c r="K1449" i="1"/>
  <c r="J1449" i="1"/>
  <c r="I1449" i="1"/>
  <c r="L1449" i="1" s="1"/>
  <c r="K1448" i="1"/>
  <c r="J1448" i="1"/>
  <c r="I1448" i="1"/>
  <c r="L1448" i="1" s="1"/>
  <c r="K1447" i="1"/>
  <c r="J1447" i="1"/>
  <c r="I1447" i="1"/>
  <c r="L1447" i="1" s="1"/>
  <c r="K1446" i="1"/>
  <c r="J1446" i="1"/>
  <c r="I1446" i="1"/>
  <c r="L1446" i="1" s="1"/>
  <c r="K1445" i="1"/>
  <c r="J1445" i="1"/>
  <c r="I1445" i="1"/>
  <c r="L1445" i="1" s="1"/>
  <c r="K1444" i="1"/>
  <c r="J1444" i="1"/>
  <c r="I1444" i="1"/>
  <c r="L1444" i="1" s="1"/>
  <c r="K1443" i="1"/>
  <c r="J1443" i="1"/>
  <c r="I1443" i="1"/>
  <c r="L1443" i="1" s="1"/>
  <c r="K1442" i="1"/>
  <c r="J1442" i="1"/>
  <c r="I1442" i="1"/>
  <c r="L1442" i="1" s="1"/>
  <c r="K1441" i="1"/>
  <c r="J1441" i="1"/>
  <c r="I1441" i="1"/>
  <c r="L1441" i="1" s="1"/>
  <c r="K1440" i="1"/>
  <c r="J1440" i="1"/>
  <c r="I1440" i="1"/>
  <c r="L1440" i="1" s="1"/>
  <c r="K1439" i="1"/>
  <c r="J1439" i="1"/>
  <c r="I1439" i="1"/>
  <c r="L1439" i="1" s="1"/>
  <c r="K1438" i="1"/>
  <c r="J1438" i="1"/>
  <c r="I1438" i="1"/>
  <c r="L1438" i="1" s="1"/>
  <c r="K1437" i="1"/>
  <c r="J1437" i="1"/>
  <c r="I1437" i="1"/>
  <c r="L1437" i="1" s="1"/>
  <c r="K1436" i="1"/>
  <c r="J1436" i="1"/>
  <c r="I1436" i="1"/>
  <c r="L1436" i="1" s="1"/>
  <c r="K1435" i="1"/>
  <c r="J1435" i="1"/>
  <c r="I1435" i="1"/>
  <c r="L1435" i="1" s="1"/>
  <c r="K1434" i="1"/>
  <c r="J1434" i="1"/>
  <c r="I1434" i="1"/>
  <c r="L1434" i="1" s="1"/>
  <c r="K1433" i="1"/>
  <c r="J1433" i="1"/>
  <c r="I1433" i="1"/>
  <c r="L1433" i="1" s="1"/>
  <c r="K1432" i="1"/>
  <c r="J1432" i="1"/>
  <c r="I1432" i="1"/>
  <c r="L1432" i="1" s="1"/>
  <c r="K1431" i="1"/>
  <c r="J1431" i="1"/>
  <c r="I1431" i="1"/>
  <c r="L1431" i="1" s="1"/>
  <c r="K1430" i="1"/>
  <c r="J1430" i="1"/>
  <c r="I1430" i="1"/>
  <c r="L1430" i="1" s="1"/>
  <c r="K1429" i="1"/>
  <c r="J1429" i="1"/>
  <c r="I1429" i="1"/>
  <c r="L1429" i="1" s="1"/>
  <c r="K1428" i="1"/>
  <c r="J1428" i="1"/>
  <c r="I1428" i="1"/>
  <c r="L1428" i="1" s="1"/>
  <c r="K1427" i="1"/>
  <c r="J1427" i="1"/>
  <c r="I1427" i="1"/>
  <c r="L1427" i="1" s="1"/>
  <c r="K1426" i="1"/>
  <c r="J1426" i="1"/>
  <c r="I1426" i="1"/>
  <c r="L1426" i="1" s="1"/>
  <c r="K1425" i="1"/>
  <c r="J1425" i="1"/>
  <c r="I1425" i="1"/>
  <c r="L1425" i="1" s="1"/>
  <c r="K1424" i="1"/>
  <c r="J1424" i="1"/>
  <c r="I1424" i="1"/>
  <c r="L1424" i="1" s="1"/>
  <c r="K1423" i="1"/>
  <c r="J1423" i="1"/>
  <c r="I1423" i="1"/>
  <c r="L1423" i="1" s="1"/>
  <c r="K1422" i="1"/>
  <c r="J1422" i="1"/>
  <c r="I1422" i="1"/>
  <c r="L1422" i="1" s="1"/>
  <c r="K1421" i="1"/>
  <c r="J1421" i="1"/>
  <c r="I1421" i="1"/>
  <c r="L1421" i="1" s="1"/>
  <c r="K1420" i="1"/>
  <c r="J1420" i="1"/>
  <c r="I1420" i="1"/>
  <c r="L1420" i="1" s="1"/>
  <c r="K1419" i="1"/>
  <c r="J1419" i="1"/>
  <c r="I1419" i="1"/>
  <c r="L1419" i="1" s="1"/>
  <c r="K1418" i="1"/>
  <c r="J1418" i="1"/>
  <c r="I1418" i="1"/>
  <c r="L1418" i="1" s="1"/>
  <c r="K1417" i="1"/>
  <c r="J1417" i="1"/>
  <c r="I1417" i="1"/>
  <c r="L1417" i="1" s="1"/>
  <c r="K1416" i="1"/>
  <c r="J1416" i="1"/>
  <c r="I1416" i="1"/>
  <c r="L1416" i="1" s="1"/>
  <c r="K1415" i="1"/>
  <c r="J1415" i="1"/>
  <c r="I1415" i="1"/>
  <c r="L1415" i="1" s="1"/>
  <c r="K1414" i="1"/>
  <c r="J1414" i="1"/>
  <c r="I1414" i="1"/>
  <c r="L1414" i="1" s="1"/>
  <c r="K1413" i="1"/>
  <c r="J1413" i="1"/>
  <c r="I1413" i="1"/>
  <c r="L1413" i="1" s="1"/>
  <c r="K1412" i="1"/>
  <c r="J1412" i="1"/>
  <c r="I1412" i="1"/>
  <c r="L1412" i="1" s="1"/>
  <c r="K1411" i="1"/>
  <c r="J1411" i="1"/>
  <c r="I1411" i="1"/>
  <c r="L1411" i="1" s="1"/>
  <c r="K1410" i="1"/>
  <c r="J1410" i="1"/>
  <c r="I1410" i="1"/>
  <c r="L1410" i="1" s="1"/>
  <c r="K1409" i="1"/>
  <c r="J1409" i="1"/>
  <c r="I1409" i="1"/>
  <c r="L1409" i="1" s="1"/>
  <c r="K1408" i="1"/>
  <c r="J1408" i="1"/>
  <c r="I1408" i="1"/>
  <c r="L1408" i="1" s="1"/>
  <c r="K1407" i="1"/>
  <c r="J1407" i="1"/>
  <c r="I1407" i="1"/>
  <c r="L1407" i="1" s="1"/>
  <c r="K1406" i="1"/>
  <c r="J1406" i="1"/>
  <c r="I1406" i="1"/>
  <c r="L1406" i="1" s="1"/>
  <c r="K1405" i="1"/>
  <c r="J1405" i="1"/>
  <c r="I1405" i="1"/>
  <c r="L1405" i="1" s="1"/>
  <c r="K1404" i="1"/>
  <c r="J1404" i="1"/>
  <c r="I1404" i="1"/>
  <c r="L1404" i="1" s="1"/>
  <c r="K1403" i="1"/>
  <c r="J1403" i="1"/>
  <c r="I1403" i="1"/>
  <c r="L1403" i="1" s="1"/>
  <c r="K1402" i="1"/>
  <c r="J1402" i="1"/>
  <c r="I1402" i="1"/>
  <c r="L1402" i="1" s="1"/>
  <c r="K1401" i="1"/>
  <c r="J1401" i="1"/>
  <c r="I1401" i="1"/>
  <c r="L1401" i="1" s="1"/>
  <c r="K1400" i="1"/>
  <c r="J1400" i="1"/>
  <c r="I1400" i="1"/>
  <c r="L1400" i="1" s="1"/>
  <c r="K1399" i="1"/>
  <c r="J1399" i="1"/>
  <c r="I1399" i="1"/>
  <c r="L1399" i="1" s="1"/>
  <c r="K1398" i="1"/>
  <c r="J1398" i="1"/>
  <c r="I1398" i="1"/>
  <c r="L1398" i="1" s="1"/>
  <c r="K1397" i="1"/>
  <c r="J1397" i="1"/>
  <c r="I1397" i="1"/>
  <c r="L1397" i="1" s="1"/>
  <c r="K1396" i="1"/>
  <c r="J1396" i="1"/>
  <c r="I1396" i="1"/>
  <c r="L1396" i="1" s="1"/>
  <c r="K1395" i="1"/>
  <c r="J1395" i="1"/>
  <c r="I1395" i="1"/>
  <c r="L1395" i="1" s="1"/>
  <c r="K1394" i="1"/>
  <c r="J1394" i="1"/>
  <c r="I1394" i="1"/>
  <c r="L1394" i="1" s="1"/>
  <c r="K1393" i="1"/>
  <c r="J1393" i="1"/>
  <c r="I1393" i="1"/>
  <c r="L1393" i="1" s="1"/>
  <c r="K1392" i="1"/>
  <c r="J1392" i="1"/>
  <c r="I1392" i="1"/>
  <c r="L1392" i="1" s="1"/>
  <c r="K1391" i="1"/>
  <c r="J1391" i="1"/>
  <c r="I1391" i="1"/>
  <c r="L1391" i="1" s="1"/>
  <c r="K1390" i="1"/>
  <c r="J1390" i="1"/>
  <c r="I1390" i="1"/>
  <c r="L1390" i="1" s="1"/>
  <c r="K1389" i="1"/>
  <c r="J1389" i="1"/>
  <c r="I1389" i="1"/>
  <c r="L1389" i="1" s="1"/>
  <c r="K1388" i="1"/>
  <c r="J1388" i="1"/>
  <c r="I1388" i="1"/>
  <c r="L1388" i="1" s="1"/>
  <c r="K1387" i="1"/>
  <c r="J1387" i="1"/>
  <c r="I1387" i="1"/>
  <c r="L1387" i="1" s="1"/>
  <c r="K1386" i="1"/>
  <c r="J1386" i="1"/>
  <c r="I1386" i="1"/>
  <c r="L1386" i="1" s="1"/>
  <c r="K1385" i="1"/>
  <c r="J1385" i="1"/>
  <c r="I1385" i="1"/>
  <c r="L1385" i="1" s="1"/>
  <c r="K1384" i="1"/>
  <c r="J1384" i="1"/>
  <c r="I1384" i="1"/>
  <c r="L1384" i="1" s="1"/>
  <c r="K1383" i="1"/>
  <c r="J1383" i="1"/>
  <c r="I1383" i="1"/>
  <c r="L1383" i="1" s="1"/>
  <c r="K1382" i="1"/>
  <c r="J1382" i="1"/>
  <c r="I1382" i="1"/>
  <c r="L1382" i="1" s="1"/>
  <c r="K1381" i="1"/>
  <c r="J1381" i="1"/>
  <c r="I1381" i="1"/>
  <c r="L1381" i="1" s="1"/>
  <c r="K1380" i="1"/>
  <c r="J1380" i="1"/>
  <c r="I1380" i="1"/>
  <c r="L1380" i="1" s="1"/>
  <c r="K1379" i="1"/>
  <c r="J1379" i="1"/>
  <c r="I1379" i="1"/>
  <c r="L1379" i="1" s="1"/>
  <c r="K1378" i="1"/>
  <c r="J1378" i="1"/>
  <c r="I1378" i="1"/>
  <c r="L1378" i="1" s="1"/>
  <c r="K1377" i="1"/>
  <c r="J1377" i="1"/>
  <c r="I1377" i="1"/>
  <c r="L1377" i="1" s="1"/>
  <c r="K1376" i="1"/>
  <c r="J1376" i="1"/>
  <c r="I1376" i="1"/>
  <c r="L1376" i="1" s="1"/>
  <c r="K1375" i="1"/>
  <c r="J1375" i="1"/>
  <c r="I1375" i="1"/>
  <c r="L1375" i="1" s="1"/>
  <c r="K1374" i="1"/>
  <c r="J1374" i="1"/>
  <c r="I1374" i="1"/>
  <c r="L1374" i="1" s="1"/>
  <c r="K1373" i="1"/>
  <c r="J1373" i="1"/>
  <c r="I1373" i="1"/>
  <c r="L1373" i="1" s="1"/>
  <c r="K1372" i="1"/>
  <c r="J1372" i="1"/>
  <c r="I1372" i="1"/>
  <c r="L1372" i="1" s="1"/>
  <c r="K1371" i="1"/>
  <c r="J1371" i="1"/>
  <c r="I1371" i="1"/>
  <c r="L1371" i="1" s="1"/>
  <c r="K1370" i="1"/>
  <c r="J1370" i="1"/>
  <c r="I1370" i="1"/>
  <c r="L1370" i="1" s="1"/>
  <c r="K1369" i="1"/>
  <c r="J1369" i="1"/>
  <c r="I1369" i="1"/>
  <c r="L1369" i="1" s="1"/>
  <c r="K1368" i="1"/>
  <c r="J1368" i="1"/>
  <c r="I1368" i="1"/>
  <c r="L1368" i="1" s="1"/>
  <c r="K1367" i="1"/>
  <c r="J1367" i="1"/>
  <c r="I1367" i="1"/>
  <c r="L1367" i="1" s="1"/>
  <c r="K1366" i="1"/>
  <c r="J1366" i="1"/>
  <c r="I1366" i="1"/>
  <c r="L1366" i="1" s="1"/>
  <c r="K1365" i="1"/>
  <c r="J1365" i="1"/>
  <c r="I1365" i="1"/>
  <c r="L1365" i="1" s="1"/>
  <c r="K1364" i="1"/>
  <c r="J1364" i="1"/>
  <c r="I1364" i="1"/>
  <c r="L1364" i="1" s="1"/>
  <c r="K1363" i="1"/>
  <c r="J1363" i="1"/>
  <c r="I1363" i="1"/>
  <c r="L1363" i="1" s="1"/>
  <c r="K1362" i="1"/>
  <c r="J1362" i="1"/>
  <c r="I1362" i="1"/>
  <c r="L1362" i="1" s="1"/>
  <c r="K1361" i="1"/>
  <c r="J1361" i="1"/>
  <c r="I1361" i="1"/>
  <c r="L1361" i="1" s="1"/>
  <c r="K1360" i="1"/>
  <c r="J1360" i="1"/>
  <c r="I1360" i="1"/>
  <c r="L1360" i="1" s="1"/>
  <c r="K1359" i="1"/>
  <c r="J1359" i="1"/>
  <c r="I1359" i="1"/>
  <c r="L1359" i="1" s="1"/>
  <c r="K1358" i="1"/>
  <c r="J1358" i="1"/>
  <c r="I1358" i="1"/>
  <c r="L1358" i="1" s="1"/>
  <c r="K1357" i="1"/>
  <c r="J1357" i="1"/>
  <c r="I1357" i="1"/>
  <c r="L1357" i="1" s="1"/>
  <c r="K1356" i="1"/>
  <c r="J1356" i="1"/>
  <c r="I1356" i="1"/>
  <c r="L1356" i="1" s="1"/>
  <c r="K1355" i="1"/>
  <c r="J1355" i="1"/>
  <c r="I1355" i="1"/>
  <c r="L1355" i="1" s="1"/>
  <c r="K1354" i="1"/>
  <c r="J1354" i="1"/>
  <c r="I1354" i="1"/>
  <c r="L1354" i="1" s="1"/>
  <c r="K1353" i="1"/>
  <c r="J1353" i="1"/>
  <c r="I1353" i="1"/>
  <c r="L1353" i="1" s="1"/>
  <c r="K1352" i="1"/>
  <c r="J1352" i="1"/>
  <c r="I1352" i="1"/>
  <c r="L1352" i="1" s="1"/>
  <c r="K1351" i="1"/>
  <c r="J1351" i="1"/>
  <c r="I1351" i="1"/>
  <c r="L1351" i="1" s="1"/>
  <c r="K1350" i="1"/>
  <c r="J1350" i="1"/>
  <c r="I1350" i="1"/>
  <c r="L1350" i="1" s="1"/>
  <c r="K1349" i="1"/>
  <c r="J1349" i="1"/>
  <c r="I1349" i="1"/>
  <c r="L1349" i="1" s="1"/>
  <c r="K1348" i="1"/>
  <c r="J1348" i="1"/>
  <c r="I1348" i="1"/>
  <c r="L1348" i="1" s="1"/>
  <c r="K1347" i="1"/>
  <c r="J1347" i="1"/>
  <c r="I1347" i="1"/>
  <c r="L1347" i="1" s="1"/>
  <c r="K1346" i="1"/>
  <c r="J1346" i="1"/>
  <c r="I1346" i="1"/>
  <c r="L1346" i="1" s="1"/>
  <c r="K1345" i="1"/>
  <c r="J1345" i="1"/>
  <c r="I1345" i="1"/>
  <c r="L1345" i="1" s="1"/>
  <c r="K1344" i="1"/>
  <c r="J1344" i="1"/>
  <c r="I1344" i="1"/>
  <c r="L1344" i="1" s="1"/>
  <c r="K1343" i="1"/>
  <c r="J1343" i="1"/>
  <c r="I1343" i="1"/>
  <c r="L1343" i="1" s="1"/>
  <c r="K1342" i="1"/>
  <c r="J1342" i="1"/>
  <c r="I1342" i="1"/>
  <c r="L1342" i="1" s="1"/>
  <c r="K1341" i="1"/>
  <c r="J1341" i="1"/>
  <c r="I1341" i="1"/>
  <c r="L1341" i="1" s="1"/>
  <c r="K1340" i="1"/>
  <c r="J1340" i="1"/>
  <c r="I1340" i="1"/>
  <c r="L1340" i="1" s="1"/>
  <c r="K1339" i="1"/>
  <c r="J1339" i="1"/>
  <c r="I1339" i="1"/>
  <c r="L1339" i="1" s="1"/>
  <c r="K1338" i="1"/>
  <c r="J1338" i="1"/>
  <c r="I1338" i="1"/>
  <c r="L1338" i="1" s="1"/>
  <c r="K1337" i="1"/>
  <c r="J1337" i="1"/>
  <c r="I1337" i="1"/>
  <c r="L1337" i="1" s="1"/>
  <c r="K1336" i="1"/>
  <c r="J1336" i="1"/>
  <c r="I1336" i="1"/>
  <c r="L1336" i="1" s="1"/>
  <c r="K1335" i="1"/>
  <c r="J1335" i="1"/>
  <c r="I1335" i="1"/>
  <c r="L1335" i="1" s="1"/>
  <c r="K1334" i="1"/>
  <c r="J1334" i="1"/>
  <c r="I1334" i="1"/>
  <c r="L1334" i="1" s="1"/>
  <c r="K1333" i="1"/>
  <c r="J1333" i="1"/>
  <c r="I1333" i="1"/>
  <c r="L1333" i="1" s="1"/>
  <c r="K1332" i="1"/>
  <c r="J1332" i="1"/>
  <c r="I1332" i="1"/>
  <c r="L1332" i="1" s="1"/>
  <c r="K1331" i="1"/>
  <c r="J1331" i="1"/>
  <c r="I1331" i="1"/>
  <c r="L1331" i="1" s="1"/>
  <c r="K1330" i="1"/>
  <c r="J1330" i="1"/>
  <c r="I1330" i="1"/>
  <c r="L1330" i="1" s="1"/>
  <c r="K1329" i="1"/>
  <c r="J1329" i="1"/>
  <c r="I1329" i="1"/>
  <c r="L1329" i="1" s="1"/>
  <c r="K1328" i="1"/>
  <c r="J1328" i="1"/>
  <c r="I1328" i="1"/>
  <c r="L1328" i="1" s="1"/>
  <c r="K1327" i="1"/>
  <c r="J1327" i="1"/>
  <c r="I1327" i="1"/>
  <c r="L1327" i="1" s="1"/>
  <c r="K1326" i="1"/>
  <c r="J1326" i="1"/>
  <c r="I1326" i="1"/>
  <c r="L1326" i="1" s="1"/>
  <c r="K1325" i="1"/>
  <c r="J1325" i="1"/>
  <c r="I1325" i="1"/>
  <c r="L1325" i="1" s="1"/>
  <c r="K1324" i="1"/>
  <c r="J1324" i="1"/>
  <c r="I1324" i="1"/>
  <c r="L1324" i="1" s="1"/>
  <c r="K1323" i="1"/>
  <c r="J1323" i="1"/>
  <c r="I1323" i="1"/>
  <c r="L1323" i="1" s="1"/>
  <c r="K1322" i="1"/>
  <c r="J1322" i="1"/>
  <c r="I1322" i="1"/>
  <c r="L1322" i="1" s="1"/>
  <c r="K1321" i="1"/>
  <c r="J1321" i="1"/>
  <c r="I1321" i="1"/>
  <c r="L1321" i="1" s="1"/>
  <c r="K1320" i="1"/>
  <c r="J1320" i="1"/>
  <c r="I1320" i="1"/>
  <c r="L1320" i="1" s="1"/>
  <c r="K1319" i="1"/>
  <c r="J1319" i="1"/>
  <c r="I1319" i="1"/>
  <c r="L1319" i="1" s="1"/>
  <c r="K1318" i="1"/>
  <c r="J1318" i="1"/>
  <c r="I1318" i="1"/>
  <c r="L1318" i="1" s="1"/>
  <c r="K1317" i="1"/>
  <c r="J1317" i="1"/>
  <c r="I1317" i="1"/>
  <c r="L1317" i="1" s="1"/>
  <c r="K1316" i="1"/>
  <c r="J1316" i="1"/>
  <c r="I1316" i="1"/>
  <c r="L1316" i="1" s="1"/>
  <c r="K1315" i="1"/>
  <c r="J1315" i="1"/>
  <c r="I1315" i="1"/>
  <c r="L1315" i="1" s="1"/>
  <c r="K1314" i="1"/>
  <c r="J1314" i="1"/>
  <c r="I1314" i="1"/>
  <c r="L1314" i="1" s="1"/>
  <c r="K1313" i="1"/>
  <c r="J1313" i="1"/>
  <c r="I1313" i="1"/>
  <c r="L1313" i="1" s="1"/>
  <c r="K1312" i="1"/>
  <c r="J1312" i="1"/>
  <c r="I1312" i="1"/>
  <c r="L1312" i="1" s="1"/>
  <c r="K1311" i="1"/>
  <c r="J1311" i="1"/>
  <c r="I1311" i="1"/>
  <c r="L1311" i="1" s="1"/>
  <c r="K1310" i="1"/>
  <c r="J1310" i="1"/>
  <c r="I1310" i="1"/>
  <c r="L1310" i="1" s="1"/>
  <c r="K1309" i="1"/>
  <c r="J1309" i="1"/>
  <c r="I1309" i="1"/>
  <c r="L1309" i="1" s="1"/>
  <c r="K1308" i="1"/>
  <c r="J1308" i="1"/>
  <c r="I1308" i="1"/>
  <c r="L1308" i="1" s="1"/>
  <c r="K1307" i="1"/>
  <c r="J1307" i="1"/>
  <c r="I1307" i="1"/>
  <c r="L1307" i="1" s="1"/>
  <c r="K1306" i="1"/>
  <c r="J1306" i="1"/>
  <c r="I1306" i="1"/>
  <c r="L1306" i="1" s="1"/>
  <c r="K1305" i="1"/>
  <c r="J1305" i="1"/>
  <c r="I1305" i="1"/>
  <c r="L1305" i="1" s="1"/>
  <c r="K1304" i="1"/>
  <c r="J1304" i="1"/>
  <c r="I1304" i="1"/>
  <c r="L1304" i="1" s="1"/>
  <c r="K1303" i="1"/>
  <c r="J1303" i="1"/>
  <c r="I1303" i="1"/>
  <c r="L1303" i="1" s="1"/>
  <c r="K1302" i="1"/>
  <c r="J1302" i="1"/>
  <c r="I1302" i="1"/>
  <c r="L1302" i="1" s="1"/>
  <c r="K1301" i="1"/>
  <c r="J1301" i="1"/>
  <c r="I1301" i="1"/>
  <c r="L1301" i="1" s="1"/>
  <c r="K1300" i="1"/>
  <c r="J1300" i="1"/>
  <c r="I1300" i="1"/>
  <c r="L1300" i="1" s="1"/>
  <c r="K1299" i="1"/>
  <c r="J1299" i="1"/>
  <c r="I1299" i="1"/>
  <c r="L1299" i="1" s="1"/>
  <c r="K1298" i="1"/>
  <c r="J1298" i="1"/>
  <c r="I1298" i="1"/>
  <c r="L1298" i="1" s="1"/>
  <c r="K1297" i="1"/>
  <c r="J1297" i="1"/>
  <c r="I1297" i="1"/>
  <c r="L1297" i="1" s="1"/>
  <c r="K1296" i="1"/>
  <c r="J1296" i="1"/>
  <c r="I1296" i="1"/>
  <c r="L1296" i="1" s="1"/>
  <c r="K1295" i="1"/>
  <c r="J1295" i="1"/>
  <c r="I1295" i="1"/>
  <c r="L1295" i="1" s="1"/>
  <c r="K1294" i="1"/>
  <c r="J1294" i="1"/>
  <c r="I1294" i="1"/>
  <c r="L1294" i="1" s="1"/>
  <c r="K1293" i="1"/>
  <c r="J1293" i="1"/>
  <c r="I1293" i="1"/>
  <c r="L1293" i="1" s="1"/>
  <c r="K1292" i="1"/>
  <c r="J1292" i="1"/>
  <c r="I1292" i="1"/>
  <c r="L1292" i="1" s="1"/>
  <c r="K1291" i="1"/>
  <c r="J1291" i="1"/>
  <c r="I1291" i="1"/>
  <c r="L1291" i="1" s="1"/>
  <c r="K1290" i="1"/>
  <c r="J1290" i="1"/>
  <c r="I1290" i="1"/>
  <c r="L1290" i="1" s="1"/>
  <c r="K1289" i="1"/>
  <c r="J1289" i="1"/>
  <c r="I1289" i="1"/>
  <c r="L1289" i="1" s="1"/>
  <c r="K1288" i="1"/>
  <c r="J1288" i="1"/>
  <c r="I1288" i="1"/>
  <c r="L1288" i="1" s="1"/>
  <c r="K1287" i="1"/>
  <c r="J1287" i="1"/>
  <c r="I1287" i="1"/>
  <c r="L1287" i="1" s="1"/>
  <c r="K1286" i="1"/>
  <c r="J1286" i="1"/>
  <c r="I1286" i="1"/>
  <c r="L1286" i="1" s="1"/>
  <c r="K1285" i="1"/>
  <c r="J1285" i="1"/>
  <c r="I1285" i="1"/>
  <c r="L1285" i="1" s="1"/>
  <c r="K1284" i="1"/>
  <c r="J1284" i="1"/>
  <c r="I1284" i="1"/>
  <c r="L1284" i="1" s="1"/>
  <c r="K1283" i="1"/>
  <c r="J1283" i="1"/>
  <c r="I1283" i="1"/>
  <c r="L1283" i="1" s="1"/>
  <c r="K1282" i="1"/>
  <c r="J1282" i="1"/>
  <c r="I1282" i="1"/>
  <c r="L1282" i="1" s="1"/>
  <c r="K1281" i="1"/>
  <c r="J1281" i="1"/>
  <c r="I1281" i="1"/>
  <c r="L1281" i="1" s="1"/>
  <c r="K1280" i="1"/>
  <c r="J1280" i="1"/>
  <c r="I1280" i="1"/>
  <c r="L1280" i="1" s="1"/>
  <c r="K1279" i="1"/>
  <c r="J1279" i="1"/>
  <c r="I1279" i="1"/>
  <c r="L1279" i="1" s="1"/>
  <c r="K1278" i="1"/>
  <c r="J1278" i="1"/>
  <c r="I1278" i="1"/>
  <c r="L1278" i="1" s="1"/>
  <c r="K1277" i="1"/>
  <c r="J1277" i="1"/>
  <c r="I1277" i="1"/>
  <c r="L1277" i="1" s="1"/>
  <c r="K1276" i="1"/>
  <c r="J1276" i="1"/>
  <c r="I1276" i="1"/>
  <c r="L1276" i="1" s="1"/>
  <c r="K1275" i="1"/>
  <c r="J1275" i="1"/>
  <c r="I1275" i="1"/>
  <c r="L1275" i="1" s="1"/>
  <c r="K1274" i="1"/>
  <c r="J1274" i="1"/>
  <c r="I1274" i="1"/>
  <c r="L1274" i="1" s="1"/>
  <c r="K1273" i="1"/>
  <c r="J1273" i="1"/>
  <c r="I1273" i="1"/>
  <c r="L1273" i="1" s="1"/>
  <c r="K1272" i="1"/>
  <c r="J1272" i="1"/>
  <c r="I1272" i="1"/>
  <c r="L1272" i="1" s="1"/>
  <c r="K1271" i="1"/>
  <c r="J1271" i="1"/>
  <c r="I1271" i="1"/>
  <c r="L1271" i="1" s="1"/>
  <c r="K1270" i="1"/>
  <c r="J1270" i="1"/>
  <c r="I1270" i="1"/>
  <c r="L1270" i="1" s="1"/>
  <c r="K1269" i="1"/>
  <c r="J1269" i="1"/>
  <c r="I1269" i="1"/>
  <c r="L1269" i="1" s="1"/>
  <c r="K1268" i="1"/>
  <c r="J1268" i="1"/>
  <c r="I1268" i="1"/>
  <c r="L1268" i="1" s="1"/>
  <c r="K1267" i="1"/>
  <c r="J1267" i="1"/>
  <c r="I1267" i="1"/>
  <c r="L1267" i="1" s="1"/>
  <c r="K1266" i="1"/>
  <c r="J1266" i="1"/>
  <c r="I1266" i="1"/>
  <c r="L1266" i="1" s="1"/>
  <c r="K1265" i="1"/>
  <c r="J1265" i="1"/>
  <c r="I1265" i="1"/>
  <c r="L1265" i="1" s="1"/>
  <c r="K1264" i="1"/>
  <c r="J1264" i="1"/>
  <c r="I1264" i="1"/>
  <c r="L1264" i="1" s="1"/>
  <c r="K1263" i="1"/>
  <c r="J1263" i="1"/>
  <c r="I1263" i="1"/>
  <c r="L1263" i="1" s="1"/>
  <c r="K1262" i="1"/>
  <c r="J1262" i="1"/>
  <c r="I1262" i="1"/>
  <c r="L1262" i="1" s="1"/>
  <c r="K1261" i="1"/>
  <c r="J1261" i="1"/>
  <c r="I1261" i="1"/>
  <c r="L1261" i="1" s="1"/>
  <c r="K1260" i="1"/>
  <c r="J1260" i="1"/>
  <c r="I1260" i="1"/>
  <c r="L1260" i="1" s="1"/>
  <c r="K1259" i="1"/>
  <c r="J1259" i="1"/>
  <c r="I1259" i="1"/>
  <c r="L1259" i="1" s="1"/>
  <c r="K1258" i="1"/>
  <c r="J1258" i="1"/>
  <c r="I1258" i="1"/>
  <c r="L1258" i="1" s="1"/>
  <c r="K1257" i="1"/>
  <c r="J1257" i="1"/>
  <c r="I1257" i="1"/>
  <c r="L1257" i="1" s="1"/>
  <c r="K1256" i="1"/>
  <c r="J1256" i="1"/>
  <c r="I1256" i="1"/>
  <c r="L1256" i="1" s="1"/>
  <c r="K1255" i="1"/>
  <c r="J1255" i="1"/>
  <c r="I1255" i="1"/>
  <c r="L1255" i="1" s="1"/>
  <c r="K1254" i="1"/>
  <c r="J1254" i="1"/>
  <c r="I1254" i="1"/>
  <c r="L1254" i="1" s="1"/>
  <c r="K1253" i="1"/>
  <c r="J1253" i="1"/>
  <c r="I1253" i="1"/>
  <c r="L1253" i="1" s="1"/>
  <c r="K1252" i="1"/>
  <c r="J1252" i="1"/>
  <c r="I1252" i="1"/>
  <c r="L1252" i="1" s="1"/>
  <c r="K1251" i="1"/>
  <c r="J1251" i="1"/>
  <c r="I1251" i="1"/>
  <c r="L1251" i="1" s="1"/>
  <c r="K1250" i="1"/>
  <c r="J1250" i="1"/>
  <c r="I1250" i="1"/>
  <c r="L1250" i="1" s="1"/>
  <c r="K1249" i="1"/>
  <c r="J1249" i="1"/>
  <c r="I1249" i="1"/>
  <c r="L1249" i="1" s="1"/>
  <c r="K1248" i="1"/>
  <c r="J1248" i="1"/>
  <c r="I1248" i="1"/>
  <c r="L1248" i="1" s="1"/>
  <c r="K1247" i="1"/>
  <c r="J1247" i="1"/>
  <c r="I1247" i="1"/>
  <c r="L1247" i="1" s="1"/>
  <c r="K1246" i="1"/>
  <c r="J1246" i="1"/>
  <c r="I1246" i="1"/>
  <c r="L1246" i="1" s="1"/>
  <c r="K1245" i="1"/>
  <c r="J1245" i="1"/>
  <c r="I1245" i="1"/>
  <c r="L1245" i="1" s="1"/>
  <c r="K1244" i="1"/>
  <c r="J1244" i="1"/>
  <c r="I1244" i="1"/>
  <c r="L1244" i="1" s="1"/>
  <c r="K1243" i="1"/>
  <c r="J1243" i="1"/>
  <c r="I1243" i="1"/>
  <c r="L1243" i="1" s="1"/>
  <c r="K1242" i="1"/>
  <c r="J1242" i="1"/>
  <c r="I1242" i="1"/>
  <c r="L1242" i="1" s="1"/>
  <c r="K1241" i="1"/>
  <c r="J1241" i="1"/>
  <c r="I1241" i="1"/>
  <c r="L1241" i="1" s="1"/>
  <c r="K1240" i="1"/>
  <c r="J1240" i="1"/>
  <c r="I1240" i="1"/>
  <c r="L1240" i="1" s="1"/>
  <c r="K1239" i="1"/>
  <c r="J1239" i="1"/>
  <c r="I1239" i="1"/>
  <c r="L1239" i="1" s="1"/>
  <c r="K1238" i="1"/>
  <c r="J1238" i="1"/>
  <c r="I1238" i="1"/>
  <c r="L1238" i="1" s="1"/>
  <c r="K1237" i="1"/>
  <c r="J1237" i="1"/>
  <c r="I1237" i="1"/>
  <c r="L1237" i="1" s="1"/>
  <c r="K1236" i="1"/>
  <c r="J1236" i="1"/>
  <c r="I1236" i="1"/>
  <c r="L1236" i="1" s="1"/>
  <c r="K1235" i="1"/>
  <c r="J1235" i="1"/>
  <c r="I1235" i="1"/>
  <c r="L1235" i="1" s="1"/>
  <c r="K1234" i="1"/>
  <c r="J1234" i="1"/>
  <c r="I1234" i="1"/>
  <c r="L1234" i="1" s="1"/>
  <c r="K1233" i="1"/>
  <c r="J1233" i="1"/>
  <c r="I1233" i="1"/>
  <c r="L1233" i="1" s="1"/>
  <c r="K1232" i="1"/>
  <c r="J1232" i="1"/>
  <c r="I1232" i="1"/>
  <c r="L1232" i="1" s="1"/>
  <c r="K1231" i="1"/>
  <c r="J1231" i="1"/>
  <c r="I1231" i="1"/>
  <c r="L1231" i="1" s="1"/>
  <c r="K1230" i="1"/>
  <c r="J1230" i="1"/>
  <c r="I1230" i="1"/>
  <c r="L1230" i="1" s="1"/>
  <c r="K1229" i="1"/>
  <c r="J1229" i="1"/>
  <c r="I1229" i="1"/>
  <c r="L1229" i="1" s="1"/>
  <c r="K1228" i="1"/>
  <c r="J1228" i="1"/>
  <c r="I1228" i="1"/>
  <c r="L1228" i="1" s="1"/>
  <c r="K1227" i="1"/>
  <c r="J1227" i="1"/>
  <c r="I1227" i="1"/>
  <c r="L1227" i="1" s="1"/>
  <c r="K1226" i="1"/>
  <c r="J1226" i="1"/>
  <c r="I1226" i="1"/>
  <c r="L1226" i="1" s="1"/>
  <c r="K1225" i="1"/>
  <c r="J1225" i="1"/>
  <c r="I1225" i="1"/>
  <c r="L1225" i="1" s="1"/>
  <c r="K1224" i="1"/>
  <c r="J1224" i="1"/>
  <c r="I1224" i="1"/>
  <c r="L1224" i="1" s="1"/>
  <c r="K1223" i="1"/>
  <c r="J1223" i="1"/>
  <c r="I1223" i="1"/>
  <c r="L1223" i="1" s="1"/>
  <c r="K1222" i="1"/>
  <c r="J1222" i="1"/>
  <c r="I1222" i="1"/>
  <c r="L1222" i="1" s="1"/>
  <c r="K1221" i="1"/>
  <c r="J1221" i="1"/>
  <c r="I1221" i="1"/>
  <c r="L1221" i="1" s="1"/>
  <c r="K1220" i="1"/>
  <c r="J1220" i="1"/>
  <c r="I1220" i="1"/>
  <c r="L1220" i="1" s="1"/>
  <c r="K1219" i="1"/>
  <c r="J1219" i="1"/>
  <c r="I1219" i="1"/>
  <c r="L1219" i="1" s="1"/>
  <c r="K1218" i="1"/>
  <c r="J1218" i="1"/>
  <c r="I1218" i="1"/>
  <c r="L1218" i="1" s="1"/>
  <c r="K1217" i="1"/>
  <c r="J1217" i="1"/>
  <c r="I1217" i="1"/>
  <c r="L1217" i="1" s="1"/>
  <c r="K1216" i="1"/>
  <c r="J1216" i="1"/>
  <c r="I1216" i="1"/>
  <c r="L1216" i="1" s="1"/>
  <c r="K1215" i="1"/>
  <c r="J1215" i="1"/>
  <c r="I1215" i="1"/>
  <c r="L1215" i="1" s="1"/>
  <c r="K1214" i="1"/>
  <c r="J1214" i="1"/>
  <c r="I1214" i="1"/>
  <c r="L1214" i="1" s="1"/>
  <c r="K1213" i="1"/>
  <c r="J1213" i="1"/>
  <c r="I1213" i="1"/>
  <c r="L1213" i="1" s="1"/>
  <c r="K1212" i="1"/>
  <c r="J1212" i="1"/>
  <c r="I1212" i="1"/>
  <c r="L1212" i="1" s="1"/>
  <c r="K1211" i="1"/>
  <c r="J1211" i="1"/>
  <c r="I1211" i="1"/>
  <c r="L1211" i="1" s="1"/>
  <c r="K1210" i="1"/>
  <c r="J1210" i="1"/>
  <c r="I1210" i="1"/>
  <c r="L1210" i="1" s="1"/>
  <c r="K1209" i="1"/>
  <c r="J1209" i="1"/>
  <c r="I1209" i="1"/>
  <c r="L1209" i="1" s="1"/>
  <c r="K1208" i="1"/>
  <c r="J1208" i="1"/>
  <c r="I1208" i="1"/>
  <c r="L1208" i="1" s="1"/>
  <c r="K1207" i="1"/>
  <c r="J1207" i="1"/>
  <c r="I1207" i="1"/>
  <c r="L1207" i="1" s="1"/>
  <c r="K1206" i="1"/>
  <c r="J1206" i="1"/>
  <c r="I1206" i="1"/>
  <c r="L1206" i="1" s="1"/>
  <c r="K1205" i="1"/>
  <c r="J1205" i="1"/>
  <c r="I1205" i="1"/>
  <c r="L1205" i="1" s="1"/>
  <c r="K1204" i="1"/>
  <c r="J1204" i="1"/>
  <c r="I1204" i="1"/>
  <c r="L1204" i="1" s="1"/>
  <c r="K1203" i="1"/>
  <c r="J1203" i="1"/>
  <c r="I1203" i="1"/>
  <c r="L1203" i="1" s="1"/>
  <c r="K1202" i="1"/>
  <c r="J1202" i="1"/>
  <c r="I1202" i="1"/>
  <c r="L1202" i="1" s="1"/>
  <c r="K1201" i="1"/>
  <c r="J1201" i="1"/>
  <c r="I1201" i="1"/>
  <c r="L1201" i="1" s="1"/>
  <c r="K1200" i="1"/>
  <c r="J1200" i="1"/>
  <c r="I1200" i="1"/>
  <c r="L1200" i="1" s="1"/>
  <c r="K1199" i="1"/>
  <c r="J1199" i="1"/>
  <c r="I1199" i="1"/>
  <c r="L1199" i="1" s="1"/>
  <c r="K1198" i="1"/>
  <c r="J1198" i="1"/>
  <c r="I1198" i="1"/>
  <c r="L1198" i="1" s="1"/>
  <c r="K1197" i="1"/>
  <c r="J1197" i="1"/>
  <c r="I1197" i="1"/>
  <c r="L1197" i="1" s="1"/>
  <c r="K1196" i="1"/>
  <c r="J1196" i="1"/>
  <c r="I1196" i="1"/>
  <c r="L1196" i="1" s="1"/>
  <c r="K1195" i="1"/>
  <c r="J1195" i="1"/>
  <c r="I1195" i="1"/>
  <c r="L1195" i="1" s="1"/>
  <c r="K1194" i="1"/>
  <c r="J1194" i="1"/>
  <c r="I1194" i="1"/>
  <c r="L1194" i="1" s="1"/>
  <c r="K1193" i="1"/>
  <c r="J1193" i="1"/>
  <c r="I1193" i="1"/>
  <c r="L1193" i="1" s="1"/>
  <c r="K1192" i="1"/>
  <c r="J1192" i="1"/>
  <c r="I1192" i="1"/>
  <c r="L1192" i="1" s="1"/>
  <c r="K1191" i="1"/>
  <c r="J1191" i="1"/>
  <c r="I1191" i="1"/>
  <c r="L1191" i="1" s="1"/>
  <c r="K1190" i="1"/>
  <c r="J1190" i="1"/>
  <c r="I1190" i="1"/>
  <c r="L1190" i="1" s="1"/>
  <c r="K1189" i="1"/>
  <c r="J1189" i="1"/>
  <c r="I1189" i="1"/>
  <c r="L1189" i="1" s="1"/>
  <c r="K1188" i="1"/>
  <c r="J1188" i="1"/>
  <c r="I1188" i="1"/>
  <c r="L1188" i="1" s="1"/>
  <c r="K1187" i="1"/>
  <c r="J1187" i="1"/>
  <c r="I1187" i="1"/>
  <c r="L1187" i="1" s="1"/>
  <c r="K1186" i="1"/>
  <c r="J1186" i="1"/>
  <c r="I1186" i="1"/>
  <c r="L1186" i="1" s="1"/>
  <c r="K1185" i="1"/>
  <c r="J1185" i="1"/>
  <c r="I1185" i="1"/>
  <c r="L1185" i="1" s="1"/>
  <c r="K1184" i="1"/>
  <c r="J1184" i="1"/>
  <c r="I1184" i="1"/>
  <c r="L1184" i="1" s="1"/>
  <c r="K1183" i="1"/>
  <c r="J1183" i="1"/>
  <c r="I1183" i="1"/>
  <c r="L1183" i="1" s="1"/>
  <c r="K1182" i="1"/>
  <c r="J1182" i="1"/>
  <c r="I1182" i="1"/>
  <c r="L1182" i="1" s="1"/>
  <c r="K1181" i="1"/>
  <c r="J1181" i="1"/>
  <c r="I1181" i="1"/>
  <c r="L1181" i="1" s="1"/>
  <c r="K1180" i="1"/>
  <c r="J1180" i="1"/>
  <c r="I1180" i="1"/>
  <c r="L1180" i="1" s="1"/>
  <c r="K1179" i="1"/>
  <c r="J1179" i="1"/>
  <c r="I1179" i="1"/>
  <c r="L1179" i="1" s="1"/>
  <c r="K1178" i="1"/>
  <c r="J1178" i="1"/>
  <c r="I1178" i="1"/>
  <c r="L1178" i="1" s="1"/>
  <c r="K1177" i="1"/>
  <c r="J1177" i="1"/>
  <c r="I1177" i="1"/>
  <c r="L1177" i="1" s="1"/>
  <c r="K1176" i="1"/>
  <c r="J1176" i="1"/>
  <c r="I1176" i="1"/>
  <c r="L1176" i="1" s="1"/>
  <c r="K1175" i="1"/>
  <c r="J1175" i="1"/>
  <c r="I1175" i="1"/>
  <c r="L1175" i="1" s="1"/>
  <c r="K1174" i="1"/>
  <c r="J1174" i="1"/>
  <c r="I1174" i="1"/>
  <c r="L1174" i="1" s="1"/>
  <c r="K1173" i="1"/>
  <c r="J1173" i="1"/>
  <c r="I1173" i="1"/>
  <c r="L1173" i="1" s="1"/>
  <c r="K1172" i="1"/>
  <c r="J1172" i="1"/>
  <c r="I1172" i="1"/>
  <c r="L1172" i="1" s="1"/>
  <c r="K1171" i="1"/>
  <c r="J1171" i="1"/>
  <c r="I1171" i="1"/>
  <c r="L1171" i="1" s="1"/>
  <c r="K1170" i="1"/>
  <c r="J1170" i="1"/>
  <c r="I1170" i="1"/>
  <c r="L1170" i="1" s="1"/>
  <c r="K1169" i="1"/>
  <c r="J1169" i="1"/>
  <c r="I1169" i="1"/>
  <c r="L1169" i="1" s="1"/>
  <c r="K1168" i="1"/>
  <c r="J1168" i="1"/>
  <c r="I1168" i="1"/>
  <c r="L1168" i="1" s="1"/>
  <c r="K1167" i="1"/>
  <c r="J1167" i="1"/>
  <c r="I1167" i="1"/>
  <c r="L1167" i="1" s="1"/>
  <c r="K1166" i="1"/>
  <c r="J1166" i="1"/>
  <c r="I1166" i="1"/>
  <c r="L1166" i="1" s="1"/>
  <c r="K1165" i="1"/>
  <c r="J1165" i="1"/>
  <c r="I1165" i="1"/>
  <c r="L1165" i="1" s="1"/>
  <c r="K1164" i="1"/>
  <c r="J1164" i="1"/>
  <c r="I1164" i="1"/>
  <c r="L1164" i="1" s="1"/>
  <c r="K1163" i="1"/>
  <c r="J1163" i="1"/>
  <c r="I1163" i="1"/>
  <c r="L1163" i="1" s="1"/>
  <c r="K1162" i="1"/>
  <c r="J1162" i="1"/>
  <c r="I1162" i="1"/>
  <c r="L1162" i="1" s="1"/>
  <c r="K1161" i="1"/>
  <c r="J1161" i="1"/>
  <c r="I1161" i="1"/>
  <c r="L1161" i="1" s="1"/>
  <c r="K1160" i="1"/>
  <c r="J1160" i="1"/>
  <c r="I1160" i="1"/>
  <c r="L1160" i="1" s="1"/>
  <c r="K1159" i="1"/>
  <c r="J1159" i="1"/>
  <c r="I1159" i="1"/>
  <c r="L1159" i="1" s="1"/>
  <c r="K1158" i="1"/>
  <c r="J1158" i="1"/>
  <c r="I1158" i="1"/>
  <c r="L1158" i="1" s="1"/>
  <c r="K1157" i="1"/>
  <c r="J1157" i="1"/>
  <c r="I1157" i="1"/>
  <c r="L1157" i="1" s="1"/>
  <c r="K1156" i="1"/>
  <c r="J1156" i="1"/>
  <c r="I1156" i="1"/>
  <c r="L1156" i="1" s="1"/>
  <c r="K1155" i="1"/>
  <c r="J1155" i="1"/>
  <c r="I1155" i="1"/>
  <c r="L1155" i="1" s="1"/>
  <c r="K1154" i="1"/>
  <c r="J1154" i="1"/>
  <c r="I1154" i="1"/>
  <c r="L1154" i="1" s="1"/>
  <c r="K1153" i="1"/>
  <c r="J1153" i="1"/>
  <c r="I1153" i="1"/>
  <c r="L1153" i="1" s="1"/>
  <c r="K1152" i="1"/>
  <c r="J1152" i="1"/>
  <c r="I1152" i="1"/>
  <c r="L1152" i="1" s="1"/>
  <c r="K1151" i="1"/>
  <c r="J1151" i="1"/>
  <c r="I1151" i="1"/>
  <c r="L1151" i="1" s="1"/>
  <c r="K1150" i="1"/>
  <c r="J1150" i="1"/>
  <c r="I1150" i="1"/>
  <c r="L1150" i="1" s="1"/>
  <c r="K1149" i="1"/>
  <c r="J1149" i="1"/>
  <c r="I1149" i="1"/>
  <c r="L1149" i="1" s="1"/>
  <c r="K1148" i="1"/>
  <c r="J1148" i="1"/>
  <c r="I1148" i="1"/>
  <c r="L1148" i="1" s="1"/>
  <c r="K1147" i="1"/>
  <c r="J1147" i="1"/>
  <c r="I1147" i="1"/>
  <c r="L1147" i="1" s="1"/>
  <c r="K1146" i="1"/>
  <c r="J1146" i="1"/>
  <c r="I1146" i="1"/>
  <c r="L1146" i="1" s="1"/>
  <c r="K1145" i="1"/>
  <c r="J1145" i="1"/>
  <c r="I1145" i="1"/>
  <c r="L1145" i="1" s="1"/>
  <c r="K1144" i="1"/>
  <c r="J1144" i="1"/>
  <c r="I1144" i="1"/>
  <c r="L1144" i="1" s="1"/>
  <c r="K1143" i="1"/>
  <c r="J1143" i="1"/>
  <c r="I1143" i="1"/>
  <c r="L1143" i="1" s="1"/>
  <c r="K1142" i="1"/>
  <c r="J1142" i="1"/>
  <c r="I1142" i="1"/>
  <c r="L1142" i="1" s="1"/>
  <c r="K1141" i="1"/>
  <c r="J1141" i="1"/>
  <c r="I1141" i="1"/>
  <c r="L1141" i="1" s="1"/>
  <c r="K1140" i="1"/>
  <c r="J1140" i="1"/>
  <c r="I1140" i="1"/>
  <c r="L1140" i="1" s="1"/>
  <c r="K1139" i="1"/>
  <c r="J1139" i="1"/>
  <c r="I1139" i="1"/>
  <c r="L1139" i="1" s="1"/>
  <c r="K1138" i="1"/>
  <c r="J1138" i="1"/>
  <c r="I1138" i="1"/>
  <c r="L1138" i="1" s="1"/>
  <c r="K1137" i="1"/>
  <c r="J1137" i="1"/>
  <c r="I1137" i="1"/>
  <c r="L1137" i="1" s="1"/>
  <c r="K1136" i="1"/>
  <c r="J1136" i="1"/>
  <c r="I1136" i="1"/>
  <c r="L1136" i="1" s="1"/>
  <c r="K1135" i="1"/>
  <c r="J1135" i="1"/>
  <c r="I1135" i="1"/>
  <c r="L1135" i="1" s="1"/>
  <c r="K1134" i="1"/>
  <c r="J1134" i="1"/>
  <c r="I1134" i="1"/>
  <c r="L1134" i="1" s="1"/>
  <c r="K1133" i="1"/>
  <c r="J1133" i="1"/>
  <c r="I1133" i="1"/>
  <c r="L1133" i="1" s="1"/>
  <c r="K1132" i="1"/>
  <c r="J1132" i="1"/>
  <c r="I1132" i="1"/>
  <c r="L1132" i="1" s="1"/>
  <c r="K1131" i="1"/>
  <c r="J1131" i="1"/>
  <c r="I1131" i="1"/>
  <c r="L1131" i="1" s="1"/>
  <c r="K1130" i="1"/>
  <c r="J1130" i="1"/>
  <c r="I1130" i="1"/>
  <c r="L1130" i="1" s="1"/>
  <c r="K1129" i="1"/>
  <c r="J1129" i="1"/>
  <c r="I1129" i="1"/>
  <c r="L1129" i="1" s="1"/>
  <c r="K1128" i="1"/>
  <c r="J1128" i="1"/>
  <c r="I1128" i="1"/>
  <c r="L1128" i="1" s="1"/>
  <c r="K1127" i="1"/>
  <c r="J1127" i="1"/>
  <c r="I1127" i="1"/>
  <c r="L1127" i="1" s="1"/>
  <c r="K1126" i="1"/>
  <c r="J1126" i="1"/>
  <c r="I1126" i="1"/>
  <c r="L1126" i="1" s="1"/>
  <c r="K1125" i="1"/>
  <c r="J1125" i="1"/>
  <c r="I1125" i="1"/>
  <c r="L1125" i="1" s="1"/>
  <c r="K1124" i="1"/>
  <c r="J1124" i="1"/>
  <c r="I1124" i="1"/>
  <c r="L1124" i="1" s="1"/>
  <c r="K1123" i="1"/>
  <c r="J1123" i="1"/>
  <c r="I1123" i="1"/>
  <c r="L1123" i="1" s="1"/>
  <c r="K1122" i="1"/>
  <c r="J1122" i="1"/>
  <c r="I1122" i="1"/>
  <c r="L1122" i="1" s="1"/>
  <c r="K1121" i="1"/>
  <c r="J1121" i="1"/>
  <c r="I1121" i="1"/>
  <c r="L1121" i="1" s="1"/>
  <c r="K1120" i="1"/>
  <c r="J1120" i="1"/>
  <c r="I1120" i="1"/>
  <c r="L1120" i="1" s="1"/>
  <c r="K1119" i="1"/>
  <c r="J1119" i="1"/>
  <c r="I1119" i="1"/>
  <c r="L1119" i="1" s="1"/>
  <c r="K1118" i="1"/>
  <c r="J1118" i="1"/>
  <c r="I1118" i="1"/>
  <c r="L1118" i="1" s="1"/>
  <c r="K1117" i="1"/>
  <c r="J1117" i="1"/>
  <c r="I1117" i="1"/>
  <c r="L1117" i="1" s="1"/>
  <c r="K1116" i="1"/>
  <c r="J1116" i="1"/>
  <c r="I1116" i="1"/>
  <c r="L1116" i="1" s="1"/>
  <c r="K1115" i="1"/>
  <c r="J1115" i="1"/>
  <c r="I1115" i="1"/>
  <c r="L1115" i="1" s="1"/>
  <c r="K1114" i="1"/>
  <c r="J1114" i="1"/>
  <c r="I1114" i="1"/>
  <c r="L1114" i="1" s="1"/>
  <c r="K1113" i="1"/>
  <c r="J1113" i="1"/>
  <c r="I1113" i="1"/>
  <c r="L1113" i="1" s="1"/>
  <c r="K1112" i="1"/>
  <c r="J1112" i="1"/>
  <c r="I1112" i="1"/>
  <c r="L1112" i="1" s="1"/>
  <c r="K1111" i="1"/>
  <c r="J1111" i="1"/>
  <c r="I1111" i="1"/>
  <c r="L1111" i="1" s="1"/>
  <c r="K1110" i="1"/>
  <c r="J1110" i="1"/>
  <c r="I1110" i="1"/>
  <c r="L1110" i="1" s="1"/>
  <c r="K1109" i="1"/>
  <c r="J1109" i="1"/>
  <c r="I1109" i="1"/>
  <c r="L1109" i="1" s="1"/>
  <c r="K1108" i="1"/>
  <c r="J1108" i="1"/>
  <c r="I1108" i="1"/>
  <c r="L1108" i="1" s="1"/>
  <c r="K1107" i="1"/>
  <c r="J1107" i="1"/>
  <c r="I1107" i="1"/>
  <c r="L1107" i="1" s="1"/>
  <c r="K1106" i="1"/>
  <c r="J1106" i="1"/>
  <c r="I1106" i="1"/>
  <c r="L1106" i="1" s="1"/>
  <c r="K1105" i="1"/>
  <c r="J1105" i="1"/>
  <c r="I1105" i="1"/>
  <c r="L1105" i="1" s="1"/>
  <c r="K1104" i="1"/>
  <c r="J1104" i="1"/>
  <c r="I1104" i="1"/>
  <c r="L1104" i="1" s="1"/>
  <c r="K1103" i="1"/>
  <c r="J1103" i="1"/>
  <c r="I1103" i="1"/>
  <c r="L1103" i="1" s="1"/>
  <c r="K1102" i="1"/>
  <c r="J1102" i="1"/>
  <c r="I1102" i="1"/>
  <c r="L1102" i="1" s="1"/>
  <c r="K1101" i="1"/>
  <c r="J1101" i="1"/>
  <c r="I1101" i="1"/>
  <c r="L1101" i="1" s="1"/>
  <c r="K1100" i="1"/>
  <c r="J1100" i="1"/>
  <c r="I1100" i="1"/>
  <c r="L1100" i="1" s="1"/>
  <c r="K1099" i="1"/>
  <c r="J1099" i="1"/>
  <c r="I1099" i="1"/>
  <c r="L1099" i="1" s="1"/>
  <c r="K1098" i="1"/>
  <c r="J1098" i="1"/>
  <c r="I1098" i="1"/>
  <c r="L1098" i="1" s="1"/>
  <c r="K1097" i="1"/>
  <c r="J1097" i="1"/>
  <c r="I1097" i="1"/>
  <c r="L1097" i="1" s="1"/>
  <c r="K1096" i="1"/>
  <c r="J1096" i="1"/>
  <c r="I1096" i="1"/>
  <c r="L1096" i="1" s="1"/>
  <c r="K1095" i="1"/>
  <c r="J1095" i="1"/>
  <c r="I1095" i="1"/>
  <c r="L1095" i="1" s="1"/>
  <c r="K1094" i="1"/>
  <c r="J1094" i="1"/>
  <c r="I1094" i="1"/>
  <c r="L1094" i="1" s="1"/>
  <c r="K1093" i="1"/>
  <c r="J1093" i="1"/>
  <c r="I1093" i="1"/>
  <c r="L1093" i="1" s="1"/>
  <c r="K1092" i="1"/>
  <c r="J1092" i="1"/>
  <c r="I1092" i="1"/>
  <c r="L1092" i="1" s="1"/>
  <c r="K1091" i="1"/>
  <c r="J1091" i="1"/>
  <c r="I1091" i="1"/>
  <c r="L1091" i="1" s="1"/>
  <c r="K1090" i="1"/>
  <c r="J1090" i="1"/>
  <c r="I1090" i="1"/>
  <c r="L1090" i="1" s="1"/>
  <c r="K1089" i="1"/>
  <c r="J1089" i="1"/>
  <c r="I1089" i="1"/>
  <c r="L1089" i="1" s="1"/>
  <c r="K1088" i="1"/>
  <c r="J1088" i="1"/>
  <c r="I1088" i="1"/>
  <c r="L1088" i="1" s="1"/>
  <c r="K1087" i="1"/>
  <c r="J1087" i="1"/>
  <c r="I1087" i="1"/>
  <c r="L1087" i="1" s="1"/>
  <c r="K1086" i="1"/>
  <c r="J1086" i="1"/>
  <c r="I1086" i="1"/>
  <c r="L1086" i="1" s="1"/>
  <c r="K1085" i="1"/>
  <c r="J1085" i="1"/>
  <c r="I1085" i="1"/>
  <c r="L1085" i="1" s="1"/>
  <c r="K1084" i="1"/>
  <c r="J1084" i="1"/>
  <c r="I1084" i="1"/>
  <c r="L1084" i="1" s="1"/>
  <c r="K1083" i="1"/>
  <c r="J1083" i="1"/>
  <c r="I1083" i="1"/>
  <c r="L1083" i="1" s="1"/>
  <c r="K1082" i="1"/>
  <c r="J1082" i="1"/>
  <c r="I1082" i="1"/>
  <c r="L1082" i="1" s="1"/>
  <c r="K1081" i="1"/>
  <c r="J1081" i="1"/>
  <c r="I1081" i="1"/>
  <c r="L1081" i="1" s="1"/>
  <c r="K1080" i="1"/>
  <c r="J1080" i="1"/>
  <c r="I1080" i="1"/>
  <c r="L1080" i="1" s="1"/>
  <c r="K1079" i="1"/>
  <c r="J1079" i="1"/>
  <c r="I1079" i="1"/>
  <c r="L1079" i="1" s="1"/>
  <c r="K1078" i="1"/>
  <c r="J1078" i="1"/>
  <c r="I1078" i="1"/>
  <c r="L1078" i="1" s="1"/>
  <c r="K1077" i="1"/>
  <c r="J1077" i="1"/>
  <c r="I1077" i="1"/>
  <c r="L1077" i="1" s="1"/>
  <c r="K1076" i="1"/>
  <c r="J1076" i="1"/>
  <c r="I1076" i="1"/>
  <c r="L1076" i="1" s="1"/>
  <c r="K1075" i="1"/>
  <c r="J1075" i="1"/>
  <c r="I1075" i="1"/>
  <c r="L1075" i="1" s="1"/>
  <c r="K1074" i="1"/>
  <c r="J1074" i="1"/>
  <c r="I1074" i="1"/>
  <c r="L1074" i="1" s="1"/>
  <c r="K1073" i="1"/>
  <c r="J1073" i="1"/>
  <c r="I1073" i="1"/>
  <c r="L1073" i="1" s="1"/>
  <c r="K1072" i="1"/>
  <c r="J1072" i="1"/>
  <c r="I1072" i="1"/>
  <c r="L1072" i="1" s="1"/>
  <c r="K1071" i="1"/>
  <c r="J1071" i="1"/>
  <c r="I1071" i="1"/>
  <c r="L1071" i="1" s="1"/>
  <c r="K1070" i="1"/>
  <c r="J1070" i="1"/>
  <c r="I1070" i="1"/>
  <c r="L1070" i="1" s="1"/>
  <c r="K1069" i="1"/>
  <c r="J1069" i="1"/>
  <c r="I1069" i="1"/>
  <c r="L1069" i="1" s="1"/>
  <c r="K1068" i="1"/>
  <c r="J1068" i="1"/>
  <c r="I1068" i="1"/>
  <c r="L1068" i="1" s="1"/>
  <c r="K1067" i="1"/>
  <c r="J1067" i="1"/>
  <c r="I1067" i="1"/>
  <c r="L1067" i="1" s="1"/>
  <c r="K1066" i="1"/>
  <c r="J1066" i="1"/>
  <c r="I1066" i="1"/>
  <c r="L1066" i="1" s="1"/>
  <c r="K1065" i="1"/>
  <c r="J1065" i="1"/>
  <c r="I1065" i="1"/>
  <c r="L1065" i="1" s="1"/>
  <c r="K1064" i="1"/>
  <c r="J1064" i="1"/>
  <c r="I1064" i="1"/>
  <c r="L1064" i="1" s="1"/>
  <c r="K1063" i="1"/>
  <c r="J1063" i="1"/>
  <c r="I1063" i="1"/>
  <c r="L1063" i="1" s="1"/>
  <c r="K1062" i="1"/>
  <c r="J1062" i="1"/>
  <c r="I1062" i="1"/>
  <c r="L1062" i="1" s="1"/>
  <c r="K1061" i="1"/>
  <c r="J1061" i="1"/>
  <c r="I1061" i="1"/>
  <c r="L1061" i="1" s="1"/>
  <c r="K1060" i="1"/>
  <c r="J1060" i="1"/>
  <c r="I1060" i="1"/>
  <c r="L1060" i="1" s="1"/>
  <c r="K1059" i="1"/>
  <c r="J1059" i="1"/>
  <c r="I1059" i="1"/>
  <c r="L1059" i="1" s="1"/>
  <c r="K1058" i="1"/>
  <c r="J1058" i="1"/>
  <c r="I1058" i="1"/>
  <c r="L1058" i="1" s="1"/>
  <c r="K1057" i="1"/>
  <c r="J1057" i="1"/>
  <c r="I1057" i="1"/>
  <c r="L1057" i="1" s="1"/>
  <c r="K1056" i="1"/>
  <c r="J1056" i="1"/>
  <c r="I1056" i="1"/>
  <c r="L1056" i="1" s="1"/>
  <c r="K1055" i="1"/>
  <c r="J1055" i="1"/>
  <c r="I1055" i="1"/>
  <c r="L1055" i="1" s="1"/>
  <c r="K1054" i="1"/>
  <c r="J1054" i="1"/>
  <c r="I1054" i="1"/>
  <c r="L1054" i="1" s="1"/>
  <c r="K1053" i="1"/>
  <c r="J1053" i="1"/>
  <c r="I1053" i="1"/>
  <c r="L1053" i="1" s="1"/>
  <c r="K1052" i="1"/>
  <c r="J1052" i="1"/>
  <c r="I1052" i="1"/>
  <c r="L1052" i="1" s="1"/>
  <c r="K1051" i="1"/>
  <c r="J1051" i="1"/>
  <c r="I1051" i="1"/>
  <c r="L1051" i="1" s="1"/>
  <c r="K1050" i="1"/>
  <c r="J1050" i="1"/>
  <c r="I1050" i="1"/>
  <c r="L1050" i="1" s="1"/>
  <c r="K1049" i="1"/>
  <c r="J1049" i="1"/>
  <c r="I1049" i="1"/>
  <c r="L1049" i="1" s="1"/>
  <c r="K1048" i="1"/>
  <c r="J1048" i="1"/>
  <c r="I1048" i="1"/>
  <c r="L1048" i="1" s="1"/>
  <c r="K1047" i="1"/>
  <c r="J1047" i="1"/>
  <c r="I1047" i="1"/>
  <c r="L1047" i="1" s="1"/>
  <c r="K1046" i="1"/>
  <c r="J1046" i="1"/>
  <c r="I1046" i="1"/>
  <c r="L1046" i="1" s="1"/>
  <c r="K1045" i="1"/>
  <c r="J1045" i="1"/>
  <c r="I1045" i="1"/>
  <c r="L1045" i="1" s="1"/>
  <c r="K1044" i="1"/>
  <c r="J1044" i="1"/>
  <c r="I1044" i="1"/>
  <c r="L1044" i="1" s="1"/>
  <c r="K1043" i="1"/>
  <c r="J1043" i="1"/>
  <c r="I1043" i="1"/>
  <c r="L1043" i="1" s="1"/>
  <c r="K1042" i="1"/>
  <c r="J1042" i="1"/>
  <c r="I1042" i="1"/>
  <c r="L1042" i="1" s="1"/>
  <c r="K1041" i="1"/>
  <c r="J1041" i="1"/>
  <c r="I1041" i="1"/>
  <c r="L1041" i="1" s="1"/>
  <c r="K1040" i="1"/>
  <c r="J1040" i="1"/>
  <c r="I1040" i="1"/>
  <c r="L1040" i="1" s="1"/>
  <c r="K1039" i="1"/>
  <c r="J1039" i="1"/>
  <c r="I1039" i="1"/>
  <c r="L1039" i="1" s="1"/>
  <c r="K1038" i="1"/>
  <c r="J1038" i="1"/>
  <c r="I1038" i="1"/>
  <c r="L1038" i="1" s="1"/>
  <c r="K1037" i="1"/>
  <c r="J1037" i="1"/>
  <c r="I1037" i="1"/>
  <c r="L1037" i="1" s="1"/>
  <c r="K1036" i="1"/>
  <c r="J1036" i="1"/>
  <c r="I1036" i="1"/>
  <c r="L1036" i="1" s="1"/>
  <c r="K1035" i="1"/>
  <c r="J1035" i="1"/>
  <c r="I1035" i="1"/>
  <c r="L1035" i="1" s="1"/>
  <c r="K1034" i="1"/>
  <c r="J1034" i="1"/>
  <c r="I1034" i="1"/>
  <c r="L1034" i="1" s="1"/>
  <c r="K1033" i="1"/>
  <c r="J1033" i="1"/>
  <c r="I1033" i="1"/>
  <c r="L1033" i="1" s="1"/>
  <c r="K1032" i="1"/>
  <c r="J1032" i="1"/>
  <c r="I1032" i="1"/>
  <c r="L1032" i="1" s="1"/>
  <c r="K1031" i="1"/>
  <c r="J1031" i="1"/>
  <c r="I1031" i="1"/>
  <c r="L1031" i="1" s="1"/>
  <c r="K1030" i="1"/>
  <c r="J1030" i="1"/>
  <c r="I1030" i="1"/>
  <c r="L1030" i="1" s="1"/>
  <c r="K1029" i="1"/>
  <c r="J1029" i="1"/>
  <c r="I1029" i="1"/>
  <c r="L1029" i="1" s="1"/>
  <c r="K1028" i="1"/>
  <c r="J1028" i="1"/>
  <c r="I1028" i="1"/>
  <c r="L1028" i="1" s="1"/>
  <c r="K1027" i="1"/>
  <c r="J1027" i="1"/>
  <c r="I1027" i="1"/>
  <c r="L1027" i="1" s="1"/>
  <c r="K1026" i="1"/>
  <c r="J1026" i="1"/>
  <c r="I1026" i="1"/>
  <c r="L1026" i="1" s="1"/>
  <c r="K1025" i="1"/>
  <c r="J1025" i="1"/>
  <c r="I1025" i="1"/>
  <c r="L1025" i="1" s="1"/>
  <c r="K1024" i="1"/>
  <c r="J1024" i="1"/>
  <c r="I1024" i="1"/>
  <c r="L1024" i="1" s="1"/>
  <c r="K1023" i="1"/>
  <c r="J1023" i="1"/>
  <c r="I1023" i="1"/>
  <c r="L1023" i="1" s="1"/>
  <c r="K1022" i="1"/>
  <c r="J1022" i="1"/>
  <c r="I1022" i="1"/>
  <c r="L1022" i="1" s="1"/>
  <c r="K1021" i="1"/>
  <c r="J1021" i="1"/>
  <c r="I1021" i="1"/>
  <c r="L1021" i="1" s="1"/>
  <c r="K1020" i="1"/>
  <c r="J1020" i="1"/>
  <c r="I1020" i="1"/>
  <c r="L1020" i="1" s="1"/>
  <c r="K1019" i="1"/>
  <c r="J1019" i="1"/>
  <c r="I1019" i="1"/>
  <c r="L1019" i="1" s="1"/>
  <c r="K1018" i="1"/>
  <c r="J1018" i="1"/>
  <c r="I1018" i="1"/>
  <c r="L1018" i="1" s="1"/>
  <c r="K1017" i="1"/>
  <c r="J1017" i="1"/>
  <c r="I1017" i="1"/>
  <c r="L1017" i="1" s="1"/>
  <c r="K1016" i="1"/>
  <c r="J1016" i="1"/>
  <c r="I1016" i="1"/>
  <c r="L1016" i="1" s="1"/>
  <c r="K1015" i="1"/>
  <c r="J1015" i="1"/>
  <c r="I1015" i="1"/>
  <c r="L1015" i="1" s="1"/>
  <c r="K1014" i="1"/>
  <c r="J1014" i="1"/>
  <c r="I1014" i="1"/>
  <c r="L1014" i="1" s="1"/>
  <c r="K1013" i="1"/>
  <c r="J1013" i="1"/>
  <c r="I1013" i="1"/>
  <c r="L1013" i="1" s="1"/>
  <c r="K1012" i="1"/>
  <c r="J1012" i="1"/>
  <c r="I1012" i="1"/>
  <c r="L1012" i="1" s="1"/>
  <c r="K1011" i="1"/>
  <c r="J1011" i="1"/>
  <c r="I1011" i="1"/>
  <c r="L1011" i="1" s="1"/>
  <c r="K1010" i="1"/>
  <c r="J1010" i="1"/>
  <c r="I1010" i="1"/>
  <c r="L1010" i="1" s="1"/>
  <c r="K1009" i="1"/>
  <c r="J1009" i="1"/>
  <c r="I1009" i="1"/>
  <c r="L1009" i="1" s="1"/>
  <c r="K1008" i="1"/>
  <c r="J1008" i="1"/>
  <c r="I1008" i="1"/>
  <c r="L1008" i="1" s="1"/>
  <c r="K1007" i="1"/>
  <c r="J1007" i="1"/>
  <c r="I1007" i="1"/>
  <c r="L1007" i="1" s="1"/>
  <c r="K1006" i="1"/>
  <c r="J1006" i="1"/>
  <c r="I1006" i="1"/>
  <c r="L1006" i="1" s="1"/>
  <c r="K1005" i="1"/>
  <c r="J1005" i="1"/>
  <c r="I1005" i="1"/>
  <c r="L1005" i="1" s="1"/>
  <c r="K1004" i="1"/>
  <c r="J1004" i="1"/>
  <c r="I1004" i="1"/>
  <c r="L1004" i="1" s="1"/>
  <c r="K1003" i="1"/>
  <c r="J1003" i="1"/>
  <c r="I1003" i="1"/>
  <c r="L1003" i="1" s="1"/>
  <c r="K1002" i="1"/>
  <c r="J1002" i="1"/>
  <c r="I1002" i="1"/>
  <c r="L1002" i="1" s="1"/>
  <c r="K1001" i="1"/>
  <c r="J1001" i="1"/>
  <c r="I1001" i="1"/>
  <c r="L1001" i="1" s="1"/>
  <c r="K1000" i="1"/>
  <c r="J1000" i="1"/>
  <c r="I1000" i="1"/>
  <c r="L1000" i="1" s="1"/>
  <c r="K999" i="1"/>
  <c r="J999" i="1"/>
  <c r="I999" i="1"/>
  <c r="L999" i="1" s="1"/>
  <c r="K998" i="1"/>
  <c r="J998" i="1"/>
  <c r="I998" i="1"/>
  <c r="L998" i="1" s="1"/>
  <c r="K997" i="1"/>
  <c r="J997" i="1"/>
  <c r="I997" i="1"/>
  <c r="L997" i="1" s="1"/>
  <c r="K996" i="1"/>
  <c r="J996" i="1"/>
  <c r="I996" i="1"/>
  <c r="L996" i="1" s="1"/>
  <c r="K995" i="1"/>
  <c r="J995" i="1"/>
  <c r="I995" i="1"/>
  <c r="L995" i="1" s="1"/>
  <c r="K994" i="1"/>
  <c r="J994" i="1"/>
  <c r="I994" i="1"/>
  <c r="L994" i="1" s="1"/>
  <c r="K993" i="1"/>
  <c r="J993" i="1"/>
  <c r="I993" i="1"/>
  <c r="L993" i="1" s="1"/>
  <c r="K992" i="1"/>
  <c r="J992" i="1"/>
  <c r="I992" i="1"/>
  <c r="L992" i="1" s="1"/>
  <c r="K991" i="1"/>
  <c r="J991" i="1"/>
  <c r="I991" i="1"/>
  <c r="L991" i="1" s="1"/>
  <c r="K990" i="1"/>
  <c r="J990" i="1"/>
  <c r="I990" i="1"/>
  <c r="L990" i="1" s="1"/>
  <c r="K989" i="1"/>
  <c r="J989" i="1"/>
  <c r="I989" i="1"/>
  <c r="L989" i="1" s="1"/>
  <c r="K988" i="1"/>
  <c r="J988" i="1"/>
  <c r="I988" i="1"/>
  <c r="L988" i="1" s="1"/>
  <c r="K987" i="1"/>
  <c r="J987" i="1"/>
  <c r="I987" i="1"/>
  <c r="L987" i="1" s="1"/>
  <c r="K986" i="1"/>
  <c r="J986" i="1"/>
  <c r="I986" i="1"/>
  <c r="L986" i="1" s="1"/>
  <c r="K985" i="1"/>
  <c r="J985" i="1"/>
  <c r="I985" i="1"/>
  <c r="L985" i="1" s="1"/>
  <c r="K984" i="1"/>
  <c r="J984" i="1"/>
  <c r="I984" i="1"/>
  <c r="L984" i="1" s="1"/>
  <c r="K983" i="1"/>
  <c r="J983" i="1"/>
  <c r="I983" i="1"/>
  <c r="L983" i="1" s="1"/>
  <c r="K982" i="1"/>
  <c r="J982" i="1"/>
  <c r="I982" i="1"/>
  <c r="L982" i="1" s="1"/>
  <c r="K981" i="1"/>
  <c r="J981" i="1"/>
  <c r="I981" i="1"/>
  <c r="L981" i="1" s="1"/>
  <c r="K980" i="1"/>
  <c r="J980" i="1"/>
  <c r="I980" i="1"/>
  <c r="L980" i="1" s="1"/>
  <c r="K979" i="1"/>
  <c r="J979" i="1"/>
  <c r="I979" i="1"/>
  <c r="L979" i="1" s="1"/>
  <c r="K978" i="1"/>
  <c r="J978" i="1"/>
  <c r="I978" i="1"/>
  <c r="L978" i="1" s="1"/>
  <c r="K977" i="1"/>
  <c r="J977" i="1"/>
  <c r="I977" i="1"/>
  <c r="L977" i="1" s="1"/>
  <c r="K976" i="1"/>
  <c r="J976" i="1"/>
  <c r="I976" i="1"/>
  <c r="L976" i="1" s="1"/>
  <c r="K975" i="1"/>
  <c r="J975" i="1"/>
  <c r="I975" i="1"/>
  <c r="L975" i="1" s="1"/>
  <c r="K974" i="1"/>
  <c r="J974" i="1"/>
  <c r="I974" i="1"/>
  <c r="L974" i="1" s="1"/>
  <c r="K973" i="1"/>
  <c r="J973" i="1"/>
  <c r="I973" i="1"/>
  <c r="L973" i="1" s="1"/>
  <c r="K972" i="1"/>
  <c r="J972" i="1"/>
  <c r="I972" i="1"/>
  <c r="L972" i="1" s="1"/>
  <c r="K971" i="1"/>
  <c r="J971" i="1"/>
  <c r="I971" i="1"/>
  <c r="L971" i="1" s="1"/>
  <c r="K970" i="1"/>
  <c r="J970" i="1"/>
  <c r="I970" i="1"/>
  <c r="L970" i="1" s="1"/>
  <c r="K969" i="1"/>
  <c r="J969" i="1"/>
  <c r="I969" i="1"/>
  <c r="L969" i="1" s="1"/>
  <c r="K968" i="1"/>
  <c r="J968" i="1"/>
  <c r="I968" i="1"/>
  <c r="L968" i="1" s="1"/>
  <c r="K967" i="1"/>
  <c r="J967" i="1"/>
  <c r="I967" i="1"/>
  <c r="L967" i="1" s="1"/>
  <c r="K966" i="1"/>
  <c r="J966" i="1"/>
  <c r="I966" i="1"/>
  <c r="L966" i="1" s="1"/>
  <c r="K965" i="1"/>
  <c r="J965" i="1"/>
  <c r="I965" i="1"/>
  <c r="L965" i="1" s="1"/>
  <c r="K964" i="1"/>
  <c r="J964" i="1"/>
  <c r="I964" i="1"/>
  <c r="L964" i="1" s="1"/>
  <c r="K963" i="1"/>
  <c r="J963" i="1"/>
  <c r="I963" i="1"/>
  <c r="L963" i="1" s="1"/>
  <c r="K962" i="1"/>
  <c r="J962" i="1"/>
  <c r="I962" i="1"/>
  <c r="L962" i="1" s="1"/>
  <c r="K961" i="1"/>
  <c r="J961" i="1"/>
  <c r="I961" i="1"/>
  <c r="L961" i="1" s="1"/>
  <c r="K960" i="1"/>
  <c r="J960" i="1"/>
  <c r="I960" i="1"/>
  <c r="L960" i="1" s="1"/>
  <c r="K959" i="1"/>
  <c r="J959" i="1"/>
  <c r="I959" i="1"/>
  <c r="L959" i="1" s="1"/>
  <c r="K958" i="1"/>
  <c r="J958" i="1"/>
  <c r="I958" i="1"/>
  <c r="L958" i="1" s="1"/>
  <c r="K957" i="1"/>
  <c r="J957" i="1"/>
  <c r="I957" i="1"/>
  <c r="L957" i="1" s="1"/>
  <c r="K956" i="1"/>
  <c r="J956" i="1"/>
  <c r="I956" i="1"/>
  <c r="L956" i="1" s="1"/>
  <c r="K955" i="1"/>
  <c r="J955" i="1"/>
  <c r="I955" i="1"/>
  <c r="L955" i="1" s="1"/>
  <c r="K954" i="1"/>
  <c r="J954" i="1"/>
  <c r="I954" i="1"/>
  <c r="L954" i="1" s="1"/>
  <c r="K953" i="1"/>
  <c r="J953" i="1"/>
  <c r="I953" i="1"/>
  <c r="L953" i="1" s="1"/>
  <c r="K952" i="1"/>
  <c r="J952" i="1"/>
  <c r="I952" i="1"/>
  <c r="L952" i="1" s="1"/>
  <c r="K951" i="1"/>
  <c r="J951" i="1"/>
  <c r="I951" i="1"/>
  <c r="L951" i="1" s="1"/>
  <c r="K950" i="1"/>
  <c r="J950" i="1"/>
  <c r="I950" i="1"/>
  <c r="L950" i="1" s="1"/>
  <c r="K949" i="1"/>
  <c r="J949" i="1"/>
  <c r="I949" i="1"/>
  <c r="L949" i="1" s="1"/>
  <c r="K948" i="1"/>
  <c r="J948" i="1"/>
  <c r="I948" i="1"/>
  <c r="L948" i="1" s="1"/>
  <c r="K947" i="1"/>
  <c r="J947" i="1"/>
  <c r="I947" i="1"/>
  <c r="L947" i="1" s="1"/>
  <c r="K946" i="1"/>
  <c r="J946" i="1"/>
  <c r="I946" i="1"/>
  <c r="L946" i="1" s="1"/>
  <c r="K945" i="1"/>
  <c r="J945" i="1"/>
  <c r="I945" i="1"/>
  <c r="L945" i="1" s="1"/>
  <c r="K944" i="1"/>
  <c r="J944" i="1"/>
  <c r="I944" i="1"/>
  <c r="L944" i="1" s="1"/>
  <c r="K943" i="1"/>
  <c r="J943" i="1"/>
  <c r="I943" i="1"/>
  <c r="L943" i="1" s="1"/>
  <c r="K942" i="1"/>
  <c r="J942" i="1"/>
  <c r="I942" i="1"/>
  <c r="L942" i="1" s="1"/>
  <c r="K941" i="1"/>
  <c r="J941" i="1"/>
  <c r="I941" i="1"/>
  <c r="L941" i="1" s="1"/>
  <c r="K940" i="1"/>
  <c r="J940" i="1"/>
  <c r="I940" i="1"/>
  <c r="L940" i="1" s="1"/>
  <c r="K939" i="1"/>
  <c r="J939" i="1"/>
  <c r="I939" i="1"/>
  <c r="L939" i="1" s="1"/>
  <c r="K938" i="1"/>
  <c r="J938" i="1"/>
  <c r="I938" i="1"/>
  <c r="L938" i="1" s="1"/>
  <c r="K937" i="1"/>
  <c r="J937" i="1"/>
  <c r="I937" i="1"/>
  <c r="L937" i="1" s="1"/>
  <c r="K936" i="1"/>
  <c r="J936" i="1"/>
  <c r="I936" i="1"/>
  <c r="L936" i="1" s="1"/>
  <c r="K935" i="1"/>
  <c r="J935" i="1"/>
  <c r="I935" i="1"/>
  <c r="L935" i="1" s="1"/>
  <c r="K934" i="1"/>
  <c r="J934" i="1"/>
  <c r="I934" i="1"/>
  <c r="L934" i="1" s="1"/>
  <c r="K933" i="1"/>
  <c r="J933" i="1"/>
  <c r="I933" i="1"/>
  <c r="L933" i="1" s="1"/>
  <c r="K932" i="1"/>
  <c r="J932" i="1"/>
  <c r="I932" i="1"/>
  <c r="L932" i="1" s="1"/>
  <c r="K931" i="1"/>
  <c r="J931" i="1"/>
  <c r="I931" i="1"/>
  <c r="L931" i="1" s="1"/>
  <c r="K930" i="1"/>
  <c r="J930" i="1"/>
  <c r="I930" i="1"/>
  <c r="L930" i="1" s="1"/>
  <c r="K929" i="1"/>
  <c r="J929" i="1"/>
  <c r="I929" i="1"/>
  <c r="L929" i="1" s="1"/>
  <c r="K928" i="1"/>
  <c r="J928" i="1"/>
  <c r="I928" i="1"/>
  <c r="L928" i="1" s="1"/>
  <c r="K927" i="1"/>
  <c r="J927" i="1"/>
  <c r="I927" i="1"/>
  <c r="L927" i="1" s="1"/>
  <c r="K926" i="1"/>
  <c r="J926" i="1"/>
  <c r="I926" i="1"/>
  <c r="L926" i="1" s="1"/>
  <c r="K925" i="1"/>
  <c r="J925" i="1"/>
  <c r="I925" i="1"/>
  <c r="L925" i="1" s="1"/>
  <c r="K924" i="1"/>
  <c r="J924" i="1"/>
  <c r="I924" i="1"/>
  <c r="L924" i="1" s="1"/>
  <c r="K923" i="1"/>
  <c r="J923" i="1"/>
  <c r="I923" i="1"/>
  <c r="L923" i="1" s="1"/>
  <c r="K922" i="1"/>
  <c r="J922" i="1"/>
  <c r="I922" i="1"/>
  <c r="L922" i="1" s="1"/>
  <c r="K921" i="1"/>
  <c r="J921" i="1"/>
  <c r="I921" i="1"/>
  <c r="L921" i="1" s="1"/>
  <c r="K920" i="1"/>
  <c r="J920" i="1"/>
  <c r="I920" i="1"/>
  <c r="L920" i="1" s="1"/>
  <c r="K919" i="1"/>
  <c r="J919" i="1"/>
  <c r="I919" i="1"/>
  <c r="L919" i="1" s="1"/>
  <c r="K918" i="1"/>
  <c r="J918" i="1"/>
  <c r="I918" i="1"/>
  <c r="L918" i="1" s="1"/>
  <c r="K917" i="1"/>
  <c r="J917" i="1"/>
  <c r="I917" i="1"/>
  <c r="L917" i="1" s="1"/>
  <c r="K916" i="1"/>
  <c r="J916" i="1"/>
  <c r="I916" i="1"/>
  <c r="L916" i="1" s="1"/>
  <c r="K915" i="1"/>
  <c r="J915" i="1"/>
  <c r="I915" i="1"/>
  <c r="L915" i="1" s="1"/>
  <c r="K914" i="1"/>
  <c r="J914" i="1"/>
  <c r="I914" i="1"/>
  <c r="L914" i="1" s="1"/>
  <c r="K913" i="1"/>
  <c r="J913" i="1"/>
  <c r="I913" i="1"/>
  <c r="L913" i="1" s="1"/>
  <c r="K912" i="1"/>
  <c r="J912" i="1"/>
  <c r="I912" i="1"/>
  <c r="L912" i="1" s="1"/>
  <c r="K911" i="1"/>
  <c r="J911" i="1"/>
  <c r="I911" i="1"/>
  <c r="L911" i="1" s="1"/>
  <c r="K910" i="1"/>
  <c r="J910" i="1"/>
  <c r="I910" i="1"/>
  <c r="L910" i="1" s="1"/>
  <c r="K909" i="1"/>
  <c r="J909" i="1"/>
  <c r="I909" i="1"/>
  <c r="L909" i="1" s="1"/>
  <c r="K908" i="1"/>
  <c r="J908" i="1"/>
  <c r="I908" i="1"/>
  <c r="L908" i="1" s="1"/>
  <c r="K907" i="1"/>
  <c r="J907" i="1"/>
  <c r="I907" i="1"/>
  <c r="L907" i="1" s="1"/>
  <c r="K906" i="1"/>
  <c r="J906" i="1"/>
  <c r="I906" i="1"/>
  <c r="L906" i="1" s="1"/>
  <c r="K905" i="1"/>
  <c r="J905" i="1"/>
  <c r="I905" i="1"/>
  <c r="L905" i="1" s="1"/>
  <c r="K904" i="1"/>
  <c r="J904" i="1"/>
  <c r="I904" i="1"/>
  <c r="L904" i="1" s="1"/>
  <c r="K903" i="1"/>
  <c r="J903" i="1"/>
  <c r="I903" i="1"/>
  <c r="L903" i="1" s="1"/>
  <c r="K902" i="1"/>
  <c r="J902" i="1"/>
  <c r="I902" i="1"/>
  <c r="L902" i="1" s="1"/>
  <c r="K901" i="1"/>
  <c r="J901" i="1"/>
  <c r="I901" i="1"/>
  <c r="L901" i="1" s="1"/>
  <c r="K900" i="1"/>
  <c r="J900" i="1"/>
  <c r="I900" i="1"/>
  <c r="L900" i="1" s="1"/>
  <c r="K899" i="1"/>
  <c r="J899" i="1"/>
  <c r="I899" i="1"/>
  <c r="L899" i="1" s="1"/>
  <c r="K898" i="1"/>
  <c r="J898" i="1"/>
  <c r="I898" i="1"/>
  <c r="L898" i="1" s="1"/>
  <c r="K897" i="1"/>
  <c r="J897" i="1"/>
  <c r="I897" i="1"/>
  <c r="L897" i="1" s="1"/>
  <c r="K896" i="1"/>
  <c r="J896" i="1"/>
  <c r="I896" i="1"/>
  <c r="L896" i="1" s="1"/>
  <c r="K895" i="1"/>
  <c r="J895" i="1"/>
  <c r="I895" i="1"/>
  <c r="L895" i="1" s="1"/>
  <c r="K894" i="1"/>
  <c r="J894" i="1"/>
  <c r="I894" i="1"/>
  <c r="L894" i="1" s="1"/>
  <c r="K893" i="1"/>
  <c r="J893" i="1"/>
  <c r="I893" i="1"/>
  <c r="L893" i="1" s="1"/>
  <c r="K892" i="1"/>
  <c r="J892" i="1"/>
  <c r="I892" i="1"/>
  <c r="L892" i="1" s="1"/>
  <c r="K891" i="1"/>
  <c r="J891" i="1"/>
  <c r="I891" i="1"/>
  <c r="L891" i="1" s="1"/>
  <c r="K890" i="1"/>
  <c r="J890" i="1"/>
  <c r="I890" i="1"/>
  <c r="L890" i="1" s="1"/>
  <c r="K889" i="1"/>
  <c r="J889" i="1"/>
  <c r="I889" i="1"/>
  <c r="L889" i="1" s="1"/>
  <c r="K888" i="1"/>
  <c r="J888" i="1"/>
  <c r="I888" i="1"/>
  <c r="L888" i="1" s="1"/>
  <c r="K887" i="1"/>
  <c r="J887" i="1"/>
  <c r="I887" i="1"/>
  <c r="L887" i="1" s="1"/>
  <c r="K886" i="1"/>
  <c r="J886" i="1"/>
  <c r="I886" i="1"/>
  <c r="L886" i="1" s="1"/>
  <c r="K885" i="1"/>
  <c r="J885" i="1"/>
  <c r="I885" i="1"/>
  <c r="L885" i="1" s="1"/>
  <c r="K884" i="1"/>
  <c r="J884" i="1"/>
  <c r="I884" i="1"/>
  <c r="L884" i="1" s="1"/>
  <c r="K883" i="1"/>
  <c r="J883" i="1"/>
  <c r="I883" i="1"/>
  <c r="L883" i="1" s="1"/>
  <c r="K882" i="1"/>
  <c r="J882" i="1"/>
  <c r="I882" i="1"/>
  <c r="L882" i="1" s="1"/>
  <c r="K881" i="1"/>
  <c r="J881" i="1"/>
  <c r="I881" i="1"/>
  <c r="L881" i="1" s="1"/>
  <c r="K880" i="1"/>
  <c r="J880" i="1"/>
  <c r="I880" i="1"/>
  <c r="L880" i="1" s="1"/>
  <c r="K879" i="1"/>
  <c r="J879" i="1"/>
  <c r="I879" i="1"/>
  <c r="L879" i="1" s="1"/>
  <c r="K878" i="1"/>
  <c r="J878" i="1"/>
  <c r="I878" i="1"/>
  <c r="L878" i="1" s="1"/>
  <c r="K877" i="1"/>
  <c r="J877" i="1"/>
  <c r="I877" i="1"/>
  <c r="L877" i="1" s="1"/>
  <c r="K876" i="1"/>
  <c r="J876" i="1"/>
  <c r="I876" i="1"/>
  <c r="L876" i="1" s="1"/>
  <c r="K875" i="1"/>
  <c r="J875" i="1"/>
  <c r="I875" i="1"/>
  <c r="L875" i="1" s="1"/>
  <c r="K874" i="1"/>
  <c r="J874" i="1"/>
  <c r="I874" i="1"/>
  <c r="L874" i="1" s="1"/>
  <c r="K873" i="1"/>
  <c r="J873" i="1"/>
  <c r="I873" i="1"/>
  <c r="L873" i="1" s="1"/>
  <c r="K872" i="1"/>
  <c r="J872" i="1"/>
  <c r="I872" i="1"/>
  <c r="L872" i="1" s="1"/>
  <c r="K871" i="1"/>
  <c r="J871" i="1"/>
  <c r="I871" i="1"/>
  <c r="L871" i="1" s="1"/>
  <c r="K870" i="1"/>
  <c r="J870" i="1"/>
  <c r="I870" i="1"/>
  <c r="L870" i="1" s="1"/>
  <c r="K869" i="1"/>
  <c r="J869" i="1"/>
  <c r="I869" i="1"/>
  <c r="L869" i="1" s="1"/>
  <c r="K868" i="1"/>
  <c r="J868" i="1"/>
  <c r="I868" i="1"/>
  <c r="L868" i="1" s="1"/>
  <c r="K867" i="1"/>
  <c r="J867" i="1"/>
  <c r="I867" i="1"/>
  <c r="L867" i="1" s="1"/>
  <c r="K866" i="1"/>
  <c r="J866" i="1"/>
  <c r="I866" i="1"/>
  <c r="L866" i="1" s="1"/>
  <c r="K865" i="1"/>
  <c r="J865" i="1"/>
  <c r="I865" i="1"/>
  <c r="L865" i="1" s="1"/>
  <c r="K864" i="1"/>
  <c r="J864" i="1"/>
  <c r="I864" i="1"/>
  <c r="L864" i="1" s="1"/>
  <c r="K863" i="1"/>
  <c r="J863" i="1"/>
  <c r="I863" i="1"/>
  <c r="L863" i="1" s="1"/>
  <c r="K862" i="1"/>
  <c r="J862" i="1"/>
  <c r="I862" i="1"/>
  <c r="L862" i="1" s="1"/>
  <c r="K861" i="1"/>
  <c r="J861" i="1"/>
  <c r="I861" i="1"/>
  <c r="L861" i="1" s="1"/>
  <c r="K860" i="1"/>
  <c r="J860" i="1"/>
  <c r="I860" i="1"/>
  <c r="L860" i="1" s="1"/>
  <c r="K859" i="1"/>
  <c r="J859" i="1"/>
  <c r="I859" i="1"/>
  <c r="L859" i="1" s="1"/>
  <c r="K858" i="1"/>
  <c r="J858" i="1"/>
  <c r="I858" i="1"/>
  <c r="L858" i="1" s="1"/>
  <c r="K857" i="1"/>
  <c r="J857" i="1"/>
  <c r="I857" i="1"/>
  <c r="L857" i="1" s="1"/>
  <c r="K856" i="1"/>
  <c r="J856" i="1"/>
  <c r="I856" i="1"/>
  <c r="L856" i="1" s="1"/>
  <c r="K855" i="1"/>
  <c r="J855" i="1"/>
  <c r="I855" i="1"/>
  <c r="L855" i="1" s="1"/>
  <c r="K854" i="1"/>
  <c r="J854" i="1"/>
  <c r="I854" i="1"/>
  <c r="L854" i="1" s="1"/>
  <c r="K853" i="1"/>
  <c r="J853" i="1"/>
  <c r="I853" i="1"/>
  <c r="L853" i="1" s="1"/>
  <c r="K852" i="1"/>
  <c r="J852" i="1"/>
  <c r="I852" i="1"/>
  <c r="L852" i="1" s="1"/>
  <c r="K851" i="1"/>
  <c r="J851" i="1"/>
  <c r="I851" i="1"/>
  <c r="L851" i="1" s="1"/>
  <c r="K850" i="1"/>
  <c r="J850" i="1"/>
  <c r="I850" i="1"/>
  <c r="L850" i="1" s="1"/>
  <c r="K849" i="1"/>
  <c r="J849" i="1"/>
  <c r="I849" i="1"/>
  <c r="L849" i="1" s="1"/>
  <c r="K848" i="1"/>
  <c r="J848" i="1"/>
  <c r="I848" i="1"/>
  <c r="L848" i="1" s="1"/>
  <c r="K847" i="1"/>
  <c r="J847" i="1"/>
  <c r="I847" i="1"/>
  <c r="L847" i="1" s="1"/>
  <c r="K846" i="1"/>
  <c r="J846" i="1"/>
  <c r="I846" i="1"/>
  <c r="L846" i="1" s="1"/>
  <c r="K845" i="1"/>
  <c r="J845" i="1"/>
  <c r="I845" i="1"/>
  <c r="L845" i="1" s="1"/>
  <c r="K844" i="1"/>
  <c r="J844" i="1"/>
  <c r="I844" i="1"/>
  <c r="L844" i="1" s="1"/>
  <c r="K843" i="1"/>
  <c r="J843" i="1"/>
  <c r="I843" i="1"/>
  <c r="L843" i="1" s="1"/>
  <c r="K842" i="1"/>
  <c r="J842" i="1"/>
  <c r="I842" i="1"/>
  <c r="L842" i="1" s="1"/>
  <c r="K841" i="1"/>
  <c r="J841" i="1"/>
  <c r="I841" i="1"/>
  <c r="L841" i="1" s="1"/>
  <c r="K840" i="1"/>
  <c r="J840" i="1"/>
  <c r="I840" i="1"/>
  <c r="L840" i="1" s="1"/>
  <c r="K839" i="1"/>
  <c r="J839" i="1"/>
  <c r="I839" i="1"/>
  <c r="L839" i="1" s="1"/>
  <c r="K838" i="1"/>
  <c r="J838" i="1"/>
  <c r="I838" i="1"/>
  <c r="L838" i="1" s="1"/>
  <c r="K837" i="1"/>
  <c r="J837" i="1"/>
  <c r="I837" i="1"/>
  <c r="L837" i="1" s="1"/>
  <c r="K836" i="1"/>
  <c r="J836" i="1"/>
  <c r="I836" i="1"/>
  <c r="L836" i="1" s="1"/>
  <c r="K835" i="1"/>
  <c r="J835" i="1"/>
  <c r="I835" i="1"/>
  <c r="L835" i="1" s="1"/>
  <c r="K834" i="1"/>
  <c r="J834" i="1"/>
  <c r="I834" i="1"/>
  <c r="L834" i="1" s="1"/>
  <c r="K833" i="1"/>
  <c r="J833" i="1"/>
  <c r="I833" i="1"/>
  <c r="L833" i="1" s="1"/>
  <c r="K832" i="1"/>
  <c r="J832" i="1"/>
  <c r="I832" i="1"/>
  <c r="L832" i="1" s="1"/>
  <c r="K831" i="1"/>
  <c r="J831" i="1"/>
  <c r="I831" i="1"/>
  <c r="L831" i="1" s="1"/>
  <c r="K830" i="1"/>
  <c r="J830" i="1"/>
  <c r="I830" i="1"/>
  <c r="L830" i="1" s="1"/>
  <c r="K829" i="1"/>
  <c r="J829" i="1"/>
  <c r="I829" i="1"/>
  <c r="L829" i="1" s="1"/>
  <c r="K828" i="1"/>
  <c r="J828" i="1"/>
  <c r="I828" i="1"/>
  <c r="L828" i="1" s="1"/>
  <c r="K827" i="1"/>
  <c r="J827" i="1"/>
  <c r="I827" i="1"/>
  <c r="L827" i="1" s="1"/>
  <c r="K826" i="1"/>
  <c r="J826" i="1"/>
  <c r="I826" i="1"/>
  <c r="L826" i="1" s="1"/>
  <c r="K825" i="1"/>
  <c r="J825" i="1"/>
  <c r="I825" i="1"/>
  <c r="L825" i="1" s="1"/>
  <c r="K824" i="1"/>
  <c r="J824" i="1"/>
  <c r="I824" i="1"/>
  <c r="L824" i="1" s="1"/>
  <c r="K823" i="1"/>
  <c r="J823" i="1"/>
  <c r="I823" i="1"/>
  <c r="L823" i="1" s="1"/>
  <c r="K822" i="1"/>
  <c r="J822" i="1"/>
  <c r="I822" i="1"/>
  <c r="L822" i="1" s="1"/>
  <c r="K821" i="1"/>
  <c r="J821" i="1"/>
  <c r="I821" i="1"/>
  <c r="L821" i="1" s="1"/>
  <c r="K820" i="1"/>
  <c r="J820" i="1"/>
  <c r="I820" i="1"/>
  <c r="L820" i="1" s="1"/>
  <c r="K819" i="1"/>
  <c r="J819" i="1"/>
  <c r="I819" i="1"/>
  <c r="L819" i="1" s="1"/>
  <c r="K818" i="1"/>
  <c r="J818" i="1"/>
  <c r="I818" i="1"/>
  <c r="L818" i="1" s="1"/>
  <c r="K817" i="1"/>
  <c r="J817" i="1"/>
  <c r="I817" i="1"/>
  <c r="L817" i="1" s="1"/>
  <c r="K816" i="1"/>
  <c r="J816" i="1"/>
  <c r="I816" i="1"/>
  <c r="L816" i="1" s="1"/>
  <c r="K815" i="1"/>
  <c r="J815" i="1"/>
  <c r="I815" i="1"/>
  <c r="L815" i="1" s="1"/>
  <c r="K814" i="1"/>
  <c r="J814" i="1"/>
  <c r="I814" i="1"/>
  <c r="L814" i="1" s="1"/>
  <c r="K813" i="1"/>
  <c r="J813" i="1"/>
  <c r="I813" i="1"/>
  <c r="L813" i="1" s="1"/>
  <c r="K812" i="1"/>
  <c r="J812" i="1"/>
  <c r="I812" i="1"/>
  <c r="L812" i="1" s="1"/>
  <c r="K811" i="1"/>
  <c r="J811" i="1"/>
  <c r="I811" i="1"/>
  <c r="L811" i="1" s="1"/>
  <c r="K810" i="1"/>
  <c r="J810" i="1"/>
  <c r="I810" i="1"/>
  <c r="L810" i="1" s="1"/>
  <c r="K809" i="1"/>
  <c r="J809" i="1"/>
  <c r="I809" i="1"/>
  <c r="L809" i="1" s="1"/>
  <c r="K808" i="1"/>
  <c r="J808" i="1"/>
  <c r="I808" i="1"/>
  <c r="L808" i="1" s="1"/>
  <c r="K807" i="1"/>
  <c r="J807" i="1"/>
  <c r="I807" i="1"/>
  <c r="L807" i="1" s="1"/>
  <c r="K806" i="1"/>
  <c r="J806" i="1"/>
  <c r="I806" i="1"/>
  <c r="L806" i="1" s="1"/>
  <c r="K805" i="1"/>
  <c r="J805" i="1"/>
  <c r="I805" i="1"/>
  <c r="L805" i="1" s="1"/>
  <c r="K804" i="1"/>
  <c r="J804" i="1"/>
  <c r="I804" i="1"/>
  <c r="L804" i="1" s="1"/>
  <c r="K803" i="1"/>
  <c r="J803" i="1"/>
  <c r="I803" i="1"/>
  <c r="L803" i="1" s="1"/>
  <c r="K802" i="1"/>
  <c r="J802" i="1"/>
  <c r="I802" i="1"/>
  <c r="L802" i="1" s="1"/>
  <c r="K801" i="1"/>
  <c r="J801" i="1"/>
  <c r="I801" i="1"/>
  <c r="L801" i="1" s="1"/>
  <c r="K800" i="1"/>
  <c r="J800" i="1"/>
  <c r="I800" i="1"/>
  <c r="L800" i="1" s="1"/>
  <c r="K799" i="1"/>
  <c r="J799" i="1"/>
  <c r="I799" i="1"/>
  <c r="L799" i="1" s="1"/>
  <c r="K798" i="1"/>
  <c r="J798" i="1"/>
  <c r="I798" i="1"/>
  <c r="L798" i="1" s="1"/>
  <c r="K797" i="1"/>
  <c r="J797" i="1"/>
  <c r="I797" i="1"/>
  <c r="L797" i="1" s="1"/>
  <c r="K796" i="1"/>
  <c r="J796" i="1"/>
  <c r="I796" i="1"/>
  <c r="L796" i="1" s="1"/>
  <c r="K795" i="1"/>
  <c r="J795" i="1"/>
  <c r="I795" i="1"/>
  <c r="L795" i="1" s="1"/>
  <c r="K794" i="1"/>
  <c r="J794" i="1"/>
  <c r="I794" i="1"/>
  <c r="L794" i="1" s="1"/>
  <c r="K793" i="1"/>
  <c r="J793" i="1"/>
  <c r="I793" i="1"/>
  <c r="L793" i="1" s="1"/>
  <c r="K792" i="1"/>
  <c r="J792" i="1"/>
  <c r="I792" i="1"/>
  <c r="L792" i="1" s="1"/>
  <c r="K791" i="1"/>
  <c r="J791" i="1"/>
  <c r="I791" i="1"/>
  <c r="L791" i="1" s="1"/>
  <c r="K790" i="1"/>
  <c r="J790" i="1"/>
  <c r="I790" i="1"/>
  <c r="L790" i="1" s="1"/>
  <c r="K789" i="1"/>
  <c r="J789" i="1"/>
  <c r="I789" i="1"/>
  <c r="L789" i="1" s="1"/>
  <c r="K788" i="1"/>
  <c r="J788" i="1"/>
  <c r="I788" i="1"/>
  <c r="L788" i="1" s="1"/>
  <c r="K787" i="1"/>
  <c r="J787" i="1"/>
  <c r="I787" i="1"/>
  <c r="L787" i="1" s="1"/>
  <c r="K786" i="1"/>
  <c r="J786" i="1"/>
  <c r="I786" i="1"/>
  <c r="L786" i="1" s="1"/>
  <c r="K785" i="1"/>
  <c r="J785" i="1"/>
  <c r="I785" i="1"/>
  <c r="L785" i="1" s="1"/>
  <c r="K784" i="1"/>
  <c r="J784" i="1"/>
  <c r="I784" i="1"/>
  <c r="L784" i="1" s="1"/>
  <c r="K783" i="1"/>
  <c r="J783" i="1"/>
  <c r="I783" i="1"/>
  <c r="L783" i="1" s="1"/>
  <c r="K782" i="1"/>
  <c r="J782" i="1"/>
  <c r="I782" i="1"/>
  <c r="L782" i="1" s="1"/>
  <c r="K781" i="1"/>
  <c r="J781" i="1"/>
  <c r="I781" i="1"/>
  <c r="L781" i="1" s="1"/>
  <c r="K780" i="1"/>
  <c r="J780" i="1"/>
  <c r="I780" i="1"/>
  <c r="L780" i="1" s="1"/>
  <c r="K779" i="1"/>
  <c r="J779" i="1"/>
  <c r="I779" i="1"/>
  <c r="L779" i="1" s="1"/>
  <c r="K778" i="1"/>
  <c r="J778" i="1"/>
  <c r="I778" i="1"/>
  <c r="L778" i="1" s="1"/>
  <c r="K777" i="1"/>
  <c r="J777" i="1"/>
  <c r="I777" i="1"/>
  <c r="L777" i="1" s="1"/>
  <c r="K776" i="1"/>
  <c r="J776" i="1"/>
  <c r="I776" i="1"/>
  <c r="L776" i="1" s="1"/>
  <c r="K775" i="1"/>
  <c r="J775" i="1"/>
  <c r="I775" i="1"/>
  <c r="L775" i="1" s="1"/>
  <c r="K774" i="1"/>
  <c r="J774" i="1"/>
  <c r="I774" i="1"/>
  <c r="L774" i="1" s="1"/>
  <c r="K773" i="1"/>
  <c r="J773" i="1"/>
  <c r="I773" i="1"/>
  <c r="L773" i="1" s="1"/>
  <c r="K772" i="1"/>
  <c r="J772" i="1"/>
  <c r="I772" i="1"/>
  <c r="L772" i="1" s="1"/>
  <c r="K771" i="1"/>
  <c r="J771" i="1"/>
  <c r="I771" i="1"/>
  <c r="L771" i="1" s="1"/>
  <c r="K770" i="1"/>
  <c r="J770" i="1"/>
  <c r="I770" i="1"/>
  <c r="L770" i="1" s="1"/>
  <c r="K769" i="1"/>
  <c r="J769" i="1"/>
  <c r="I769" i="1"/>
  <c r="L769" i="1" s="1"/>
  <c r="K768" i="1"/>
  <c r="J768" i="1"/>
  <c r="I768" i="1"/>
  <c r="L768" i="1" s="1"/>
  <c r="K767" i="1"/>
  <c r="J767" i="1"/>
  <c r="I767" i="1"/>
  <c r="L767" i="1" s="1"/>
  <c r="K766" i="1"/>
  <c r="J766" i="1"/>
  <c r="I766" i="1"/>
  <c r="L766" i="1" s="1"/>
  <c r="K765" i="1"/>
  <c r="J765" i="1"/>
  <c r="I765" i="1"/>
  <c r="L765" i="1" s="1"/>
  <c r="K764" i="1"/>
  <c r="J764" i="1"/>
  <c r="I764" i="1"/>
  <c r="L764" i="1" s="1"/>
  <c r="K763" i="1"/>
  <c r="J763" i="1"/>
  <c r="I763" i="1"/>
  <c r="L763" i="1" s="1"/>
  <c r="K762" i="1"/>
  <c r="J762" i="1"/>
  <c r="I762" i="1"/>
  <c r="L762" i="1" s="1"/>
  <c r="K761" i="1"/>
  <c r="J761" i="1"/>
  <c r="I761" i="1"/>
  <c r="L761" i="1" s="1"/>
  <c r="K760" i="1"/>
  <c r="J760" i="1"/>
  <c r="I760" i="1"/>
  <c r="L760" i="1" s="1"/>
  <c r="K759" i="1"/>
  <c r="J759" i="1"/>
  <c r="I759" i="1"/>
  <c r="L759" i="1" s="1"/>
  <c r="K758" i="1"/>
  <c r="J758" i="1"/>
  <c r="I758" i="1"/>
  <c r="L758" i="1" s="1"/>
  <c r="K757" i="1"/>
  <c r="J757" i="1"/>
  <c r="I757" i="1"/>
  <c r="L757" i="1" s="1"/>
  <c r="K756" i="1"/>
  <c r="J756" i="1"/>
  <c r="I756" i="1"/>
  <c r="L756" i="1" s="1"/>
  <c r="K755" i="1"/>
  <c r="J755" i="1"/>
  <c r="I755" i="1"/>
  <c r="L755" i="1" s="1"/>
  <c r="K754" i="1"/>
  <c r="J754" i="1"/>
  <c r="I754" i="1"/>
  <c r="L754" i="1" s="1"/>
  <c r="K753" i="1"/>
  <c r="J753" i="1"/>
  <c r="I753" i="1"/>
  <c r="L753" i="1" s="1"/>
  <c r="K752" i="1"/>
  <c r="J752" i="1"/>
  <c r="I752" i="1"/>
  <c r="L752" i="1" s="1"/>
  <c r="K751" i="1"/>
  <c r="J751" i="1"/>
  <c r="I751" i="1"/>
  <c r="L751" i="1" s="1"/>
  <c r="K750" i="1"/>
  <c r="J750" i="1"/>
  <c r="I750" i="1"/>
  <c r="L750" i="1" s="1"/>
  <c r="K749" i="1"/>
  <c r="J749" i="1"/>
  <c r="I749" i="1"/>
  <c r="L749" i="1" s="1"/>
  <c r="K748" i="1"/>
  <c r="J748" i="1"/>
  <c r="I748" i="1"/>
  <c r="L748" i="1" s="1"/>
  <c r="K747" i="1"/>
  <c r="J747" i="1"/>
  <c r="I747" i="1"/>
  <c r="L747" i="1" s="1"/>
  <c r="K746" i="1"/>
  <c r="J746" i="1"/>
  <c r="I746" i="1"/>
  <c r="L746" i="1" s="1"/>
  <c r="K745" i="1"/>
  <c r="J745" i="1"/>
  <c r="I745" i="1"/>
  <c r="L745" i="1" s="1"/>
  <c r="K744" i="1"/>
  <c r="J744" i="1"/>
  <c r="I744" i="1"/>
  <c r="L744" i="1" s="1"/>
  <c r="K743" i="1"/>
  <c r="J743" i="1"/>
  <c r="I743" i="1"/>
  <c r="L743" i="1" s="1"/>
  <c r="K742" i="1"/>
  <c r="J742" i="1"/>
  <c r="I742" i="1"/>
  <c r="L742" i="1" s="1"/>
  <c r="K741" i="1"/>
  <c r="J741" i="1"/>
  <c r="I741" i="1"/>
  <c r="L741" i="1" s="1"/>
  <c r="K740" i="1"/>
  <c r="J740" i="1"/>
  <c r="I740" i="1"/>
  <c r="L740" i="1" s="1"/>
  <c r="K739" i="1"/>
  <c r="J739" i="1"/>
  <c r="I739" i="1"/>
  <c r="L739" i="1" s="1"/>
  <c r="K738" i="1"/>
  <c r="J738" i="1"/>
  <c r="I738" i="1"/>
  <c r="L738" i="1" s="1"/>
  <c r="K737" i="1"/>
  <c r="J737" i="1"/>
  <c r="I737" i="1"/>
  <c r="L737" i="1" s="1"/>
  <c r="K736" i="1"/>
  <c r="J736" i="1"/>
  <c r="I736" i="1"/>
  <c r="L736" i="1" s="1"/>
  <c r="K735" i="1"/>
  <c r="J735" i="1"/>
  <c r="I735" i="1"/>
  <c r="L735" i="1" s="1"/>
  <c r="K734" i="1"/>
  <c r="J734" i="1"/>
  <c r="I734" i="1"/>
  <c r="L734" i="1" s="1"/>
  <c r="K733" i="1"/>
  <c r="J733" i="1"/>
  <c r="I733" i="1"/>
  <c r="L733" i="1" s="1"/>
  <c r="K732" i="1"/>
  <c r="J732" i="1"/>
  <c r="I732" i="1"/>
  <c r="L732" i="1" s="1"/>
  <c r="K731" i="1"/>
  <c r="J731" i="1"/>
  <c r="I731" i="1"/>
  <c r="L731" i="1" s="1"/>
  <c r="K730" i="1"/>
  <c r="J730" i="1"/>
  <c r="I730" i="1"/>
  <c r="L730" i="1" s="1"/>
  <c r="K729" i="1"/>
  <c r="J729" i="1"/>
  <c r="I729" i="1"/>
  <c r="L729" i="1" s="1"/>
  <c r="K728" i="1"/>
  <c r="J728" i="1"/>
  <c r="I728" i="1"/>
  <c r="L728" i="1" s="1"/>
  <c r="K727" i="1"/>
  <c r="J727" i="1"/>
  <c r="I727" i="1"/>
  <c r="L727" i="1" s="1"/>
  <c r="K726" i="1"/>
  <c r="J726" i="1"/>
  <c r="I726" i="1"/>
  <c r="L726" i="1" s="1"/>
  <c r="K725" i="1"/>
  <c r="J725" i="1"/>
  <c r="I725" i="1"/>
  <c r="L725" i="1" s="1"/>
  <c r="K724" i="1"/>
  <c r="J724" i="1"/>
  <c r="I724" i="1"/>
  <c r="L724" i="1" s="1"/>
  <c r="K723" i="1"/>
  <c r="J723" i="1"/>
  <c r="I723" i="1"/>
  <c r="L723" i="1" s="1"/>
  <c r="K722" i="1"/>
  <c r="J722" i="1"/>
  <c r="I722" i="1"/>
  <c r="L722" i="1" s="1"/>
  <c r="K721" i="1"/>
  <c r="J721" i="1"/>
  <c r="I721" i="1"/>
  <c r="L721" i="1" s="1"/>
  <c r="K720" i="1"/>
  <c r="J720" i="1"/>
  <c r="I720" i="1"/>
  <c r="L720" i="1" s="1"/>
  <c r="K719" i="1"/>
  <c r="J719" i="1"/>
  <c r="I719" i="1"/>
  <c r="L719" i="1" s="1"/>
  <c r="K718" i="1"/>
  <c r="J718" i="1"/>
  <c r="I718" i="1"/>
  <c r="L718" i="1" s="1"/>
  <c r="K717" i="1"/>
  <c r="J717" i="1"/>
  <c r="I717" i="1"/>
  <c r="L717" i="1" s="1"/>
  <c r="K716" i="1"/>
  <c r="J716" i="1"/>
  <c r="I716" i="1"/>
  <c r="L716" i="1" s="1"/>
  <c r="K715" i="1"/>
  <c r="J715" i="1"/>
  <c r="I715" i="1"/>
  <c r="L715" i="1" s="1"/>
  <c r="K714" i="1"/>
  <c r="J714" i="1"/>
  <c r="I714" i="1"/>
  <c r="L714" i="1" s="1"/>
  <c r="K713" i="1"/>
  <c r="J713" i="1"/>
  <c r="I713" i="1"/>
  <c r="L713" i="1" s="1"/>
  <c r="K712" i="1"/>
  <c r="J712" i="1"/>
  <c r="I712" i="1"/>
  <c r="L712" i="1" s="1"/>
  <c r="K711" i="1"/>
  <c r="J711" i="1"/>
  <c r="I711" i="1"/>
  <c r="L711" i="1" s="1"/>
  <c r="K710" i="1"/>
  <c r="J710" i="1"/>
  <c r="I710" i="1"/>
  <c r="L710" i="1" s="1"/>
  <c r="K709" i="1"/>
  <c r="J709" i="1"/>
  <c r="I709" i="1"/>
  <c r="L709" i="1" s="1"/>
  <c r="K708" i="1"/>
  <c r="J708" i="1"/>
  <c r="I708" i="1"/>
  <c r="L708" i="1" s="1"/>
  <c r="K707" i="1"/>
  <c r="J707" i="1"/>
  <c r="I707" i="1"/>
  <c r="L707" i="1" s="1"/>
  <c r="K706" i="1"/>
  <c r="J706" i="1"/>
  <c r="I706" i="1"/>
  <c r="L706" i="1" s="1"/>
  <c r="K705" i="1"/>
  <c r="J705" i="1"/>
  <c r="I705" i="1"/>
  <c r="L705" i="1" s="1"/>
  <c r="K704" i="1"/>
  <c r="J704" i="1"/>
  <c r="I704" i="1"/>
  <c r="L704" i="1" s="1"/>
  <c r="K703" i="1"/>
  <c r="J703" i="1"/>
  <c r="I703" i="1"/>
  <c r="L703" i="1" s="1"/>
  <c r="K702" i="1"/>
  <c r="J702" i="1"/>
  <c r="I702" i="1"/>
  <c r="L702" i="1" s="1"/>
  <c r="K701" i="1"/>
  <c r="J701" i="1"/>
  <c r="I701" i="1"/>
  <c r="L701" i="1" s="1"/>
  <c r="K700" i="1"/>
  <c r="J700" i="1"/>
  <c r="I700" i="1"/>
  <c r="L700" i="1" s="1"/>
  <c r="K699" i="1"/>
  <c r="J699" i="1"/>
  <c r="I699" i="1"/>
  <c r="L699" i="1" s="1"/>
  <c r="K698" i="1"/>
  <c r="J698" i="1"/>
  <c r="I698" i="1"/>
  <c r="L698" i="1" s="1"/>
  <c r="K697" i="1"/>
  <c r="J697" i="1"/>
  <c r="I697" i="1"/>
  <c r="L697" i="1" s="1"/>
  <c r="K696" i="1"/>
  <c r="J696" i="1"/>
  <c r="I696" i="1"/>
  <c r="L696" i="1" s="1"/>
  <c r="K695" i="1"/>
  <c r="J695" i="1"/>
  <c r="I695" i="1"/>
  <c r="L695" i="1" s="1"/>
  <c r="K694" i="1"/>
  <c r="J694" i="1"/>
  <c r="I694" i="1"/>
  <c r="L694" i="1" s="1"/>
  <c r="K693" i="1"/>
  <c r="J693" i="1"/>
  <c r="I693" i="1"/>
  <c r="L693" i="1" s="1"/>
  <c r="K692" i="1"/>
  <c r="J692" i="1"/>
  <c r="I692" i="1"/>
  <c r="L692" i="1" s="1"/>
  <c r="K691" i="1"/>
  <c r="J691" i="1"/>
  <c r="I691" i="1"/>
  <c r="L691" i="1" s="1"/>
  <c r="K690" i="1"/>
  <c r="J690" i="1"/>
  <c r="I690" i="1"/>
  <c r="L690" i="1" s="1"/>
  <c r="K689" i="1"/>
  <c r="J689" i="1"/>
  <c r="I689" i="1"/>
  <c r="L689" i="1" s="1"/>
  <c r="K688" i="1"/>
  <c r="J688" i="1"/>
  <c r="I688" i="1"/>
  <c r="L688" i="1" s="1"/>
  <c r="K687" i="1"/>
  <c r="J687" i="1"/>
  <c r="I687" i="1"/>
  <c r="L687" i="1" s="1"/>
  <c r="K686" i="1"/>
  <c r="J686" i="1"/>
  <c r="I686" i="1"/>
  <c r="L686" i="1" s="1"/>
  <c r="K685" i="1"/>
  <c r="J685" i="1"/>
  <c r="I685" i="1"/>
  <c r="L685" i="1" s="1"/>
  <c r="K684" i="1"/>
  <c r="J684" i="1"/>
  <c r="I684" i="1"/>
  <c r="L684" i="1" s="1"/>
  <c r="K683" i="1"/>
  <c r="J683" i="1"/>
  <c r="I683" i="1"/>
  <c r="L683" i="1" s="1"/>
  <c r="K682" i="1"/>
  <c r="J682" i="1"/>
  <c r="I682" i="1"/>
  <c r="L682" i="1" s="1"/>
  <c r="K681" i="1"/>
  <c r="J681" i="1"/>
  <c r="I681" i="1"/>
  <c r="L681" i="1" s="1"/>
  <c r="K680" i="1"/>
  <c r="J680" i="1"/>
  <c r="I680" i="1"/>
  <c r="L680" i="1" s="1"/>
  <c r="K679" i="1"/>
  <c r="J679" i="1"/>
  <c r="I679" i="1"/>
  <c r="L679" i="1" s="1"/>
  <c r="K678" i="1"/>
  <c r="J678" i="1"/>
  <c r="I678" i="1"/>
  <c r="L678" i="1" s="1"/>
  <c r="K677" i="1"/>
  <c r="J677" i="1"/>
  <c r="I677" i="1"/>
  <c r="L677" i="1" s="1"/>
  <c r="K676" i="1"/>
  <c r="J676" i="1"/>
  <c r="I676" i="1"/>
  <c r="L676" i="1" s="1"/>
  <c r="K675" i="1"/>
  <c r="J675" i="1"/>
  <c r="I675" i="1"/>
  <c r="L675" i="1" s="1"/>
  <c r="K674" i="1"/>
  <c r="J674" i="1"/>
  <c r="I674" i="1"/>
  <c r="L674" i="1" s="1"/>
  <c r="K673" i="1"/>
  <c r="J673" i="1"/>
  <c r="I673" i="1"/>
  <c r="L673" i="1" s="1"/>
  <c r="K672" i="1"/>
  <c r="J672" i="1"/>
  <c r="I672" i="1"/>
  <c r="L672" i="1" s="1"/>
  <c r="K671" i="1"/>
  <c r="J671" i="1"/>
  <c r="I671" i="1"/>
  <c r="L671" i="1" s="1"/>
  <c r="K670" i="1"/>
  <c r="J670" i="1"/>
  <c r="I670" i="1"/>
  <c r="L670" i="1" s="1"/>
  <c r="K669" i="1"/>
  <c r="J669" i="1"/>
  <c r="I669" i="1"/>
  <c r="L669" i="1" s="1"/>
  <c r="K668" i="1"/>
  <c r="J668" i="1"/>
  <c r="I668" i="1"/>
  <c r="L668" i="1" s="1"/>
  <c r="K667" i="1"/>
  <c r="J667" i="1"/>
  <c r="I667" i="1"/>
  <c r="L667" i="1" s="1"/>
  <c r="K666" i="1"/>
  <c r="J666" i="1"/>
  <c r="I666" i="1"/>
  <c r="L666" i="1" s="1"/>
  <c r="K665" i="1"/>
  <c r="J665" i="1"/>
  <c r="I665" i="1"/>
  <c r="L665" i="1" s="1"/>
  <c r="K664" i="1"/>
  <c r="J664" i="1"/>
  <c r="I664" i="1"/>
  <c r="L664" i="1" s="1"/>
  <c r="K663" i="1"/>
  <c r="J663" i="1"/>
  <c r="I663" i="1"/>
  <c r="L663" i="1" s="1"/>
  <c r="K662" i="1"/>
  <c r="J662" i="1"/>
  <c r="I662" i="1"/>
  <c r="L662" i="1" s="1"/>
  <c r="K661" i="1"/>
  <c r="J661" i="1"/>
  <c r="I661" i="1"/>
  <c r="L661" i="1" s="1"/>
  <c r="K660" i="1"/>
  <c r="J660" i="1"/>
  <c r="I660" i="1"/>
  <c r="L660" i="1" s="1"/>
  <c r="K659" i="1"/>
  <c r="J659" i="1"/>
  <c r="I659" i="1"/>
  <c r="L659" i="1" s="1"/>
  <c r="K658" i="1"/>
  <c r="J658" i="1"/>
  <c r="I658" i="1"/>
  <c r="L658" i="1" s="1"/>
  <c r="K657" i="1"/>
  <c r="J657" i="1"/>
  <c r="I657" i="1"/>
  <c r="L657" i="1" s="1"/>
  <c r="K656" i="1"/>
  <c r="J656" i="1"/>
  <c r="I656" i="1"/>
  <c r="L656" i="1" s="1"/>
  <c r="K655" i="1"/>
  <c r="J655" i="1"/>
  <c r="I655" i="1"/>
  <c r="L655" i="1" s="1"/>
  <c r="K654" i="1"/>
  <c r="J654" i="1"/>
  <c r="I654" i="1"/>
  <c r="L654" i="1" s="1"/>
  <c r="K653" i="1"/>
  <c r="J653" i="1"/>
  <c r="I653" i="1"/>
  <c r="L653" i="1" s="1"/>
  <c r="K652" i="1"/>
  <c r="J652" i="1"/>
  <c r="I652" i="1"/>
  <c r="L652" i="1" s="1"/>
  <c r="K651" i="1"/>
  <c r="J651" i="1"/>
  <c r="I651" i="1"/>
  <c r="L651" i="1" s="1"/>
  <c r="K650" i="1"/>
  <c r="J650" i="1"/>
  <c r="I650" i="1"/>
  <c r="L650" i="1" s="1"/>
  <c r="K649" i="1"/>
  <c r="J649" i="1"/>
  <c r="I649" i="1"/>
  <c r="L649" i="1" s="1"/>
  <c r="K648" i="1"/>
  <c r="J648" i="1"/>
  <c r="I648" i="1"/>
  <c r="L648" i="1" s="1"/>
  <c r="K647" i="1"/>
  <c r="J647" i="1"/>
  <c r="I647" i="1"/>
  <c r="L647" i="1" s="1"/>
  <c r="K646" i="1"/>
  <c r="J646" i="1"/>
  <c r="I646" i="1"/>
  <c r="L646" i="1" s="1"/>
  <c r="K645" i="1"/>
  <c r="J645" i="1"/>
  <c r="I645" i="1"/>
  <c r="L645" i="1" s="1"/>
  <c r="K644" i="1"/>
  <c r="J644" i="1"/>
  <c r="I644" i="1"/>
  <c r="L644" i="1" s="1"/>
  <c r="K643" i="1"/>
  <c r="J643" i="1"/>
  <c r="I643" i="1"/>
  <c r="L643" i="1" s="1"/>
  <c r="K642" i="1"/>
  <c r="J642" i="1"/>
  <c r="I642" i="1"/>
  <c r="L642" i="1" s="1"/>
  <c r="K641" i="1"/>
  <c r="J641" i="1"/>
  <c r="I641" i="1"/>
  <c r="L641" i="1" s="1"/>
  <c r="K640" i="1"/>
  <c r="J640" i="1"/>
  <c r="I640" i="1"/>
  <c r="L640" i="1" s="1"/>
  <c r="K639" i="1"/>
  <c r="J639" i="1"/>
  <c r="I639" i="1"/>
  <c r="L639" i="1" s="1"/>
  <c r="K638" i="1"/>
  <c r="J638" i="1"/>
  <c r="I638" i="1"/>
  <c r="L638" i="1" s="1"/>
  <c r="K637" i="1"/>
  <c r="J637" i="1"/>
  <c r="I637" i="1"/>
  <c r="L637" i="1" s="1"/>
  <c r="K636" i="1"/>
  <c r="J636" i="1"/>
  <c r="I636" i="1"/>
  <c r="L636" i="1" s="1"/>
  <c r="K635" i="1"/>
  <c r="J635" i="1"/>
  <c r="I635" i="1"/>
  <c r="L635" i="1" s="1"/>
  <c r="K634" i="1"/>
  <c r="J634" i="1"/>
  <c r="I634" i="1"/>
  <c r="L634" i="1" s="1"/>
  <c r="K633" i="1"/>
  <c r="J633" i="1"/>
  <c r="I633" i="1"/>
  <c r="L633" i="1" s="1"/>
  <c r="K632" i="1"/>
  <c r="J632" i="1"/>
  <c r="I632" i="1"/>
  <c r="L632" i="1" s="1"/>
  <c r="K631" i="1"/>
  <c r="J631" i="1"/>
  <c r="I631" i="1"/>
  <c r="L631" i="1" s="1"/>
  <c r="K630" i="1"/>
  <c r="J630" i="1"/>
  <c r="I630" i="1"/>
  <c r="L630" i="1" s="1"/>
  <c r="K629" i="1"/>
  <c r="J629" i="1"/>
  <c r="I629" i="1"/>
  <c r="L629" i="1" s="1"/>
  <c r="K628" i="1"/>
  <c r="J628" i="1"/>
  <c r="I628" i="1"/>
  <c r="L628" i="1" s="1"/>
  <c r="K627" i="1"/>
  <c r="J627" i="1"/>
  <c r="I627" i="1"/>
  <c r="L627" i="1" s="1"/>
  <c r="K626" i="1"/>
  <c r="J626" i="1"/>
  <c r="I626" i="1"/>
  <c r="L626" i="1" s="1"/>
  <c r="K625" i="1"/>
  <c r="J625" i="1"/>
  <c r="I625" i="1"/>
  <c r="L625" i="1" s="1"/>
  <c r="K624" i="1"/>
  <c r="J624" i="1"/>
  <c r="I624" i="1"/>
  <c r="L624" i="1" s="1"/>
  <c r="K623" i="1"/>
  <c r="J623" i="1"/>
  <c r="I623" i="1"/>
  <c r="L623" i="1" s="1"/>
  <c r="K622" i="1"/>
  <c r="J622" i="1"/>
  <c r="I622" i="1"/>
  <c r="L622" i="1" s="1"/>
  <c r="K621" i="1"/>
  <c r="J621" i="1"/>
  <c r="I621" i="1"/>
  <c r="L621" i="1" s="1"/>
  <c r="K620" i="1"/>
  <c r="J620" i="1"/>
  <c r="I620" i="1"/>
  <c r="L620" i="1" s="1"/>
  <c r="K619" i="1"/>
  <c r="J619" i="1"/>
  <c r="I619" i="1"/>
  <c r="L619" i="1" s="1"/>
  <c r="K618" i="1"/>
  <c r="J618" i="1"/>
  <c r="I618" i="1"/>
  <c r="L618" i="1" s="1"/>
  <c r="K617" i="1"/>
  <c r="J617" i="1"/>
  <c r="I617" i="1"/>
  <c r="L617" i="1" s="1"/>
  <c r="K616" i="1"/>
  <c r="J616" i="1"/>
  <c r="I616" i="1"/>
  <c r="L616" i="1" s="1"/>
  <c r="K615" i="1"/>
  <c r="J615" i="1"/>
  <c r="I615" i="1"/>
  <c r="L615" i="1" s="1"/>
  <c r="K614" i="1"/>
  <c r="J614" i="1"/>
  <c r="I614" i="1"/>
  <c r="L614" i="1" s="1"/>
  <c r="K613" i="1"/>
  <c r="J613" i="1"/>
  <c r="I613" i="1"/>
  <c r="L613" i="1" s="1"/>
  <c r="K612" i="1"/>
  <c r="J612" i="1"/>
  <c r="I612" i="1"/>
  <c r="L612" i="1" s="1"/>
  <c r="K611" i="1"/>
  <c r="J611" i="1"/>
  <c r="I611" i="1"/>
  <c r="L611" i="1" s="1"/>
  <c r="K610" i="1"/>
  <c r="J610" i="1"/>
  <c r="I610" i="1"/>
  <c r="L610" i="1" s="1"/>
  <c r="K609" i="1"/>
  <c r="J609" i="1"/>
  <c r="I609" i="1"/>
  <c r="L609" i="1" s="1"/>
  <c r="K608" i="1"/>
  <c r="J608" i="1"/>
  <c r="I608" i="1"/>
  <c r="L608" i="1" s="1"/>
  <c r="K607" i="1"/>
  <c r="J607" i="1"/>
  <c r="I607" i="1"/>
  <c r="L607" i="1" s="1"/>
  <c r="K606" i="1"/>
  <c r="J606" i="1"/>
  <c r="I606" i="1"/>
  <c r="L606" i="1" s="1"/>
  <c r="K605" i="1"/>
  <c r="J605" i="1"/>
  <c r="I605" i="1"/>
  <c r="L605" i="1" s="1"/>
  <c r="K604" i="1"/>
  <c r="J604" i="1"/>
  <c r="I604" i="1"/>
  <c r="L604" i="1" s="1"/>
  <c r="K603" i="1"/>
  <c r="J603" i="1"/>
  <c r="I603" i="1"/>
  <c r="L603" i="1" s="1"/>
  <c r="K602" i="1"/>
  <c r="J602" i="1"/>
  <c r="I602" i="1"/>
  <c r="L602" i="1" s="1"/>
  <c r="K601" i="1"/>
  <c r="J601" i="1"/>
  <c r="I601" i="1"/>
  <c r="L601" i="1" s="1"/>
  <c r="K600" i="1"/>
  <c r="J600" i="1"/>
  <c r="I600" i="1"/>
  <c r="L600" i="1" s="1"/>
  <c r="K599" i="1"/>
  <c r="J599" i="1"/>
  <c r="I599" i="1"/>
  <c r="L599" i="1" s="1"/>
  <c r="K598" i="1"/>
  <c r="J598" i="1"/>
  <c r="I598" i="1"/>
  <c r="L598" i="1" s="1"/>
  <c r="K597" i="1"/>
  <c r="J597" i="1"/>
  <c r="I597" i="1"/>
  <c r="L597" i="1" s="1"/>
  <c r="K596" i="1"/>
  <c r="J596" i="1"/>
  <c r="I596" i="1"/>
  <c r="L596" i="1" s="1"/>
  <c r="K595" i="1"/>
  <c r="J595" i="1"/>
  <c r="I595" i="1"/>
  <c r="L595" i="1" s="1"/>
  <c r="K594" i="1"/>
  <c r="J594" i="1"/>
  <c r="I594" i="1"/>
  <c r="L594" i="1" s="1"/>
  <c r="K593" i="1"/>
  <c r="J593" i="1"/>
  <c r="I593" i="1"/>
  <c r="L593" i="1" s="1"/>
  <c r="K592" i="1"/>
  <c r="J592" i="1"/>
  <c r="I592" i="1"/>
  <c r="L592" i="1" s="1"/>
  <c r="K591" i="1"/>
  <c r="J591" i="1"/>
  <c r="I591" i="1"/>
  <c r="L591" i="1" s="1"/>
  <c r="K590" i="1"/>
  <c r="J590" i="1"/>
  <c r="I590" i="1"/>
  <c r="L590" i="1" s="1"/>
  <c r="K589" i="1"/>
  <c r="J589" i="1"/>
  <c r="I589" i="1"/>
  <c r="L589" i="1" s="1"/>
  <c r="K588" i="1"/>
  <c r="J588" i="1"/>
  <c r="I588" i="1"/>
  <c r="L588" i="1" s="1"/>
  <c r="K587" i="1"/>
  <c r="J587" i="1"/>
  <c r="I587" i="1"/>
  <c r="L587" i="1" s="1"/>
  <c r="K586" i="1"/>
  <c r="J586" i="1"/>
  <c r="I586" i="1"/>
  <c r="L586" i="1" s="1"/>
  <c r="K585" i="1"/>
  <c r="J585" i="1"/>
  <c r="I585" i="1"/>
  <c r="L585" i="1" s="1"/>
  <c r="K584" i="1"/>
  <c r="J584" i="1"/>
  <c r="I584" i="1"/>
  <c r="L584" i="1" s="1"/>
  <c r="K583" i="1"/>
  <c r="J583" i="1"/>
  <c r="I583" i="1"/>
  <c r="L583" i="1" s="1"/>
  <c r="K582" i="1"/>
  <c r="J582" i="1"/>
  <c r="I582" i="1"/>
  <c r="L582" i="1" s="1"/>
  <c r="K581" i="1"/>
  <c r="J581" i="1"/>
  <c r="I581" i="1"/>
  <c r="L581" i="1" s="1"/>
  <c r="K580" i="1"/>
  <c r="J580" i="1"/>
  <c r="I580" i="1"/>
  <c r="L580" i="1" s="1"/>
  <c r="K579" i="1"/>
  <c r="J579" i="1"/>
  <c r="I579" i="1"/>
  <c r="L579" i="1" s="1"/>
  <c r="K578" i="1"/>
  <c r="J578" i="1"/>
  <c r="I578" i="1"/>
  <c r="L578" i="1" s="1"/>
  <c r="K577" i="1"/>
  <c r="J577" i="1"/>
  <c r="I577" i="1"/>
  <c r="L577" i="1" s="1"/>
  <c r="K576" i="1"/>
  <c r="J576" i="1"/>
  <c r="I576" i="1"/>
  <c r="L576" i="1" s="1"/>
  <c r="K575" i="1"/>
  <c r="J575" i="1"/>
  <c r="I575" i="1"/>
  <c r="L575" i="1" s="1"/>
  <c r="K574" i="1"/>
  <c r="J574" i="1"/>
  <c r="I574" i="1"/>
  <c r="L574" i="1" s="1"/>
  <c r="K573" i="1"/>
  <c r="J573" i="1"/>
  <c r="I573" i="1"/>
  <c r="L573" i="1" s="1"/>
  <c r="K572" i="1"/>
  <c r="J572" i="1"/>
  <c r="I572" i="1"/>
  <c r="L572" i="1" s="1"/>
  <c r="K571" i="1"/>
  <c r="J571" i="1"/>
  <c r="I571" i="1"/>
  <c r="L571" i="1" s="1"/>
  <c r="K570" i="1"/>
  <c r="J570" i="1"/>
  <c r="I570" i="1"/>
  <c r="L570" i="1" s="1"/>
  <c r="K569" i="1"/>
  <c r="J569" i="1"/>
  <c r="I569" i="1"/>
  <c r="L569" i="1" s="1"/>
  <c r="K568" i="1"/>
  <c r="J568" i="1"/>
  <c r="I568" i="1"/>
  <c r="L568" i="1" s="1"/>
  <c r="K567" i="1"/>
  <c r="J567" i="1"/>
  <c r="I567" i="1"/>
  <c r="L567" i="1" s="1"/>
  <c r="K566" i="1"/>
  <c r="J566" i="1"/>
  <c r="I566" i="1"/>
  <c r="L566" i="1" s="1"/>
  <c r="K565" i="1"/>
  <c r="J565" i="1"/>
  <c r="I565" i="1"/>
  <c r="L565" i="1" s="1"/>
  <c r="K564" i="1"/>
  <c r="J564" i="1"/>
  <c r="I564" i="1"/>
  <c r="L564" i="1" s="1"/>
  <c r="K563" i="1"/>
  <c r="J563" i="1"/>
  <c r="I563" i="1"/>
  <c r="L563" i="1" s="1"/>
  <c r="K562" i="1"/>
  <c r="J562" i="1"/>
  <c r="I562" i="1"/>
  <c r="L562" i="1" s="1"/>
  <c r="K561" i="1"/>
  <c r="J561" i="1"/>
  <c r="I561" i="1"/>
  <c r="L561" i="1" s="1"/>
  <c r="K560" i="1"/>
  <c r="J560" i="1"/>
  <c r="I560" i="1"/>
  <c r="L560" i="1" s="1"/>
  <c r="K559" i="1"/>
  <c r="J559" i="1"/>
  <c r="I559" i="1"/>
  <c r="L559" i="1" s="1"/>
  <c r="K558" i="1"/>
  <c r="J558" i="1"/>
  <c r="I558" i="1"/>
  <c r="L558" i="1" s="1"/>
  <c r="K557" i="1"/>
  <c r="J557" i="1"/>
  <c r="I557" i="1"/>
  <c r="L557" i="1" s="1"/>
  <c r="K556" i="1"/>
  <c r="J556" i="1"/>
  <c r="I556" i="1"/>
  <c r="L556" i="1" s="1"/>
  <c r="K555" i="1"/>
  <c r="J555" i="1"/>
  <c r="I555" i="1"/>
  <c r="L555" i="1" s="1"/>
  <c r="K554" i="1"/>
  <c r="J554" i="1"/>
  <c r="I554" i="1"/>
  <c r="L554" i="1" s="1"/>
  <c r="K553" i="1"/>
  <c r="J553" i="1"/>
  <c r="I553" i="1"/>
  <c r="L553" i="1" s="1"/>
  <c r="K552" i="1"/>
  <c r="J552" i="1"/>
  <c r="I552" i="1"/>
  <c r="L552" i="1" s="1"/>
  <c r="K551" i="1"/>
  <c r="J551" i="1"/>
  <c r="I551" i="1"/>
  <c r="L551" i="1" s="1"/>
  <c r="K550" i="1"/>
  <c r="J550" i="1"/>
  <c r="I550" i="1"/>
  <c r="L550" i="1" s="1"/>
  <c r="K549" i="1"/>
  <c r="J549" i="1"/>
  <c r="I549" i="1"/>
  <c r="L549" i="1" s="1"/>
  <c r="K548" i="1"/>
  <c r="J548" i="1"/>
  <c r="I548" i="1"/>
  <c r="L548" i="1" s="1"/>
  <c r="K547" i="1"/>
  <c r="J547" i="1"/>
  <c r="I547" i="1"/>
  <c r="L547" i="1" s="1"/>
  <c r="K546" i="1"/>
  <c r="J546" i="1"/>
  <c r="I546" i="1"/>
  <c r="L546" i="1" s="1"/>
  <c r="K545" i="1"/>
  <c r="J545" i="1"/>
  <c r="I545" i="1"/>
  <c r="L545" i="1" s="1"/>
  <c r="K544" i="1"/>
  <c r="J544" i="1"/>
  <c r="I544" i="1"/>
  <c r="L544" i="1" s="1"/>
  <c r="K543" i="1"/>
  <c r="J543" i="1"/>
  <c r="I543" i="1"/>
  <c r="L543" i="1" s="1"/>
  <c r="K542" i="1"/>
  <c r="J542" i="1"/>
  <c r="I542" i="1"/>
  <c r="L542" i="1" s="1"/>
  <c r="K541" i="1"/>
  <c r="J541" i="1"/>
  <c r="I541" i="1"/>
  <c r="L541" i="1" s="1"/>
  <c r="K540" i="1"/>
  <c r="J540" i="1"/>
  <c r="I540" i="1"/>
  <c r="L540" i="1" s="1"/>
  <c r="K539" i="1"/>
  <c r="J539" i="1"/>
  <c r="I539" i="1"/>
  <c r="L539" i="1" s="1"/>
  <c r="K538" i="1"/>
  <c r="J538" i="1"/>
  <c r="I538" i="1"/>
  <c r="L538" i="1" s="1"/>
  <c r="K537" i="1"/>
  <c r="J537" i="1"/>
  <c r="I537" i="1"/>
  <c r="L537" i="1" s="1"/>
  <c r="K536" i="1"/>
  <c r="J536" i="1"/>
  <c r="I536" i="1"/>
  <c r="L536" i="1" s="1"/>
  <c r="K535" i="1"/>
  <c r="J535" i="1"/>
  <c r="I535" i="1"/>
  <c r="L535" i="1" s="1"/>
  <c r="K534" i="1"/>
  <c r="J534" i="1"/>
  <c r="I534" i="1"/>
  <c r="L534" i="1" s="1"/>
  <c r="K533" i="1"/>
  <c r="J533" i="1"/>
  <c r="I533" i="1"/>
  <c r="L533" i="1" s="1"/>
  <c r="K532" i="1"/>
  <c r="J532" i="1"/>
  <c r="I532" i="1"/>
  <c r="L532" i="1" s="1"/>
  <c r="K531" i="1"/>
  <c r="J531" i="1"/>
  <c r="I531" i="1"/>
  <c r="L531" i="1" s="1"/>
  <c r="K530" i="1"/>
  <c r="J530" i="1"/>
  <c r="I530" i="1"/>
  <c r="L530" i="1" s="1"/>
  <c r="K529" i="1"/>
  <c r="J529" i="1"/>
  <c r="I529" i="1"/>
  <c r="L529" i="1" s="1"/>
  <c r="K528" i="1"/>
  <c r="J528" i="1"/>
  <c r="I528" i="1"/>
  <c r="L528" i="1" s="1"/>
  <c r="K527" i="1"/>
  <c r="J527" i="1"/>
  <c r="I527" i="1"/>
  <c r="L527" i="1" s="1"/>
  <c r="K526" i="1"/>
  <c r="J526" i="1"/>
  <c r="I526" i="1"/>
  <c r="L526" i="1" s="1"/>
  <c r="K525" i="1"/>
  <c r="J525" i="1"/>
  <c r="I525" i="1"/>
  <c r="L525" i="1" s="1"/>
  <c r="K524" i="1"/>
  <c r="J524" i="1"/>
  <c r="I524" i="1"/>
  <c r="L524" i="1" s="1"/>
  <c r="K523" i="1"/>
  <c r="J523" i="1"/>
  <c r="I523" i="1"/>
  <c r="L523" i="1" s="1"/>
  <c r="K522" i="1"/>
  <c r="J522" i="1"/>
  <c r="I522" i="1"/>
  <c r="L522" i="1" s="1"/>
  <c r="K521" i="1"/>
  <c r="J521" i="1"/>
  <c r="I521" i="1"/>
  <c r="L521" i="1" s="1"/>
  <c r="K520" i="1"/>
  <c r="J520" i="1"/>
  <c r="I520" i="1"/>
  <c r="L520" i="1" s="1"/>
  <c r="K519" i="1"/>
  <c r="J519" i="1"/>
  <c r="I519" i="1"/>
  <c r="L519" i="1" s="1"/>
  <c r="K518" i="1"/>
  <c r="J518" i="1"/>
  <c r="I518" i="1"/>
  <c r="L518" i="1" s="1"/>
  <c r="K517" i="1"/>
  <c r="J517" i="1"/>
  <c r="I517" i="1"/>
  <c r="L517" i="1" s="1"/>
  <c r="K516" i="1"/>
  <c r="J516" i="1"/>
  <c r="I516" i="1"/>
  <c r="L516" i="1" s="1"/>
  <c r="K515" i="1"/>
  <c r="J515" i="1"/>
  <c r="I515" i="1"/>
  <c r="L515" i="1" s="1"/>
  <c r="K514" i="1"/>
  <c r="J514" i="1"/>
  <c r="I514" i="1"/>
  <c r="L514" i="1" s="1"/>
  <c r="K513" i="1"/>
  <c r="J513" i="1"/>
  <c r="I513" i="1"/>
  <c r="L513" i="1" s="1"/>
  <c r="K512" i="1"/>
  <c r="J512" i="1"/>
  <c r="I512" i="1"/>
  <c r="L512" i="1" s="1"/>
  <c r="K511" i="1"/>
  <c r="J511" i="1"/>
  <c r="I511" i="1"/>
  <c r="L511" i="1" s="1"/>
  <c r="K510" i="1"/>
  <c r="J510" i="1"/>
  <c r="I510" i="1"/>
  <c r="L510" i="1" s="1"/>
  <c r="K509" i="1"/>
  <c r="J509" i="1"/>
  <c r="I509" i="1"/>
  <c r="L509" i="1" s="1"/>
  <c r="K508" i="1"/>
  <c r="J508" i="1"/>
  <c r="I508" i="1"/>
  <c r="L508" i="1" s="1"/>
  <c r="K507" i="1"/>
  <c r="J507" i="1"/>
  <c r="I507" i="1"/>
  <c r="L507" i="1" s="1"/>
  <c r="K506" i="1"/>
  <c r="J506" i="1"/>
  <c r="I506" i="1"/>
  <c r="L506" i="1" s="1"/>
  <c r="K505" i="1"/>
  <c r="J505" i="1"/>
  <c r="I505" i="1"/>
  <c r="L505" i="1" s="1"/>
  <c r="K504" i="1"/>
  <c r="J504" i="1"/>
  <c r="I504" i="1"/>
  <c r="L504" i="1" s="1"/>
  <c r="K503" i="1"/>
  <c r="J503" i="1"/>
  <c r="I503" i="1"/>
  <c r="L503" i="1" s="1"/>
  <c r="K502" i="1"/>
  <c r="J502" i="1"/>
  <c r="I502" i="1"/>
  <c r="L502" i="1" s="1"/>
  <c r="K501" i="1"/>
  <c r="J501" i="1"/>
  <c r="I501" i="1"/>
  <c r="L501" i="1" s="1"/>
  <c r="K500" i="1"/>
  <c r="J500" i="1"/>
  <c r="I500" i="1"/>
  <c r="L500" i="1" s="1"/>
  <c r="K499" i="1"/>
  <c r="J499" i="1"/>
  <c r="I499" i="1"/>
  <c r="L499" i="1" s="1"/>
  <c r="K498" i="1"/>
  <c r="J498" i="1"/>
  <c r="I498" i="1"/>
  <c r="L498" i="1" s="1"/>
  <c r="K497" i="1"/>
  <c r="J497" i="1"/>
  <c r="I497" i="1"/>
  <c r="L497" i="1" s="1"/>
  <c r="K496" i="1"/>
  <c r="J496" i="1"/>
  <c r="I496" i="1"/>
  <c r="L496" i="1" s="1"/>
  <c r="K495" i="1"/>
  <c r="J495" i="1"/>
  <c r="I495" i="1"/>
  <c r="L495" i="1" s="1"/>
  <c r="K494" i="1"/>
  <c r="J494" i="1"/>
  <c r="I494" i="1"/>
  <c r="L494" i="1" s="1"/>
  <c r="K493" i="1"/>
  <c r="J493" i="1"/>
  <c r="I493" i="1"/>
  <c r="L493" i="1" s="1"/>
  <c r="K492" i="1"/>
  <c r="J492" i="1"/>
  <c r="I492" i="1"/>
  <c r="L492" i="1" s="1"/>
  <c r="K491" i="1"/>
  <c r="J491" i="1"/>
  <c r="I491" i="1"/>
  <c r="L491" i="1" s="1"/>
  <c r="K490" i="1"/>
  <c r="J490" i="1"/>
  <c r="I490" i="1"/>
  <c r="L490" i="1" s="1"/>
  <c r="K489" i="1"/>
  <c r="J489" i="1"/>
  <c r="I489" i="1"/>
  <c r="L489" i="1" s="1"/>
  <c r="K488" i="1"/>
  <c r="J488" i="1"/>
  <c r="I488" i="1"/>
  <c r="L488" i="1" s="1"/>
  <c r="K487" i="1"/>
  <c r="J487" i="1"/>
  <c r="I487" i="1"/>
  <c r="L487" i="1" s="1"/>
  <c r="K486" i="1"/>
  <c r="J486" i="1"/>
  <c r="I486" i="1"/>
  <c r="L486" i="1" s="1"/>
  <c r="K485" i="1"/>
  <c r="J485" i="1"/>
  <c r="I485" i="1"/>
  <c r="L485" i="1" s="1"/>
  <c r="K484" i="1"/>
  <c r="J484" i="1"/>
  <c r="I484" i="1"/>
  <c r="L484" i="1" s="1"/>
  <c r="K483" i="1"/>
  <c r="J483" i="1"/>
  <c r="I483" i="1"/>
  <c r="L483" i="1" s="1"/>
  <c r="K482" i="1"/>
  <c r="J482" i="1"/>
  <c r="I482" i="1"/>
  <c r="L482" i="1" s="1"/>
  <c r="K481" i="1"/>
  <c r="J481" i="1"/>
  <c r="I481" i="1"/>
  <c r="L481" i="1" s="1"/>
  <c r="K480" i="1"/>
  <c r="J480" i="1"/>
  <c r="I480" i="1"/>
  <c r="L480" i="1" s="1"/>
  <c r="K479" i="1"/>
  <c r="J479" i="1"/>
  <c r="I479" i="1"/>
  <c r="L479" i="1" s="1"/>
  <c r="K478" i="1"/>
  <c r="J478" i="1"/>
  <c r="I478" i="1"/>
  <c r="L478" i="1" s="1"/>
  <c r="K477" i="1"/>
  <c r="J477" i="1"/>
  <c r="I477" i="1"/>
  <c r="L477" i="1" s="1"/>
  <c r="K476" i="1"/>
  <c r="J476" i="1"/>
  <c r="I476" i="1"/>
  <c r="L476" i="1" s="1"/>
  <c r="K475" i="1"/>
  <c r="J475" i="1"/>
  <c r="I475" i="1"/>
  <c r="L475" i="1" s="1"/>
  <c r="K474" i="1"/>
  <c r="J474" i="1"/>
  <c r="I474" i="1"/>
  <c r="L474" i="1" s="1"/>
  <c r="K473" i="1"/>
  <c r="J473" i="1"/>
  <c r="I473" i="1"/>
  <c r="L473" i="1" s="1"/>
  <c r="K472" i="1"/>
  <c r="J472" i="1"/>
  <c r="I472" i="1"/>
  <c r="L472" i="1" s="1"/>
  <c r="K471" i="1"/>
  <c r="J471" i="1"/>
  <c r="I471" i="1"/>
  <c r="L471" i="1" s="1"/>
  <c r="K470" i="1"/>
  <c r="J470" i="1"/>
  <c r="I470" i="1"/>
  <c r="L470" i="1" s="1"/>
  <c r="K469" i="1"/>
  <c r="J469" i="1"/>
  <c r="I469" i="1"/>
  <c r="L469" i="1" s="1"/>
  <c r="K468" i="1"/>
  <c r="J468" i="1"/>
  <c r="I468" i="1"/>
  <c r="L468" i="1" s="1"/>
  <c r="K467" i="1"/>
  <c r="J467" i="1"/>
  <c r="I467" i="1"/>
  <c r="L467" i="1" s="1"/>
  <c r="K466" i="1"/>
  <c r="J466" i="1"/>
  <c r="I466" i="1"/>
  <c r="L466" i="1" s="1"/>
  <c r="K465" i="1"/>
  <c r="J465" i="1"/>
  <c r="I465" i="1"/>
  <c r="L465" i="1" s="1"/>
  <c r="K464" i="1"/>
  <c r="J464" i="1"/>
  <c r="I464" i="1"/>
  <c r="L464" i="1" s="1"/>
  <c r="K463" i="1"/>
  <c r="J463" i="1"/>
  <c r="I463" i="1"/>
  <c r="L463" i="1" s="1"/>
  <c r="K462" i="1"/>
  <c r="J462" i="1"/>
  <c r="I462" i="1"/>
  <c r="L462" i="1" s="1"/>
  <c r="K461" i="1"/>
  <c r="J461" i="1"/>
  <c r="I461" i="1"/>
  <c r="L461" i="1" s="1"/>
  <c r="K460" i="1"/>
  <c r="J460" i="1"/>
  <c r="I460" i="1"/>
  <c r="L460" i="1" s="1"/>
  <c r="K459" i="1"/>
  <c r="J459" i="1"/>
  <c r="I459" i="1"/>
  <c r="L459" i="1" s="1"/>
  <c r="K458" i="1"/>
  <c r="J458" i="1"/>
  <c r="I458" i="1"/>
  <c r="L458" i="1" s="1"/>
  <c r="K457" i="1"/>
  <c r="J457" i="1"/>
  <c r="I457" i="1"/>
  <c r="L457" i="1" s="1"/>
  <c r="K456" i="1"/>
  <c r="J456" i="1"/>
  <c r="I456" i="1"/>
  <c r="L456" i="1" s="1"/>
  <c r="K455" i="1"/>
  <c r="J455" i="1"/>
  <c r="I455" i="1"/>
  <c r="L455" i="1" s="1"/>
  <c r="K454" i="1"/>
  <c r="J454" i="1"/>
  <c r="I454" i="1"/>
  <c r="L454" i="1" s="1"/>
  <c r="K453" i="1"/>
  <c r="J453" i="1"/>
  <c r="I453" i="1"/>
  <c r="L453" i="1" s="1"/>
  <c r="K452" i="1"/>
  <c r="J452" i="1"/>
  <c r="I452" i="1"/>
  <c r="L452" i="1" s="1"/>
  <c r="K451" i="1"/>
  <c r="J451" i="1"/>
  <c r="I451" i="1"/>
  <c r="L451" i="1" s="1"/>
  <c r="K450" i="1"/>
  <c r="J450" i="1"/>
  <c r="I450" i="1"/>
  <c r="L450" i="1" s="1"/>
  <c r="K449" i="1"/>
  <c r="J449" i="1"/>
  <c r="I449" i="1"/>
  <c r="L449" i="1" s="1"/>
  <c r="K448" i="1"/>
  <c r="J448" i="1"/>
  <c r="I448" i="1"/>
  <c r="L448" i="1" s="1"/>
  <c r="K447" i="1"/>
  <c r="J447" i="1"/>
  <c r="I447" i="1"/>
  <c r="L447" i="1" s="1"/>
  <c r="K446" i="1"/>
  <c r="J446" i="1"/>
  <c r="I446" i="1"/>
  <c r="L446" i="1" s="1"/>
  <c r="K445" i="1"/>
  <c r="J445" i="1"/>
  <c r="I445" i="1"/>
  <c r="L445" i="1" s="1"/>
  <c r="K444" i="1"/>
  <c r="J444" i="1"/>
  <c r="I444" i="1"/>
  <c r="L444" i="1" s="1"/>
  <c r="K443" i="1"/>
  <c r="J443" i="1"/>
  <c r="I443" i="1"/>
  <c r="L443" i="1" s="1"/>
  <c r="K442" i="1"/>
  <c r="J442" i="1"/>
  <c r="I442" i="1"/>
  <c r="L442" i="1" s="1"/>
  <c r="K441" i="1"/>
  <c r="J441" i="1"/>
  <c r="I441" i="1"/>
  <c r="L441" i="1" s="1"/>
  <c r="K440" i="1"/>
  <c r="J440" i="1"/>
  <c r="I440" i="1"/>
  <c r="L440" i="1" s="1"/>
  <c r="K439" i="1"/>
  <c r="J439" i="1"/>
  <c r="I439" i="1"/>
  <c r="L439" i="1" s="1"/>
  <c r="K438" i="1"/>
  <c r="J438" i="1"/>
  <c r="I438" i="1"/>
  <c r="L438" i="1" s="1"/>
  <c r="K437" i="1"/>
  <c r="J437" i="1"/>
  <c r="I437" i="1"/>
  <c r="L437" i="1" s="1"/>
  <c r="K436" i="1"/>
  <c r="J436" i="1"/>
  <c r="I436" i="1"/>
  <c r="L436" i="1" s="1"/>
  <c r="K435" i="1"/>
  <c r="J435" i="1"/>
  <c r="I435" i="1"/>
  <c r="L435" i="1" s="1"/>
  <c r="K434" i="1"/>
  <c r="J434" i="1"/>
  <c r="I434" i="1"/>
  <c r="L434" i="1" s="1"/>
  <c r="K433" i="1"/>
  <c r="J433" i="1"/>
  <c r="I433" i="1"/>
  <c r="L433" i="1" s="1"/>
  <c r="K432" i="1"/>
  <c r="J432" i="1"/>
  <c r="I432" i="1"/>
  <c r="L432" i="1" s="1"/>
  <c r="K431" i="1"/>
  <c r="J431" i="1"/>
  <c r="I431" i="1"/>
  <c r="L431" i="1" s="1"/>
  <c r="K430" i="1"/>
  <c r="J430" i="1"/>
  <c r="I430" i="1"/>
  <c r="L430" i="1" s="1"/>
  <c r="K429" i="1"/>
  <c r="J429" i="1"/>
  <c r="I429" i="1"/>
  <c r="L429" i="1" s="1"/>
  <c r="K428" i="1"/>
  <c r="J428" i="1"/>
  <c r="I428" i="1"/>
  <c r="L428" i="1" s="1"/>
  <c r="K427" i="1"/>
  <c r="J427" i="1"/>
  <c r="I427" i="1"/>
  <c r="L427" i="1" s="1"/>
  <c r="K426" i="1"/>
  <c r="J426" i="1"/>
  <c r="I426" i="1"/>
  <c r="L426" i="1" s="1"/>
  <c r="K425" i="1"/>
  <c r="J425" i="1"/>
  <c r="I425" i="1"/>
  <c r="L425" i="1" s="1"/>
  <c r="K424" i="1"/>
  <c r="J424" i="1"/>
  <c r="I424" i="1"/>
  <c r="L424" i="1" s="1"/>
  <c r="K423" i="1"/>
  <c r="J423" i="1"/>
  <c r="I423" i="1"/>
  <c r="L423" i="1" s="1"/>
  <c r="K422" i="1"/>
  <c r="J422" i="1"/>
  <c r="I422" i="1"/>
  <c r="L422" i="1" s="1"/>
  <c r="K421" i="1"/>
  <c r="J421" i="1"/>
  <c r="I421" i="1"/>
  <c r="L421" i="1" s="1"/>
  <c r="K420" i="1"/>
  <c r="J420" i="1"/>
  <c r="I420" i="1"/>
  <c r="L420" i="1" s="1"/>
  <c r="K419" i="1"/>
  <c r="J419" i="1"/>
  <c r="I419" i="1"/>
  <c r="L419" i="1" s="1"/>
  <c r="K418" i="1"/>
  <c r="J418" i="1"/>
  <c r="I418" i="1"/>
  <c r="L418" i="1" s="1"/>
  <c r="K417" i="1"/>
  <c r="J417" i="1"/>
  <c r="I417" i="1"/>
  <c r="L417" i="1" s="1"/>
  <c r="K416" i="1"/>
  <c r="J416" i="1"/>
  <c r="I416" i="1"/>
  <c r="L416" i="1" s="1"/>
  <c r="K415" i="1"/>
  <c r="J415" i="1"/>
  <c r="I415" i="1"/>
  <c r="L415" i="1" s="1"/>
  <c r="K414" i="1"/>
  <c r="J414" i="1"/>
  <c r="I414" i="1"/>
  <c r="L414" i="1" s="1"/>
  <c r="K413" i="1"/>
  <c r="J413" i="1"/>
  <c r="I413" i="1"/>
  <c r="L413" i="1" s="1"/>
  <c r="K412" i="1"/>
  <c r="J412" i="1"/>
  <c r="I412" i="1"/>
  <c r="L412" i="1" s="1"/>
  <c r="K411" i="1"/>
  <c r="J411" i="1"/>
  <c r="I411" i="1"/>
  <c r="L411" i="1" s="1"/>
  <c r="K410" i="1"/>
  <c r="J410" i="1"/>
  <c r="I410" i="1"/>
  <c r="L410" i="1" s="1"/>
  <c r="K409" i="1"/>
  <c r="J409" i="1"/>
  <c r="I409" i="1"/>
  <c r="L409" i="1" s="1"/>
  <c r="K408" i="1"/>
  <c r="J408" i="1"/>
  <c r="I408" i="1"/>
  <c r="L408" i="1" s="1"/>
  <c r="K407" i="1"/>
  <c r="J407" i="1"/>
  <c r="I407" i="1"/>
  <c r="L407" i="1" s="1"/>
  <c r="K406" i="1"/>
  <c r="J406" i="1"/>
  <c r="I406" i="1"/>
  <c r="L406" i="1" s="1"/>
  <c r="K405" i="1"/>
  <c r="J405" i="1"/>
  <c r="I405" i="1"/>
  <c r="L405" i="1" s="1"/>
  <c r="K404" i="1"/>
  <c r="J404" i="1"/>
  <c r="I404" i="1"/>
  <c r="L404" i="1" s="1"/>
  <c r="K403" i="1"/>
  <c r="J403" i="1"/>
  <c r="I403" i="1"/>
  <c r="L403" i="1" s="1"/>
  <c r="K402" i="1"/>
  <c r="J402" i="1"/>
  <c r="I402" i="1"/>
  <c r="L402" i="1" s="1"/>
  <c r="K401" i="1"/>
  <c r="J401" i="1"/>
  <c r="I401" i="1"/>
  <c r="L401" i="1" s="1"/>
  <c r="K400" i="1"/>
  <c r="J400" i="1"/>
  <c r="I400" i="1"/>
  <c r="L400" i="1" s="1"/>
  <c r="K399" i="1"/>
  <c r="J399" i="1"/>
  <c r="I399" i="1"/>
  <c r="L399" i="1" s="1"/>
  <c r="K398" i="1"/>
  <c r="J398" i="1"/>
  <c r="I398" i="1"/>
  <c r="L398" i="1" s="1"/>
  <c r="K397" i="1"/>
  <c r="J397" i="1"/>
  <c r="I397" i="1"/>
  <c r="L397" i="1" s="1"/>
  <c r="K396" i="1"/>
  <c r="J396" i="1"/>
  <c r="I396" i="1"/>
  <c r="L396" i="1" s="1"/>
  <c r="K395" i="1"/>
  <c r="J395" i="1"/>
  <c r="I395" i="1"/>
  <c r="L395" i="1" s="1"/>
  <c r="K394" i="1"/>
  <c r="J394" i="1"/>
  <c r="I394" i="1"/>
  <c r="L394" i="1" s="1"/>
  <c r="K393" i="1"/>
  <c r="J393" i="1"/>
  <c r="I393" i="1"/>
  <c r="L393" i="1" s="1"/>
  <c r="K392" i="1"/>
  <c r="J392" i="1"/>
  <c r="I392" i="1"/>
  <c r="L392" i="1" s="1"/>
  <c r="K391" i="1"/>
  <c r="J391" i="1"/>
  <c r="I391" i="1"/>
  <c r="L391" i="1" s="1"/>
  <c r="K390" i="1"/>
  <c r="J390" i="1"/>
  <c r="I390" i="1"/>
  <c r="L390" i="1" s="1"/>
  <c r="K389" i="1"/>
  <c r="J389" i="1"/>
  <c r="I389" i="1"/>
  <c r="L389" i="1" s="1"/>
  <c r="K388" i="1"/>
  <c r="J388" i="1"/>
  <c r="I388" i="1"/>
  <c r="L388" i="1" s="1"/>
  <c r="K387" i="1"/>
  <c r="J387" i="1"/>
  <c r="I387" i="1"/>
  <c r="L387" i="1" s="1"/>
  <c r="K386" i="1"/>
  <c r="J386" i="1"/>
  <c r="I386" i="1"/>
  <c r="L386" i="1" s="1"/>
  <c r="K385" i="1"/>
  <c r="J385" i="1"/>
  <c r="I385" i="1"/>
  <c r="L385" i="1" s="1"/>
  <c r="K384" i="1"/>
  <c r="J384" i="1"/>
  <c r="I384" i="1"/>
  <c r="L384" i="1" s="1"/>
  <c r="K383" i="1"/>
  <c r="J383" i="1"/>
  <c r="I383" i="1"/>
  <c r="L383" i="1" s="1"/>
  <c r="K382" i="1"/>
  <c r="J382" i="1"/>
  <c r="I382" i="1"/>
  <c r="L382" i="1" s="1"/>
  <c r="K381" i="1"/>
  <c r="J381" i="1"/>
  <c r="I381" i="1"/>
  <c r="L381" i="1" s="1"/>
  <c r="K380" i="1"/>
  <c r="J380" i="1"/>
  <c r="I380" i="1"/>
  <c r="L380" i="1" s="1"/>
  <c r="K379" i="1"/>
  <c r="J379" i="1"/>
  <c r="I379" i="1"/>
  <c r="L379" i="1" s="1"/>
  <c r="K378" i="1"/>
  <c r="J378" i="1"/>
  <c r="I378" i="1"/>
  <c r="L378" i="1" s="1"/>
  <c r="K377" i="1"/>
  <c r="J377" i="1"/>
  <c r="I377" i="1"/>
  <c r="L377" i="1" s="1"/>
  <c r="K376" i="1"/>
  <c r="J376" i="1"/>
  <c r="I376" i="1"/>
  <c r="L376" i="1" s="1"/>
  <c r="K375" i="1"/>
  <c r="J375" i="1"/>
  <c r="I375" i="1"/>
  <c r="L375" i="1" s="1"/>
  <c r="K374" i="1"/>
  <c r="J374" i="1"/>
  <c r="I374" i="1"/>
  <c r="L374" i="1" s="1"/>
  <c r="K373" i="1"/>
  <c r="J373" i="1"/>
  <c r="I373" i="1"/>
  <c r="L373" i="1" s="1"/>
  <c r="K372" i="1"/>
  <c r="J372" i="1"/>
  <c r="I372" i="1"/>
  <c r="L372" i="1" s="1"/>
  <c r="K371" i="1"/>
  <c r="J371" i="1"/>
  <c r="I371" i="1"/>
  <c r="L371" i="1" s="1"/>
  <c r="K370" i="1"/>
  <c r="J370" i="1"/>
  <c r="I370" i="1"/>
  <c r="L370" i="1" s="1"/>
  <c r="K369" i="1"/>
  <c r="J369" i="1"/>
  <c r="I369" i="1"/>
  <c r="L369" i="1" s="1"/>
  <c r="K368" i="1"/>
  <c r="J368" i="1"/>
  <c r="I368" i="1"/>
  <c r="L368" i="1" s="1"/>
  <c r="K367" i="1"/>
  <c r="J367" i="1"/>
  <c r="I367" i="1"/>
  <c r="L367" i="1" s="1"/>
  <c r="K366" i="1"/>
  <c r="J366" i="1"/>
  <c r="I366" i="1"/>
  <c r="L366" i="1" s="1"/>
  <c r="K365" i="1"/>
  <c r="J365" i="1"/>
  <c r="I365" i="1"/>
  <c r="L365" i="1" s="1"/>
  <c r="K364" i="1"/>
  <c r="J364" i="1"/>
  <c r="I364" i="1"/>
  <c r="L364" i="1" s="1"/>
  <c r="K363" i="1"/>
  <c r="J363" i="1"/>
  <c r="I363" i="1"/>
  <c r="L363" i="1" s="1"/>
  <c r="K362" i="1"/>
  <c r="J362" i="1"/>
  <c r="I362" i="1"/>
  <c r="L362" i="1" s="1"/>
  <c r="K361" i="1"/>
  <c r="J361" i="1"/>
  <c r="I361" i="1"/>
  <c r="L361" i="1" s="1"/>
  <c r="K360" i="1"/>
  <c r="J360" i="1"/>
  <c r="I360" i="1"/>
  <c r="L360" i="1" s="1"/>
  <c r="K359" i="1"/>
  <c r="J359" i="1"/>
  <c r="I359" i="1"/>
  <c r="L359" i="1" s="1"/>
  <c r="K358" i="1"/>
  <c r="J358" i="1"/>
  <c r="I358" i="1"/>
  <c r="L358" i="1" s="1"/>
  <c r="K357" i="1"/>
  <c r="J357" i="1"/>
  <c r="I357" i="1"/>
  <c r="L357" i="1" s="1"/>
  <c r="K356" i="1"/>
  <c r="J356" i="1"/>
  <c r="I356" i="1"/>
  <c r="L356" i="1" s="1"/>
  <c r="K355" i="1"/>
  <c r="J355" i="1"/>
  <c r="I355" i="1"/>
  <c r="L355" i="1" s="1"/>
  <c r="K354" i="1"/>
  <c r="J354" i="1"/>
  <c r="I354" i="1"/>
  <c r="L354" i="1" s="1"/>
  <c r="K353" i="1"/>
  <c r="J353" i="1"/>
  <c r="I353" i="1"/>
  <c r="L353" i="1" s="1"/>
  <c r="K352" i="1"/>
  <c r="J352" i="1"/>
  <c r="I352" i="1"/>
  <c r="L352" i="1" s="1"/>
  <c r="K351" i="1"/>
  <c r="J351" i="1"/>
  <c r="I351" i="1"/>
  <c r="L351" i="1" s="1"/>
  <c r="K350" i="1"/>
  <c r="J350" i="1"/>
  <c r="I350" i="1"/>
  <c r="L350" i="1" s="1"/>
  <c r="K349" i="1"/>
  <c r="J349" i="1"/>
  <c r="I349" i="1"/>
  <c r="L349" i="1" s="1"/>
  <c r="K348" i="1"/>
  <c r="J348" i="1"/>
  <c r="I348" i="1"/>
  <c r="L348" i="1" s="1"/>
  <c r="K347" i="1"/>
  <c r="J347" i="1"/>
  <c r="I347" i="1"/>
  <c r="L347" i="1" s="1"/>
  <c r="K346" i="1"/>
  <c r="J346" i="1"/>
  <c r="I346" i="1"/>
  <c r="L346" i="1" s="1"/>
  <c r="K345" i="1"/>
  <c r="J345" i="1"/>
  <c r="I345" i="1"/>
  <c r="L345" i="1" s="1"/>
  <c r="K344" i="1"/>
  <c r="J344" i="1"/>
  <c r="I344" i="1"/>
  <c r="L344" i="1" s="1"/>
  <c r="K343" i="1"/>
  <c r="J343" i="1"/>
  <c r="I343" i="1"/>
  <c r="L343" i="1" s="1"/>
  <c r="K342" i="1"/>
  <c r="J342" i="1"/>
  <c r="I342" i="1"/>
  <c r="L342" i="1" s="1"/>
  <c r="K341" i="1"/>
  <c r="J341" i="1"/>
  <c r="I341" i="1"/>
  <c r="L341" i="1" s="1"/>
  <c r="K340" i="1"/>
  <c r="J340" i="1"/>
  <c r="I340" i="1"/>
  <c r="L340" i="1" s="1"/>
  <c r="K339" i="1"/>
  <c r="J339" i="1"/>
  <c r="I339" i="1"/>
  <c r="L339" i="1" s="1"/>
  <c r="K338" i="1"/>
  <c r="J338" i="1"/>
  <c r="I338" i="1"/>
  <c r="L338" i="1" s="1"/>
  <c r="K337" i="1"/>
  <c r="J337" i="1"/>
  <c r="I337" i="1"/>
  <c r="L337" i="1" s="1"/>
  <c r="K336" i="1"/>
  <c r="J336" i="1"/>
  <c r="I336" i="1"/>
  <c r="L336" i="1" s="1"/>
  <c r="K335" i="1"/>
  <c r="J335" i="1"/>
  <c r="I335" i="1"/>
  <c r="L335" i="1" s="1"/>
  <c r="K334" i="1"/>
  <c r="J334" i="1"/>
  <c r="I334" i="1"/>
  <c r="L334" i="1" s="1"/>
  <c r="K333" i="1"/>
  <c r="J333" i="1"/>
  <c r="I333" i="1"/>
  <c r="L333" i="1" s="1"/>
  <c r="K332" i="1"/>
  <c r="J332" i="1"/>
  <c r="I332" i="1"/>
  <c r="L332" i="1" s="1"/>
  <c r="K331" i="1"/>
  <c r="J331" i="1"/>
  <c r="I331" i="1"/>
  <c r="L331" i="1" s="1"/>
  <c r="K330" i="1"/>
  <c r="J330" i="1"/>
  <c r="I330" i="1"/>
  <c r="L330" i="1" s="1"/>
  <c r="K329" i="1"/>
  <c r="J329" i="1"/>
  <c r="I329" i="1"/>
  <c r="L329" i="1" s="1"/>
  <c r="K328" i="1"/>
  <c r="J328" i="1"/>
  <c r="I328" i="1"/>
  <c r="L328" i="1" s="1"/>
  <c r="K327" i="1"/>
  <c r="J327" i="1"/>
  <c r="I327" i="1"/>
  <c r="L327" i="1" s="1"/>
  <c r="K326" i="1"/>
  <c r="J326" i="1"/>
  <c r="I326" i="1"/>
  <c r="L326" i="1" s="1"/>
  <c r="K325" i="1"/>
  <c r="J325" i="1"/>
  <c r="I325" i="1"/>
  <c r="L325" i="1" s="1"/>
  <c r="K324" i="1"/>
  <c r="J324" i="1"/>
  <c r="I324" i="1"/>
  <c r="L324" i="1" s="1"/>
  <c r="K323" i="1"/>
  <c r="J323" i="1"/>
  <c r="I323" i="1"/>
  <c r="L323" i="1" s="1"/>
  <c r="K322" i="1"/>
  <c r="J322" i="1"/>
  <c r="I322" i="1"/>
  <c r="L322" i="1" s="1"/>
  <c r="K321" i="1"/>
  <c r="J321" i="1"/>
  <c r="I321" i="1"/>
  <c r="L321" i="1" s="1"/>
  <c r="K320" i="1"/>
  <c r="J320" i="1"/>
  <c r="I320" i="1"/>
  <c r="L320" i="1" s="1"/>
  <c r="K319" i="1"/>
  <c r="J319" i="1"/>
  <c r="I319" i="1"/>
  <c r="L319" i="1" s="1"/>
  <c r="K318" i="1"/>
  <c r="J318" i="1"/>
  <c r="I318" i="1"/>
  <c r="L318" i="1" s="1"/>
  <c r="K317" i="1"/>
  <c r="J317" i="1"/>
  <c r="I317" i="1"/>
  <c r="L317" i="1" s="1"/>
  <c r="K316" i="1"/>
  <c r="J316" i="1"/>
  <c r="I316" i="1"/>
  <c r="L316" i="1" s="1"/>
  <c r="K315" i="1"/>
  <c r="J315" i="1"/>
  <c r="I315" i="1"/>
  <c r="L315" i="1" s="1"/>
  <c r="K314" i="1"/>
  <c r="J314" i="1"/>
  <c r="I314" i="1"/>
  <c r="L314" i="1" s="1"/>
  <c r="K313" i="1"/>
  <c r="J313" i="1"/>
  <c r="I313" i="1"/>
  <c r="L313" i="1" s="1"/>
  <c r="K312" i="1"/>
  <c r="J312" i="1"/>
  <c r="I312" i="1"/>
  <c r="L312" i="1" s="1"/>
  <c r="K311" i="1"/>
  <c r="J311" i="1"/>
  <c r="I311" i="1"/>
  <c r="L311" i="1" s="1"/>
  <c r="K310" i="1"/>
  <c r="J310" i="1"/>
  <c r="I310" i="1"/>
  <c r="L310" i="1" s="1"/>
  <c r="K309" i="1"/>
  <c r="J309" i="1"/>
  <c r="I309" i="1"/>
  <c r="L309" i="1" s="1"/>
  <c r="K308" i="1"/>
  <c r="J308" i="1"/>
  <c r="I308" i="1"/>
  <c r="L308" i="1" s="1"/>
  <c r="K307" i="1"/>
  <c r="J307" i="1"/>
  <c r="I307" i="1"/>
  <c r="L307" i="1" s="1"/>
  <c r="K306" i="1"/>
  <c r="J306" i="1"/>
  <c r="I306" i="1"/>
  <c r="L306" i="1" s="1"/>
  <c r="K305" i="1"/>
  <c r="J305" i="1"/>
  <c r="I305" i="1"/>
  <c r="L305" i="1" s="1"/>
  <c r="K304" i="1"/>
  <c r="J304" i="1"/>
  <c r="I304" i="1"/>
  <c r="L304" i="1" s="1"/>
  <c r="K303" i="1"/>
  <c r="J303" i="1"/>
  <c r="I303" i="1"/>
  <c r="L303" i="1" s="1"/>
  <c r="K302" i="1"/>
  <c r="J302" i="1"/>
  <c r="I302" i="1"/>
  <c r="L302" i="1" s="1"/>
  <c r="K301" i="1"/>
  <c r="J301" i="1"/>
  <c r="I301" i="1"/>
  <c r="L301" i="1" s="1"/>
  <c r="K300" i="1"/>
  <c r="J300" i="1"/>
  <c r="I300" i="1"/>
  <c r="L300" i="1" s="1"/>
  <c r="K299" i="1"/>
  <c r="J299" i="1"/>
  <c r="I299" i="1"/>
  <c r="L299" i="1" s="1"/>
  <c r="K298" i="1"/>
  <c r="J298" i="1"/>
  <c r="I298" i="1"/>
  <c r="L298" i="1" s="1"/>
  <c r="K297" i="1"/>
  <c r="J297" i="1"/>
  <c r="I297" i="1"/>
  <c r="L297" i="1" s="1"/>
  <c r="K296" i="1"/>
  <c r="J296" i="1"/>
  <c r="I296" i="1"/>
  <c r="L296" i="1" s="1"/>
  <c r="K295" i="1"/>
  <c r="J295" i="1"/>
  <c r="I295" i="1"/>
  <c r="L295" i="1" s="1"/>
  <c r="K294" i="1"/>
  <c r="J294" i="1"/>
  <c r="I294" i="1"/>
  <c r="L294" i="1" s="1"/>
  <c r="K293" i="1"/>
  <c r="J293" i="1"/>
  <c r="I293" i="1"/>
  <c r="L293" i="1" s="1"/>
  <c r="K292" i="1"/>
  <c r="J292" i="1"/>
  <c r="I292" i="1"/>
  <c r="L292" i="1" s="1"/>
  <c r="K291" i="1"/>
  <c r="J291" i="1"/>
  <c r="I291" i="1"/>
  <c r="L291" i="1" s="1"/>
  <c r="K290" i="1"/>
  <c r="J290" i="1"/>
  <c r="I290" i="1"/>
  <c r="L290" i="1" s="1"/>
  <c r="K289" i="1"/>
  <c r="J289" i="1"/>
  <c r="I289" i="1"/>
  <c r="L289" i="1" s="1"/>
  <c r="K288" i="1"/>
  <c r="J288" i="1"/>
  <c r="I288" i="1"/>
  <c r="L288" i="1" s="1"/>
  <c r="K287" i="1"/>
  <c r="J287" i="1"/>
  <c r="I287" i="1"/>
  <c r="L287" i="1" s="1"/>
  <c r="K286" i="1"/>
  <c r="J286" i="1"/>
  <c r="I286" i="1"/>
  <c r="L286" i="1" s="1"/>
  <c r="K285" i="1"/>
  <c r="J285" i="1"/>
  <c r="I285" i="1"/>
  <c r="L285" i="1" s="1"/>
  <c r="K284" i="1"/>
  <c r="J284" i="1"/>
  <c r="I284" i="1"/>
  <c r="L284" i="1" s="1"/>
  <c r="K283" i="1"/>
  <c r="J283" i="1"/>
  <c r="I283" i="1"/>
  <c r="L283" i="1" s="1"/>
  <c r="K282" i="1"/>
  <c r="J282" i="1"/>
  <c r="I282" i="1"/>
  <c r="L282" i="1" s="1"/>
  <c r="K281" i="1"/>
  <c r="J281" i="1"/>
  <c r="I281" i="1"/>
  <c r="L281" i="1" s="1"/>
  <c r="K280" i="1"/>
  <c r="J280" i="1"/>
  <c r="I280" i="1"/>
  <c r="L280" i="1" s="1"/>
  <c r="K279" i="1"/>
  <c r="J279" i="1"/>
  <c r="I279" i="1"/>
  <c r="L279" i="1" s="1"/>
  <c r="K278" i="1"/>
  <c r="J278" i="1"/>
  <c r="I278" i="1"/>
  <c r="L278" i="1" s="1"/>
  <c r="K277" i="1"/>
  <c r="J277" i="1"/>
  <c r="I277" i="1"/>
  <c r="L277" i="1" s="1"/>
  <c r="K276" i="1"/>
  <c r="J276" i="1"/>
  <c r="I276" i="1"/>
  <c r="L276" i="1" s="1"/>
  <c r="K275" i="1"/>
  <c r="J275" i="1"/>
  <c r="I275" i="1"/>
  <c r="L275" i="1" s="1"/>
  <c r="K274" i="1"/>
  <c r="J274" i="1"/>
  <c r="I274" i="1"/>
  <c r="L274" i="1" s="1"/>
  <c r="K273" i="1"/>
  <c r="J273" i="1"/>
  <c r="I273" i="1"/>
  <c r="L273" i="1" s="1"/>
  <c r="K272" i="1"/>
  <c r="J272" i="1"/>
  <c r="I272" i="1"/>
  <c r="L272" i="1" s="1"/>
  <c r="K271" i="1"/>
  <c r="J271" i="1"/>
  <c r="I271" i="1"/>
  <c r="L271" i="1" s="1"/>
  <c r="K270" i="1"/>
  <c r="J270" i="1"/>
  <c r="I270" i="1"/>
  <c r="L270" i="1" s="1"/>
  <c r="K269" i="1"/>
  <c r="J269" i="1"/>
  <c r="I269" i="1"/>
  <c r="L269" i="1" s="1"/>
  <c r="K268" i="1"/>
  <c r="J268" i="1"/>
  <c r="I268" i="1"/>
  <c r="L268" i="1" s="1"/>
  <c r="K267" i="1"/>
  <c r="J267" i="1"/>
  <c r="I267" i="1"/>
  <c r="L267" i="1" s="1"/>
  <c r="K266" i="1"/>
  <c r="J266" i="1"/>
  <c r="I266" i="1"/>
  <c r="L266" i="1" s="1"/>
  <c r="K265" i="1"/>
  <c r="J265" i="1"/>
  <c r="I265" i="1"/>
  <c r="L265" i="1" s="1"/>
  <c r="K264" i="1"/>
  <c r="J264" i="1"/>
  <c r="I264" i="1"/>
  <c r="L264" i="1" s="1"/>
  <c r="K263" i="1"/>
  <c r="J263" i="1"/>
  <c r="I263" i="1"/>
  <c r="L263" i="1" s="1"/>
  <c r="K262" i="1"/>
  <c r="J262" i="1"/>
  <c r="I262" i="1"/>
  <c r="L262" i="1" s="1"/>
  <c r="K261" i="1"/>
  <c r="J261" i="1"/>
  <c r="I261" i="1"/>
  <c r="L261" i="1" s="1"/>
  <c r="K260" i="1"/>
  <c r="J260" i="1"/>
  <c r="I260" i="1"/>
  <c r="L260" i="1" s="1"/>
  <c r="K259" i="1"/>
  <c r="J259" i="1"/>
  <c r="I259" i="1"/>
  <c r="L259" i="1" s="1"/>
  <c r="K258" i="1"/>
  <c r="J258" i="1"/>
  <c r="I258" i="1"/>
  <c r="L258" i="1" s="1"/>
  <c r="K257" i="1"/>
  <c r="J257" i="1"/>
  <c r="I257" i="1"/>
  <c r="L257" i="1" s="1"/>
  <c r="K256" i="1"/>
  <c r="J256" i="1"/>
  <c r="I256" i="1"/>
  <c r="L256" i="1" s="1"/>
  <c r="K255" i="1"/>
  <c r="J255" i="1"/>
  <c r="I255" i="1"/>
  <c r="L255" i="1" s="1"/>
  <c r="K254" i="1"/>
  <c r="J254" i="1"/>
  <c r="I254" i="1"/>
  <c r="L254" i="1" s="1"/>
  <c r="K253" i="1"/>
  <c r="J253" i="1"/>
  <c r="I253" i="1"/>
  <c r="L253" i="1" s="1"/>
  <c r="K252" i="1"/>
  <c r="J252" i="1"/>
  <c r="I252" i="1"/>
  <c r="L252" i="1" s="1"/>
  <c r="K251" i="1"/>
  <c r="J251" i="1"/>
  <c r="I251" i="1"/>
  <c r="L251" i="1" s="1"/>
  <c r="K250" i="1"/>
  <c r="J250" i="1"/>
  <c r="I250" i="1"/>
  <c r="L250" i="1" s="1"/>
  <c r="K249" i="1"/>
  <c r="J249" i="1"/>
  <c r="I249" i="1"/>
  <c r="L249" i="1" s="1"/>
  <c r="K248" i="1"/>
  <c r="J248" i="1"/>
  <c r="I248" i="1"/>
  <c r="L248" i="1" s="1"/>
  <c r="K247" i="1"/>
  <c r="J247" i="1"/>
  <c r="I247" i="1"/>
  <c r="L247" i="1" s="1"/>
  <c r="K246" i="1"/>
  <c r="J246" i="1"/>
  <c r="I246" i="1"/>
  <c r="L246" i="1" s="1"/>
  <c r="K245" i="1"/>
  <c r="J245" i="1"/>
  <c r="I245" i="1"/>
  <c r="L245" i="1" s="1"/>
  <c r="K244" i="1"/>
  <c r="J244" i="1"/>
  <c r="I244" i="1"/>
  <c r="L244" i="1" s="1"/>
  <c r="K243" i="1"/>
  <c r="J243" i="1"/>
  <c r="I243" i="1"/>
  <c r="L243" i="1" s="1"/>
  <c r="K242" i="1"/>
  <c r="J242" i="1"/>
  <c r="I242" i="1"/>
  <c r="L242" i="1" s="1"/>
  <c r="K241" i="1"/>
  <c r="J241" i="1"/>
  <c r="I241" i="1"/>
  <c r="L241" i="1" s="1"/>
  <c r="K240" i="1"/>
  <c r="J240" i="1"/>
  <c r="I240" i="1"/>
  <c r="L240" i="1" s="1"/>
  <c r="K239" i="1"/>
  <c r="J239" i="1"/>
  <c r="I239" i="1"/>
  <c r="L239" i="1" s="1"/>
  <c r="K238" i="1"/>
  <c r="J238" i="1"/>
  <c r="I238" i="1"/>
  <c r="L238" i="1" s="1"/>
  <c r="K237" i="1"/>
  <c r="J237" i="1"/>
  <c r="I237" i="1"/>
  <c r="L237" i="1" s="1"/>
  <c r="K236" i="1"/>
  <c r="J236" i="1"/>
  <c r="I236" i="1"/>
  <c r="L236" i="1" s="1"/>
  <c r="K235" i="1"/>
  <c r="J235" i="1"/>
  <c r="I235" i="1"/>
  <c r="L235" i="1" s="1"/>
  <c r="K234" i="1"/>
  <c r="J234" i="1"/>
  <c r="I234" i="1"/>
  <c r="L234" i="1" s="1"/>
  <c r="K233" i="1"/>
  <c r="J233" i="1"/>
  <c r="I233" i="1"/>
  <c r="L233" i="1" s="1"/>
  <c r="K232" i="1"/>
  <c r="J232" i="1"/>
  <c r="I232" i="1"/>
  <c r="L232" i="1" s="1"/>
  <c r="K231" i="1"/>
  <c r="J231" i="1"/>
  <c r="I231" i="1"/>
  <c r="L231" i="1" s="1"/>
  <c r="K230" i="1"/>
  <c r="J230" i="1"/>
  <c r="I230" i="1"/>
  <c r="L230" i="1" s="1"/>
  <c r="K229" i="1"/>
  <c r="J229" i="1"/>
  <c r="I229" i="1"/>
  <c r="L229" i="1" s="1"/>
  <c r="K228" i="1"/>
  <c r="J228" i="1"/>
  <c r="I228" i="1"/>
  <c r="L228" i="1" s="1"/>
  <c r="K227" i="1"/>
  <c r="J227" i="1"/>
  <c r="I227" i="1"/>
  <c r="L227" i="1" s="1"/>
  <c r="K226" i="1"/>
  <c r="J226" i="1"/>
  <c r="I226" i="1"/>
  <c r="L226" i="1" s="1"/>
  <c r="K225" i="1"/>
  <c r="J225" i="1"/>
  <c r="I225" i="1"/>
  <c r="L225" i="1" s="1"/>
  <c r="K224" i="1"/>
  <c r="J224" i="1"/>
  <c r="I224" i="1"/>
  <c r="L224" i="1" s="1"/>
  <c r="K223" i="1"/>
  <c r="J223" i="1"/>
  <c r="I223" i="1"/>
  <c r="L223" i="1" s="1"/>
  <c r="K222" i="1"/>
  <c r="J222" i="1"/>
  <c r="I222" i="1"/>
  <c r="L222" i="1" s="1"/>
  <c r="K221" i="1"/>
  <c r="J221" i="1"/>
  <c r="I221" i="1"/>
  <c r="L221" i="1" s="1"/>
  <c r="K220" i="1"/>
  <c r="J220" i="1"/>
  <c r="I220" i="1"/>
  <c r="L220" i="1" s="1"/>
  <c r="K219" i="1"/>
  <c r="J219" i="1"/>
  <c r="I219" i="1"/>
  <c r="L219" i="1" s="1"/>
  <c r="K218" i="1"/>
  <c r="J218" i="1"/>
  <c r="I218" i="1"/>
  <c r="L218" i="1" s="1"/>
  <c r="K217" i="1"/>
  <c r="J217" i="1"/>
  <c r="I217" i="1"/>
  <c r="L217" i="1" s="1"/>
  <c r="K216" i="1"/>
  <c r="J216" i="1"/>
  <c r="I216" i="1"/>
  <c r="L216" i="1" s="1"/>
  <c r="K215" i="1"/>
  <c r="J215" i="1"/>
  <c r="I215" i="1"/>
  <c r="L215" i="1" s="1"/>
  <c r="K214" i="1"/>
  <c r="J214" i="1"/>
  <c r="I214" i="1"/>
  <c r="L214" i="1" s="1"/>
  <c r="K213" i="1"/>
  <c r="J213" i="1"/>
  <c r="I213" i="1"/>
  <c r="L213" i="1" s="1"/>
  <c r="K212" i="1"/>
  <c r="J212" i="1"/>
  <c r="I212" i="1"/>
  <c r="L212" i="1" s="1"/>
  <c r="K211" i="1"/>
  <c r="J211" i="1"/>
  <c r="I211" i="1"/>
  <c r="L211" i="1" s="1"/>
  <c r="K210" i="1"/>
  <c r="J210" i="1"/>
  <c r="I210" i="1"/>
  <c r="L210" i="1" s="1"/>
  <c r="K209" i="1"/>
  <c r="J209" i="1"/>
  <c r="I209" i="1"/>
  <c r="L209" i="1" s="1"/>
  <c r="K208" i="1"/>
  <c r="J208" i="1"/>
  <c r="I208" i="1"/>
  <c r="L208" i="1" s="1"/>
  <c r="K207" i="1"/>
  <c r="J207" i="1"/>
  <c r="I207" i="1"/>
  <c r="L207" i="1" s="1"/>
  <c r="K206" i="1"/>
  <c r="J206" i="1"/>
  <c r="I206" i="1"/>
  <c r="L206" i="1" s="1"/>
  <c r="K205" i="1"/>
  <c r="J205" i="1"/>
  <c r="I205" i="1"/>
  <c r="L205" i="1" s="1"/>
  <c r="K204" i="1"/>
  <c r="J204" i="1"/>
  <c r="I204" i="1"/>
  <c r="L204" i="1" s="1"/>
  <c r="K203" i="1"/>
  <c r="J203" i="1"/>
  <c r="I203" i="1"/>
  <c r="L203" i="1" s="1"/>
  <c r="K202" i="1"/>
  <c r="J202" i="1"/>
  <c r="I202" i="1"/>
  <c r="L202" i="1" s="1"/>
  <c r="K201" i="1"/>
  <c r="J201" i="1"/>
  <c r="I201" i="1"/>
  <c r="L201" i="1" s="1"/>
  <c r="K200" i="1"/>
  <c r="J200" i="1"/>
  <c r="I200" i="1"/>
  <c r="L200" i="1" s="1"/>
  <c r="K199" i="1"/>
  <c r="J199" i="1"/>
  <c r="I199" i="1"/>
  <c r="L199" i="1" s="1"/>
  <c r="K198" i="1"/>
  <c r="J198" i="1"/>
  <c r="I198" i="1"/>
  <c r="L198" i="1" s="1"/>
  <c r="K197" i="1"/>
  <c r="J197" i="1"/>
  <c r="I197" i="1"/>
  <c r="L197" i="1" s="1"/>
  <c r="K196" i="1"/>
  <c r="J196" i="1"/>
  <c r="I196" i="1"/>
  <c r="L196" i="1" s="1"/>
  <c r="K195" i="1"/>
  <c r="J195" i="1"/>
  <c r="I195" i="1"/>
  <c r="L195" i="1" s="1"/>
  <c r="K194" i="1"/>
  <c r="J194" i="1"/>
  <c r="I194" i="1"/>
  <c r="L194" i="1" s="1"/>
  <c r="K193" i="1"/>
  <c r="J193" i="1"/>
  <c r="I193" i="1"/>
  <c r="L193" i="1" s="1"/>
  <c r="K192" i="1"/>
  <c r="J192" i="1"/>
  <c r="I192" i="1"/>
  <c r="L192" i="1" s="1"/>
  <c r="K191" i="1"/>
  <c r="J191" i="1"/>
  <c r="I191" i="1"/>
  <c r="L191" i="1" s="1"/>
  <c r="K190" i="1"/>
  <c r="J190" i="1"/>
  <c r="I190" i="1"/>
  <c r="L190" i="1" s="1"/>
  <c r="K189" i="1"/>
  <c r="J189" i="1"/>
  <c r="I189" i="1"/>
  <c r="L189" i="1" s="1"/>
  <c r="K188" i="1"/>
  <c r="J188" i="1"/>
  <c r="I188" i="1"/>
  <c r="L188" i="1" s="1"/>
  <c r="K187" i="1"/>
  <c r="J187" i="1"/>
  <c r="I187" i="1"/>
  <c r="L187" i="1" s="1"/>
  <c r="K186" i="1"/>
  <c r="J186" i="1"/>
  <c r="I186" i="1"/>
  <c r="L186" i="1" s="1"/>
  <c r="K185" i="1"/>
  <c r="J185" i="1"/>
  <c r="I185" i="1"/>
  <c r="L185" i="1" s="1"/>
  <c r="K184" i="1"/>
  <c r="J184" i="1"/>
  <c r="I184" i="1"/>
  <c r="L184" i="1" s="1"/>
  <c r="K183" i="1"/>
  <c r="J183" i="1"/>
  <c r="I183" i="1"/>
  <c r="L183" i="1" s="1"/>
  <c r="K182" i="1"/>
  <c r="J182" i="1"/>
  <c r="I182" i="1"/>
  <c r="L182" i="1" s="1"/>
  <c r="K181" i="1"/>
  <c r="J181" i="1"/>
  <c r="I181" i="1"/>
  <c r="L181" i="1" s="1"/>
  <c r="K180" i="1"/>
  <c r="J180" i="1"/>
  <c r="I180" i="1"/>
  <c r="L180" i="1" s="1"/>
  <c r="K179" i="1"/>
  <c r="J179" i="1"/>
  <c r="I179" i="1"/>
  <c r="L179" i="1" s="1"/>
  <c r="K178" i="1"/>
  <c r="J178" i="1"/>
  <c r="I178" i="1"/>
  <c r="L178" i="1" s="1"/>
  <c r="K177" i="1"/>
  <c r="J177" i="1"/>
  <c r="I177" i="1"/>
  <c r="L177" i="1" s="1"/>
  <c r="K176" i="1"/>
  <c r="J176" i="1"/>
  <c r="I176" i="1"/>
  <c r="L176" i="1" s="1"/>
  <c r="K175" i="1"/>
  <c r="J175" i="1"/>
  <c r="I175" i="1"/>
  <c r="L175" i="1" s="1"/>
  <c r="K174" i="1"/>
  <c r="J174" i="1"/>
  <c r="I174" i="1"/>
  <c r="L174" i="1" s="1"/>
  <c r="K173" i="1"/>
  <c r="J173" i="1"/>
  <c r="I173" i="1"/>
  <c r="L173" i="1" s="1"/>
  <c r="K172" i="1"/>
  <c r="J172" i="1"/>
  <c r="I172" i="1"/>
  <c r="L172" i="1" s="1"/>
  <c r="K171" i="1"/>
  <c r="J171" i="1"/>
  <c r="I171" i="1"/>
  <c r="L171" i="1" s="1"/>
  <c r="K170" i="1"/>
  <c r="J170" i="1"/>
  <c r="I170" i="1"/>
  <c r="L170" i="1" s="1"/>
  <c r="K169" i="1"/>
  <c r="J169" i="1"/>
  <c r="I169" i="1"/>
  <c r="L169" i="1" s="1"/>
  <c r="K168" i="1"/>
  <c r="J168" i="1"/>
  <c r="I168" i="1"/>
  <c r="L168" i="1" s="1"/>
  <c r="K167" i="1"/>
  <c r="J167" i="1"/>
  <c r="I167" i="1"/>
  <c r="L167" i="1" s="1"/>
  <c r="K166" i="1"/>
  <c r="J166" i="1"/>
  <c r="I166" i="1"/>
  <c r="L166" i="1" s="1"/>
  <c r="K165" i="1"/>
  <c r="J165" i="1"/>
  <c r="I165" i="1"/>
  <c r="L165" i="1" s="1"/>
  <c r="K164" i="1"/>
  <c r="J164" i="1"/>
  <c r="I164" i="1"/>
  <c r="L164" i="1" s="1"/>
  <c r="K163" i="1"/>
  <c r="J163" i="1"/>
  <c r="I163" i="1"/>
  <c r="L163" i="1" s="1"/>
  <c r="K162" i="1"/>
  <c r="J162" i="1"/>
  <c r="I162" i="1"/>
  <c r="L162" i="1" s="1"/>
  <c r="K161" i="1"/>
  <c r="J161" i="1"/>
  <c r="I161" i="1"/>
  <c r="L161" i="1" s="1"/>
  <c r="K160" i="1"/>
  <c r="J160" i="1"/>
  <c r="I160" i="1"/>
  <c r="L160" i="1" s="1"/>
  <c r="K159" i="1"/>
  <c r="J159" i="1"/>
  <c r="I159" i="1"/>
  <c r="L159" i="1" s="1"/>
  <c r="K158" i="1"/>
  <c r="J158" i="1"/>
  <c r="I158" i="1"/>
  <c r="L158" i="1" s="1"/>
  <c r="K157" i="1"/>
  <c r="J157" i="1"/>
  <c r="I157" i="1"/>
  <c r="L157" i="1" s="1"/>
  <c r="K156" i="1"/>
  <c r="J156" i="1"/>
  <c r="I156" i="1"/>
  <c r="L156" i="1" s="1"/>
  <c r="K155" i="1"/>
  <c r="J155" i="1"/>
  <c r="I155" i="1"/>
  <c r="L155" i="1" s="1"/>
  <c r="K154" i="1"/>
  <c r="J154" i="1"/>
  <c r="I154" i="1"/>
  <c r="L154" i="1" s="1"/>
  <c r="K153" i="1"/>
  <c r="J153" i="1"/>
  <c r="I153" i="1"/>
  <c r="L153" i="1" s="1"/>
  <c r="K152" i="1"/>
  <c r="J152" i="1"/>
  <c r="I152" i="1"/>
  <c r="L152" i="1" s="1"/>
  <c r="K151" i="1"/>
  <c r="J151" i="1"/>
  <c r="I151" i="1"/>
  <c r="L151" i="1" s="1"/>
  <c r="K150" i="1"/>
  <c r="J150" i="1"/>
  <c r="I150" i="1"/>
  <c r="L150" i="1" s="1"/>
  <c r="K149" i="1"/>
  <c r="J149" i="1"/>
  <c r="I149" i="1"/>
  <c r="L149" i="1" s="1"/>
  <c r="K148" i="1"/>
  <c r="J148" i="1"/>
  <c r="I148" i="1"/>
  <c r="L148" i="1" s="1"/>
  <c r="K147" i="1"/>
  <c r="J147" i="1"/>
  <c r="I147" i="1"/>
  <c r="L147" i="1" s="1"/>
  <c r="K146" i="1"/>
  <c r="J146" i="1"/>
  <c r="I146" i="1"/>
  <c r="L146" i="1" s="1"/>
  <c r="K145" i="1"/>
  <c r="J145" i="1"/>
  <c r="I145" i="1"/>
  <c r="L145" i="1" s="1"/>
  <c r="K144" i="1"/>
  <c r="J144" i="1"/>
  <c r="I144" i="1"/>
  <c r="L144" i="1" s="1"/>
  <c r="K143" i="1"/>
  <c r="J143" i="1"/>
  <c r="I143" i="1"/>
  <c r="L143" i="1" s="1"/>
  <c r="K142" i="1"/>
  <c r="J142" i="1"/>
  <c r="I142" i="1"/>
  <c r="L142" i="1" s="1"/>
  <c r="K141" i="1"/>
  <c r="J141" i="1"/>
  <c r="I141" i="1"/>
  <c r="L141" i="1" s="1"/>
  <c r="K140" i="1"/>
  <c r="J140" i="1"/>
  <c r="I140" i="1"/>
  <c r="L140" i="1" s="1"/>
  <c r="K139" i="1"/>
  <c r="J139" i="1"/>
  <c r="I139" i="1"/>
  <c r="L139" i="1" s="1"/>
  <c r="K138" i="1"/>
  <c r="J138" i="1"/>
  <c r="I138" i="1"/>
  <c r="L138" i="1" s="1"/>
  <c r="K137" i="1"/>
  <c r="J137" i="1"/>
  <c r="I137" i="1"/>
  <c r="L137" i="1" s="1"/>
  <c r="K136" i="1"/>
  <c r="J136" i="1"/>
  <c r="I136" i="1"/>
  <c r="L136" i="1" s="1"/>
  <c r="K135" i="1"/>
  <c r="J135" i="1"/>
  <c r="I135" i="1"/>
  <c r="L135" i="1" s="1"/>
  <c r="K134" i="1"/>
  <c r="J134" i="1"/>
  <c r="I134" i="1"/>
  <c r="L134" i="1" s="1"/>
  <c r="K133" i="1"/>
  <c r="J133" i="1"/>
  <c r="I133" i="1"/>
  <c r="L133" i="1" s="1"/>
  <c r="K132" i="1"/>
  <c r="J132" i="1"/>
  <c r="I132" i="1"/>
  <c r="L132" i="1" s="1"/>
  <c r="K131" i="1"/>
  <c r="J131" i="1"/>
  <c r="I131" i="1"/>
  <c r="L131" i="1" s="1"/>
  <c r="K130" i="1"/>
  <c r="J130" i="1"/>
  <c r="I130" i="1"/>
  <c r="L130" i="1" s="1"/>
  <c r="K129" i="1"/>
  <c r="J129" i="1"/>
  <c r="I129" i="1"/>
  <c r="L129" i="1" s="1"/>
  <c r="K128" i="1"/>
  <c r="J128" i="1"/>
  <c r="I128" i="1"/>
  <c r="L128" i="1" s="1"/>
  <c r="K127" i="1"/>
  <c r="J127" i="1"/>
  <c r="I127" i="1"/>
  <c r="L127" i="1" s="1"/>
  <c r="K126" i="1"/>
  <c r="J126" i="1"/>
  <c r="I126" i="1"/>
  <c r="L126" i="1" s="1"/>
  <c r="K125" i="1"/>
  <c r="J125" i="1"/>
  <c r="I125" i="1"/>
  <c r="L125" i="1" s="1"/>
  <c r="K124" i="1"/>
  <c r="J124" i="1"/>
  <c r="I124" i="1"/>
  <c r="L124" i="1" s="1"/>
  <c r="K123" i="1"/>
  <c r="J123" i="1"/>
  <c r="I123" i="1"/>
  <c r="L123" i="1" s="1"/>
  <c r="K122" i="1"/>
  <c r="J122" i="1"/>
  <c r="I122" i="1"/>
  <c r="L122" i="1" s="1"/>
  <c r="K121" i="1"/>
  <c r="J121" i="1"/>
  <c r="I121" i="1"/>
  <c r="L121" i="1" s="1"/>
  <c r="K120" i="1"/>
  <c r="J120" i="1"/>
  <c r="I120" i="1"/>
  <c r="L120" i="1" s="1"/>
  <c r="K119" i="1"/>
  <c r="J119" i="1"/>
  <c r="I119" i="1"/>
  <c r="L119" i="1" s="1"/>
  <c r="K118" i="1"/>
  <c r="J118" i="1"/>
  <c r="I118" i="1"/>
  <c r="L118" i="1" s="1"/>
  <c r="K117" i="1"/>
  <c r="J117" i="1"/>
  <c r="I117" i="1"/>
  <c r="L117" i="1" s="1"/>
  <c r="K116" i="1"/>
  <c r="J116" i="1"/>
  <c r="I116" i="1"/>
  <c r="L116" i="1" s="1"/>
  <c r="K115" i="1"/>
  <c r="J115" i="1"/>
  <c r="I115" i="1"/>
  <c r="L115" i="1" s="1"/>
  <c r="K114" i="1"/>
  <c r="J114" i="1"/>
  <c r="I114" i="1"/>
  <c r="L114" i="1" s="1"/>
  <c r="K113" i="1"/>
  <c r="J113" i="1"/>
  <c r="I113" i="1"/>
  <c r="L113" i="1" s="1"/>
  <c r="K112" i="1"/>
  <c r="J112" i="1"/>
  <c r="I112" i="1"/>
  <c r="L112" i="1" s="1"/>
  <c r="K111" i="1"/>
  <c r="J111" i="1"/>
  <c r="I111" i="1"/>
  <c r="L111" i="1" s="1"/>
  <c r="K110" i="1"/>
  <c r="J110" i="1"/>
  <c r="I110" i="1"/>
  <c r="L110" i="1" s="1"/>
  <c r="K109" i="1"/>
  <c r="J109" i="1"/>
  <c r="I109" i="1"/>
  <c r="L109" i="1" s="1"/>
  <c r="K108" i="1"/>
  <c r="J108" i="1"/>
  <c r="I108" i="1"/>
  <c r="L108" i="1" s="1"/>
  <c r="K107" i="1"/>
  <c r="J107" i="1"/>
  <c r="I107" i="1"/>
  <c r="L107" i="1" s="1"/>
  <c r="K106" i="1"/>
  <c r="J106" i="1"/>
  <c r="I106" i="1"/>
  <c r="L106" i="1" s="1"/>
  <c r="K105" i="1"/>
  <c r="J105" i="1"/>
  <c r="I105" i="1"/>
  <c r="L105" i="1" s="1"/>
  <c r="K104" i="1"/>
  <c r="J104" i="1"/>
  <c r="I104" i="1"/>
  <c r="L104" i="1" s="1"/>
  <c r="K103" i="1"/>
  <c r="J103" i="1"/>
  <c r="I103" i="1"/>
  <c r="L103" i="1" s="1"/>
  <c r="K102" i="1"/>
  <c r="J102" i="1"/>
  <c r="I102" i="1"/>
  <c r="L102" i="1" s="1"/>
  <c r="K101" i="1"/>
  <c r="J101" i="1"/>
  <c r="I101" i="1"/>
  <c r="L101" i="1" s="1"/>
  <c r="K100" i="1"/>
  <c r="J100" i="1"/>
  <c r="I100" i="1"/>
  <c r="L100" i="1" s="1"/>
  <c r="K99" i="1"/>
  <c r="J99" i="1"/>
  <c r="I99" i="1"/>
  <c r="L99" i="1" s="1"/>
  <c r="K98" i="1"/>
  <c r="J98" i="1"/>
  <c r="I98" i="1"/>
  <c r="L98" i="1" s="1"/>
  <c r="K97" i="1"/>
  <c r="J97" i="1"/>
  <c r="I97" i="1"/>
  <c r="L97" i="1" s="1"/>
  <c r="K96" i="1"/>
  <c r="J96" i="1"/>
  <c r="I96" i="1"/>
  <c r="L96" i="1" s="1"/>
  <c r="K95" i="1"/>
  <c r="J95" i="1"/>
  <c r="I95" i="1"/>
  <c r="L95" i="1" s="1"/>
  <c r="K94" i="1"/>
  <c r="J94" i="1"/>
  <c r="I94" i="1"/>
  <c r="L94" i="1" s="1"/>
  <c r="K93" i="1"/>
  <c r="J93" i="1"/>
  <c r="I93" i="1"/>
  <c r="L93" i="1" s="1"/>
  <c r="K92" i="1"/>
  <c r="J92" i="1"/>
  <c r="I92" i="1"/>
  <c r="L92" i="1" s="1"/>
  <c r="K91" i="1"/>
  <c r="J91" i="1"/>
  <c r="I91" i="1"/>
  <c r="L91" i="1" s="1"/>
  <c r="K90" i="1"/>
  <c r="J90" i="1"/>
  <c r="I90" i="1"/>
  <c r="L90" i="1" s="1"/>
  <c r="K89" i="1"/>
  <c r="J89" i="1"/>
  <c r="I89" i="1"/>
  <c r="L89" i="1" s="1"/>
  <c r="K88" i="1"/>
  <c r="J88" i="1"/>
  <c r="I88" i="1"/>
  <c r="L88" i="1" s="1"/>
  <c r="K87" i="1"/>
  <c r="J87" i="1"/>
  <c r="I87" i="1"/>
  <c r="L87" i="1" s="1"/>
  <c r="K86" i="1"/>
  <c r="J86" i="1"/>
  <c r="I86" i="1"/>
  <c r="L86" i="1" s="1"/>
  <c r="K85" i="1"/>
  <c r="J85" i="1"/>
  <c r="I85" i="1"/>
  <c r="L85" i="1" s="1"/>
  <c r="K84" i="1"/>
  <c r="J84" i="1"/>
  <c r="I84" i="1"/>
  <c r="L84" i="1" s="1"/>
  <c r="K83" i="1"/>
  <c r="J83" i="1"/>
  <c r="I83" i="1"/>
  <c r="L83" i="1" s="1"/>
  <c r="K82" i="1"/>
  <c r="J82" i="1"/>
  <c r="I82" i="1"/>
  <c r="L82" i="1" s="1"/>
  <c r="K81" i="1"/>
  <c r="J81" i="1"/>
  <c r="I81" i="1"/>
  <c r="L81" i="1" s="1"/>
  <c r="K80" i="1"/>
  <c r="J80" i="1"/>
  <c r="I80" i="1"/>
  <c r="L80" i="1" s="1"/>
  <c r="K79" i="1"/>
  <c r="J79" i="1"/>
  <c r="I79" i="1"/>
  <c r="L79" i="1" s="1"/>
  <c r="K78" i="1"/>
  <c r="J78" i="1"/>
  <c r="I78" i="1"/>
  <c r="L78" i="1" s="1"/>
  <c r="K77" i="1"/>
  <c r="J77" i="1"/>
  <c r="I77" i="1"/>
  <c r="L77" i="1" s="1"/>
  <c r="K76" i="1"/>
  <c r="J76" i="1"/>
  <c r="I76" i="1"/>
  <c r="L76" i="1" s="1"/>
  <c r="K75" i="1"/>
  <c r="J75" i="1"/>
  <c r="I75" i="1"/>
  <c r="L75" i="1" s="1"/>
  <c r="K74" i="1"/>
  <c r="J74" i="1"/>
  <c r="I74" i="1"/>
  <c r="L74" i="1" s="1"/>
  <c r="K73" i="1"/>
  <c r="J73" i="1"/>
  <c r="I73" i="1"/>
  <c r="L73" i="1" s="1"/>
  <c r="K72" i="1"/>
  <c r="J72" i="1"/>
  <c r="I72" i="1"/>
  <c r="L72" i="1" s="1"/>
  <c r="K71" i="1"/>
  <c r="J71" i="1"/>
  <c r="I71" i="1"/>
  <c r="L71" i="1" s="1"/>
  <c r="K70" i="1"/>
  <c r="J70" i="1"/>
  <c r="I70" i="1"/>
  <c r="L70" i="1" s="1"/>
  <c r="K69" i="1"/>
  <c r="J69" i="1"/>
  <c r="I69" i="1"/>
  <c r="L69" i="1" s="1"/>
  <c r="K68" i="1"/>
  <c r="J68" i="1"/>
  <c r="I68" i="1"/>
  <c r="L68" i="1" s="1"/>
  <c r="K67" i="1"/>
  <c r="J67" i="1"/>
  <c r="I67" i="1"/>
  <c r="L67" i="1" s="1"/>
  <c r="K66" i="1"/>
  <c r="J66" i="1"/>
  <c r="I66" i="1"/>
  <c r="L66" i="1" s="1"/>
  <c r="K65" i="1"/>
  <c r="J65" i="1"/>
  <c r="I65" i="1"/>
  <c r="L65" i="1" s="1"/>
  <c r="K64" i="1"/>
  <c r="J64" i="1"/>
  <c r="I64" i="1"/>
  <c r="L64" i="1" s="1"/>
  <c r="K63" i="1"/>
  <c r="J63" i="1"/>
  <c r="I63" i="1"/>
  <c r="L63" i="1" s="1"/>
  <c r="K62" i="1"/>
  <c r="J62" i="1"/>
  <c r="I62" i="1"/>
  <c r="L62" i="1" s="1"/>
  <c r="K61" i="1"/>
  <c r="J61" i="1"/>
  <c r="I61" i="1"/>
  <c r="L61" i="1" s="1"/>
  <c r="K60" i="1"/>
  <c r="J60" i="1"/>
  <c r="I60" i="1"/>
  <c r="L60" i="1" s="1"/>
  <c r="K59" i="1"/>
  <c r="J59" i="1"/>
  <c r="I59" i="1"/>
  <c r="L59" i="1" s="1"/>
  <c r="K58" i="1"/>
  <c r="J58" i="1"/>
  <c r="I58" i="1"/>
  <c r="L58" i="1" s="1"/>
  <c r="K57" i="1"/>
  <c r="J57" i="1"/>
  <c r="I57" i="1"/>
  <c r="L57" i="1" s="1"/>
  <c r="K56" i="1"/>
  <c r="J56" i="1"/>
  <c r="I56" i="1"/>
  <c r="L56" i="1" s="1"/>
  <c r="K55" i="1"/>
  <c r="J55" i="1"/>
  <c r="I55" i="1"/>
  <c r="L55" i="1" s="1"/>
  <c r="K54" i="1"/>
  <c r="J54" i="1"/>
  <c r="I54" i="1"/>
  <c r="L54" i="1" s="1"/>
  <c r="K53" i="1"/>
  <c r="J53" i="1"/>
  <c r="I53" i="1"/>
  <c r="L53" i="1" s="1"/>
  <c r="K52" i="1"/>
  <c r="J52" i="1"/>
  <c r="I52" i="1"/>
  <c r="L52" i="1" s="1"/>
  <c r="K51" i="1"/>
  <c r="J51" i="1"/>
  <c r="I51" i="1"/>
  <c r="L51" i="1" s="1"/>
  <c r="K50" i="1"/>
  <c r="J50" i="1"/>
  <c r="I50" i="1"/>
  <c r="L50" i="1" s="1"/>
  <c r="K49" i="1"/>
  <c r="J49" i="1"/>
  <c r="I49" i="1"/>
  <c r="L49" i="1" s="1"/>
  <c r="K48" i="1"/>
  <c r="J48" i="1"/>
  <c r="I48" i="1"/>
  <c r="L48" i="1" s="1"/>
  <c r="K47" i="1"/>
  <c r="J47" i="1"/>
  <c r="I47" i="1"/>
  <c r="L47" i="1" s="1"/>
  <c r="K46" i="1"/>
  <c r="J46" i="1"/>
  <c r="I46" i="1"/>
  <c r="L46" i="1" s="1"/>
  <c r="K45" i="1"/>
  <c r="J45" i="1"/>
  <c r="I45" i="1"/>
  <c r="L45" i="1" s="1"/>
  <c r="K44" i="1"/>
  <c r="J44" i="1"/>
  <c r="I44" i="1"/>
  <c r="L44" i="1" s="1"/>
  <c r="K43" i="1"/>
  <c r="J43" i="1"/>
  <c r="I43" i="1"/>
  <c r="L43" i="1" s="1"/>
  <c r="K42" i="1"/>
  <c r="J42" i="1"/>
  <c r="I42" i="1"/>
  <c r="L42" i="1" s="1"/>
  <c r="K41" i="1"/>
  <c r="J41" i="1"/>
  <c r="I41" i="1"/>
  <c r="L41" i="1" s="1"/>
  <c r="K40" i="1"/>
  <c r="J40" i="1"/>
  <c r="I40" i="1"/>
  <c r="L40" i="1" s="1"/>
  <c r="K39" i="1"/>
  <c r="J39" i="1"/>
  <c r="I39" i="1"/>
  <c r="L39" i="1" s="1"/>
  <c r="K38" i="1"/>
  <c r="J38" i="1"/>
  <c r="I38" i="1"/>
  <c r="L38" i="1" s="1"/>
  <c r="K37" i="1"/>
  <c r="J37" i="1"/>
  <c r="I37" i="1"/>
  <c r="L37" i="1" s="1"/>
  <c r="K36" i="1"/>
  <c r="J36" i="1"/>
  <c r="I36" i="1"/>
  <c r="L36" i="1" s="1"/>
  <c r="K35" i="1"/>
  <c r="J35" i="1"/>
  <c r="I35" i="1"/>
  <c r="L35" i="1" s="1"/>
  <c r="K34" i="1"/>
  <c r="J34" i="1"/>
  <c r="I34" i="1"/>
  <c r="L34" i="1" s="1"/>
  <c r="K33" i="1"/>
  <c r="J33" i="1"/>
  <c r="I33" i="1"/>
  <c r="L33" i="1" s="1"/>
  <c r="K32" i="1"/>
  <c r="J32" i="1"/>
  <c r="I32" i="1"/>
  <c r="L32" i="1" s="1"/>
  <c r="K31" i="1"/>
  <c r="J31" i="1"/>
  <c r="I31" i="1"/>
  <c r="L31" i="1" s="1"/>
  <c r="K30" i="1"/>
  <c r="J30" i="1"/>
  <c r="I30" i="1"/>
  <c r="L30" i="1" s="1"/>
  <c r="K29" i="1"/>
  <c r="J29" i="1"/>
  <c r="I29" i="1"/>
  <c r="L29" i="1" s="1"/>
  <c r="K28" i="1"/>
  <c r="J28" i="1"/>
  <c r="I28" i="1"/>
  <c r="L28" i="1" s="1"/>
  <c r="K27" i="1"/>
  <c r="J27" i="1"/>
  <c r="I27" i="1"/>
  <c r="L27" i="1" s="1"/>
  <c r="K26" i="1"/>
  <c r="J26" i="1"/>
  <c r="I26" i="1"/>
  <c r="L26" i="1" s="1"/>
  <c r="K25" i="1"/>
  <c r="J25" i="1"/>
  <c r="I25" i="1"/>
  <c r="L25" i="1" s="1"/>
  <c r="K24" i="1"/>
  <c r="J24" i="1"/>
  <c r="I24" i="1"/>
  <c r="L24" i="1" s="1"/>
  <c r="K23" i="1"/>
  <c r="J23" i="1"/>
  <c r="I23" i="1"/>
  <c r="L23" i="1" s="1"/>
  <c r="K22" i="1"/>
  <c r="J22" i="1"/>
  <c r="I22" i="1"/>
  <c r="L22" i="1" s="1"/>
  <c r="K21" i="1"/>
  <c r="J21" i="1"/>
  <c r="I21" i="1"/>
  <c r="L21" i="1" s="1"/>
  <c r="K20" i="1"/>
  <c r="J20" i="1"/>
  <c r="I20" i="1"/>
  <c r="L20" i="1" s="1"/>
  <c r="K19" i="1"/>
  <c r="J19" i="1"/>
  <c r="I19" i="1"/>
  <c r="L19" i="1" s="1"/>
  <c r="K18" i="1"/>
  <c r="J18" i="1"/>
  <c r="I18" i="1"/>
  <c r="L18" i="1" s="1"/>
  <c r="K17" i="1"/>
  <c r="J17" i="1"/>
  <c r="I17" i="1"/>
  <c r="L17" i="1" s="1"/>
  <c r="K16" i="1"/>
  <c r="J16" i="1"/>
  <c r="I16" i="1"/>
  <c r="L16" i="1" s="1"/>
  <c r="K15" i="1"/>
  <c r="J15" i="1"/>
  <c r="I15" i="1"/>
  <c r="L15" i="1" s="1"/>
  <c r="K14" i="1"/>
  <c r="J14" i="1"/>
  <c r="I14" i="1"/>
  <c r="L14" i="1" s="1"/>
  <c r="K13" i="1"/>
  <c r="J13" i="1"/>
  <c r="I13" i="1"/>
  <c r="L13" i="1" s="1"/>
  <c r="K12" i="1"/>
  <c r="J12" i="1"/>
  <c r="I12" i="1"/>
  <c r="L12" i="1" s="1"/>
  <c r="K11" i="1"/>
  <c r="J11" i="1"/>
  <c r="I11" i="1"/>
  <c r="L11" i="1" s="1"/>
  <c r="K10" i="1"/>
  <c r="J10" i="1"/>
  <c r="I10" i="1"/>
  <c r="L10" i="1" s="1"/>
  <c r="K9" i="1"/>
  <c r="J9" i="1"/>
  <c r="I9" i="1"/>
  <c r="L9" i="1" s="1"/>
  <c r="K8" i="1"/>
  <c r="J8" i="1"/>
  <c r="I8" i="1"/>
  <c r="L8" i="1" s="1"/>
  <c r="K7" i="1"/>
  <c r="J7" i="1"/>
  <c r="I7" i="1"/>
  <c r="L7" i="1" s="1"/>
  <c r="K6" i="1"/>
  <c r="J6" i="1"/>
  <c r="M6" i="1" s="1"/>
  <c r="I6" i="1"/>
  <c r="L6" i="1" s="1"/>
  <c r="K5" i="1"/>
  <c r="J5" i="1"/>
  <c r="M5" i="1" s="1"/>
  <c r="I5" i="1"/>
  <c r="L5" i="1" s="1"/>
  <c r="K4" i="1"/>
  <c r="M4" i="1"/>
  <c r="O5" i="1" l="1"/>
  <c r="L3078" i="1"/>
  <c r="L3150" i="1"/>
  <c r="L3166" i="1"/>
  <c r="L3190" i="1"/>
  <c r="L3270" i="1"/>
  <c r="L3438" i="1"/>
  <c r="L3446" i="1"/>
  <c r="L3510" i="1"/>
  <c r="L3518" i="1"/>
  <c r="L3606" i="1"/>
  <c r="L3630" i="1"/>
  <c r="L3654" i="1"/>
  <c r="L3782" i="1"/>
  <c r="L3822" i="1"/>
  <c r="L3830" i="1"/>
  <c r="L3846" i="1"/>
  <c r="L3966" i="1"/>
  <c r="L4038" i="1"/>
  <c r="L4262" i="1"/>
  <c r="L4334" i="1"/>
  <c r="L4494" i="1"/>
  <c r="L4598" i="1"/>
  <c r="L4606" i="1"/>
  <c r="L4838" i="1"/>
  <c r="L4950" i="1"/>
  <c r="L5094" i="1"/>
  <c r="L5126" i="1"/>
  <c r="L5166" i="1"/>
  <c r="L5222" i="1"/>
  <c r="L5366" i="1"/>
  <c r="L5430" i="1"/>
  <c r="L5558" i="1"/>
  <c r="L5614" i="1"/>
  <c r="L5670" i="1"/>
  <c r="L5702" i="1"/>
  <c r="L5766" i="1"/>
  <c r="L5798" i="1"/>
  <c r="L5806" i="1"/>
  <c r="L6062" i="1"/>
  <c r="L6150" i="1"/>
  <c r="L6222" i="1"/>
  <c r="L6422" i="1"/>
  <c r="L6454" i="1"/>
  <c r="L6910" i="1"/>
  <c r="L7046" i="1"/>
  <c r="L7054" i="1"/>
  <c r="L7118" i="1"/>
  <c r="L7238" i="1"/>
  <c r="L7254" i="1"/>
  <c r="L7270" i="1"/>
  <c r="L7454" i="1"/>
  <c r="L7462" i="1"/>
  <c r="L7526" i="1"/>
  <c r="L7582" i="1"/>
  <c r="L7742" i="1"/>
  <c r="L7814" i="1"/>
  <c r="L7830" i="1"/>
  <c r="L7838" i="1"/>
  <c r="L7878" i="1"/>
  <c r="L7966" i="1"/>
  <c r="L8110" i="1"/>
  <c r="L8134" i="1"/>
  <c r="L8142" i="1"/>
  <c r="L8246" i="1"/>
  <c r="L8342" i="1"/>
  <c r="L8406" i="1"/>
  <c r="L8462" i="1"/>
  <c r="L8510" i="1"/>
  <c r="L8558" i="1"/>
  <c r="L8590" i="1"/>
  <c r="L8678" i="1"/>
  <c r="L8694" i="1"/>
  <c r="L8774" i="1"/>
  <c r="L8814" i="1"/>
  <c r="L8822" i="1"/>
  <c r="L8894" i="1"/>
  <c r="L8902" i="1"/>
  <c r="L8950" i="1"/>
  <c r="L8998" i="1"/>
  <c r="L9038" i="1"/>
  <c r="L9070" i="1"/>
  <c r="L9134" i="1"/>
  <c r="L9294" i="1"/>
  <c r="L9518" i="1"/>
  <c r="L9606" i="1"/>
  <c r="L3129" i="1"/>
  <c r="L3177" i="1"/>
  <c r="L3257" i="1"/>
  <c r="L3321" i="1"/>
  <c r="L3329" i="1"/>
  <c r="L3401" i="1"/>
  <c r="L3489" i="1"/>
  <c r="L3521" i="1"/>
  <c r="L3537" i="1"/>
  <c r="L3569" i="1"/>
  <c r="L3641" i="1"/>
  <c r="L3913" i="1"/>
  <c r="L3993" i="1"/>
  <c r="L4097" i="1"/>
  <c r="L4217" i="1"/>
  <c r="L4257" i="1"/>
  <c r="L4273" i="1"/>
  <c r="L4289" i="1"/>
  <c r="L4377" i="1"/>
  <c r="L4425" i="1"/>
  <c r="L4553" i="1"/>
  <c r="L4593" i="1"/>
  <c r="L4865" i="1"/>
  <c r="L4897" i="1"/>
  <c r="L4905" i="1"/>
  <c r="L4945" i="1"/>
  <c r="L5081" i="1"/>
  <c r="L5169" i="1"/>
  <c r="L5217" i="1"/>
  <c r="L5321" i="1"/>
  <c r="L5337" i="1"/>
  <c r="L5473" i="1"/>
  <c r="L5489" i="1"/>
  <c r="L5497" i="1"/>
  <c r="L5545" i="1"/>
  <c r="L5609" i="1"/>
  <c r="L5657" i="1"/>
  <c r="L5937" i="1"/>
  <c r="L5977" i="1"/>
  <c r="L6201" i="1"/>
  <c r="L6209" i="1"/>
  <c r="L6257" i="1"/>
  <c r="L6393" i="1"/>
  <c r="L6513" i="1"/>
  <c r="L6641" i="1"/>
  <c r="L6657" i="1"/>
  <c r="L6713" i="1"/>
  <c r="L6777" i="1"/>
  <c r="L6913" i="1"/>
  <c r="L6945" i="1"/>
  <c r="L6953" i="1"/>
  <c r="L6993" i="1"/>
  <c r="L7009" i="1"/>
  <c r="L7017" i="1"/>
  <c r="L7033" i="1"/>
  <c r="L7057" i="1"/>
  <c r="L7089" i="1"/>
  <c r="L7425" i="1"/>
  <c r="L7473" i="1"/>
  <c r="L7561" i="1"/>
  <c r="L7857" i="1"/>
  <c r="L7969" i="1"/>
  <c r="L7993" i="1"/>
  <c r="L8073" i="1"/>
  <c r="L8105" i="1"/>
  <c r="L8145" i="1"/>
  <c r="L8257" i="1"/>
  <c r="L8337" i="1"/>
  <c r="L8377" i="1"/>
  <c r="L8713" i="1"/>
  <c r="L8801" i="1"/>
  <c r="L8809" i="1"/>
  <c r="L8961" i="1"/>
  <c r="L9017" i="1"/>
  <c r="L3372" i="1"/>
  <c r="L3380" i="1"/>
  <c r="L3412" i="1"/>
  <c r="L3508" i="1"/>
  <c r="L3628" i="1"/>
  <c r="L3780" i="1"/>
  <c r="L3796" i="1"/>
  <c r="L3844" i="1"/>
  <c r="L3892" i="1"/>
  <c r="L4028" i="1"/>
  <c r="L4036" i="1"/>
  <c r="L4332" i="1"/>
  <c r="L4468" i="1"/>
  <c r="L4476" i="1"/>
  <c r="L4556" i="1"/>
  <c r="L4660" i="1"/>
  <c r="L4724" i="1"/>
  <c r="L4860" i="1"/>
  <c r="L4892" i="1"/>
  <c r="L4964" i="1"/>
  <c r="L4980" i="1"/>
  <c r="L5012" i="1"/>
  <c r="L5044" i="1"/>
  <c r="L5228" i="1"/>
  <c r="L5236" i="1"/>
  <c r="L5300" i="1"/>
  <c r="L5332" i="1"/>
  <c r="L5452" i="1"/>
  <c r="L5476" i="1"/>
  <c r="L5484" i="1"/>
  <c r="L5524" i="1"/>
  <c r="L5596" i="1"/>
  <c r="L5604" i="1"/>
  <c r="L5660" i="1"/>
  <c r="L5780" i="1"/>
  <c r="L5868" i="1"/>
  <c r="L5916" i="1"/>
  <c r="L5948" i="1"/>
  <c r="L5988" i="1"/>
  <c r="L6004" i="1"/>
  <c r="L6084" i="1"/>
  <c r="L6156" i="1"/>
  <c r="L6284" i="1"/>
  <c r="L6300" i="1"/>
  <c r="L6316" i="1"/>
  <c r="L6540" i="1"/>
  <c r="L6580" i="1"/>
  <c r="L6588" i="1"/>
  <c r="L6604" i="1"/>
  <c r="L6692" i="1"/>
  <c r="L6724" i="1"/>
  <c r="L6780" i="1"/>
  <c r="L7196" i="1"/>
  <c r="L7628" i="1"/>
  <c r="L7668" i="1"/>
  <c r="L7788" i="1"/>
  <c r="L7868" i="1"/>
  <c r="L7876" i="1"/>
  <c r="L7900" i="1"/>
  <c r="L7908" i="1"/>
  <c r="L7948" i="1"/>
  <c r="L8124" i="1"/>
  <c r="L8180" i="1"/>
  <c r="L8228" i="1"/>
  <c r="L8340" i="1"/>
  <c r="L8380" i="1"/>
  <c r="L8436" i="1"/>
  <c r="L8548" i="1"/>
  <c r="L8780" i="1"/>
  <c r="L8892" i="1"/>
  <c r="L8956" i="1"/>
  <c r="L9012" i="1"/>
  <c r="L9220" i="1"/>
  <c r="L4" i="1"/>
  <c r="O4" i="1" s="1"/>
  <c r="L3855" i="1"/>
  <c r="L3895" i="1"/>
  <c r="L3903" i="1"/>
  <c r="L4207" i="1"/>
  <c r="L4223" i="1"/>
  <c r="L4239" i="1"/>
  <c r="L4255" i="1"/>
  <c r="L4359" i="1"/>
  <c r="L4407" i="1"/>
  <c r="L4415" i="1"/>
  <c r="L4455" i="1"/>
  <c r="L4559" i="1"/>
  <c r="L4591" i="1"/>
  <c r="L4607" i="1"/>
  <c r="L4623" i="1"/>
  <c r="L4679" i="1"/>
  <c r="L4775" i="1"/>
  <c r="L5055" i="1"/>
  <c r="L5095" i="1"/>
  <c r="L5127" i="1"/>
  <c r="L5151" i="1"/>
  <c r="L5207" i="1"/>
  <c r="L5247" i="1"/>
  <c r="L5255" i="1"/>
  <c r="L5287" i="1"/>
  <c r="L5303" i="1"/>
  <c r="L5343" i="1"/>
  <c r="L5447" i="1"/>
  <c r="L5631" i="1"/>
  <c r="L5783" i="1"/>
  <c r="L5935" i="1"/>
  <c r="L6135" i="1"/>
  <c r="L6151" i="1"/>
  <c r="L6183" i="1"/>
  <c r="L6199" i="1"/>
  <c r="L6223" i="1"/>
  <c r="L6231" i="1"/>
  <c r="L6287" i="1"/>
  <c r="L6343" i="1"/>
  <c r="L6367" i="1"/>
  <c r="L6415" i="1"/>
  <c r="L6447" i="1"/>
  <c r="L6591" i="1"/>
  <c r="L6703" i="1"/>
  <c r="L6743" i="1"/>
  <c r="L6975" i="1"/>
  <c r="L7007" i="1"/>
  <c r="L7015" i="1"/>
  <c r="L7031" i="1"/>
  <c r="L7055" i="1"/>
  <c r="L7079" i="1"/>
  <c r="L7151" i="1"/>
  <c r="L7575" i="1"/>
  <c r="L7599" i="1"/>
  <c r="L7719" i="1"/>
  <c r="L7727" i="1"/>
  <c r="L7871" i="1"/>
  <c r="L7959" i="1"/>
  <c r="L8103" i="1"/>
  <c r="L8183" i="1"/>
  <c r="L8255" i="1"/>
  <c r="L8551" i="1"/>
  <c r="L8583" i="1"/>
  <c r="L8663" i="1"/>
  <c r="L8775" i="1"/>
  <c r="L8791" i="1"/>
  <c r="L8919" i="1"/>
  <c r="L9055" i="1"/>
  <c r="L9063" i="1"/>
  <c r="L9071" i="1"/>
  <c r="L9103" i="1"/>
  <c r="L9143" i="1"/>
  <c r="L9271" i="1"/>
  <c r="L9327" i="1"/>
  <c r="L9471" i="1"/>
  <c r="L9615" i="1"/>
  <c r="L3122" i="1"/>
  <c r="L3378" i="1"/>
  <c r="L3498" i="1"/>
  <c r="L3970" i="1"/>
  <c r="L4058" i="1"/>
  <c r="L4106" i="1"/>
  <c r="L4290" i="1"/>
  <c r="L4378" i="1"/>
  <c r="L4514" i="1"/>
  <c r="L4658" i="1"/>
  <c r="L4754" i="1"/>
  <c r="L4890" i="1"/>
  <c r="L5130" i="1"/>
  <c r="L5234" i="1"/>
  <c r="L5250" i="1"/>
  <c r="L5402" i="1"/>
  <c r="L5466" i="1"/>
  <c r="L5506" i="1"/>
  <c r="L5522" i="1"/>
  <c r="L5554" i="1"/>
  <c r="L5602" i="1"/>
  <c r="L5866" i="1"/>
  <c r="L5946" i="1"/>
  <c r="L5986" i="1"/>
  <c r="L6018" i="1"/>
  <c r="L6034" i="1"/>
  <c r="L6090" i="1"/>
  <c r="L6170" i="1"/>
  <c r="L6314" i="1"/>
  <c r="L6330" i="1"/>
  <c r="L6362" i="1"/>
  <c r="L6602" i="1"/>
  <c r="L6786" i="1"/>
  <c r="L6794" i="1"/>
  <c r="L6802" i="1"/>
  <c r="L7042" i="1"/>
  <c r="L7234" i="1"/>
  <c r="L7290" i="1"/>
  <c r="L7298" i="1"/>
  <c r="L7498" i="1"/>
  <c r="L7626" i="1"/>
  <c r="L7642" i="1"/>
  <c r="L8234" i="1"/>
  <c r="L8410" i="1"/>
  <c r="L8426" i="1"/>
  <c r="L8458" i="1"/>
  <c r="L8554" i="1"/>
  <c r="L8770" i="1"/>
  <c r="L8866" i="1"/>
  <c r="L8954" i="1"/>
  <c r="L9138" i="1"/>
  <c r="L9154" i="1"/>
  <c r="L9170" i="1"/>
  <c r="L9210" i="1"/>
  <c r="L3765" i="1"/>
  <c r="L3805" i="1"/>
  <c r="L3853" i="1"/>
  <c r="L3893" i="1"/>
  <c r="L4205" i="1"/>
  <c r="L4237" i="1"/>
  <c r="L4261" i="1"/>
  <c r="L4269" i="1"/>
  <c r="L4277" i="1"/>
  <c r="L4485" i="1"/>
  <c r="L4925" i="1"/>
  <c r="L4941" i="1"/>
  <c r="L5117" i="1"/>
  <c r="L5149" i="1"/>
  <c r="L5293" i="1"/>
  <c r="L5517" i="1"/>
  <c r="L5605" i="1"/>
  <c r="L5853" i="1"/>
  <c r="L5861" i="1"/>
  <c r="L5885" i="1"/>
  <c r="L5893" i="1"/>
  <c r="L5909" i="1"/>
  <c r="L5973" i="1"/>
  <c r="L5997" i="1"/>
  <c r="L6077" i="1"/>
  <c r="L6157" i="1"/>
  <c r="L6341" i="1"/>
  <c r="L6405" i="1"/>
  <c r="L6453" i="1"/>
  <c r="L6581" i="1"/>
  <c r="L6605" i="1"/>
  <c r="L6709" i="1"/>
  <c r="L6781" i="1"/>
  <c r="L6845" i="1"/>
  <c r="L7117" i="1"/>
  <c r="L7125" i="1"/>
  <c r="L7133" i="1"/>
  <c r="L7213" i="1"/>
  <c r="L7221" i="1"/>
  <c r="L7397" i="1"/>
  <c r="L7557" i="1"/>
  <c r="L7613" i="1"/>
  <c r="L7709" i="1"/>
  <c r="L7797" i="1"/>
  <c r="L7925" i="1"/>
  <c r="L7997" i="1"/>
  <c r="L8269" i="1"/>
  <c r="L8317" i="1"/>
  <c r="L8389" i="1"/>
  <c r="L8485" i="1"/>
  <c r="L8565" i="1"/>
  <c r="L8621" i="1"/>
  <c r="L8661" i="1"/>
  <c r="L8701" i="1"/>
  <c r="L8709" i="1"/>
  <c r="L8829" i="1"/>
  <c r="L8845" i="1"/>
  <c r="L8981" i="1"/>
  <c r="L9117" i="1"/>
  <c r="L9189" i="1"/>
  <c r="L9205" i="1"/>
  <c r="L3128" i="1"/>
  <c r="L3144" i="1"/>
  <c r="L3360" i="1"/>
  <c r="L3632" i="1"/>
  <c r="L3688" i="1"/>
  <c r="L3824" i="1"/>
  <c r="L3888" i="1"/>
  <c r="L4024" i="1"/>
  <c r="L4176" i="1"/>
  <c r="L4200" i="1"/>
  <c r="L4368" i="1"/>
  <c r="L4408" i="1"/>
  <c r="L4416" i="1"/>
  <c r="L4520" i="1"/>
  <c r="L4608" i="1"/>
  <c r="L4624" i="1"/>
  <c r="L4696" i="1"/>
  <c r="L4808" i="1"/>
  <c r="L4896" i="1"/>
  <c r="L5120" i="1"/>
  <c r="L5320" i="1"/>
  <c r="L5336" i="1"/>
  <c r="L5344" i="1"/>
  <c r="L5552" i="1"/>
  <c r="L5608" i="1"/>
  <c r="L5736" i="1"/>
  <c r="L6024" i="1"/>
  <c r="L6032" i="1"/>
  <c r="L6120" i="1"/>
  <c r="L6168" i="1"/>
  <c r="L6200" i="1"/>
  <c r="L6312" i="1"/>
  <c r="L6400" i="1"/>
  <c r="L6416" i="1"/>
  <c r="L6928" i="1"/>
  <c r="L6976" i="1"/>
  <c r="L6992" i="1"/>
  <c r="L7016" i="1"/>
  <c r="L7152" i="1"/>
  <c r="L7184" i="1"/>
  <c r="L7352" i="1"/>
  <c r="L7384" i="1"/>
  <c r="L7472" i="1"/>
  <c r="L7568" i="1"/>
  <c r="L7648" i="1"/>
  <c r="L8072" i="1"/>
  <c r="L8104" i="1"/>
  <c r="L8128" i="1"/>
  <c r="L8160" i="1"/>
  <c r="L8224" i="1"/>
  <c r="L8296" i="1"/>
  <c r="L8512" i="1"/>
  <c r="L8536" i="1"/>
  <c r="L8848" i="1"/>
  <c r="L8864" i="1"/>
  <c r="L8896" i="1"/>
  <c r="O6" i="1"/>
  <c r="L4054" i="1"/>
  <c r="L4062" i="1"/>
  <c r="L4118" i="1"/>
  <c r="L4158" i="1"/>
  <c r="L4206" i="1"/>
  <c r="L4326" i="1"/>
  <c r="L4342" i="1"/>
  <c r="L4590" i="1"/>
  <c r="L4630" i="1"/>
  <c r="L4758" i="1"/>
  <c r="L4886" i="1"/>
  <c r="L4958" i="1"/>
  <c r="L5070" i="1"/>
  <c r="L5254" i="1"/>
  <c r="L5262" i="1"/>
  <c r="L5278" i="1"/>
  <c r="L5486" i="1"/>
  <c r="L5494" i="1"/>
  <c r="L5502" i="1"/>
  <c r="L5686" i="1"/>
  <c r="L5718" i="1"/>
  <c r="L6190" i="1"/>
  <c r="L6278" i="1"/>
  <c r="L6294" i="1"/>
  <c r="L6350" i="1"/>
  <c r="L6358" i="1"/>
  <c r="L6374" i="1"/>
  <c r="L6534" i="1"/>
  <c r="L6678" i="1"/>
  <c r="L6750" i="1"/>
  <c r="L6846" i="1"/>
  <c r="L6966" i="1"/>
  <c r="L6998" i="1"/>
  <c r="L7014" i="1"/>
  <c r="L7030" i="1"/>
  <c r="L7086" i="1"/>
  <c r="L7222" i="1"/>
  <c r="L7246" i="1"/>
  <c r="L7422" i="1"/>
  <c r="L7790" i="1"/>
  <c r="L7798" i="1"/>
  <c r="L7894" i="1"/>
  <c r="L7902" i="1"/>
  <c r="L7934" i="1"/>
  <c r="L8086" i="1"/>
  <c r="L8174" i="1"/>
  <c r="L8206" i="1"/>
  <c r="L8254" i="1"/>
  <c r="L8278" i="1"/>
  <c r="L8310" i="1"/>
  <c r="L8318" i="1"/>
  <c r="L8542" i="1"/>
  <c r="L8574" i="1"/>
  <c r="L8646" i="1"/>
  <c r="L8726" i="1"/>
  <c r="L8870" i="1"/>
  <c r="L8886" i="1"/>
  <c r="L9022" i="1"/>
  <c r="L9046" i="1"/>
  <c r="L9094" i="1"/>
  <c r="L9118" i="1"/>
  <c r="L9198" i="1"/>
  <c r="L9342" i="1"/>
  <c r="L9422" i="1"/>
  <c r="L9430" i="1"/>
  <c r="L9462" i="1"/>
  <c r="L9534" i="1"/>
  <c r="L9654" i="1"/>
  <c r="L9662" i="1"/>
  <c r="L9670" i="1"/>
  <c r="L3633" i="1"/>
  <c r="L3657" i="1"/>
  <c r="L3721" i="1"/>
  <c r="L3865" i="1"/>
  <c r="L3937" i="1"/>
  <c r="L4081" i="1"/>
  <c r="L4145" i="1"/>
  <c r="L4193" i="1"/>
  <c r="L4329" i="1"/>
  <c r="L4409" i="1"/>
  <c r="L4609" i="1"/>
  <c r="L4785" i="1"/>
  <c r="L4825" i="1"/>
  <c r="L5001" i="1"/>
  <c r="L5097" i="1"/>
  <c r="L5121" i="1"/>
  <c r="L5161" i="1"/>
  <c r="L5201" i="1"/>
  <c r="L5233" i="1"/>
  <c r="L5241" i="1"/>
  <c r="L5305" i="1"/>
  <c r="L5417" i="1"/>
  <c r="L5465" i="1"/>
  <c r="L5481" i="1"/>
  <c r="L5529" i="1"/>
  <c r="L5577" i="1"/>
  <c r="L5617" i="1"/>
  <c r="L5641" i="1"/>
  <c r="L5713" i="1"/>
  <c r="L5849" i="1"/>
  <c r="L5953" i="1"/>
  <c r="L6073" i="1"/>
  <c r="L6345" i="1"/>
  <c r="L6409" i="1"/>
  <c r="L6465" i="1"/>
  <c r="L6521" i="1"/>
  <c r="L6625" i="1"/>
  <c r="L6825" i="1"/>
  <c r="L7145" i="1"/>
  <c r="L7177" i="1"/>
  <c r="L7289" i="1"/>
  <c r="L7353" i="1"/>
  <c r="L7417" i="1"/>
  <c r="L7641" i="1"/>
  <c r="L7697" i="1"/>
  <c r="L7745" i="1"/>
  <c r="L7785" i="1"/>
  <c r="L8057" i="1"/>
  <c r="L8089" i="1"/>
  <c r="L8273" i="1"/>
  <c r="L8313" i="1"/>
  <c r="L8361" i="1"/>
  <c r="L8393" i="1"/>
  <c r="L8521" i="1"/>
  <c r="L8745" i="1"/>
  <c r="L8753" i="1"/>
  <c r="L8769" i="1"/>
  <c r="L8777" i="1"/>
  <c r="L8785" i="1"/>
  <c r="L8857" i="1"/>
  <c r="L8905" i="1"/>
  <c r="L8993" i="1"/>
  <c r="L9041" i="1"/>
  <c r="L9105" i="1"/>
  <c r="L9113" i="1"/>
  <c r="L9129" i="1"/>
  <c r="L3652" i="1"/>
  <c r="L3700" i="1"/>
  <c r="L3708" i="1"/>
  <c r="L3732" i="1"/>
  <c r="L3996" i="1"/>
  <c r="L4012" i="1"/>
  <c r="L4148" i="1"/>
  <c r="L4236" i="1"/>
  <c r="L4300" i="1"/>
  <c r="L4380" i="1"/>
  <c r="L4676" i="1"/>
  <c r="L4844" i="1"/>
  <c r="L5060" i="1"/>
  <c r="L5068" i="1"/>
  <c r="L5124" i="1"/>
  <c r="L5212" i="1"/>
  <c r="L5388" i="1"/>
  <c r="L5508" i="1"/>
  <c r="L5540" i="1"/>
  <c r="L5588" i="1"/>
  <c r="L5684" i="1"/>
  <c r="L5692" i="1"/>
  <c r="L5772" i="1"/>
  <c r="L5788" i="1"/>
  <c r="L5900" i="1"/>
  <c r="L6020" i="1"/>
  <c r="L6108" i="1"/>
  <c r="L6180" i="1"/>
  <c r="L6228" i="1"/>
  <c r="L6452" i="1"/>
  <c r="L6468" i="1"/>
  <c r="L6476" i="1"/>
  <c r="L6484" i="1"/>
  <c r="L6628" i="1"/>
  <c r="L6676" i="1"/>
  <c r="L6972" i="1"/>
  <c r="L7060" i="1"/>
  <c r="L7068" i="1"/>
  <c r="L7116" i="1"/>
  <c r="L7204" i="1"/>
  <c r="L7212" i="1"/>
  <c r="L7220" i="1"/>
  <c r="L7228" i="1"/>
  <c r="L7300" i="1"/>
  <c r="L7332" i="1"/>
  <c r="L7476" i="1"/>
  <c r="L7508" i="1"/>
  <c r="L7564" i="1"/>
  <c r="L7604" i="1"/>
  <c r="L7692" i="1"/>
  <c r="L7852" i="1"/>
  <c r="L7860" i="1"/>
  <c r="L7916" i="1"/>
  <c r="L7932" i="1"/>
  <c r="L7988" i="1"/>
  <c r="L8020" i="1"/>
  <c r="L8100" i="1"/>
  <c r="L8172" i="1"/>
  <c r="L8204" i="1"/>
  <c r="L8556" i="1"/>
  <c r="L8588" i="1"/>
  <c r="L8604" i="1"/>
  <c r="L8612" i="1"/>
  <c r="L8628" i="1"/>
  <c r="L8684" i="1"/>
  <c r="L8708" i="1"/>
  <c r="L8988" i="1"/>
  <c r="L9156" i="1"/>
  <c r="L9196" i="1"/>
  <c r="L3631" i="1"/>
  <c r="L3639" i="1"/>
  <c r="L3663" i="1"/>
  <c r="L3671" i="1"/>
  <c r="L3823" i="1"/>
  <c r="L3919" i="1"/>
  <c r="L3991" i="1"/>
  <c r="L4007" i="1"/>
  <c r="L4135" i="1"/>
  <c r="L4175" i="1"/>
  <c r="L4295" i="1"/>
  <c r="L4327" i="1"/>
  <c r="L4367" i="1"/>
  <c r="L4615" i="1"/>
  <c r="L4815" i="1"/>
  <c r="L4847" i="1"/>
  <c r="L4975" i="1"/>
  <c r="L5023" i="1"/>
  <c r="L5143" i="1"/>
  <c r="L5263" i="1"/>
  <c r="L5295" i="1"/>
  <c r="L5391" i="1"/>
  <c r="L5415" i="1"/>
  <c r="L5543" i="1"/>
  <c r="L5591" i="1"/>
  <c r="L5663" i="1"/>
  <c r="L5671" i="1"/>
  <c r="L5719" i="1"/>
  <c r="L5799" i="1"/>
  <c r="L5807" i="1"/>
  <c r="L5879" i="1"/>
  <c r="L6039" i="1"/>
  <c r="L6279" i="1"/>
  <c r="L6423" i="1"/>
  <c r="L6511" i="1"/>
  <c r="L6519" i="1"/>
  <c r="L6599" i="1"/>
  <c r="L6695" i="1"/>
  <c r="L6799" i="1"/>
  <c r="L6815" i="1"/>
  <c r="L6855" i="1"/>
  <c r="L6863" i="1"/>
  <c r="L6871" i="1"/>
  <c r="L6991" i="1"/>
  <c r="L7039" i="1"/>
  <c r="L7135" i="1"/>
  <c r="L7167" i="1"/>
  <c r="L7191" i="1"/>
  <c r="L7263" i="1"/>
  <c r="L7343" i="1"/>
  <c r="L7431" i="1"/>
  <c r="L7511" i="1"/>
  <c r="L7519" i="1"/>
  <c r="L7551" i="1"/>
  <c r="L7647" i="1"/>
  <c r="L7687" i="1"/>
  <c r="L7735" i="1"/>
  <c r="L7831" i="1"/>
  <c r="L7983" i="1"/>
  <c r="L8071" i="1"/>
  <c r="L8087" i="1"/>
  <c r="L8311" i="1"/>
  <c r="L8391" i="1"/>
  <c r="L8519" i="1"/>
  <c r="L8575" i="1"/>
  <c r="L8623" i="1"/>
  <c r="L8631" i="1"/>
  <c r="L8639" i="1"/>
  <c r="L8735" i="1"/>
  <c r="L8863" i="1"/>
  <c r="L8983" i="1"/>
  <c r="L8999" i="1"/>
  <c r="L9007" i="1"/>
  <c r="L9047" i="1"/>
  <c r="L9111" i="1"/>
  <c r="L9127" i="1"/>
  <c r="L9167" i="1"/>
  <c r="L9295" i="1"/>
  <c r="L9335" i="1"/>
  <c r="L9351" i="1"/>
  <c r="L9415" i="1"/>
  <c r="L9487" i="1"/>
  <c r="L9519" i="1"/>
  <c r="L9527" i="1"/>
  <c r="L9599" i="1"/>
  <c r="L3642" i="1"/>
  <c r="L3794" i="1"/>
  <c r="L3850" i="1"/>
  <c r="L3874" i="1"/>
  <c r="L3938" i="1"/>
  <c r="L3986" i="1"/>
  <c r="L3994" i="1"/>
  <c r="L4002" i="1"/>
  <c r="L4074" i="1"/>
  <c r="L4218" i="1"/>
  <c r="L4298" i="1"/>
  <c r="L4370" i="1"/>
  <c r="L4538" i="1"/>
  <c r="L4546" i="1"/>
  <c r="L4554" i="1"/>
  <c r="L4578" i="1"/>
  <c r="L4586" i="1"/>
  <c r="L4634" i="1"/>
  <c r="L4730" i="1"/>
  <c r="L4738" i="1"/>
  <c r="L4786" i="1"/>
  <c r="L4826" i="1"/>
  <c r="L4938" i="1"/>
  <c r="L4954" i="1"/>
  <c r="L5026" i="1"/>
  <c r="L5050" i="1"/>
  <c r="L5058" i="1"/>
  <c r="L5146" i="1"/>
  <c r="L5202" i="1"/>
  <c r="L5290" i="1"/>
  <c r="L5354" i="1"/>
  <c r="L5378" i="1"/>
  <c r="L5490" i="1"/>
  <c r="L5618" i="1"/>
  <c r="L5634" i="1"/>
  <c r="L5818" i="1"/>
  <c r="L5858" i="1"/>
  <c r="L5930" i="1"/>
  <c r="L5962" i="1"/>
  <c r="L5994" i="1"/>
  <c r="L6042" i="1"/>
  <c r="L6106" i="1"/>
  <c r="L6194" i="1"/>
  <c r="L6306" i="1"/>
  <c r="L6498" i="1"/>
  <c r="L6506" i="1"/>
  <c r="L6650" i="1"/>
  <c r="L6826" i="1"/>
  <c r="L6850" i="1"/>
  <c r="L6906" i="1"/>
  <c r="L6946" i="1"/>
  <c r="L7130" i="1"/>
  <c r="L7170" i="1"/>
  <c r="L7218" i="1"/>
  <c r="L7250" i="1"/>
  <c r="L7266" i="1"/>
  <c r="L7330" i="1"/>
  <c r="L7386" i="1"/>
  <c r="L7450" i="1"/>
  <c r="L7474" i="1"/>
  <c r="L7530" i="1"/>
  <c r="L7586" i="1"/>
  <c r="L7794" i="1"/>
  <c r="L7954" i="1"/>
  <c r="L8010" i="1"/>
  <c r="L8058" i="1"/>
  <c r="L8122" i="1"/>
  <c r="L8138" i="1"/>
  <c r="L8370" i="1"/>
  <c r="L8442" i="1"/>
  <c r="L8474" i="1"/>
  <c r="L8538" i="1"/>
  <c r="L8618" i="1"/>
  <c r="L8626" i="1"/>
  <c r="L8858" i="1"/>
  <c r="L8938" i="1"/>
  <c r="L8962" i="1"/>
  <c r="L8970" i="1"/>
  <c r="L8978" i="1"/>
  <c r="L9090" i="1"/>
  <c r="L9098" i="1"/>
  <c r="L9194" i="1"/>
  <c r="L3725" i="1"/>
  <c r="L3757" i="1"/>
  <c r="L3789" i="1"/>
  <c r="L3981" i="1"/>
  <c r="L4117" i="1"/>
  <c r="L4149" i="1"/>
  <c r="L4229" i="1"/>
  <c r="L4293" i="1"/>
  <c r="L4301" i="1"/>
  <c r="L4333" i="1"/>
  <c r="L4613" i="1"/>
  <c r="L4629" i="1"/>
  <c r="L4645" i="1"/>
  <c r="L4693" i="1"/>
  <c r="L4733" i="1"/>
  <c r="L4781" i="1"/>
  <c r="L4797" i="1"/>
  <c r="L4829" i="1"/>
  <c r="L4845" i="1"/>
  <c r="L4861" i="1"/>
  <c r="L4909" i="1"/>
  <c r="L4973" i="1"/>
  <c r="L5253" i="1"/>
  <c r="L5349" i="1"/>
  <c r="L5373" i="1"/>
  <c r="L5541" i="1"/>
  <c r="L5669" i="1"/>
  <c r="L5693" i="1"/>
  <c r="L5717" i="1"/>
  <c r="L5733" i="1"/>
  <c r="L5925" i="1"/>
  <c r="L6189" i="1"/>
  <c r="L6261" i="1"/>
  <c r="L6317" i="1"/>
  <c r="L6389" i="1"/>
  <c r="L6413" i="1"/>
  <c r="L6429" i="1"/>
  <c r="L6477" i="1"/>
  <c r="L6557" i="1"/>
  <c r="L6589" i="1"/>
  <c r="L6685" i="1"/>
  <c r="L6717" i="1"/>
  <c r="L6837" i="1"/>
  <c r="L6853" i="1"/>
  <c r="L6861" i="1"/>
  <c r="L6893" i="1"/>
  <c r="L6965" i="1"/>
  <c r="L6997" i="1"/>
  <c r="L7045" i="1"/>
  <c r="L7069" i="1"/>
  <c r="L7141" i="1"/>
  <c r="L7197" i="1"/>
  <c r="L7237" i="1"/>
  <c r="L7277" i="1"/>
  <c r="L7301" i="1"/>
  <c r="L7365" i="1"/>
  <c r="L7453" i="1"/>
  <c r="L7525" i="1"/>
  <c r="L7597" i="1"/>
  <c r="L7773" i="1"/>
  <c r="L7813" i="1"/>
  <c r="L7853" i="1"/>
  <c r="L7941" i="1"/>
  <c r="L8045" i="1"/>
  <c r="L8053" i="1"/>
  <c r="L8229" i="1"/>
  <c r="L8237" i="1"/>
  <c r="L8357" i="1"/>
  <c r="L8373" i="1"/>
  <c r="L8413" i="1"/>
  <c r="L8437" i="1"/>
  <c r="L8525" i="1"/>
  <c r="L8549" i="1"/>
  <c r="L8597" i="1"/>
  <c r="L8613" i="1"/>
  <c r="L8677" i="1"/>
  <c r="L8765" i="1"/>
  <c r="L8773" i="1"/>
  <c r="L8781" i="1"/>
  <c r="L8949" i="1"/>
  <c r="L8989" i="1"/>
  <c r="L8997" i="1"/>
  <c r="L9069" i="1"/>
  <c r="L3760" i="1"/>
  <c r="L3784" i="1"/>
  <c r="L3832" i="1"/>
  <c r="L3848" i="1"/>
  <c r="L3880" i="1"/>
  <c r="L3896" i="1"/>
  <c r="L3928" i="1"/>
  <c r="L3984" i="1"/>
  <c r="L3992" i="1"/>
  <c r="L4168" i="1"/>
  <c r="L4288" i="1"/>
  <c r="L4352" i="1"/>
  <c r="L4384" i="1"/>
  <c r="L4496" i="1"/>
  <c r="L4664" i="1"/>
  <c r="L4976" i="1"/>
  <c r="L5088" i="1"/>
  <c r="L5176" i="1"/>
  <c r="L5192" i="1"/>
  <c r="L5248" i="1"/>
  <c r="L5280" i="1"/>
  <c r="L5376" i="1"/>
  <c r="L5400" i="1"/>
  <c r="L5440" i="1"/>
  <c r="L5528" i="1"/>
  <c r="L5536" i="1"/>
  <c r="L5600" i="1"/>
  <c r="L5744" i="1"/>
  <c r="L5848" i="1"/>
  <c r="L5896" i="1"/>
  <c r="L6008" i="1"/>
  <c r="L6128" i="1"/>
  <c r="L6184" i="1"/>
  <c r="L6304" i="1"/>
  <c r="L6552" i="1"/>
  <c r="L6744" i="1"/>
  <c r="L6880" i="1"/>
  <c r="L6936" i="1"/>
  <c r="L7064" i="1"/>
  <c r="L7128" i="1"/>
  <c r="L7160" i="1"/>
  <c r="L7264" i="1"/>
  <c r="L7320" i="1"/>
  <c r="L7376" i="1"/>
  <c r="L7408" i="1"/>
  <c r="L7528" i="1"/>
  <c r="L7560" i="1"/>
  <c r="L7704" i="1"/>
  <c r="L7752" i="1"/>
  <c r="L7784" i="1"/>
  <c r="L7888" i="1"/>
  <c r="L8024" i="1"/>
  <c r="L8272" i="1"/>
  <c r="L8408" i="1"/>
  <c r="L8480" i="1"/>
  <c r="L8504" i="1"/>
  <c r="L8520" i="1"/>
  <c r="L8656" i="1"/>
  <c r="L8880" i="1"/>
  <c r="L8992" i="1"/>
  <c r="L9072" i="1"/>
  <c r="L9080" i="1"/>
  <c r="L9088" i="1"/>
  <c r="L9096" i="1"/>
  <c r="L9104" i="1"/>
  <c r="L9112" i="1"/>
  <c r="L9120" i="1"/>
  <c r="L9128" i="1"/>
  <c r="L9136" i="1"/>
  <c r="L9144" i="1"/>
  <c r="L9152" i="1"/>
  <c r="L9160" i="1"/>
  <c r="L9168" i="1"/>
  <c r="L9176" i="1"/>
  <c r="L9184" i="1"/>
  <c r="L9192" i="1"/>
  <c r="L9200" i="1"/>
  <c r="L9208" i="1"/>
  <c r="L9216" i="1"/>
  <c r="L9224" i="1"/>
  <c r="L9232" i="1"/>
  <c r="L9267" i="1"/>
  <c r="L9275" i="1"/>
  <c r="L9283" i="1"/>
  <c r="L9291" i="1"/>
  <c r="L9299" i="1"/>
  <c r="L9307" i="1"/>
  <c r="L9315" i="1"/>
  <c r="L9323" i="1"/>
  <c r="L9331" i="1"/>
  <c r="L9339" i="1"/>
  <c r="L9347" i="1"/>
  <c r="L9355" i="1"/>
  <c r="L9363" i="1"/>
  <c r="L9371" i="1"/>
  <c r="L9379" i="1"/>
  <c r="L9387" i="1"/>
  <c r="L9395" i="1"/>
  <c r="L9403" i="1"/>
  <c r="L9411" i="1"/>
  <c r="L9419" i="1"/>
  <c r="L9427" i="1"/>
  <c r="L9435" i="1"/>
  <c r="L9443" i="1"/>
  <c r="L9451" i="1"/>
  <c r="L9459" i="1"/>
  <c r="L9467" i="1"/>
  <c r="L9475" i="1"/>
  <c r="L9483" i="1"/>
  <c r="L9491" i="1"/>
  <c r="L9499" i="1"/>
  <c r="L9507" i="1"/>
  <c r="L9515" i="1"/>
  <c r="L9523" i="1"/>
  <c r="L9531" i="1"/>
  <c r="L9539" i="1"/>
  <c r="L9547" i="1"/>
  <c r="L9555" i="1"/>
  <c r="L9563" i="1"/>
  <c r="L9571" i="1"/>
  <c r="L9579" i="1"/>
  <c r="L9587" i="1"/>
  <c r="L9595" i="1"/>
  <c r="L9603" i="1"/>
  <c r="L9611" i="1"/>
  <c r="L9619" i="1"/>
  <c r="L9678" i="1"/>
  <c r="L9686" i="1"/>
  <c r="L9694" i="1"/>
  <c r="L9702" i="1"/>
  <c r="L9710" i="1"/>
  <c r="L9718" i="1"/>
  <c r="L9726" i="1"/>
  <c r="L9734" i="1"/>
  <c r="L9742" i="1"/>
  <c r="L9750" i="1"/>
  <c r="L9758" i="1"/>
  <c r="L9766" i="1"/>
  <c r="L9774" i="1"/>
  <c r="L9782" i="1"/>
  <c r="L9790" i="1"/>
  <c r="L9798" i="1"/>
  <c r="L9806" i="1"/>
  <c r="L9814" i="1"/>
  <c r="L9822" i="1"/>
  <c r="L9830" i="1"/>
  <c r="L9838" i="1"/>
  <c r="L9846" i="1"/>
  <c r="L9854" i="1"/>
  <c r="L9862" i="1"/>
  <c r="L9870" i="1"/>
  <c r="L9878" i="1"/>
  <c r="L9886" i="1"/>
  <c r="L9894" i="1"/>
  <c r="L9902" i="1"/>
  <c r="L9910" i="1"/>
  <c r="L9918" i="1"/>
  <c r="L9926" i="1"/>
  <c r="L9934" i="1"/>
  <c r="L9958" i="1"/>
  <c r="L9966" i="1"/>
  <c r="L9982" i="1"/>
  <c r="L9998" i="1"/>
  <c r="L9241" i="1"/>
  <c r="L9249" i="1"/>
  <c r="L9257" i="1"/>
  <c r="L9265" i="1"/>
  <c r="L9273" i="1"/>
  <c r="L9281" i="1"/>
  <c r="L9289" i="1"/>
  <c r="L9297" i="1"/>
  <c r="L9305" i="1"/>
  <c r="L9313" i="1"/>
  <c r="L9321" i="1"/>
  <c r="L9329" i="1"/>
  <c r="L9337" i="1"/>
  <c r="L9345" i="1"/>
  <c r="L9353" i="1"/>
  <c r="L9361" i="1"/>
  <c r="L9369" i="1"/>
  <c r="L9377" i="1"/>
  <c r="L9385" i="1"/>
  <c r="L9393" i="1"/>
  <c r="L9401" i="1"/>
  <c r="L9409" i="1"/>
  <c r="L9417" i="1"/>
  <c r="L9425" i="1"/>
  <c r="L9433" i="1"/>
  <c r="L9441" i="1"/>
  <c r="L9449" i="1"/>
  <c r="L9457" i="1"/>
  <c r="L9465" i="1"/>
  <c r="L9473" i="1"/>
  <c r="L9481" i="1"/>
  <c r="L9489" i="1"/>
  <c r="L9497" i="1"/>
  <c r="L9505" i="1"/>
  <c r="L9513" i="1"/>
  <c r="L9521" i="1"/>
  <c r="L9529" i="1"/>
  <c r="L9537" i="1"/>
  <c r="L9545" i="1"/>
  <c r="L9553" i="1"/>
  <c r="L9561" i="1"/>
  <c r="L9569" i="1"/>
  <c r="L9577" i="1"/>
  <c r="L9585" i="1"/>
  <c r="L9593" i="1"/>
  <c r="L9601" i="1"/>
  <c r="L9609" i="1"/>
  <c r="L9617" i="1"/>
  <c r="L9625" i="1"/>
  <c r="L9633" i="1"/>
  <c r="L9641" i="1"/>
  <c r="L9649" i="1"/>
  <c r="L9657" i="1"/>
  <c r="L9665" i="1"/>
  <c r="L9673" i="1"/>
  <c r="L9681" i="1"/>
  <c r="L9689" i="1"/>
  <c r="L9236" i="1"/>
  <c r="L9244" i="1"/>
  <c r="L9252" i="1"/>
  <c r="L9260" i="1"/>
  <c r="L9268" i="1"/>
  <c r="L9276" i="1"/>
  <c r="L9284" i="1"/>
  <c r="L9292" i="1"/>
  <c r="L9300" i="1"/>
  <c r="L9308" i="1"/>
  <c r="L9316" i="1"/>
  <c r="L9324" i="1"/>
  <c r="L9332" i="1"/>
  <c r="L9340" i="1"/>
  <c r="L9348" i="1"/>
  <c r="L9356" i="1"/>
  <c r="L9364" i="1"/>
  <c r="L9372" i="1"/>
  <c r="L9380" i="1"/>
  <c r="L9388" i="1"/>
  <c r="L9396" i="1"/>
  <c r="L9404" i="1"/>
  <c r="L9412" i="1"/>
  <c r="L9420" i="1"/>
  <c r="L9428" i="1"/>
  <c r="L9436" i="1"/>
  <c r="L9444" i="1"/>
  <c r="L9452" i="1"/>
  <c r="L9460" i="1"/>
  <c r="L9468" i="1"/>
  <c r="L9476" i="1"/>
  <c r="L9484" i="1"/>
  <c r="L9492" i="1"/>
  <c r="L9500" i="1"/>
  <c r="L9508" i="1"/>
  <c r="L9516" i="1"/>
  <c r="L9524" i="1"/>
  <c r="L9532" i="1"/>
  <c r="L9540" i="1"/>
  <c r="L9548" i="1"/>
  <c r="L9556" i="1"/>
  <c r="L9564" i="1"/>
  <c r="L9572" i="1"/>
  <c r="L9580" i="1"/>
  <c r="L9588" i="1"/>
  <c r="L9596" i="1"/>
  <c r="L9604" i="1"/>
  <c r="L9612" i="1"/>
  <c r="L9620" i="1"/>
  <c r="L9628" i="1"/>
  <c r="L9636" i="1"/>
  <c r="L9644" i="1"/>
  <c r="L9652" i="1"/>
  <c r="L9660" i="1"/>
  <c r="L9668" i="1"/>
  <c r="L9676" i="1"/>
  <c r="L9684" i="1"/>
  <c r="L9692" i="1"/>
  <c r="L9631" i="1"/>
  <c r="L9639" i="1"/>
  <c r="L9647" i="1"/>
  <c r="L9655" i="1"/>
  <c r="L9663" i="1"/>
  <c r="L9671" i="1"/>
  <c r="L9679" i="1"/>
  <c r="L9687" i="1"/>
  <c r="L9695" i="1"/>
  <c r="L9703" i="1"/>
  <c r="L9711" i="1"/>
  <c r="L9719" i="1"/>
  <c r="L9727" i="1"/>
  <c r="L9735" i="1"/>
  <c r="L9743" i="1"/>
  <c r="L9751" i="1"/>
  <c r="L9759" i="1"/>
  <c r="L9767" i="1"/>
  <c r="L9775" i="1"/>
  <c r="L9791" i="1"/>
  <c r="L9799" i="1"/>
  <c r="L9815" i="1"/>
  <c r="L9823" i="1"/>
  <c r="L9831" i="1"/>
  <c r="L9839" i="1"/>
  <c r="L9855" i="1"/>
  <c r="L9863" i="1"/>
  <c r="L9879" i="1"/>
  <c r="L9887" i="1"/>
  <c r="L9895" i="1"/>
  <c r="L9919" i="1"/>
  <c r="L9927" i="1"/>
  <c r="L9935" i="1"/>
  <c r="L9943" i="1"/>
  <c r="L9951" i="1"/>
  <c r="L9959" i="1"/>
  <c r="L9967" i="1"/>
  <c r="L9975" i="1"/>
  <c r="L9983" i="1"/>
  <c r="L9991" i="1"/>
  <c r="L9234" i="1"/>
  <c r="L9242" i="1"/>
  <c r="L9250" i="1"/>
  <c r="L9258" i="1"/>
  <c r="L9266" i="1"/>
  <c r="L9274" i="1"/>
  <c r="L9282" i="1"/>
  <c r="L9290" i="1"/>
  <c r="L9298" i="1"/>
  <c r="L9306" i="1"/>
  <c r="L9314" i="1"/>
  <c r="L9322" i="1"/>
  <c r="L9330" i="1"/>
  <c r="L9338" i="1"/>
  <c r="L9346" i="1"/>
  <c r="L9354" i="1"/>
  <c r="L9362" i="1"/>
  <c r="L9370" i="1"/>
  <c r="L9378" i="1"/>
  <c r="L9386" i="1"/>
  <c r="L9394" i="1"/>
  <c r="L9402" i="1"/>
  <c r="L9410" i="1"/>
  <c r="L9418" i="1"/>
  <c r="L9426" i="1"/>
  <c r="L9434" i="1"/>
  <c r="L9442" i="1"/>
  <c r="L9450" i="1"/>
  <c r="L9458" i="1"/>
  <c r="L9466" i="1"/>
  <c r="L9474" i="1"/>
  <c r="L9482" i="1"/>
  <c r="L9490" i="1"/>
  <c r="L9498" i="1"/>
  <c r="L9506" i="1"/>
  <c r="L9514" i="1"/>
  <c r="L9522" i="1"/>
  <c r="L9530" i="1"/>
  <c r="L9538" i="1"/>
  <c r="L9546" i="1"/>
  <c r="L9554" i="1"/>
  <c r="L9562" i="1"/>
  <c r="L9570" i="1"/>
  <c r="L9578" i="1"/>
  <c r="L9586" i="1"/>
  <c r="L9594" i="1"/>
  <c r="L9602" i="1"/>
  <c r="L9610" i="1"/>
  <c r="L9618" i="1"/>
  <c r="L9626" i="1"/>
  <c r="L9634" i="1"/>
  <c r="L9642" i="1"/>
  <c r="L9650" i="1"/>
  <c r="L9658" i="1"/>
  <c r="L9666" i="1"/>
  <c r="L9674" i="1"/>
  <c r="L9682" i="1"/>
  <c r="L9690" i="1"/>
  <c r="L9237" i="1"/>
  <c r="L9245" i="1"/>
  <c r="L9253" i="1"/>
  <c r="L9261" i="1"/>
  <c r="L9269" i="1"/>
  <c r="L9277" i="1"/>
  <c r="L9285" i="1"/>
  <c r="L9293" i="1"/>
  <c r="L9301" i="1"/>
  <c r="L9309" i="1"/>
  <c r="L9317" i="1"/>
  <c r="L9325" i="1"/>
  <c r="L9333" i="1"/>
  <c r="L9341" i="1"/>
  <c r="L9349" i="1"/>
  <c r="L9357" i="1"/>
  <c r="L9365" i="1"/>
  <c r="L9373" i="1"/>
  <c r="L9381" i="1"/>
  <c r="L9389" i="1"/>
  <c r="L9397" i="1"/>
  <c r="L9405" i="1"/>
  <c r="L9413" i="1"/>
  <c r="L9421" i="1"/>
  <c r="L9429" i="1"/>
  <c r="L9437" i="1"/>
  <c r="L9445" i="1"/>
  <c r="L9453" i="1"/>
  <c r="L9461" i="1"/>
  <c r="L9469" i="1"/>
  <c r="L9477" i="1"/>
  <c r="L9485" i="1"/>
  <c r="L9493" i="1"/>
  <c r="L9501" i="1"/>
  <c r="L9509" i="1"/>
  <c r="L9517" i="1"/>
  <c r="L9525" i="1"/>
  <c r="L9533" i="1"/>
  <c r="L9541" i="1"/>
  <c r="L9549" i="1"/>
  <c r="L9557" i="1"/>
  <c r="L9565" i="1"/>
  <c r="L9573" i="1"/>
  <c r="L9581" i="1"/>
  <c r="L9589" i="1"/>
  <c r="L9597" i="1"/>
  <c r="L9605" i="1"/>
  <c r="L9613" i="1"/>
  <c r="L9621" i="1"/>
  <c r="L9629" i="1"/>
  <c r="L9637" i="1"/>
  <c r="L9645" i="1"/>
  <c r="L9653" i="1"/>
  <c r="L9661" i="1"/>
  <c r="L9669" i="1"/>
  <c r="L9677" i="1"/>
  <c r="L9685" i="1"/>
  <c r="L9693" i="1"/>
  <c r="L9240" i="1"/>
  <c r="L9248" i="1"/>
  <c r="L9256" i="1"/>
  <c r="L9264" i="1"/>
  <c r="L9272" i="1"/>
  <c r="L9280" i="1"/>
  <c r="L9288" i="1"/>
  <c r="L9296" i="1"/>
  <c r="L9304" i="1"/>
  <c r="L9312" i="1"/>
  <c r="L9320" i="1"/>
  <c r="L9328" i="1"/>
  <c r="L9336" i="1"/>
  <c r="L9344" i="1"/>
  <c r="L9352" i="1"/>
  <c r="L9360" i="1"/>
  <c r="L9368" i="1"/>
  <c r="L9376" i="1"/>
  <c r="L9384" i="1"/>
  <c r="L9392" i="1"/>
  <c r="L9400" i="1"/>
  <c r="L9408" i="1"/>
  <c r="L9416" i="1"/>
  <c r="L9424" i="1"/>
  <c r="L9432" i="1"/>
  <c r="L9440" i="1"/>
  <c r="L9448" i="1"/>
  <c r="L9456" i="1"/>
  <c r="L9464" i="1"/>
  <c r="L9472" i="1"/>
  <c r="L9480" i="1"/>
  <c r="L9488" i="1"/>
  <c r="L9496" i="1"/>
  <c r="L9504" i="1"/>
  <c r="L9512" i="1"/>
  <c r="L9520" i="1"/>
  <c r="L9528" i="1"/>
  <c r="L9536" i="1"/>
  <c r="L9544" i="1"/>
  <c r="L9552" i="1"/>
  <c r="L9560" i="1"/>
  <c r="L9568" i="1"/>
  <c r="L9576" i="1"/>
  <c r="L9584" i="1"/>
  <c r="L9592" i="1"/>
  <c r="L9600" i="1"/>
  <c r="L9608" i="1"/>
  <c r="L9616" i="1"/>
  <c r="L9624" i="1"/>
  <c r="L9632" i="1"/>
  <c r="L9640" i="1"/>
  <c r="L9648" i="1"/>
  <c r="L9656" i="1"/>
  <c r="L9664" i="1"/>
  <c r="L9672" i="1"/>
  <c r="L9680" i="1"/>
  <c r="L9688" i="1"/>
  <c r="L9696" i="1"/>
  <c r="L9704" i="1"/>
  <c r="L9712" i="1"/>
  <c r="L9728" i="1"/>
  <c r="L9752" i="1"/>
  <c r="L9776" i="1"/>
  <c r="L9784" i="1"/>
  <c r="L9792" i="1"/>
  <c r="L9800" i="1"/>
  <c r="L9808" i="1"/>
  <c r="L9824" i="1"/>
  <c r="L9832" i="1"/>
  <c r="L9840" i="1"/>
  <c r="L9848" i="1"/>
  <c r="L9856" i="1"/>
  <c r="L9864" i="1"/>
  <c r="L9872" i="1"/>
  <c r="L9888" i="1"/>
  <c r="L9896" i="1"/>
  <c r="L9904" i="1"/>
  <c r="L9912" i="1"/>
  <c r="L9920" i="1"/>
  <c r="L9952" i="1"/>
  <c r="L9960" i="1"/>
  <c r="L9968" i="1"/>
  <c r="L9984" i="1"/>
  <c r="L9992" i="1"/>
  <c r="L9627" i="1"/>
  <c r="L9635" i="1"/>
  <c r="L9643" i="1"/>
  <c r="L9651" i="1"/>
  <c r="L9659" i="1"/>
  <c r="L9667" i="1"/>
  <c r="L9675" i="1"/>
  <c r="L9683" i="1"/>
  <c r="L9691" i="1"/>
  <c r="L9699" i="1"/>
  <c r="L9707" i="1"/>
  <c r="L9715" i="1"/>
  <c r="L9731" i="1"/>
  <c r="L9747" i="1"/>
  <c r="L9755" i="1"/>
  <c r="L9771" i="1"/>
  <c r="L9787" i="1"/>
  <c r="L9795" i="1"/>
  <c r="L9803" i="1"/>
  <c r="L9811" i="1"/>
  <c r="L9835" i="1"/>
  <c r="L9843" i="1"/>
  <c r="L9851" i="1"/>
  <c r="L9859" i="1"/>
  <c r="L9883" i="1"/>
  <c r="L9891" i="1"/>
  <c r="L9899" i="1"/>
  <c r="L9907" i="1"/>
  <c r="L9915" i="1"/>
  <c r="L9923" i="1"/>
  <c r="L9939" i="1"/>
  <c r="L9955" i="1"/>
  <c r="L9963" i="1"/>
  <c r="L9971" i="1"/>
  <c r="L9979" i="1"/>
  <c r="L9987" i="1"/>
  <c r="L9995" i="1"/>
  <c r="L9697" i="1"/>
  <c r="L9705" i="1"/>
  <c r="L9713" i="1"/>
  <c r="L9721" i="1"/>
  <c r="L9729" i="1"/>
  <c r="L9737" i="1"/>
  <c r="L9745" i="1"/>
  <c r="L9753" i="1"/>
  <c r="L9761" i="1"/>
  <c r="L9769" i="1"/>
  <c r="L9777" i="1"/>
  <c r="L9785" i="1"/>
  <c r="L9793" i="1"/>
  <c r="L9801" i="1"/>
  <c r="L9809" i="1"/>
  <c r="L9817" i="1"/>
  <c r="L9825" i="1"/>
  <c r="L9833" i="1"/>
  <c r="L9841" i="1"/>
  <c r="L9849" i="1"/>
  <c r="L9857" i="1"/>
  <c r="L9865" i="1"/>
  <c r="L9873" i="1"/>
  <c r="L9881" i="1"/>
  <c r="L9889" i="1"/>
  <c r="L9897" i="1"/>
  <c r="L9905" i="1"/>
  <c r="L9913" i="1"/>
  <c r="L9921" i="1"/>
  <c r="L9929" i="1"/>
  <c r="L9937" i="1"/>
  <c r="L9945" i="1"/>
  <c r="L9953" i="1"/>
  <c r="L9961" i="1"/>
  <c r="L9969" i="1"/>
  <c r="L9977" i="1"/>
  <c r="L9985" i="1"/>
  <c r="L9993" i="1"/>
  <c r="L10001" i="1"/>
  <c r="L9700" i="1"/>
  <c r="L9708" i="1"/>
  <c r="L9716" i="1"/>
  <c r="L9724" i="1"/>
  <c r="L9732" i="1"/>
  <c r="L9740" i="1"/>
  <c r="L9748" i="1"/>
  <c r="L9756" i="1"/>
  <c r="L9764" i="1"/>
  <c r="L9772" i="1"/>
  <c r="L9780" i="1"/>
  <c r="L9788" i="1"/>
  <c r="L9796" i="1"/>
  <c r="L9804" i="1"/>
  <c r="L9812" i="1"/>
  <c r="L9820" i="1"/>
  <c r="L9828" i="1"/>
  <c r="L9836" i="1"/>
  <c r="L9844" i="1"/>
  <c r="L9852" i="1"/>
  <c r="L9860" i="1"/>
  <c r="L9876" i="1"/>
  <c r="L9900" i="1"/>
  <c r="L9908" i="1"/>
  <c r="L9916" i="1"/>
  <c r="L9932" i="1"/>
  <c r="L9940" i="1"/>
  <c r="L9964" i="1"/>
  <c r="L9972" i="1"/>
  <c r="L9988" i="1"/>
  <c r="L9698" i="1"/>
  <c r="L9706" i="1"/>
  <c r="L9714" i="1"/>
  <c r="L9722" i="1"/>
  <c r="L9730" i="1"/>
  <c r="L9738" i="1"/>
  <c r="L9746" i="1"/>
  <c r="L9754" i="1"/>
  <c r="L9762" i="1"/>
  <c r="L9770" i="1"/>
  <c r="L9778" i="1"/>
  <c r="L9786" i="1"/>
  <c r="L9794" i="1"/>
  <c r="L9802" i="1"/>
  <c r="L9810" i="1"/>
  <c r="L9818" i="1"/>
  <c r="L9826" i="1"/>
  <c r="L9834" i="1"/>
  <c r="L9842" i="1"/>
  <c r="L9850" i="1"/>
  <c r="L9858" i="1"/>
  <c r="L9866" i="1"/>
  <c r="L9874" i="1"/>
  <c r="L9882" i="1"/>
  <c r="L9890" i="1"/>
  <c r="L9898" i="1"/>
  <c r="L9906" i="1"/>
  <c r="L9914" i="1"/>
  <c r="L9930" i="1"/>
  <c r="L9946" i="1"/>
  <c r="L9954" i="1"/>
  <c r="L9962" i="1"/>
  <c r="L9978" i="1"/>
  <c r="L9986" i="1"/>
  <c r="L10002" i="1"/>
  <c r="L9701" i="1"/>
  <c r="L9709" i="1"/>
  <c r="L9717" i="1"/>
  <c r="L9725" i="1"/>
  <c r="L9733" i="1"/>
  <c r="L9741" i="1"/>
  <c r="L9749" i="1"/>
  <c r="L9757" i="1"/>
  <c r="L9765" i="1"/>
  <c r="L9773" i="1"/>
  <c r="L9789" i="1"/>
  <c r="L9805" i="1"/>
  <c r="L9813" i="1"/>
  <c r="L9829" i="1"/>
  <c r="L9845" i="1"/>
  <c r="L9853" i="1"/>
  <c r="L9861" i="1"/>
  <c r="L9877" i="1"/>
  <c r="L9885" i="1"/>
  <c r="L9893" i="1"/>
  <c r="L9901" i="1"/>
  <c r="L9917" i="1"/>
  <c r="L9925" i="1"/>
  <c r="L9941" i="1"/>
  <c r="L9965" i="1"/>
  <c r="L9973" i="1"/>
  <c r="L9981" i="1"/>
  <c r="L9989" i="1"/>
  <c r="L9868" i="1"/>
  <c r="L9884" i="1"/>
  <c r="L9892" i="1"/>
  <c r="L9948" i="1"/>
  <c r="L9956" i="1"/>
  <c r="L9996" i="1"/>
  <c r="L9783" i="1"/>
  <c r="L9807" i="1"/>
  <c r="L9847" i="1"/>
  <c r="L9871" i="1"/>
  <c r="L9903" i="1"/>
  <c r="L9911" i="1"/>
  <c r="L9999" i="1"/>
  <c r="L9781" i="1"/>
  <c r="L9797" i="1"/>
  <c r="L9821" i="1"/>
  <c r="L9837" i="1"/>
  <c r="L9869" i="1"/>
  <c r="L9909" i="1"/>
  <c r="L9933" i="1"/>
  <c r="L9949" i="1"/>
  <c r="L9957" i="1"/>
  <c r="L9997" i="1"/>
  <c r="L9720" i="1"/>
  <c r="L9736" i="1"/>
  <c r="L9744" i="1"/>
  <c r="L9760" i="1"/>
  <c r="L9768" i="1"/>
  <c r="L9816" i="1"/>
  <c r="L9880" i="1"/>
  <c r="L10000" i="1"/>
  <c r="L9723" i="1"/>
  <c r="L9739" i="1"/>
  <c r="L9763" i="1"/>
  <c r="L9779" i="1"/>
  <c r="L9819" i="1"/>
  <c r="L9827" i="1"/>
  <c r="L9867" i="1"/>
  <c r="L9875" i="1"/>
  <c r="L9931" i="1"/>
  <c r="L9947" i="1"/>
  <c r="L10003" i="1"/>
  <c r="L9922" i="1"/>
  <c r="L9924" i="1"/>
  <c r="L9928" i="1"/>
  <c r="L9936" i="1"/>
  <c r="L9938" i="1"/>
  <c r="L9942" i="1"/>
  <c r="L9944" i="1"/>
  <c r="L9950" i="1"/>
  <c r="L9970" i="1"/>
  <c r="L9974" i="1"/>
  <c r="L9976" i="1"/>
  <c r="L9980" i="1"/>
  <c r="L9990" i="1"/>
  <c r="L9994" i="1"/>
  <c r="M10003" i="1"/>
  <c r="M10002" i="1"/>
  <c r="M10001" i="1"/>
  <c r="O10001" i="1" s="1"/>
  <c r="M10000" i="1"/>
  <c r="M9999" i="1"/>
  <c r="O9999" i="1" s="1"/>
  <c r="M9998" i="1"/>
  <c r="M9997" i="1"/>
  <c r="O9997" i="1" s="1"/>
  <c r="M9996" i="1"/>
  <c r="M9995" i="1"/>
  <c r="M9994" i="1"/>
  <c r="M9993" i="1"/>
  <c r="M9992" i="1"/>
  <c r="M9991" i="1"/>
  <c r="M9990" i="1"/>
  <c r="M9989" i="1"/>
  <c r="M9988" i="1"/>
  <c r="M9987" i="1"/>
  <c r="M9986" i="1"/>
  <c r="M9985" i="1"/>
  <c r="M9984" i="1"/>
  <c r="M9983" i="1"/>
  <c r="M9982" i="1"/>
  <c r="M9981" i="1"/>
  <c r="O9981" i="1" s="1"/>
  <c r="M9980" i="1"/>
  <c r="M9979" i="1"/>
  <c r="M9978" i="1"/>
  <c r="O9978" i="1" s="1"/>
  <c r="M9977" i="1"/>
  <c r="M9976" i="1"/>
  <c r="M9975" i="1"/>
  <c r="O9975" i="1" s="1"/>
  <c r="M9974" i="1"/>
  <c r="M9973" i="1"/>
  <c r="M9972" i="1"/>
  <c r="O9972" i="1" s="1"/>
  <c r="M9971" i="1"/>
  <c r="O9971" i="1" s="1"/>
  <c r="M9970" i="1"/>
  <c r="M9969" i="1"/>
  <c r="M9968" i="1"/>
  <c r="M9967" i="1"/>
  <c r="M9966" i="1"/>
  <c r="M9965" i="1"/>
  <c r="M9964" i="1"/>
  <c r="M9963" i="1"/>
  <c r="M9962" i="1"/>
  <c r="M9961" i="1"/>
  <c r="M9960" i="1"/>
  <c r="O9960" i="1" s="1"/>
  <c r="M9959" i="1"/>
  <c r="M9958" i="1"/>
  <c r="M9957" i="1"/>
  <c r="M9956" i="1"/>
  <c r="M9955" i="1"/>
  <c r="M9954" i="1"/>
  <c r="M9953" i="1"/>
  <c r="M9952" i="1"/>
  <c r="M9951" i="1"/>
  <c r="M9950" i="1"/>
  <c r="M9949" i="1"/>
  <c r="M9948" i="1"/>
  <c r="M9947" i="1"/>
  <c r="O9947" i="1" s="1"/>
  <c r="M9946" i="1"/>
  <c r="M9945" i="1"/>
  <c r="M9944" i="1"/>
  <c r="M9943" i="1"/>
  <c r="M9942" i="1"/>
  <c r="M9941" i="1"/>
  <c r="M9940" i="1"/>
  <c r="M9939" i="1"/>
  <c r="M9938" i="1"/>
  <c r="M9937" i="1"/>
  <c r="O9937" i="1" s="1"/>
  <c r="M9936" i="1"/>
  <c r="M9935" i="1"/>
  <c r="M9934" i="1"/>
  <c r="M9933" i="1"/>
  <c r="M9932" i="1"/>
  <c r="M9931" i="1"/>
  <c r="M9930" i="1"/>
  <c r="M9929" i="1"/>
  <c r="M9928" i="1"/>
  <c r="M9927" i="1"/>
  <c r="M9926" i="1"/>
  <c r="M9925" i="1"/>
  <c r="M9924" i="1"/>
  <c r="M9923" i="1"/>
  <c r="M9922" i="1"/>
  <c r="M9921" i="1"/>
  <c r="M9920" i="1"/>
  <c r="M9919" i="1"/>
  <c r="M9918" i="1"/>
  <c r="O9918" i="1" s="1"/>
  <c r="M9917" i="1"/>
  <c r="M9916" i="1"/>
  <c r="M9915" i="1"/>
  <c r="M9914" i="1"/>
  <c r="M9913" i="1"/>
  <c r="M9912" i="1"/>
  <c r="M9911" i="1"/>
  <c r="M9910" i="1"/>
  <c r="M9909" i="1"/>
  <c r="M9908" i="1"/>
  <c r="M9907" i="1"/>
  <c r="M9906" i="1"/>
  <c r="M9905" i="1"/>
  <c r="M9904" i="1"/>
  <c r="M9903" i="1"/>
  <c r="M9902" i="1"/>
  <c r="M9901" i="1"/>
  <c r="M9900" i="1"/>
  <c r="M9899" i="1"/>
  <c r="M9898" i="1"/>
  <c r="M9897" i="1"/>
  <c r="M9896" i="1"/>
  <c r="M9895" i="1"/>
  <c r="O9895" i="1" s="1"/>
  <c r="M9894" i="1"/>
  <c r="O9894" i="1" s="1"/>
  <c r="M9893" i="1"/>
  <c r="M9892" i="1"/>
  <c r="M9891" i="1"/>
  <c r="O9891" i="1" s="1"/>
  <c r="M9890" i="1"/>
  <c r="O9890" i="1" s="1"/>
  <c r="M9889" i="1"/>
  <c r="M9888" i="1"/>
  <c r="M9887" i="1"/>
  <c r="M9886" i="1"/>
  <c r="M9885" i="1"/>
  <c r="O9885" i="1" s="1"/>
  <c r="M9884" i="1"/>
  <c r="M9883" i="1"/>
  <c r="M9882" i="1"/>
  <c r="M9881" i="1"/>
  <c r="M9880" i="1"/>
  <c r="M9879" i="1"/>
  <c r="M9878" i="1"/>
  <c r="M9877" i="1"/>
  <c r="M9876" i="1"/>
  <c r="M9875" i="1"/>
  <c r="M9874" i="1"/>
  <c r="M9873" i="1"/>
  <c r="O9873" i="1" s="1"/>
  <c r="M9872" i="1"/>
  <c r="M9871" i="1"/>
  <c r="M9870" i="1"/>
  <c r="M9869" i="1"/>
  <c r="M9868" i="1"/>
  <c r="M9867" i="1"/>
  <c r="M9866" i="1"/>
  <c r="M9865" i="1"/>
  <c r="M9864" i="1"/>
  <c r="O9864" i="1" s="1"/>
  <c r="M9863" i="1"/>
  <c r="M9862" i="1"/>
  <c r="M9861" i="1"/>
  <c r="M9860" i="1"/>
  <c r="O9860" i="1" s="1"/>
  <c r="M9859" i="1"/>
  <c r="M9858" i="1"/>
  <c r="M9857" i="1"/>
  <c r="M9856" i="1"/>
  <c r="M9855" i="1"/>
  <c r="M9854" i="1"/>
  <c r="O9854" i="1" s="1"/>
  <c r="M9853" i="1"/>
  <c r="M9852" i="1"/>
  <c r="M9851" i="1"/>
  <c r="M9850" i="1"/>
  <c r="M9849" i="1"/>
  <c r="M9848" i="1"/>
  <c r="M9847" i="1"/>
  <c r="M9846" i="1"/>
  <c r="M9845" i="1"/>
  <c r="M9844" i="1"/>
  <c r="M9843" i="1"/>
  <c r="M9842" i="1"/>
  <c r="M9841" i="1"/>
  <c r="M9840" i="1"/>
  <c r="M9839" i="1"/>
  <c r="M9838" i="1"/>
  <c r="M9837" i="1"/>
  <c r="M9836" i="1"/>
  <c r="M9835" i="1"/>
  <c r="M9834" i="1"/>
  <c r="M9833" i="1"/>
  <c r="M9832" i="1"/>
  <c r="M9831" i="1"/>
  <c r="M9830" i="1"/>
  <c r="O9830" i="1" s="1"/>
  <c r="M9829" i="1"/>
  <c r="M9828" i="1"/>
  <c r="M9827" i="1"/>
  <c r="M9826" i="1"/>
  <c r="O9826" i="1" s="1"/>
  <c r="M9825" i="1"/>
  <c r="M9824" i="1"/>
  <c r="M9823" i="1"/>
  <c r="M9822" i="1"/>
  <c r="M9821" i="1"/>
  <c r="M9820" i="1"/>
  <c r="M9819" i="1"/>
  <c r="M9818" i="1"/>
  <c r="M9817" i="1"/>
  <c r="M9816" i="1"/>
  <c r="M9815" i="1"/>
  <c r="O9815" i="1" s="1"/>
  <c r="M9814" i="1"/>
  <c r="M9813" i="1"/>
  <c r="M9812" i="1"/>
  <c r="M9811" i="1"/>
  <c r="M9810" i="1"/>
  <c r="M9809" i="1"/>
  <c r="O9809" i="1" s="1"/>
  <c r="M9808" i="1"/>
  <c r="M9807" i="1"/>
  <c r="M9806" i="1"/>
  <c r="M9805" i="1"/>
  <c r="M9804" i="1"/>
  <c r="M9803" i="1"/>
  <c r="M9802" i="1"/>
  <c r="M9801" i="1"/>
  <c r="M9800" i="1"/>
  <c r="M9799" i="1"/>
  <c r="M9798" i="1"/>
  <c r="M9797" i="1"/>
  <c r="O9797" i="1" s="1"/>
  <c r="M9796" i="1"/>
  <c r="O9796" i="1" s="1"/>
  <c r="M9795" i="1"/>
  <c r="O9795" i="1" s="1"/>
  <c r="M9794" i="1"/>
  <c r="M9793" i="1"/>
  <c r="M9792" i="1"/>
  <c r="O9792" i="1" s="1"/>
  <c r="M9791" i="1"/>
  <c r="M9790" i="1"/>
  <c r="O9790" i="1" s="1"/>
  <c r="M9789" i="1"/>
  <c r="O9789" i="1" s="1"/>
  <c r="M9788" i="1"/>
  <c r="M9787" i="1"/>
  <c r="M9786" i="1"/>
  <c r="M9785" i="1"/>
  <c r="M9784" i="1"/>
  <c r="M9783" i="1"/>
  <c r="M9782" i="1"/>
  <c r="M9781" i="1"/>
  <c r="M9780" i="1"/>
  <c r="M9779" i="1"/>
  <c r="M9778" i="1"/>
  <c r="M9777" i="1"/>
  <c r="M9776" i="1"/>
  <c r="M9775" i="1"/>
  <c r="M9774" i="1"/>
  <c r="M9773" i="1"/>
  <c r="M9772" i="1"/>
  <c r="O9772" i="1" s="1"/>
  <c r="M9771" i="1"/>
  <c r="M9770" i="1"/>
  <c r="M9769" i="1"/>
  <c r="M9768" i="1"/>
  <c r="O9768" i="1" s="1"/>
  <c r="M9767" i="1"/>
  <c r="M9766" i="1"/>
  <c r="O9766" i="1" s="1"/>
  <c r="M9765" i="1"/>
  <c r="M9764" i="1"/>
  <c r="M9763" i="1"/>
  <c r="M9762" i="1"/>
  <c r="O9762" i="1" s="1"/>
  <c r="M9761" i="1"/>
  <c r="M9760" i="1"/>
  <c r="M9759" i="1"/>
  <c r="M9758" i="1"/>
  <c r="M9757" i="1"/>
  <c r="M9756" i="1"/>
  <c r="M9755" i="1"/>
  <c r="M9754" i="1"/>
  <c r="M9753" i="1"/>
  <c r="M9752" i="1"/>
  <c r="M9751" i="1"/>
  <c r="M9750" i="1"/>
  <c r="M9749" i="1"/>
  <c r="M9748" i="1"/>
  <c r="M9747" i="1"/>
  <c r="M9746" i="1"/>
  <c r="M9745" i="1"/>
  <c r="O9745" i="1" s="1"/>
  <c r="M9744" i="1"/>
  <c r="M9743" i="1"/>
  <c r="M9742" i="1"/>
  <c r="M9741" i="1"/>
  <c r="M9740" i="1"/>
  <c r="M9739" i="1"/>
  <c r="O9739" i="1" s="1"/>
  <c r="M9738" i="1"/>
  <c r="M9737" i="1"/>
  <c r="M9736" i="1"/>
  <c r="M9735" i="1"/>
  <c r="O9735" i="1" s="1"/>
  <c r="M9734" i="1"/>
  <c r="M9733" i="1"/>
  <c r="M9732" i="1"/>
  <c r="O9732" i="1" s="1"/>
  <c r="M9731" i="1"/>
  <c r="M9730" i="1"/>
  <c r="M9729" i="1"/>
  <c r="M9728" i="1"/>
  <c r="M9727" i="1"/>
  <c r="M9726" i="1"/>
  <c r="O9726" i="1" s="1"/>
  <c r="M9725" i="1"/>
  <c r="M9724" i="1"/>
  <c r="M9723" i="1"/>
  <c r="M9722" i="1"/>
  <c r="M9721" i="1"/>
  <c r="M9720" i="1"/>
  <c r="M9719" i="1"/>
  <c r="O9719" i="1" s="1"/>
  <c r="M9718" i="1"/>
  <c r="M9717" i="1"/>
  <c r="O9717" i="1" s="1"/>
  <c r="M9716" i="1"/>
  <c r="M9715" i="1"/>
  <c r="M9714" i="1"/>
  <c r="M9713" i="1"/>
  <c r="M9712" i="1"/>
  <c r="M9711" i="1"/>
  <c r="M9710" i="1"/>
  <c r="M9709" i="1"/>
  <c r="M9708" i="1"/>
  <c r="O9708" i="1" s="1"/>
  <c r="M9707" i="1"/>
  <c r="M9706" i="1"/>
  <c r="M9705" i="1"/>
  <c r="M9704" i="1"/>
  <c r="M9703" i="1"/>
  <c r="M9702" i="1"/>
  <c r="O9702" i="1" s="1"/>
  <c r="M9701" i="1"/>
  <c r="M9700" i="1"/>
  <c r="M9699" i="1"/>
  <c r="O9699" i="1" s="1"/>
  <c r="M9698" i="1"/>
  <c r="O9698" i="1" s="1"/>
  <c r="M9697" i="1"/>
  <c r="M9696" i="1"/>
  <c r="M9695" i="1"/>
  <c r="M9694" i="1"/>
  <c r="M9693" i="1"/>
  <c r="M9692" i="1"/>
  <c r="M9691" i="1"/>
  <c r="M9690" i="1"/>
  <c r="M9689" i="1"/>
  <c r="M9688" i="1"/>
  <c r="O9688" i="1" s="1"/>
  <c r="M9687" i="1"/>
  <c r="M9686" i="1"/>
  <c r="M9685" i="1"/>
  <c r="M9684" i="1"/>
  <c r="M9683" i="1"/>
  <c r="M9682" i="1"/>
  <c r="M9681" i="1"/>
  <c r="M9680" i="1"/>
  <c r="M9679" i="1"/>
  <c r="M9678" i="1"/>
  <c r="M9677" i="1"/>
  <c r="M9676" i="1"/>
  <c r="O9676" i="1" s="1"/>
  <c r="M9675" i="1"/>
  <c r="M9674" i="1"/>
  <c r="M9673" i="1"/>
  <c r="O9673" i="1" s="1"/>
  <c r="M9672" i="1"/>
  <c r="M9671" i="1"/>
  <c r="O9671" i="1" s="1"/>
  <c r="M9670" i="1"/>
  <c r="M9669" i="1"/>
  <c r="M9668" i="1"/>
  <c r="M9667" i="1"/>
  <c r="M9666" i="1"/>
  <c r="M9665" i="1"/>
  <c r="M9664" i="1"/>
  <c r="M9663" i="1"/>
  <c r="M9662" i="1"/>
  <c r="M9661" i="1"/>
  <c r="O9661" i="1" s="1"/>
  <c r="M9660" i="1"/>
  <c r="O9660" i="1" s="1"/>
  <c r="M9659" i="1"/>
  <c r="M9658" i="1"/>
  <c r="M9657" i="1"/>
  <c r="M9656" i="1"/>
  <c r="M9655" i="1"/>
  <c r="O9655" i="1" s="1"/>
  <c r="M9654" i="1"/>
  <c r="O9654" i="1" s="1"/>
  <c r="M9653" i="1"/>
  <c r="M9652" i="1"/>
  <c r="M9651" i="1"/>
  <c r="M9650" i="1"/>
  <c r="M9649" i="1"/>
  <c r="M9648" i="1"/>
  <c r="M9647" i="1"/>
  <c r="M9646" i="1"/>
  <c r="O9646" i="1" s="1"/>
  <c r="M9645" i="1"/>
  <c r="M9644" i="1"/>
  <c r="M9643" i="1"/>
  <c r="M9642" i="1"/>
  <c r="M9641" i="1"/>
  <c r="M9640" i="1"/>
  <c r="M9639" i="1"/>
  <c r="M9638" i="1"/>
  <c r="O9638" i="1" s="1"/>
  <c r="M9637" i="1"/>
  <c r="M9636" i="1"/>
  <c r="O9636" i="1" s="1"/>
  <c r="M9635" i="1"/>
  <c r="O9635" i="1" s="1"/>
  <c r="M9634" i="1"/>
  <c r="O9634" i="1" s="1"/>
  <c r="M9633" i="1"/>
  <c r="M9632" i="1"/>
  <c r="M9631" i="1"/>
  <c r="M9630" i="1"/>
  <c r="O9630" i="1" s="1"/>
  <c r="M9629" i="1"/>
  <c r="M9628" i="1"/>
  <c r="M9627" i="1"/>
  <c r="M9626" i="1"/>
  <c r="M9625" i="1"/>
  <c r="M9624" i="1"/>
  <c r="O9624" i="1" s="1"/>
  <c r="M9623" i="1"/>
  <c r="O9623" i="1" s="1"/>
  <c r="M9622" i="1"/>
  <c r="O9622" i="1" s="1"/>
  <c r="M9621" i="1"/>
  <c r="M9620" i="1"/>
  <c r="M9619" i="1"/>
  <c r="M9618" i="1"/>
  <c r="M9617" i="1"/>
  <c r="M9616" i="1"/>
  <c r="M9615" i="1"/>
  <c r="M9614" i="1"/>
  <c r="O9614" i="1" s="1"/>
  <c r="M9613" i="1"/>
  <c r="M9612" i="1"/>
  <c r="O9612" i="1" s="1"/>
  <c r="M9611" i="1"/>
  <c r="M9610" i="1"/>
  <c r="M9609" i="1"/>
  <c r="O9609" i="1" s="1"/>
  <c r="M9608" i="1"/>
  <c r="M9607" i="1"/>
  <c r="O9607" i="1" s="1"/>
  <c r="M9606" i="1"/>
  <c r="O9606" i="1" s="1"/>
  <c r="M9605" i="1"/>
  <c r="M9604" i="1"/>
  <c r="M9603" i="1"/>
  <c r="M9602" i="1"/>
  <c r="M9601" i="1"/>
  <c r="M9600" i="1"/>
  <c r="M9599" i="1"/>
  <c r="O9599" i="1" s="1"/>
  <c r="M9598" i="1"/>
  <c r="O9598" i="1" s="1"/>
  <c r="M9597" i="1"/>
  <c r="O9597" i="1" s="1"/>
  <c r="M9596" i="1"/>
  <c r="O9596" i="1" s="1"/>
  <c r="M9595" i="1"/>
  <c r="M9594" i="1"/>
  <c r="M9593" i="1"/>
  <c r="M9592" i="1"/>
  <c r="M9591" i="1"/>
  <c r="O9591" i="1" s="1"/>
  <c r="M9590" i="1"/>
  <c r="O9590" i="1" s="1"/>
  <c r="M9589" i="1"/>
  <c r="M9588" i="1"/>
  <c r="M9587" i="1"/>
  <c r="O9587" i="1" s="1"/>
  <c r="M9586" i="1"/>
  <c r="M9585" i="1"/>
  <c r="M9584" i="1"/>
  <c r="M9583" i="1"/>
  <c r="O9583" i="1" s="1"/>
  <c r="M9582" i="1"/>
  <c r="O9582" i="1" s="1"/>
  <c r="M9581" i="1"/>
  <c r="M9580" i="1"/>
  <c r="M9579" i="1"/>
  <c r="M9578" i="1"/>
  <c r="M9577" i="1"/>
  <c r="M9576" i="1"/>
  <c r="M9575" i="1"/>
  <c r="O9575" i="1" s="1"/>
  <c r="M9574" i="1"/>
  <c r="O9574" i="1" s="1"/>
  <c r="M9573" i="1"/>
  <c r="M9572" i="1"/>
  <c r="O9572" i="1" s="1"/>
  <c r="M9571" i="1"/>
  <c r="O9571" i="1" s="1"/>
  <c r="M9570" i="1"/>
  <c r="O9570" i="1" s="1"/>
  <c r="M9569" i="1"/>
  <c r="M9568" i="1"/>
  <c r="M9567" i="1"/>
  <c r="O9567" i="1" s="1"/>
  <c r="M9566" i="1"/>
  <c r="O9566" i="1" s="1"/>
  <c r="M9565" i="1"/>
  <c r="O9565" i="1" s="1"/>
  <c r="M9564" i="1"/>
  <c r="M9563" i="1"/>
  <c r="M9562" i="1"/>
  <c r="M9561" i="1"/>
  <c r="M9560" i="1"/>
  <c r="O9560" i="1" s="1"/>
  <c r="M9559" i="1"/>
  <c r="O9559" i="1" s="1"/>
  <c r="M9558" i="1"/>
  <c r="O9558" i="1" s="1"/>
  <c r="M9557" i="1"/>
  <c r="M9556" i="1"/>
  <c r="M9555" i="1"/>
  <c r="M9554" i="1"/>
  <c r="M9553" i="1"/>
  <c r="M9552" i="1"/>
  <c r="M9551" i="1"/>
  <c r="O9551" i="1" s="1"/>
  <c r="M9550" i="1"/>
  <c r="O9550" i="1" s="1"/>
  <c r="M9549" i="1"/>
  <c r="M9548" i="1"/>
  <c r="O9548" i="1" s="1"/>
  <c r="M9547" i="1"/>
  <c r="M9546" i="1"/>
  <c r="M9545" i="1"/>
  <c r="O9545" i="1" s="1"/>
  <c r="M9544" i="1"/>
  <c r="M9543" i="1"/>
  <c r="O9543" i="1" s="1"/>
  <c r="M9542" i="1"/>
  <c r="O9542" i="1" s="1"/>
  <c r="M9541" i="1"/>
  <c r="M9540" i="1"/>
  <c r="M9539" i="1"/>
  <c r="M9538" i="1"/>
  <c r="M9537" i="1"/>
  <c r="M9536" i="1"/>
  <c r="M9535" i="1"/>
  <c r="O9535" i="1" s="1"/>
  <c r="M9534" i="1"/>
  <c r="M9533" i="1"/>
  <c r="O9533" i="1" s="1"/>
  <c r="M9532" i="1"/>
  <c r="O9532" i="1" s="1"/>
  <c r="M9531" i="1"/>
  <c r="M9530" i="1"/>
  <c r="M9529" i="1"/>
  <c r="M9528" i="1"/>
  <c r="M9527" i="1"/>
  <c r="O9527" i="1" s="1"/>
  <c r="M9526" i="1"/>
  <c r="O9526" i="1" s="1"/>
  <c r="M9525" i="1"/>
  <c r="M9524" i="1"/>
  <c r="M9523" i="1"/>
  <c r="O9523" i="1" s="1"/>
  <c r="M9522" i="1"/>
  <c r="M9521" i="1"/>
  <c r="M9520" i="1"/>
  <c r="M9519" i="1"/>
  <c r="M9518" i="1"/>
  <c r="O9518" i="1" s="1"/>
  <c r="M9517" i="1"/>
  <c r="M9516" i="1"/>
  <c r="M9515" i="1"/>
  <c r="M9514" i="1"/>
  <c r="O9514" i="1" s="1"/>
  <c r="M9513" i="1"/>
  <c r="M9512" i="1"/>
  <c r="M9511" i="1"/>
  <c r="O9511" i="1" s="1"/>
  <c r="M9510" i="1"/>
  <c r="O9510" i="1" s="1"/>
  <c r="M9509" i="1"/>
  <c r="M9508" i="1"/>
  <c r="O9508" i="1" s="1"/>
  <c r="M9507" i="1"/>
  <c r="O9507" i="1" s="1"/>
  <c r="M9506" i="1"/>
  <c r="O9506" i="1" s="1"/>
  <c r="M9505" i="1"/>
  <c r="M9504" i="1"/>
  <c r="M9503" i="1"/>
  <c r="O9503" i="1" s="1"/>
  <c r="M9502" i="1"/>
  <c r="O9502" i="1" s="1"/>
  <c r="M9501" i="1"/>
  <c r="O9501" i="1" s="1"/>
  <c r="M9500" i="1"/>
  <c r="M9499" i="1"/>
  <c r="M9498" i="1"/>
  <c r="M9497" i="1"/>
  <c r="M9496" i="1"/>
  <c r="O9496" i="1" s="1"/>
  <c r="M9495" i="1"/>
  <c r="O9495" i="1" s="1"/>
  <c r="M9494" i="1"/>
  <c r="O9494" i="1" s="1"/>
  <c r="M9493" i="1"/>
  <c r="M9492" i="1"/>
  <c r="M9491" i="1"/>
  <c r="M9490" i="1"/>
  <c r="M9489" i="1"/>
  <c r="M9488" i="1"/>
  <c r="M9487" i="1"/>
  <c r="M9486" i="1"/>
  <c r="O9486" i="1" s="1"/>
  <c r="M9485" i="1"/>
  <c r="M9484" i="1"/>
  <c r="O9484" i="1" s="1"/>
  <c r="M9483" i="1"/>
  <c r="M9482" i="1"/>
  <c r="M9481" i="1"/>
  <c r="O9481" i="1" s="1"/>
  <c r="M9480" i="1"/>
  <c r="M9479" i="1"/>
  <c r="O9479" i="1" s="1"/>
  <c r="M9478" i="1"/>
  <c r="O9478" i="1" s="1"/>
  <c r="M9477" i="1"/>
  <c r="M9476" i="1"/>
  <c r="M9475" i="1"/>
  <c r="M9474" i="1"/>
  <c r="M9473" i="1"/>
  <c r="M9472" i="1"/>
  <c r="M9471" i="1"/>
  <c r="O9471" i="1" s="1"/>
  <c r="M9470" i="1"/>
  <c r="O9470" i="1" s="1"/>
  <c r="M9469" i="1"/>
  <c r="O9469" i="1" s="1"/>
  <c r="M9468" i="1"/>
  <c r="O9468" i="1" s="1"/>
  <c r="M9467" i="1"/>
  <c r="M9466" i="1"/>
  <c r="M9465" i="1"/>
  <c r="M9464" i="1"/>
  <c r="M9463" i="1"/>
  <c r="O9463" i="1" s="1"/>
  <c r="M9462" i="1"/>
  <c r="O9462" i="1" s="1"/>
  <c r="M9461" i="1"/>
  <c r="M9460" i="1"/>
  <c r="M9459" i="1"/>
  <c r="O9459" i="1" s="1"/>
  <c r="M9458" i="1"/>
  <c r="M9457" i="1"/>
  <c r="M9456" i="1"/>
  <c r="M9455" i="1"/>
  <c r="O9455" i="1" s="1"/>
  <c r="M9454" i="1"/>
  <c r="O9454" i="1" s="1"/>
  <c r="M9453" i="1"/>
  <c r="M9452" i="1"/>
  <c r="M9451" i="1"/>
  <c r="M9450" i="1"/>
  <c r="O9450" i="1" s="1"/>
  <c r="M9449" i="1"/>
  <c r="M9448" i="1"/>
  <c r="M9447" i="1"/>
  <c r="O9447" i="1" s="1"/>
  <c r="M9446" i="1"/>
  <c r="O9446" i="1" s="1"/>
  <c r="M9445" i="1"/>
  <c r="M9444" i="1"/>
  <c r="O9444" i="1" s="1"/>
  <c r="M9443" i="1"/>
  <c r="O9443" i="1" s="1"/>
  <c r="M9442" i="1"/>
  <c r="O9442" i="1" s="1"/>
  <c r="M9441" i="1"/>
  <c r="M9440" i="1"/>
  <c r="M9439" i="1"/>
  <c r="O9439" i="1" s="1"/>
  <c r="M9438" i="1"/>
  <c r="O9438" i="1" s="1"/>
  <c r="M9437" i="1"/>
  <c r="O9437" i="1" s="1"/>
  <c r="M9436" i="1"/>
  <c r="M9435" i="1"/>
  <c r="M9434" i="1"/>
  <c r="M9433" i="1"/>
  <c r="M9432" i="1"/>
  <c r="O9432" i="1" s="1"/>
  <c r="M9431" i="1"/>
  <c r="O9431" i="1" s="1"/>
  <c r="M9430" i="1"/>
  <c r="O9430" i="1" s="1"/>
  <c r="M9429" i="1"/>
  <c r="M9428" i="1"/>
  <c r="M9427" i="1"/>
  <c r="M9426" i="1"/>
  <c r="M9425" i="1"/>
  <c r="M9424" i="1"/>
  <c r="M9423" i="1"/>
  <c r="O9423" i="1" s="1"/>
  <c r="M9422" i="1"/>
  <c r="M9421" i="1"/>
  <c r="M9420" i="1"/>
  <c r="O9420" i="1" s="1"/>
  <c r="M9419" i="1"/>
  <c r="M9418" i="1"/>
  <c r="M9417" i="1"/>
  <c r="O9417" i="1" s="1"/>
  <c r="M9416" i="1"/>
  <c r="M9415" i="1"/>
  <c r="M9414" i="1"/>
  <c r="O9414" i="1" s="1"/>
  <c r="M9413" i="1"/>
  <c r="M9412" i="1"/>
  <c r="M9411" i="1"/>
  <c r="M9410" i="1"/>
  <c r="M9409" i="1"/>
  <c r="M9408" i="1"/>
  <c r="M9407" i="1"/>
  <c r="O9407" i="1" s="1"/>
  <c r="M9406" i="1"/>
  <c r="O9406" i="1" s="1"/>
  <c r="M9405" i="1"/>
  <c r="O9405" i="1" s="1"/>
  <c r="M9404" i="1"/>
  <c r="O9404" i="1" s="1"/>
  <c r="M9403" i="1"/>
  <c r="M9402" i="1"/>
  <c r="M9401" i="1"/>
  <c r="M9400" i="1"/>
  <c r="M9399" i="1"/>
  <c r="O9399" i="1" s="1"/>
  <c r="M9398" i="1"/>
  <c r="O9398" i="1" s="1"/>
  <c r="M9397" i="1"/>
  <c r="M9396" i="1"/>
  <c r="M9395" i="1"/>
  <c r="O9395" i="1" s="1"/>
  <c r="M9394" i="1"/>
  <c r="M9393" i="1"/>
  <c r="M9392" i="1"/>
  <c r="M9391" i="1"/>
  <c r="O9391" i="1" s="1"/>
  <c r="M9390" i="1"/>
  <c r="O9390" i="1" s="1"/>
  <c r="M9389" i="1"/>
  <c r="M9388" i="1"/>
  <c r="M9387" i="1"/>
  <c r="M9386" i="1"/>
  <c r="O9386" i="1" s="1"/>
  <c r="M9385" i="1"/>
  <c r="M9384" i="1"/>
  <c r="M9383" i="1"/>
  <c r="O9383" i="1" s="1"/>
  <c r="M9382" i="1"/>
  <c r="O9382" i="1" s="1"/>
  <c r="M9381" i="1"/>
  <c r="M9380" i="1"/>
  <c r="O9380" i="1" s="1"/>
  <c r="M9379" i="1"/>
  <c r="O9379" i="1" s="1"/>
  <c r="M9378" i="1"/>
  <c r="O9378" i="1" s="1"/>
  <c r="M9377" i="1"/>
  <c r="M9376" i="1"/>
  <c r="M9375" i="1"/>
  <c r="O9375" i="1" s="1"/>
  <c r="M9374" i="1"/>
  <c r="O9374" i="1" s="1"/>
  <c r="M9373" i="1"/>
  <c r="O9373" i="1" s="1"/>
  <c r="M9372" i="1"/>
  <c r="M9371" i="1"/>
  <c r="M9370" i="1"/>
  <c r="M9369" i="1"/>
  <c r="M9368" i="1"/>
  <c r="O9368" i="1" s="1"/>
  <c r="M9367" i="1"/>
  <c r="O9367" i="1" s="1"/>
  <c r="M9366" i="1"/>
  <c r="O9366" i="1" s="1"/>
  <c r="M9365" i="1"/>
  <c r="M9364" i="1"/>
  <c r="M9363" i="1"/>
  <c r="M9362" i="1"/>
  <c r="M9361" i="1"/>
  <c r="M9360" i="1"/>
  <c r="M9359" i="1"/>
  <c r="O9359" i="1" s="1"/>
  <c r="M9358" i="1"/>
  <c r="O9358" i="1" s="1"/>
  <c r="M9357" i="1"/>
  <c r="M9356" i="1"/>
  <c r="O9356" i="1" s="1"/>
  <c r="M9355" i="1"/>
  <c r="M9354" i="1"/>
  <c r="M9353" i="1"/>
  <c r="O9353" i="1" s="1"/>
  <c r="M9352" i="1"/>
  <c r="M9351" i="1"/>
  <c r="M9350" i="1"/>
  <c r="O9350" i="1" s="1"/>
  <c r="M9349" i="1"/>
  <c r="M9348" i="1"/>
  <c r="M9347" i="1"/>
  <c r="M9346" i="1"/>
  <c r="M9345" i="1"/>
  <c r="M9344" i="1"/>
  <c r="M9343" i="1"/>
  <c r="O9343" i="1" s="1"/>
  <c r="M9342" i="1"/>
  <c r="M9341" i="1"/>
  <c r="O9341" i="1" s="1"/>
  <c r="M9340" i="1"/>
  <c r="O9340" i="1" s="1"/>
  <c r="M9339" i="1"/>
  <c r="M9338" i="1"/>
  <c r="M9337" i="1"/>
  <c r="M9336" i="1"/>
  <c r="M9335" i="1"/>
  <c r="M9334" i="1"/>
  <c r="O9334" i="1" s="1"/>
  <c r="M9333" i="1"/>
  <c r="M9332" i="1"/>
  <c r="M9331" i="1"/>
  <c r="O9331" i="1" s="1"/>
  <c r="M9330" i="1"/>
  <c r="M9329" i="1"/>
  <c r="M9328" i="1"/>
  <c r="M9327" i="1"/>
  <c r="O9327" i="1" s="1"/>
  <c r="M9326" i="1"/>
  <c r="O9326" i="1" s="1"/>
  <c r="M9325" i="1"/>
  <c r="M9324" i="1"/>
  <c r="M9323" i="1"/>
  <c r="M9322" i="1"/>
  <c r="O9322" i="1" s="1"/>
  <c r="M9321" i="1"/>
  <c r="M9320" i="1"/>
  <c r="M9319" i="1"/>
  <c r="O9319" i="1" s="1"/>
  <c r="M9318" i="1"/>
  <c r="O9318" i="1" s="1"/>
  <c r="M9317" i="1"/>
  <c r="M9316" i="1"/>
  <c r="O9316" i="1" s="1"/>
  <c r="M9315" i="1"/>
  <c r="O9315" i="1" s="1"/>
  <c r="M9314" i="1"/>
  <c r="O9314" i="1" s="1"/>
  <c r="M9313" i="1"/>
  <c r="M9312" i="1"/>
  <c r="M9311" i="1"/>
  <c r="O9311" i="1" s="1"/>
  <c r="M9310" i="1"/>
  <c r="O9310" i="1" s="1"/>
  <c r="M9309" i="1"/>
  <c r="O9309" i="1" s="1"/>
  <c r="M9308" i="1"/>
  <c r="M9307" i="1"/>
  <c r="M9306" i="1"/>
  <c r="M9305" i="1"/>
  <c r="M9304" i="1"/>
  <c r="O9304" i="1" s="1"/>
  <c r="M9303" i="1"/>
  <c r="O9303" i="1" s="1"/>
  <c r="M9302" i="1"/>
  <c r="O9302" i="1" s="1"/>
  <c r="M9301" i="1"/>
  <c r="M9300" i="1"/>
  <c r="M9299" i="1"/>
  <c r="M9298" i="1"/>
  <c r="M9297" i="1"/>
  <c r="M9296" i="1"/>
  <c r="O9296" i="1" s="1"/>
  <c r="M9295" i="1"/>
  <c r="O9295" i="1" s="1"/>
  <c r="M9294" i="1"/>
  <c r="O9294" i="1" s="1"/>
  <c r="M9293" i="1"/>
  <c r="M9292" i="1"/>
  <c r="O9292" i="1" s="1"/>
  <c r="M9291" i="1"/>
  <c r="M9290" i="1"/>
  <c r="M9289" i="1"/>
  <c r="O9289" i="1" s="1"/>
  <c r="M9288" i="1"/>
  <c r="M9287" i="1"/>
  <c r="O9287" i="1" s="1"/>
  <c r="M9286" i="1"/>
  <c r="O9286" i="1" s="1"/>
  <c r="M9285" i="1"/>
  <c r="M9284" i="1"/>
  <c r="O9284" i="1" s="1"/>
  <c r="M9283" i="1"/>
  <c r="M9282" i="1"/>
  <c r="M9281" i="1"/>
  <c r="M9280" i="1"/>
  <c r="M9279" i="1"/>
  <c r="O9279" i="1" s="1"/>
  <c r="M9278" i="1"/>
  <c r="O9278" i="1" s="1"/>
  <c r="M9277" i="1"/>
  <c r="O9277" i="1" s="1"/>
  <c r="M9276" i="1"/>
  <c r="O9276" i="1" s="1"/>
  <c r="M9275" i="1"/>
  <c r="M9274" i="1"/>
  <c r="M9273" i="1"/>
  <c r="M9272" i="1"/>
  <c r="M9271" i="1"/>
  <c r="O9271" i="1" s="1"/>
  <c r="M9270" i="1"/>
  <c r="O9270" i="1" s="1"/>
  <c r="M9269" i="1"/>
  <c r="M9268" i="1"/>
  <c r="M9267" i="1"/>
  <c r="O9267" i="1" s="1"/>
  <c r="M9266" i="1"/>
  <c r="M9265" i="1"/>
  <c r="M9264" i="1"/>
  <c r="M9263" i="1"/>
  <c r="O9263" i="1" s="1"/>
  <c r="M9262" i="1"/>
  <c r="O9262" i="1" s="1"/>
  <c r="M9261" i="1"/>
  <c r="M9260" i="1"/>
  <c r="M9259" i="1"/>
  <c r="O9259" i="1" s="1"/>
  <c r="M9258" i="1"/>
  <c r="O9258" i="1" s="1"/>
  <c r="M9257" i="1"/>
  <c r="M9256" i="1"/>
  <c r="M9255" i="1"/>
  <c r="O9255" i="1" s="1"/>
  <c r="M9254" i="1"/>
  <c r="O9254" i="1" s="1"/>
  <c r="M9253" i="1"/>
  <c r="M9252" i="1"/>
  <c r="O9252" i="1" s="1"/>
  <c r="M9251" i="1"/>
  <c r="O9251" i="1" s="1"/>
  <c r="M9250" i="1"/>
  <c r="O9250" i="1" s="1"/>
  <c r="M9249" i="1"/>
  <c r="M9248" i="1"/>
  <c r="M9247" i="1"/>
  <c r="O9247" i="1" s="1"/>
  <c r="M9246" i="1"/>
  <c r="O9246" i="1" s="1"/>
  <c r="M9245" i="1"/>
  <c r="O9245" i="1" s="1"/>
  <c r="M9244" i="1"/>
  <c r="M9243" i="1"/>
  <c r="O9243" i="1" s="1"/>
  <c r="M9242" i="1"/>
  <c r="M9241" i="1"/>
  <c r="M9240" i="1"/>
  <c r="O9240" i="1" s="1"/>
  <c r="M9239" i="1"/>
  <c r="O9239" i="1" s="1"/>
  <c r="M9238" i="1"/>
  <c r="O9238" i="1" s="1"/>
  <c r="M9237" i="1"/>
  <c r="M9236" i="1"/>
  <c r="M9235" i="1"/>
  <c r="O9235" i="1" s="1"/>
  <c r="M9234" i="1"/>
  <c r="M9233" i="1"/>
  <c r="O9233" i="1" s="1"/>
  <c r="M9232" i="1"/>
  <c r="M9231" i="1"/>
  <c r="O9231" i="1" s="1"/>
  <c r="M9230" i="1"/>
  <c r="O9230" i="1" s="1"/>
  <c r="M9229" i="1"/>
  <c r="O9229" i="1" s="1"/>
  <c r="M9228" i="1"/>
  <c r="O9228" i="1" s="1"/>
  <c r="M9227" i="1"/>
  <c r="O9227" i="1" s="1"/>
  <c r="M9226" i="1"/>
  <c r="O9226" i="1" s="1"/>
  <c r="M9225" i="1"/>
  <c r="O9225" i="1" s="1"/>
  <c r="M9224" i="1"/>
  <c r="M9223" i="1"/>
  <c r="O9223" i="1" s="1"/>
  <c r="M9222" i="1"/>
  <c r="O9222" i="1" s="1"/>
  <c r="M9221" i="1"/>
  <c r="O9221" i="1" s="1"/>
  <c r="M9220" i="1"/>
  <c r="O9220" i="1" s="1"/>
  <c r="M9219" i="1"/>
  <c r="O9219" i="1" s="1"/>
  <c r="M9218" i="1"/>
  <c r="O9218" i="1" s="1"/>
  <c r="M9217" i="1"/>
  <c r="O9217" i="1" s="1"/>
  <c r="M9216" i="1"/>
  <c r="M9215" i="1"/>
  <c r="O9215" i="1" s="1"/>
  <c r="M9214" i="1"/>
  <c r="O9214" i="1" s="1"/>
  <c r="M9213" i="1"/>
  <c r="O9213" i="1" s="1"/>
  <c r="M9212" i="1"/>
  <c r="O9212" i="1" s="1"/>
  <c r="M9211" i="1"/>
  <c r="O9211" i="1" s="1"/>
  <c r="M9210" i="1"/>
  <c r="O9210" i="1" s="1"/>
  <c r="M9209" i="1"/>
  <c r="O9209" i="1" s="1"/>
  <c r="M9208" i="1"/>
  <c r="M9207" i="1"/>
  <c r="O9207" i="1" s="1"/>
  <c r="M9206" i="1"/>
  <c r="O9206" i="1" s="1"/>
  <c r="M9205" i="1"/>
  <c r="O9205" i="1" s="1"/>
  <c r="M9204" i="1"/>
  <c r="O9204" i="1" s="1"/>
  <c r="M9203" i="1"/>
  <c r="O9203" i="1" s="1"/>
  <c r="M9202" i="1"/>
  <c r="O9202" i="1" s="1"/>
  <c r="M9201" i="1"/>
  <c r="O9201" i="1" s="1"/>
  <c r="M9200" i="1"/>
  <c r="M9199" i="1"/>
  <c r="O9199" i="1" s="1"/>
  <c r="M9198" i="1"/>
  <c r="M9197" i="1"/>
  <c r="O9197" i="1" s="1"/>
  <c r="M9196" i="1"/>
  <c r="M9195" i="1"/>
  <c r="O9195" i="1" s="1"/>
  <c r="M9194" i="1"/>
  <c r="M9193" i="1"/>
  <c r="O9193" i="1" s="1"/>
  <c r="M9192" i="1"/>
  <c r="M9191" i="1"/>
  <c r="O9191" i="1" s="1"/>
  <c r="M9190" i="1"/>
  <c r="O9190" i="1" s="1"/>
  <c r="M9189" i="1"/>
  <c r="M9188" i="1"/>
  <c r="O9188" i="1" s="1"/>
  <c r="M9187" i="1"/>
  <c r="O9187" i="1" s="1"/>
  <c r="M9186" i="1"/>
  <c r="O9186" i="1" s="1"/>
  <c r="M9185" i="1"/>
  <c r="O9185" i="1" s="1"/>
  <c r="M9184" i="1"/>
  <c r="O9184" i="1" s="1"/>
  <c r="M9183" i="1"/>
  <c r="O9183" i="1" s="1"/>
  <c r="M9182" i="1"/>
  <c r="O9182" i="1" s="1"/>
  <c r="M9181" i="1"/>
  <c r="O9181" i="1" s="1"/>
  <c r="M9180" i="1"/>
  <c r="O9180" i="1" s="1"/>
  <c r="M9179" i="1"/>
  <c r="O9179" i="1" s="1"/>
  <c r="M9178" i="1"/>
  <c r="O9178" i="1" s="1"/>
  <c r="M9177" i="1"/>
  <c r="O9177" i="1" s="1"/>
  <c r="M9176" i="1"/>
  <c r="O9176" i="1" s="1"/>
  <c r="M9175" i="1"/>
  <c r="O9175" i="1" s="1"/>
  <c r="M9174" i="1"/>
  <c r="O9174" i="1" s="1"/>
  <c r="M9173" i="1"/>
  <c r="O9173" i="1" s="1"/>
  <c r="M9172" i="1"/>
  <c r="O9172" i="1" s="1"/>
  <c r="M9171" i="1"/>
  <c r="O9171" i="1" s="1"/>
  <c r="M9170" i="1"/>
  <c r="O9170" i="1" s="1"/>
  <c r="M9169" i="1"/>
  <c r="O9169" i="1" s="1"/>
  <c r="M9168" i="1"/>
  <c r="M9167" i="1"/>
  <c r="O9167" i="1" s="1"/>
  <c r="M9166" i="1"/>
  <c r="O9166" i="1" s="1"/>
  <c r="M9165" i="1"/>
  <c r="O9165" i="1" s="1"/>
  <c r="M9164" i="1"/>
  <c r="O9164" i="1" s="1"/>
  <c r="M9163" i="1"/>
  <c r="O9163" i="1" s="1"/>
  <c r="M9162" i="1"/>
  <c r="O9162" i="1" s="1"/>
  <c r="M9161" i="1"/>
  <c r="O9161" i="1" s="1"/>
  <c r="M9160" i="1"/>
  <c r="M9159" i="1"/>
  <c r="O9159" i="1" s="1"/>
  <c r="M9158" i="1"/>
  <c r="O9158" i="1" s="1"/>
  <c r="M9157" i="1"/>
  <c r="O9157" i="1" s="1"/>
  <c r="M9156" i="1"/>
  <c r="M9155" i="1"/>
  <c r="O9155" i="1" s="1"/>
  <c r="M9154" i="1"/>
  <c r="O9154" i="1" s="1"/>
  <c r="M9153" i="1"/>
  <c r="O9153" i="1" s="1"/>
  <c r="M9152" i="1"/>
  <c r="M9151" i="1"/>
  <c r="O9151" i="1" s="1"/>
  <c r="M9150" i="1"/>
  <c r="O9150" i="1" s="1"/>
  <c r="M9149" i="1"/>
  <c r="O9149" i="1" s="1"/>
  <c r="M9148" i="1"/>
  <c r="O9148" i="1" s="1"/>
  <c r="M9147" i="1"/>
  <c r="O9147" i="1" s="1"/>
  <c r="M9146" i="1"/>
  <c r="O9146" i="1" s="1"/>
  <c r="M9145" i="1"/>
  <c r="O9145" i="1" s="1"/>
  <c r="M9144" i="1"/>
  <c r="M9143" i="1"/>
  <c r="O9143" i="1" s="1"/>
  <c r="M9142" i="1"/>
  <c r="O9142" i="1" s="1"/>
  <c r="M9141" i="1"/>
  <c r="O9141" i="1" s="1"/>
  <c r="M9140" i="1"/>
  <c r="O9140" i="1" s="1"/>
  <c r="M9139" i="1"/>
  <c r="O9139" i="1" s="1"/>
  <c r="M9138" i="1"/>
  <c r="O9138" i="1" s="1"/>
  <c r="M9137" i="1"/>
  <c r="O9137" i="1" s="1"/>
  <c r="M9136" i="1"/>
  <c r="M9135" i="1"/>
  <c r="O9135" i="1" s="1"/>
  <c r="M9134" i="1"/>
  <c r="O9134" i="1" s="1"/>
  <c r="M9133" i="1"/>
  <c r="O9133" i="1" s="1"/>
  <c r="M9132" i="1"/>
  <c r="O9132" i="1" s="1"/>
  <c r="M9131" i="1"/>
  <c r="O9131" i="1" s="1"/>
  <c r="M9130" i="1"/>
  <c r="O9130" i="1" s="1"/>
  <c r="M9129" i="1"/>
  <c r="M9128" i="1"/>
  <c r="M9127" i="1"/>
  <c r="O9127" i="1" s="1"/>
  <c r="M9126" i="1"/>
  <c r="O9126" i="1" s="1"/>
  <c r="M9125" i="1"/>
  <c r="O9125" i="1" s="1"/>
  <c r="M9124" i="1"/>
  <c r="O9124" i="1" s="1"/>
  <c r="M9123" i="1"/>
  <c r="O9123" i="1" s="1"/>
  <c r="M9122" i="1"/>
  <c r="O9122" i="1" s="1"/>
  <c r="M9121" i="1"/>
  <c r="O9121" i="1" s="1"/>
  <c r="M9120" i="1"/>
  <c r="O9120" i="1" s="1"/>
  <c r="M9119" i="1"/>
  <c r="O9119" i="1" s="1"/>
  <c r="M9118" i="1"/>
  <c r="M9117" i="1"/>
  <c r="O9117" i="1" s="1"/>
  <c r="M9116" i="1"/>
  <c r="O9116" i="1" s="1"/>
  <c r="M9115" i="1"/>
  <c r="O9115" i="1" s="1"/>
  <c r="M9114" i="1"/>
  <c r="O9114" i="1" s="1"/>
  <c r="M9113" i="1"/>
  <c r="M9112" i="1"/>
  <c r="O9112" i="1" s="1"/>
  <c r="M9111" i="1"/>
  <c r="M9110" i="1"/>
  <c r="O9110" i="1" s="1"/>
  <c r="M9109" i="1"/>
  <c r="O9109" i="1" s="1"/>
  <c r="M9108" i="1"/>
  <c r="O9108" i="1" s="1"/>
  <c r="M9107" i="1"/>
  <c r="O9107" i="1" s="1"/>
  <c r="M9106" i="1"/>
  <c r="O9106" i="1" s="1"/>
  <c r="M9105" i="1"/>
  <c r="M9104" i="1"/>
  <c r="M9103" i="1"/>
  <c r="O9103" i="1" s="1"/>
  <c r="M9102" i="1"/>
  <c r="O9102" i="1" s="1"/>
  <c r="M9101" i="1"/>
  <c r="O9101" i="1" s="1"/>
  <c r="M9100" i="1"/>
  <c r="O9100" i="1" s="1"/>
  <c r="M9099" i="1"/>
  <c r="O9099" i="1" s="1"/>
  <c r="M9098" i="1"/>
  <c r="M9097" i="1"/>
  <c r="O9097" i="1" s="1"/>
  <c r="M9096" i="1"/>
  <c r="M9095" i="1"/>
  <c r="O9095" i="1" s="1"/>
  <c r="M9094" i="1"/>
  <c r="O9094" i="1" s="1"/>
  <c r="M9093" i="1"/>
  <c r="O9093" i="1" s="1"/>
  <c r="M9092" i="1"/>
  <c r="O9092" i="1" s="1"/>
  <c r="M9091" i="1"/>
  <c r="O9091" i="1" s="1"/>
  <c r="M9090" i="1"/>
  <c r="O9090" i="1" s="1"/>
  <c r="M9089" i="1"/>
  <c r="O9089" i="1" s="1"/>
  <c r="M9088" i="1"/>
  <c r="M9087" i="1"/>
  <c r="O9087" i="1" s="1"/>
  <c r="M9086" i="1"/>
  <c r="O9086" i="1" s="1"/>
  <c r="M9085" i="1"/>
  <c r="O9085" i="1" s="1"/>
  <c r="M9084" i="1"/>
  <c r="O9084" i="1" s="1"/>
  <c r="M9083" i="1"/>
  <c r="O9083" i="1" s="1"/>
  <c r="M9082" i="1"/>
  <c r="O9082" i="1" s="1"/>
  <c r="M9081" i="1"/>
  <c r="O9081" i="1" s="1"/>
  <c r="M9080" i="1"/>
  <c r="M9079" i="1"/>
  <c r="O9079" i="1" s="1"/>
  <c r="M9078" i="1"/>
  <c r="O9078" i="1" s="1"/>
  <c r="M9077" i="1"/>
  <c r="O9077" i="1" s="1"/>
  <c r="M9076" i="1"/>
  <c r="O9076" i="1" s="1"/>
  <c r="M9075" i="1"/>
  <c r="O9075" i="1" s="1"/>
  <c r="M9074" i="1"/>
  <c r="O9074" i="1" s="1"/>
  <c r="M9073" i="1"/>
  <c r="O9073" i="1" s="1"/>
  <c r="M9072" i="1"/>
  <c r="M9071" i="1"/>
  <c r="M9070" i="1"/>
  <c r="O9070" i="1" s="1"/>
  <c r="M9069" i="1"/>
  <c r="M9068" i="1"/>
  <c r="O9068" i="1" s="1"/>
  <c r="M9067" i="1"/>
  <c r="O9067" i="1" s="1"/>
  <c r="M9066" i="1"/>
  <c r="O9066" i="1" s="1"/>
  <c r="M9065" i="1"/>
  <c r="O9065" i="1" s="1"/>
  <c r="M9064" i="1"/>
  <c r="O9064" i="1" s="1"/>
  <c r="M9063" i="1"/>
  <c r="M9062" i="1"/>
  <c r="O9062" i="1" s="1"/>
  <c r="M9061" i="1"/>
  <c r="O9061" i="1" s="1"/>
  <c r="M9060" i="1"/>
  <c r="O9060" i="1" s="1"/>
  <c r="M9059" i="1"/>
  <c r="O9059" i="1" s="1"/>
  <c r="M9058" i="1"/>
  <c r="O9058" i="1" s="1"/>
  <c r="M9057" i="1"/>
  <c r="O9057" i="1" s="1"/>
  <c r="M9056" i="1"/>
  <c r="O9056" i="1" s="1"/>
  <c r="M9055" i="1"/>
  <c r="M9054" i="1"/>
  <c r="O9054" i="1" s="1"/>
  <c r="M9053" i="1"/>
  <c r="O9053" i="1" s="1"/>
  <c r="M9052" i="1"/>
  <c r="O9052" i="1" s="1"/>
  <c r="M9051" i="1"/>
  <c r="O9051" i="1" s="1"/>
  <c r="M9050" i="1"/>
  <c r="O9050" i="1" s="1"/>
  <c r="M9049" i="1"/>
  <c r="O9049" i="1" s="1"/>
  <c r="M9048" i="1"/>
  <c r="O9048" i="1" s="1"/>
  <c r="M9047" i="1"/>
  <c r="M9046" i="1"/>
  <c r="M9045" i="1"/>
  <c r="O9045" i="1" s="1"/>
  <c r="M9044" i="1"/>
  <c r="O9044" i="1" s="1"/>
  <c r="M9043" i="1"/>
  <c r="O9043" i="1" s="1"/>
  <c r="M9042" i="1"/>
  <c r="O9042" i="1" s="1"/>
  <c r="M9041" i="1"/>
  <c r="M9040" i="1"/>
  <c r="O9040" i="1" s="1"/>
  <c r="M9039" i="1"/>
  <c r="O9039" i="1" s="1"/>
  <c r="M9038" i="1"/>
  <c r="O9038" i="1" s="1"/>
  <c r="M9037" i="1"/>
  <c r="O9037" i="1" s="1"/>
  <c r="M9036" i="1"/>
  <c r="O9036" i="1" s="1"/>
  <c r="M9035" i="1"/>
  <c r="O9035" i="1" s="1"/>
  <c r="M9034" i="1"/>
  <c r="O9034" i="1" s="1"/>
  <c r="M9033" i="1"/>
  <c r="O9033" i="1" s="1"/>
  <c r="M9032" i="1"/>
  <c r="O9032" i="1" s="1"/>
  <c r="M9031" i="1"/>
  <c r="O9031" i="1" s="1"/>
  <c r="M9030" i="1"/>
  <c r="O9030" i="1" s="1"/>
  <c r="M9029" i="1"/>
  <c r="O9029" i="1" s="1"/>
  <c r="M9028" i="1"/>
  <c r="O9028" i="1" s="1"/>
  <c r="M9027" i="1"/>
  <c r="O9027" i="1" s="1"/>
  <c r="M9026" i="1"/>
  <c r="O9026" i="1" s="1"/>
  <c r="M9025" i="1"/>
  <c r="O9025" i="1" s="1"/>
  <c r="M9024" i="1"/>
  <c r="O9024" i="1" s="1"/>
  <c r="M9023" i="1"/>
  <c r="O9023" i="1" s="1"/>
  <c r="M9022" i="1"/>
  <c r="O9022" i="1" s="1"/>
  <c r="M9021" i="1"/>
  <c r="O9021" i="1" s="1"/>
  <c r="M9020" i="1"/>
  <c r="O9020" i="1" s="1"/>
  <c r="M9019" i="1"/>
  <c r="O9019" i="1" s="1"/>
  <c r="M9018" i="1"/>
  <c r="O9018" i="1" s="1"/>
  <c r="M9017" i="1"/>
  <c r="M9016" i="1"/>
  <c r="O9016" i="1" s="1"/>
  <c r="M9015" i="1"/>
  <c r="O9015" i="1" s="1"/>
  <c r="M9014" i="1"/>
  <c r="O9014" i="1" s="1"/>
  <c r="M9013" i="1"/>
  <c r="O9013" i="1" s="1"/>
  <c r="M9012" i="1"/>
  <c r="O9012" i="1" s="1"/>
  <c r="M9011" i="1"/>
  <c r="O9011" i="1" s="1"/>
  <c r="M9010" i="1"/>
  <c r="O9010" i="1" s="1"/>
  <c r="M9009" i="1"/>
  <c r="O9009" i="1" s="1"/>
  <c r="M9008" i="1"/>
  <c r="O9008" i="1" s="1"/>
  <c r="M9007" i="1"/>
  <c r="M9006" i="1"/>
  <c r="O9006" i="1" s="1"/>
  <c r="M9005" i="1"/>
  <c r="O9005" i="1" s="1"/>
  <c r="M9004" i="1"/>
  <c r="O9004" i="1" s="1"/>
  <c r="M9003" i="1"/>
  <c r="O9003" i="1" s="1"/>
  <c r="M9002" i="1"/>
  <c r="O9002" i="1" s="1"/>
  <c r="M9001" i="1"/>
  <c r="O9001" i="1" s="1"/>
  <c r="M9000" i="1"/>
  <c r="O9000" i="1" s="1"/>
  <c r="M8999" i="1"/>
  <c r="M8998" i="1"/>
  <c r="M8997" i="1"/>
  <c r="M8996" i="1"/>
  <c r="O8996" i="1" s="1"/>
  <c r="M8995" i="1"/>
  <c r="O8995" i="1" s="1"/>
  <c r="M8994" i="1"/>
  <c r="O8994" i="1" s="1"/>
  <c r="M8993" i="1"/>
  <c r="M8992" i="1"/>
  <c r="M8991" i="1"/>
  <c r="O8991" i="1" s="1"/>
  <c r="M8990" i="1"/>
  <c r="O8990" i="1" s="1"/>
  <c r="M8989" i="1"/>
  <c r="O8989" i="1" s="1"/>
  <c r="M8988" i="1"/>
  <c r="O8988" i="1" s="1"/>
  <c r="M8987" i="1"/>
  <c r="O8987" i="1" s="1"/>
  <c r="M8986" i="1"/>
  <c r="O8986" i="1" s="1"/>
  <c r="M8985" i="1"/>
  <c r="O8985" i="1" s="1"/>
  <c r="M8984" i="1"/>
  <c r="O8984" i="1" s="1"/>
  <c r="M8983" i="1"/>
  <c r="M8982" i="1"/>
  <c r="O8982" i="1" s="1"/>
  <c r="M8981" i="1"/>
  <c r="M8980" i="1"/>
  <c r="O8980" i="1" s="1"/>
  <c r="M8979" i="1"/>
  <c r="O8979" i="1" s="1"/>
  <c r="M8978" i="1"/>
  <c r="O8978" i="1" s="1"/>
  <c r="M8977" i="1"/>
  <c r="O8977" i="1" s="1"/>
  <c r="M8976" i="1"/>
  <c r="O8976" i="1" s="1"/>
  <c r="M8975" i="1"/>
  <c r="O8975" i="1" s="1"/>
  <c r="M8974" i="1"/>
  <c r="O8974" i="1" s="1"/>
  <c r="M8973" i="1"/>
  <c r="O8973" i="1" s="1"/>
  <c r="M8972" i="1"/>
  <c r="O8972" i="1" s="1"/>
  <c r="M8971" i="1"/>
  <c r="O8971" i="1" s="1"/>
  <c r="M8970" i="1"/>
  <c r="O8970" i="1" s="1"/>
  <c r="M8969" i="1"/>
  <c r="O8969" i="1" s="1"/>
  <c r="M8968" i="1"/>
  <c r="O8968" i="1" s="1"/>
  <c r="M8967" i="1"/>
  <c r="O8967" i="1" s="1"/>
  <c r="M8966" i="1"/>
  <c r="O8966" i="1" s="1"/>
  <c r="M8965" i="1"/>
  <c r="O8965" i="1" s="1"/>
  <c r="M8964" i="1"/>
  <c r="O8964" i="1" s="1"/>
  <c r="M8963" i="1"/>
  <c r="O8963" i="1" s="1"/>
  <c r="M8962" i="1"/>
  <c r="M8961" i="1"/>
  <c r="M8960" i="1"/>
  <c r="O8960" i="1" s="1"/>
  <c r="M8959" i="1"/>
  <c r="O8959" i="1" s="1"/>
  <c r="M8958" i="1"/>
  <c r="O8958" i="1" s="1"/>
  <c r="M8957" i="1"/>
  <c r="O8957" i="1" s="1"/>
  <c r="M8956" i="1"/>
  <c r="M8955" i="1"/>
  <c r="O8955" i="1" s="1"/>
  <c r="M8954" i="1"/>
  <c r="M8953" i="1"/>
  <c r="O8953" i="1" s="1"/>
  <c r="M8952" i="1"/>
  <c r="O8952" i="1" s="1"/>
  <c r="M8951" i="1"/>
  <c r="O8951" i="1" s="1"/>
  <c r="M8950" i="1"/>
  <c r="M8949" i="1"/>
  <c r="M8948" i="1"/>
  <c r="O8948" i="1" s="1"/>
  <c r="M8947" i="1"/>
  <c r="O8947" i="1" s="1"/>
  <c r="M8946" i="1"/>
  <c r="O8946" i="1" s="1"/>
  <c r="M8945" i="1"/>
  <c r="O8945" i="1" s="1"/>
  <c r="M8944" i="1"/>
  <c r="O8944" i="1" s="1"/>
  <c r="M8943" i="1"/>
  <c r="O8943" i="1" s="1"/>
  <c r="M8942" i="1"/>
  <c r="O8942" i="1" s="1"/>
  <c r="M8941" i="1"/>
  <c r="O8941" i="1" s="1"/>
  <c r="M8940" i="1"/>
  <c r="O8940" i="1" s="1"/>
  <c r="M8939" i="1"/>
  <c r="O8939" i="1" s="1"/>
  <c r="M8938" i="1"/>
  <c r="M8937" i="1"/>
  <c r="O8937" i="1" s="1"/>
  <c r="M8936" i="1"/>
  <c r="O8936" i="1" s="1"/>
  <c r="M8935" i="1"/>
  <c r="O8935" i="1" s="1"/>
  <c r="M8934" i="1"/>
  <c r="O8934" i="1" s="1"/>
  <c r="M8933" i="1"/>
  <c r="O8933" i="1" s="1"/>
  <c r="M8932" i="1"/>
  <c r="O8932" i="1" s="1"/>
  <c r="M8931" i="1"/>
  <c r="O8931" i="1" s="1"/>
  <c r="M8930" i="1"/>
  <c r="O8930" i="1" s="1"/>
  <c r="M8929" i="1"/>
  <c r="O8929" i="1" s="1"/>
  <c r="M8928" i="1"/>
  <c r="O8928" i="1" s="1"/>
  <c r="M8927" i="1"/>
  <c r="O8927" i="1" s="1"/>
  <c r="M8926" i="1"/>
  <c r="O8926" i="1" s="1"/>
  <c r="M8925" i="1"/>
  <c r="O8925" i="1" s="1"/>
  <c r="M8924" i="1"/>
  <c r="O8924" i="1" s="1"/>
  <c r="M8923" i="1"/>
  <c r="O8923" i="1" s="1"/>
  <c r="M8922" i="1"/>
  <c r="O8922" i="1" s="1"/>
  <c r="M8921" i="1"/>
  <c r="O8921" i="1" s="1"/>
  <c r="M8920" i="1"/>
  <c r="O8920" i="1" s="1"/>
  <c r="M8919" i="1"/>
  <c r="O8919" i="1" s="1"/>
  <c r="M8918" i="1"/>
  <c r="O8918" i="1" s="1"/>
  <c r="M8917" i="1"/>
  <c r="O8917" i="1" s="1"/>
  <c r="M8916" i="1"/>
  <c r="O8916" i="1" s="1"/>
  <c r="M8915" i="1"/>
  <c r="O8915" i="1" s="1"/>
  <c r="M8914" i="1"/>
  <c r="O8914" i="1" s="1"/>
  <c r="M8913" i="1"/>
  <c r="O8913" i="1" s="1"/>
  <c r="M8912" i="1"/>
  <c r="O8912" i="1" s="1"/>
  <c r="M8911" i="1"/>
  <c r="O8911" i="1" s="1"/>
  <c r="M8910" i="1"/>
  <c r="O8910" i="1" s="1"/>
  <c r="M8909" i="1"/>
  <c r="O8909" i="1" s="1"/>
  <c r="M8908" i="1"/>
  <c r="O8908" i="1" s="1"/>
  <c r="M8907" i="1"/>
  <c r="O8907" i="1" s="1"/>
  <c r="M8906" i="1"/>
  <c r="O8906" i="1" s="1"/>
  <c r="M8905" i="1"/>
  <c r="O8905" i="1" s="1"/>
  <c r="M8904" i="1"/>
  <c r="O8904" i="1" s="1"/>
  <c r="M8903" i="1"/>
  <c r="O8903" i="1" s="1"/>
  <c r="M8902" i="1"/>
  <c r="O8902" i="1" s="1"/>
  <c r="M8901" i="1"/>
  <c r="O8901" i="1" s="1"/>
  <c r="M8900" i="1"/>
  <c r="O8900" i="1" s="1"/>
  <c r="M8899" i="1"/>
  <c r="O8899" i="1" s="1"/>
  <c r="M8898" i="1"/>
  <c r="O8898" i="1" s="1"/>
  <c r="M8897" i="1"/>
  <c r="O8897" i="1" s="1"/>
  <c r="M8896" i="1"/>
  <c r="O8896" i="1" s="1"/>
  <c r="M8895" i="1"/>
  <c r="O8895" i="1" s="1"/>
  <c r="M8894" i="1"/>
  <c r="O8894" i="1" s="1"/>
  <c r="M8893" i="1"/>
  <c r="O8893" i="1" s="1"/>
  <c r="M8892" i="1"/>
  <c r="M8891" i="1"/>
  <c r="O8891" i="1" s="1"/>
  <c r="M8890" i="1"/>
  <c r="O8890" i="1" s="1"/>
  <c r="M8889" i="1"/>
  <c r="O8889" i="1" s="1"/>
  <c r="M8888" i="1"/>
  <c r="O8888" i="1" s="1"/>
  <c r="M8887" i="1"/>
  <c r="O8887" i="1" s="1"/>
  <c r="M8886" i="1"/>
  <c r="O8886" i="1" s="1"/>
  <c r="M8885" i="1"/>
  <c r="O8885" i="1" s="1"/>
  <c r="M8884" i="1"/>
  <c r="O8884" i="1" s="1"/>
  <c r="M8883" i="1"/>
  <c r="O8883" i="1" s="1"/>
  <c r="M8882" i="1"/>
  <c r="O8882" i="1" s="1"/>
  <c r="M8881" i="1"/>
  <c r="O8881" i="1" s="1"/>
  <c r="M8880" i="1"/>
  <c r="O8880" i="1" s="1"/>
  <c r="M8879" i="1"/>
  <c r="O8879" i="1" s="1"/>
  <c r="M8878" i="1"/>
  <c r="O8878" i="1" s="1"/>
  <c r="M8877" i="1"/>
  <c r="O8877" i="1" s="1"/>
  <c r="M8876" i="1"/>
  <c r="O8876" i="1" s="1"/>
  <c r="M8875" i="1"/>
  <c r="O8875" i="1" s="1"/>
  <c r="M8874" i="1"/>
  <c r="O8874" i="1" s="1"/>
  <c r="M8873" i="1"/>
  <c r="O8873" i="1" s="1"/>
  <c r="M8872" i="1"/>
  <c r="O8872" i="1" s="1"/>
  <c r="M8871" i="1"/>
  <c r="O8871" i="1" s="1"/>
  <c r="M8870" i="1"/>
  <c r="M8869" i="1"/>
  <c r="O8869" i="1" s="1"/>
  <c r="M8868" i="1"/>
  <c r="O8868" i="1" s="1"/>
  <c r="M8867" i="1"/>
  <c r="O8867" i="1" s="1"/>
  <c r="M8866" i="1"/>
  <c r="M8865" i="1"/>
  <c r="O8865" i="1" s="1"/>
  <c r="M8864" i="1"/>
  <c r="M8863" i="1"/>
  <c r="O8863" i="1" s="1"/>
  <c r="M8862" i="1"/>
  <c r="O8862" i="1" s="1"/>
  <c r="M8861" i="1"/>
  <c r="O8861" i="1" s="1"/>
  <c r="M8860" i="1"/>
  <c r="O8860" i="1" s="1"/>
  <c r="M8859" i="1"/>
  <c r="O8859" i="1" s="1"/>
  <c r="M8858" i="1"/>
  <c r="M8857" i="1"/>
  <c r="O8857" i="1" s="1"/>
  <c r="M8856" i="1"/>
  <c r="O8856" i="1" s="1"/>
  <c r="M8855" i="1"/>
  <c r="O8855" i="1" s="1"/>
  <c r="M8854" i="1"/>
  <c r="O8854" i="1" s="1"/>
  <c r="M8853" i="1"/>
  <c r="O8853" i="1" s="1"/>
  <c r="M8852" i="1"/>
  <c r="O8852" i="1" s="1"/>
  <c r="M8851" i="1"/>
  <c r="O8851" i="1" s="1"/>
  <c r="M8850" i="1"/>
  <c r="O8850" i="1" s="1"/>
  <c r="M8849" i="1"/>
  <c r="O8849" i="1" s="1"/>
  <c r="M8848" i="1"/>
  <c r="M8847" i="1"/>
  <c r="O8847" i="1" s="1"/>
  <c r="M8846" i="1"/>
  <c r="O8846" i="1" s="1"/>
  <c r="M8845" i="1"/>
  <c r="O8845" i="1" s="1"/>
  <c r="M8844" i="1"/>
  <c r="O8844" i="1" s="1"/>
  <c r="M8843" i="1"/>
  <c r="O8843" i="1" s="1"/>
  <c r="M8842" i="1"/>
  <c r="O8842" i="1" s="1"/>
  <c r="M8841" i="1"/>
  <c r="O8841" i="1" s="1"/>
  <c r="M8840" i="1"/>
  <c r="O8840" i="1" s="1"/>
  <c r="M8839" i="1"/>
  <c r="O8839" i="1" s="1"/>
  <c r="M8838" i="1"/>
  <c r="O8838" i="1" s="1"/>
  <c r="M8837" i="1"/>
  <c r="O8837" i="1" s="1"/>
  <c r="M8836" i="1"/>
  <c r="O8836" i="1" s="1"/>
  <c r="M8835" i="1"/>
  <c r="O8835" i="1" s="1"/>
  <c r="M8834" i="1"/>
  <c r="O8834" i="1" s="1"/>
  <c r="M8833" i="1"/>
  <c r="O8833" i="1" s="1"/>
  <c r="M8832" i="1"/>
  <c r="O8832" i="1" s="1"/>
  <c r="M8831" i="1"/>
  <c r="O8831" i="1" s="1"/>
  <c r="M8830" i="1"/>
  <c r="O8830" i="1" s="1"/>
  <c r="M8829" i="1"/>
  <c r="O8829" i="1" s="1"/>
  <c r="M8828" i="1"/>
  <c r="O8828" i="1" s="1"/>
  <c r="M8827" i="1"/>
  <c r="O8827" i="1" s="1"/>
  <c r="M8826" i="1"/>
  <c r="O8826" i="1" s="1"/>
  <c r="M8825" i="1"/>
  <c r="O8825" i="1" s="1"/>
  <c r="M8824" i="1"/>
  <c r="O8824" i="1" s="1"/>
  <c r="M8823" i="1"/>
  <c r="O8823" i="1" s="1"/>
  <c r="M8822" i="1"/>
  <c r="O8822" i="1" s="1"/>
  <c r="M8821" i="1"/>
  <c r="O8821" i="1" s="1"/>
  <c r="M8820" i="1"/>
  <c r="O8820" i="1" s="1"/>
  <c r="M8819" i="1"/>
  <c r="O8819" i="1" s="1"/>
  <c r="M8818" i="1"/>
  <c r="O8818" i="1" s="1"/>
  <c r="M8817" i="1"/>
  <c r="O8817" i="1" s="1"/>
  <c r="M8816" i="1"/>
  <c r="O8816" i="1" s="1"/>
  <c r="M8815" i="1"/>
  <c r="O8815" i="1" s="1"/>
  <c r="M8814" i="1"/>
  <c r="O8814" i="1" s="1"/>
  <c r="M8813" i="1"/>
  <c r="O8813" i="1" s="1"/>
  <c r="M8812" i="1"/>
  <c r="O8812" i="1" s="1"/>
  <c r="M8811" i="1"/>
  <c r="O8811" i="1" s="1"/>
  <c r="M8810" i="1"/>
  <c r="O8810" i="1" s="1"/>
  <c r="M8809" i="1"/>
  <c r="M8808" i="1"/>
  <c r="O8808" i="1" s="1"/>
  <c r="M8807" i="1"/>
  <c r="O8807" i="1" s="1"/>
  <c r="M8806" i="1"/>
  <c r="O8806" i="1" s="1"/>
  <c r="M8805" i="1"/>
  <c r="O8805" i="1" s="1"/>
  <c r="M8804" i="1"/>
  <c r="O8804" i="1" s="1"/>
  <c r="M8803" i="1"/>
  <c r="O8803" i="1" s="1"/>
  <c r="M8802" i="1"/>
  <c r="O8802" i="1" s="1"/>
  <c r="M8801" i="1"/>
  <c r="O8801" i="1" s="1"/>
  <c r="M8800" i="1"/>
  <c r="O8800" i="1" s="1"/>
  <c r="M8799" i="1"/>
  <c r="O8799" i="1" s="1"/>
  <c r="M8798" i="1"/>
  <c r="O8798" i="1" s="1"/>
  <c r="M8797" i="1"/>
  <c r="O8797" i="1" s="1"/>
  <c r="M8796" i="1"/>
  <c r="O8796" i="1" s="1"/>
  <c r="M8795" i="1"/>
  <c r="O8795" i="1" s="1"/>
  <c r="M8794" i="1"/>
  <c r="O8794" i="1" s="1"/>
  <c r="M8793" i="1"/>
  <c r="O8793" i="1" s="1"/>
  <c r="M8792" i="1"/>
  <c r="O8792" i="1" s="1"/>
  <c r="M8791" i="1"/>
  <c r="O8791" i="1" s="1"/>
  <c r="M8790" i="1"/>
  <c r="O8790" i="1" s="1"/>
  <c r="M8789" i="1"/>
  <c r="O8789" i="1" s="1"/>
  <c r="M8788" i="1"/>
  <c r="O8788" i="1" s="1"/>
  <c r="M8787" i="1"/>
  <c r="O8787" i="1" s="1"/>
  <c r="M8786" i="1"/>
  <c r="O8786" i="1" s="1"/>
  <c r="M8785" i="1"/>
  <c r="O8785" i="1" s="1"/>
  <c r="M8784" i="1"/>
  <c r="O8784" i="1" s="1"/>
  <c r="M8783" i="1"/>
  <c r="O8783" i="1" s="1"/>
  <c r="M8782" i="1"/>
  <c r="O8782" i="1" s="1"/>
  <c r="M8781" i="1"/>
  <c r="M8780" i="1"/>
  <c r="O8780" i="1" s="1"/>
  <c r="M8779" i="1"/>
  <c r="O8779" i="1" s="1"/>
  <c r="M8778" i="1"/>
  <c r="O8778" i="1" s="1"/>
  <c r="M8777" i="1"/>
  <c r="M8776" i="1"/>
  <c r="O8776" i="1" s="1"/>
  <c r="M8775" i="1"/>
  <c r="O8775" i="1" s="1"/>
  <c r="M8774" i="1"/>
  <c r="O8774" i="1" s="1"/>
  <c r="M8773" i="1"/>
  <c r="O8773" i="1" s="1"/>
  <c r="M8772" i="1"/>
  <c r="O8772" i="1" s="1"/>
  <c r="M8771" i="1"/>
  <c r="O8771" i="1" s="1"/>
  <c r="M8770" i="1"/>
  <c r="M8769" i="1"/>
  <c r="M8768" i="1"/>
  <c r="O8768" i="1" s="1"/>
  <c r="M8767" i="1"/>
  <c r="O8767" i="1" s="1"/>
  <c r="M8766" i="1"/>
  <c r="O8766" i="1" s="1"/>
  <c r="M8765" i="1"/>
  <c r="O8765" i="1" s="1"/>
  <c r="M8764" i="1"/>
  <c r="O8764" i="1" s="1"/>
  <c r="M8763" i="1"/>
  <c r="O8763" i="1" s="1"/>
  <c r="M8762" i="1"/>
  <c r="O8762" i="1" s="1"/>
  <c r="M8761" i="1"/>
  <c r="O8761" i="1" s="1"/>
  <c r="M8760" i="1"/>
  <c r="O8760" i="1" s="1"/>
  <c r="M8759" i="1"/>
  <c r="O8759" i="1" s="1"/>
  <c r="M8758" i="1"/>
  <c r="O8758" i="1" s="1"/>
  <c r="M8757" i="1"/>
  <c r="O8757" i="1" s="1"/>
  <c r="M8756" i="1"/>
  <c r="O8756" i="1" s="1"/>
  <c r="M8755" i="1"/>
  <c r="O8755" i="1" s="1"/>
  <c r="M8754" i="1"/>
  <c r="O8754" i="1" s="1"/>
  <c r="M8753" i="1"/>
  <c r="M8752" i="1"/>
  <c r="O8752" i="1" s="1"/>
  <c r="M8751" i="1"/>
  <c r="O8751" i="1" s="1"/>
  <c r="M8750" i="1"/>
  <c r="O8750" i="1" s="1"/>
  <c r="M8749" i="1"/>
  <c r="O8749" i="1" s="1"/>
  <c r="M8748" i="1"/>
  <c r="O8748" i="1" s="1"/>
  <c r="M8747" i="1"/>
  <c r="O8747" i="1" s="1"/>
  <c r="M8746" i="1"/>
  <c r="O8746" i="1" s="1"/>
  <c r="M8745" i="1"/>
  <c r="M8744" i="1"/>
  <c r="O8744" i="1" s="1"/>
  <c r="M8743" i="1"/>
  <c r="O8743" i="1" s="1"/>
  <c r="M8742" i="1"/>
  <c r="O8742" i="1" s="1"/>
  <c r="M8741" i="1"/>
  <c r="O8741" i="1" s="1"/>
  <c r="M8740" i="1"/>
  <c r="O8740" i="1" s="1"/>
  <c r="M8739" i="1"/>
  <c r="O8739" i="1" s="1"/>
  <c r="M8738" i="1"/>
  <c r="O8738" i="1" s="1"/>
  <c r="M8737" i="1"/>
  <c r="O8737" i="1" s="1"/>
  <c r="M8736" i="1"/>
  <c r="O8736" i="1" s="1"/>
  <c r="M8735" i="1"/>
  <c r="O8735" i="1" s="1"/>
  <c r="M8734" i="1"/>
  <c r="O8734" i="1" s="1"/>
  <c r="M8733" i="1"/>
  <c r="O8733" i="1" s="1"/>
  <c r="M8732" i="1"/>
  <c r="O8732" i="1" s="1"/>
  <c r="M8731" i="1"/>
  <c r="O8731" i="1" s="1"/>
  <c r="M8730" i="1"/>
  <c r="O8730" i="1" s="1"/>
  <c r="M8729" i="1"/>
  <c r="O8729" i="1" s="1"/>
  <c r="M8728" i="1"/>
  <c r="O8728" i="1" s="1"/>
  <c r="M8727" i="1"/>
  <c r="O8727" i="1" s="1"/>
  <c r="M8726" i="1"/>
  <c r="M8725" i="1"/>
  <c r="O8725" i="1" s="1"/>
  <c r="M8724" i="1"/>
  <c r="O8724" i="1" s="1"/>
  <c r="M8723" i="1"/>
  <c r="O8723" i="1" s="1"/>
  <c r="M8722" i="1"/>
  <c r="O8722" i="1" s="1"/>
  <c r="M8721" i="1"/>
  <c r="O8721" i="1" s="1"/>
  <c r="M8720" i="1"/>
  <c r="O8720" i="1" s="1"/>
  <c r="M8719" i="1"/>
  <c r="O8719" i="1" s="1"/>
  <c r="M8718" i="1"/>
  <c r="O8718" i="1" s="1"/>
  <c r="M8717" i="1"/>
  <c r="O8717" i="1" s="1"/>
  <c r="M8716" i="1"/>
  <c r="O8716" i="1" s="1"/>
  <c r="M8715" i="1"/>
  <c r="O8715" i="1" s="1"/>
  <c r="M8714" i="1"/>
  <c r="O8714" i="1" s="1"/>
  <c r="M8713" i="1"/>
  <c r="O8713" i="1" s="1"/>
  <c r="M8712" i="1"/>
  <c r="O8712" i="1" s="1"/>
  <c r="M8711" i="1"/>
  <c r="O8711" i="1" s="1"/>
  <c r="M8710" i="1"/>
  <c r="O8710" i="1" s="1"/>
  <c r="M8709" i="1"/>
  <c r="O8709" i="1" s="1"/>
  <c r="M8708" i="1"/>
  <c r="O8708" i="1" s="1"/>
  <c r="M8707" i="1"/>
  <c r="O8707" i="1" s="1"/>
  <c r="M8706" i="1"/>
  <c r="O8706" i="1" s="1"/>
  <c r="M8705" i="1"/>
  <c r="O8705" i="1" s="1"/>
  <c r="M8704" i="1"/>
  <c r="O8704" i="1" s="1"/>
  <c r="M8703" i="1"/>
  <c r="O8703" i="1" s="1"/>
  <c r="M8702" i="1"/>
  <c r="O8702" i="1" s="1"/>
  <c r="M8701" i="1"/>
  <c r="O8701" i="1" s="1"/>
  <c r="M8700" i="1"/>
  <c r="O8700" i="1" s="1"/>
  <c r="M8699" i="1"/>
  <c r="O8699" i="1" s="1"/>
  <c r="M8698" i="1"/>
  <c r="O8698" i="1" s="1"/>
  <c r="M8697" i="1"/>
  <c r="O8697" i="1" s="1"/>
  <c r="M8696" i="1"/>
  <c r="O8696" i="1" s="1"/>
  <c r="M8695" i="1"/>
  <c r="O8695" i="1" s="1"/>
  <c r="M8694" i="1"/>
  <c r="O8694" i="1" s="1"/>
  <c r="M8693" i="1"/>
  <c r="O8693" i="1" s="1"/>
  <c r="M8692" i="1"/>
  <c r="O8692" i="1" s="1"/>
  <c r="M8691" i="1"/>
  <c r="O8691" i="1" s="1"/>
  <c r="M8690" i="1"/>
  <c r="O8690" i="1" s="1"/>
  <c r="M8689" i="1"/>
  <c r="O8689" i="1" s="1"/>
  <c r="M8688" i="1"/>
  <c r="O8688" i="1" s="1"/>
  <c r="M8687" i="1"/>
  <c r="O8687" i="1" s="1"/>
  <c r="M8686" i="1"/>
  <c r="O8686" i="1" s="1"/>
  <c r="M8685" i="1"/>
  <c r="O8685" i="1" s="1"/>
  <c r="M8684" i="1"/>
  <c r="O8684" i="1" s="1"/>
  <c r="M8683" i="1"/>
  <c r="O8683" i="1" s="1"/>
  <c r="M8682" i="1"/>
  <c r="O8682" i="1" s="1"/>
  <c r="M8681" i="1"/>
  <c r="O8681" i="1" s="1"/>
  <c r="M8680" i="1"/>
  <c r="O8680" i="1" s="1"/>
  <c r="M8679" i="1"/>
  <c r="O8679" i="1" s="1"/>
  <c r="M8678" i="1"/>
  <c r="M8677" i="1"/>
  <c r="M8676" i="1"/>
  <c r="O8676" i="1" s="1"/>
  <c r="M8675" i="1"/>
  <c r="O8675" i="1" s="1"/>
  <c r="M8674" i="1"/>
  <c r="O8674" i="1" s="1"/>
  <c r="M8673" i="1"/>
  <c r="O8673" i="1" s="1"/>
  <c r="M8672" i="1"/>
  <c r="O8672" i="1" s="1"/>
  <c r="M8671" i="1"/>
  <c r="O8671" i="1" s="1"/>
  <c r="M8670" i="1"/>
  <c r="O8670" i="1" s="1"/>
  <c r="M8669" i="1"/>
  <c r="O8669" i="1" s="1"/>
  <c r="M8668" i="1"/>
  <c r="O8668" i="1" s="1"/>
  <c r="M8667" i="1"/>
  <c r="O8667" i="1" s="1"/>
  <c r="M8666" i="1"/>
  <c r="O8666" i="1" s="1"/>
  <c r="M8665" i="1"/>
  <c r="O8665" i="1" s="1"/>
  <c r="M8664" i="1"/>
  <c r="O8664" i="1" s="1"/>
  <c r="M8663" i="1"/>
  <c r="O8663" i="1" s="1"/>
  <c r="M8662" i="1"/>
  <c r="O8662" i="1" s="1"/>
  <c r="M8661" i="1"/>
  <c r="O8661" i="1" s="1"/>
  <c r="M8660" i="1"/>
  <c r="O8660" i="1" s="1"/>
  <c r="M8659" i="1"/>
  <c r="O8659" i="1" s="1"/>
  <c r="M8658" i="1"/>
  <c r="O8658" i="1" s="1"/>
  <c r="M8657" i="1"/>
  <c r="O8657" i="1" s="1"/>
  <c r="M8656" i="1"/>
  <c r="O8656" i="1" s="1"/>
  <c r="M8655" i="1"/>
  <c r="O8655" i="1" s="1"/>
  <c r="M8654" i="1"/>
  <c r="O8654" i="1" s="1"/>
  <c r="M8653" i="1"/>
  <c r="O8653" i="1" s="1"/>
  <c r="M8652" i="1"/>
  <c r="O8652" i="1" s="1"/>
  <c r="M8651" i="1"/>
  <c r="O8651" i="1" s="1"/>
  <c r="M8650" i="1"/>
  <c r="O8650" i="1" s="1"/>
  <c r="M8649" i="1"/>
  <c r="O8649" i="1" s="1"/>
  <c r="M8648" i="1"/>
  <c r="O8648" i="1" s="1"/>
  <c r="M8647" i="1"/>
  <c r="O8647" i="1" s="1"/>
  <c r="M8646" i="1"/>
  <c r="M8645" i="1"/>
  <c r="O8645" i="1" s="1"/>
  <c r="M8644" i="1"/>
  <c r="O8644" i="1" s="1"/>
  <c r="M8643" i="1"/>
  <c r="O8643" i="1" s="1"/>
  <c r="M8642" i="1"/>
  <c r="O8642" i="1" s="1"/>
  <c r="M8641" i="1"/>
  <c r="O8641" i="1" s="1"/>
  <c r="M8640" i="1"/>
  <c r="O8640" i="1" s="1"/>
  <c r="M8639" i="1"/>
  <c r="O8639" i="1" s="1"/>
  <c r="M8638" i="1"/>
  <c r="O8638" i="1" s="1"/>
  <c r="M8637" i="1"/>
  <c r="O8637" i="1" s="1"/>
  <c r="M8636" i="1"/>
  <c r="O8636" i="1" s="1"/>
  <c r="M8635" i="1"/>
  <c r="O8635" i="1" s="1"/>
  <c r="M8634" i="1"/>
  <c r="O8634" i="1" s="1"/>
  <c r="M8633" i="1"/>
  <c r="O8633" i="1" s="1"/>
  <c r="M8632" i="1"/>
  <c r="O8632" i="1" s="1"/>
  <c r="M8631" i="1"/>
  <c r="M8630" i="1"/>
  <c r="O8630" i="1" s="1"/>
  <c r="M8629" i="1"/>
  <c r="O8629" i="1" s="1"/>
  <c r="M8628" i="1"/>
  <c r="M8627" i="1"/>
  <c r="O8627" i="1" s="1"/>
  <c r="M8626" i="1"/>
  <c r="M8625" i="1"/>
  <c r="O8625" i="1" s="1"/>
  <c r="M8624" i="1"/>
  <c r="O8624" i="1" s="1"/>
  <c r="M8623" i="1"/>
  <c r="M8622" i="1"/>
  <c r="O8622" i="1" s="1"/>
  <c r="M8621" i="1"/>
  <c r="M8620" i="1"/>
  <c r="O8620" i="1" s="1"/>
  <c r="M8619" i="1"/>
  <c r="O8619" i="1" s="1"/>
  <c r="M8618" i="1"/>
  <c r="O8618" i="1" s="1"/>
  <c r="M8617" i="1"/>
  <c r="O8617" i="1" s="1"/>
  <c r="M8616" i="1"/>
  <c r="O8616" i="1" s="1"/>
  <c r="M8615" i="1"/>
  <c r="O8615" i="1" s="1"/>
  <c r="M8614" i="1"/>
  <c r="O8614" i="1" s="1"/>
  <c r="M8613" i="1"/>
  <c r="M8612" i="1"/>
  <c r="M8611" i="1"/>
  <c r="O8611" i="1" s="1"/>
  <c r="M8610" i="1"/>
  <c r="O8610" i="1" s="1"/>
  <c r="M8609" i="1"/>
  <c r="O8609" i="1" s="1"/>
  <c r="M8608" i="1"/>
  <c r="O8608" i="1" s="1"/>
  <c r="M8607" i="1"/>
  <c r="O8607" i="1" s="1"/>
  <c r="M8606" i="1"/>
  <c r="O8606" i="1" s="1"/>
  <c r="M8605" i="1"/>
  <c r="O8605" i="1" s="1"/>
  <c r="M8604" i="1"/>
  <c r="O8604" i="1" s="1"/>
  <c r="M8603" i="1"/>
  <c r="O8603" i="1" s="1"/>
  <c r="M8602" i="1"/>
  <c r="O8602" i="1" s="1"/>
  <c r="M8601" i="1"/>
  <c r="O8601" i="1" s="1"/>
  <c r="M8600" i="1"/>
  <c r="O8600" i="1" s="1"/>
  <c r="M8599" i="1"/>
  <c r="O8599" i="1" s="1"/>
  <c r="M8598" i="1"/>
  <c r="O8598" i="1" s="1"/>
  <c r="M8597" i="1"/>
  <c r="M8596" i="1"/>
  <c r="O8596" i="1" s="1"/>
  <c r="M8595" i="1"/>
  <c r="O8595" i="1" s="1"/>
  <c r="M8594" i="1"/>
  <c r="O8594" i="1" s="1"/>
  <c r="M8593" i="1"/>
  <c r="O8593" i="1" s="1"/>
  <c r="M8592" i="1"/>
  <c r="O8592" i="1" s="1"/>
  <c r="M8591" i="1"/>
  <c r="O8591" i="1" s="1"/>
  <c r="M8590" i="1"/>
  <c r="M8589" i="1"/>
  <c r="O8589" i="1" s="1"/>
  <c r="M8588" i="1"/>
  <c r="M8587" i="1"/>
  <c r="O8587" i="1" s="1"/>
  <c r="M8586" i="1"/>
  <c r="O8586" i="1" s="1"/>
  <c r="M8585" i="1"/>
  <c r="O8585" i="1" s="1"/>
  <c r="M8584" i="1"/>
  <c r="O8584" i="1" s="1"/>
  <c r="M8583" i="1"/>
  <c r="O8583" i="1" s="1"/>
  <c r="M8582" i="1"/>
  <c r="O8582" i="1" s="1"/>
  <c r="M8581" i="1"/>
  <c r="O8581" i="1" s="1"/>
  <c r="M8580" i="1"/>
  <c r="O8580" i="1" s="1"/>
  <c r="M8579" i="1"/>
  <c r="O8579" i="1" s="1"/>
  <c r="M8578" i="1"/>
  <c r="O8578" i="1" s="1"/>
  <c r="M8577" i="1"/>
  <c r="O8577" i="1" s="1"/>
  <c r="M8576" i="1"/>
  <c r="O8576" i="1" s="1"/>
  <c r="M8575" i="1"/>
  <c r="M8574" i="1"/>
  <c r="M8573" i="1"/>
  <c r="O8573" i="1" s="1"/>
  <c r="M8572" i="1"/>
  <c r="O8572" i="1" s="1"/>
  <c r="M8571" i="1"/>
  <c r="O8571" i="1" s="1"/>
  <c r="M8570" i="1"/>
  <c r="O8570" i="1" s="1"/>
  <c r="M8569" i="1"/>
  <c r="O8569" i="1" s="1"/>
  <c r="M8568" i="1"/>
  <c r="O8568" i="1" s="1"/>
  <c r="M8567" i="1"/>
  <c r="O8567" i="1" s="1"/>
  <c r="M8566" i="1"/>
  <c r="O8566" i="1" s="1"/>
  <c r="M8565" i="1"/>
  <c r="O8565" i="1" s="1"/>
  <c r="M8564" i="1"/>
  <c r="O8564" i="1" s="1"/>
  <c r="M8563" i="1"/>
  <c r="O8563" i="1" s="1"/>
  <c r="M8562" i="1"/>
  <c r="O8562" i="1" s="1"/>
  <c r="M8561" i="1"/>
  <c r="O8561" i="1" s="1"/>
  <c r="M8560" i="1"/>
  <c r="O8560" i="1" s="1"/>
  <c r="M8559" i="1"/>
  <c r="O8559" i="1" s="1"/>
  <c r="M8558" i="1"/>
  <c r="O8558" i="1" s="1"/>
  <c r="M8557" i="1"/>
  <c r="O8557" i="1" s="1"/>
  <c r="M8556" i="1"/>
  <c r="M8555" i="1"/>
  <c r="O8555" i="1" s="1"/>
  <c r="M8554" i="1"/>
  <c r="O8554" i="1" s="1"/>
  <c r="M8553" i="1"/>
  <c r="O8553" i="1" s="1"/>
  <c r="M8552" i="1"/>
  <c r="O8552" i="1" s="1"/>
  <c r="M8551" i="1"/>
  <c r="M8550" i="1"/>
  <c r="O8550" i="1" s="1"/>
  <c r="M8549" i="1"/>
  <c r="O8549" i="1" s="1"/>
  <c r="M8548" i="1"/>
  <c r="O8548" i="1" s="1"/>
  <c r="M8547" i="1"/>
  <c r="O8547" i="1" s="1"/>
  <c r="M8546" i="1"/>
  <c r="O8546" i="1" s="1"/>
  <c r="M8545" i="1"/>
  <c r="O8545" i="1" s="1"/>
  <c r="M8544" i="1"/>
  <c r="O8544" i="1" s="1"/>
  <c r="M8543" i="1"/>
  <c r="O8543" i="1" s="1"/>
  <c r="M8542" i="1"/>
  <c r="O8542" i="1" s="1"/>
  <c r="M8541" i="1"/>
  <c r="O8541" i="1" s="1"/>
  <c r="M8540" i="1"/>
  <c r="O8540" i="1" s="1"/>
  <c r="M8539" i="1"/>
  <c r="O8539" i="1" s="1"/>
  <c r="M8538" i="1"/>
  <c r="O8538" i="1" s="1"/>
  <c r="M8537" i="1"/>
  <c r="O8537" i="1" s="1"/>
  <c r="M8536" i="1"/>
  <c r="M8535" i="1"/>
  <c r="O8535" i="1" s="1"/>
  <c r="M8534" i="1"/>
  <c r="O8534" i="1" s="1"/>
  <c r="M8533" i="1"/>
  <c r="O8533" i="1" s="1"/>
  <c r="M8532" i="1"/>
  <c r="O8532" i="1" s="1"/>
  <c r="M8531" i="1"/>
  <c r="O8531" i="1" s="1"/>
  <c r="M8530" i="1"/>
  <c r="O8530" i="1" s="1"/>
  <c r="M8529" i="1"/>
  <c r="O8529" i="1" s="1"/>
  <c r="M8528" i="1"/>
  <c r="O8528" i="1" s="1"/>
  <c r="M8527" i="1"/>
  <c r="O8527" i="1" s="1"/>
  <c r="M8526" i="1"/>
  <c r="O8526" i="1" s="1"/>
  <c r="M8525" i="1"/>
  <c r="M8524" i="1"/>
  <c r="O8524" i="1" s="1"/>
  <c r="M8523" i="1"/>
  <c r="O8523" i="1" s="1"/>
  <c r="M8522" i="1"/>
  <c r="O8522" i="1" s="1"/>
  <c r="M8521" i="1"/>
  <c r="M8520" i="1"/>
  <c r="M8519" i="1"/>
  <c r="M8518" i="1"/>
  <c r="O8518" i="1" s="1"/>
  <c r="M8517" i="1"/>
  <c r="O8517" i="1" s="1"/>
  <c r="M8516" i="1"/>
  <c r="O8516" i="1" s="1"/>
  <c r="M8515" i="1"/>
  <c r="O8515" i="1" s="1"/>
  <c r="M8514" i="1"/>
  <c r="O8514" i="1" s="1"/>
  <c r="M8513" i="1"/>
  <c r="O8513" i="1" s="1"/>
  <c r="M8512" i="1"/>
  <c r="O8512" i="1" s="1"/>
  <c r="M8511" i="1"/>
  <c r="O8511" i="1" s="1"/>
  <c r="M8510" i="1"/>
  <c r="O8510" i="1" s="1"/>
  <c r="M8509" i="1"/>
  <c r="O8509" i="1" s="1"/>
  <c r="M8508" i="1"/>
  <c r="O8508" i="1" s="1"/>
  <c r="M8507" i="1"/>
  <c r="O8507" i="1" s="1"/>
  <c r="M8506" i="1"/>
  <c r="O8506" i="1" s="1"/>
  <c r="M8505" i="1"/>
  <c r="O8505" i="1" s="1"/>
  <c r="M8504" i="1"/>
  <c r="M8503" i="1"/>
  <c r="O8503" i="1" s="1"/>
  <c r="M8502" i="1"/>
  <c r="O8502" i="1" s="1"/>
  <c r="M8501" i="1"/>
  <c r="O8501" i="1" s="1"/>
  <c r="M8500" i="1"/>
  <c r="O8500" i="1" s="1"/>
  <c r="M8499" i="1"/>
  <c r="O8499" i="1" s="1"/>
  <c r="M8498" i="1"/>
  <c r="O8498" i="1" s="1"/>
  <c r="M8497" i="1"/>
  <c r="O8497" i="1" s="1"/>
  <c r="M8496" i="1"/>
  <c r="O8496" i="1" s="1"/>
  <c r="M8495" i="1"/>
  <c r="O8495" i="1" s="1"/>
  <c r="M8494" i="1"/>
  <c r="O8494" i="1" s="1"/>
  <c r="M8493" i="1"/>
  <c r="O8493" i="1" s="1"/>
  <c r="M8492" i="1"/>
  <c r="O8492" i="1" s="1"/>
  <c r="M8491" i="1"/>
  <c r="O8491" i="1" s="1"/>
  <c r="M8490" i="1"/>
  <c r="O8490" i="1" s="1"/>
  <c r="M8489" i="1"/>
  <c r="O8489" i="1" s="1"/>
  <c r="M8488" i="1"/>
  <c r="O8488" i="1" s="1"/>
  <c r="M8487" i="1"/>
  <c r="O8487" i="1" s="1"/>
  <c r="M8486" i="1"/>
  <c r="O8486" i="1" s="1"/>
  <c r="M8485" i="1"/>
  <c r="M8484" i="1"/>
  <c r="O8484" i="1" s="1"/>
  <c r="M8483" i="1"/>
  <c r="O8483" i="1" s="1"/>
  <c r="M8482" i="1"/>
  <c r="O8482" i="1" s="1"/>
  <c r="M8481" i="1"/>
  <c r="O8481" i="1" s="1"/>
  <c r="M8480" i="1"/>
  <c r="M8479" i="1"/>
  <c r="O8479" i="1" s="1"/>
  <c r="M8478" i="1"/>
  <c r="O8478" i="1" s="1"/>
  <c r="M8477" i="1"/>
  <c r="O8477" i="1" s="1"/>
  <c r="M8476" i="1"/>
  <c r="O8476" i="1" s="1"/>
  <c r="M8475" i="1"/>
  <c r="O8475" i="1" s="1"/>
  <c r="M8474" i="1"/>
  <c r="O8474" i="1" s="1"/>
  <c r="M8473" i="1"/>
  <c r="O8473" i="1" s="1"/>
  <c r="M8472" i="1"/>
  <c r="O8472" i="1" s="1"/>
  <c r="M8471" i="1"/>
  <c r="O8471" i="1" s="1"/>
  <c r="M8470" i="1"/>
  <c r="O8470" i="1" s="1"/>
  <c r="M8469" i="1"/>
  <c r="O8469" i="1" s="1"/>
  <c r="M8468" i="1"/>
  <c r="O8468" i="1" s="1"/>
  <c r="M8467" i="1"/>
  <c r="O8467" i="1" s="1"/>
  <c r="M8466" i="1"/>
  <c r="O8466" i="1" s="1"/>
  <c r="M8465" i="1"/>
  <c r="O8465" i="1" s="1"/>
  <c r="M8464" i="1"/>
  <c r="O8464" i="1" s="1"/>
  <c r="M8463" i="1"/>
  <c r="O8463" i="1" s="1"/>
  <c r="M8462" i="1"/>
  <c r="O8462" i="1" s="1"/>
  <c r="M8461" i="1"/>
  <c r="O8461" i="1" s="1"/>
  <c r="M8460" i="1"/>
  <c r="O8460" i="1" s="1"/>
  <c r="M8459" i="1"/>
  <c r="O8459" i="1" s="1"/>
  <c r="M8458" i="1"/>
  <c r="O8458" i="1" s="1"/>
  <c r="M8457" i="1"/>
  <c r="O8457" i="1" s="1"/>
  <c r="M8456" i="1"/>
  <c r="O8456" i="1" s="1"/>
  <c r="M8455" i="1"/>
  <c r="O8455" i="1" s="1"/>
  <c r="M8454" i="1"/>
  <c r="O8454" i="1" s="1"/>
  <c r="M8453" i="1"/>
  <c r="O8453" i="1" s="1"/>
  <c r="M8452" i="1"/>
  <c r="O8452" i="1" s="1"/>
  <c r="M8451" i="1"/>
  <c r="O8451" i="1" s="1"/>
  <c r="M8450" i="1"/>
  <c r="O8450" i="1" s="1"/>
  <c r="M8449" i="1"/>
  <c r="O8449" i="1" s="1"/>
  <c r="M8448" i="1"/>
  <c r="O8448" i="1" s="1"/>
  <c r="M8447" i="1"/>
  <c r="O8447" i="1" s="1"/>
  <c r="M8446" i="1"/>
  <c r="O8446" i="1" s="1"/>
  <c r="M8445" i="1"/>
  <c r="O8445" i="1" s="1"/>
  <c r="M8444" i="1"/>
  <c r="O8444" i="1" s="1"/>
  <c r="M8443" i="1"/>
  <c r="O8443" i="1" s="1"/>
  <c r="M8442" i="1"/>
  <c r="O8442" i="1" s="1"/>
  <c r="M8441" i="1"/>
  <c r="O8441" i="1" s="1"/>
  <c r="M8440" i="1"/>
  <c r="O8440" i="1" s="1"/>
  <c r="M8439" i="1"/>
  <c r="O8439" i="1" s="1"/>
  <c r="M8438" i="1"/>
  <c r="O8438" i="1" s="1"/>
  <c r="M8437" i="1"/>
  <c r="O8437" i="1" s="1"/>
  <c r="M8436" i="1"/>
  <c r="O8436" i="1" s="1"/>
  <c r="M8435" i="1"/>
  <c r="O8435" i="1" s="1"/>
  <c r="M8434" i="1"/>
  <c r="O8434" i="1" s="1"/>
  <c r="M8433" i="1"/>
  <c r="O8433" i="1" s="1"/>
  <c r="M8432" i="1"/>
  <c r="O8432" i="1" s="1"/>
  <c r="M8431" i="1"/>
  <c r="O8431" i="1" s="1"/>
  <c r="M8430" i="1"/>
  <c r="O8430" i="1" s="1"/>
  <c r="M8429" i="1"/>
  <c r="O8429" i="1" s="1"/>
  <c r="M8428" i="1"/>
  <c r="O8428" i="1" s="1"/>
  <c r="M8427" i="1"/>
  <c r="O8427" i="1" s="1"/>
  <c r="M8426" i="1"/>
  <c r="O8426" i="1" s="1"/>
  <c r="M8425" i="1"/>
  <c r="O8425" i="1" s="1"/>
  <c r="M8424" i="1"/>
  <c r="O8424" i="1" s="1"/>
  <c r="M8423" i="1"/>
  <c r="O8423" i="1" s="1"/>
  <c r="M8422" i="1"/>
  <c r="O8422" i="1" s="1"/>
  <c r="M8421" i="1"/>
  <c r="O8421" i="1" s="1"/>
  <c r="M8420" i="1"/>
  <c r="O8420" i="1" s="1"/>
  <c r="M8419" i="1"/>
  <c r="O8419" i="1" s="1"/>
  <c r="M8418" i="1"/>
  <c r="O8418" i="1" s="1"/>
  <c r="M8417" i="1"/>
  <c r="O8417" i="1" s="1"/>
  <c r="M8416" i="1"/>
  <c r="O8416" i="1" s="1"/>
  <c r="M8415" i="1"/>
  <c r="O8415" i="1" s="1"/>
  <c r="M8414" i="1"/>
  <c r="O8414" i="1" s="1"/>
  <c r="M8413" i="1"/>
  <c r="O8413" i="1" s="1"/>
  <c r="M8412" i="1"/>
  <c r="O8412" i="1" s="1"/>
  <c r="M8411" i="1"/>
  <c r="O8411" i="1" s="1"/>
  <c r="M8410" i="1"/>
  <c r="O8410" i="1" s="1"/>
  <c r="M8409" i="1"/>
  <c r="O8409" i="1" s="1"/>
  <c r="M8408" i="1"/>
  <c r="M8407" i="1"/>
  <c r="O8407" i="1" s="1"/>
  <c r="M8406" i="1"/>
  <c r="O8406" i="1" s="1"/>
  <c r="M8405" i="1"/>
  <c r="O8405" i="1" s="1"/>
  <c r="M8404" i="1"/>
  <c r="O8404" i="1" s="1"/>
  <c r="M8403" i="1"/>
  <c r="O8403" i="1" s="1"/>
  <c r="M8402" i="1"/>
  <c r="O8402" i="1" s="1"/>
  <c r="M8401" i="1"/>
  <c r="O8401" i="1" s="1"/>
  <c r="M8400" i="1"/>
  <c r="O8400" i="1" s="1"/>
  <c r="M8399" i="1"/>
  <c r="O8399" i="1" s="1"/>
  <c r="M8398" i="1"/>
  <c r="O8398" i="1" s="1"/>
  <c r="M8397" i="1"/>
  <c r="O8397" i="1" s="1"/>
  <c r="M8396" i="1"/>
  <c r="O8396" i="1" s="1"/>
  <c r="M8395" i="1"/>
  <c r="O8395" i="1" s="1"/>
  <c r="M8394" i="1"/>
  <c r="O8394" i="1" s="1"/>
  <c r="M8393" i="1"/>
  <c r="O8393" i="1" s="1"/>
  <c r="M8392" i="1"/>
  <c r="O8392" i="1" s="1"/>
  <c r="M8391" i="1"/>
  <c r="M8390" i="1"/>
  <c r="O8390" i="1" s="1"/>
  <c r="M8389" i="1"/>
  <c r="O8389" i="1" s="1"/>
  <c r="M8388" i="1"/>
  <c r="O8388" i="1" s="1"/>
  <c r="M8387" i="1"/>
  <c r="O8387" i="1" s="1"/>
  <c r="M8386" i="1"/>
  <c r="O8386" i="1" s="1"/>
  <c r="M8385" i="1"/>
  <c r="O8385" i="1" s="1"/>
  <c r="M8384" i="1"/>
  <c r="O8384" i="1" s="1"/>
  <c r="M8383" i="1"/>
  <c r="O8383" i="1" s="1"/>
  <c r="M8382" i="1"/>
  <c r="O8382" i="1" s="1"/>
  <c r="M8381" i="1"/>
  <c r="O8381" i="1" s="1"/>
  <c r="M8380" i="1"/>
  <c r="O8380" i="1" s="1"/>
  <c r="M8379" i="1"/>
  <c r="O8379" i="1" s="1"/>
  <c r="M8378" i="1"/>
  <c r="O8378" i="1" s="1"/>
  <c r="M8377" i="1"/>
  <c r="O8377" i="1" s="1"/>
  <c r="M8376" i="1"/>
  <c r="O8376" i="1" s="1"/>
  <c r="M8375" i="1"/>
  <c r="O8375" i="1" s="1"/>
  <c r="M8374" i="1"/>
  <c r="O8374" i="1" s="1"/>
  <c r="M8373" i="1"/>
  <c r="O8373" i="1" s="1"/>
  <c r="M8372" i="1"/>
  <c r="O8372" i="1" s="1"/>
  <c r="M8371" i="1"/>
  <c r="O8371" i="1" s="1"/>
  <c r="M8370" i="1"/>
  <c r="M8369" i="1"/>
  <c r="O8369" i="1" s="1"/>
  <c r="M8368" i="1"/>
  <c r="O8368" i="1" s="1"/>
  <c r="M8367" i="1"/>
  <c r="O8367" i="1" s="1"/>
  <c r="M8366" i="1"/>
  <c r="O8366" i="1" s="1"/>
  <c r="M8365" i="1"/>
  <c r="O8365" i="1" s="1"/>
  <c r="M8364" i="1"/>
  <c r="O8364" i="1" s="1"/>
  <c r="M8363" i="1"/>
  <c r="O8363" i="1" s="1"/>
  <c r="M8362" i="1"/>
  <c r="O8362" i="1" s="1"/>
  <c r="M8361" i="1"/>
  <c r="O8361" i="1" s="1"/>
  <c r="M8360" i="1"/>
  <c r="O8360" i="1" s="1"/>
  <c r="M8359" i="1"/>
  <c r="O8359" i="1" s="1"/>
  <c r="M8358" i="1"/>
  <c r="O8358" i="1" s="1"/>
  <c r="M8357" i="1"/>
  <c r="M8356" i="1"/>
  <c r="O8356" i="1" s="1"/>
  <c r="M8355" i="1"/>
  <c r="O8355" i="1" s="1"/>
  <c r="M8354" i="1"/>
  <c r="O8354" i="1" s="1"/>
  <c r="M8353" i="1"/>
  <c r="O8353" i="1" s="1"/>
  <c r="M8352" i="1"/>
  <c r="O8352" i="1" s="1"/>
  <c r="M8351" i="1"/>
  <c r="O8351" i="1" s="1"/>
  <c r="M8350" i="1"/>
  <c r="O8350" i="1" s="1"/>
  <c r="M8349" i="1"/>
  <c r="O8349" i="1" s="1"/>
  <c r="M8348" i="1"/>
  <c r="O8348" i="1" s="1"/>
  <c r="M8347" i="1"/>
  <c r="O8347" i="1" s="1"/>
  <c r="M8346" i="1"/>
  <c r="O8346" i="1" s="1"/>
  <c r="M8345" i="1"/>
  <c r="O8345" i="1" s="1"/>
  <c r="M8344" i="1"/>
  <c r="O8344" i="1" s="1"/>
  <c r="M8343" i="1"/>
  <c r="O8343" i="1" s="1"/>
  <c r="M8342" i="1"/>
  <c r="O8342" i="1" s="1"/>
  <c r="M8341" i="1"/>
  <c r="O8341" i="1" s="1"/>
  <c r="M8340" i="1"/>
  <c r="O8340" i="1" s="1"/>
  <c r="M8339" i="1"/>
  <c r="O8339" i="1" s="1"/>
  <c r="M8338" i="1"/>
  <c r="O8338" i="1" s="1"/>
  <c r="M8337" i="1"/>
  <c r="O8337" i="1" s="1"/>
  <c r="M8336" i="1"/>
  <c r="O8336" i="1" s="1"/>
  <c r="M8335" i="1"/>
  <c r="O8335" i="1" s="1"/>
  <c r="M8334" i="1"/>
  <c r="O8334" i="1" s="1"/>
  <c r="M8333" i="1"/>
  <c r="O8333" i="1" s="1"/>
  <c r="M8332" i="1"/>
  <c r="O8332" i="1" s="1"/>
  <c r="M8331" i="1"/>
  <c r="O8331" i="1" s="1"/>
  <c r="M8330" i="1"/>
  <c r="O8330" i="1" s="1"/>
  <c r="M8329" i="1"/>
  <c r="O8329" i="1" s="1"/>
  <c r="M8328" i="1"/>
  <c r="O8328" i="1" s="1"/>
  <c r="M8327" i="1"/>
  <c r="O8327" i="1" s="1"/>
  <c r="M8326" i="1"/>
  <c r="O8326" i="1" s="1"/>
  <c r="M8325" i="1"/>
  <c r="O8325" i="1" s="1"/>
  <c r="M8324" i="1"/>
  <c r="O8324" i="1" s="1"/>
  <c r="M8323" i="1"/>
  <c r="O8323" i="1" s="1"/>
  <c r="M8322" i="1"/>
  <c r="O8322" i="1" s="1"/>
  <c r="M8321" i="1"/>
  <c r="O8321" i="1" s="1"/>
  <c r="M8320" i="1"/>
  <c r="O8320" i="1" s="1"/>
  <c r="M8319" i="1"/>
  <c r="O8319" i="1" s="1"/>
  <c r="M8318" i="1"/>
  <c r="O8318" i="1" s="1"/>
  <c r="M8317" i="1"/>
  <c r="O8317" i="1" s="1"/>
  <c r="M8316" i="1"/>
  <c r="O8316" i="1" s="1"/>
  <c r="M8315" i="1"/>
  <c r="O8315" i="1" s="1"/>
  <c r="M8314" i="1"/>
  <c r="O8314" i="1" s="1"/>
  <c r="M8313" i="1"/>
  <c r="O8313" i="1" s="1"/>
  <c r="M8312" i="1"/>
  <c r="O8312" i="1" s="1"/>
  <c r="M8311" i="1"/>
  <c r="O8311" i="1" s="1"/>
  <c r="M8310" i="1"/>
  <c r="O8310" i="1" s="1"/>
  <c r="M8309" i="1"/>
  <c r="O8309" i="1" s="1"/>
  <c r="M8308" i="1"/>
  <c r="O8308" i="1" s="1"/>
  <c r="M8307" i="1"/>
  <c r="O8307" i="1" s="1"/>
  <c r="M8306" i="1"/>
  <c r="O8306" i="1" s="1"/>
  <c r="M8305" i="1"/>
  <c r="O8305" i="1" s="1"/>
  <c r="M8304" i="1"/>
  <c r="O8304" i="1" s="1"/>
  <c r="M8303" i="1"/>
  <c r="O8303" i="1" s="1"/>
  <c r="M8302" i="1"/>
  <c r="O8302" i="1" s="1"/>
  <c r="M8301" i="1"/>
  <c r="O8301" i="1" s="1"/>
  <c r="M8300" i="1"/>
  <c r="O8300" i="1" s="1"/>
  <c r="M8299" i="1"/>
  <c r="O8299" i="1" s="1"/>
  <c r="M8298" i="1"/>
  <c r="O8298" i="1" s="1"/>
  <c r="M8297" i="1"/>
  <c r="O8297" i="1" s="1"/>
  <c r="M8296" i="1"/>
  <c r="O8296" i="1" s="1"/>
  <c r="M8295" i="1"/>
  <c r="O8295" i="1" s="1"/>
  <c r="M8294" i="1"/>
  <c r="O8294" i="1" s="1"/>
  <c r="M8293" i="1"/>
  <c r="O8293" i="1" s="1"/>
  <c r="M8292" i="1"/>
  <c r="O8292" i="1" s="1"/>
  <c r="M8291" i="1"/>
  <c r="O8291" i="1" s="1"/>
  <c r="M8290" i="1"/>
  <c r="O8290" i="1" s="1"/>
  <c r="M8289" i="1"/>
  <c r="O8289" i="1" s="1"/>
  <c r="M8288" i="1"/>
  <c r="O8288" i="1" s="1"/>
  <c r="M8287" i="1"/>
  <c r="O8287" i="1" s="1"/>
  <c r="M8286" i="1"/>
  <c r="O8286" i="1" s="1"/>
  <c r="M8285" i="1"/>
  <c r="O8285" i="1" s="1"/>
  <c r="M8284" i="1"/>
  <c r="O8284" i="1" s="1"/>
  <c r="M8283" i="1"/>
  <c r="O8283" i="1" s="1"/>
  <c r="M8282" i="1"/>
  <c r="O8282" i="1" s="1"/>
  <c r="M8281" i="1"/>
  <c r="O8281" i="1" s="1"/>
  <c r="M8280" i="1"/>
  <c r="O8280" i="1" s="1"/>
  <c r="M8279" i="1"/>
  <c r="O8279" i="1" s="1"/>
  <c r="M8278" i="1"/>
  <c r="O8278" i="1" s="1"/>
  <c r="M8277" i="1"/>
  <c r="O8277" i="1" s="1"/>
  <c r="M8276" i="1"/>
  <c r="O8276" i="1" s="1"/>
  <c r="M8275" i="1"/>
  <c r="O8275" i="1" s="1"/>
  <c r="M8274" i="1"/>
  <c r="O8274" i="1" s="1"/>
  <c r="M8273" i="1"/>
  <c r="M8272" i="1"/>
  <c r="M8271" i="1"/>
  <c r="O8271" i="1" s="1"/>
  <c r="M8270" i="1"/>
  <c r="O8270" i="1" s="1"/>
  <c r="M8269" i="1"/>
  <c r="O8269" i="1" s="1"/>
  <c r="M8268" i="1"/>
  <c r="O8268" i="1" s="1"/>
  <c r="M8267" i="1"/>
  <c r="O8267" i="1" s="1"/>
  <c r="M8266" i="1"/>
  <c r="O8266" i="1" s="1"/>
  <c r="M8265" i="1"/>
  <c r="O8265" i="1" s="1"/>
  <c r="M8264" i="1"/>
  <c r="O8264" i="1" s="1"/>
  <c r="M8263" i="1"/>
  <c r="O8263" i="1" s="1"/>
  <c r="M8262" i="1"/>
  <c r="O8262" i="1" s="1"/>
  <c r="M8261" i="1"/>
  <c r="O8261" i="1" s="1"/>
  <c r="M8260" i="1"/>
  <c r="O8260" i="1" s="1"/>
  <c r="M8259" i="1"/>
  <c r="O8259" i="1" s="1"/>
  <c r="M8258" i="1"/>
  <c r="O8258" i="1" s="1"/>
  <c r="M8257" i="1"/>
  <c r="O8257" i="1" s="1"/>
  <c r="M8256" i="1"/>
  <c r="O8256" i="1" s="1"/>
  <c r="M8255" i="1"/>
  <c r="M8254" i="1"/>
  <c r="M8253" i="1"/>
  <c r="O8253" i="1" s="1"/>
  <c r="M8252" i="1"/>
  <c r="O8252" i="1" s="1"/>
  <c r="M8251" i="1"/>
  <c r="O8251" i="1" s="1"/>
  <c r="M8250" i="1"/>
  <c r="O8250" i="1" s="1"/>
  <c r="M8249" i="1"/>
  <c r="O8249" i="1" s="1"/>
  <c r="M8248" i="1"/>
  <c r="O8248" i="1" s="1"/>
  <c r="M8247" i="1"/>
  <c r="O8247" i="1" s="1"/>
  <c r="M8246" i="1"/>
  <c r="O8246" i="1" s="1"/>
  <c r="M8245" i="1"/>
  <c r="O8245" i="1" s="1"/>
  <c r="M8244" i="1"/>
  <c r="O8244" i="1" s="1"/>
  <c r="M8243" i="1"/>
  <c r="O8243" i="1" s="1"/>
  <c r="M8242" i="1"/>
  <c r="O8242" i="1" s="1"/>
  <c r="M8241" i="1"/>
  <c r="O8241" i="1" s="1"/>
  <c r="M8240" i="1"/>
  <c r="O8240" i="1" s="1"/>
  <c r="M8239" i="1"/>
  <c r="O8239" i="1" s="1"/>
  <c r="M8238" i="1"/>
  <c r="O8238" i="1" s="1"/>
  <c r="M8237" i="1"/>
  <c r="M8236" i="1"/>
  <c r="O8236" i="1" s="1"/>
  <c r="M8235" i="1"/>
  <c r="O8235" i="1" s="1"/>
  <c r="M8234" i="1"/>
  <c r="O8234" i="1" s="1"/>
  <c r="M8233" i="1"/>
  <c r="O8233" i="1" s="1"/>
  <c r="M8232" i="1"/>
  <c r="O8232" i="1" s="1"/>
  <c r="M8231" i="1"/>
  <c r="O8231" i="1" s="1"/>
  <c r="M8230" i="1"/>
  <c r="O8230" i="1" s="1"/>
  <c r="M8229" i="1"/>
  <c r="M8228" i="1"/>
  <c r="O8228" i="1" s="1"/>
  <c r="M8227" i="1"/>
  <c r="O8227" i="1" s="1"/>
  <c r="M8226" i="1"/>
  <c r="O8226" i="1" s="1"/>
  <c r="M8225" i="1"/>
  <c r="O8225" i="1" s="1"/>
  <c r="M8224" i="1"/>
  <c r="O8224" i="1" s="1"/>
  <c r="M8223" i="1"/>
  <c r="O8223" i="1" s="1"/>
  <c r="M8222" i="1"/>
  <c r="O8222" i="1" s="1"/>
  <c r="M8221" i="1"/>
  <c r="O8221" i="1" s="1"/>
  <c r="M8220" i="1"/>
  <c r="O8220" i="1" s="1"/>
  <c r="M8219" i="1"/>
  <c r="O8219" i="1" s="1"/>
  <c r="M8218" i="1"/>
  <c r="O8218" i="1" s="1"/>
  <c r="M8217" i="1"/>
  <c r="O8217" i="1" s="1"/>
  <c r="M8216" i="1"/>
  <c r="O8216" i="1" s="1"/>
  <c r="M8215" i="1"/>
  <c r="O8215" i="1" s="1"/>
  <c r="M8214" i="1"/>
  <c r="O8214" i="1" s="1"/>
  <c r="M8213" i="1"/>
  <c r="O8213" i="1" s="1"/>
  <c r="M8212" i="1"/>
  <c r="O8212" i="1" s="1"/>
  <c r="M8211" i="1"/>
  <c r="O8211" i="1" s="1"/>
  <c r="M8210" i="1"/>
  <c r="O8210" i="1" s="1"/>
  <c r="M8209" i="1"/>
  <c r="O8209" i="1" s="1"/>
  <c r="M8208" i="1"/>
  <c r="O8208" i="1" s="1"/>
  <c r="M8207" i="1"/>
  <c r="O8207" i="1" s="1"/>
  <c r="M8206" i="1"/>
  <c r="M8205" i="1"/>
  <c r="O8205" i="1" s="1"/>
  <c r="M8204" i="1"/>
  <c r="O8204" i="1" s="1"/>
  <c r="M8203" i="1"/>
  <c r="O8203" i="1" s="1"/>
  <c r="M8202" i="1"/>
  <c r="O8202" i="1" s="1"/>
  <c r="M8201" i="1"/>
  <c r="O8201" i="1" s="1"/>
  <c r="M8200" i="1"/>
  <c r="O8200" i="1" s="1"/>
  <c r="M8199" i="1"/>
  <c r="O8199" i="1" s="1"/>
  <c r="M8198" i="1"/>
  <c r="O8198" i="1" s="1"/>
  <c r="M8197" i="1"/>
  <c r="O8197" i="1" s="1"/>
  <c r="M8196" i="1"/>
  <c r="O8196" i="1" s="1"/>
  <c r="M8195" i="1"/>
  <c r="O8195" i="1" s="1"/>
  <c r="M8194" i="1"/>
  <c r="O8194" i="1" s="1"/>
  <c r="M8193" i="1"/>
  <c r="O8193" i="1" s="1"/>
  <c r="M8192" i="1"/>
  <c r="O8192" i="1" s="1"/>
  <c r="M8191" i="1"/>
  <c r="O8191" i="1" s="1"/>
  <c r="M8190" i="1"/>
  <c r="O8190" i="1" s="1"/>
  <c r="M8189" i="1"/>
  <c r="O8189" i="1" s="1"/>
  <c r="M8188" i="1"/>
  <c r="O8188" i="1" s="1"/>
  <c r="M8187" i="1"/>
  <c r="O8187" i="1" s="1"/>
  <c r="M8186" i="1"/>
  <c r="O8186" i="1" s="1"/>
  <c r="M8185" i="1"/>
  <c r="O8185" i="1" s="1"/>
  <c r="M8184" i="1"/>
  <c r="O8184" i="1" s="1"/>
  <c r="M8183" i="1"/>
  <c r="M8182" i="1"/>
  <c r="O8182" i="1" s="1"/>
  <c r="M8181" i="1"/>
  <c r="O8181" i="1" s="1"/>
  <c r="M8180" i="1"/>
  <c r="M8179" i="1"/>
  <c r="O8179" i="1" s="1"/>
  <c r="M8178" i="1"/>
  <c r="O8178" i="1" s="1"/>
  <c r="M8177" i="1"/>
  <c r="O8177" i="1" s="1"/>
  <c r="M8176" i="1"/>
  <c r="O8176" i="1" s="1"/>
  <c r="M8175" i="1"/>
  <c r="O8175" i="1" s="1"/>
  <c r="M8174" i="1"/>
  <c r="M8173" i="1"/>
  <c r="O8173" i="1" s="1"/>
  <c r="M8172" i="1"/>
  <c r="O8172" i="1" s="1"/>
  <c r="M8171" i="1"/>
  <c r="O8171" i="1" s="1"/>
  <c r="M8170" i="1"/>
  <c r="O8170" i="1" s="1"/>
  <c r="M8169" i="1"/>
  <c r="O8169" i="1" s="1"/>
  <c r="M8168" i="1"/>
  <c r="O8168" i="1" s="1"/>
  <c r="M8167" i="1"/>
  <c r="O8167" i="1" s="1"/>
  <c r="M8166" i="1"/>
  <c r="O8166" i="1" s="1"/>
  <c r="M8165" i="1"/>
  <c r="O8165" i="1" s="1"/>
  <c r="M8164" i="1"/>
  <c r="O8164" i="1" s="1"/>
  <c r="M8163" i="1"/>
  <c r="O8163" i="1" s="1"/>
  <c r="M8162" i="1"/>
  <c r="O8162" i="1" s="1"/>
  <c r="M8161" i="1"/>
  <c r="O8161" i="1" s="1"/>
  <c r="M8160" i="1"/>
  <c r="O8160" i="1" s="1"/>
  <c r="M8159" i="1"/>
  <c r="O8159" i="1" s="1"/>
  <c r="M8158" i="1"/>
  <c r="O8158" i="1" s="1"/>
  <c r="M8157" i="1"/>
  <c r="O8157" i="1" s="1"/>
  <c r="M8156" i="1"/>
  <c r="O8156" i="1" s="1"/>
  <c r="M8155" i="1"/>
  <c r="O8155" i="1" s="1"/>
  <c r="M8154" i="1"/>
  <c r="O8154" i="1" s="1"/>
  <c r="M8153" i="1"/>
  <c r="O8153" i="1" s="1"/>
  <c r="M8152" i="1"/>
  <c r="O8152" i="1" s="1"/>
  <c r="M8151" i="1"/>
  <c r="O8151" i="1" s="1"/>
  <c r="M8150" i="1"/>
  <c r="O8150" i="1" s="1"/>
  <c r="M8149" i="1"/>
  <c r="O8149" i="1" s="1"/>
  <c r="M8148" i="1"/>
  <c r="O8148" i="1" s="1"/>
  <c r="M8147" i="1"/>
  <c r="O8147" i="1" s="1"/>
  <c r="M8146" i="1"/>
  <c r="O8146" i="1" s="1"/>
  <c r="M8145" i="1"/>
  <c r="M8144" i="1"/>
  <c r="O8144" i="1" s="1"/>
  <c r="M8143" i="1"/>
  <c r="O8143" i="1" s="1"/>
  <c r="M8142" i="1"/>
  <c r="M8141" i="1"/>
  <c r="O8141" i="1" s="1"/>
  <c r="M8140" i="1"/>
  <c r="O8140" i="1" s="1"/>
  <c r="M8139" i="1"/>
  <c r="O8139" i="1" s="1"/>
  <c r="M8138" i="1"/>
  <c r="M8137" i="1"/>
  <c r="O8137" i="1" s="1"/>
  <c r="M8136" i="1"/>
  <c r="O8136" i="1" s="1"/>
  <c r="M8135" i="1"/>
  <c r="O8135" i="1" s="1"/>
  <c r="M8134" i="1"/>
  <c r="M8133" i="1"/>
  <c r="O8133" i="1" s="1"/>
  <c r="M8132" i="1"/>
  <c r="O8132" i="1" s="1"/>
  <c r="M8131" i="1"/>
  <c r="O8131" i="1" s="1"/>
  <c r="M8130" i="1"/>
  <c r="O8130" i="1" s="1"/>
  <c r="M8129" i="1"/>
  <c r="O8129" i="1" s="1"/>
  <c r="M8128" i="1"/>
  <c r="O8128" i="1" s="1"/>
  <c r="M8127" i="1"/>
  <c r="O8127" i="1" s="1"/>
  <c r="M8126" i="1"/>
  <c r="O8126" i="1" s="1"/>
  <c r="M8125" i="1"/>
  <c r="O8125" i="1" s="1"/>
  <c r="M8124" i="1"/>
  <c r="M8123" i="1"/>
  <c r="O8123" i="1" s="1"/>
  <c r="M8122" i="1"/>
  <c r="M8121" i="1"/>
  <c r="O8121" i="1" s="1"/>
  <c r="M8120" i="1"/>
  <c r="O8120" i="1" s="1"/>
  <c r="M8119" i="1"/>
  <c r="O8119" i="1" s="1"/>
  <c r="M8118" i="1"/>
  <c r="O8118" i="1" s="1"/>
  <c r="M8117" i="1"/>
  <c r="O8117" i="1" s="1"/>
  <c r="M8116" i="1"/>
  <c r="O8116" i="1" s="1"/>
  <c r="M8115" i="1"/>
  <c r="O8115" i="1" s="1"/>
  <c r="M8114" i="1"/>
  <c r="O8114" i="1" s="1"/>
  <c r="M8113" i="1"/>
  <c r="O8113" i="1" s="1"/>
  <c r="M8112" i="1"/>
  <c r="O8112" i="1" s="1"/>
  <c r="M8111" i="1"/>
  <c r="O8111" i="1" s="1"/>
  <c r="M8110" i="1"/>
  <c r="O8110" i="1" s="1"/>
  <c r="M8109" i="1"/>
  <c r="O8109" i="1" s="1"/>
  <c r="M8108" i="1"/>
  <c r="O8108" i="1" s="1"/>
  <c r="M8107" i="1"/>
  <c r="O8107" i="1" s="1"/>
  <c r="M8106" i="1"/>
  <c r="O8106" i="1" s="1"/>
  <c r="M8105" i="1"/>
  <c r="M8104" i="1"/>
  <c r="M8103" i="1"/>
  <c r="O8103" i="1" s="1"/>
  <c r="M8102" i="1"/>
  <c r="O8102" i="1" s="1"/>
  <c r="M8101" i="1"/>
  <c r="O8101" i="1" s="1"/>
  <c r="M8100" i="1"/>
  <c r="O8100" i="1" s="1"/>
  <c r="M8099" i="1"/>
  <c r="O8099" i="1" s="1"/>
  <c r="M8098" i="1"/>
  <c r="O8098" i="1" s="1"/>
  <c r="M8097" i="1"/>
  <c r="O8097" i="1" s="1"/>
  <c r="M8096" i="1"/>
  <c r="O8096" i="1" s="1"/>
  <c r="M8095" i="1"/>
  <c r="O8095" i="1" s="1"/>
  <c r="M8094" i="1"/>
  <c r="O8094" i="1" s="1"/>
  <c r="M8093" i="1"/>
  <c r="O8093" i="1" s="1"/>
  <c r="M8092" i="1"/>
  <c r="O8092" i="1" s="1"/>
  <c r="M8091" i="1"/>
  <c r="O8091" i="1" s="1"/>
  <c r="M8090" i="1"/>
  <c r="O8090" i="1" s="1"/>
  <c r="M8089" i="1"/>
  <c r="M8088" i="1"/>
  <c r="O8088" i="1" s="1"/>
  <c r="M8087" i="1"/>
  <c r="O8087" i="1" s="1"/>
  <c r="M8086" i="1"/>
  <c r="M8085" i="1"/>
  <c r="O8085" i="1" s="1"/>
  <c r="M8084" i="1"/>
  <c r="O8084" i="1" s="1"/>
  <c r="M8083" i="1"/>
  <c r="O8083" i="1" s="1"/>
  <c r="M8082" i="1"/>
  <c r="O8082" i="1" s="1"/>
  <c r="M8081" i="1"/>
  <c r="O8081" i="1" s="1"/>
  <c r="M8080" i="1"/>
  <c r="O8080" i="1" s="1"/>
  <c r="M8079" i="1"/>
  <c r="O8079" i="1" s="1"/>
  <c r="M8078" i="1"/>
  <c r="O8078" i="1" s="1"/>
  <c r="M8077" i="1"/>
  <c r="O8077" i="1" s="1"/>
  <c r="M8076" i="1"/>
  <c r="O8076" i="1" s="1"/>
  <c r="M8075" i="1"/>
  <c r="O8075" i="1" s="1"/>
  <c r="M8074" i="1"/>
  <c r="O8074" i="1" s="1"/>
  <c r="M8073" i="1"/>
  <c r="M8072" i="1"/>
  <c r="M8071" i="1"/>
  <c r="O8071" i="1" s="1"/>
  <c r="M8070" i="1"/>
  <c r="O8070" i="1" s="1"/>
  <c r="M8069" i="1"/>
  <c r="O8069" i="1" s="1"/>
  <c r="M8068" i="1"/>
  <c r="O8068" i="1" s="1"/>
  <c r="M8067" i="1"/>
  <c r="O8067" i="1" s="1"/>
  <c r="M8066" i="1"/>
  <c r="O8066" i="1" s="1"/>
  <c r="M8065" i="1"/>
  <c r="O8065" i="1" s="1"/>
  <c r="M8064" i="1"/>
  <c r="O8064" i="1" s="1"/>
  <c r="M8063" i="1"/>
  <c r="O8063" i="1" s="1"/>
  <c r="M8062" i="1"/>
  <c r="O8062" i="1" s="1"/>
  <c r="M8061" i="1"/>
  <c r="O8061" i="1" s="1"/>
  <c r="M8060" i="1"/>
  <c r="O8060" i="1" s="1"/>
  <c r="M8059" i="1"/>
  <c r="O8059" i="1" s="1"/>
  <c r="M8058" i="1"/>
  <c r="M8057" i="1"/>
  <c r="M8056" i="1"/>
  <c r="O8056" i="1" s="1"/>
  <c r="M8055" i="1"/>
  <c r="O8055" i="1" s="1"/>
  <c r="M8054" i="1"/>
  <c r="O8054" i="1" s="1"/>
  <c r="M8053" i="1"/>
  <c r="O8053" i="1" s="1"/>
  <c r="M8052" i="1"/>
  <c r="O8052" i="1" s="1"/>
  <c r="M8051" i="1"/>
  <c r="O8051" i="1" s="1"/>
  <c r="M8050" i="1"/>
  <c r="O8050" i="1" s="1"/>
  <c r="M8049" i="1"/>
  <c r="O8049" i="1" s="1"/>
  <c r="M8048" i="1"/>
  <c r="O8048" i="1" s="1"/>
  <c r="M8047" i="1"/>
  <c r="O8047" i="1" s="1"/>
  <c r="M8046" i="1"/>
  <c r="O8046" i="1" s="1"/>
  <c r="M8045" i="1"/>
  <c r="M8044" i="1"/>
  <c r="O8044" i="1" s="1"/>
  <c r="M8043" i="1"/>
  <c r="O8043" i="1" s="1"/>
  <c r="M8042" i="1"/>
  <c r="O8042" i="1" s="1"/>
  <c r="M8041" i="1"/>
  <c r="O8041" i="1" s="1"/>
  <c r="M8040" i="1"/>
  <c r="O8040" i="1" s="1"/>
  <c r="M8039" i="1"/>
  <c r="O8039" i="1" s="1"/>
  <c r="M8038" i="1"/>
  <c r="O8038" i="1" s="1"/>
  <c r="M8037" i="1"/>
  <c r="O8037" i="1" s="1"/>
  <c r="M8036" i="1"/>
  <c r="O8036" i="1" s="1"/>
  <c r="M8035" i="1"/>
  <c r="O8035" i="1" s="1"/>
  <c r="M8034" i="1"/>
  <c r="O8034" i="1" s="1"/>
  <c r="M8033" i="1"/>
  <c r="O8033" i="1" s="1"/>
  <c r="M8032" i="1"/>
  <c r="O8032" i="1" s="1"/>
  <c r="M8031" i="1"/>
  <c r="O8031" i="1" s="1"/>
  <c r="M8030" i="1"/>
  <c r="O8030" i="1" s="1"/>
  <c r="M8029" i="1"/>
  <c r="O8029" i="1" s="1"/>
  <c r="M8028" i="1"/>
  <c r="O8028" i="1" s="1"/>
  <c r="M8027" i="1"/>
  <c r="O8027" i="1" s="1"/>
  <c r="M8026" i="1"/>
  <c r="O8026" i="1" s="1"/>
  <c r="M8025" i="1"/>
  <c r="O8025" i="1" s="1"/>
  <c r="M8024" i="1"/>
  <c r="O8024" i="1" s="1"/>
  <c r="M8023" i="1"/>
  <c r="O8023" i="1" s="1"/>
  <c r="M8022" i="1"/>
  <c r="O8022" i="1" s="1"/>
  <c r="M8021" i="1"/>
  <c r="O8021" i="1" s="1"/>
  <c r="M8020" i="1"/>
  <c r="M8019" i="1"/>
  <c r="O8019" i="1" s="1"/>
  <c r="M8018" i="1"/>
  <c r="O8018" i="1" s="1"/>
  <c r="M8017" i="1"/>
  <c r="O8017" i="1" s="1"/>
  <c r="M8016" i="1"/>
  <c r="O8016" i="1" s="1"/>
  <c r="M8015" i="1"/>
  <c r="O8015" i="1" s="1"/>
  <c r="M8014" i="1"/>
  <c r="O8014" i="1" s="1"/>
  <c r="M8013" i="1"/>
  <c r="O8013" i="1" s="1"/>
  <c r="M8012" i="1"/>
  <c r="O8012" i="1" s="1"/>
  <c r="M8011" i="1"/>
  <c r="O8011" i="1" s="1"/>
  <c r="M8010" i="1"/>
  <c r="O8010" i="1" s="1"/>
  <c r="M8009" i="1"/>
  <c r="O8009" i="1" s="1"/>
  <c r="M8008" i="1"/>
  <c r="O8008" i="1" s="1"/>
  <c r="M8007" i="1"/>
  <c r="O8007" i="1" s="1"/>
  <c r="M8006" i="1"/>
  <c r="O8006" i="1" s="1"/>
  <c r="M8005" i="1"/>
  <c r="O8005" i="1" s="1"/>
  <c r="M8004" i="1"/>
  <c r="O8004" i="1" s="1"/>
  <c r="M8003" i="1"/>
  <c r="O8003" i="1" s="1"/>
  <c r="M8002" i="1"/>
  <c r="O8002" i="1" s="1"/>
  <c r="M8001" i="1"/>
  <c r="O8001" i="1" s="1"/>
  <c r="M8000" i="1"/>
  <c r="O8000" i="1" s="1"/>
  <c r="M7999" i="1"/>
  <c r="O7999" i="1" s="1"/>
  <c r="M7998" i="1"/>
  <c r="O7998" i="1" s="1"/>
  <c r="M7997" i="1"/>
  <c r="O7997" i="1" s="1"/>
  <c r="M7996" i="1"/>
  <c r="O7996" i="1" s="1"/>
  <c r="M7995" i="1"/>
  <c r="O7995" i="1" s="1"/>
  <c r="M7994" i="1"/>
  <c r="O7994" i="1" s="1"/>
  <c r="M7993" i="1"/>
  <c r="O7993" i="1" s="1"/>
  <c r="M7992" i="1"/>
  <c r="O7992" i="1" s="1"/>
  <c r="M7991" i="1"/>
  <c r="O7991" i="1" s="1"/>
  <c r="M7990" i="1"/>
  <c r="O7990" i="1" s="1"/>
  <c r="M7989" i="1"/>
  <c r="O7989" i="1" s="1"/>
  <c r="M7988" i="1"/>
  <c r="M7987" i="1"/>
  <c r="O7987" i="1" s="1"/>
  <c r="M7986" i="1"/>
  <c r="O7986" i="1" s="1"/>
  <c r="M7985" i="1"/>
  <c r="O7985" i="1" s="1"/>
  <c r="M7984" i="1"/>
  <c r="O7984" i="1" s="1"/>
  <c r="M7983" i="1"/>
  <c r="M7982" i="1"/>
  <c r="O7982" i="1" s="1"/>
  <c r="M7981" i="1"/>
  <c r="O7981" i="1" s="1"/>
  <c r="M7980" i="1"/>
  <c r="O7980" i="1" s="1"/>
  <c r="M7979" i="1"/>
  <c r="O7979" i="1" s="1"/>
  <c r="M7978" i="1"/>
  <c r="O7978" i="1" s="1"/>
  <c r="M7977" i="1"/>
  <c r="O7977" i="1" s="1"/>
  <c r="M7976" i="1"/>
  <c r="O7976" i="1" s="1"/>
  <c r="M7975" i="1"/>
  <c r="O7975" i="1" s="1"/>
  <c r="M7974" i="1"/>
  <c r="O7974" i="1" s="1"/>
  <c r="M7973" i="1"/>
  <c r="O7973" i="1" s="1"/>
  <c r="M7972" i="1"/>
  <c r="O7972" i="1" s="1"/>
  <c r="M7971" i="1"/>
  <c r="O7971" i="1" s="1"/>
  <c r="M7970" i="1"/>
  <c r="O7970" i="1" s="1"/>
  <c r="M7969" i="1"/>
  <c r="O7969" i="1" s="1"/>
  <c r="M7968" i="1"/>
  <c r="O7968" i="1" s="1"/>
  <c r="M7967" i="1"/>
  <c r="O7967" i="1" s="1"/>
  <c r="M7966" i="1"/>
  <c r="O7966" i="1" s="1"/>
  <c r="M7965" i="1"/>
  <c r="O7965" i="1" s="1"/>
  <c r="M7964" i="1"/>
  <c r="O7964" i="1" s="1"/>
  <c r="M7963" i="1"/>
  <c r="O7963" i="1" s="1"/>
  <c r="M7962" i="1"/>
  <c r="O7962" i="1" s="1"/>
  <c r="M7961" i="1"/>
  <c r="O7961" i="1" s="1"/>
  <c r="M7960" i="1"/>
  <c r="O7960" i="1" s="1"/>
  <c r="M7959" i="1"/>
  <c r="O7959" i="1" s="1"/>
  <c r="M7958" i="1"/>
  <c r="O7958" i="1" s="1"/>
  <c r="M7957" i="1"/>
  <c r="O7957" i="1" s="1"/>
  <c r="M7956" i="1"/>
  <c r="O7956" i="1" s="1"/>
  <c r="M7955" i="1"/>
  <c r="O7955" i="1" s="1"/>
  <c r="M7954" i="1"/>
  <c r="O7954" i="1" s="1"/>
  <c r="M7953" i="1"/>
  <c r="O7953" i="1" s="1"/>
  <c r="M7952" i="1"/>
  <c r="O7952" i="1" s="1"/>
  <c r="M7951" i="1"/>
  <c r="O7951" i="1" s="1"/>
  <c r="M7950" i="1"/>
  <c r="O7950" i="1" s="1"/>
  <c r="M7949" i="1"/>
  <c r="O7949" i="1" s="1"/>
  <c r="M7948" i="1"/>
  <c r="O7948" i="1" s="1"/>
  <c r="M7947" i="1"/>
  <c r="O7947" i="1" s="1"/>
  <c r="M7946" i="1"/>
  <c r="O7946" i="1" s="1"/>
  <c r="M7945" i="1"/>
  <c r="O7945" i="1" s="1"/>
  <c r="M7944" i="1"/>
  <c r="O7944" i="1" s="1"/>
  <c r="M7943" i="1"/>
  <c r="O7943" i="1" s="1"/>
  <c r="M7942" i="1"/>
  <c r="O7942" i="1" s="1"/>
  <c r="M7941" i="1"/>
  <c r="O7941" i="1" s="1"/>
  <c r="M7940" i="1"/>
  <c r="O7940" i="1" s="1"/>
  <c r="M7939" i="1"/>
  <c r="O7939" i="1" s="1"/>
  <c r="M7938" i="1"/>
  <c r="O7938" i="1" s="1"/>
  <c r="M7937" i="1"/>
  <c r="O7937" i="1" s="1"/>
  <c r="M7936" i="1"/>
  <c r="O7936" i="1" s="1"/>
  <c r="M7935" i="1"/>
  <c r="O7935" i="1" s="1"/>
  <c r="M7934" i="1"/>
  <c r="O7934" i="1" s="1"/>
  <c r="M7933" i="1"/>
  <c r="O7933" i="1" s="1"/>
  <c r="M7932" i="1"/>
  <c r="O7932" i="1" s="1"/>
  <c r="M7931" i="1"/>
  <c r="O7931" i="1" s="1"/>
  <c r="M7930" i="1"/>
  <c r="O7930" i="1" s="1"/>
  <c r="M7929" i="1"/>
  <c r="O7929" i="1" s="1"/>
  <c r="M7928" i="1"/>
  <c r="O7928" i="1" s="1"/>
  <c r="M7927" i="1"/>
  <c r="O7927" i="1" s="1"/>
  <c r="M7926" i="1"/>
  <c r="O7926" i="1" s="1"/>
  <c r="M7925" i="1"/>
  <c r="O7925" i="1" s="1"/>
  <c r="M7924" i="1"/>
  <c r="O7924" i="1" s="1"/>
  <c r="M7923" i="1"/>
  <c r="O7923" i="1" s="1"/>
  <c r="M7922" i="1"/>
  <c r="O7922" i="1" s="1"/>
  <c r="M7921" i="1"/>
  <c r="O7921" i="1" s="1"/>
  <c r="M7920" i="1"/>
  <c r="O7920" i="1" s="1"/>
  <c r="M7919" i="1"/>
  <c r="O7919" i="1" s="1"/>
  <c r="M7918" i="1"/>
  <c r="O7918" i="1" s="1"/>
  <c r="M7917" i="1"/>
  <c r="O7917" i="1" s="1"/>
  <c r="M7916" i="1"/>
  <c r="M7915" i="1"/>
  <c r="O7915" i="1" s="1"/>
  <c r="M7914" i="1"/>
  <c r="O7914" i="1" s="1"/>
  <c r="M7913" i="1"/>
  <c r="O7913" i="1" s="1"/>
  <c r="M7912" i="1"/>
  <c r="O7912" i="1" s="1"/>
  <c r="M7911" i="1"/>
  <c r="O7911" i="1" s="1"/>
  <c r="M7910" i="1"/>
  <c r="O7910" i="1" s="1"/>
  <c r="M7909" i="1"/>
  <c r="O7909" i="1" s="1"/>
  <c r="M7908" i="1"/>
  <c r="O7908" i="1" s="1"/>
  <c r="M7907" i="1"/>
  <c r="O7907" i="1" s="1"/>
  <c r="M7906" i="1"/>
  <c r="O7906" i="1" s="1"/>
  <c r="M7905" i="1"/>
  <c r="O7905" i="1" s="1"/>
  <c r="M7904" i="1"/>
  <c r="O7904" i="1" s="1"/>
  <c r="M7903" i="1"/>
  <c r="O7903" i="1" s="1"/>
  <c r="M7902" i="1"/>
  <c r="O7902" i="1" s="1"/>
  <c r="M7901" i="1"/>
  <c r="O7901" i="1" s="1"/>
  <c r="M7900" i="1"/>
  <c r="O7900" i="1" s="1"/>
  <c r="M7899" i="1"/>
  <c r="O7899" i="1" s="1"/>
  <c r="M7898" i="1"/>
  <c r="O7898" i="1" s="1"/>
  <c r="M7897" i="1"/>
  <c r="O7897" i="1" s="1"/>
  <c r="M7896" i="1"/>
  <c r="O7896" i="1" s="1"/>
  <c r="M7895" i="1"/>
  <c r="O7895" i="1" s="1"/>
  <c r="M7894" i="1"/>
  <c r="O7894" i="1" s="1"/>
  <c r="M7893" i="1"/>
  <c r="O7893" i="1" s="1"/>
  <c r="M7892" i="1"/>
  <c r="O7892" i="1" s="1"/>
  <c r="M7891" i="1"/>
  <c r="O7891" i="1" s="1"/>
  <c r="M7890" i="1"/>
  <c r="O7890" i="1" s="1"/>
  <c r="M7889" i="1"/>
  <c r="O7889" i="1" s="1"/>
  <c r="M7888" i="1"/>
  <c r="O7888" i="1" s="1"/>
  <c r="M7887" i="1"/>
  <c r="O7887" i="1" s="1"/>
  <c r="M7886" i="1"/>
  <c r="O7886" i="1" s="1"/>
  <c r="M7885" i="1"/>
  <c r="O7885" i="1" s="1"/>
  <c r="M7884" i="1"/>
  <c r="O7884" i="1" s="1"/>
  <c r="M7883" i="1"/>
  <c r="O7883" i="1" s="1"/>
  <c r="M7882" i="1"/>
  <c r="O7882" i="1" s="1"/>
  <c r="M7881" i="1"/>
  <c r="O7881" i="1" s="1"/>
  <c r="M7880" i="1"/>
  <c r="O7880" i="1" s="1"/>
  <c r="M7879" i="1"/>
  <c r="O7879" i="1" s="1"/>
  <c r="M7878" i="1"/>
  <c r="O7878" i="1" s="1"/>
  <c r="M7877" i="1"/>
  <c r="O7877" i="1" s="1"/>
  <c r="M7876" i="1"/>
  <c r="O7876" i="1" s="1"/>
  <c r="M7875" i="1"/>
  <c r="O7875" i="1" s="1"/>
  <c r="M7874" i="1"/>
  <c r="O7874" i="1" s="1"/>
  <c r="M7873" i="1"/>
  <c r="O7873" i="1" s="1"/>
  <c r="M7872" i="1"/>
  <c r="O7872" i="1" s="1"/>
  <c r="M7871" i="1"/>
  <c r="O7871" i="1" s="1"/>
  <c r="M7870" i="1"/>
  <c r="O7870" i="1" s="1"/>
  <c r="M7869" i="1"/>
  <c r="O7869" i="1" s="1"/>
  <c r="M7868" i="1"/>
  <c r="O7868" i="1" s="1"/>
  <c r="M7867" i="1"/>
  <c r="O7867" i="1" s="1"/>
  <c r="M7866" i="1"/>
  <c r="O7866" i="1" s="1"/>
  <c r="M7865" i="1"/>
  <c r="O7865" i="1" s="1"/>
  <c r="M7864" i="1"/>
  <c r="O7864" i="1" s="1"/>
  <c r="M7863" i="1"/>
  <c r="O7863" i="1" s="1"/>
  <c r="M7862" i="1"/>
  <c r="O7862" i="1" s="1"/>
  <c r="M7861" i="1"/>
  <c r="O7861" i="1" s="1"/>
  <c r="M7860" i="1"/>
  <c r="M7859" i="1"/>
  <c r="O7859" i="1" s="1"/>
  <c r="M7858" i="1"/>
  <c r="O7858" i="1" s="1"/>
  <c r="M7857" i="1"/>
  <c r="O7857" i="1" s="1"/>
  <c r="M7856" i="1"/>
  <c r="O7856" i="1" s="1"/>
  <c r="M7855" i="1"/>
  <c r="O7855" i="1" s="1"/>
  <c r="M7854" i="1"/>
  <c r="O7854" i="1" s="1"/>
  <c r="M7853" i="1"/>
  <c r="O7853" i="1" s="1"/>
  <c r="M7852" i="1"/>
  <c r="O7852" i="1" s="1"/>
  <c r="M7851" i="1"/>
  <c r="O7851" i="1" s="1"/>
  <c r="M7850" i="1"/>
  <c r="O7850" i="1" s="1"/>
  <c r="M7849" i="1"/>
  <c r="O7849" i="1" s="1"/>
  <c r="M7848" i="1"/>
  <c r="O7848" i="1" s="1"/>
  <c r="M7847" i="1"/>
  <c r="O7847" i="1" s="1"/>
  <c r="M7846" i="1"/>
  <c r="O7846" i="1" s="1"/>
  <c r="M7845" i="1"/>
  <c r="O7845" i="1" s="1"/>
  <c r="M7844" i="1"/>
  <c r="O7844" i="1" s="1"/>
  <c r="M7843" i="1"/>
  <c r="O7843" i="1" s="1"/>
  <c r="M7842" i="1"/>
  <c r="O7842" i="1" s="1"/>
  <c r="M7841" i="1"/>
  <c r="O7841" i="1" s="1"/>
  <c r="M7840" i="1"/>
  <c r="O7840" i="1" s="1"/>
  <c r="M7839" i="1"/>
  <c r="O7839" i="1" s="1"/>
  <c r="M7838" i="1"/>
  <c r="O7838" i="1" s="1"/>
  <c r="M7837" i="1"/>
  <c r="O7837" i="1" s="1"/>
  <c r="M7836" i="1"/>
  <c r="O7836" i="1" s="1"/>
  <c r="M7835" i="1"/>
  <c r="O7835" i="1" s="1"/>
  <c r="M7834" i="1"/>
  <c r="O7834" i="1" s="1"/>
  <c r="M7833" i="1"/>
  <c r="O7833" i="1" s="1"/>
  <c r="M7832" i="1"/>
  <c r="O7832" i="1" s="1"/>
  <c r="M7831" i="1"/>
  <c r="M7830" i="1"/>
  <c r="O7830" i="1" s="1"/>
  <c r="M7829" i="1"/>
  <c r="O7829" i="1" s="1"/>
  <c r="M7828" i="1"/>
  <c r="O7828" i="1" s="1"/>
  <c r="M7827" i="1"/>
  <c r="O7827" i="1" s="1"/>
  <c r="M7826" i="1"/>
  <c r="O7826" i="1" s="1"/>
  <c r="M7825" i="1"/>
  <c r="O7825" i="1" s="1"/>
  <c r="M7824" i="1"/>
  <c r="O7824" i="1" s="1"/>
  <c r="M7823" i="1"/>
  <c r="O7823" i="1" s="1"/>
  <c r="M7822" i="1"/>
  <c r="O7822" i="1" s="1"/>
  <c r="M7821" i="1"/>
  <c r="O7821" i="1" s="1"/>
  <c r="M7820" i="1"/>
  <c r="O7820" i="1" s="1"/>
  <c r="M7819" i="1"/>
  <c r="O7819" i="1" s="1"/>
  <c r="M7818" i="1"/>
  <c r="O7818" i="1" s="1"/>
  <c r="M7817" i="1"/>
  <c r="O7817" i="1" s="1"/>
  <c r="M7816" i="1"/>
  <c r="O7816" i="1" s="1"/>
  <c r="M7815" i="1"/>
  <c r="O7815" i="1" s="1"/>
  <c r="M7814" i="1"/>
  <c r="O7814" i="1" s="1"/>
  <c r="M7813" i="1"/>
  <c r="O7813" i="1" s="1"/>
  <c r="M7812" i="1"/>
  <c r="O7812" i="1" s="1"/>
  <c r="M7811" i="1"/>
  <c r="O7811" i="1" s="1"/>
  <c r="M7810" i="1"/>
  <c r="O7810" i="1" s="1"/>
  <c r="M7809" i="1"/>
  <c r="O7809" i="1" s="1"/>
  <c r="M7808" i="1"/>
  <c r="O7808" i="1" s="1"/>
  <c r="M7807" i="1"/>
  <c r="O7807" i="1" s="1"/>
  <c r="M7806" i="1"/>
  <c r="O7806" i="1" s="1"/>
  <c r="M7805" i="1"/>
  <c r="O7805" i="1" s="1"/>
  <c r="M7804" i="1"/>
  <c r="O7804" i="1" s="1"/>
  <c r="M7803" i="1"/>
  <c r="O7803" i="1" s="1"/>
  <c r="M7802" i="1"/>
  <c r="O7802" i="1" s="1"/>
  <c r="M7801" i="1"/>
  <c r="O7801" i="1" s="1"/>
  <c r="M7800" i="1"/>
  <c r="O7800" i="1" s="1"/>
  <c r="M7799" i="1"/>
  <c r="O7799" i="1" s="1"/>
  <c r="M7798" i="1"/>
  <c r="O7798" i="1" s="1"/>
  <c r="M7797" i="1"/>
  <c r="M7796" i="1"/>
  <c r="O7796" i="1" s="1"/>
  <c r="M7795" i="1"/>
  <c r="O7795" i="1" s="1"/>
  <c r="M7794" i="1"/>
  <c r="O7794" i="1" s="1"/>
  <c r="M7793" i="1"/>
  <c r="O7793" i="1" s="1"/>
  <c r="M7792" i="1"/>
  <c r="O7792" i="1" s="1"/>
  <c r="M7791" i="1"/>
  <c r="O7791" i="1" s="1"/>
  <c r="M7790" i="1"/>
  <c r="M7789" i="1"/>
  <c r="O7789" i="1" s="1"/>
  <c r="M7788" i="1"/>
  <c r="O7788" i="1" s="1"/>
  <c r="M7787" i="1"/>
  <c r="O7787" i="1" s="1"/>
  <c r="M7786" i="1"/>
  <c r="O7786" i="1" s="1"/>
  <c r="M7785" i="1"/>
  <c r="M7784" i="1"/>
  <c r="O7784" i="1" s="1"/>
  <c r="M7783" i="1"/>
  <c r="O7783" i="1" s="1"/>
  <c r="M7782" i="1"/>
  <c r="O7782" i="1" s="1"/>
  <c r="M7781" i="1"/>
  <c r="O7781" i="1" s="1"/>
  <c r="M7780" i="1"/>
  <c r="O7780" i="1" s="1"/>
  <c r="M7779" i="1"/>
  <c r="O7779" i="1" s="1"/>
  <c r="M7778" i="1"/>
  <c r="O7778" i="1" s="1"/>
  <c r="M7777" i="1"/>
  <c r="O7777" i="1" s="1"/>
  <c r="M7776" i="1"/>
  <c r="O7776" i="1" s="1"/>
  <c r="M7775" i="1"/>
  <c r="O7775" i="1" s="1"/>
  <c r="M7774" i="1"/>
  <c r="O7774" i="1" s="1"/>
  <c r="M7773" i="1"/>
  <c r="M7772" i="1"/>
  <c r="O7772" i="1" s="1"/>
  <c r="M7771" i="1"/>
  <c r="O7771" i="1" s="1"/>
  <c r="M7770" i="1"/>
  <c r="O7770" i="1" s="1"/>
  <c r="M7769" i="1"/>
  <c r="O7769" i="1" s="1"/>
  <c r="M7768" i="1"/>
  <c r="O7768" i="1" s="1"/>
  <c r="M7767" i="1"/>
  <c r="O7767" i="1" s="1"/>
  <c r="M7766" i="1"/>
  <c r="O7766" i="1" s="1"/>
  <c r="M7765" i="1"/>
  <c r="O7765" i="1" s="1"/>
  <c r="M7764" i="1"/>
  <c r="O7764" i="1" s="1"/>
  <c r="M7763" i="1"/>
  <c r="O7763" i="1" s="1"/>
  <c r="M7762" i="1"/>
  <c r="O7762" i="1" s="1"/>
  <c r="M7761" i="1"/>
  <c r="O7761" i="1" s="1"/>
  <c r="M7760" i="1"/>
  <c r="O7760" i="1" s="1"/>
  <c r="M7759" i="1"/>
  <c r="O7759" i="1" s="1"/>
  <c r="M7758" i="1"/>
  <c r="O7758" i="1" s="1"/>
  <c r="M7757" i="1"/>
  <c r="O7757" i="1" s="1"/>
  <c r="M7756" i="1"/>
  <c r="O7756" i="1" s="1"/>
  <c r="M7755" i="1"/>
  <c r="O7755" i="1" s="1"/>
  <c r="M7754" i="1"/>
  <c r="O7754" i="1" s="1"/>
  <c r="M7753" i="1"/>
  <c r="O7753" i="1" s="1"/>
  <c r="M7752" i="1"/>
  <c r="M7751" i="1"/>
  <c r="O7751" i="1" s="1"/>
  <c r="M7750" i="1"/>
  <c r="O7750" i="1" s="1"/>
  <c r="M7749" i="1"/>
  <c r="O7749" i="1" s="1"/>
  <c r="M7748" i="1"/>
  <c r="O7748" i="1" s="1"/>
  <c r="M7747" i="1"/>
  <c r="O7747" i="1" s="1"/>
  <c r="M7746" i="1"/>
  <c r="O7746" i="1" s="1"/>
  <c r="M7745" i="1"/>
  <c r="M7744" i="1"/>
  <c r="O7744" i="1" s="1"/>
  <c r="M7743" i="1"/>
  <c r="O7743" i="1" s="1"/>
  <c r="M7742" i="1"/>
  <c r="M7741" i="1"/>
  <c r="O7741" i="1" s="1"/>
  <c r="M7740" i="1"/>
  <c r="O7740" i="1" s="1"/>
  <c r="M7739" i="1"/>
  <c r="O7739" i="1" s="1"/>
  <c r="M7738" i="1"/>
  <c r="O7738" i="1" s="1"/>
  <c r="M7737" i="1"/>
  <c r="O7737" i="1" s="1"/>
  <c r="M7736" i="1"/>
  <c r="O7736" i="1" s="1"/>
  <c r="M7735" i="1"/>
  <c r="M7734" i="1"/>
  <c r="O7734" i="1" s="1"/>
  <c r="M7733" i="1"/>
  <c r="O7733" i="1" s="1"/>
  <c r="M7732" i="1"/>
  <c r="O7732" i="1" s="1"/>
  <c r="M7731" i="1"/>
  <c r="O7731" i="1" s="1"/>
  <c r="M7730" i="1"/>
  <c r="O7730" i="1" s="1"/>
  <c r="M7729" i="1"/>
  <c r="O7729" i="1" s="1"/>
  <c r="M7728" i="1"/>
  <c r="O7728" i="1" s="1"/>
  <c r="M7727" i="1"/>
  <c r="O7727" i="1" s="1"/>
  <c r="M7726" i="1"/>
  <c r="O7726" i="1" s="1"/>
  <c r="M7725" i="1"/>
  <c r="O7725" i="1" s="1"/>
  <c r="M7724" i="1"/>
  <c r="O7724" i="1" s="1"/>
  <c r="M7723" i="1"/>
  <c r="O7723" i="1" s="1"/>
  <c r="M7722" i="1"/>
  <c r="O7722" i="1" s="1"/>
  <c r="M7721" i="1"/>
  <c r="O7721" i="1" s="1"/>
  <c r="M7720" i="1"/>
  <c r="O7720" i="1" s="1"/>
  <c r="M7719" i="1"/>
  <c r="O7719" i="1" s="1"/>
  <c r="M7718" i="1"/>
  <c r="O7718" i="1" s="1"/>
  <c r="M7717" i="1"/>
  <c r="O7717" i="1" s="1"/>
  <c r="M7716" i="1"/>
  <c r="O7716" i="1" s="1"/>
  <c r="M7715" i="1"/>
  <c r="O7715" i="1" s="1"/>
  <c r="M7714" i="1"/>
  <c r="O7714" i="1" s="1"/>
  <c r="M7713" i="1"/>
  <c r="O7713" i="1" s="1"/>
  <c r="M7712" i="1"/>
  <c r="O7712" i="1" s="1"/>
  <c r="M7711" i="1"/>
  <c r="O7711" i="1" s="1"/>
  <c r="M7710" i="1"/>
  <c r="O7710" i="1" s="1"/>
  <c r="M7709" i="1"/>
  <c r="O7709" i="1" s="1"/>
  <c r="M7708" i="1"/>
  <c r="O7708" i="1" s="1"/>
  <c r="M7707" i="1"/>
  <c r="O7707" i="1" s="1"/>
  <c r="M7706" i="1"/>
  <c r="O7706" i="1" s="1"/>
  <c r="M7705" i="1"/>
  <c r="O7705" i="1" s="1"/>
  <c r="M7704" i="1"/>
  <c r="M7703" i="1"/>
  <c r="O7703" i="1" s="1"/>
  <c r="M7702" i="1"/>
  <c r="O7702" i="1" s="1"/>
  <c r="M7701" i="1"/>
  <c r="O7701" i="1" s="1"/>
  <c r="M7700" i="1"/>
  <c r="O7700" i="1" s="1"/>
  <c r="M7699" i="1"/>
  <c r="O7699" i="1" s="1"/>
  <c r="M7698" i="1"/>
  <c r="O7698" i="1" s="1"/>
  <c r="M7697" i="1"/>
  <c r="O7697" i="1" s="1"/>
  <c r="M7696" i="1"/>
  <c r="O7696" i="1" s="1"/>
  <c r="M7695" i="1"/>
  <c r="O7695" i="1" s="1"/>
  <c r="M7694" i="1"/>
  <c r="O7694" i="1" s="1"/>
  <c r="M7693" i="1"/>
  <c r="O7693" i="1" s="1"/>
  <c r="M7692" i="1"/>
  <c r="O7692" i="1" s="1"/>
  <c r="M7691" i="1"/>
  <c r="O7691" i="1" s="1"/>
  <c r="M7690" i="1"/>
  <c r="O7690" i="1" s="1"/>
  <c r="M7689" i="1"/>
  <c r="O7689" i="1" s="1"/>
  <c r="M7688" i="1"/>
  <c r="O7688" i="1" s="1"/>
  <c r="M7687" i="1"/>
  <c r="M7686" i="1"/>
  <c r="O7686" i="1" s="1"/>
  <c r="M7685" i="1"/>
  <c r="O7685" i="1" s="1"/>
  <c r="M7684" i="1"/>
  <c r="O7684" i="1" s="1"/>
  <c r="M7683" i="1"/>
  <c r="O7683" i="1" s="1"/>
  <c r="M7682" i="1"/>
  <c r="O7682" i="1" s="1"/>
  <c r="M7681" i="1"/>
  <c r="O7681" i="1" s="1"/>
  <c r="M7680" i="1"/>
  <c r="O7680" i="1" s="1"/>
  <c r="M7679" i="1"/>
  <c r="O7679" i="1" s="1"/>
  <c r="M7678" i="1"/>
  <c r="O7678" i="1" s="1"/>
  <c r="M7677" i="1"/>
  <c r="O7677" i="1" s="1"/>
  <c r="M7676" i="1"/>
  <c r="O7676" i="1" s="1"/>
  <c r="M7675" i="1"/>
  <c r="O7675" i="1" s="1"/>
  <c r="M7674" i="1"/>
  <c r="O7674" i="1" s="1"/>
  <c r="M7673" i="1"/>
  <c r="O7673" i="1" s="1"/>
  <c r="M7672" i="1"/>
  <c r="O7672" i="1" s="1"/>
  <c r="M7671" i="1"/>
  <c r="O7671" i="1" s="1"/>
  <c r="M7670" i="1"/>
  <c r="O7670" i="1" s="1"/>
  <c r="M7669" i="1"/>
  <c r="O7669" i="1" s="1"/>
  <c r="M7668" i="1"/>
  <c r="M7667" i="1"/>
  <c r="O7667" i="1" s="1"/>
  <c r="M7666" i="1"/>
  <c r="O7666" i="1" s="1"/>
  <c r="M7665" i="1"/>
  <c r="O7665" i="1" s="1"/>
  <c r="M7664" i="1"/>
  <c r="O7664" i="1" s="1"/>
  <c r="M7663" i="1"/>
  <c r="O7663" i="1" s="1"/>
  <c r="M7662" i="1"/>
  <c r="O7662" i="1" s="1"/>
  <c r="M7661" i="1"/>
  <c r="O7661" i="1" s="1"/>
  <c r="M7660" i="1"/>
  <c r="O7660" i="1" s="1"/>
  <c r="M7659" i="1"/>
  <c r="O7659" i="1" s="1"/>
  <c r="M7658" i="1"/>
  <c r="O7658" i="1" s="1"/>
  <c r="M7657" i="1"/>
  <c r="O7657" i="1" s="1"/>
  <c r="M7656" i="1"/>
  <c r="O7656" i="1" s="1"/>
  <c r="M7655" i="1"/>
  <c r="O7655" i="1" s="1"/>
  <c r="M7654" i="1"/>
  <c r="O7654" i="1" s="1"/>
  <c r="M7653" i="1"/>
  <c r="O7653" i="1" s="1"/>
  <c r="M7652" i="1"/>
  <c r="O7652" i="1" s="1"/>
  <c r="M7651" i="1"/>
  <c r="O7651" i="1" s="1"/>
  <c r="M7650" i="1"/>
  <c r="O7650" i="1" s="1"/>
  <c r="M7649" i="1"/>
  <c r="O7649" i="1" s="1"/>
  <c r="M7648" i="1"/>
  <c r="M7647" i="1"/>
  <c r="M7646" i="1"/>
  <c r="O7646" i="1" s="1"/>
  <c r="M7645" i="1"/>
  <c r="O7645" i="1" s="1"/>
  <c r="M7644" i="1"/>
  <c r="O7644" i="1" s="1"/>
  <c r="M7643" i="1"/>
  <c r="O7643" i="1" s="1"/>
  <c r="M7642" i="1"/>
  <c r="M7641" i="1"/>
  <c r="O7641" i="1" s="1"/>
  <c r="M7640" i="1"/>
  <c r="O7640" i="1" s="1"/>
  <c r="M7639" i="1"/>
  <c r="O7639" i="1" s="1"/>
  <c r="M7638" i="1"/>
  <c r="O7638" i="1" s="1"/>
  <c r="M7637" i="1"/>
  <c r="O7637" i="1" s="1"/>
  <c r="M7636" i="1"/>
  <c r="O7636" i="1" s="1"/>
  <c r="M7635" i="1"/>
  <c r="O7635" i="1" s="1"/>
  <c r="M7634" i="1"/>
  <c r="O7634" i="1" s="1"/>
  <c r="M7633" i="1"/>
  <c r="O7633" i="1" s="1"/>
  <c r="M7632" i="1"/>
  <c r="O7632" i="1" s="1"/>
  <c r="M7631" i="1"/>
  <c r="O7631" i="1" s="1"/>
  <c r="M7630" i="1"/>
  <c r="O7630" i="1" s="1"/>
  <c r="M7629" i="1"/>
  <c r="O7629" i="1" s="1"/>
  <c r="M7628" i="1"/>
  <c r="M7627" i="1"/>
  <c r="O7627" i="1" s="1"/>
  <c r="M7626" i="1"/>
  <c r="M7625" i="1"/>
  <c r="O7625" i="1" s="1"/>
  <c r="M7624" i="1"/>
  <c r="O7624" i="1" s="1"/>
  <c r="M7623" i="1"/>
  <c r="O7623" i="1" s="1"/>
  <c r="M7622" i="1"/>
  <c r="O7622" i="1" s="1"/>
  <c r="M7621" i="1"/>
  <c r="O7621" i="1" s="1"/>
  <c r="M7620" i="1"/>
  <c r="O7620" i="1" s="1"/>
  <c r="M7619" i="1"/>
  <c r="O7619" i="1" s="1"/>
  <c r="M7618" i="1"/>
  <c r="O7618" i="1" s="1"/>
  <c r="M7617" i="1"/>
  <c r="O7617" i="1" s="1"/>
  <c r="M7616" i="1"/>
  <c r="O7616" i="1" s="1"/>
  <c r="M7615" i="1"/>
  <c r="O7615" i="1" s="1"/>
  <c r="M7614" i="1"/>
  <c r="O7614" i="1" s="1"/>
  <c r="M7613" i="1"/>
  <c r="M7612" i="1"/>
  <c r="O7612" i="1" s="1"/>
  <c r="M7611" i="1"/>
  <c r="O7611" i="1" s="1"/>
  <c r="M7610" i="1"/>
  <c r="O7610" i="1" s="1"/>
  <c r="M7609" i="1"/>
  <c r="O7609" i="1" s="1"/>
  <c r="M7608" i="1"/>
  <c r="O7608" i="1" s="1"/>
  <c r="M7607" i="1"/>
  <c r="O7607" i="1" s="1"/>
  <c r="M7606" i="1"/>
  <c r="O7606" i="1" s="1"/>
  <c r="M7605" i="1"/>
  <c r="O7605" i="1" s="1"/>
  <c r="M7604" i="1"/>
  <c r="O7604" i="1" s="1"/>
  <c r="M7603" i="1"/>
  <c r="O7603" i="1" s="1"/>
  <c r="M7602" i="1"/>
  <c r="O7602" i="1" s="1"/>
  <c r="M7601" i="1"/>
  <c r="O7601" i="1" s="1"/>
  <c r="M7600" i="1"/>
  <c r="O7600" i="1" s="1"/>
  <c r="M7599" i="1"/>
  <c r="M7598" i="1"/>
  <c r="O7598" i="1" s="1"/>
  <c r="M7597" i="1"/>
  <c r="M7596" i="1"/>
  <c r="O7596" i="1" s="1"/>
  <c r="M7595" i="1"/>
  <c r="O7595" i="1" s="1"/>
  <c r="M7594" i="1"/>
  <c r="O7594" i="1" s="1"/>
  <c r="M7593" i="1"/>
  <c r="O7593" i="1" s="1"/>
  <c r="M7592" i="1"/>
  <c r="O7592" i="1" s="1"/>
  <c r="M7591" i="1"/>
  <c r="O7591" i="1" s="1"/>
  <c r="M7590" i="1"/>
  <c r="O7590" i="1" s="1"/>
  <c r="M7589" i="1"/>
  <c r="O7589" i="1" s="1"/>
  <c r="M7588" i="1"/>
  <c r="O7588" i="1" s="1"/>
  <c r="M7587" i="1"/>
  <c r="O7587" i="1" s="1"/>
  <c r="M7586" i="1"/>
  <c r="O7586" i="1" s="1"/>
  <c r="M7585" i="1"/>
  <c r="O7585" i="1" s="1"/>
  <c r="M7584" i="1"/>
  <c r="O7584" i="1" s="1"/>
  <c r="M7583" i="1"/>
  <c r="O7583" i="1" s="1"/>
  <c r="M7582" i="1"/>
  <c r="M7581" i="1"/>
  <c r="O7581" i="1" s="1"/>
  <c r="M7580" i="1"/>
  <c r="O7580" i="1" s="1"/>
  <c r="M7579" i="1"/>
  <c r="O7579" i="1" s="1"/>
  <c r="M7578" i="1"/>
  <c r="O7578" i="1" s="1"/>
  <c r="M7577" i="1"/>
  <c r="O7577" i="1" s="1"/>
  <c r="M7576" i="1"/>
  <c r="O7576" i="1" s="1"/>
  <c r="M7575" i="1"/>
  <c r="M7574" i="1"/>
  <c r="O7574" i="1" s="1"/>
  <c r="M7573" i="1"/>
  <c r="O7573" i="1" s="1"/>
  <c r="M7572" i="1"/>
  <c r="O7572" i="1" s="1"/>
  <c r="M7571" i="1"/>
  <c r="O7571" i="1" s="1"/>
  <c r="M7570" i="1"/>
  <c r="O7570" i="1" s="1"/>
  <c r="M7569" i="1"/>
  <c r="O7569" i="1" s="1"/>
  <c r="M7568" i="1"/>
  <c r="O7568" i="1" s="1"/>
  <c r="M7567" i="1"/>
  <c r="O7567" i="1" s="1"/>
  <c r="M7566" i="1"/>
  <c r="O7566" i="1" s="1"/>
  <c r="M7565" i="1"/>
  <c r="O7565" i="1" s="1"/>
  <c r="M7564" i="1"/>
  <c r="M7563" i="1"/>
  <c r="O7563" i="1" s="1"/>
  <c r="M7562" i="1"/>
  <c r="O7562" i="1" s="1"/>
  <c r="M7561" i="1"/>
  <c r="O7561" i="1" s="1"/>
  <c r="M7560" i="1"/>
  <c r="M7559" i="1"/>
  <c r="O7559" i="1" s="1"/>
  <c r="M7558" i="1"/>
  <c r="O7558" i="1" s="1"/>
  <c r="M7557" i="1"/>
  <c r="O7557" i="1" s="1"/>
  <c r="M7556" i="1"/>
  <c r="O7556" i="1" s="1"/>
  <c r="M7555" i="1"/>
  <c r="O7555" i="1" s="1"/>
  <c r="M7554" i="1"/>
  <c r="O7554" i="1" s="1"/>
  <c r="M7553" i="1"/>
  <c r="O7553" i="1" s="1"/>
  <c r="M7552" i="1"/>
  <c r="O7552" i="1" s="1"/>
  <c r="M7551" i="1"/>
  <c r="O7551" i="1" s="1"/>
  <c r="M7550" i="1"/>
  <c r="O7550" i="1" s="1"/>
  <c r="M7549" i="1"/>
  <c r="O7549" i="1" s="1"/>
  <c r="M7548" i="1"/>
  <c r="O7548" i="1" s="1"/>
  <c r="M7547" i="1"/>
  <c r="O7547" i="1" s="1"/>
  <c r="M7546" i="1"/>
  <c r="O7546" i="1" s="1"/>
  <c r="M7545" i="1"/>
  <c r="O7545" i="1" s="1"/>
  <c r="M7544" i="1"/>
  <c r="O7544" i="1" s="1"/>
  <c r="M7543" i="1"/>
  <c r="O7543" i="1" s="1"/>
  <c r="M7542" i="1"/>
  <c r="O7542" i="1" s="1"/>
  <c r="M7541" i="1"/>
  <c r="O7541" i="1" s="1"/>
  <c r="M7540" i="1"/>
  <c r="O7540" i="1" s="1"/>
  <c r="M7539" i="1"/>
  <c r="O7539" i="1" s="1"/>
  <c r="M7538" i="1"/>
  <c r="O7538" i="1" s="1"/>
  <c r="M7537" i="1"/>
  <c r="O7537" i="1" s="1"/>
  <c r="M7536" i="1"/>
  <c r="O7536" i="1" s="1"/>
  <c r="M7535" i="1"/>
  <c r="O7535" i="1" s="1"/>
  <c r="M7534" i="1"/>
  <c r="O7534" i="1" s="1"/>
  <c r="M7533" i="1"/>
  <c r="O7533" i="1" s="1"/>
  <c r="M7532" i="1"/>
  <c r="O7532" i="1" s="1"/>
  <c r="M7531" i="1"/>
  <c r="O7531" i="1" s="1"/>
  <c r="M7530" i="1"/>
  <c r="M7529" i="1"/>
  <c r="O7529" i="1" s="1"/>
  <c r="M7528" i="1"/>
  <c r="M7527" i="1"/>
  <c r="O7527" i="1" s="1"/>
  <c r="M7526" i="1"/>
  <c r="O7526" i="1" s="1"/>
  <c r="M7525" i="1"/>
  <c r="M7524" i="1"/>
  <c r="O7524" i="1" s="1"/>
  <c r="M7523" i="1"/>
  <c r="O7523" i="1" s="1"/>
  <c r="M7522" i="1"/>
  <c r="O7522" i="1" s="1"/>
  <c r="M7521" i="1"/>
  <c r="O7521" i="1" s="1"/>
  <c r="M7520" i="1"/>
  <c r="O7520" i="1" s="1"/>
  <c r="M7519" i="1"/>
  <c r="O7519" i="1" s="1"/>
  <c r="M7518" i="1"/>
  <c r="O7518" i="1" s="1"/>
  <c r="M7517" i="1"/>
  <c r="O7517" i="1" s="1"/>
  <c r="M7516" i="1"/>
  <c r="O7516" i="1" s="1"/>
  <c r="M7515" i="1"/>
  <c r="O7515" i="1" s="1"/>
  <c r="M7514" i="1"/>
  <c r="O7514" i="1" s="1"/>
  <c r="M7513" i="1"/>
  <c r="O7513" i="1" s="1"/>
  <c r="M7512" i="1"/>
  <c r="O7512" i="1" s="1"/>
  <c r="M7511" i="1"/>
  <c r="O7511" i="1" s="1"/>
  <c r="M7510" i="1"/>
  <c r="O7510" i="1" s="1"/>
  <c r="M7509" i="1"/>
  <c r="O7509" i="1" s="1"/>
  <c r="M7508" i="1"/>
  <c r="M7507" i="1"/>
  <c r="O7507" i="1" s="1"/>
  <c r="M7506" i="1"/>
  <c r="O7506" i="1" s="1"/>
  <c r="M7505" i="1"/>
  <c r="O7505" i="1" s="1"/>
  <c r="M7504" i="1"/>
  <c r="O7504" i="1" s="1"/>
  <c r="M7503" i="1"/>
  <c r="O7503" i="1" s="1"/>
  <c r="M7502" i="1"/>
  <c r="O7502" i="1" s="1"/>
  <c r="M7501" i="1"/>
  <c r="O7501" i="1" s="1"/>
  <c r="M7500" i="1"/>
  <c r="O7500" i="1" s="1"/>
  <c r="M7499" i="1"/>
  <c r="O7499" i="1" s="1"/>
  <c r="M7498" i="1"/>
  <c r="M7497" i="1"/>
  <c r="O7497" i="1" s="1"/>
  <c r="M7496" i="1"/>
  <c r="O7496" i="1" s="1"/>
  <c r="M7495" i="1"/>
  <c r="O7495" i="1" s="1"/>
  <c r="M7494" i="1"/>
  <c r="O7494" i="1" s="1"/>
  <c r="M7493" i="1"/>
  <c r="O7493" i="1" s="1"/>
  <c r="M7492" i="1"/>
  <c r="O7492" i="1" s="1"/>
  <c r="M7491" i="1"/>
  <c r="O7491" i="1" s="1"/>
  <c r="M7490" i="1"/>
  <c r="O7490" i="1" s="1"/>
  <c r="M7489" i="1"/>
  <c r="O7489" i="1" s="1"/>
  <c r="M7488" i="1"/>
  <c r="O7488" i="1" s="1"/>
  <c r="M7487" i="1"/>
  <c r="O7487" i="1" s="1"/>
  <c r="M7486" i="1"/>
  <c r="O7486" i="1" s="1"/>
  <c r="M7485" i="1"/>
  <c r="O7485" i="1" s="1"/>
  <c r="M7484" i="1"/>
  <c r="O7484" i="1" s="1"/>
  <c r="M7483" i="1"/>
  <c r="O7483" i="1" s="1"/>
  <c r="M7482" i="1"/>
  <c r="O7482" i="1" s="1"/>
  <c r="M7481" i="1"/>
  <c r="O7481" i="1" s="1"/>
  <c r="M7480" i="1"/>
  <c r="O7480" i="1" s="1"/>
  <c r="M7479" i="1"/>
  <c r="O7479" i="1" s="1"/>
  <c r="M7478" i="1"/>
  <c r="O7478" i="1" s="1"/>
  <c r="M7477" i="1"/>
  <c r="O7477" i="1" s="1"/>
  <c r="M7476" i="1"/>
  <c r="O7476" i="1" s="1"/>
  <c r="M7475" i="1"/>
  <c r="O7475" i="1" s="1"/>
  <c r="M7474" i="1"/>
  <c r="M7473" i="1"/>
  <c r="O7473" i="1" s="1"/>
  <c r="M7472" i="1"/>
  <c r="O7472" i="1" s="1"/>
  <c r="M7471" i="1"/>
  <c r="O7471" i="1" s="1"/>
  <c r="M7470" i="1"/>
  <c r="O7470" i="1" s="1"/>
  <c r="M7469" i="1"/>
  <c r="O7469" i="1" s="1"/>
  <c r="M7468" i="1"/>
  <c r="O7468" i="1" s="1"/>
  <c r="M7467" i="1"/>
  <c r="O7467" i="1" s="1"/>
  <c r="M7466" i="1"/>
  <c r="O7466" i="1" s="1"/>
  <c r="M7465" i="1"/>
  <c r="O7465" i="1" s="1"/>
  <c r="M7464" i="1"/>
  <c r="O7464" i="1" s="1"/>
  <c r="M7463" i="1"/>
  <c r="O7463" i="1" s="1"/>
  <c r="M7462" i="1"/>
  <c r="O7462" i="1" s="1"/>
  <c r="M7461" i="1"/>
  <c r="O7461" i="1" s="1"/>
  <c r="M7460" i="1"/>
  <c r="O7460" i="1" s="1"/>
  <c r="M7459" i="1"/>
  <c r="O7459" i="1" s="1"/>
  <c r="M7458" i="1"/>
  <c r="O7458" i="1" s="1"/>
  <c r="M7457" i="1"/>
  <c r="O7457" i="1" s="1"/>
  <c r="M7456" i="1"/>
  <c r="O7456" i="1" s="1"/>
  <c r="M7455" i="1"/>
  <c r="O7455" i="1" s="1"/>
  <c r="M7454" i="1"/>
  <c r="O7454" i="1" s="1"/>
  <c r="M7453" i="1"/>
  <c r="O7453" i="1" s="1"/>
  <c r="M7452" i="1"/>
  <c r="O7452" i="1" s="1"/>
  <c r="M7451" i="1"/>
  <c r="O7451" i="1" s="1"/>
  <c r="M7450" i="1"/>
  <c r="M7449" i="1"/>
  <c r="O7449" i="1" s="1"/>
  <c r="M7448" i="1"/>
  <c r="O7448" i="1" s="1"/>
  <c r="M7447" i="1"/>
  <c r="O7447" i="1" s="1"/>
  <c r="M7446" i="1"/>
  <c r="O7446" i="1" s="1"/>
  <c r="M7445" i="1"/>
  <c r="O7445" i="1" s="1"/>
  <c r="M7444" i="1"/>
  <c r="O7444" i="1" s="1"/>
  <c r="M7443" i="1"/>
  <c r="O7443" i="1" s="1"/>
  <c r="M7442" i="1"/>
  <c r="O7442" i="1" s="1"/>
  <c r="M7441" i="1"/>
  <c r="O7441" i="1" s="1"/>
  <c r="M7440" i="1"/>
  <c r="O7440" i="1" s="1"/>
  <c r="M7439" i="1"/>
  <c r="O7439" i="1" s="1"/>
  <c r="M7438" i="1"/>
  <c r="O7438" i="1" s="1"/>
  <c r="M7437" i="1"/>
  <c r="O7437" i="1" s="1"/>
  <c r="M7436" i="1"/>
  <c r="O7436" i="1" s="1"/>
  <c r="M7435" i="1"/>
  <c r="O7435" i="1" s="1"/>
  <c r="M7434" i="1"/>
  <c r="O7434" i="1" s="1"/>
  <c r="M7433" i="1"/>
  <c r="O7433" i="1" s="1"/>
  <c r="M7432" i="1"/>
  <c r="O7432" i="1" s="1"/>
  <c r="M7431" i="1"/>
  <c r="M7430" i="1"/>
  <c r="O7430" i="1" s="1"/>
  <c r="M7429" i="1"/>
  <c r="O7429" i="1" s="1"/>
  <c r="M7428" i="1"/>
  <c r="O7428" i="1" s="1"/>
  <c r="M7427" i="1"/>
  <c r="O7427" i="1" s="1"/>
  <c r="M7426" i="1"/>
  <c r="O7426" i="1" s="1"/>
  <c r="M7425" i="1"/>
  <c r="M7424" i="1"/>
  <c r="O7424" i="1" s="1"/>
  <c r="M7423" i="1"/>
  <c r="O7423" i="1" s="1"/>
  <c r="M7422" i="1"/>
  <c r="M7421" i="1"/>
  <c r="O7421" i="1" s="1"/>
  <c r="M7420" i="1"/>
  <c r="O7420" i="1" s="1"/>
  <c r="M7419" i="1"/>
  <c r="O7419" i="1" s="1"/>
  <c r="M7418" i="1"/>
  <c r="O7418" i="1" s="1"/>
  <c r="M7417" i="1"/>
  <c r="O7417" i="1" s="1"/>
  <c r="M7416" i="1"/>
  <c r="O7416" i="1" s="1"/>
  <c r="M7415" i="1"/>
  <c r="O7415" i="1" s="1"/>
  <c r="M7414" i="1"/>
  <c r="O7414" i="1" s="1"/>
  <c r="M7413" i="1"/>
  <c r="O7413" i="1" s="1"/>
  <c r="M7412" i="1"/>
  <c r="O7412" i="1" s="1"/>
  <c r="M7411" i="1"/>
  <c r="O7411" i="1" s="1"/>
  <c r="M7410" i="1"/>
  <c r="O7410" i="1" s="1"/>
  <c r="M7409" i="1"/>
  <c r="O7409" i="1" s="1"/>
  <c r="M7408" i="1"/>
  <c r="M7407" i="1"/>
  <c r="O7407" i="1" s="1"/>
  <c r="M7406" i="1"/>
  <c r="O7406" i="1" s="1"/>
  <c r="M7405" i="1"/>
  <c r="O7405" i="1" s="1"/>
  <c r="M7404" i="1"/>
  <c r="O7404" i="1" s="1"/>
  <c r="M7403" i="1"/>
  <c r="O7403" i="1" s="1"/>
  <c r="M7402" i="1"/>
  <c r="O7402" i="1" s="1"/>
  <c r="M7401" i="1"/>
  <c r="O7401" i="1" s="1"/>
  <c r="M7400" i="1"/>
  <c r="O7400" i="1" s="1"/>
  <c r="M7399" i="1"/>
  <c r="O7399" i="1" s="1"/>
  <c r="M7398" i="1"/>
  <c r="O7398" i="1" s="1"/>
  <c r="M7397" i="1"/>
  <c r="O7397" i="1" s="1"/>
  <c r="M7396" i="1"/>
  <c r="O7396" i="1" s="1"/>
  <c r="M7395" i="1"/>
  <c r="O7395" i="1" s="1"/>
  <c r="M7394" i="1"/>
  <c r="O7394" i="1" s="1"/>
  <c r="M7393" i="1"/>
  <c r="O7393" i="1" s="1"/>
  <c r="M7392" i="1"/>
  <c r="O7392" i="1" s="1"/>
  <c r="M7391" i="1"/>
  <c r="O7391" i="1" s="1"/>
  <c r="M7390" i="1"/>
  <c r="O7390" i="1" s="1"/>
  <c r="M7389" i="1"/>
  <c r="O7389" i="1" s="1"/>
  <c r="M7388" i="1"/>
  <c r="O7388" i="1" s="1"/>
  <c r="M7387" i="1"/>
  <c r="O7387" i="1" s="1"/>
  <c r="M7386" i="1"/>
  <c r="M7385" i="1"/>
  <c r="O7385" i="1" s="1"/>
  <c r="M7384" i="1"/>
  <c r="O7384" i="1" s="1"/>
  <c r="M7383" i="1"/>
  <c r="O7383" i="1" s="1"/>
  <c r="M7382" i="1"/>
  <c r="O7382" i="1" s="1"/>
  <c r="M7381" i="1"/>
  <c r="O7381" i="1" s="1"/>
  <c r="M7380" i="1"/>
  <c r="O7380" i="1" s="1"/>
  <c r="M7379" i="1"/>
  <c r="O7379" i="1" s="1"/>
  <c r="M7378" i="1"/>
  <c r="O7378" i="1" s="1"/>
  <c r="M7377" i="1"/>
  <c r="O7377" i="1" s="1"/>
  <c r="M7376" i="1"/>
  <c r="O7376" i="1" s="1"/>
  <c r="M7375" i="1"/>
  <c r="O7375" i="1" s="1"/>
  <c r="M7374" i="1"/>
  <c r="O7374" i="1" s="1"/>
  <c r="M7373" i="1"/>
  <c r="O7373" i="1" s="1"/>
  <c r="M7372" i="1"/>
  <c r="O7372" i="1" s="1"/>
  <c r="M7371" i="1"/>
  <c r="O7371" i="1" s="1"/>
  <c r="M7370" i="1"/>
  <c r="O7370" i="1" s="1"/>
  <c r="M7369" i="1"/>
  <c r="O7369" i="1" s="1"/>
  <c r="M7368" i="1"/>
  <c r="O7368" i="1" s="1"/>
  <c r="M7367" i="1"/>
  <c r="O7367" i="1" s="1"/>
  <c r="M7366" i="1"/>
  <c r="O7366" i="1" s="1"/>
  <c r="M7365" i="1"/>
  <c r="M7364" i="1"/>
  <c r="O7364" i="1" s="1"/>
  <c r="M7363" i="1"/>
  <c r="O7363" i="1" s="1"/>
  <c r="M7362" i="1"/>
  <c r="O7362" i="1" s="1"/>
  <c r="M7361" i="1"/>
  <c r="O7361" i="1" s="1"/>
  <c r="M7360" i="1"/>
  <c r="O7360" i="1" s="1"/>
  <c r="M7359" i="1"/>
  <c r="O7359" i="1" s="1"/>
  <c r="M7358" i="1"/>
  <c r="O7358" i="1" s="1"/>
  <c r="M7357" i="1"/>
  <c r="O7357" i="1" s="1"/>
  <c r="M7356" i="1"/>
  <c r="O7356" i="1" s="1"/>
  <c r="M7355" i="1"/>
  <c r="O7355" i="1" s="1"/>
  <c r="M7354" i="1"/>
  <c r="O7354" i="1" s="1"/>
  <c r="M7353" i="1"/>
  <c r="M7352" i="1"/>
  <c r="O7352" i="1" s="1"/>
  <c r="M7351" i="1"/>
  <c r="O7351" i="1" s="1"/>
  <c r="M7350" i="1"/>
  <c r="O7350" i="1" s="1"/>
  <c r="M7349" i="1"/>
  <c r="O7349" i="1" s="1"/>
  <c r="M7348" i="1"/>
  <c r="O7348" i="1" s="1"/>
  <c r="M7347" i="1"/>
  <c r="O7347" i="1" s="1"/>
  <c r="M7346" i="1"/>
  <c r="O7346" i="1" s="1"/>
  <c r="M7345" i="1"/>
  <c r="O7345" i="1" s="1"/>
  <c r="M7344" i="1"/>
  <c r="O7344" i="1" s="1"/>
  <c r="M7343" i="1"/>
  <c r="M7342" i="1"/>
  <c r="O7342" i="1" s="1"/>
  <c r="M7341" i="1"/>
  <c r="O7341" i="1" s="1"/>
  <c r="M7340" i="1"/>
  <c r="O7340" i="1" s="1"/>
  <c r="M7339" i="1"/>
  <c r="O7339" i="1" s="1"/>
  <c r="M7338" i="1"/>
  <c r="O7338" i="1" s="1"/>
  <c r="M7337" i="1"/>
  <c r="O7337" i="1" s="1"/>
  <c r="M7336" i="1"/>
  <c r="O7336" i="1" s="1"/>
  <c r="M7335" i="1"/>
  <c r="O7335" i="1" s="1"/>
  <c r="M7334" i="1"/>
  <c r="O7334" i="1" s="1"/>
  <c r="M7333" i="1"/>
  <c r="O7333" i="1" s="1"/>
  <c r="M7332" i="1"/>
  <c r="M7331" i="1"/>
  <c r="O7331" i="1" s="1"/>
  <c r="M7330" i="1"/>
  <c r="O7330" i="1" s="1"/>
  <c r="M7329" i="1"/>
  <c r="O7329" i="1" s="1"/>
  <c r="M7328" i="1"/>
  <c r="O7328" i="1" s="1"/>
  <c r="M7327" i="1"/>
  <c r="O7327" i="1" s="1"/>
  <c r="M7326" i="1"/>
  <c r="O7326" i="1" s="1"/>
  <c r="M7325" i="1"/>
  <c r="O7325" i="1" s="1"/>
  <c r="M7324" i="1"/>
  <c r="O7324" i="1" s="1"/>
  <c r="M7323" i="1"/>
  <c r="O7323" i="1" s="1"/>
  <c r="M7322" i="1"/>
  <c r="O7322" i="1" s="1"/>
  <c r="M7321" i="1"/>
  <c r="O7321" i="1" s="1"/>
  <c r="M7320" i="1"/>
  <c r="O7320" i="1" s="1"/>
  <c r="M7319" i="1"/>
  <c r="O7319" i="1" s="1"/>
  <c r="M7318" i="1"/>
  <c r="O7318" i="1" s="1"/>
  <c r="M7317" i="1"/>
  <c r="O7317" i="1" s="1"/>
  <c r="M7316" i="1"/>
  <c r="O7316" i="1" s="1"/>
  <c r="M7315" i="1"/>
  <c r="O7315" i="1" s="1"/>
  <c r="M7314" i="1"/>
  <c r="O7314" i="1" s="1"/>
  <c r="M7313" i="1"/>
  <c r="O7313" i="1" s="1"/>
  <c r="M7312" i="1"/>
  <c r="O7312" i="1" s="1"/>
  <c r="M7311" i="1"/>
  <c r="O7311" i="1" s="1"/>
  <c r="M7310" i="1"/>
  <c r="O7310" i="1" s="1"/>
  <c r="M7309" i="1"/>
  <c r="O7309" i="1" s="1"/>
  <c r="M7308" i="1"/>
  <c r="O7308" i="1" s="1"/>
  <c r="M7307" i="1"/>
  <c r="O7307" i="1" s="1"/>
  <c r="M7306" i="1"/>
  <c r="O7306" i="1" s="1"/>
  <c r="M7305" i="1"/>
  <c r="O7305" i="1" s="1"/>
  <c r="M7304" i="1"/>
  <c r="O7304" i="1" s="1"/>
  <c r="M7303" i="1"/>
  <c r="O7303" i="1" s="1"/>
  <c r="M7302" i="1"/>
  <c r="O7302" i="1" s="1"/>
  <c r="M7301" i="1"/>
  <c r="O7301" i="1" s="1"/>
  <c r="M7300" i="1"/>
  <c r="M7299" i="1"/>
  <c r="O7299" i="1" s="1"/>
  <c r="M7298" i="1"/>
  <c r="O7298" i="1" s="1"/>
  <c r="M7297" i="1"/>
  <c r="O7297" i="1" s="1"/>
  <c r="M7296" i="1"/>
  <c r="O7296" i="1" s="1"/>
  <c r="M7295" i="1"/>
  <c r="O7295" i="1" s="1"/>
  <c r="M7294" i="1"/>
  <c r="O7294" i="1" s="1"/>
  <c r="M7293" i="1"/>
  <c r="O7293" i="1" s="1"/>
  <c r="M7292" i="1"/>
  <c r="O7292" i="1" s="1"/>
  <c r="M7291" i="1"/>
  <c r="O7291" i="1" s="1"/>
  <c r="M7290" i="1"/>
  <c r="O7290" i="1" s="1"/>
  <c r="M7289" i="1"/>
  <c r="M7288" i="1"/>
  <c r="O7288" i="1" s="1"/>
  <c r="M7287" i="1"/>
  <c r="O7287" i="1" s="1"/>
  <c r="M7286" i="1"/>
  <c r="O7286" i="1" s="1"/>
  <c r="M7285" i="1"/>
  <c r="O7285" i="1" s="1"/>
  <c r="M7284" i="1"/>
  <c r="O7284" i="1" s="1"/>
  <c r="M7283" i="1"/>
  <c r="O7283" i="1" s="1"/>
  <c r="M7282" i="1"/>
  <c r="O7282" i="1" s="1"/>
  <c r="M7281" i="1"/>
  <c r="O7281" i="1" s="1"/>
  <c r="M7280" i="1"/>
  <c r="O7280" i="1" s="1"/>
  <c r="M7279" i="1"/>
  <c r="O7279" i="1" s="1"/>
  <c r="M7278" i="1"/>
  <c r="O7278" i="1" s="1"/>
  <c r="M7277" i="1"/>
  <c r="O7277" i="1" s="1"/>
  <c r="M7276" i="1"/>
  <c r="O7276" i="1" s="1"/>
  <c r="M7275" i="1"/>
  <c r="O7275" i="1" s="1"/>
  <c r="M7274" i="1"/>
  <c r="O7274" i="1" s="1"/>
  <c r="M7273" i="1"/>
  <c r="O7273" i="1" s="1"/>
  <c r="M7272" i="1"/>
  <c r="O7272" i="1" s="1"/>
  <c r="M7271" i="1"/>
  <c r="O7271" i="1" s="1"/>
  <c r="M7270" i="1"/>
  <c r="O7270" i="1" s="1"/>
  <c r="M7269" i="1"/>
  <c r="O7269" i="1" s="1"/>
  <c r="M7268" i="1"/>
  <c r="O7268" i="1" s="1"/>
  <c r="M7267" i="1"/>
  <c r="O7267" i="1" s="1"/>
  <c r="M7266" i="1"/>
  <c r="O7266" i="1" s="1"/>
  <c r="M7265" i="1"/>
  <c r="O7265" i="1" s="1"/>
  <c r="M7264" i="1"/>
  <c r="O7264" i="1" s="1"/>
  <c r="M7263" i="1"/>
  <c r="M7262" i="1"/>
  <c r="O7262" i="1" s="1"/>
  <c r="M7261" i="1"/>
  <c r="O7261" i="1" s="1"/>
  <c r="M7260" i="1"/>
  <c r="O7260" i="1" s="1"/>
  <c r="M7259" i="1"/>
  <c r="O7259" i="1" s="1"/>
  <c r="M7258" i="1"/>
  <c r="O7258" i="1" s="1"/>
  <c r="M7257" i="1"/>
  <c r="O7257" i="1" s="1"/>
  <c r="M7256" i="1"/>
  <c r="O7256" i="1" s="1"/>
  <c r="M7255" i="1"/>
  <c r="O7255" i="1" s="1"/>
  <c r="M7254" i="1"/>
  <c r="O7254" i="1" s="1"/>
  <c r="M7253" i="1"/>
  <c r="O7253" i="1" s="1"/>
  <c r="M7252" i="1"/>
  <c r="O7252" i="1" s="1"/>
  <c r="M7251" i="1"/>
  <c r="O7251" i="1" s="1"/>
  <c r="M7250" i="1"/>
  <c r="O7250" i="1" s="1"/>
  <c r="M7249" i="1"/>
  <c r="O7249" i="1" s="1"/>
  <c r="M7248" i="1"/>
  <c r="O7248" i="1" s="1"/>
  <c r="M7247" i="1"/>
  <c r="O7247" i="1" s="1"/>
  <c r="M7246" i="1"/>
  <c r="M7245" i="1"/>
  <c r="O7245" i="1" s="1"/>
  <c r="M7244" i="1"/>
  <c r="O7244" i="1" s="1"/>
  <c r="M7243" i="1"/>
  <c r="O7243" i="1" s="1"/>
  <c r="M7242" i="1"/>
  <c r="O7242" i="1" s="1"/>
  <c r="M7241" i="1"/>
  <c r="O7241" i="1" s="1"/>
  <c r="M7240" i="1"/>
  <c r="O7240" i="1" s="1"/>
  <c r="M7239" i="1"/>
  <c r="O7239" i="1" s="1"/>
  <c r="M7238" i="1"/>
  <c r="O7238" i="1" s="1"/>
  <c r="M7237" i="1"/>
  <c r="O7237" i="1" s="1"/>
  <c r="M7236" i="1"/>
  <c r="O7236" i="1" s="1"/>
  <c r="M7235" i="1"/>
  <c r="O7235" i="1" s="1"/>
  <c r="M7234" i="1"/>
  <c r="O7234" i="1" s="1"/>
  <c r="M7233" i="1"/>
  <c r="O7233" i="1" s="1"/>
  <c r="M7232" i="1"/>
  <c r="O7232" i="1" s="1"/>
  <c r="M7231" i="1"/>
  <c r="O7231" i="1" s="1"/>
  <c r="M7230" i="1"/>
  <c r="O7230" i="1" s="1"/>
  <c r="M7229" i="1"/>
  <c r="O7229" i="1" s="1"/>
  <c r="M7228" i="1"/>
  <c r="O7228" i="1" s="1"/>
  <c r="M7227" i="1"/>
  <c r="O7227" i="1" s="1"/>
  <c r="M7226" i="1"/>
  <c r="O7226" i="1" s="1"/>
  <c r="M7225" i="1"/>
  <c r="O7225" i="1" s="1"/>
  <c r="M7224" i="1"/>
  <c r="O7224" i="1" s="1"/>
  <c r="M7223" i="1"/>
  <c r="O7223" i="1" s="1"/>
  <c r="M7222" i="1"/>
  <c r="M7221" i="1"/>
  <c r="O7221" i="1" s="1"/>
  <c r="M7220" i="1"/>
  <c r="O7220" i="1" s="1"/>
  <c r="M7219" i="1"/>
  <c r="O7219" i="1" s="1"/>
  <c r="M7218" i="1"/>
  <c r="O7218" i="1" s="1"/>
  <c r="M7217" i="1"/>
  <c r="O7217" i="1" s="1"/>
  <c r="M7216" i="1"/>
  <c r="O7216" i="1" s="1"/>
  <c r="M7215" i="1"/>
  <c r="O7215" i="1" s="1"/>
  <c r="M7214" i="1"/>
  <c r="O7214" i="1" s="1"/>
  <c r="M7213" i="1"/>
  <c r="O7213" i="1" s="1"/>
  <c r="M7212" i="1"/>
  <c r="O7212" i="1" s="1"/>
  <c r="M7211" i="1"/>
  <c r="O7211" i="1" s="1"/>
  <c r="M7210" i="1"/>
  <c r="O7210" i="1" s="1"/>
  <c r="M7209" i="1"/>
  <c r="O7209" i="1" s="1"/>
  <c r="M7208" i="1"/>
  <c r="O7208" i="1" s="1"/>
  <c r="M7207" i="1"/>
  <c r="O7207" i="1" s="1"/>
  <c r="M7206" i="1"/>
  <c r="O7206" i="1" s="1"/>
  <c r="M7205" i="1"/>
  <c r="O7205" i="1" s="1"/>
  <c r="M7204" i="1"/>
  <c r="M7203" i="1"/>
  <c r="O7203" i="1" s="1"/>
  <c r="M7202" i="1"/>
  <c r="O7202" i="1" s="1"/>
  <c r="M7201" i="1"/>
  <c r="O7201" i="1" s="1"/>
  <c r="M7200" i="1"/>
  <c r="O7200" i="1" s="1"/>
  <c r="M7199" i="1"/>
  <c r="O7199" i="1" s="1"/>
  <c r="M7198" i="1"/>
  <c r="O7198" i="1" s="1"/>
  <c r="M7197" i="1"/>
  <c r="M7196" i="1"/>
  <c r="O7196" i="1" s="1"/>
  <c r="M7195" i="1"/>
  <c r="O7195" i="1" s="1"/>
  <c r="M7194" i="1"/>
  <c r="O7194" i="1" s="1"/>
  <c r="M7193" i="1"/>
  <c r="O7193" i="1" s="1"/>
  <c r="M7192" i="1"/>
  <c r="O7192" i="1" s="1"/>
  <c r="M7191" i="1"/>
  <c r="M7190" i="1"/>
  <c r="O7190" i="1" s="1"/>
  <c r="M7189" i="1"/>
  <c r="O7189" i="1" s="1"/>
  <c r="M7188" i="1"/>
  <c r="O7188" i="1" s="1"/>
  <c r="M7187" i="1"/>
  <c r="O7187" i="1" s="1"/>
  <c r="M7186" i="1"/>
  <c r="O7186" i="1" s="1"/>
  <c r="M7185" i="1"/>
  <c r="O7185" i="1" s="1"/>
  <c r="M7184" i="1"/>
  <c r="O7184" i="1" s="1"/>
  <c r="M7183" i="1"/>
  <c r="O7183" i="1" s="1"/>
  <c r="M7182" i="1"/>
  <c r="O7182" i="1" s="1"/>
  <c r="M7181" i="1"/>
  <c r="O7181" i="1" s="1"/>
  <c r="M7180" i="1"/>
  <c r="O7180" i="1" s="1"/>
  <c r="M7179" i="1"/>
  <c r="O7179" i="1" s="1"/>
  <c r="M7178" i="1"/>
  <c r="O7178" i="1" s="1"/>
  <c r="M7177" i="1"/>
  <c r="M7176" i="1"/>
  <c r="O7176" i="1" s="1"/>
  <c r="M7175" i="1"/>
  <c r="O7175" i="1" s="1"/>
  <c r="M7174" i="1"/>
  <c r="O7174" i="1" s="1"/>
  <c r="M7173" i="1"/>
  <c r="O7173" i="1" s="1"/>
  <c r="M7172" i="1"/>
  <c r="O7172" i="1" s="1"/>
  <c r="M7171" i="1"/>
  <c r="O7171" i="1" s="1"/>
  <c r="M7170" i="1"/>
  <c r="M7169" i="1"/>
  <c r="O7169" i="1" s="1"/>
  <c r="M7168" i="1"/>
  <c r="O7168" i="1" s="1"/>
  <c r="M7167" i="1"/>
  <c r="M7166" i="1"/>
  <c r="O7166" i="1" s="1"/>
  <c r="M7165" i="1"/>
  <c r="O7165" i="1" s="1"/>
  <c r="M7164" i="1"/>
  <c r="O7164" i="1" s="1"/>
  <c r="M7163" i="1"/>
  <c r="O7163" i="1" s="1"/>
  <c r="M7162" i="1"/>
  <c r="O7162" i="1" s="1"/>
  <c r="M7161" i="1"/>
  <c r="O7161" i="1" s="1"/>
  <c r="M7160" i="1"/>
  <c r="M7159" i="1"/>
  <c r="O7159" i="1" s="1"/>
  <c r="M7158" i="1"/>
  <c r="O7158" i="1" s="1"/>
  <c r="M7157" i="1"/>
  <c r="O7157" i="1" s="1"/>
  <c r="M7156" i="1"/>
  <c r="O7156" i="1" s="1"/>
  <c r="M7155" i="1"/>
  <c r="O7155" i="1" s="1"/>
  <c r="M7154" i="1"/>
  <c r="O7154" i="1" s="1"/>
  <c r="M7153" i="1"/>
  <c r="O7153" i="1" s="1"/>
  <c r="M7152" i="1"/>
  <c r="M7151" i="1"/>
  <c r="O7151" i="1" s="1"/>
  <c r="M7150" i="1"/>
  <c r="O7150" i="1" s="1"/>
  <c r="M7149" i="1"/>
  <c r="O7149" i="1" s="1"/>
  <c r="M7148" i="1"/>
  <c r="O7148" i="1" s="1"/>
  <c r="M7147" i="1"/>
  <c r="O7147" i="1" s="1"/>
  <c r="M7146" i="1"/>
  <c r="O7146" i="1" s="1"/>
  <c r="M7145" i="1"/>
  <c r="M7144" i="1"/>
  <c r="O7144" i="1" s="1"/>
  <c r="M7143" i="1"/>
  <c r="O7143" i="1" s="1"/>
  <c r="M7142" i="1"/>
  <c r="O7142" i="1" s="1"/>
  <c r="M7141" i="1"/>
  <c r="M7140" i="1"/>
  <c r="O7140" i="1" s="1"/>
  <c r="M7139" i="1"/>
  <c r="O7139" i="1" s="1"/>
  <c r="M7138" i="1"/>
  <c r="O7138" i="1" s="1"/>
  <c r="M7137" i="1"/>
  <c r="O7137" i="1" s="1"/>
  <c r="M7136" i="1"/>
  <c r="O7136" i="1" s="1"/>
  <c r="M7135" i="1"/>
  <c r="O7135" i="1" s="1"/>
  <c r="M7134" i="1"/>
  <c r="O7134" i="1" s="1"/>
  <c r="M7133" i="1"/>
  <c r="O7133" i="1" s="1"/>
  <c r="M7132" i="1"/>
  <c r="O7132" i="1" s="1"/>
  <c r="M7131" i="1"/>
  <c r="O7131" i="1" s="1"/>
  <c r="M7130" i="1"/>
  <c r="M7129" i="1"/>
  <c r="O7129" i="1" s="1"/>
  <c r="M7128" i="1"/>
  <c r="M7127" i="1"/>
  <c r="O7127" i="1" s="1"/>
  <c r="M7126" i="1"/>
  <c r="O7126" i="1" s="1"/>
  <c r="M7125" i="1"/>
  <c r="M7124" i="1"/>
  <c r="O7124" i="1" s="1"/>
  <c r="M7123" i="1"/>
  <c r="O7123" i="1" s="1"/>
  <c r="M7122" i="1"/>
  <c r="O7122" i="1" s="1"/>
  <c r="M7121" i="1"/>
  <c r="O7121" i="1" s="1"/>
  <c r="M7120" i="1"/>
  <c r="O7120" i="1" s="1"/>
  <c r="M7119" i="1"/>
  <c r="O7119" i="1" s="1"/>
  <c r="M7118" i="1"/>
  <c r="M7117" i="1"/>
  <c r="O7117" i="1" s="1"/>
  <c r="M7116" i="1"/>
  <c r="M7115" i="1"/>
  <c r="O7115" i="1" s="1"/>
  <c r="M7114" i="1"/>
  <c r="O7114" i="1" s="1"/>
  <c r="M7113" i="1"/>
  <c r="O7113" i="1" s="1"/>
  <c r="M7112" i="1"/>
  <c r="O7112" i="1" s="1"/>
  <c r="M7111" i="1"/>
  <c r="O7111" i="1" s="1"/>
  <c r="M7110" i="1"/>
  <c r="O7110" i="1" s="1"/>
  <c r="M7109" i="1"/>
  <c r="O7109" i="1" s="1"/>
  <c r="M7108" i="1"/>
  <c r="O7108" i="1" s="1"/>
  <c r="M7107" i="1"/>
  <c r="O7107" i="1" s="1"/>
  <c r="M7106" i="1"/>
  <c r="O7106" i="1" s="1"/>
  <c r="M7105" i="1"/>
  <c r="O7105" i="1" s="1"/>
  <c r="M7104" i="1"/>
  <c r="O7104" i="1" s="1"/>
  <c r="M7103" i="1"/>
  <c r="O7103" i="1" s="1"/>
  <c r="M7102" i="1"/>
  <c r="O7102" i="1" s="1"/>
  <c r="M7101" i="1"/>
  <c r="O7101" i="1" s="1"/>
  <c r="M7100" i="1"/>
  <c r="O7100" i="1" s="1"/>
  <c r="M7099" i="1"/>
  <c r="O7099" i="1" s="1"/>
  <c r="M7098" i="1"/>
  <c r="O7098" i="1" s="1"/>
  <c r="M7097" i="1"/>
  <c r="O7097" i="1" s="1"/>
  <c r="M7096" i="1"/>
  <c r="O7096" i="1" s="1"/>
  <c r="M7095" i="1"/>
  <c r="O7095" i="1" s="1"/>
  <c r="M7094" i="1"/>
  <c r="O7094" i="1" s="1"/>
  <c r="M7093" i="1"/>
  <c r="O7093" i="1" s="1"/>
  <c r="M7092" i="1"/>
  <c r="O7092" i="1" s="1"/>
  <c r="M7091" i="1"/>
  <c r="O7091" i="1" s="1"/>
  <c r="M7090" i="1"/>
  <c r="O7090" i="1" s="1"/>
  <c r="M7089" i="1"/>
  <c r="M7088" i="1"/>
  <c r="O7088" i="1" s="1"/>
  <c r="M7087" i="1"/>
  <c r="O7087" i="1" s="1"/>
  <c r="M7086" i="1"/>
  <c r="O7086" i="1" s="1"/>
  <c r="M7085" i="1"/>
  <c r="O7085" i="1" s="1"/>
  <c r="M7084" i="1"/>
  <c r="O7084" i="1" s="1"/>
  <c r="M7083" i="1"/>
  <c r="O7083" i="1" s="1"/>
  <c r="M7082" i="1"/>
  <c r="O7082" i="1" s="1"/>
  <c r="M7081" i="1"/>
  <c r="O7081" i="1" s="1"/>
  <c r="M7080" i="1"/>
  <c r="O7080" i="1" s="1"/>
  <c r="M7079" i="1"/>
  <c r="O7079" i="1" s="1"/>
  <c r="M7078" i="1"/>
  <c r="O7078" i="1" s="1"/>
  <c r="M7077" i="1"/>
  <c r="O7077" i="1" s="1"/>
  <c r="M7076" i="1"/>
  <c r="O7076" i="1" s="1"/>
  <c r="M7075" i="1"/>
  <c r="O7075" i="1" s="1"/>
  <c r="M7074" i="1"/>
  <c r="O7074" i="1" s="1"/>
  <c r="M7073" i="1"/>
  <c r="O7073" i="1" s="1"/>
  <c r="M7072" i="1"/>
  <c r="O7072" i="1" s="1"/>
  <c r="M7071" i="1"/>
  <c r="O7071" i="1" s="1"/>
  <c r="M7070" i="1"/>
  <c r="O7070" i="1" s="1"/>
  <c r="M7069" i="1"/>
  <c r="M7068" i="1"/>
  <c r="O7068" i="1" s="1"/>
  <c r="M7067" i="1"/>
  <c r="O7067" i="1" s="1"/>
  <c r="M7066" i="1"/>
  <c r="O7066" i="1" s="1"/>
  <c r="M7065" i="1"/>
  <c r="O7065" i="1" s="1"/>
  <c r="M7064" i="1"/>
  <c r="M7063" i="1"/>
  <c r="O7063" i="1" s="1"/>
  <c r="M7062" i="1"/>
  <c r="O7062" i="1" s="1"/>
  <c r="M7061" i="1"/>
  <c r="O7061" i="1" s="1"/>
  <c r="M7060" i="1"/>
  <c r="M7059" i="1"/>
  <c r="O7059" i="1" s="1"/>
  <c r="M7058" i="1"/>
  <c r="O7058" i="1" s="1"/>
  <c r="M7057" i="1"/>
  <c r="M7056" i="1"/>
  <c r="O7056" i="1" s="1"/>
  <c r="M7055" i="1"/>
  <c r="O7055" i="1" s="1"/>
  <c r="M7054" i="1"/>
  <c r="M7053" i="1"/>
  <c r="O7053" i="1" s="1"/>
  <c r="M7052" i="1"/>
  <c r="O7052" i="1" s="1"/>
  <c r="M7051" i="1"/>
  <c r="O7051" i="1" s="1"/>
  <c r="M7050" i="1"/>
  <c r="O7050" i="1" s="1"/>
  <c r="M7049" i="1"/>
  <c r="O7049" i="1" s="1"/>
  <c r="M7048" i="1"/>
  <c r="O7048" i="1" s="1"/>
  <c r="M7047" i="1"/>
  <c r="O7047" i="1" s="1"/>
  <c r="M7046" i="1"/>
  <c r="O7046" i="1" s="1"/>
  <c r="M7045" i="1"/>
  <c r="O7045" i="1" s="1"/>
  <c r="M7044" i="1"/>
  <c r="O7044" i="1" s="1"/>
  <c r="M7043" i="1"/>
  <c r="O7043" i="1" s="1"/>
  <c r="M7042" i="1"/>
  <c r="O7042" i="1" s="1"/>
  <c r="M7041" i="1"/>
  <c r="O7041" i="1" s="1"/>
  <c r="M7040" i="1"/>
  <c r="O7040" i="1" s="1"/>
  <c r="M7039" i="1"/>
  <c r="O7039" i="1" s="1"/>
  <c r="M7038" i="1"/>
  <c r="O7038" i="1" s="1"/>
  <c r="M7037" i="1"/>
  <c r="O7037" i="1" s="1"/>
  <c r="M7036" i="1"/>
  <c r="O7036" i="1" s="1"/>
  <c r="M7035" i="1"/>
  <c r="O7035" i="1" s="1"/>
  <c r="M7034" i="1"/>
  <c r="O7034" i="1" s="1"/>
  <c r="M7033" i="1"/>
  <c r="O7033" i="1" s="1"/>
  <c r="M7032" i="1"/>
  <c r="O7032" i="1" s="1"/>
  <c r="M7031" i="1"/>
  <c r="O7031" i="1" s="1"/>
  <c r="M7030" i="1"/>
  <c r="O7030" i="1" s="1"/>
  <c r="M7029" i="1"/>
  <c r="O7029" i="1" s="1"/>
  <c r="M7028" i="1"/>
  <c r="O7028" i="1" s="1"/>
  <c r="M7027" i="1"/>
  <c r="O7027" i="1" s="1"/>
  <c r="M7026" i="1"/>
  <c r="O7026" i="1" s="1"/>
  <c r="M7025" i="1"/>
  <c r="O7025" i="1" s="1"/>
  <c r="M7024" i="1"/>
  <c r="O7024" i="1" s="1"/>
  <c r="M7023" i="1"/>
  <c r="O7023" i="1" s="1"/>
  <c r="M7022" i="1"/>
  <c r="O7022" i="1" s="1"/>
  <c r="M7021" i="1"/>
  <c r="O7021" i="1" s="1"/>
  <c r="M7020" i="1"/>
  <c r="O7020" i="1" s="1"/>
  <c r="M7019" i="1"/>
  <c r="O7019" i="1" s="1"/>
  <c r="M7018" i="1"/>
  <c r="O7018" i="1" s="1"/>
  <c r="M7017" i="1"/>
  <c r="O7017" i="1" s="1"/>
  <c r="M7016" i="1"/>
  <c r="M7015" i="1"/>
  <c r="O7015" i="1" s="1"/>
  <c r="M7014" i="1"/>
  <c r="O7014" i="1" s="1"/>
  <c r="M7013" i="1"/>
  <c r="O7013" i="1" s="1"/>
  <c r="M7012" i="1"/>
  <c r="O7012" i="1" s="1"/>
  <c r="M7011" i="1"/>
  <c r="O7011" i="1" s="1"/>
  <c r="M7010" i="1"/>
  <c r="O7010" i="1" s="1"/>
  <c r="M7009" i="1"/>
  <c r="O7009" i="1" s="1"/>
  <c r="M7008" i="1"/>
  <c r="O7008" i="1" s="1"/>
  <c r="M7007" i="1"/>
  <c r="O7007" i="1" s="1"/>
  <c r="M7006" i="1"/>
  <c r="O7006" i="1" s="1"/>
  <c r="M7005" i="1"/>
  <c r="O7005" i="1" s="1"/>
  <c r="M7004" i="1"/>
  <c r="O7004" i="1" s="1"/>
  <c r="M7003" i="1"/>
  <c r="O7003" i="1" s="1"/>
  <c r="M7002" i="1"/>
  <c r="O7002" i="1" s="1"/>
  <c r="M7001" i="1"/>
  <c r="O7001" i="1" s="1"/>
  <c r="M7000" i="1"/>
  <c r="O7000" i="1" s="1"/>
  <c r="M6999" i="1"/>
  <c r="O6999" i="1" s="1"/>
  <c r="M6998" i="1"/>
  <c r="O6998" i="1" s="1"/>
  <c r="M6997" i="1"/>
  <c r="M6996" i="1"/>
  <c r="O6996" i="1" s="1"/>
  <c r="M6995" i="1"/>
  <c r="O6995" i="1" s="1"/>
  <c r="M6994" i="1"/>
  <c r="O6994" i="1" s="1"/>
  <c r="M6993" i="1"/>
  <c r="O6993" i="1" s="1"/>
  <c r="M6992" i="1"/>
  <c r="M6991" i="1"/>
  <c r="O6991" i="1" s="1"/>
  <c r="M6990" i="1"/>
  <c r="O6990" i="1" s="1"/>
  <c r="M6989" i="1"/>
  <c r="O6989" i="1" s="1"/>
  <c r="M6988" i="1"/>
  <c r="O6988" i="1" s="1"/>
  <c r="M6987" i="1"/>
  <c r="O6987" i="1" s="1"/>
  <c r="M6986" i="1"/>
  <c r="O6986" i="1" s="1"/>
  <c r="M6985" i="1"/>
  <c r="O6985" i="1" s="1"/>
  <c r="M6984" i="1"/>
  <c r="O6984" i="1" s="1"/>
  <c r="M6983" i="1"/>
  <c r="O6983" i="1" s="1"/>
  <c r="M6982" i="1"/>
  <c r="O6982" i="1" s="1"/>
  <c r="M6981" i="1"/>
  <c r="O6981" i="1" s="1"/>
  <c r="M6980" i="1"/>
  <c r="O6980" i="1" s="1"/>
  <c r="M6979" i="1"/>
  <c r="O6979" i="1" s="1"/>
  <c r="M6978" i="1"/>
  <c r="O6978" i="1" s="1"/>
  <c r="M6977" i="1"/>
  <c r="O6977" i="1" s="1"/>
  <c r="M6976" i="1"/>
  <c r="O6976" i="1" s="1"/>
  <c r="M6975" i="1"/>
  <c r="M6974" i="1"/>
  <c r="O6974" i="1" s="1"/>
  <c r="M6973" i="1"/>
  <c r="O6973" i="1" s="1"/>
  <c r="M6972" i="1"/>
  <c r="M6971" i="1"/>
  <c r="O6971" i="1" s="1"/>
  <c r="M6970" i="1"/>
  <c r="O6970" i="1" s="1"/>
  <c r="M6969" i="1"/>
  <c r="O6969" i="1" s="1"/>
  <c r="M6968" i="1"/>
  <c r="O6968" i="1" s="1"/>
  <c r="M6967" i="1"/>
  <c r="O6967" i="1" s="1"/>
  <c r="M6966" i="1"/>
  <c r="M6965" i="1"/>
  <c r="O6965" i="1" s="1"/>
  <c r="M6964" i="1"/>
  <c r="O6964" i="1" s="1"/>
  <c r="M6963" i="1"/>
  <c r="O6963" i="1" s="1"/>
  <c r="M6962" i="1"/>
  <c r="O6962" i="1" s="1"/>
  <c r="M6961" i="1"/>
  <c r="O6961" i="1" s="1"/>
  <c r="M6960" i="1"/>
  <c r="O6960" i="1" s="1"/>
  <c r="M6959" i="1"/>
  <c r="O6959" i="1" s="1"/>
  <c r="M6958" i="1"/>
  <c r="O6958" i="1" s="1"/>
  <c r="M6957" i="1"/>
  <c r="O6957" i="1" s="1"/>
  <c r="M6956" i="1"/>
  <c r="O6956" i="1" s="1"/>
  <c r="M6955" i="1"/>
  <c r="O6955" i="1" s="1"/>
  <c r="M6954" i="1"/>
  <c r="O6954" i="1" s="1"/>
  <c r="M6953" i="1"/>
  <c r="O6953" i="1" s="1"/>
  <c r="M6952" i="1"/>
  <c r="O6952" i="1" s="1"/>
  <c r="M6951" i="1"/>
  <c r="O6951" i="1" s="1"/>
  <c r="M6950" i="1"/>
  <c r="O6950" i="1" s="1"/>
  <c r="M6949" i="1"/>
  <c r="O6949" i="1" s="1"/>
  <c r="M6948" i="1"/>
  <c r="O6948" i="1" s="1"/>
  <c r="M6947" i="1"/>
  <c r="O6947" i="1" s="1"/>
  <c r="M6946" i="1"/>
  <c r="M6945" i="1"/>
  <c r="M6944" i="1"/>
  <c r="O6944" i="1" s="1"/>
  <c r="M6943" i="1"/>
  <c r="O6943" i="1" s="1"/>
  <c r="M6942" i="1"/>
  <c r="O6942" i="1" s="1"/>
  <c r="M6941" i="1"/>
  <c r="O6941" i="1" s="1"/>
  <c r="M6940" i="1"/>
  <c r="O6940" i="1" s="1"/>
  <c r="M6939" i="1"/>
  <c r="O6939" i="1" s="1"/>
  <c r="M6938" i="1"/>
  <c r="O6938" i="1" s="1"/>
  <c r="M6937" i="1"/>
  <c r="O6937" i="1" s="1"/>
  <c r="M6936" i="1"/>
  <c r="M6935" i="1"/>
  <c r="O6935" i="1" s="1"/>
  <c r="M6934" i="1"/>
  <c r="O6934" i="1" s="1"/>
  <c r="M6933" i="1"/>
  <c r="O6933" i="1" s="1"/>
  <c r="M6932" i="1"/>
  <c r="O6932" i="1" s="1"/>
  <c r="M6931" i="1"/>
  <c r="O6931" i="1" s="1"/>
  <c r="M6930" i="1"/>
  <c r="O6930" i="1" s="1"/>
  <c r="M6929" i="1"/>
  <c r="O6929" i="1" s="1"/>
  <c r="M6928" i="1"/>
  <c r="O6928" i="1" s="1"/>
  <c r="M6927" i="1"/>
  <c r="O6927" i="1" s="1"/>
  <c r="M6926" i="1"/>
  <c r="O6926" i="1" s="1"/>
  <c r="M6925" i="1"/>
  <c r="O6925" i="1" s="1"/>
  <c r="M6924" i="1"/>
  <c r="O6924" i="1" s="1"/>
  <c r="M6923" i="1"/>
  <c r="O6923" i="1" s="1"/>
  <c r="M6922" i="1"/>
  <c r="O6922" i="1" s="1"/>
  <c r="M6921" i="1"/>
  <c r="O6921" i="1" s="1"/>
  <c r="M6920" i="1"/>
  <c r="O6920" i="1" s="1"/>
  <c r="M6919" i="1"/>
  <c r="O6919" i="1" s="1"/>
  <c r="M6918" i="1"/>
  <c r="O6918" i="1" s="1"/>
  <c r="M6917" i="1"/>
  <c r="O6917" i="1" s="1"/>
  <c r="M6916" i="1"/>
  <c r="O6916" i="1" s="1"/>
  <c r="M6915" i="1"/>
  <c r="O6915" i="1" s="1"/>
  <c r="M6914" i="1"/>
  <c r="O6914" i="1" s="1"/>
  <c r="M6913" i="1"/>
  <c r="M6912" i="1"/>
  <c r="O6912" i="1" s="1"/>
  <c r="M6911" i="1"/>
  <c r="O6911" i="1" s="1"/>
  <c r="M6910" i="1"/>
  <c r="O6910" i="1" s="1"/>
  <c r="M6909" i="1"/>
  <c r="O6909" i="1" s="1"/>
  <c r="M6908" i="1"/>
  <c r="O6908" i="1" s="1"/>
  <c r="M6907" i="1"/>
  <c r="O6907" i="1" s="1"/>
  <c r="M6906" i="1"/>
  <c r="M6905" i="1"/>
  <c r="O6905" i="1" s="1"/>
  <c r="M6904" i="1"/>
  <c r="O6904" i="1" s="1"/>
  <c r="M6903" i="1"/>
  <c r="O6903" i="1" s="1"/>
  <c r="M6902" i="1"/>
  <c r="O6902" i="1" s="1"/>
  <c r="M6901" i="1"/>
  <c r="O6901" i="1" s="1"/>
  <c r="M6900" i="1"/>
  <c r="O6900" i="1" s="1"/>
  <c r="M6899" i="1"/>
  <c r="O6899" i="1" s="1"/>
  <c r="M6898" i="1"/>
  <c r="O6898" i="1" s="1"/>
  <c r="M6897" i="1"/>
  <c r="O6897" i="1" s="1"/>
  <c r="M6896" i="1"/>
  <c r="O6896" i="1" s="1"/>
  <c r="M6895" i="1"/>
  <c r="O6895" i="1" s="1"/>
  <c r="M6894" i="1"/>
  <c r="O6894" i="1" s="1"/>
  <c r="M6893" i="1"/>
  <c r="O6893" i="1" s="1"/>
  <c r="M6892" i="1"/>
  <c r="O6892" i="1" s="1"/>
  <c r="M6891" i="1"/>
  <c r="O6891" i="1" s="1"/>
  <c r="M6890" i="1"/>
  <c r="O6890" i="1" s="1"/>
  <c r="M6889" i="1"/>
  <c r="O6889" i="1" s="1"/>
  <c r="M6888" i="1"/>
  <c r="O6888" i="1" s="1"/>
  <c r="M6887" i="1"/>
  <c r="O6887" i="1" s="1"/>
  <c r="M6886" i="1"/>
  <c r="O6886" i="1" s="1"/>
  <c r="M6885" i="1"/>
  <c r="O6885" i="1" s="1"/>
  <c r="M6884" i="1"/>
  <c r="O6884" i="1" s="1"/>
  <c r="M6883" i="1"/>
  <c r="O6883" i="1" s="1"/>
  <c r="M6882" i="1"/>
  <c r="O6882" i="1" s="1"/>
  <c r="M6881" i="1"/>
  <c r="O6881" i="1" s="1"/>
  <c r="M6880" i="1"/>
  <c r="M6879" i="1"/>
  <c r="O6879" i="1" s="1"/>
  <c r="M6878" i="1"/>
  <c r="O6878" i="1" s="1"/>
  <c r="M6877" i="1"/>
  <c r="O6877" i="1" s="1"/>
  <c r="M6876" i="1"/>
  <c r="O6876" i="1" s="1"/>
  <c r="M6875" i="1"/>
  <c r="O6875" i="1" s="1"/>
  <c r="M6874" i="1"/>
  <c r="O6874" i="1" s="1"/>
  <c r="M6873" i="1"/>
  <c r="O6873" i="1" s="1"/>
  <c r="M6872" i="1"/>
  <c r="O6872" i="1" s="1"/>
  <c r="M6871" i="1"/>
  <c r="M6870" i="1"/>
  <c r="O6870" i="1" s="1"/>
  <c r="M6869" i="1"/>
  <c r="O6869" i="1" s="1"/>
  <c r="M6868" i="1"/>
  <c r="O6868" i="1" s="1"/>
  <c r="M6867" i="1"/>
  <c r="O6867" i="1" s="1"/>
  <c r="M6866" i="1"/>
  <c r="O6866" i="1" s="1"/>
  <c r="M6865" i="1"/>
  <c r="O6865" i="1" s="1"/>
  <c r="M6864" i="1"/>
  <c r="O6864" i="1" s="1"/>
  <c r="M6863" i="1"/>
  <c r="M6862" i="1"/>
  <c r="O6862" i="1" s="1"/>
  <c r="M6861" i="1"/>
  <c r="O6861" i="1" s="1"/>
  <c r="M6860" i="1"/>
  <c r="O6860" i="1" s="1"/>
  <c r="M6859" i="1"/>
  <c r="O6859" i="1" s="1"/>
  <c r="M6858" i="1"/>
  <c r="O6858" i="1" s="1"/>
  <c r="M6857" i="1"/>
  <c r="O6857" i="1" s="1"/>
  <c r="M6856" i="1"/>
  <c r="O6856" i="1" s="1"/>
  <c r="M6855" i="1"/>
  <c r="M6854" i="1"/>
  <c r="O6854" i="1" s="1"/>
  <c r="M6853" i="1"/>
  <c r="M6852" i="1"/>
  <c r="O6852" i="1" s="1"/>
  <c r="M6851" i="1"/>
  <c r="O6851" i="1" s="1"/>
  <c r="M6850" i="1"/>
  <c r="O6850" i="1" s="1"/>
  <c r="M6849" i="1"/>
  <c r="O6849" i="1" s="1"/>
  <c r="M6848" i="1"/>
  <c r="O6848" i="1" s="1"/>
  <c r="M6847" i="1"/>
  <c r="O6847" i="1" s="1"/>
  <c r="M6846" i="1"/>
  <c r="M6845" i="1"/>
  <c r="O6845" i="1" s="1"/>
  <c r="M6844" i="1"/>
  <c r="O6844" i="1" s="1"/>
  <c r="M6843" i="1"/>
  <c r="O6843" i="1" s="1"/>
  <c r="M6842" i="1"/>
  <c r="O6842" i="1" s="1"/>
  <c r="M6841" i="1"/>
  <c r="O6841" i="1" s="1"/>
  <c r="M6840" i="1"/>
  <c r="O6840" i="1" s="1"/>
  <c r="M6839" i="1"/>
  <c r="O6839" i="1" s="1"/>
  <c r="M6838" i="1"/>
  <c r="O6838" i="1" s="1"/>
  <c r="M6837" i="1"/>
  <c r="M6836" i="1"/>
  <c r="O6836" i="1" s="1"/>
  <c r="M6835" i="1"/>
  <c r="O6835" i="1" s="1"/>
  <c r="M6834" i="1"/>
  <c r="O6834" i="1" s="1"/>
  <c r="M6833" i="1"/>
  <c r="O6833" i="1" s="1"/>
  <c r="M6832" i="1"/>
  <c r="O6832" i="1" s="1"/>
  <c r="M6831" i="1"/>
  <c r="O6831" i="1" s="1"/>
  <c r="M6830" i="1"/>
  <c r="O6830" i="1" s="1"/>
  <c r="M6829" i="1"/>
  <c r="O6829" i="1" s="1"/>
  <c r="M6828" i="1"/>
  <c r="O6828" i="1" s="1"/>
  <c r="M6827" i="1"/>
  <c r="O6827" i="1" s="1"/>
  <c r="M6826" i="1"/>
  <c r="O6826" i="1" s="1"/>
  <c r="M6825" i="1"/>
  <c r="M6824" i="1"/>
  <c r="O6824" i="1" s="1"/>
  <c r="M6823" i="1"/>
  <c r="O6823" i="1" s="1"/>
  <c r="M6822" i="1"/>
  <c r="O6822" i="1" s="1"/>
  <c r="M6821" i="1"/>
  <c r="O6821" i="1" s="1"/>
  <c r="M6820" i="1"/>
  <c r="O6820" i="1" s="1"/>
  <c r="M6819" i="1"/>
  <c r="O6819" i="1" s="1"/>
  <c r="M6818" i="1"/>
  <c r="O6818" i="1" s="1"/>
  <c r="M6817" i="1"/>
  <c r="O6817" i="1" s="1"/>
  <c r="M6816" i="1"/>
  <c r="O6816" i="1" s="1"/>
  <c r="M6815" i="1"/>
  <c r="M6814" i="1"/>
  <c r="O6814" i="1" s="1"/>
  <c r="M6813" i="1"/>
  <c r="O6813" i="1" s="1"/>
  <c r="M6812" i="1"/>
  <c r="O6812" i="1" s="1"/>
  <c r="M6811" i="1"/>
  <c r="O6811" i="1" s="1"/>
  <c r="M6810" i="1"/>
  <c r="O6810" i="1" s="1"/>
  <c r="M6809" i="1"/>
  <c r="O6809" i="1" s="1"/>
  <c r="M6808" i="1"/>
  <c r="O6808" i="1" s="1"/>
  <c r="M6807" i="1"/>
  <c r="O6807" i="1" s="1"/>
  <c r="M6806" i="1"/>
  <c r="O6806" i="1" s="1"/>
  <c r="M6805" i="1"/>
  <c r="O6805" i="1" s="1"/>
  <c r="M6804" i="1"/>
  <c r="O6804" i="1" s="1"/>
  <c r="M6803" i="1"/>
  <c r="O6803" i="1" s="1"/>
  <c r="M6802" i="1"/>
  <c r="O6802" i="1" s="1"/>
  <c r="M6801" i="1"/>
  <c r="O6801" i="1" s="1"/>
  <c r="M6800" i="1"/>
  <c r="O6800" i="1" s="1"/>
  <c r="M6799" i="1"/>
  <c r="M6798" i="1"/>
  <c r="O6798" i="1" s="1"/>
  <c r="M6797" i="1"/>
  <c r="O6797" i="1" s="1"/>
  <c r="M6796" i="1"/>
  <c r="O6796" i="1" s="1"/>
  <c r="M6795" i="1"/>
  <c r="O6795" i="1" s="1"/>
  <c r="M6794" i="1"/>
  <c r="M6793" i="1"/>
  <c r="O6793" i="1" s="1"/>
  <c r="M6792" i="1"/>
  <c r="O6792" i="1" s="1"/>
  <c r="M6791" i="1"/>
  <c r="O6791" i="1" s="1"/>
  <c r="M6790" i="1"/>
  <c r="O6790" i="1" s="1"/>
  <c r="M6789" i="1"/>
  <c r="O6789" i="1" s="1"/>
  <c r="M6788" i="1"/>
  <c r="O6788" i="1" s="1"/>
  <c r="M6787" i="1"/>
  <c r="O6787" i="1" s="1"/>
  <c r="M6786" i="1"/>
  <c r="M6785" i="1"/>
  <c r="O6785" i="1" s="1"/>
  <c r="M6784" i="1"/>
  <c r="O6784" i="1" s="1"/>
  <c r="M6783" i="1"/>
  <c r="O6783" i="1" s="1"/>
  <c r="M6782" i="1"/>
  <c r="O6782" i="1" s="1"/>
  <c r="M6781" i="1"/>
  <c r="O6781" i="1" s="1"/>
  <c r="M6780" i="1"/>
  <c r="O6780" i="1" s="1"/>
  <c r="M6779" i="1"/>
  <c r="O6779" i="1" s="1"/>
  <c r="M6778" i="1"/>
  <c r="O6778" i="1" s="1"/>
  <c r="M6777" i="1"/>
  <c r="M6776" i="1"/>
  <c r="O6776" i="1" s="1"/>
  <c r="M6775" i="1"/>
  <c r="O6775" i="1" s="1"/>
  <c r="M6774" i="1"/>
  <c r="O6774" i="1" s="1"/>
  <c r="M6773" i="1"/>
  <c r="O6773" i="1" s="1"/>
  <c r="M6772" i="1"/>
  <c r="O6772" i="1" s="1"/>
  <c r="M6771" i="1"/>
  <c r="O6771" i="1" s="1"/>
  <c r="M6770" i="1"/>
  <c r="O6770" i="1" s="1"/>
  <c r="M6769" i="1"/>
  <c r="O6769" i="1" s="1"/>
  <c r="M6768" i="1"/>
  <c r="O6768" i="1" s="1"/>
  <c r="M6767" i="1"/>
  <c r="O6767" i="1" s="1"/>
  <c r="M6766" i="1"/>
  <c r="O6766" i="1" s="1"/>
  <c r="M6765" i="1"/>
  <c r="O6765" i="1" s="1"/>
  <c r="M6764" i="1"/>
  <c r="O6764" i="1" s="1"/>
  <c r="M6763" i="1"/>
  <c r="O6763" i="1" s="1"/>
  <c r="M6762" i="1"/>
  <c r="O6762" i="1" s="1"/>
  <c r="M6761" i="1"/>
  <c r="O6761" i="1" s="1"/>
  <c r="M6760" i="1"/>
  <c r="O6760" i="1" s="1"/>
  <c r="M6759" i="1"/>
  <c r="O6759" i="1" s="1"/>
  <c r="M6758" i="1"/>
  <c r="O6758" i="1" s="1"/>
  <c r="M6757" i="1"/>
  <c r="O6757" i="1" s="1"/>
  <c r="M6756" i="1"/>
  <c r="O6756" i="1" s="1"/>
  <c r="M6755" i="1"/>
  <c r="O6755" i="1" s="1"/>
  <c r="M6754" i="1"/>
  <c r="O6754" i="1" s="1"/>
  <c r="M6753" i="1"/>
  <c r="O6753" i="1" s="1"/>
  <c r="M6752" i="1"/>
  <c r="O6752" i="1" s="1"/>
  <c r="M6751" i="1"/>
  <c r="O6751" i="1" s="1"/>
  <c r="M6750" i="1"/>
  <c r="M6749" i="1"/>
  <c r="O6749" i="1" s="1"/>
  <c r="M6748" i="1"/>
  <c r="O6748" i="1" s="1"/>
  <c r="M6747" i="1"/>
  <c r="O6747" i="1" s="1"/>
  <c r="M6746" i="1"/>
  <c r="O6746" i="1" s="1"/>
  <c r="M6745" i="1"/>
  <c r="O6745" i="1" s="1"/>
  <c r="M6744" i="1"/>
  <c r="O6744" i="1" s="1"/>
  <c r="M6743" i="1"/>
  <c r="M6742" i="1"/>
  <c r="O6742" i="1" s="1"/>
  <c r="M6741" i="1"/>
  <c r="O6741" i="1" s="1"/>
  <c r="M6740" i="1"/>
  <c r="O6740" i="1" s="1"/>
  <c r="M6739" i="1"/>
  <c r="O6739" i="1" s="1"/>
  <c r="M6738" i="1"/>
  <c r="O6738" i="1" s="1"/>
  <c r="M6737" i="1"/>
  <c r="O6737" i="1" s="1"/>
  <c r="M6736" i="1"/>
  <c r="O6736" i="1" s="1"/>
  <c r="M6735" i="1"/>
  <c r="O6735" i="1" s="1"/>
  <c r="M6734" i="1"/>
  <c r="O6734" i="1" s="1"/>
  <c r="M6733" i="1"/>
  <c r="O6733" i="1" s="1"/>
  <c r="M6732" i="1"/>
  <c r="O6732" i="1" s="1"/>
  <c r="M6731" i="1"/>
  <c r="O6731" i="1" s="1"/>
  <c r="M6730" i="1"/>
  <c r="O6730" i="1" s="1"/>
  <c r="M6729" i="1"/>
  <c r="O6729" i="1" s="1"/>
  <c r="M6728" i="1"/>
  <c r="O6728" i="1" s="1"/>
  <c r="M6727" i="1"/>
  <c r="O6727" i="1" s="1"/>
  <c r="M6726" i="1"/>
  <c r="O6726" i="1" s="1"/>
  <c r="M6725" i="1"/>
  <c r="O6725" i="1" s="1"/>
  <c r="M6724" i="1"/>
  <c r="O6724" i="1" s="1"/>
  <c r="M6723" i="1"/>
  <c r="O6723" i="1" s="1"/>
  <c r="M6722" i="1"/>
  <c r="O6722" i="1" s="1"/>
  <c r="M6721" i="1"/>
  <c r="O6721" i="1" s="1"/>
  <c r="M6720" i="1"/>
  <c r="O6720" i="1" s="1"/>
  <c r="M6719" i="1"/>
  <c r="O6719" i="1" s="1"/>
  <c r="M6718" i="1"/>
  <c r="O6718" i="1" s="1"/>
  <c r="M6717" i="1"/>
  <c r="M6716" i="1"/>
  <c r="O6716" i="1" s="1"/>
  <c r="M6715" i="1"/>
  <c r="O6715" i="1" s="1"/>
  <c r="M6714" i="1"/>
  <c r="O6714" i="1" s="1"/>
  <c r="M6713" i="1"/>
  <c r="O6713" i="1" s="1"/>
  <c r="M6712" i="1"/>
  <c r="O6712" i="1" s="1"/>
  <c r="M6711" i="1"/>
  <c r="O6711" i="1" s="1"/>
  <c r="M6710" i="1"/>
  <c r="O6710" i="1" s="1"/>
  <c r="M6709" i="1"/>
  <c r="O6709" i="1" s="1"/>
  <c r="M6708" i="1"/>
  <c r="O6708" i="1" s="1"/>
  <c r="M6707" i="1"/>
  <c r="O6707" i="1" s="1"/>
  <c r="M6706" i="1"/>
  <c r="O6706" i="1" s="1"/>
  <c r="M6705" i="1"/>
  <c r="O6705" i="1" s="1"/>
  <c r="M6704" i="1"/>
  <c r="O6704" i="1" s="1"/>
  <c r="M6703" i="1"/>
  <c r="O6703" i="1" s="1"/>
  <c r="M6702" i="1"/>
  <c r="O6702" i="1" s="1"/>
  <c r="M6701" i="1"/>
  <c r="O6701" i="1" s="1"/>
  <c r="M6700" i="1"/>
  <c r="O6700" i="1" s="1"/>
  <c r="M6699" i="1"/>
  <c r="O6699" i="1" s="1"/>
  <c r="M6698" i="1"/>
  <c r="O6698" i="1" s="1"/>
  <c r="M6697" i="1"/>
  <c r="O6697" i="1" s="1"/>
  <c r="M6696" i="1"/>
  <c r="O6696" i="1" s="1"/>
  <c r="M6695" i="1"/>
  <c r="O6695" i="1" s="1"/>
  <c r="M6694" i="1"/>
  <c r="O6694" i="1" s="1"/>
  <c r="M6693" i="1"/>
  <c r="O6693" i="1" s="1"/>
  <c r="M6692" i="1"/>
  <c r="O6692" i="1" s="1"/>
  <c r="M6691" i="1"/>
  <c r="O6691" i="1" s="1"/>
  <c r="M6690" i="1"/>
  <c r="O6690" i="1" s="1"/>
  <c r="M6689" i="1"/>
  <c r="O6689" i="1" s="1"/>
  <c r="M6688" i="1"/>
  <c r="O6688" i="1" s="1"/>
  <c r="M6687" i="1"/>
  <c r="O6687" i="1" s="1"/>
  <c r="M6686" i="1"/>
  <c r="O6686" i="1" s="1"/>
  <c r="M6685" i="1"/>
  <c r="O6685" i="1" s="1"/>
  <c r="M6684" i="1"/>
  <c r="O6684" i="1" s="1"/>
  <c r="M6683" i="1"/>
  <c r="O6683" i="1" s="1"/>
  <c r="M6682" i="1"/>
  <c r="O6682" i="1" s="1"/>
  <c r="M6681" i="1"/>
  <c r="O6681" i="1" s="1"/>
  <c r="M6680" i="1"/>
  <c r="O6680" i="1" s="1"/>
  <c r="M6679" i="1"/>
  <c r="O6679" i="1" s="1"/>
  <c r="M6678" i="1"/>
  <c r="M6677" i="1"/>
  <c r="O6677" i="1" s="1"/>
  <c r="M6676" i="1"/>
  <c r="O6676" i="1" s="1"/>
  <c r="M6675" i="1"/>
  <c r="O6675" i="1" s="1"/>
  <c r="M6674" i="1"/>
  <c r="O6674" i="1" s="1"/>
  <c r="M6673" i="1"/>
  <c r="O6673" i="1" s="1"/>
  <c r="M6672" i="1"/>
  <c r="O6672" i="1" s="1"/>
  <c r="M6671" i="1"/>
  <c r="O6671" i="1" s="1"/>
  <c r="M6670" i="1"/>
  <c r="O6670" i="1" s="1"/>
  <c r="M6669" i="1"/>
  <c r="O6669" i="1" s="1"/>
  <c r="M6668" i="1"/>
  <c r="O6668" i="1" s="1"/>
  <c r="M6667" i="1"/>
  <c r="O6667" i="1" s="1"/>
  <c r="M6666" i="1"/>
  <c r="O6666" i="1" s="1"/>
  <c r="M6665" i="1"/>
  <c r="O6665" i="1" s="1"/>
  <c r="M6664" i="1"/>
  <c r="O6664" i="1" s="1"/>
  <c r="M6663" i="1"/>
  <c r="O6663" i="1" s="1"/>
  <c r="M6662" i="1"/>
  <c r="O6662" i="1" s="1"/>
  <c r="M6661" i="1"/>
  <c r="O6661" i="1" s="1"/>
  <c r="M6660" i="1"/>
  <c r="O6660" i="1" s="1"/>
  <c r="M6659" i="1"/>
  <c r="O6659" i="1" s="1"/>
  <c r="M6658" i="1"/>
  <c r="O6658" i="1" s="1"/>
  <c r="M6657" i="1"/>
  <c r="O6657" i="1" s="1"/>
  <c r="M6656" i="1"/>
  <c r="O6656" i="1" s="1"/>
  <c r="M6655" i="1"/>
  <c r="O6655" i="1" s="1"/>
  <c r="M6654" i="1"/>
  <c r="O6654" i="1" s="1"/>
  <c r="M6653" i="1"/>
  <c r="O6653" i="1" s="1"/>
  <c r="M6652" i="1"/>
  <c r="O6652" i="1" s="1"/>
  <c r="M6651" i="1"/>
  <c r="O6651" i="1" s="1"/>
  <c r="M6650" i="1"/>
  <c r="O6650" i="1" s="1"/>
  <c r="M6649" i="1"/>
  <c r="O6649" i="1" s="1"/>
  <c r="M6648" i="1"/>
  <c r="O6648" i="1" s="1"/>
  <c r="M6647" i="1"/>
  <c r="O6647" i="1" s="1"/>
  <c r="M6646" i="1"/>
  <c r="O6646" i="1" s="1"/>
  <c r="M6645" i="1"/>
  <c r="O6645" i="1" s="1"/>
  <c r="M6644" i="1"/>
  <c r="O6644" i="1" s="1"/>
  <c r="M6643" i="1"/>
  <c r="O6643" i="1" s="1"/>
  <c r="M6642" i="1"/>
  <c r="O6642" i="1" s="1"/>
  <c r="M6641" i="1"/>
  <c r="O6641" i="1" s="1"/>
  <c r="M6640" i="1"/>
  <c r="O6640" i="1" s="1"/>
  <c r="M6639" i="1"/>
  <c r="O6639" i="1" s="1"/>
  <c r="M6638" i="1"/>
  <c r="O6638" i="1" s="1"/>
  <c r="M6637" i="1"/>
  <c r="O6637" i="1" s="1"/>
  <c r="M6636" i="1"/>
  <c r="O6636" i="1" s="1"/>
  <c r="M6635" i="1"/>
  <c r="O6635" i="1" s="1"/>
  <c r="M6634" i="1"/>
  <c r="O6634" i="1" s="1"/>
  <c r="M6633" i="1"/>
  <c r="O6633" i="1" s="1"/>
  <c r="M6632" i="1"/>
  <c r="O6632" i="1" s="1"/>
  <c r="M6631" i="1"/>
  <c r="O6631" i="1" s="1"/>
  <c r="M6630" i="1"/>
  <c r="O6630" i="1" s="1"/>
  <c r="M6629" i="1"/>
  <c r="O6629" i="1" s="1"/>
  <c r="M6628" i="1"/>
  <c r="O6628" i="1" s="1"/>
  <c r="M6627" i="1"/>
  <c r="O6627" i="1" s="1"/>
  <c r="M6626" i="1"/>
  <c r="O6626" i="1" s="1"/>
  <c r="M6625" i="1"/>
  <c r="O6625" i="1" s="1"/>
  <c r="M6624" i="1"/>
  <c r="O6624" i="1" s="1"/>
  <c r="M6623" i="1"/>
  <c r="O6623" i="1" s="1"/>
  <c r="M6622" i="1"/>
  <c r="O6622" i="1" s="1"/>
  <c r="M6621" i="1"/>
  <c r="O6621" i="1" s="1"/>
  <c r="M6620" i="1"/>
  <c r="O6620" i="1" s="1"/>
  <c r="M6619" i="1"/>
  <c r="O6619" i="1" s="1"/>
  <c r="M6618" i="1"/>
  <c r="O6618" i="1" s="1"/>
  <c r="M6617" i="1"/>
  <c r="O6617" i="1" s="1"/>
  <c r="M6616" i="1"/>
  <c r="O6616" i="1" s="1"/>
  <c r="M6615" i="1"/>
  <c r="O6615" i="1" s="1"/>
  <c r="M6614" i="1"/>
  <c r="O6614" i="1" s="1"/>
  <c r="M6613" i="1"/>
  <c r="O6613" i="1" s="1"/>
  <c r="M6612" i="1"/>
  <c r="O6612" i="1" s="1"/>
  <c r="M6611" i="1"/>
  <c r="O6611" i="1" s="1"/>
  <c r="M6610" i="1"/>
  <c r="O6610" i="1" s="1"/>
  <c r="M6609" i="1"/>
  <c r="O6609" i="1" s="1"/>
  <c r="M6608" i="1"/>
  <c r="O6608" i="1" s="1"/>
  <c r="M6607" i="1"/>
  <c r="O6607" i="1" s="1"/>
  <c r="M6606" i="1"/>
  <c r="O6606" i="1" s="1"/>
  <c r="M6605" i="1"/>
  <c r="O6605" i="1" s="1"/>
  <c r="M6604" i="1"/>
  <c r="O6604" i="1" s="1"/>
  <c r="M6603" i="1"/>
  <c r="O6603" i="1" s="1"/>
  <c r="M6602" i="1"/>
  <c r="M6601" i="1"/>
  <c r="O6601" i="1" s="1"/>
  <c r="M6600" i="1"/>
  <c r="O6600" i="1" s="1"/>
  <c r="M6599" i="1"/>
  <c r="O6599" i="1" s="1"/>
  <c r="M6598" i="1"/>
  <c r="O6598" i="1" s="1"/>
  <c r="M6597" i="1"/>
  <c r="O6597" i="1" s="1"/>
  <c r="M6596" i="1"/>
  <c r="O6596" i="1" s="1"/>
  <c r="M6595" i="1"/>
  <c r="O6595" i="1" s="1"/>
  <c r="M6594" i="1"/>
  <c r="O6594" i="1" s="1"/>
  <c r="M6593" i="1"/>
  <c r="O6593" i="1" s="1"/>
  <c r="M6592" i="1"/>
  <c r="O6592" i="1" s="1"/>
  <c r="M6591" i="1"/>
  <c r="O6591" i="1" s="1"/>
  <c r="M6590" i="1"/>
  <c r="O6590" i="1" s="1"/>
  <c r="M6589" i="1"/>
  <c r="M6588" i="1"/>
  <c r="O6588" i="1" s="1"/>
  <c r="M6587" i="1"/>
  <c r="O6587" i="1" s="1"/>
  <c r="M6586" i="1"/>
  <c r="O6586" i="1" s="1"/>
  <c r="M6585" i="1"/>
  <c r="O6585" i="1" s="1"/>
  <c r="M6584" i="1"/>
  <c r="O6584" i="1" s="1"/>
  <c r="M6583" i="1"/>
  <c r="O6583" i="1" s="1"/>
  <c r="M6582" i="1"/>
  <c r="O6582" i="1" s="1"/>
  <c r="M6581" i="1"/>
  <c r="O6581" i="1" s="1"/>
  <c r="M6580" i="1"/>
  <c r="M6579" i="1"/>
  <c r="O6579" i="1" s="1"/>
  <c r="M6578" i="1"/>
  <c r="O6578" i="1" s="1"/>
  <c r="M6577" i="1"/>
  <c r="O6577" i="1" s="1"/>
  <c r="M6576" i="1"/>
  <c r="O6576" i="1" s="1"/>
  <c r="M6575" i="1"/>
  <c r="O6575" i="1" s="1"/>
  <c r="M6574" i="1"/>
  <c r="O6574" i="1" s="1"/>
  <c r="M6573" i="1"/>
  <c r="O6573" i="1" s="1"/>
  <c r="M6572" i="1"/>
  <c r="O6572" i="1" s="1"/>
  <c r="M6571" i="1"/>
  <c r="O6571" i="1" s="1"/>
  <c r="M6570" i="1"/>
  <c r="O6570" i="1" s="1"/>
  <c r="M6569" i="1"/>
  <c r="O6569" i="1" s="1"/>
  <c r="M6568" i="1"/>
  <c r="O6568" i="1" s="1"/>
  <c r="M6567" i="1"/>
  <c r="O6567" i="1" s="1"/>
  <c r="M6566" i="1"/>
  <c r="O6566" i="1" s="1"/>
  <c r="M6565" i="1"/>
  <c r="O6565" i="1" s="1"/>
  <c r="M6564" i="1"/>
  <c r="O6564" i="1" s="1"/>
  <c r="M6563" i="1"/>
  <c r="O6563" i="1" s="1"/>
  <c r="M6562" i="1"/>
  <c r="O6562" i="1" s="1"/>
  <c r="M6561" i="1"/>
  <c r="O6561" i="1" s="1"/>
  <c r="M6560" i="1"/>
  <c r="O6560" i="1" s="1"/>
  <c r="M6559" i="1"/>
  <c r="O6559" i="1" s="1"/>
  <c r="M6558" i="1"/>
  <c r="O6558" i="1" s="1"/>
  <c r="M6557" i="1"/>
  <c r="O6557" i="1" s="1"/>
  <c r="M6556" i="1"/>
  <c r="O6556" i="1" s="1"/>
  <c r="M6555" i="1"/>
  <c r="O6555" i="1" s="1"/>
  <c r="M6554" i="1"/>
  <c r="O6554" i="1" s="1"/>
  <c r="M6553" i="1"/>
  <c r="O6553" i="1" s="1"/>
  <c r="M6552" i="1"/>
  <c r="O6552" i="1" s="1"/>
  <c r="M6551" i="1"/>
  <c r="O6551" i="1" s="1"/>
  <c r="M6550" i="1"/>
  <c r="O6550" i="1" s="1"/>
  <c r="M6549" i="1"/>
  <c r="O6549" i="1" s="1"/>
  <c r="M6548" i="1"/>
  <c r="O6548" i="1" s="1"/>
  <c r="M6547" i="1"/>
  <c r="O6547" i="1" s="1"/>
  <c r="M6546" i="1"/>
  <c r="O6546" i="1" s="1"/>
  <c r="M6545" i="1"/>
  <c r="O6545" i="1" s="1"/>
  <c r="M6544" i="1"/>
  <c r="O6544" i="1" s="1"/>
  <c r="M6543" i="1"/>
  <c r="O6543" i="1" s="1"/>
  <c r="M6542" i="1"/>
  <c r="O6542" i="1" s="1"/>
  <c r="M6541" i="1"/>
  <c r="O6541" i="1" s="1"/>
  <c r="M6540" i="1"/>
  <c r="O6540" i="1" s="1"/>
  <c r="M6539" i="1"/>
  <c r="O6539" i="1" s="1"/>
  <c r="M6538" i="1"/>
  <c r="O6538" i="1" s="1"/>
  <c r="M6537" i="1"/>
  <c r="O6537" i="1" s="1"/>
  <c r="M6536" i="1"/>
  <c r="O6536" i="1" s="1"/>
  <c r="M6535" i="1"/>
  <c r="O6535" i="1" s="1"/>
  <c r="M6534" i="1"/>
  <c r="O6534" i="1" s="1"/>
  <c r="M6533" i="1"/>
  <c r="O6533" i="1" s="1"/>
  <c r="M6532" i="1"/>
  <c r="O6532" i="1" s="1"/>
  <c r="M6531" i="1"/>
  <c r="O6531" i="1" s="1"/>
  <c r="M6530" i="1"/>
  <c r="O6530" i="1" s="1"/>
  <c r="M6529" i="1"/>
  <c r="O6529" i="1" s="1"/>
  <c r="M6528" i="1"/>
  <c r="O6528" i="1" s="1"/>
  <c r="M6527" i="1"/>
  <c r="O6527" i="1" s="1"/>
  <c r="M6526" i="1"/>
  <c r="O6526" i="1" s="1"/>
  <c r="M6525" i="1"/>
  <c r="O6525" i="1" s="1"/>
  <c r="M6524" i="1"/>
  <c r="O6524" i="1" s="1"/>
  <c r="M6523" i="1"/>
  <c r="O6523" i="1" s="1"/>
  <c r="M6522" i="1"/>
  <c r="O6522" i="1" s="1"/>
  <c r="M6521" i="1"/>
  <c r="O6521" i="1" s="1"/>
  <c r="M6520" i="1"/>
  <c r="O6520" i="1" s="1"/>
  <c r="M6519" i="1"/>
  <c r="O6519" i="1" s="1"/>
  <c r="M6518" i="1"/>
  <c r="O6518" i="1" s="1"/>
  <c r="M6517" i="1"/>
  <c r="O6517" i="1" s="1"/>
  <c r="M6516" i="1"/>
  <c r="O6516" i="1" s="1"/>
  <c r="M6515" i="1"/>
  <c r="O6515" i="1" s="1"/>
  <c r="M6514" i="1"/>
  <c r="O6514" i="1" s="1"/>
  <c r="M6513" i="1"/>
  <c r="O6513" i="1" s="1"/>
  <c r="M6512" i="1"/>
  <c r="O6512" i="1" s="1"/>
  <c r="M6511" i="1"/>
  <c r="M6510" i="1"/>
  <c r="O6510" i="1" s="1"/>
  <c r="M6509" i="1"/>
  <c r="O6509" i="1" s="1"/>
  <c r="M6508" i="1"/>
  <c r="O6508" i="1" s="1"/>
  <c r="M6507" i="1"/>
  <c r="O6507" i="1" s="1"/>
  <c r="M6506" i="1"/>
  <c r="O6506" i="1" s="1"/>
  <c r="M6505" i="1"/>
  <c r="O6505" i="1" s="1"/>
  <c r="M6504" i="1"/>
  <c r="O6504" i="1" s="1"/>
  <c r="M6503" i="1"/>
  <c r="O6503" i="1" s="1"/>
  <c r="M6502" i="1"/>
  <c r="O6502" i="1" s="1"/>
  <c r="M6501" i="1"/>
  <c r="O6501" i="1" s="1"/>
  <c r="M6500" i="1"/>
  <c r="O6500" i="1" s="1"/>
  <c r="M6499" i="1"/>
  <c r="O6499" i="1" s="1"/>
  <c r="M6498" i="1"/>
  <c r="M6497" i="1"/>
  <c r="O6497" i="1" s="1"/>
  <c r="M6496" i="1"/>
  <c r="O6496" i="1" s="1"/>
  <c r="M6495" i="1"/>
  <c r="O6495" i="1" s="1"/>
  <c r="M6494" i="1"/>
  <c r="O6494" i="1" s="1"/>
  <c r="M6493" i="1"/>
  <c r="O6493" i="1" s="1"/>
  <c r="M6492" i="1"/>
  <c r="O6492" i="1" s="1"/>
  <c r="M6491" i="1"/>
  <c r="O6491" i="1" s="1"/>
  <c r="M6490" i="1"/>
  <c r="O6490" i="1" s="1"/>
  <c r="M6489" i="1"/>
  <c r="O6489" i="1" s="1"/>
  <c r="M6488" i="1"/>
  <c r="O6488" i="1" s="1"/>
  <c r="M6487" i="1"/>
  <c r="O6487" i="1" s="1"/>
  <c r="M6486" i="1"/>
  <c r="O6486" i="1" s="1"/>
  <c r="M6485" i="1"/>
  <c r="O6485" i="1" s="1"/>
  <c r="M6484" i="1"/>
  <c r="O6484" i="1" s="1"/>
  <c r="M6483" i="1"/>
  <c r="O6483" i="1" s="1"/>
  <c r="M6482" i="1"/>
  <c r="O6482" i="1" s="1"/>
  <c r="M6481" i="1"/>
  <c r="O6481" i="1" s="1"/>
  <c r="M6480" i="1"/>
  <c r="O6480" i="1" s="1"/>
  <c r="M6479" i="1"/>
  <c r="O6479" i="1" s="1"/>
  <c r="M6478" i="1"/>
  <c r="O6478" i="1" s="1"/>
  <c r="M6477" i="1"/>
  <c r="O6477" i="1" s="1"/>
  <c r="M6476" i="1"/>
  <c r="M6475" i="1"/>
  <c r="O6475" i="1" s="1"/>
  <c r="M6474" i="1"/>
  <c r="O6474" i="1" s="1"/>
  <c r="M6473" i="1"/>
  <c r="O6473" i="1" s="1"/>
  <c r="M6472" i="1"/>
  <c r="O6472" i="1" s="1"/>
  <c r="M6471" i="1"/>
  <c r="O6471" i="1" s="1"/>
  <c r="M6470" i="1"/>
  <c r="O6470" i="1" s="1"/>
  <c r="M6469" i="1"/>
  <c r="O6469" i="1" s="1"/>
  <c r="M6468" i="1"/>
  <c r="M6467" i="1"/>
  <c r="O6467" i="1" s="1"/>
  <c r="M6466" i="1"/>
  <c r="O6466" i="1" s="1"/>
  <c r="M6465" i="1"/>
  <c r="O6465" i="1" s="1"/>
  <c r="M6464" i="1"/>
  <c r="O6464" i="1" s="1"/>
  <c r="M6463" i="1"/>
  <c r="O6463" i="1" s="1"/>
  <c r="M6462" i="1"/>
  <c r="O6462" i="1" s="1"/>
  <c r="M6461" i="1"/>
  <c r="O6461" i="1" s="1"/>
  <c r="M6460" i="1"/>
  <c r="O6460" i="1" s="1"/>
  <c r="M6459" i="1"/>
  <c r="O6459" i="1" s="1"/>
  <c r="M6458" i="1"/>
  <c r="O6458" i="1" s="1"/>
  <c r="M6457" i="1"/>
  <c r="O6457" i="1" s="1"/>
  <c r="M6456" i="1"/>
  <c r="O6456" i="1" s="1"/>
  <c r="M6455" i="1"/>
  <c r="O6455" i="1" s="1"/>
  <c r="M6454" i="1"/>
  <c r="O6454" i="1" s="1"/>
  <c r="M6453" i="1"/>
  <c r="O6453" i="1" s="1"/>
  <c r="M6452" i="1"/>
  <c r="O6452" i="1" s="1"/>
  <c r="M6451" i="1"/>
  <c r="O6451" i="1" s="1"/>
  <c r="M6450" i="1"/>
  <c r="O6450" i="1" s="1"/>
  <c r="M6449" i="1"/>
  <c r="O6449" i="1" s="1"/>
  <c r="M6448" i="1"/>
  <c r="O6448" i="1" s="1"/>
  <c r="M6447" i="1"/>
  <c r="O6447" i="1" s="1"/>
  <c r="M6446" i="1"/>
  <c r="O6446" i="1" s="1"/>
  <c r="M6445" i="1"/>
  <c r="O6445" i="1" s="1"/>
  <c r="M6444" i="1"/>
  <c r="O6444" i="1" s="1"/>
  <c r="M6443" i="1"/>
  <c r="O6443" i="1" s="1"/>
  <c r="M6442" i="1"/>
  <c r="O6442" i="1" s="1"/>
  <c r="M6441" i="1"/>
  <c r="O6441" i="1" s="1"/>
  <c r="M6440" i="1"/>
  <c r="O6440" i="1" s="1"/>
  <c r="M6439" i="1"/>
  <c r="O6439" i="1" s="1"/>
  <c r="M6438" i="1"/>
  <c r="O6438" i="1" s="1"/>
  <c r="M6437" i="1"/>
  <c r="O6437" i="1" s="1"/>
  <c r="M6436" i="1"/>
  <c r="O6436" i="1" s="1"/>
  <c r="M6435" i="1"/>
  <c r="O6435" i="1" s="1"/>
  <c r="M6434" i="1"/>
  <c r="O6434" i="1" s="1"/>
  <c r="M6433" i="1"/>
  <c r="O6433" i="1" s="1"/>
  <c r="M6432" i="1"/>
  <c r="O6432" i="1" s="1"/>
  <c r="M6431" i="1"/>
  <c r="O6431" i="1" s="1"/>
  <c r="M6430" i="1"/>
  <c r="O6430" i="1" s="1"/>
  <c r="M6429" i="1"/>
  <c r="O6429" i="1" s="1"/>
  <c r="M6428" i="1"/>
  <c r="O6428" i="1" s="1"/>
  <c r="M6427" i="1"/>
  <c r="O6427" i="1" s="1"/>
  <c r="M6426" i="1"/>
  <c r="O6426" i="1" s="1"/>
  <c r="M6425" i="1"/>
  <c r="O6425" i="1" s="1"/>
  <c r="M6424" i="1"/>
  <c r="O6424" i="1" s="1"/>
  <c r="M6423" i="1"/>
  <c r="M6422" i="1"/>
  <c r="O6422" i="1" s="1"/>
  <c r="M6421" i="1"/>
  <c r="O6421" i="1" s="1"/>
  <c r="M6420" i="1"/>
  <c r="O6420" i="1" s="1"/>
  <c r="M6419" i="1"/>
  <c r="O6419" i="1" s="1"/>
  <c r="M6418" i="1"/>
  <c r="O6418" i="1" s="1"/>
  <c r="M6417" i="1"/>
  <c r="O6417" i="1" s="1"/>
  <c r="M6416" i="1"/>
  <c r="O6416" i="1" s="1"/>
  <c r="M6415" i="1"/>
  <c r="O6415" i="1" s="1"/>
  <c r="M6414" i="1"/>
  <c r="O6414" i="1" s="1"/>
  <c r="M6413" i="1"/>
  <c r="M6412" i="1"/>
  <c r="O6412" i="1" s="1"/>
  <c r="M6411" i="1"/>
  <c r="O6411" i="1" s="1"/>
  <c r="M6410" i="1"/>
  <c r="O6410" i="1" s="1"/>
  <c r="M6409" i="1"/>
  <c r="M6408" i="1"/>
  <c r="O6408" i="1" s="1"/>
  <c r="M6407" i="1"/>
  <c r="O6407" i="1" s="1"/>
  <c r="M6406" i="1"/>
  <c r="O6406" i="1" s="1"/>
  <c r="M6405" i="1"/>
  <c r="M6404" i="1"/>
  <c r="O6404" i="1" s="1"/>
  <c r="M6403" i="1"/>
  <c r="O6403" i="1" s="1"/>
  <c r="M6402" i="1"/>
  <c r="O6402" i="1" s="1"/>
  <c r="M6401" i="1"/>
  <c r="O6401" i="1" s="1"/>
  <c r="M6400" i="1"/>
  <c r="O6400" i="1" s="1"/>
  <c r="M6399" i="1"/>
  <c r="O6399" i="1" s="1"/>
  <c r="M6398" i="1"/>
  <c r="O6398" i="1" s="1"/>
  <c r="M6397" i="1"/>
  <c r="O6397" i="1" s="1"/>
  <c r="M6396" i="1"/>
  <c r="O6396" i="1" s="1"/>
  <c r="M6395" i="1"/>
  <c r="O6395" i="1" s="1"/>
  <c r="M6394" i="1"/>
  <c r="O6394" i="1" s="1"/>
  <c r="M6393" i="1"/>
  <c r="O6393" i="1" s="1"/>
  <c r="M6392" i="1"/>
  <c r="O6392" i="1" s="1"/>
  <c r="M6391" i="1"/>
  <c r="O6391" i="1" s="1"/>
  <c r="M6390" i="1"/>
  <c r="O6390" i="1" s="1"/>
  <c r="M6389" i="1"/>
  <c r="M6388" i="1"/>
  <c r="O6388" i="1" s="1"/>
  <c r="M6387" i="1"/>
  <c r="O6387" i="1" s="1"/>
  <c r="M6386" i="1"/>
  <c r="O6386" i="1" s="1"/>
  <c r="M6385" i="1"/>
  <c r="O6385" i="1" s="1"/>
  <c r="M6384" i="1"/>
  <c r="O6384" i="1" s="1"/>
  <c r="M6383" i="1"/>
  <c r="O6383" i="1" s="1"/>
  <c r="M6382" i="1"/>
  <c r="O6382" i="1" s="1"/>
  <c r="M6381" i="1"/>
  <c r="O6381" i="1" s="1"/>
  <c r="M6380" i="1"/>
  <c r="O6380" i="1" s="1"/>
  <c r="M6379" i="1"/>
  <c r="O6379" i="1" s="1"/>
  <c r="M6378" i="1"/>
  <c r="O6378" i="1" s="1"/>
  <c r="M6377" i="1"/>
  <c r="O6377" i="1" s="1"/>
  <c r="M6376" i="1"/>
  <c r="O6376" i="1" s="1"/>
  <c r="M6375" i="1"/>
  <c r="O6375" i="1" s="1"/>
  <c r="M6374" i="1"/>
  <c r="O6374" i="1" s="1"/>
  <c r="M6373" i="1"/>
  <c r="O6373" i="1" s="1"/>
  <c r="M6372" i="1"/>
  <c r="O6372" i="1" s="1"/>
  <c r="M6371" i="1"/>
  <c r="O6371" i="1" s="1"/>
  <c r="M6370" i="1"/>
  <c r="O6370" i="1" s="1"/>
  <c r="M6369" i="1"/>
  <c r="O6369" i="1" s="1"/>
  <c r="M6368" i="1"/>
  <c r="O6368" i="1" s="1"/>
  <c r="M6367" i="1"/>
  <c r="O6367" i="1" s="1"/>
  <c r="M6366" i="1"/>
  <c r="O6366" i="1" s="1"/>
  <c r="M6365" i="1"/>
  <c r="O6365" i="1" s="1"/>
  <c r="M6364" i="1"/>
  <c r="O6364" i="1" s="1"/>
  <c r="M6363" i="1"/>
  <c r="O6363" i="1" s="1"/>
  <c r="M6362" i="1"/>
  <c r="O6362" i="1" s="1"/>
  <c r="M6361" i="1"/>
  <c r="O6361" i="1" s="1"/>
  <c r="M6360" i="1"/>
  <c r="O6360" i="1" s="1"/>
  <c r="M6359" i="1"/>
  <c r="O6359" i="1" s="1"/>
  <c r="M6358" i="1"/>
  <c r="O6358" i="1" s="1"/>
  <c r="M6357" i="1"/>
  <c r="O6357" i="1" s="1"/>
  <c r="M6356" i="1"/>
  <c r="O6356" i="1" s="1"/>
  <c r="M6355" i="1"/>
  <c r="O6355" i="1" s="1"/>
  <c r="M6354" i="1"/>
  <c r="O6354" i="1" s="1"/>
  <c r="M6353" i="1"/>
  <c r="O6353" i="1" s="1"/>
  <c r="M6352" i="1"/>
  <c r="O6352" i="1" s="1"/>
  <c r="M6351" i="1"/>
  <c r="O6351" i="1" s="1"/>
  <c r="M6350" i="1"/>
  <c r="O6350" i="1" s="1"/>
  <c r="M6349" i="1"/>
  <c r="O6349" i="1" s="1"/>
  <c r="M6348" i="1"/>
  <c r="O6348" i="1" s="1"/>
  <c r="M6347" i="1"/>
  <c r="O6347" i="1" s="1"/>
  <c r="M6346" i="1"/>
  <c r="O6346" i="1" s="1"/>
  <c r="M6345" i="1"/>
  <c r="M6344" i="1"/>
  <c r="O6344" i="1" s="1"/>
  <c r="M6343" i="1"/>
  <c r="O6343" i="1" s="1"/>
  <c r="M6342" i="1"/>
  <c r="O6342" i="1" s="1"/>
  <c r="M6341" i="1"/>
  <c r="O6341" i="1" s="1"/>
  <c r="M6340" i="1"/>
  <c r="O6340" i="1" s="1"/>
  <c r="M6339" i="1"/>
  <c r="O6339" i="1" s="1"/>
  <c r="M6338" i="1"/>
  <c r="O6338" i="1" s="1"/>
  <c r="M6337" i="1"/>
  <c r="O6337" i="1" s="1"/>
  <c r="M6336" i="1"/>
  <c r="O6336" i="1" s="1"/>
  <c r="M6335" i="1"/>
  <c r="O6335" i="1" s="1"/>
  <c r="M6334" i="1"/>
  <c r="O6334" i="1" s="1"/>
  <c r="M6333" i="1"/>
  <c r="O6333" i="1" s="1"/>
  <c r="M6332" i="1"/>
  <c r="O6332" i="1" s="1"/>
  <c r="M6331" i="1"/>
  <c r="O6331" i="1" s="1"/>
  <c r="M6330" i="1"/>
  <c r="O6330" i="1" s="1"/>
  <c r="M6329" i="1"/>
  <c r="O6329" i="1" s="1"/>
  <c r="M6328" i="1"/>
  <c r="O6328" i="1" s="1"/>
  <c r="M6327" i="1"/>
  <c r="O6327" i="1" s="1"/>
  <c r="M6326" i="1"/>
  <c r="O6326" i="1" s="1"/>
  <c r="M6325" i="1"/>
  <c r="O6325" i="1" s="1"/>
  <c r="M6324" i="1"/>
  <c r="O6324" i="1" s="1"/>
  <c r="M6323" i="1"/>
  <c r="O6323" i="1" s="1"/>
  <c r="M6322" i="1"/>
  <c r="O6322" i="1" s="1"/>
  <c r="M6321" i="1"/>
  <c r="O6321" i="1" s="1"/>
  <c r="M6320" i="1"/>
  <c r="O6320" i="1" s="1"/>
  <c r="M6319" i="1"/>
  <c r="O6319" i="1" s="1"/>
  <c r="M6318" i="1"/>
  <c r="O6318" i="1" s="1"/>
  <c r="M6317" i="1"/>
  <c r="M6316" i="1"/>
  <c r="O6316" i="1" s="1"/>
  <c r="M6315" i="1"/>
  <c r="O6315" i="1" s="1"/>
  <c r="M6314" i="1"/>
  <c r="O6314" i="1" s="1"/>
  <c r="M6313" i="1"/>
  <c r="O6313" i="1" s="1"/>
  <c r="M6312" i="1"/>
  <c r="O6312" i="1" s="1"/>
  <c r="M6311" i="1"/>
  <c r="O6311" i="1" s="1"/>
  <c r="M6310" i="1"/>
  <c r="O6310" i="1" s="1"/>
  <c r="M6309" i="1"/>
  <c r="O6309" i="1" s="1"/>
  <c r="M6308" i="1"/>
  <c r="O6308" i="1" s="1"/>
  <c r="M6307" i="1"/>
  <c r="O6307" i="1" s="1"/>
  <c r="M6306" i="1"/>
  <c r="M6305" i="1"/>
  <c r="O6305" i="1" s="1"/>
  <c r="M6304" i="1"/>
  <c r="O6304" i="1" s="1"/>
  <c r="M6303" i="1"/>
  <c r="O6303" i="1" s="1"/>
  <c r="M6302" i="1"/>
  <c r="O6302" i="1" s="1"/>
  <c r="M6301" i="1"/>
  <c r="O6301" i="1" s="1"/>
  <c r="M6300" i="1"/>
  <c r="O6300" i="1" s="1"/>
  <c r="M6299" i="1"/>
  <c r="O6299" i="1" s="1"/>
  <c r="M6298" i="1"/>
  <c r="O6298" i="1" s="1"/>
  <c r="M6297" i="1"/>
  <c r="O6297" i="1" s="1"/>
  <c r="M6296" i="1"/>
  <c r="O6296" i="1" s="1"/>
  <c r="M6295" i="1"/>
  <c r="O6295" i="1" s="1"/>
  <c r="M6294" i="1"/>
  <c r="M6293" i="1"/>
  <c r="O6293" i="1" s="1"/>
  <c r="M6292" i="1"/>
  <c r="O6292" i="1" s="1"/>
  <c r="M6291" i="1"/>
  <c r="O6291" i="1" s="1"/>
  <c r="M6290" i="1"/>
  <c r="O6290" i="1" s="1"/>
  <c r="M6289" i="1"/>
  <c r="O6289" i="1" s="1"/>
  <c r="M6288" i="1"/>
  <c r="O6288" i="1" s="1"/>
  <c r="M6287" i="1"/>
  <c r="M6286" i="1"/>
  <c r="O6286" i="1" s="1"/>
  <c r="M6285" i="1"/>
  <c r="O6285" i="1" s="1"/>
  <c r="M6284" i="1"/>
  <c r="O6284" i="1" s="1"/>
  <c r="M6283" i="1"/>
  <c r="O6283" i="1" s="1"/>
  <c r="M6282" i="1"/>
  <c r="O6282" i="1" s="1"/>
  <c r="M6281" i="1"/>
  <c r="O6281" i="1" s="1"/>
  <c r="M6280" i="1"/>
  <c r="O6280" i="1" s="1"/>
  <c r="M6279" i="1"/>
  <c r="M6278" i="1"/>
  <c r="M6277" i="1"/>
  <c r="O6277" i="1" s="1"/>
  <c r="M6276" i="1"/>
  <c r="O6276" i="1" s="1"/>
  <c r="M6275" i="1"/>
  <c r="O6275" i="1" s="1"/>
  <c r="M6274" i="1"/>
  <c r="O6274" i="1" s="1"/>
  <c r="M6273" i="1"/>
  <c r="O6273" i="1" s="1"/>
  <c r="M6272" i="1"/>
  <c r="O6272" i="1" s="1"/>
  <c r="M6271" i="1"/>
  <c r="O6271" i="1" s="1"/>
  <c r="M6270" i="1"/>
  <c r="O6270" i="1" s="1"/>
  <c r="M6269" i="1"/>
  <c r="O6269" i="1" s="1"/>
  <c r="M6268" i="1"/>
  <c r="O6268" i="1" s="1"/>
  <c r="M6267" i="1"/>
  <c r="O6267" i="1" s="1"/>
  <c r="M6266" i="1"/>
  <c r="O6266" i="1" s="1"/>
  <c r="M6265" i="1"/>
  <c r="O6265" i="1" s="1"/>
  <c r="M6264" i="1"/>
  <c r="O6264" i="1" s="1"/>
  <c r="M6263" i="1"/>
  <c r="O6263" i="1" s="1"/>
  <c r="M6262" i="1"/>
  <c r="O6262" i="1" s="1"/>
  <c r="M6261" i="1"/>
  <c r="O6261" i="1" s="1"/>
  <c r="M6260" i="1"/>
  <c r="O6260" i="1" s="1"/>
  <c r="M6259" i="1"/>
  <c r="O6259" i="1" s="1"/>
  <c r="M6258" i="1"/>
  <c r="O6258" i="1" s="1"/>
  <c r="M6257" i="1"/>
  <c r="M6256" i="1"/>
  <c r="O6256" i="1" s="1"/>
  <c r="M6255" i="1"/>
  <c r="O6255" i="1" s="1"/>
  <c r="M6254" i="1"/>
  <c r="O6254" i="1" s="1"/>
  <c r="M6253" i="1"/>
  <c r="O6253" i="1" s="1"/>
  <c r="M6252" i="1"/>
  <c r="O6252" i="1" s="1"/>
  <c r="M6251" i="1"/>
  <c r="O6251" i="1" s="1"/>
  <c r="M6250" i="1"/>
  <c r="O6250" i="1" s="1"/>
  <c r="M6249" i="1"/>
  <c r="O6249" i="1" s="1"/>
  <c r="M6248" i="1"/>
  <c r="O6248" i="1" s="1"/>
  <c r="M6247" i="1"/>
  <c r="O6247" i="1" s="1"/>
  <c r="M6246" i="1"/>
  <c r="O6246" i="1" s="1"/>
  <c r="M6245" i="1"/>
  <c r="O6245" i="1" s="1"/>
  <c r="M6244" i="1"/>
  <c r="O6244" i="1" s="1"/>
  <c r="M6243" i="1"/>
  <c r="O6243" i="1" s="1"/>
  <c r="M6242" i="1"/>
  <c r="O6242" i="1" s="1"/>
  <c r="M6241" i="1"/>
  <c r="O6241" i="1" s="1"/>
  <c r="M6240" i="1"/>
  <c r="O6240" i="1" s="1"/>
  <c r="M6239" i="1"/>
  <c r="O6239" i="1" s="1"/>
  <c r="M6238" i="1"/>
  <c r="O6238" i="1" s="1"/>
  <c r="M6237" i="1"/>
  <c r="O6237" i="1" s="1"/>
  <c r="M6236" i="1"/>
  <c r="O6236" i="1" s="1"/>
  <c r="M6235" i="1"/>
  <c r="O6235" i="1" s="1"/>
  <c r="M6234" i="1"/>
  <c r="O6234" i="1" s="1"/>
  <c r="M6233" i="1"/>
  <c r="O6233" i="1" s="1"/>
  <c r="M6232" i="1"/>
  <c r="O6232" i="1" s="1"/>
  <c r="M6231" i="1"/>
  <c r="M6230" i="1"/>
  <c r="O6230" i="1" s="1"/>
  <c r="M6229" i="1"/>
  <c r="O6229" i="1" s="1"/>
  <c r="M6228" i="1"/>
  <c r="M6227" i="1"/>
  <c r="O6227" i="1" s="1"/>
  <c r="M6226" i="1"/>
  <c r="O6226" i="1" s="1"/>
  <c r="M6225" i="1"/>
  <c r="O6225" i="1" s="1"/>
  <c r="M6224" i="1"/>
  <c r="O6224" i="1" s="1"/>
  <c r="M6223" i="1"/>
  <c r="O6223" i="1" s="1"/>
  <c r="M6222" i="1"/>
  <c r="O6222" i="1" s="1"/>
  <c r="M6221" i="1"/>
  <c r="O6221" i="1" s="1"/>
  <c r="M6220" i="1"/>
  <c r="O6220" i="1" s="1"/>
  <c r="M6219" i="1"/>
  <c r="O6219" i="1" s="1"/>
  <c r="M6218" i="1"/>
  <c r="O6218" i="1" s="1"/>
  <c r="M6217" i="1"/>
  <c r="O6217" i="1" s="1"/>
  <c r="M6216" i="1"/>
  <c r="O6216" i="1" s="1"/>
  <c r="M6215" i="1"/>
  <c r="O6215" i="1" s="1"/>
  <c r="M6214" i="1"/>
  <c r="O6214" i="1" s="1"/>
  <c r="M6213" i="1"/>
  <c r="O6213" i="1" s="1"/>
  <c r="M6212" i="1"/>
  <c r="O6212" i="1" s="1"/>
  <c r="M6211" i="1"/>
  <c r="O6211" i="1" s="1"/>
  <c r="M6210" i="1"/>
  <c r="O6210" i="1" s="1"/>
  <c r="M6209" i="1"/>
  <c r="M6208" i="1"/>
  <c r="O6208" i="1" s="1"/>
  <c r="M6207" i="1"/>
  <c r="O6207" i="1" s="1"/>
  <c r="M6206" i="1"/>
  <c r="O6206" i="1" s="1"/>
  <c r="M6205" i="1"/>
  <c r="O6205" i="1" s="1"/>
  <c r="M6204" i="1"/>
  <c r="O6204" i="1" s="1"/>
  <c r="M6203" i="1"/>
  <c r="O6203" i="1" s="1"/>
  <c r="M6202" i="1"/>
  <c r="O6202" i="1" s="1"/>
  <c r="M6201" i="1"/>
  <c r="O6201" i="1" s="1"/>
  <c r="M6200" i="1"/>
  <c r="M6199" i="1"/>
  <c r="O6199" i="1" s="1"/>
  <c r="M6198" i="1"/>
  <c r="O6198" i="1" s="1"/>
  <c r="M6197" i="1"/>
  <c r="O6197" i="1" s="1"/>
  <c r="M6196" i="1"/>
  <c r="O6196" i="1" s="1"/>
  <c r="M6195" i="1"/>
  <c r="O6195" i="1" s="1"/>
  <c r="M6194" i="1"/>
  <c r="M6193" i="1"/>
  <c r="O6193" i="1" s="1"/>
  <c r="M6192" i="1"/>
  <c r="O6192" i="1" s="1"/>
  <c r="M6191" i="1"/>
  <c r="O6191" i="1" s="1"/>
  <c r="M6190" i="1"/>
  <c r="M6189" i="1"/>
  <c r="M6188" i="1"/>
  <c r="O6188" i="1" s="1"/>
  <c r="M6187" i="1"/>
  <c r="O6187" i="1" s="1"/>
  <c r="M6186" i="1"/>
  <c r="O6186" i="1" s="1"/>
  <c r="M6185" i="1"/>
  <c r="O6185" i="1" s="1"/>
  <c r="M6184" i="1"/>
  <c r="M6183" i="1"/>
  <c r="O6183" i="1" s="1"/>
  <c r="M6182" i="1"/>
  <c r="O6182" i="1" s="1"/>
  <c r="M6181" i="1"/>
  <c r="O6181" i="1" s="1"/>
  <c r="M6180" i="1"/>
  <c r="M6179" i="1"/>
  <c r="O6179" i="1" s="1"/>
  <c r="M6178" i="1"/>
  <c r="O6178" i="1" s="1"/>
  <c r="M6177" i="1"/>
  <c r="O6177" i="1" s="1"/>
  <c r="M6176" i="1"/>
  <c r="O6176" i="1" s="1"/>
  <c r="M6175" i="1"/>
  <c r="O6175" i="1" s="1"/>
  <c r="M6174" i="1"/>
  <c r="O6174" i="1" s="1"/>
  <c r="M6173" i="1"/>
  <c r="O6173" i="1" s="1"/>
  <c r="M6172" i="1"/>
  <c r="O6172" i="1" s="1"/>
  <c r="M6171" i="1"/>
  <c r="O6171" i="1" s="1"/>
  <c r="M6170" i="1"/>
  <c r="O6170" i="1" s="1"/>
  <c r="M6169" i="1"/>
  <c r="O6169" i="1" s="1"/>
  <c r="M6168" i="1"/>
  <c r="M6167" i="1"/>
  <c r="O6167" i="1" s="1"/>
  <c r="M6166" i="1"/>
  <c r="O6166" i="1" s="1"/>
  <c r="M6165" i="1"/>
  <c r="O6165" i="1" s="1"/>
  <c r="M6164" i="1"/>
  <c r="O6164" i="1" s="1"/>
  <c r="M6163" i="1"/>
  <c r="O6163" i="1" s="1"/>
  <c r="M6162" i="1"/>
  <c r="O6162" i="1" s="1"/>
  <c r="M6161" i="1"/>
  <c r="O6161" i="1" s="1"/>
  <c r="M6160" i="1"/>
  <c r="O6160" i="1" s="1"/>
  <c r="M6159" i="1"/>
  <c r="O6159" i="1" s="1"/>
  <c r="M6158" i="1"/>
  <c r="O6158" i="1" s="1"/>
  <c r="M6157" i="1"/>
  <c r="O6157" i="1" s="1"/>
  <c r="M6156" i="1"/>
  <c r="O6156" i="1" s="1"/>
  <c r="M6155" i="1"/>
  <c r="O6155" i="1" s="1"/>
  <c r="M6154" i="1"/>
  <c r="O6154" i="1" s="1"/>
  <c r="M6153" i="1"/>
  <c r="O6153" i="1" s="1"/>
  <c r="M6152" i="1"/>
  <c r="O6152" i="1" s="1"/>
  <c r="M6151" i="1"/>
  <c r="O6151" i="1" s="1"/>
  <c r="M6150" i="1"/>
  <c r="O6150" i="1" s="1"/>
  <c r="M6149" i="1"/>
  <c r="O6149" i="1" s="1"/>
  <c r="M6148" i="1"/>
  <c r="O6148" i="1" s="1"/>
  <c r="M6147" i="1"/>
  <c r="O6147" i="1" s="1"/>
  <c r="M6146" i="1"/>
  <c r="O6146" i="1" s="1"/>
  <c r="M6145" i="1"/>
  <c r="O6145" i="1" s="1"/>
  <c r="M6144" i="1"/>
  <c r="O6144" i="1" s="1"/>
  <c r="M6143" i="1"/>
  <c r="O6143" i="1" s="1"/>
  <c r="M6142" i="1"/>
  <c r="O6142" i="1" s="1"/>
  <c r="M6141" i="1"/>
  <c r="O6141" i="1" s="1"/>
  <c r="M6140" i="1"/>
  <c r="O6140" i="1" s="1"/>
  <c r="M6139" i="1"/>
  <c r="O6139" i="1" s="1"/>
  <c r="M6138" i="1"/>
  <c r="O6138" i="1" s="1"/>
  <c r="M6137" i="1"/>
  <c r="O6137" i="1" s="1"/>
  <c r="M6136" i="1"/>
  <c r="O6136" i="1" s="1"/>
  <c r="M6135" i="1"/>
  <c r="O6135" i="1" s="1"/>
  <c r="M6134" i="1"/>
  <c r="O6134" i="1" s="1"/>
  <c r="M6133" i="1"/>
  <c r="O6133" i="1" s="1"/>
  <c r="M6132" i="1"/>
  <c r="O6132" i="1" s="1"/>
  <c r="M6131" i="1"/>
  <c r="O6131" i="1" s="1"/>
  <c r="M6130" i="1"/>
  <c r="O6130" i="1" s="1"/>
  <c r="M6129" i="1"/>
  <c r="O6129" i="1" s="1"/>
  <c r="M6128" i="1"/>
  <c r="M6127" i="1"/>
  <c r="O6127" i="1" s="1"/>
  <c r="M6126" i="1"/>
  <c r="O6126" i="1" s="1"/>
  <c r="M6125" i="1"/>
  <c r="O6125" i="1" s="1"/>
  <c r="M6124" i="1"/>
  <c r="O6124" i="1" s="1"/>
  <c r="M6123" i="1"/>
  <c r="O6123" i="1" s="1"/>
  <c r="M6122" i="1"/>
  <c r="O6122" i="1" s="1"/>
  <c r="M6121" i="1"/>
  <c r="O6121" i="1" s="1"/>
  <c r="M6120" i="1"/>
  <c r="O6120" i="1" s="1"/>
  <c r="M6119" i="1"/>
  <c r="O6119" i="1" s="1"/>
  <c r="M6118" i="1"/>
  <c r="O6118" i="1" s="1"/>
  <c r="M6117" i="1"/>
  <c r="O6117" i="1" s="1"/>
  <c r="M6116" i="1"/>
  <c r="O6116" i="1" s="1"/>
  <c r="M6115" i="1"/>
  <c r="O6115" i="1" s="1"/>
  <c r="M6114" i="1"/>
  <c r="O6114" i="1" s="1"/>
  <c r="M6113" i="1"/>
  <c r="O6113" i="1" s="1"/>
  <c r="M6112" i="1"/>
  <c r="O6112" i="1" s="1"/>
  <c r="M6111" i="1"/>
  <c r="O6111" i="1" s="1"/>
  <c r="M6110" i="1"/>
  <c r="O6110" i="1" s="1"/>
  <c r="M6109" i="1"/>
  <c r="O6109" i="1" s="1"/>
  <c r="M6108" i="1"/>
  <c r="O6108" i="1" s="1"/>
  <c r="M6107" i="1"/>
  <c r="O6107" i="1" s="1"/>
  <c r="M6106" i="1"/>
  <c r="M6105" i="1"/>
  <c r="O6105" i="1" s="1"/>
  <c r="M6104" i="1"/>
  <c r="O6104" i="1" s="1"/>
  <c r="M6103" i="1"/>
  <c r="O6103" i="1" s="1"/>
  <c r="M6102" i="1"/>
  <c r="O6102" i="1" s="1"/>
  <c r="M6101" i="1"/>
  <c r="O6101" i="1" s="1"/>
  <c r="M6100" i="1"/>
  <c r="O6100" i="1" s="1"/>
  <c r="M6099" i="1"/>
  <c r="O6099" i="1" s="1"/>
  <c r="M6098" i="1"/>
  <c r="O6098" i="1" s="1"/>
  <c r="M6097" i="1"/>
  <c r="O6097" i="1" s="1"/>
  <c r="M6096" i="1"/>
  <c r="O6096" i="1" s="1"/>
  <c r="M6095" i="1"/>
  <c r="O6095" i="1" s="1"/>
  <c r="M6094" i="1"/>
  <c r="O6094" i="1" s="1"/>
  <c r="M6093" i="1"/>
  <c r="O6093" i="1" s="1"/>
  <c r="M6092" i="1"/>
  <c r="O6092" i="1" s="1"/>
  <c r="M6091" i="1"/>
  <c r="O6091" i="1" s="1"/>
  <c r="M6090" i="1"/>
  <c r="O6090" i="1" s="1"/>
  <c r="M6089" i="1"/>
  <c r="O6089" i="1" s="1"/>
  <c r="M6088" i="1"/>
  <c r="O6088" i="1" s="1"/>
  <c r="M6087" i="1"/>
  <c r="O6087" i="1" s="1"/>
  <c r="M6086" i="1"/>
  <c r="O6086" i="1" s="1"/>
  <c r="M6085" i="1"/>
  <c r="O6085" i="1" s="1"/>
  <c r="M6084" i="1"/>
  <c r="O6084" i="1" s="1"/>
  <c r="M6083" i="1"/>
  <c r="O6083" i="1" s="1"/>
  <c r="M6082" i="1"/>
  <c r="O6082" i="1" s="1"/>
  <c r="M6081" i="1"/>
  <c r="O6081" i="1" s="1"/>
  <c r="M6080" i="1"/>
  <c r="O6080" i="1" s="1"/>
  <c r="M6079" i="1"/>
  <c r="O6079" i="1" s="1"/>
  <c r="M6078" i="1"/>
  <c r="O6078" i="1" s="1"/>
  <c r="M6077" i="1"/>
  <c r="O6077" i="1" s="1"/>
  <c r="M6076" i="1"/>
  <c r="O6076" i="1" s="1"/>
  <c r="M6075" i="1"/>
  <c r="O6075" i="1" s="1"/>
  <c r="M6074" i="1"/>
  <c r="O6074" i="1" s="1"/>
  <c r="M6073" i="1"/>
  <c r="M6072" i="1"/>
  <c r="O6072" i="1" s="1"/>
  <c r="M6071" i="1"/>
  <c r="O6071" i="1" s="1"/>
  <c r="M6070" i="1"/>
  <c r="O6070" i="1" s="1"/>
  <c r="M6069" i="1"/>
  <c r="O6069" i="1" s="1"/>
  <c r="M6068" i="1"/>
  <c r="O6068" i="1" s="1"/>
  <c r="M6067" i="1"/>
  <c r="O6067" i="1" s="1"/>
  <c r="M6066" i="1"/>
  <c r="O6066" i="1" s="1"/>
  <c r="M6065" i="1"/>
  <c r="O6065" i="1" s="1"/>
  <c r="M6064" i="1"/>
  <c r="O6064" i="1" s="1"/>
  <c r="M6063" i="1"/>
  <c r="O6063" i="1" s="1"/>
  <c r="M6062" i="1"/>
  <c r="M6061" i="1"/>
  <c r="O6061" i="1" s="1"/>
  <c r="M6060" i="1"/>
  <c r="O6060" i="1" s="1"/>
  <c r="M6059" i="1"/>
  <c r="O6059" i="1" s="1"/>
  <c r="M6058" i="1"/>
  <c r="O6058" i="1" s="1"/>
  <c r="M6057" i="1"/>
  <c r="O6057" i="1" s="1"/>
  <c r="M6056" i="1"/>
  <c r="O6056" i="1" s="1"/>
  <c r="M6055" i="1"/>
  <c r="O6055" i="1" s="1"/>
  <c r="M6054" i="1"/>
  <c r="O6054" i="1" s="1"/>
  <c r="M6053" i="1"/>
  <c r="O6053" i="1" s="1"/>
  <c r="M6052" i="1"/>
  <c r="O6052" i="1" s="1"/>
  <c r="M6051" i="1"/>
  <c r="O6051" i="1" s="1"/>
  <c r="M6050" i="1"/>
  <c r="O6050" i="1" s="1"/>
  <c r="M6049" i="1"/>
  <c r="O6049" i="1" s="1"/>
  <c r="M6048" i="1"/>
  <c r="O6048" i="1" s="1"/>
  <c r="M6047" i="1"/>
  <c r="O6047" i="1" s="1"/>
  <c r="M6046" i="1"/>
  <c r="O6046" i="1" s="1"/>
  <c r="M6045" i="1"/>
  <c r="O6045" i="1" s="1"/>
  <c r="M6044" i="1"/>
  <c r="O6044" i="1" s="1"/>
  <c r="M6043" i="1"/>
  <c r="O6043" i="1" s="1"/>
  <c r="M6042" i="1"/>
  <c r="O6042" i="1" s="1"/>
  <c r="M6041" i="1"/>
  <c r="O6041" i="1" s="1"/>
  <c r="M6040" i="1"/>
  <c r="O6040" i="1" s="1"/>
  <c r="M6039" i="1"/>
  <c r="M6038" i="1"/>
  <c r="O6038" i="1" s="1"/>
  <c r="M6037" i="1"/>
  <c r="O6037" i="1" s="1"/>
  <c r="M6036" i="1"/>
  <c r="O6036" i="1" s="1"/>
  <c r="M6035" i="1"/>
  <c r="O6035" i="1" s="1"/>
  <c r="M6034" i="1"/>
  <c r="M6033" i="1"/>
  <c r="O6033" i="1" s="1"/>
  <c r="M6032" i="1"/>
  <c r="O6032" i="1" s="1"/>
  <c r="M6031" i="1"/>
  <c r="O6031" i="1" s="1"/>
  <c r="M6030" i="1"/>
  <c r="O6030" i="1" s="1"/>
  <c r="M6029" i="1"/>
  <c r="O6029" i="1" s="1"/>
  <c r="M6028" i="1"/>
  <c r="O6028" i="1" s="1"/>
  <c r="M6027" i="1"/>
  <c r="O6027" i="1" s="1"/>
  <c r="M6026" i="1"/>
  <c r="O6026" i="1" s="1"/>
  <c r="M6025" i="1"/>
  <c r="O6025" i="1" s="1"/>
  <c r="M6024" i="1"/>
  <c r="O6024" i="1" s="1"/>
  <c r="M6023" i="1"/>
  <c r="O6023" i="1" s="1"/>
  <c r="M6022" i="1"/>
  <c r="O6022" i="1" s="1"/>
  <c r="M6021" i="1"/>
  <c r="O6021" i="1" s="1"/>
  <c r="M6020" i="1"/>
  <c r="O6020" i="1" s="1"/>
  <c r="M6019" i="1"/>
  <c r="O6019" i="1" s="1"/>
  <c r="M6018" i="1"/>
  <c r="M6017" i="1"/>
  <c r="O6017" i="1" s="1"/>
  <c r="M6016" i="1"/>
  <c r="O6016" i="1" s="1"/>
  <c r="M6015" i="1"/>
  <c r="O6015" i="1" s="1"/>
  <c r="M6014" i="1"/>
  <c r="O6014" i="1" s="1"/>
  <c r="M6013" i="1"/>
  <c r="O6013" i="1" s="1"/>
  <c r="M6012" i="1"/>
  <c r="O6012" i="1" s="1"/>
  <c r="M6011" i="1"/>
  <c r="O6011" i="1" s="1"/>
  <c r="M6010" i="1"/>
  <c r="O6010" i="1" s="1"/>
  <c r="M6009" i="1"/>
  <c r="O6009" i="1" s="1"/>
  <c r="M6008" i="1"/>
  <c r="M6007" i="1"/>
  <c r="O6007" i="1" s="1"/>
  <c r="M6006" i="1"/>
  <c r="O6006" i="1" s="1"/>
  <c r="M6005" i="1"/>
  <c r="O6005" i="1" s="1"/>
  <c r="M6004" i="1"/>
  <c r="O6004" i="1" s="1"/>
  <c r="M6003" i="1"/>
  <c r="O6003" i="1" s="1"/>
  <c r="M6002" i="1"/>
  <c r="O6002" i="1" s="1"/>
  <c r="M6001" i="1"/>
  <c r="O6001" i="1" s="1"/>
  <c r="M6000" i="1"/>
  <c r="O6000" i="1" s="1"/>
  <c r="M5999" i="1"/>
  <c r="O5999" i="1" s="1"/>
  <c r="M5998" i="1"/>
  <c r="O5998" i="1" s="1"/>
  <c r="M5997" i="1"/>
  <c r="O5997" i="1" s="1"/>
  <c r="M5996" i="1"/>
  <c r="O5996" i="1" s="1"/>
  <c r="M5995" i="1"/>
  <c r="O5995" i="1" s="1"/>
  <c r="M5994" i="1"/>
  <c r="O5994" i="1" s="1"/>
  <c r="M5993" i="1"/>
  <c r="O5993" i="1" s="1"/>
  <c r="M5992" i="1"/>
  <c r="O5992" i="1" s="1"/>
  <c r="M5991" i="1"/>
  <c r="O5991" i="1" s="1"/>
  <c r="M5990" i="1"/>
  <c r="O5990" i="1" s="1"/>
  <c r="M5989" i="1"/>
  <c r="O5989" i="1" s="1"/>
  <c r="M5988" i="1"/>
  <c r="M5987" i="1"/>
  <c r="O5987" i="1" s="1"/>
  <c r="M5986" i="1"/>
  <c r="O5986" i="1" s="1"/>
  <c r="M5985" i="1"/>
  <c r="O5985" i="1" s="1"/>
  <c r="M5984" i="1"/>
  <c r="O5984" i="1" s="1"/>
  <c r="M5983" i="1"/>
  <c r="O5983" i="1" s="1"/>
  <c r="M5982" i="1"/>
  <c r="O5982" i="1" s="1"/>
  <c r="M5981" i="1"/>
  <c r="O5981" i="1" s="1"/>
  <c r="M5980" i="1"/>
  <c r="O5980" i="1" s="1"/>
  <c r="M5979" i="1"/>
  <c r="O5979" i="1" s="1"/>
  <c r="M5978" i="1"/>
  <c r="O5978" i="1" s="1"/>
  <c r="M5977" i="1"/>
  <c r="O5977" i="1" s="1"/>
  <c r="M5976" i="1"/>
  <c r="O5976" i="1" s="1"/>
  <c r="M5975" i="1"/>
  <c r="O5975" i="1" s="1"/>
  <c r="M5974" i="1"/>
  <c r="O5974" i="1" s="1"/>
  <c r="M5973" i="1"/>
  <c r="O5973" i="1" s="1"/>
  <c r="M5972" i="1"/>
  <c r="O5972" i="1" s="1"/>
  <c r="M5971" i="1"/>
  <c r="O5971" i="1" s="1"/>
  <c r="M5970" i="1"/>
  <c r="O5970" i="1" s="1"/>
  <c r="M5969" i="1"/>
  <c r="O5969" i="1" s="1"/>
  <c r="M5968" i="1"/>
  <c r="O5968" i="1" s="1"/>
  <c r="M5967" i="1"/>
  <c r="O5967" i="1" s="1"/>
  <c r="M5966" i="1"/>
  <c r="O5966" i="1" s="1"/>
  <c r="M5965" i="1"/>
  <c r="O5965" i="1" s="1"/>
  <c r="M5964" i="1"/>
  <c r="O5964" i="1" s="1"/>
  <c r="M5963" i="1"/>
  <c r="O5963" i="1" s="1"/>
  <c r="M5962" i="1"/>
  <c r="O5962" i="1" s="1"/>
  <c r="M5961" i="1"/>
  <c r="O5961" i="1" s="1"/>
  <c r="M5960" i="1"/>
  <c r="O5960" i="1" s="1"/>
  <c r="M5959" i="1"/>
  <c r="O5959" i="1" s="1"/>
  <c r="M5958" i="1"/>
  <c r="O5958" i="1" s="1"/>
  <c r="M5957" i="1"/>
  <c r="O5957" i="1" s="1"/>
  <c r="M5956" i="1"/>
  <c r="O5956" i="1" s="1"/>
  <c r="M5955" i="1"/>
  <c r="O5955" i="1" s="1"/>
  <c r="M5954" i="1"/>
  <c r="O5954" i="1" s="1"/>
  <c r="M5953" i="1"/>
  <c r="M5952" i="1"/>
  <c r="O5952" i="1" s="1"/>
  <c r="M5951" i="1"/>
  <c r="O5951" i="1" s="1"/>
  <c r="M5950" i="1"/>
  <c r="O5950" i="1" s="1"/>
  <c r="M5949" i="1"/>
  <c r="O5949" i="1" s="1"/>
  <c r="M5948" i="1"/>
  <c r="O5948" i="1" s="1"/>
  <c r="M5947" i="1"/>
  <c r="O5947" i="1" s="1"/>
  <c r="M5946" i="1"/>
  <c r="O5946" i="1" s="1"/>
  <c r="M5945" i="1"/>
  <c r="O5945" i="1" s="1"/>
  <c r="M5944" i="1"/>
  <c r="O5944" i="1" s="1"/>
  <c r="M5943" i="1"/>
  <c r="O5943" i="1" s="1"/>
  <c r="M5942" i="1"/>
  <c r="O5942" i="1" s="1"/>
  <c r="M5941" i="1"/>
  <c r="O5941" i="1" s="1"/>
  <c r="M5940" i="1"/>
  <c r="O5940" i="1" s="1"/>
  <c r="M5939" i="1"/>
  <c r="O5939" i="1" s="1"/>
  <c r="M5938" i="1"/>
  <c r="O5938" i="1" s="1"/>
  <c r="M5937" i="1"/>
  <c r="O5937" i="1" s="1"/>
  <c r="M5936" i="1"/>
  <c r="O5936" i="1" s="1"/>
  <c r="M5935" i="1"/>
  <c r="O5935" i="1" s="1"/>
  <c r="M5934" i="1"/>
  <c r="O5934" i="1" s="1"/>
  <c r="M5933" i="1"/>
  <c r="O5933" i="1" s="1"/>
  <c r="M5932" i="1"/>
  <c r="O5932" i="1" s="1"/>
  <c r="M5931" i="1"/>
  <c r="O5931" i="1" s="1"/>
  <c r="M5930" i="1"/>
  <c r="O5930" i="1" s="1"/>
  <c r="M5929" i="1"/>
  <c r="O5929" i="1" s="1"/>
  <c r="M5928" i="1"/>
  <c r="O5928" i="1" s="1"/>
  <c r="M5927" i="1"/>
  <c r="O5927" i="1" s="1"/>
  <c r="M5926" i="1"/>
  <c r="O5926" i="1" s="1"/>
  <c r="M5925" i="1"/>
  <c r="O5925" i="1" s="1"/>
  <c r="M5924" i="1"/>
  <c r="O5924" i="1" s="1"/>
  <c r="M5923" i="1"/>
  <c r="O5923" i="1" s="1"/>
  <c r="M5922" i="1"/>
  <c r="O5922" i="1" s="1"/>
  <c r="M5921" i="1"/>
  <c r="O5921" i="1" s="1"/>
  <c r="M5920" i="1"/>
  <c r="O5920" i="1" s="1"/>
  <c r="M5919" i="1"/>
  <c r="O5919" i="1" s="1"/>
  <c r="M5918" i="1"/>
  <c r="O5918" i="1" s="1"/>
  <c r="M5917" i="1"/>
  <c r="O5917" i="1" s="1"/>
  <c r="M5916" i="1"/>
  <c r="O5916" i="1" s="1"/>
  <c r="M5915" i="1"/>
  <c r="O5915" i="1" s="1"/>
  <c r="M5914" i="1"/>
  <c r="O5914" i="1" s="1"/>
  <c r="M5913" i="1"/>
  <c r="O5913" i="1" s="1"/>
  <c r="M5912" i="1"/>
  <c r="O5912" i="1" s="1"/>
  <c r="M5911" i="1"/>
  <c r="O5911" i="1" s="1"/>
  <c r="M5910" i="1"/>
  <c r="O5910" i="1" s="1"/>
  <c r="M5909" i="1"/>
  <c r="O5909" i="1" s="1"/>
  <c r="M5908" i="1"/>
  <c r="O5908" i="1" s="1"/>
  <c r="M5907" i="1"/>
  <c r="O5907" i="1" s="1"/>
  <c r="M5906" i="1"/>
  <c r="O5906" i="1" s="1"/>
  <c r="M5905" i="1"/>
  <c r="O5905" i="1" s="1"/>
  <c r="M5904" i="1"/>
  <c r="O5904" i="1" s="1"/>
  <c r="M5903" i="1"/>
  <c r="O5903" i="1" s="1"/>
  <c r="M5902" i="1"/>
  <c r="O5902" i="1" s="1"/>
  <c r="M5901" i="1"/>
  <c r="O5901" i="1" s="1"/>
  <c r="M5900" i="1"/>
  <c r="O5900" i="1" s="1"/>
  <c r="M5899" i="1"/>
  <c r="O5899" i="1" s="1"/>
  <c r="M5898" i="1"/>
  <c r="O5898" i="1" s="1"/>
  <c r="M5897" i="1"/>
  <c r="O5897" i="1" s="1"/>
  <c r="M5896" i="1"/>
  <c r="M5895" i="1"/>
  <c r="O5895" i="1" s="1"/>
  <c r="M5894" i="1"/>
  <c r="O5894" i="1" s="1"/>
  <c r="M5893" i="1"/>
  <c r="O5893" i="1" s="1"/>
  <c r="M5892" i="1"/>
  <c r="O5892" i="1" s="1"/>
  <c r="M5891" i="1"/>
  <c r="O5891" i="1" s="1"/>
  <c r="M5890" i="1"/>
  <c r="O5890" i="1" s="1"/>
  <c r="M5889" i="1"/>
  <c r="O5889" i="1" s="1"/>
  <c r="M5888" i="1"/>
  <c r="O5888" i="1" s="1"/>
  <c r="M5887" i="1"/>
  <c r="O5887" i="1" s="1"/>
  <c r="M5886" i="1"/>
  <c r="O5886" i="1" s="1"/>
  <c r="M5885" i="1"/>
  <c r="M5884" i="1"/>
  <c r="O5884" i="1" s="1"/>
  <c r="M5883" i="1"/>
  <c r="O5883" i="1" s="1"/>
  <c r="M5882" i="1"/>
  <c r="O5882" i="1" s="1"/>
  <c r="M5881" i="1"/>
  <c r="O5881" i="1" s="1"/>
  <c r="M5880" i="1"/>
  <c r="O5880" i="1" s="1"/>
  <c r="M5879" i="1"/>
  <c r="O5879" i="1" s="1"/>
  <c r="M5878" i="1"/>
  <c r="O5878" i="1" s="1"/>
  <c r="M5877" i="1"/>
  <c r="O5877" i="1" s="1"/>
  <c r="M5876" i="1"/>
  <c r="O5876" i="1" s="1"/>
  <c r="M5875" i="1"/>
  <c r="O5875" i="1" s="1"/>
  <c r="M5874" i="1"/>
  <c r="O5874" i="1" s="1"/>
  <c r="M5873" i="1"/>
  <c r="O5873" i="1" s="1"/>
  <c r="M5872" i="1"/>
  <c r="O5872" i="1" s="1"/>
  <c r="M5871" i="1"/>
  <c r="O5871" i="1" s="1"/>
  <c r="M5870" i="1"/>
  <c r="O5870" i="1" s="1"/>
  <c r="M5869" i="1"/>
  <c r="O5869" i="1" s="1"/>
  <c r="M5868" i="1"/>
  <c r="O5868" i="1" s="1"/>
  <c r="M5867" i="1"/>
  <c r="O5867" i="1" s="1"/>
  <c r="M5866" i="1"/>
  <c r="O5866" i="1" s="1"/>
  <c r="M5865" i="1"/>
  <c r="O5865" i="1" s="1"/>
  <c r="M5864" i="1"/>
  <c r="O5864" i="1" s="1"/>
  <c r="M5863" i="1"/>
  <c r="O5863" i="1" s="1"/>
  <c r="M5862" i="1"/>
  <c r="O5862" i="1" s="1"/>
  <c r="M5861" i="1"/>
  <c r="O5861" i="1" s="1"/>
  <c r="M5860" i="1"/>
  <c r="O5860" i="1" s="1"/>
  <c r="M5859" i="1"/>
  <c r="O5859" i="1" s="1"/>
  <c r="M5858" i="1"/>
  <c r="M5857" i="1"/>
  <c r="O5857" i="1" s="1"/>
  <c r="M5856" i="1"/>
  <c r="O5856" i="1" s="1"/>
  <c r="M5855" i="1"/>
  <c r="O5855" i="1" s="1"/>
  <c r="M5854" i="1"/>
  <c r="O5854" i="1" s="1"/>
  <c r="M5853" i="1"/>
  <c r="O5853" i="1" s="1"/>
  <c r="M5852" i="1"/>
  <c r="O5852" i="1" s="1"/>
  <c r="M5851" i="1"/>
  <c r="O5851" i="1" s="1"/>
  <c r="M5850" i="1"/>
  <c r="O5850" i="1" s="1"/>
  <c r="M5849" i="1"/>
  <c r="M5848" i="1"/>
  <c r="M5847" i="1"/>
  <c r="O5847" i="1" s="1"/>
  <c r="M5846" i="1"/>
  <c r="O5846" i="1" s="1"/>
  <c r="M5845" i="1"/>
  <c r="O5845" i="1" s="1"/>
  <c r="M5844" i="1"/>
  <c r="O5844" i="1" s="1"/>
  <c r="M5843" i="1"/>
  <c r="O5843" i="1" s="1"/>
  <c r="M5842" i="1"/>
  <c r="O5842" i="1" s="1"/>
  <c r="M5841" i="1"/>
  <c r="O5841" i="1" s="1"/>
  <c r="M5840" i="1"/>
  <c r="O5840" i="1" s="1"/>
  <c r="M5839" i="1"/>
  <c r="O5839" i="1" s="1"/>
  <c r="M5838" i="1"/>
  <c r="O5838" i="1" s="1"/>
  <c r="M5837" i="1"/>
  <c r="O5837" i="1" s="1"/>
  <c r="M5836" i="1"/>
  <c r="O5836" i="1" s="1"/>
  <c r="M5835" i="1"/>
  <c r="O5835" i="1" s="1"/>
  <c r="M5834" i="1"/>
  <c r="O5834" i="1" s="1"/>
  <c r="M5833" i="1"/>
  <c r="O5833" i="1" s="1"/>
  <c r="M5832" i="1"/>
  <c r="O5832" i="1" s="1"/>
  <c r="M5831" i="1"/>
  <c r="O5831" i="1" s="1"/>
  <c r="M5830" i="1"/>
  <c r="O5830" i="1" s="1"/>
  <c r="M5829" i="1"/>
  <c r="O5829" i="1" s="1"/>
  <c r="M5828" i="1"/>
  <c r="O5828" i="1" s="1"/>
  <c r="M5827" i="1"/>
  <c r="O5827" i="1" s="1"/>
  <c r="M5826" i="1"/>
  <c r="O5826" i="1" s="1"/>
  <c r="M5825" i="1"/>
  <c r="O5825" i="1" s="1"/>
  <c r="M5824" i="1"/>
  <c r="O5824" i="1" s="1"/>
  <c r="M5823" i="1"/>
  <c r="O5823" i="1" s="1"/>
  <c r="M5822" i="1"/>
  <c r="O5822" i="1" s="1"/>
  <c r="M5821" i="1"/>
  <c r="O5821" i="1" s="1"/>
  <c r="M5820" i="1"/>
  <c r="O5820" i="1" s="1"/>
  <c r="M5819" i="1"/>
  <c r="O5819" i="1" s="1"/>
  <c r="M5818" i="1"/>
  <c r="M5817" i="1"/>
  <c r="O5817" i="1" s="1"/>
  <c r="M5816" i="1"/>
  <c r="O5816" i="1" s="1"/>
  <c r="M5815" i="1"/>
  <c r="O5815" i="1" s="1"/>
  <c r="M5814" i="1"/>
  <c r="O5814" i="1" s="1"/>
  <c r="M5813" i="1"/>
  <c r="O5813" i="1" s="1"/>
  <c r="M5812" i="1"/>
  <c r="O5812" i="1" s="1"/>
  <c r="M5811" i="1"/>
  <c r="O5811" i="1" s="1"/>
  <c r="M5810" i="1"/>
  <c r="O5810" i="1" s="1"/>
  <c r="M5809" i="1"/>
  <c r="O5809" i="1" s="1"/>
  <c r="M5808" i="1"/>
  <c r="O5808" i="1" s="1"/>
  <c r="M5807" i="1"/>
  <c r="O5807" i="1" s="1"/>
  <c r="M5806" i="1"/>
  <c r="M5805" i="1"/>
  <c r="O5805" i="1" s="1"/>
  <c r="M5804" i="1"/>
  <c r="O5804" i="1" s="1"/>
  <c r="M5803" i="1"/>
  <c r="O5803" i="1" s="1"/>
  <c r="M5802" i="1"/>
  <c r="O5802" i="1" s="1"/>
  <c r="M5801" i="1"/>
  <c r="O5801" i="1" s="1"/>
  <c r="M5800" i="1"/>
  <c r="O5800" i="1" s="1"/>
  <c r="M5799" i="1"/>
  <c r="O5799" i="1" s="1"/>
  <c r="M5798" i="1"/>
  <c r="O5798" i="1" s="1"/>
  <c r="M5797" i="1"/>
  <c r="O5797" i="1" s="1"/>
  <c r="M5796" i="1"/>
  <c r="O5796" i="1" s="1"/>
  <c r="M5795" i="1"/>
  <c r="O5795" i="1" s="1"/>
  <c r="M5794" i="1"/>
  <c r="O5794" i="1" s="1"/>
  <c r="M5793" i="1"/>
  <c r="O5793" i="1" s="1"/>
  <c r="M5792" i="1"/>
  <c r="O5792" i="1" s="1"/>
  <c r="M5791" i="1"/>
  <c r="O5791" i="1" s="1"/>
  <c r="M5790" i="1"/>
  <c r="O5790" i="1" s="1"/>
  <c r="M5789" i="1"/>
  <c r="O5789" i="1" s="1"/>
  <c r="M5788" i="1"/>
  <c r="M5787" i="1"/>
  <c r="O5787" i="1" s="1"/>
  <c r="M5786" i="1"/>
  <c r="O5786" i="1" s="1"/>
  <c r="M5785" i="1"/>
  <c r="O5785" i="1" s="1"/>
  <c r="M5784" i="1"/>
  <c r="O5784" i="1" s="1"/>
  <c r="M5783" i="1"/>
  <c r="M5782" i="1"/>
  <c r="O5782" i="1" s="1"/>
  <c r="M5781" i="1"/>
  <c r="O5781" i="1" s="1"/>
  <c r="M5780" i="1"/>
  <c r="O5780" i="1" s="1"/>
  <c r="M5779" i="1"/>
  <c r="O5779" i="1" s="1"/>
  <c r="M5778" i="1"/>
  <c r="O5778" i="1" s="1"/>
  <c r="M5777" i="1"/>
  <c r="O5777" i="1" s="1"/>
  <c r="M5776" i="1"/>
  <c r="O5776" i="1" s="1"/>
  <c r="M5775" i="1"/>
  <c r="O5775" i="1" s="1"/>
  <c r="M5774" i="1"/>
  <c r="O5774" i="1" s="1"/>
  <c r="M5773" i="1"/>
  <c r="O5773" i="1" s="1"/>
  <c r="M5772" i="1"/>
  <c r="M5771" i="1"/>
  <c r="O5771" i="1" s="1"/>
  <c r="M5770" i="1"/>
  <c r="O5770" i="1" s="1"/>
  <c r="M5769" i="1"/>
  <c r="O5769" i="1" s="1"/>
  <c r="M5768" i="1"/>
  <c r="O5768" i="1" s="1"/>
  <c r="M5767" i="1"/>
  <c r="O5767" i="1" s="1"/>
  <c r="M5766" i="1"/>
  <c r="O5766" i="1" s="1"/>
  <c r="M5765" i="1"/>
  <c r="O5765" i="1" s="1"/>
  <c r="M5764" i="1"/>
  <c r="O5764" i="1" s="1"/>
  <c r="M5763" i="1"/>
  <c r="O5763" i="1" s="1"/>
  <c r="M5762" i="1"/>
  <c r="O5762" i="1" s="1"/>
  <c r="M5761" i="1"/>
  <c r="O5761" i="1" s="1"/>
  <c r="M5760" i="1"/>
  <c r="O5760" i="1" s="1"/>
  <c r="M5759" i="1"/>
  <c r="O5759" i="1" s="1"/>
  <c r="M5758" i="1"/>
  <c r="O5758" i="1" s="1"/>
  <c r="M5757" i="1"/>
  <c r="O5757" i="1" s="1"/>
  <c r="M5756" i="1"/>
  <c r="O5756" i="1" s="1"/>
  <c r="M5755" i="1"/>
  <c r="O5755" i="1" s="1"/>
  <c r="M5754" i="1"/>
  <c r="O5754" i="1" s="1"/>
  <c r="M5753" i="1"/>
  <c r="O5753" i="1" s="1"/>
  <c r="M5752" i="1"/>
  <c r="O5752" i="1" s="1"/>
  <c r="M5751" i="1"/>
  <c r="O5751" i="1" s="1"/>
  <c r="M5750" i="1"/>
  <c r="O5750" i="1" s="1"/>
  <c r="M5749" i="1"/>
  <c r="O5749" i="1" s="1"/>
  <c r="M5748" i="1"/>
  <c r="O5748" i="1" s="1"/>
  <c r="M5747" i="1"/>
  <c r="O5747" i="1" s="1"/>
  <c r="M5746" i="1"/>
  <c r="O5746" i="1" s="1"/>
  <c r="M5745" i="1"/>
  <c r="O5745" i="1" s="1"/>
  <c r="M5744" i="1"/>
  <c r="O5744" i="1" s="1"/>
  <c r="M5743" i="1"/>
  <c r="O5743" i="1" s="1"/>
  <c r="M5742" i="1"/>
  <c r="O5742" i="1" s="1"/>
  <c r="M5741" i="1"/>
  <c r="O5741" i="1" s="1"/>
  <c r="M5740" i="1"/>
  <c r="O5740" i="1" s="1"/>
  <c r="M5739" i="1"/>
  <c r="O5739" i="1" s="1"/>
  <c r="M5738" i="1"/>
  <c r="O5738" i="1" s="1"/>
  <c r="M5737" i="1"/>
  <c r="O5737" i="1" s="1"/>
  <c r="M5736" i="1"/>
  <c r="O5736" i="1" s="1"/>
  <c r="M5735" i="1"/>
  <c r="O5735" i="1" s="1"/>
  <c r="M5734" i="1"/>
  <c r="O5734" i="1" s="1"/>
  <c r="M5733" i="1"/>
  <c r="O5733" i="1" s="1"/>
  <c r="M5732" i="1"/>
  <c r="O5732" i="1" s="1"/>
  <c r="M5731" i="1"/>
  <c r="O5731" i="1" s="1"/>
  <c r="M5730" i="1"/>
  <c r="O5730" i="1" s="1"/>
  <c r="M5729" i="1"/>
  <c r="O5729" i="1" s="1"/>
  <c r="M5728" i="1"/>
  <c r="O5728" i="1" s="1"/>
  <c r="M5727" i="1"/>
  <c r="O5727" i="1" s="1"/>
  <c r="M5726" i="1"/>
  <c r="O5726" i="1" s="1"/>
  <c r="M5725" i="1"/>
  <c r="O5725" i="1" s="1"/>
  <c r="M5724" i="1"/>
  <c r="O5724" i="1" s="1"/>
  <c r="M5723" i="1"/>
  <c r="O5723" i="1" s="1"/>
  <c r="M5722" i="1"/>
  <c r="O5722" i="1" s="1"/>
  <c r="M5721" i="1"/>
  <c r="O5721" i="1" s="1"/>
  <c r="M5720" i="1"/>
  <c r="O5720" i="1" s="1"/>
  <c r="M5719" i="1"/>
  <c r="O5719" i="1" s="1"/>
  <c r="M5718" i="1"/>
  <c r="M5717" i="1"/>
  <c r="O5717" i="1" s="1"/>
  <c r="M5716" i="1"/>
  <c r="O5716" i="1" s="1"/>
  <c r="M5715" i="1"/>
  <c r="O5715" i="1" s="1"/>
  <c r="M5714" i="1"/>
  <c r="O5714" i="1" s="1"/>
  <c r="M5713" i="1"/>
  <c r="O5713" i="1" s="1"/>
  <c r="M5712" i="1"/>
  <c r="O5712" i="1" s="1"/>
  <c r="M5711" i="1"/>
  <c r="O5711" i="1" s="1"/>
  <c r="M5710" i="1"/>
  <c r="O5710" i="1" s="1"/>
  <c r="M5709" i="1"/>
  <c r="O5709" i="1" s="1"/>
  <c r="M5708" i="1"/>
  <c r="O5708" i="1" s="1"/>
  <c r="M5707" i="1"/>
  <c r="O5707" i="1" s="1"/>
  <c r="M5706" i="1"/>
  <c r="O5706" i="1" s="1"/>
  <c r="M5705" i="1"/>
  <c r="O5705" i="1" s="1"/>
  <c r="M5704" i="1"/>
  <c r="O5704" i="1" s="1"/>
  <c r="M5703" i="1"/>
  <c r="O5703" i="1" s="1"/>
  <c r="M5702" i="1"/>
  <c r="O5702" i="1" s="1"/>
  <c r="M5701" i="1"/>
  <c r="O5701" i="1" s="1"/>
  <c r="M5700" i="1"/>
  <c r="O5700" i="1" s="1"/>
  <c r="M5699" i="1"/>
  <c r="O5699" i="1" s="1"/>
  <c r="M5698" i="1"/>
  <c r="O5698" i="1" s="1"/>
  <c r="M5697" i="1"/>
  <c r="O5697" i="1" s="1"/>
  <c r="M5696" i="1"/>
  <c r="O5696" i="1" s="1"/>
  <c r="M5695" i="1"/>
  <c r="O5695" i="1" s="1"/>
  <c r="M5694" i="1"/>
  <c r="O5694" i="1" s="1"/>
  <c r="M5693" i="1"/>
  <c r="M5692" i="1"/>
  <c r="O5692" i="1" s="1"/>
  <c r="M5691" i="1"/>
  <c r="O5691" i="1" s="1"/>
  <c r="M5690" i="1"/>
  <c r="O5690" i="1" s="1"/>
  <c r="M5689" i="1"/>
  <c r="O5689" i="1" s="1"/>
  <c r="M5688" i="1"/>
  <c r="O5688" i="1" s="1"/>
  <c r="M5687" i="1"/>
  <c r="O5687" i="1" s="1"/>
  <c r="M5686" i="1"/>
  <c r="O5686" i="1" s="1"/>
  <c r="M5685" i="1"/>
  <c r="O5685" i="1" s="1"/>
  <c r="M5684" i="1"/>
  <c r="M5683" i="1"/>
  <c r="O5683" i="1" s="1"/>
  <c r="M5682" i="1"/>
  <c r="O5682" i="1" s="1"/>
  <c r="M5681" i="1"/>
  <c r="O5681" i="1" s="1"/>
  <c r="M5680" i="1"/>
  <c r="O5680" i="1" s="1"/>
  <c r="M5679" i="1"/>
  <c r="O5679" i="1" s="1"/>
  <c r="M5678" i="1"/>
  <c r="O5678" i="1" s="1"/>
  <c r="M5677" i="1"/>
  <c r="O5677" i="1" s="1"/>
  <c r="M5676" i="1"/>
  <c r="O5676" i="1" s="1"/>
  <c r="M5675" i="1"/>
  <c r="O5675" i="1" s="1"/>
  <c r="M5674" i="1"/>
  <c r="O5674" i="1" s="1"/>
  <c r="M5673" i="1"/>
  <c r="O5673" i="1" s="1"/>
  <c r="M5672" i="1"/>
  <c r="O5672" i="1" s="1"/>
  <c r="M5671" i="1"/>
  <c r="M5670" i="1"/>
  <c r="O5670" i="1" s="1"/>
  <c r="M5669" i="1"/>
  <c r="M5668" i="1"/>
  <c r="O5668" i="1" s="1"/>
  <c r="M5667" i="1"/>
  <c r="O5667" i="1" s="1"/>
  <c r="M5666" i="1"/>
  <c r="O5666" i="1" s="1"/>
  <c r="M5665" i="1"/>
  <c r="O5665" i="1" s="1"/>
  <c r="M5664" i="1"/>
  <c r="O5664" i="1" s="1"/>
  <c r="M5663" i="1"/>
  <c r="M5662" i="1"/>
  <c r="O5662" i="1" s="1"/>
  <c r="M5661" i="1"/>
  <c r="O5661" i="1" s="1"/>
  <c r="M5660" i="1"/>
  <c r="O5660" i="1" s="1"/>
  <c r="M5659" i="1"/>
  <c r="O5659" i="1" s="1"/>
  <c r="M5658" i="1"/>
  <c r="O5658" i="1" s="1"/>
  <c r="M5657" i="1"/>
  <c r="O5657" i="1" s="1"/>
  <c r="M5656" i="1"/>
  <c r="O5656" i="1" s="1"/>
  <c r="M5655" i="1"/>
  <c r="O5655" i="1" s="1"/>
  <c r="M5654" i="1"/>
  <c r="O5654" i="1" s="1"/>
  <c r="M5653" i="1"/>
  <c r="O5653" i="1" s="1"/>
  <c r="M5652" i="1"/>
  <c r="O5652" i="1" s="1"/>
  <c r="M5651" i="1"/>
  <c r="O5651" i="1" s="1"/>
  <c r="M5650" i="1"/>
  <c r="O5650" i="1" s="1"/>
  <c r="M5649" i="1"/>
  <c r="O5649" i="1" s="1"/>
  <c r="M5648" i="1"/>
  <c r="O5648" i="1" s="1"/>
  <c r="M5647" i="1"/>
  <c r="O5647" i="1" s="1"/>
  <c r="M5646" i="1"/>
  <c r="O5646" i="1" s="1"/>
  <c r="M5645" i="1"/>
  <c r="O5645" i="1" s="1"/>
  <c r="M5644" i="1"/>
  <c r="O5644" i="1" s="1"/>
  <c r="M5643" i="1"/>
  <c r="O5643" i="1" s="1"/>
  <c r="M5642" i="1"/>
  <c r="O5642" i="1" s="1"/>
  <c r="M5641" i="1"/>
  <c r="O5641" i="1" s="1"/>
  <c r="M5640" i="1"/>
  <c r="O5640" i="1" s="1"/>
  <c r="M5639" i="1"/>
  <c r="O5639" i="1" s="1"/>
  <c r="M5638" i="1"/>
  <c r="O5638" i="1" s="1"/>
  <c r="M5637" i="1"/>
  <c r="O5637" i="1" s="1"/>
  <c r="M5636" i="1"/>
  <c r="O5636" i="1" s="1"/>
  <c r="M5635" i="1"/>
  <c r="O5635" i="1" s="1"/>
  <c r="M5634" i="1"/>
  <c r="M5633" i="1"/>
  <c r="O5633" i="1" s="1"/>
  <c r="M5632" i="1"/>
  <c r="O5632" i="1" s="1"/>
  <c r="M5631" i="1"/>
  <c r="M5630" i="1"/>
  <c r="O5630" i="1" s="1"/>
  <c r="M5629" i="1"/>
  <c r="O5629" i="1" s="1"/>
  <c r="M5628" i="1"/>
  <c r="O5628" i="1" s="1"/>
  <c r="M5627" i="1"/>
  <c r="O5627" i="1" s="1"/>
  <c r="M5626" i="1"/>
  <c r="O5626" i="1" s="1"/>
  <c r="M5625" i="1"/>
  <c r="O5625" i="1" s="1"/>
  <c r="M5624" i="1"/>
  <c r="O5624" i="1" s="1"/>
  <c r="M5623" i="1"/>
  <c r="O5623" i="1" s="1"/>
  <c r="M5622" i="1"/>
  <c r="O5622" i="1" s="1"/>
  <c r="M5621" i="1"/>
  <c r="O5621" i="1" s="1"/>
  <c r="M5620" i="1"/>
  <c r="O5620" i="1" s="1"/>
  <c r="M5619" i="1"/>
  <c r="O5619" i="1" s="1"/>
  <c r="M5618" i="1"/>
  <c r="M5617" i="1"/>
  <c r="O5617" i="1" s="1"/>
  <c r="M5616" i="1"/>
  <c r="O5616" i="1" s="1"/>
  <c r="M5615" i="1"/>
  <c r="O5615" i="1" s="1"/>
  <c r="M5614" i="1"/>
  <c r="O5614" i="1" s="1"/>
  <c r="M5613" i="1"/>
  <c r="O5613" i="1" s="1"/>
  <c r="M5612" i="1"/>
  <c r="O5612" i="1" s="1"/>
  <c r="M5611" i="1"/>
  <c r="O5611" i="1" s="1"/>
  <c r="M5610" i="1"/>
  <c r="O5610" i="1" s="1"/>
  <c r="M5609" i="1"/>
  <c r="O5609" i="1" s="1"/>
  <c r="M5608" i="1"/>
  <c r="O5608" i="1" s="1"/>
  <c r="M5607" i="1"/>
  <c r="O5607" i="1" s="1"/>
  <c r="M5606" i="1"/>
  <c r="O5606" i="1" s="1"/>
  <c r="M5605" i="1"/>
  <c r="O5605" i="1" s="1"/>
  <c r="M5604" i="1"/>
  <c r="O5604" i="1" s="1"/>
  <c r="M5603" i="1"/>
  <c r="O5603" i="1" s="1"/>
  <c r="M5602" i="1"/>
  <c r="O5602" i="1" s="1"/>
  <c r="M5601" i="1"/>
  <c r="O5601" i="1" s="1"/>
  <c r="M5600" i="1"/>
  <c r="O5600" i="1" s="1"/>
  <c r="M5599" i="1"/>
  <c r="O5599" i="1" s="1"/>
  <c r="M5598" i="1"/>
  <c r="O5598" i="1" s="1"/>
  <c r="M5597" i="1"/>
  <c r="O5597" i="1" s="1"/>
  <c r="M5596" i="1"/>
  <c r="O5596" i="1" s="1"/>
  <c r="M5595" i="1"/>
  <c r="O5595" i="1" s="1"/>
  <c r="M5594" i="1"/>
  <c r="O5594" i="1" s="1"/>
  <c r="M5593" i="1"/>
  <c r="O5593" i="1" s="1"/>
  <c r="M5592" i="1"/>
  <c r="O5592" i="1" s="1"/>
  <c r="M5591" i="1"/>
  <c r="M5590" i="1"/>
  <c r="O5590" i="1" s="1"/>
  <c r="M5589" i="1"/>
  <c r="O5589" i="1" s="1"/>
  <c r="M5588" i="1"/>
  <c r="O5588" i="1" s="1"/>
  <c r="M5587" i="1"/>
  <c r="O5587" i="1" s="1"/>
  <c r="M5586" i="1"/>
  <c r="O5586" i="1" s="1"/>
  <c r="M5585" i="1"/>
  <c r="O5585" i="1" s="1"/>
  <c r="M5584" i="1"/>
  <c r="O5584" i="1" s="1"/>
  <c r="M5583" i="1"/>
  <c r="O5583" i="1" s="1"/>
  <c r="M5582" i="1"/>
  <c r="O5582" i="1" s="1"/>
  <c r="M5581" i="1"/>
  <c r="O5581" i="1" s="1"/>
  <c r="M5580" i="1"/>
  <c r="O5580" i="1" s="1"/>
  <c r="M5579" i="1"/>
  <c r="O5579" i="1" s="1"/>
  <c r="M5578" i="1"/>
  <c r="O5578" i="1" s="1"/>
  <c r="M5577" i="1"/>
  <c r="M5576" i="1"/>
  <c r="O5576" i="1" s="1"/>
  <c r="M5575" i="1"/>
  <c r="O5575" i="1" s="1"/>
  <c r="M5574" i="1"/>
  <c r="O5574" i="1" s="1"/>
  <c r="M5573" i="1"/>
  <c r="O5573" i="1" s="1"/>
  <c r="M5572" i="1"/>
  <c r="O5572" i="1" s="1"/>
  <c r="M5571" i="1"/>
  <c r="O5571" i="1" s="1"/>
  <c r="M5570" i="1"/>
  <c r="O5570" i="1" s="1"/>
  <c r="M5569" i="1"/>
  <c r="O5569" i="1" s="1"/>
  <c r="M5568" i="1"/>
  <c r="O5568" i="1" s="1"/>
  <c r="M5567" i="1"/>
  <c r="O5567" i="1" s="1"/>
  <c r="M5566" i="1"/>
  <c r="O5566" i="1" s="1"/>
  <c r="M5565" i="1"/>
  <c r="O5565" i="1" s="1"/>
  <c r="M5564" i="1"/>
  <c r="O5564" i="1" s="1"/>
  <c r="M5563" i="1"/>
  <c r="O5563" i="1" s="1"/>
  <c r="M5562" i="1"/>
  <c r="O5562" i="1" s="1"/>
  <c r="M5561" i="1"/>
  <c r="O5561" i="1" s="1"/>
  <c r="M5560" i="1"/>
  <c r="O5560" i="1" s="1"/>
  <c r="M5559" i="1"/>
  <c r="O5559" i="1" s="1"/>
  <c r="M5558" i="1"/>
  <c r="O5558" i="1" s="1"/>
  <c r="M5557" i="1"/>
  <c r="O5557" i="1" s="1"/>
  <c r="M5556" i="1"/>
  <c r="O5556" i="1" s="1"/>
  <c r="M5555" i="1"/>
  <c r="O5555" i="1" s="1"/>
  <c r="M5554" i="1"/>
  <c r="O5554" i="1" s="1"/>
  <c r="M5553" i="1"/>
  <c r="O5553" i="1" s="1"/>
  <c r="M5552" i="1"/>
  <c r="O5552" i="1" s="1"/>
  <c r="M5551" i="1"/>
  <c r="O5551" i="1" s="1"/>
  <c r="M5550" i="1"/>
  <c r="O5550" i="1" s="1"/>
  <c r="M5549" i="1"/>
  <c r="O5549" i="1" s="1"/>
  <c r="M5548" i="1"/>
  <c r="O5548" i="1" s="1"/>
  <c r="M5547" i="1"/>
  <c r="O5547" i="1" s="1"/>
  <c r="M5546" i="1"/>
  <c r="O5546" i="1" s="1"/>
  <c r="M5545" i="1"/>
  <c r="O5545" i="1" s="1"/>
  <c r="M5544" i="1"/>
  <c r="O5544" i="1" s="1"/>
  <c r="M5543" i="1"/>
  <c r="M5542" i="1"/>
  <c r="O5542" i="1" s="1"/>
  <c r="M5541" i="1"/>
  <c r="M5540" i="1"/>
  <c r="O5540" i="1" s="1"/>
  <c r="M5539" i="1"/>
  <c r="O5539" i="1" s="1"/>
  <c r="M5538" i="1"/>
  <c r="O5538" i="1" s="1"/>
  <c r="M5537" i="1"/>
  <c r="O5537" i="1" s="1"/>
  <c r="M5536" i="1"/>
  <c r="O5536" i="1" s="1"/>
  <c r="M5535" i="1"/>
  <c r="O5535" i="1" s="1"/>
  <c r="M5534" i="1"/>
  <c r="O5534" i="1" s="1"/>
  <c r="M5533" i="1"/>
  <c r="O5533" i="1" s="1"/>
  <c r="M5532" i="1"/>
  <c r="O5532" i="1" s="1"/>
  <c r="M5531" i="1"/>
  <c r="O5531" i="1" s="1"/>
  <c r="M5530" i="1"/>
  <c r="O5530" i="1" s="1"/>
  <c r="M5529" i="1"/>
  <c r="M5528" i="1"/>
  <c r="M5527" i="1"/>
  <c r="O5527" i="1" s="1"/>
  <c r="M5526" i="1"/>
  <c r="O5526" i="1" s="1"/>
  <c r="M5525" i="1"/>
  <c r="O5525" i="1" s="1"/>
  <c r="M5524" i="1"/>
  <c r="M5523" i="1"/>
  <c r="O5523" i="1" s="1"/>
  <c r="M5522" i="1"/>
  <c r="O5522" i="1" s="1"/>
  <c r="M5521" i="1"/>
  <c r="O5521" i="1" s="1"/>
  <c r="M5520" i="1"/>
  <c r="O5520" i="1" s="1"/>
  <c r="M5519" i="1"/>
  <c r="O5519" i="1" s="1"/>
  <c r="M5518" i="1"/>
  <c r="O5518" i="1" s="1"/>
  <c r="M5517" i="1"/>
  <c r="O5517" i="1" s="1"/>
  <c r="M5516" i="1"/>
  <c r="O5516" i="1" s="1"/>
  <c r="M5515" i="1"/>
  <c r="O5515" i="1" s="1"/>
  <c r="M5514" i="1"/>
  <c r="O5514" i="1" s="1"/>
  <c r="M5513" i="1"/>
  <c r="O5513" i="1" s="1"/>
  <c r="M5512" i="1"/>
  <c r="O5512" i="1" s="1"/>
  <c r="M5511" i="1"/>
  <c r="O5511" i="1" s="1"/>
  <c r="M5510" i="1"/>
  <c r="O5510" i="1" s="1"/>
  <c r="M5509" i="1"/>
  <c r="O5509" i="1" s="1"/>
  <c r="M5508" i="1"/>
  <c r="O5508" i="1" s="1"/>
  <c r="M5507" i="1"/>
  <c r="O5507" i="1" s="1"/>
  <c r="M5506" i="1"/>
  <c r="M5505" i="1"/>
  <c r="O5505" i="1" s="1"/>
  <c r="M5504" i="1"/>
  <c r="O5504" i="1" s="1"/>
  <c r="M5503" i="1"/>
  <c r="O5503" i="1" s="1"/>
  <c r="M5502" i="1"/>
  <c r="O5502" i="1" s="1"/>
  <c r="M5501" i="1"/>
  <c r="O5501" i="1" s="1"/>
  <c r="M5500" i="1"/>
  <c r="O5500" i="1" s="1"/>
  <c r="M5499" i="1"/>
  <c r="O5499" i="1" s="1"/>
  <c r="M5498" i="1"/>
  <c r="O5498" i="1" s="1"/>
  <c r="M5497" i="1"/>
  <c r="M5496" i="1"/>
  <c r="O5496" i="1" s="1"/>
  <c r="M5495" i="1"/>
  <c r="O5495" i="1" s="1"/>
  <c r="M5494" i="1"/>
  <c r="O5494" i="1" s="1"/>
  <c r="M5493" i="1"/>
  <c r="O5493" i="1" s="1"/>
  <c r="M5492" i="1"/>
  <c r="O5492" i="1" s="1"/>
  <c r="M5491" i="1"/>
  <c r="O5491" i="1" s="1"/>
  <c r="M5490" i="1"/>
  <c r="O5490" i="1" s="1"/>
  <c r="M5489" i="1"/>
  <c r="M5488" i="1"/>
  <c r="O5488" i="1" s="1"/>
  <c r="M5487" i="1"/>
  <c r="O5487" i="1" s="1"/>
  <c r="M5486" i="1"/>
  <c r="O5486" i="1" s="1"/>
  <c r="M5485" i="1"/>
  <c r="O5485" i="1" s="1"/>
  <c r="M5484" i="1"/>
  <c r="O5484" i="1" s="1"/>
  <c r="M5483" i="1"/>
  <c r="O5483" i="1" s="1"/>
  <c r="M5482" i="1"/>
  <c r="O5482" i="1" s="1"/>
  <c r="M5481" i="1"/>
  <c r="M5480" i="1"/>
  <c r="O5480" i="1" s="1"/>
  <c r="M5479" i="1"/>
  <c r="O5479" i="1" s="1"/>
  <c r="M5478" i="1"/>
  <c r="O5478" i="1" s="1"/>
  <c r="M5477" i="1"/>
  <c r="O5477" i="1" s="1"/>
  <c r="M5476" i="1"/>
  <c r="O5476" i="1" s="1"/>
  <c r="M5475" i="1"/>
  <c r="O5475" i="1" s="1"/>
  <c r="M5474" i="1"/>
  <c r="O5474" i="1" s="1"/>
  <c r="M5473" i="1"/>
  <c r="O5473" i="1" s="1"/>
  <c r="M5472" i="1"/>
  <c r="O5472" i="1" s="1"/>
  <c r="M5471" i="1"/>
  <c r="O5471" i="1" s="1"/>
  <c r="M5470" i="1"/>
  <c r="O5470" i="1" s="1"/>
  <c r="M5469" i="1"/>
  <c r="O5469" i="1" s="1"/>
  <c r="M5468" i="1"/>
  <c r="O5468" i="1" s="1"/>
  <c r="M5467" i="1"/>
  <c r="O5467" i="1" s="1"/>
  <c r="M5466" i="1"/>
  <c r="M5465" i="1"/>
  <c r="M5464" i="1"/>
  <c r="O5464" i="1" s="1"/>
  <c r="M5463" i="1"/>
  <c r="O5463" i="1" s="1"/>
  <c r="M5462" i="1"/>
  <c r="O5462" i="1" s="1"/>
  <c r="M5461" i="1"/>
  <c r="O5461" i="1" s="1"/>
  <c r="M5460" i="1"/>
  <c r="O5460" i="1" s="1"/>
  <c r="M5459" i="1"/>
  <c r="O5459" i="1" s="1"/>
  <c r="M5458" i="1"/>
  <c r="O5458" i="1" s="1"/>
  <c r="M5457" i="1"/>
  <c r="O5457" i="1" s="1"/>
  <c r="M5456" i="1"/>
  <c r="O5456" i="1" s="1"/>
  <c r="M5455" i="1"/>
  <c r="O5455" i="1" s="1"/>
  <c r="M5454" i="1"/>
  <c r="O5454" i="1" s="1"/>
  <c r="M5453" i="1"/>
  <c r="O5453" i="1" s="1"/>
  <c r="M5452" i="1"/>
  <c r="O5452" i="1" s="1"/>
  <c r="M5451" i="1"/>
  <c r="O5451" i="1" s="1"/>
  <c r="M5450" i="1"/>
  <c r="O5450" i="1" s="1"/>
  <c r="M5449" i="1"/>
  <c r="O5449" i="1" s="1"/>
  <c r="M5448" i="1"/>
  <c r="O5448" i="1" s="1"/>
  <c r="M5447" i="1"/>
  <c r="O5447" i="1" s="1"/>
  <c r="M5446" i="1"/>
  <c r="O5446" i="1" s="1"/>
  <c r="M5445" i="1"/>
  <c r="O5445" i="1" s="1"/>
  <c r="M5444" i="1"/>
  <c r="O5444" i="1" s="1"/>
  <c r="M5443" i="1"/>
  <c r="O5443" i="1" s="1"/>
  <c r="M5442" i="1"/>
  <c r="O5442" i="1" s="1"/>
  <c r="M5441" i="1"/>
  <c r="O5441" i="1" s="1"/>
  <c r="M5440" i="1"/>
  <c r="M5439" i="1"/>
  <c r="O5439" i="1" s="1"/>
  <c r="M5438" i="1"/>
  <c r="O5438" i="1" s="1"/>
  <c r="M5437" i="1"/>
  <c r="O5437" i="1" s="1"/>
  <c r="M5436" i="1"/>
  <c r="O5436" i="1" s="1"/>
  <c r="M5435" i="1"/>
  <c r="O5435" i="1" s="1"/>
  <c r="M5434" i="1"/>
  <c r="O5434" i="1" s="1"/>
  <c r="M5433" i="1"/>
  <c r="O5433" i="1" s="1"/>
  <c r="M5432" i="1"/>
  <c r="O5432" i="1" s="1"/>
  <c r="M5431" i="1"/>
  <c r="O5431" i="1" s="1"/>
  <c r="M5430" i="1"/>
  <c r="M5429" i="1"/>
  <c r="O5429" i="1" s="1"/>
  <c r="M5428" i="1"/>
  <c r="O5428" i="1" s="1"/>
  <c r="M5427" i="1"/>
  <c r="O5427" i="1" s="1"/>
  <c r="M5426" i="1"/>
  <c r="O5426" i="1" s="1"/>
  <c r="M5425" i="1"/>
  <c r="O5425" i="1" s="1"/>
  <c r="M5424" i="1"/>
  <c r="O5424" i="1" s="1"/>
  <c r="M5423" i="1"/>
  <c r="O5423" i="1" s="1"/>
  <c r="M5422" i="1"/>
  <c r="O5422" i="1" s="1"/>
  <c r="M5421" i="1"/>
  <c r="O5421" i="1" s="1"/>
  <c r="M5420" i="1"/>
  <c r="O5420" i="1" s="1"/>
  <c r="M5419" i="1"/>
  <c r="O5419" i="1" s="1"/>
  <c r="M5418" i="1"/>
  <c r="O5418" i="1" s="1"/>
  <c r="M5417" i="1"/>
  <c r="O5417" i="1" s="1"/>
  <c r="M5416" i="1"/>
  <c r="O5416" i="1" s="1"/>
  <c r="M5415" i="1"/>
  <c r="O5415" i="1" s="1"/>
  <c r="M5414" i="1"/>
  <c r="O5414" i="1" s="1"/>
  <c r="M5413" i="1"/>
  <c r="O5413" i="1" s="1"/>
  <c r="M5412" i="1"/>
  <c r="O5412" i="1" s="1"/>
  <c r="M5411" i="1"/>
  <c r="O5411" i="1" s="1"/>
  <c r="M5410" i="1"/>
  <c r="O5410" i="1" s="1"/>
  <c r="M5409" i="1"/>
  <c r="O5409" i="1" s="1"/>
  <c r="M5408" i="1"/>
  <c r="O5408" i="1" s="1"/>
  <c r="M5407" i="1"/>
  <c r="O5407" i="1" s="1"/>
  <c r="M5406" i="1"/>
  <c r="O5406" i="1" s="1"/>
  <c r="M5405" i="1"/>
  <c r="O5405" i="1" s="1"/>
  <c r="M5404" i="1"/>
  <c r="O5404" i="1" s="1"/>
  <c r="M5403" i="1"/>
  <c r="O5403" i="1" s="1"/>
  <c r="M5402" i="1"/>
  <c r="O5402" i="1" s="1"/>
  <c r="M5401" i="1"/>
  <c r="O5401" i="1" s="1"/>
  <c r="M5400" i="1"/>
  <c r="M5399" i="1"/>
  <c r="O5399" i="1" s="1"/>
  <c r="M5398" i="1"/>
  <c r="O5398" i="1" s="1"/>
  <c r="M5397" i="1"/>
  <c r="O5397" i="1" s="1"/>
  <c r="M5396" i="1"/>
  <c r="O5396" i="1" s="1"/>
  <c r="M5395" i="1"/>
  <c r="O5395" i="1" s="1"/>
  <c r="M5394" i="1"/>
  <c r="O5394" i="1" s="1"/>
  <c r="M5393" i="1"/>
  <c r="O5393" i="1" s="1"/>
  <c r="M5392" i="1"/>
  <c r="O5392" i="1" s="1"/>
  <c r="M5391" i="1"/>
  <c r="O5391" i="1" s="1"/>
  <c r="M5390" i="1"/>
  <c r="O5390" i="1" s="1"/>
  <c r="M5389" i="1"/>
  <c r="O5389" i="1" s="1"/>
  <c r="M5388" i="1"/>
  <c r="O5388" i="1" s="1"/>
  <c r="M5387" i="1"/>
  <c r="O5387" i="1" s="1"/>
  <c r="M5386" i="1"/>
  <c r="O5386" i="1" s="1"/>
  <c r="M5385" i="1"/>
  <c r="O5385" i="1" s="1"/>
  <c r="M5384" i="1"/>
  <c r="O5384" i="1" s="1"/>
  <c r="M5383" i="1"/>
  <c r="O5383" i="1" s="1"/>
  <c r="M5382" i="1"/>
  <c r="O5382" i="1" s="1"/>
  <c r="M5381" i="1"/>
  <c r="O5381" i="1" s="1"/>
  <c r="M5380" i="1"/>
  <c r="O5380" i="1" s="1"/>
  <c r="M5379" i="1"/>
  <c r="O5379" i="1" s="1"/>
  <c r="M5378" i="1"/>
  <c r="O5378" i="1" s="1"/>
  <c r="M5377" i="1"/>
  <c r="O5377" i="1" s="1"/>
  <c r="M5376" i="1"/>
  <c r="M5375" i="1"/>
  <c r="O5375" i="1" s="1"/>
  <c r="M5374" i="1"/>
  <c r="O5374" i="1" s="1"/>
  <c r="M5373" i="1"/>
  <c r="O5373" i="1" s="1"/>
  <c r="M5372" i="1"/>
  <c r="O5372" i="1" s="1"/>
  <c r="M5371" i="1"/>
  <c r="O5371" i="1" s="1"/>
  <c r="M5370" i="1"/>
  <c r="O5370" i="1" s="1"/>
  <c r="M5369" i="1"/>
  <c r="O5369" i="1" s="1"/>
  <c r="M5368" i="1"/>
  <c r="O5368" i="1" s="1"/>
  <c r="M5367" i="1"/>
  <c r="O5367" i="1" s="1"/>
  <c r="M5366" i="1"/>
  <c r="M5365" i="1"/>
  <c r="O5365" i="1" s="1"/>
  <c r="M5364" i="1"/>
  <c r="O5364" i="1" s="1"/>
  <c r="M5363" i="1"/>
  <c r="O5363" i="1" s="1"/>
  <c r="M5362" i="1"/>
  <c r="O5362" i="1" s="1"/>
  <c r="M5361" i="1"/>
  <c r="O5361" i="1" s="1"/>
  <c r="M5360" i="1"/>
  <c r="O5360" i="1" s="1"/>
  <c r="M5359" i="1"/>
  <c r="O5359" i="1" s="1"/>
  <c r="M5358" i="1"/>
  <c r="O5358" i="1" s="1"/>
  <c r="M5357" i="1"/>
  <c r="O5357" i="1" s="1"/>
  <c r="M5356" i="1"/>
  <c r="O5356" i="1" s="1"/>
  <c r="M5355" i="1"/>
  <c r="O5355" i="1" s="1"/>
  <c r="M5354" i="1"/>
  <c r="O5354" i="1" s="1"/>
  <c r="M5353" i="1"/>
  <c r="O5353" i="1" s="1"/>
  <c r="M5352" i="1"/>
  <c r="O5352" i="1" s="1"/>
  <c r="M5351" i="1"/>
  <c r="O5351" i="1" s="1"/>
  <c r="M5350" i="1"/>
  <c r="O5350" i="1" s="1"/>
  <c r="M5349" i="1"/>
  <c r="O5349" i="1" s="1"/>
  <c r="M5348" i="1"/>
  <c r="O5348" i="1" s="1"/>
  <c r="M5347" i="1"/>
  <c r="O5347" i="1" s="1"/>
  <c r="M5346" i="1"/>
  <c r="O5346" i="1" s="1"/>
  <c r="M5345" i="1"/>
  <c r="O5345" i="1" s="1"/>
  <c r="M5344" i="1"/>
  <c r="M5343" i="1"/>
  <c r="O5343" i="1" s="1"/>
  <c r="M5342" i="1"/>
  <c r="O5342" i="1" s="1"/>
  <c r="M5341" i="1"/>
  <c r="O5341" i="1" s="1"/>
  <c r="M5340" i="1"/>
  <c r="O5340" i="1" s="1"/>
  <c r="M5339" i="1"/>
  <c r="O5339" i="1" s="1"/>
  <c r="M5338" i="1"/>
  <c r="O5338" i="1" s="1"/>
  <c r="M5337" i="1"/>
  <c r="O5337" i="1" s="1"/>
  <c r="M5336" i="1"/>
  <c r="M5335" i="1"/>
  <c r="O5335" i="1" s="1"/>
  <c r="M5334" i="1"/>
  <c r="O5334" i="1" s="1"/>
  <c r="M5333" i="1"/>
  <c r="O5333" i="1" s="1"/>
  <c r="M5332" i="1"/>
  <c r="O5332" i="1" s="1"/>
  <c r="M5331" i="1"/>
  <c r="O5331" i="1" s="1"/>
  <c r="M5330" i="1"/>
  <c r="O5330" i="1" s="1"/>
  <c r="M5329" i="1"/>
  <c r="O5329" i="1" s="1"/>
  <c r="M5328" i="1"/>
  <c r="O5328" i="1" s="1"/>
  <c r="M5327" i="1"/>
  <c r="O5327" i="1" s="1"/>
  <c r="M5326" i="1"/>
  <c r="O5326" i="1" s="1"/>
  <c r="M5325" i="1"/>
  <c r="O5325" i="1" s="1"/>
  <c r="M5324" i="1"/>
  <c r="O5324" i="1" s="1"/>
  <c r="M5323" i="1"/>
  <c r="O5323" i="1" s="1"/>
  <c r="M5322" i="1"/>
  <c r="O5322" i="1" s="1"/>
  <c r="M5321" i="1"/>
  <c r="O5321" i="1" s="1"/>
  <c r="M5320" i="1"/>
  <c r="O5320" i="1" s="1"/>
  <c r="M5319" i="1"/>
  <c r="O5319" i="1" s="1"/>
  <c r="M5318" i="1"/>
  <c r="O5318" i="1" s="1"/>
  <c r="M5317" i="1"/>
  <c r="O5317" i="1" s="1"/>
  <c r="M5316" i="1"/>
  <c r="O5316" i="1" s="1"/>
  <c r="M5315" i="1"/>
  <c r="O5315" i="1" s="1"/>
  <c r="M5314" i="1"/>
  <c r="O5314" i="1" s="1"/>
  <c r="M5313" i="1"/>
  <c r="O5313" i="1" s="1"/>
  <c r="M5312" i="1"/>
  <c r="O5312" i="1" s="1"/>
  <c r="M5311" i="1"/>
  <c r="O5311" i="1" s="1"/>
  <c r="M5310" i="1"/>
  <c r="O5310" i="1" s="1"/>
  <c r="M5309" i="1"/>
  <c r="O5309" i="1" s="1"/>
  <c r="M5308" i="1"/>
  <c r="O5308" i="1" s="1"/>
  <c r="M5307" i="1"/>
  <c r="O5307" i="1" s="1"/>
  <c r="M5306" i="1"/>
  <c r="O5306" i="1" s="1"/>
  <c r="M5305" i="1"/>
  <c r="O5305" i="1" s="1"/>
  <c r="M5304" i="1"/>
  <c r="O5304" i="1" s="1"/>
  <c r="M5303" i="1"/>
  <c r="O5303" i="1" s="1"/>
  <c r="M5302" i="1"/>
  <c r="O5302" i="1" s="1"/>
  <c r="M5301" i="1"/>
  <c r="O5301" i="1" s="1"/>
  <c r="M5300" i="1"/>
  <c r="O5300" i="1" s="1"/>
  <c r="M5299" i="1"/>
  <c r="O5299" i="1" s="1"/>
  <c r="M5298" i="1"/>
  <c r="O5298" i="1" s="1"/>
  <c r="M5297" i="1"/>
  <c r="O5297" i="1" s="1"/>
  <c r="M5296" i="1"/>
  <c r="O5296" i="1" s="1"/>
  <c r="M5295" i="1"/>
  <c r="O5295" i="1" s="1"/>
  <c r="M5294" i="1"/>
  <c r="O5294" i="1" s="1"/>
  <c r="M5293" i="1"/>
  <c r="O5293" i="1" s="1"/>
  <c r="M5292" i="1"/>
  <c r="O5292" i="1" s="1"/>
  <c r="M5291" i="1"/>
  <c r="O5291" i="1" s="1"/>
  <c r="M5290" i="1"/>
  <c r="O5290" i="1" s="1"/>
  <c r="M5289" i="1"/>
  <c r="O5289" i="1" s="1"/>
  <c r="M5288" i="1"/>
  <c r="O5288" i="1" s="1"/>
  <c r="M5287" i="1"/>
  <c r="O5287" i="1" s="1"/>
  <c r="M5286" i="1"/>
  <c r="O5286" i="1" s="1"/>
  <c r="M5285" i="1"/>
  <c r="O5285" i="1" s="1"/>
  <c r="M5284" i="1"/>
  <c r="O5284" i="1" s="1"/>
  <c r="M5283" i="1"/>
  <c r="O5283" i="1" s="1"/>
  <c r="M5282" i="1"/>
  <c r="O5282" i="1" s="1"/>
  <c r="M5281" i="1"/>
  <c r="O5281" i="1" s="1"/>
  <c r="M5280" i="1"/>
  <c r="O5280" i="1" s="1"/>
  <c r="M5279" i="1"/>
  <c r="O5279" i="1" s="1"/>
  <c r="M5278" i="1"/>
  <c r="M5277" i="1"/>
  <c r="O5277" i="1" s="1"/>
  <c r="M5276" i="1"/>
  <c r="O5276" i="1" s="1"/>
  <c r="M5275" i="1"/>
  <c r="O5275" i="1" s="1"/>
  <c r="M5274" i="1"/>
  <c r="O5274" i="1" s="1"/>
  <c r="M5273" i="1"/>
  <c r="O5273" i="1" s="1"/>
  <c r="M5272" i="1"/>
  <c r="O5272" i="1" s="1"/>
  <c r="M5271" i="1"/>
  <c r="O5271" i="1" s="1"/>
  <c r="M5270" i="1"/>
  <c r="O5270" i="1" s="1"/>
  <c r="M5269" i="1"/>
  <c r="O5269" i="1" s="1"/>
  <c r="M5268" i="1"/>
  <c r="O5268" i="1" s="1"/>
  <c r="M5267" i="1"/>
  <c r="O5267" i="1" s="1"/>
  <c r="M5266" i="1"/>
  <c r="O5266" i="1" s="1"/>
  <c r="M5265" i="1"/>
  <c r="O5265" i="1" s="1"/>
  <c r="M5264" i="1"/>
  <c r="O5264" i="1" s="1"/>
  <c r="M5263" i="1"/>
  <c r="O5263" i="1" s="1"/>
  <c r="M5262" i="1"/>
  <c r="M5261" i="1"/>
  <c r="O5261" i="1" s="1"/>
  <c r="M5260" i="1"/>
  <c r="O5260" i="1" s="1"/>
  <c r="M5259" i="1"/>
  <c r="O5259" i="1" s="1"/>
  <c r="M5258" i="1"/>
  <c r="O5258" i="1" s="1"/>
  <c r="M5257" i="1"/>
  <c r="O5257" i="1" s="1"/>
  <c r="M5256" i="1"/>
  <c r="O5256" i="1" s="1"/>
  <c r="M5255" i="1"/>
  <c r="O5255" i="1" s="1"/>
  <c r="M5254" i="1"/>
  <c r="M5253" i="1"/>
  <c r="O5253" i="1" s="1"/>
  <c r="M5252" i="1"/>
  <c r="O5252" i="1" s="1"/>
  <c r="M5251" i="1"/>
  <c r="O5251" i="1" s="1"/>
  <c r="M5250" i="1"/>
  <c r="O5250" i="1" s="1"/>
  <c r="M5249" i="1"/>
  <c r="O5249" i="1" s="1"/>
  <c r="M5248" i="1"/>
  <c r="O5248" i="1" s="1"/>
  <c r="M5247" i="1"/>
  <c r="O5247" i="1" s="1"/>
  <c r="M5246" i="1"/>
  <c r="O5246" i="1" s="1"/>
  <c r="M5245" i="1"/>
  <c r="O5245" i="1" s="1"/>
  <c r="M5244" i="1"/>
  <c r="O5244" i="1" s="1"/>
  <c r="M5243" i="1"/>
  <c r="O5243" i="1" s="1"/>
  <c r="M5242" i="1"/>
  <c r="O5242" i="1" s="1"/>
  <c r="M5241" i="1"/>
  <c r="O5241" i="1" s="1"/>
  <c r="M5240" i="1"/>
  <c r="O5240" i="1" s="1"/>
  <c r="M5239" i="1"/>
  <c r="O5239" i="1" s="1"/>
  <c r="M5238" i="1"/>
  <c r="O5238" i="1" s="1"/>
  <c r="M5237" i="1"/>
  <c r="O5237" i="1" s="1"/>
  <c r="M5236" i="1"/>
  <c r="O5236" i="1" s="1"/>
  <c r="M5235" i="1"/>
  <c r="O5235" i="1" s="1"/>
  <c r="M5234" i="1"/>
  <c r="O5234" i="1" s="1"/>
  <c r="M5233" i="1"/>
  <c r="O5233" i="1" s="1"/>
  <c r="M5232" i="1"/>
  <c r="O5232" i="1" s="1"/>
  <c r="M5231" i="1"/>
  <c r="O5231" i="1" s="1"/>
  <c r="M5230" i="1"/>
  <c r="O5230" i="1" s="1"/>
  <c r="M5229" i="1"/>
  <c r="O5229" i="1" s="1"/>
  <c r="M5228" i="1"/>
  <c r="O5228" i="1" s="1"/>
  <c r="M5227" i="1"/>
  <c r="O5227" i="1" s="1"/>
  <c r="M5226" i="1"/>
  <c r="O5226" i="1" s="1"/>
  <c r="M5225" i="1"/>
  <c r="O5225" i="1" s="1"/>
  <c r="M5224" i="1"/>
  <c r="O5224" i="1" s="1"/>
  <c r="M5223" i="1"/>
  <c r="O5223" i="1" s="1"/>
  <c r="M5222" i="1"/>
  <c r="O5222" i="1" s="1"/>
  <c r="M5221" i="1"/>
  <c r="O5221" i="1" s="1"/>
  <c r="M5220" i="1"/>
  <c r="O5220" i="1" s="1"/>
  <c r="M5219" i="1"/>
  <c r="O5219" i="1" s="1"/>
  <c r="M5218" i="1"/>
  <c r="O5218" i="1" s="1"/>
  <c r="M5217" i="1"/>
  <c r="O5217" i="1" s="1"/>
  <c r="M5216" i="1"/>
  <c r="O5216" i="1" s="1"/>
  <c r="M5215" i="1"/>
  <c r="O5215" i="1" s="1"/>
  <c r="M5214" i="1"/>
  <c r="O5214" i="1" s="1"/>
  <c r="M5213" i="1"/>
  <c r="O5213" i="1" s="1"/>
  <c r="M5212" i="1"/>
  <c r="M5211" i="1"/>
  <c r="O5211" i="1" s="1"/>
  <c r="M5210" i="1"/>
  <c r="O5210" i="1" s="1"/>
  <c r="M5209" i="1"/>
  <c r="O5209" i="1" s="1"/>
  <c r="M5208" i="1"/>
  <c r="O5208" i="1" s="1"/>
  <c r="M5207" i="1"/>
  <c r="M5206" i="1"/>
  <c r="O5206" i="1" s="1"/>
  <c r="M5205" i="1"/>
  <c r="O5205" i="1" s="1"/>
  <c r="M5204" i="1"/>
  <c r="O5204" i="1" s="1"/>
  <c r="M5203" i="1"/>
  <c r="O5203" i="1" s="1"/>
  <c r="M5202" i="1"/>
  <c r="M5201" i="1"/>
  <c r="M5200" i="1"/>
  <c r="O5200" i="1" s="1"/>
  <c r="M5199" i="1"/>
  <c r="O5199" i="1" s="1"/>
  <c r="M5198" i="1"/>
  <c r="O5198" i="1" s="1"/>
  <c r="M5197" i="1"/>
  <c r="O5197" i="1" s="1"/>
  <c r="M5196" i="1"/>
  <c r="O5196" i="1" s="1"/>
  <c r="M5195" i="1"/>
  <c r="O5195" i="1" s="1"/>
  <c r="M5194" i="1"/>
  <c r="O5194" i="1" s="1"/>
  <c r="M5193" i="1"/>
  <c r="O5193" i="1" s="1"/>
  <c r="M5192" i="1"/>
  <c r="O5192" i="1" s="1"/>
  <c r="M5191" i="1"/>
  <c r="O5191" i="1" s="1"/>
  <c r="M5190" i="1"/>
  <c r="O5190" i="1" s="1"/>
  <c r="M5189" i="1"/>
  <c r="O5189" i="1" s="1"/>
  <c r="M5188" i="1"/>
  <c r="O5188" i="1" s="1"/>
  <c r="M5187" i="1"/>
  <c r="O5187" i="1" s="1"/>
  <c r="M5186" i="1"/>
  <c r="O5186" i="1" s="1"/>
  <c r="M5185" i="1"/>
  <c r="O5185" i="1" s="1"/>
  <c r="M5184" i="1"/>
  <c r="O5184" i="1" s="1"/>
  <c r="M5183" i="1"/>
  <c r="O5183" i="1" s="1"/>
  <c r="M5182" i="1"/>
  <c r="O5182" i="1" s="1"/>
  <c r="M5181" i="1"/>
  <c r="O5181" i="1" s="1"/>
  <c r="M5180" i="1"/>
  <c r="O5180" i="1" s="1"/>
  <c r="M5179" i="1"/>
  <c r="O5179" i="1" s="1"/>
  <c r="M5178" i="1"/>
  <c r="O5178" i="1" s="1"/>
  <c r="M5177" i="1"/>
  <c r="O5177" i="1" s="1"/>
  <c r="M5176" i="1"/>
  <c r="O5176" i="1" s="1"/>
  <c r="M5175" i="1"/>
  <c r="O5175" i="1" s="1"/>
  <c r="M5174" i="1"/>
  <c r="O5174" i="1" s="1"/>
  <c r="M5173" i="1"/>
  <c r="O5173" i="1" s="1"/>
  <c r="M5172" i="1"/>
  <c r="O5172" i="1" s="1"/>
  <c r="M5171" i="1"/>
  <c r="O5171" i="1" s="1"/>
  <c r="M5170" i="1"/>
  <c r="O5170" i="1" s="1"/>
  <c r="M5169" i="1"/>
  <c r="O5169" i="1" s="1"/>
  <c r="M5168" i="1"/>
  <c r="O5168" i="1" s="1"/>
  <c r="M5167" i="1"/>
  <c r="O5167" i="1" s="1"/>
  <c r="M5166" i="1"/>
  <c r="O5166" i="1" s="1"/>
  <c r="M5165" i="1"/>
  <c r="O5165" i="1" s="1"/>
  <c r="M5164" i="1"/>
  <c r="O5164" i="1" s="1"/>
  <c r="M5163" i="1"/>
  <c r="O5163" i="1" s="1"/>
  <c r="M5162" i="1"/>
  <c r="O5162" i="1" s="1"/>
  <c r="M5161" i="1"/>
  <c r="M5160" i="1"/>
  <c r="O5160" i="1" s="1"/>
  <c r="M5159" i="1"/>
  <c r="O5159" i="1" s="1"/>
  <c r="M5158" i="1"/>
  <c r="O5158" i="1" s="1"/>
  <c r="M5157" i="1"/>
  <c r="O5157" i="1" s="1"/>
  <c r="M5156" i="1"/>
  <c r="O5156" i="1" s="1"/>
  <c r="M5155" i="1"/>
  <c r="O5155" i="1" s="1"/>
  <c r="M5154" i="1"/>
  <c r="O5154" i="1" s="1"/>
  <c r="M5153" i="1"/>
  <c r="O5153" i="1" s="1"/>
  <c r="M5152" i="1"/>
  <c r="O5152" i="1" s="1"/>
  <c r="M5151" i="1"/>
  <c r="M5150" i="1"/>
  <c r="O5150" i="1" s="1"/>
  <c r="M5149" i="1"/>
  <c r="O5149" i="1" s="1"/>
  <c r="M5148" i="1"/>
  <c r="O5148" i="1" s="1"/>
  <c r="M5147" i="1"/>
  <c r="O5147" i="1" s="1"/>
  <c r="M5146" i="1"/>
  <c r="M5145" i="1"/>
  <c r="O5145" i="1" s="1"/>
  <c r="M5144" i="1"/>
  <c r="O5144" i="1" s="1"/>
  <c r="M5143" i="1"/>
  <c r="M5142" i="1"/>
  <c r="O5142" i="1" s="1"/>
  <c r="M5141" i="1"/>
  <c r="O5141" i="1" s="1"/>
  <c r="M5140" i="1"/>
  <c r="O5140" i="1" s="1"/>
  <c r="M5139" i="1"/>
  <c r="O5139" i="1" s="1"/>
  <c r="M5138" i="1"/>
  <c r="O5138" i="1" s="1"/>
  <c r="M5137" i="1"/>
  <c r="O5137" i="1" s="1"/>
  <c r="M5136" i="1"/>
  <c r="O5136" i="1" s="1"/>
  <c r="M5135" i="1"/>
  <c r="O5135" i="1" s="1"/>
  <c r="M5134" i="1"/>
  <c r="O5134" i="1" s="1"/>
  <c r="M5133" i="1"/>
  <c r="O5133" i="1" s="1"/>
  <c r="M5132" i="1"/>
  <c r="O5132" i="1" s="1"/>
  <c r="M5131" i="1"/>
  <c r="O5131" i="1" s="1"/>
  <c r="M5130" i="1"/>
  <c r="O5130" i="1" s="1"/>
  <c r="M5129" i="1"/>
  <c r="O5129" i="1" s="1"/>
  <c r="M5128" i="1"/>
  <c r="O5128" i="1" s="1"/>
  <c r="M5127" i="1"/>
  <c r="O5127" i="1" s="1"/>
  <c r="M5126" i="1"/>
  <c r="O5126" i="1" s="1"/>
  <c r="M5125" i="1"/>
  <c r="O5125" i="1" s="1"/>
  <c r="M5124" i="1"/>
  <c r="M5123" i="1"/>
  <c r="O5123" i="1" s="1"/>
  <c r="M5122" i="1"/>
  <c r="O5122" i="1" s="1"/>
  <c r="M5121" i="1"/>
  <c r="M5120" i="1"/>
  <c r="O5120" i="1" s="1"/>
  <c r="M5119" i="1"/>
  <c r="O5119" i="1" s="1"/>
  <c r="M5118" i="1"/>
  <c r="O5118" i="1" s="1"/>
  <c r="M5117" i="1"/>
  <c r="O5117" i="1" s="1"/>
  <c r="M5116" i="1"/>
  <c r="O5116" i="1" s="1"/>
  <c r="M5115" i="1"/>
  <c r="O5115" i="1" s="1"/>
  <c r="M5114" i="1"/>
  <c r="O5114" i="1" s="1"/>
  <c r="M5113" i="1"/>
  <c r="O5113" i="1" s="1"/>
  <c r="M5112" i="1"/>
  <c r="O5112" i="1" s="1"/>
  <c r="M5111" i="1"/>
  <c r="O5111" i="1" s="1"/>
  <c r="M5110" i="1"/>
  <c r="O5110" i="1" s="1"/>
  <c r="M5109" i="1"/>
  <c r="O5109" i="1" s="1"/>
  <c r="M5108" i="1"/>
  <c r="O5108" i="1" s="1"/>
  <c r="M5107" i="1"/>
  <c r="O5107" i="1" s="1"/>
  <c r="M5106" i="1"/>
  <c r="O5106" i="1" s="1"/>
  <c r="M5105" i="1"/>
  <c r="O5105" i="1" s="1"/>
  <c r="M5104" i="1"/>
  <c r="O5104" i="1" s="1"/>
  <c r="M5103" i="1"/>
  <c r="O5103" i="1" s="1"/>
  <c r="M5102" i="1"/>
  <c r="O5102" i="1" s="1"/>
  <c r="M5101" i="1"/>
  <c r="O5101" i="1" s="1"/>
  <c r="M5100" i="1"/>
  <c r="O5100" i="1" s="1"/>
  <c r="M5099" i="1"/>
  <c r="O5099" i="1" s="1"/>
  <c r="M5098" i="1"/>
  <c r="O5098" i="1" s="1"/>
  <c r="M5097" i="1"/>
  <c r="M5096" i="1"/>
  <c r="O5096" i="1" s="1"/>
  <c r="M5095" i="1"/>
  <c r="O5095" i="1" s="1"/>
  <c r="M5094" i="1"/>
  <c r="O5094" i="1" s="1"/>
  <c r="M5093" i="1"/>
  <c r="O5093" i="1" s="1"/>
  <c r="M5092" i="1"/>
  <c r="O5092" i="1" s="1"/>
  <c r="M5091" i="1"/>
  <c r="O5091" i="1" s="1"/>
  <c r="M5090" i="1"/>
  <c r="O5090" i="1" s="1"/>
  <c r="M5089" i="1"/>
  <c r="O5089" i="1" s="1"/>
  <c r="M5088" i="1"/>
  <c r="M5087" i="1"/>
  <c r="O5087" i="1" s="1"/>
  <c r="M5086" i="1"/>
  <c r="O5086" i="1" s="1"/>
  <c r="M5085" i="1"/>
  <c r="O5085" i="1" s="1"/>
  <c r="M5084" i="1"/>
  <c r="O5084" i="1" s="1"/>
  <c r="M5083" i="1"/>
  <c r="O5083" i="1" s="1"/>
  <c r="M5082" i="1"/>
  <c r="O5082" i="1" s="1"/>
  <c r="M5081" i="1"/>
  <c r="O5081" i="1" s="1"/>
  <c r="M5080" i="1"/>
  <c r="O5080" i="1" s="1"/>
  <c r="M5079" i="1"/>
  <c r="O5079" i="1" s="1"/>
  <c r="M5078" i="1"/>
  <c r="O5078" i="1" s="1"/>
  <c r="M5077" i="1"/>
  <c r="O5077" i="1" s="1"/>
  <c r="M5076" i="1"/>
  <c r="O5076" i="1" s="1"/>
  <c r="M5075" i="1"/>
  <c r="O5075" i="1" s="1"/>
  <c r="M5074" i="1"/>
  <c r="O5074" i="1" s="1"/>
  <c r="M5073" i="1"/>
  <c r="O5073" i="1" s="1"/>
  <c r="M5072" i="1"/>
  <c r="O5072" i="1" s="1"/>
  <c r="M5071" i="1"/>
  <c r="O5071" i="1" s="1"/>
  <c r="M5070" i="1"/>
  <c r="M5069" i="1"/>
  <c r="O5069" i="1" s="1"/>
  <c r="M5068" i="1"/>
  <c r="O5068" i="1" s="1"/>
  <c r="M5067" i="1"/>
  <c r="O5067" i="1" s="1"/>
  <c r="M5066" i="1"/>
  <c r="O5066" i="1" s="1"/>
  <c r="M5065" i="1"/>
  <c r="O5065" i="1" s="1"/>
  <c r="M5064" i="1"/>
  <c r="O5064" i="1" s="1"/>
  <c r="M5063" i="1"/>
  <c r="O5063" i="1" s="1"/>
  <c r="M5062" i="1"/>
  <c r="O5062" i="1" s="1"/>
  <c r="M5061" i="1"/>
  <c r="O5061" i="1" s="1"/>
  <c r="M5060" i="1"/>
  <c r="M5059" i="1"/>
  <c r="O5059" i="1" s="1"/>
  <c r="M5058" i="1"/>
  <c r="M5057" i="1"/>
  <c r="O5057" i="1" s="1"/>
  <c r="M5056" i="1"/>
  <c r="O5056" i="1" s="1"/>
  <c r="M5055" i="1"/>
  <c r="O5055" i="1" s="1"/>
  <c r="M5054" i="1"/>
  <c r="O5054" i="1" s="1"/>
  <c r="M5053" i="1"/>
  <c r="O5053" i="1" s="1"/>
  <c r="M5052" i="1"/>
  <c r="O5052" i="1" s="1"/>
  <c r="M5051" i="1"/>
  <c r="O5051" i="1" s="1"/>
  <c r="M5050" i="1"/>
  <c r="O5050" i="1" s="1"/>
  <c r="M5049" i="1"/>
  <c r="O5049" i="1" s="1"/>
  <c r="M5048" i="1"/>
  <c r="O5048" i="1" s="1"/>
  <c r="M5047" i="1"/>
  <c r="O5047" i="1" s="1"/>
  <c r="M5046" i="1"/>
  <c r="O5046" i="1" s="1"/>
  <c r="M5045" i="1"/>
  <c r="O5045" i="1" s="1"/>
  <c r="M5044" i="1"/>
  <c r="M5043" i="1"/>
  <c r="O5043" i="1" s="1"/>
  <c r="M5042" i="1"/>
  <c r="O5042" i="1" s="1"/>
  <c r="M5041" i="1"/>
  <c r="O5041" i="1" s="1"/>
  <c r="M5040" i="1"/>
  <c r="O5040" i="1" s="1"/>
  <c r="M5039" i="1"/>
  <c r="O5039" i="1" s="1"/>
  <c r="M5038" i="1"/>
  <c r="O5038" i="1" s="1"/>
  <c r="M5037" i="1"/>
  <c r="O5037" i="1" s="1"/>
  <c r="M5036" i="1"/>
  <c r="O5036" i="1" s="1"/>
  <c r="M5035" i="1"/>
  <c r="O5035" i="1" s="1"/>
  <c r="M5034" i="1"/>
  <c r="O5034" i="1" s="1"/>
  <c r="M5033" i="1"/>
  <c r="O5033" i="1" s="1"/>
  <c r="M5032" i="1"/>
  <c r="O5032" i="1" s="1"/>
  <c r="M5031" i="1"/>
  <c r="O5031" i="1" s="1"/>
  <c r="M5030" i="1"/>
  <c r="O5030" i="1" s="1"/>
  <c r="M5029" i="1"/>
  <c r="O5029" i="1" s="1"/>
  <c r="M5028" i="1"/>
  <c r="O5028" i="1" s="1"/>
  <c r="M5027" i="1"/>
  <c r="O5027" i="1" s="1"/>
  <c r="M5026" i="1"/>
  <c r="O5026" i="1" s="1"/>
  <c r="M5025" i="1"/>
  <c r="O5025" i="1" s="1"/>
  <c r="M5024" i="1"/>
  <c r="O5024" i="1" s="1"/>
  <c r="M5023" i="1"/>
  <c r="M5022" i="1"/>
  <c r="O5022" i="1" s="1"/>
  <c r="M5021" i="1"/>
  <c r="O5021" i="1" s="1"/>
  <c r="M5020" i="1"/>
  <c r="O5020" i="1" s="1"/>
  <c r="M5019" i="1"/>
  <c r="O5019" i="1" s="1"/>
  <c r="M5018" i="1"/>
  <c r="O5018" i="1" s="1"/>
  <c r="M5017" i="1"/>
  <c r="O5017" i="1" s="1"/>
  <c r="M5016" i="1"/>
  <c r="O5016" i="1" s="1"/>
  <c r="M5015" i="1"/>
  <c r="O5015" i="1" s="1"/>
  <c r="M5014" i="1"/>
  <c r="O5014" i="1" s="1"/>
  <c r="M5013" i="1"/>
  <c r="O5013" i="1" s="1"/>
  <c r="M5012" i="1"/>
  <c r="O5012" i="1" s="1"/>
  <c r="M5011" i="1"/>
  <c r="O5011" i="1" s="1"/>
  <c r="M5010" i="1"/>
  <c r="O5010" i="1" s="1"/>
  <c r="M5009" i="1"/>
  <c r="O5009" i="1" s="1"/>
  <c r="M5008" i="1"/>
  <c r="O5008" i="1" s="1"/>
  <c r="M5007" i="1"/>
  <c r="O5007" i="1" s="1"/>
  <c r="M5006" i="1"/>
  <c r="O5006" i="1" s="1"/>
  <c r="M5005" i="1"/>
  <c r="O5005" i="1" s="1"/>
  <c r="M5004" i="1"/>
  <c r="O5004" i="1" s="1"/>
  <c r="M5003" i="1"/>
  <c r="O5003" i="1" s="1"/>
  <c r="M5002" i="1"/>
  <c r="O5002" i="1" s="1"/>
  <c r="M5001" i="1"/>
  <c r="O5001" i="1" s="1"/>
  <c r="M5000" i="1"/>
  <c r="O5000" i="1" s="1"/>
  <c r="M4999" i="1"/>
  <c r="O4999" i="1" s="1"/>
  <c r="M4998" i="1"/>
  <c r="O4998" i="1" s="1"/>
  <c r="M4997" i="1"/>
  <c r="O4997" i="1" s="1"/>
  <c r="M4996" i="1"/>
  <c r="O4996" i="1" s="1"/>
  <c r="M4995" i="1"/>
  <c r="O4995" i="1" s="1"/>
  <c r="M4994" i="1"/>
  <c r="O4994" i="1" s="1"/>
  <c r="M4993" i="1"/>
  <c r="O4993" i="1" s="1"/>
  <c r="M4992" i="1"/>
  <c r="O4992" i="1" s="1"/>
  <c r="M4991" i="1"/>
  <c r="O4991" i="1" s="1"/>
  <c r="M4990" i="1"/>
  <c r="O4990" i="1" s="1"/>
  <c r="M4989" i="1"/>
  <c r="O4989" i="1" s="1"/>
  <c r="M4988" i="1"/>
  <c r="O4988" i="1" s="1"/>
  <c r="M4987" i="1"/>
  <c r="O4987" i="1" s="1"/>
  <c r="M4986" i="1"/>
  <c r="O4986" i="1" s="1"/>
  <c r="M4985" i="1"/>
  <c r="O4985" i="1" s="1"/>
  <c r="M4984" i="1"/>
  <c r="O4984" i="1" s="1"/>
  <c r="M4983" i="1"/>
  <c r="O4983" i="1" s="1"/>
  <c r="M4982" i="1"/>
  <c r="O4982" i="1" s="1"/>
  <c r="M4981" i="1"/>
  <c r="O4981" i="1" s="1"/>
  <c r="M4980" i="1"/>
  <c r="O4980" i="1" s="1"/>
  <c r="M4979" i="1"/>
  <c r="O4979" i="1" s="1"/>
  <c r="M4978" i="1"/>
  <c r="O4978" i="1" s="1"/>
  <c r="M4977" i="1"/>
  <c r="O4977" i="1" s="1"/>
  <c r="M4976" i="1"/>
  <c r="M4975" i="1"/>
  <c r="M4974" i="1"/>
  <c r="O4974" i="1" s="1"/>
  <c r="M4973" i="1"/>
  <c r="O4973" i="1" s="1"/>
  <c r="M4972" i="1"/>
  <c r="O4972" i="1" s="1"/>
  <c r="M4971" i="1"/>
  <c r="O4971" i="1" s="1"/>
  <c r="M4970" i="1"/>
  <c r="O4970" i="1" s="1"/>
  <c r="M4969" i="1"/>
  <c r="O4969" i="1" s="1"/>
  <c r="M4968" i="1"/>
  <c r="O4968" i="1" s="1"/>
  <c r="M4967" i="1"/>
  <c r="O4967" i="1" s="1"/>
  <c r="M4966" i="1"/>
  <c r="O4966" i="1" s="1"/>
  <c r="M4965" i="1"/>
  <c r="O4965" i="1" s="1"/>
  <c r="M4964" i="1"/>
  <c r="O4964" i="1" s="1"/>
  <c r="M4963" i="1"/>
  <c r="O4963" i="1" s="1"/>
  <c r="M4962" i="1"/>
  <c r="O4962" i="1" s="1"/>
  <c r="M4961" i="1"/>
  <c r="O4961" i="1" s="1"/>
  <c r="M4960" i="1"/>
  <c r="O4960" i="1" s="1"/>
  <c r="M4959" i="1"/>
  <c r="O4959" i="1" s="1"/>
  <c r="M4958" i="1"/>
  <c r="O4958" i="1" s="1"/>
  <c r="M4957" i="1"/>
  <c r="O4957" i="1" s="1"/>
  <c r="M4956" i="1"/>
  <c r="O4956" i="1" s="1"/>
  <c r="M4955" i="1"/>
  <c r="O4955" i="1" s="1"/>
  <c r="M4954" i="1"/>
  <c r="O4954" i="1" s="1"/>
  <c r="M4953" i="1"/>
  <c r="O4953" i="1" s="1"/>
  <c r="M4952" i="1"/>
  <c r="O4952" i="1" s="1"/>
  <c r="M4951" i="1"/>
  <c r="O4951" i="1" s="1"/>
  <c r="M4950" i="1"/>
  <c r="O4950" i="1" s="1"/>
  <c r="M4949" i="1"/>
  <c r="O4949" i="1" s="1"/>
  <c r="M4948" i="1"/>
  <c r="O4948" i="1" s="1"/>
  <c r="M4947" i="1"/>
  <c r="O4947" i="1" s="1"/>
  <c r="M4946" i="1"/>
  <c r="O4946" i="1" s="1"/>
  <c r="M4945" i="1"/>
  <c r="M4944" i="1"/>
  <c r="O4944" i="1" s="1"/>
  <c r="M4943" i="1"/>
  <c r="O4943" i="1" s="1"/>
  <c r="M4942" i="1"/>
  <c r="O4942" i="1" s="1"/>
  <c r="M4941" i="1"/>
  <c r="M4940" i="1"/>
  <c r="O4940" i="1" s="1"/>
  <c r="M4939" i="1"/>
  <c r="O4939" i="1" s="1"/>
  <c r="M4938" i="1"/>
  <c r="O4938" i="1" s="1"/>
  <c r="M4937" i="1"/>
  <c r="O4937" i="1" s="1"/>
  <c r="M4936" i="1"/>
  <c r="O4936" i="1" s="1"/>
  <c r="M4935" i="1"/>
  <c r="O4935" i="1" s="1"/>
  <c r="M4934" i="1"/>
  <c r="O4934" i="1" s="1"/>
  <c r="M4933" i="1"/>
  <c r="O4933" i="1" s="1"/>
  <c r="M4932" i="1"/>
  <c r="O4932" i="1" s="1"/>
  <c r="M4931" i="1"/>
  <c r="O4931" i="1" s="1"/>
  <c r="M4930" i="1"/>
  <c r="O4930" i="1" s="1"/>
  <c r="M4929" i="1"/>
  <c r="O4929" i="1" s="1"/>
  <c r="M4928" i="1"/>
  <c r="O4928" i="1" s="1"/>
  <c r="M4927" i="1"/>
  <c r="O4927" i="1" s="1"/>
  <c r="M4926" i="1"/>
  <c r="O4926" i="1" s="1"/>
  <c r="M4925" i="1"/>
  <c r="O4925" i="1" s="1"/>
  <c r="M4924" i="1"/>
  <c r="O4924" i="1" s="1"/>
  <c r="M4923" i="1"/>
  <c r="O4923" i="1" s="1"/>
  <c r="M4922" i="1"/>
  <c r="O4922" i="1" s="1"/>
  <c r="M4921" i="1"/>
  <c r="O4921" i="1" s="1"/>
  <c r="M4920" i="1"/>
  <c r="O4920" i="1" s="1"/>
  <c r="M4919" i="1"/>
  <c r="O4919" i="1" s="1"/>
  <c r="M4918" i="1"/>
  <c r="O4918" i="1" s="1"/>
  <c r="M4917" i="1"/>
  <c r="O4917" i="1" s="1"/>
  <c r="M4916" i="1"/>
  <c r="O4916" i="1" s="1"/>
  <c r="M4915" i="1"/>
  <c r="O4915" i="1" s="1"/>
  <c r="M4914" i="1"/>
  <c r="O4914" i="1" s="1"/>
  <c r="M4913" i="1"/>
  <c r="O4913" i="1" s="1"/>
  <c r="M4912" i="1"/>
  <c r="O4912" i="1" s="1"/>
  <c r="M4911" i="1"/>
  <c r="O4911" i="1" s="1"/>
  <c r="M4910" i="1"/>
  <c r="O4910" i="1" s="1"/>
  <c r="M4909" i="1"/>
  <c r="O4909" i="1" s="1"/>
  <c r="M4908" i="1"/>
  <c r="O4908" i="1" s="1"/>
  <c r="M4907" i="1"/>
  <c r="O4907" i="1" s="1"/>
  <c r="M4906" i="1"/>
  <c r="O4906" i="1" s="1"/>
  <c r="M4905" i="1"/>
  <c r="M4904" i="1"/>
  <c r="O4904" i="1" s="1"/>
  <c r="M4903" i="1"/>
  <c r="O4903" i="1" s="1"/>
  <c r="M4902" i="1"/>
  <c r="O4902" i="1" s="1"/>
  <c r="M4901" i="1"/>
  <c r="O4901" i="1" s="1"/>
  <c r="M4900" i="1"/>
  <c r="O4900" i="1" s="1"/>
  <c r="M4899" i="1"/>
  <c r="O4899" i="1" s="1"/>
  <c r="M4898" i="1"/>
  <c r="O4898" i="1" s="1"/>
  <c r="M4897" i="1"/>
  <c r="O4897" i="1" s="1"/>
  <c r="M4896" i="1"/>
  <c r="O4896" i="1" s="1"/>
  <c r="M4895" i="1"/>
  <c r="O4895" i="1" s="1"/>
  <c r="M4894" i="1"/>
  <c r="O4894" i="1" s="1"/>
  <c r="M4893" i="1"/>
  <c r="O4893" i="1" s="1"/>
  <c r="M4892" i="1"/>
  <c r="O4892" i="1" s="1"/>
  <c r="M4891" i="1"/>
  <c r="O4891" i="1" s="1"/>
  <c r="M4890" i="1"/>
  <c r="O4890" i="1" s="1"/>
  <c r="M4889" i="1"/>
  <c r="O4889" i="1" s="1"/>
  <c r="M4888" i="1"/>
  <c r="O4888" i="1" s="1"/>
  <c r="M4887" i="1"/>
  <c r="O4887" i="1" s="1"/>
  <c r="M4886" i="1"/>
  <c r="O4886" i="1" s="1"/>
  <c r="M4885" i="1"/>
  <c r="O4885" i="1" s="1"/>
  <c r="M4884" i="1"/>
  <c r="O4884" i="1" s="1"/>
  <c r="M4883" i="1"/>
  <c r="O4883" i="1" s="1"/>
  <c r="M4882" i="1"/>
  <c r="O4882" i="1" s="1"/>
  <c r="M4881" i="1"/>
  <c r="O4881" i="1" s="1"/>
  <c r="M4880" i="1"/>
  <c r="O4880" i="1" s="1"/>
  <c r="M4879" i="1"/>
  <c r="O4879" i="1" s="1"/>
  <c r="M4878" i="1"/>
  <c r="O4878" i="1" s="1"/>
  <c r="M4877" i="1"/>
  <c r="O4877" i="1" s="1"/>
  <c r="M4876" i="1"/>
  <c r="O4876" i="1" s="1"/>
  <c r="M4875" i="1"/>
  <c r="O4875" i="1" s="1"/>
  <c r="M4874" i="1"/>
  <c r="O4874" i="1" s="1"/>
  <c r="M4873" i="1"/>
  <c r="O4873" i="1" s="1"/>
  <c r="M4872" i="1"/>
  <c r="O4872" i="1" s="1"/>
  <c r="M4871" i="1"/>
  <c r="O4871" i="1" s="1"/>
  <c r="M4870" i="1"/>
  <c r="O4870" i="1" s="1"/>
  <c r="M4869" i="1"/>
  <c r="O4869" i="1" s="1"/>
  <c r="M4868" i="1"/>
  <c r="O4868" i="1" s="1"/>
  <c r="M4867" i="1"/>
  <c r="O4867" i="1" s="1"/>
  <c r="M4866" i="1"/>
  <c r="O4866" i="1" s="1"/>
  <c r="M4865" i="1"/>
  <c r="O4865" i="1" s="1"/>
  <c r="M4864" i="1"/>
  <c r="O4864" i="1" s="1"/>
  <c r="M4863" i="1"/>
  <c r="O4863" i="1" s="1"/>
  <c r="M4862" i="1"/>
  <c r="O4862" i="1" s="1"/>
  <c r="M4861" i="1"/>
  <c r="M4860" i="1"/>
  <c r="O4860" i="1" s="1"/>
  <c r="M4859" i="1"/>
  <c r="O4859" i="1" s="1"/>
  <c r="M4858" i="1"/>
  <c r="O4858" i="1" s="1"/>
  <c r="M4857" i="1"/>
  <c r="O4857" i="1" s="1"/>
  <c r="M4856" i="1"/>
  <c r="O4856" i="1" s="1"/>
  <c r="M4855" i="1"/>
  <c r="O4855" i="1" s="1"/>
  <c r="M4854" i="1"/>
  <c r="O4854" i="1" s="1"/>
  <c r="M4853" i="1"/>
  <c r="O4853" i="1" s="1"/>
  <c r="M4852" i="1"/>
  <c r="O4852" i="1" s="1"/>
  <c r="M4851" i="1"/>
  <c r="O4851" i="1" s="1"/>
  <c r="M4850" i="1"/>
  <c r="O4850" i="1" s="1"/>
  <c r="M4849" i="1"/>
  <c r="O4849" i="1" s="1"/>
  <c r="M4848" i="1"/>
  <c r="O4848" i="1" s="1"/>
  <c r="M4847" i="1"/>
  <c r="M4846" i="1"/>
  <c r="O4846" i="1" s="1"/>
  <c r="M4845" i="1"/>
  <c r="M4844" i="1"/>
  <c r="O4844" i="1" s="1"/>
  <c r="M4843" i="1"/>
  <c r="O4843" i="1" s="1"/>
  <c r="M4842" i="1"/>
  <c r="O4842" i="1" s="1"/>
  <c r="M4841" i="1"/>
  <c r="O4841" i="1" s="1"/>
  <c r="M4840" i="1"/>
  <c r="O4840" i="1" s="1"/>
  <c r="M4839" i="1"/>
  <c r="O4839" i="1" s="1"/>
  <c r="M4838" i="1"/>
  <c r="O4838" i="1" s="1"/>
  <c r="M4837" i="1"/>
  <c r="O4837" i="1" s="1"/>
  <c r="M4836" i="1"/>
  <c r="O4836" i="1" s="1"/>
  <c r="M4835" i="1"/>
  <c r="O4835" i="1" s="1"/>
  <c r="M4834" i="1"/>
  <c r="O4834" i="1" s="1"/>
  <c r="M4833" i="1"/>
  <c r="O4833" i="1" s="1"/>
  <c r="M4832" i="1"/>
  <c r="O4832" i="1" s="1"/>
  <c r="M4831" i="1"/>
  <c r="O4831" i="1" s="1"/>
  <c r="M4830" i="1"/>
  <c r="O4830" i="1" s="1"/>
  <c r="M4829" i="1"/>
  <c r="M4828" i="1"/>
  <c r="O4828" i="1" s="1"/>
  <c r="M4827" i="1"/>
  <c r="O4827" i="1" s="1"/>
  <c r="M4826" i="1"/>
  <c r="O4826" i="1" s="1"/>
  <c r="M4825" i="1"/>
  <c r="O4825" i="1" s="1"/>
  <c r="M4824" i="1"/>
  <c r="O4824" i="1" s="1"/>
  <c r="M4823" i="1"/>
  <c r="O4823" i="1" s="1"/>
  <c r="M4822" i="1"/>
  <c r="O4822" i="1" s="1"/>
  <c r="M4821" i="1"/>
  <c r="O4821" i="1" s="1"/>
  <c r="M4820" i="1"/>
  <c r="O4820" i="1" s="1"/>
  <c r="M4819" i="1"/>
  <c r="O4819" i="1" s="1"/>
  <c r="M4818" i="1"/>
  <c r="O4818" i="1" s="1"/>
  <c r="M4817" i="1"/>
  <c r="O4817" i="1" s="1"/>
  <c r="M4816" i="1"/>
  <c r="O4816" i="1" s="1"/>
  <c r="M4815" i="1"/>
  <c r="O4815" i="1" s="1"/>
  <c r="M4814" i="1"/>
  <c r="O4814" i="1" s="1"/>
  <c r="M4813" i="1"/>
  <c r="O4813" i="1" s="1"/>
  <c r="M4812" i="1"/>
  <c r="O4812" i="1" s="1"/>
  <c r="M4811" i="1"/>
  <c r="O4811" i="1" s="1"/>
  <c r="M4810" i="1"/>
  <c r="O4810" i="1" s="1"/>
  <c r="M4809" i="1"/>
  <c r="O4809" i="1" s="1"/>
  <c r="M4808" i="1"/>
  <c r="O4808" i="1" s="1"/>
  <c r="M4807" i="1"/>
  <c r="O4807" i="1" s="1"/>
  <c r="M4806" i="1"/>
  <c r="O4806" i="1" s="1"/>
  <c r="M4805" i="1"/>
  <c r="O4805" i="1" s="1"/>
  <c r="M4804" i="1"/>
  <c r="O4804" i="1" s="1"/>
  <c r="M4803" i="1"/>
  <c r="O4803" i="1" s="1"/>
  <c r="M4802" i="1"/>
  <c r="O4802" i="1" s="1"/>
  <c r="M4801" i="1"/>
  <c r="O4801" i="1" s="1"/>
  <c r="M4800" i="1"/>
  <c r="O4800" i="1" s="1"/>
  <c r="M4799" i="1"/>
  <c r="O4799" i="1" s="1"/>
  <c r="M4798" i="1"/>
  <c r="O4798" i="1" s="1"/>
  <c r="M4797" i="1"/>
  <c r="O4797" i="1" s="1"/>
  <c r="M4796" i="1"/>
  <c r="O4796" i="1" s="1"/>
  <c r="M4795" i="1"/>
  <c r="O4795" i="1" s="1"/>
  <c r="M4794" i="1"/>
  <c r="O4794" i="1" s="1"/>
  <c r="M4793" i="1"/>
  <c r="O4793" i="1" s="1"/>
  <c r="M4792" i="1"/>
  <c r="O4792" i="1" s="1"/>
  <c r="M4791" i="1"/>
  <c r="O4791" i="1" s="1"/>
  <c r="M4790" i="1"/>
  <c r="O4790" i="1" s="1"/>
  <c r="M4789" i="1"/>
  <c r="O4789" i="1" s="1"/>
  <c r="M4788" i="1"/>
  <c r="O4788" i="1" s="1"/>
  <c r="M4787" i="1"/>
  <c r="O4787" i="1" s="1"/>
  <c r="M4786" i="1"/>
  <c r="M4785" i="1"/>
  <c r="O4785" i="1" s="1"/>
  <c r="M4784" i="1"/>
  <c r="O4784" i="1" s="1"/>
  <c r="M4783" i="1"/>
  <c r="O4783" i="1" s="1"/>
  <c r="M4782" i="1"/>
  <c r="O4782" i="1" s="1"/>
  <c r="M4781" i="1"/>
  <c r="O4781" i="1" s="1"/>
  <c r="M4780" i="1"/>
  <c r="O4780" i="1" s="1"/>
  <c r="M4779" i="1"/>
  <c r="O4779" i="1" s="1"/>
  <c r="M4778" i="1"/>
  <c r="O4778" i="1" s="1"/>
  <c r="M4777" i="1"/>
  <c r="O4777" i="1" s="1"/>
  <c r="M4776" i="1"/>
  <c r="O4776" i="1" s="1"/>
  <c r="M4775" i="1"/>
  <c r="O4775" i="1" s="1"/>
  <c r="M4774" i="1"/>
  <c r="O4774" i="1" s="1"/>
  <c r="M4773" i="1"/>
  <c r="O4773" i="1" s="1"/>
  <c r="M4772" i="1"/>
  <c r="O4772" i="1" s="1"/>
  <c r="M4771" i="1"/>
  <c r="O4771" i="1" s="1"/>
  <c r="M4770" i="1"/>
  <c r="O4770" i="1" s="1"/>
  <c r="M4769" i="1"/>
  <c r="O4769" i="1" s="1"/>
  <c r="M4768" i="1"/>
  <c r="O4768" i="1" s="1"/>
  <c r="M4767" i="1"/>
  <c r="O4767" i="1" s="1"/>
  <c r="M4766" i="1"/>
  <c r="O4766" i="1" s="1"/>
  <c r="M4765" i="1"/>
  <c r="O4765" i="1" s="1"/>
  <c r="M4764" i="1"/>
  <c r="O4764" i="1" s="1"/>
  <c r="M4763" i="1"/>
  <c r="O4763" i="1" s="1"/>
  <c r="M4762" i="1"/>
  <c r="O4762" i="1" s="1"/>
  <c r="M4761" i="1"/>
  <c r="O4761" i="1" s="1"/>
  <c r="M4760" i="1"/>
  <c r="O4760" i="1" s="1"/>
  <c r="M4759" i="1"/>
  <c r="O4759" i="1" s="1"/>
  <c r="M4758" i="1"/>
  <c r="O4758" i="1" s="1"/>
  <c r="M4757" i="1"/>
  <c r="O4757" i="1" s="1"/>
  <c r="M4756" i="1"/>
  <c r="O4756" i="1" s="1"/>
  <c r="M4755" i="1"/>
  <c r="O4755" i="1" s="1"/>
  <c r="M4754" i="1"/>
  <c r="O4754" i="1" s="1"/>
  <c r="M4753" i="1"/>
  <c r="O4753" i="1" s="1"/>
  <c r="M4752" i="1"/>
  <c r="O4752" i="1" s="1"/>
  <c r="M4751" i="1"/>
  <c r="O4751" i="1" s="1"/>
  <c r="M4750" i="1"/>
  <c r="O4750" i="1" s="1"/>
  <c r="M4749" i="1"/>
  <c r="O4749" i="1" s="1"/>
  <c r="M4748" i="1"/>
  <c r="O4748" i="1" s="1"/>
  <c r="M4747" i="1"/>
  <c r="O4747" i="1" s="1"/>
  <c r="M4746" i="1"/>
  <c r="O4746" i="1" s="1"/>
  <c r="M4745" i="1"/>
  <c r="O4745" i="1" s="1"/>
  <c r="M4744" i="1"/>
  <c r="O4744" i="1" s="1"/>
  <c r="M4743" i="1"/>
  <c r="O4743" i="1" s="1"/>
  <c r="M4742" i="1"/>
  <c r="O4742" i="1" s="1"/>
  <c r="M4741" i="1"/>
  <c r="O4741" i="1" s="1"/>
  <c r="M4740" i="1"/>
  <c r="O4740" i="1" s="1"/>
  <c r="M4739" i="1"/>
  <c r="O4739" i="1" s="1"/>
  <c r="M4738" i="1"/>
  <c r="M4737" i="1"/>
  <c r="O4737" i="1" s="1"/>
  <c r="M4736" i="1"/>
  <c r="O4736" i="1" s="1"/>
  <c r="M4735" i="1"/>
  <c r="O4735" i="1" s="1"/>
  <c r="M4734" i="1"/>
  <c r="O4734" i="1" s="1"/>
  <c r="M4733" i="1"/>
  <c r="O4733" i="1" s="1"/>
  <c r="M4732" i="1"/>
  <c r="O4732" i="1" s="1"/>
  <c r="M4731" i="1"/>
  <c r="O4731" i="1" s="1"/>
  <c r="M4730" i="1"/>
  <c r="M4729" i="1"/>
  <c r="O4729" i="1" s="1"/>
  <c r="M4728" i="1"/>
  <c r="O4728" i="1" s="1"/>
  <c r="M4727" i="1"/>
  <c r="O4727" i="1" s="1"/>
  <c r="M4726" i="1"/>
  <c r="O4726" i="1" s="1"/>
  <c r="M4725" i="1"/>
  <c r="O4725" i="1" s="1"/>
  <c r="M4724" i="1"/>
  <c r="O4724" i="1" s="1"/>
  <c r="M4723" i="1"/>
  <c r="O4723" i="1" s="1"/>
  <c r="M4722" i="1"/>
  <c r="O4722" i="1" s="1"/>
  <c r="M4721" i="1"/>
  <c r="O4721" i="1" s="1"/>
  <c r="M4720" i="1"/>
  <c r="O4720" i="1" s="1"/>
  <c r="M4719" i="1"/>
  <c r="O4719" i="1" s="1"/>
  <c r="M4718" i="1"/>
  <c r="O4718" i="1" s="1"/>
  <c r="M4717" i="1"/>
  <c r="O4717" i="1" s="1"/>
  <c r="M4716" i="1"/>
  <c r="O4716" i="1" s="1"/>
  <c r="M4715" i="1"/>
  <c r="O4715" i="1" s="1"/>
  <c r="M4714" i="1"/>
  <c r="O4714" i="1" s="1"/>
  <c r="M4713" i="1"/>
  <c r="O4713" i="1" s="1"/>
  <c r="M4712" i="1"/>
  <c r="O4712" i="1" s="1"/>
  <c r="M4711" i="1"/>
  <c r="O4711" i="1" s="1"/>
  <c r="M4710" i="1"/>
  <c r="O4710" i="1" s="1"/>
  <c r="M4709" i="1"/>
  <c r="O4709" i="1" s="1"/>
  <c r="M4708" i="1"/>
  <c r="O4708" i="1" s="1"/>
  <c r="M4707" i="1"/>
  <c r="O4707" i="1" s="1"/>
  <c r="M4706" i="1"/>
  <c r="O4706" i="1" s="1"/>
  <c r="M4705" i="1"/>
  <c r="O4705" i="1" s="1"/>
  <c r="M4704" i="1"/>
  <c r="O4704" i="1" s="1"/>
  <c r="M4703" i="1"/>
  <c r="O4703" i="1" s="1"/>
  <c r="M4702" i="1"/>
  <c r="O4702" i="1" s="1"/>
  <c r="M4701" i="1"/>
  <c r="O4701" i="1" s="1"/>
  <c r="M4700" i="1"/>
  <c r="O4700" i="1" s="1"/>
  <c r="M4699" i="1"/>
  <c r="O4699" i="1" s="1"/>
  <c r="M4698" i="1"/>
  <c r="O4698" i="1" s="1"/>
  <c r="M4697" i="1"/>
  <c r="O4697" i="1" s="1"/>
  <c r="M4696" i="1"/>
  <c r="O4696" i="1" s="1"/>
  <c r="M4695" i="1"/>
  <c r="O4695" i="1" s="1"/>
  <c r="M4694" i="1"/>
  <c r="O4694" i="1" s="1"/>
  <c r="M4693" i="1"/>
  <c r="O4693" i="1" s="1"/>
  <c r="M4692" i="1"/>
  <c r="O4692" i="1" s="1"/>
  <c r="M4691" i="1"/>
  <c r="O4691" i="1" s="1"/>
  <c r="M4690" i="1"/>
  <c r="O4690" i="1" s="1"/>
  <c r="M4689" i="1"/>
  <c r="O4689" i="1" s="1"/>
  <c r="M4688" i="1"/>
  <c r="O4688" i="1" s="1"/>
  <c r="M4687" i="1"/>
  <c r="O4687" i="1" s="1"/>
  <c r="M4686" i="1"/>
  <c r="O4686" i="1" s="1"/>
  <c r="M4685" i="1"/>
  <c r="O4685" i="1" s="1"/>
  <c r="M4684" i="1"/>
  <c r="O4684" i="1" s="1"/>
  <c r="M4683" i="1"/>
  <c r="O4683" i="1" s="1"/>
  <c r="M4682" i="1"/>
  <c r="O4682" i="1" s="1"/>
  <c r="M4681" i="1"/>
  <c r="O4681" i="1" s="1"/>
  <c r="M4680" i="1"/>
  <c r="O4680" i="1" s="1"/>
  <c r="M4679" i="1"/>
  <c r="O4679" i="1" s="1"/>
  <c r="M4678" i="1"/>
  <c r="O4678" i="1" s="1"/>
  <c r="M4677" i="1"/>
  <c r="O4677" i="1" s="1"/>
  <c r="M4676" i="1"/>
  <c r="O4676" i="1" s="1"/>
  <c r="M4675" i="1"/>
  <c r="O4675" i="1" s="1"/>
  <c r="M4674" i="1"/>
  <c r="O4674" i="1" s="1"/>
  <c r="M4673" i="1"/>
  <c r="O4673" i="1" s="1"/>
  <c r="M4672" i="1"/>
  <c r="O4672" i="1" s="1"/>
  <c r="M4671" i="1"/>
  <c r="O4671" i="1" s="1"/>
  <c r="M4670" i="1"/>
  <c r="O4670" i="1" s="1"/>
  <c r="M4669" i="1"/>
  <c r="O4669" i="1" s="1"/>
  <c r="M4668" i="1"/>
  <c r="O4668" i="1" s="1"/>
  <c r="M4667" i="1"/>
  <c r="O4667" i="1" s="1"/>
  <c r="M4666" i="1"/>
  <c r="O4666" i="1" s="1"/>
  <c r="M4665" i="1"/>
  <c r="O4665" i="1" s="1"/>
  <c r="M4664" i="1"/>
  <c r="M4663" i="1"/>
  <c r="O4663" i="1" s="1"/>
  <c r="M4662" i="1"/>
  <c r="O4662" i="1" s="1"/>
  <c r="M4661" i="1"/>
  <c r="O4661" i="1" s="1"/>
  <c r="M4660" i="1"/>
  <c r="O4660" i="1" s="1"/>
  <c r="M4659" i="1"/>
  <c r="O4659" i="1" s="1"/>
  <c r="M4658" i="1"/>
  <c r="M4657" i="1"/>
  <c r="O4657" i="1" s="1"/>
  <c r="M4656" i="1"/>
  <c r="O4656" i="1" s="1"/>
  <c r="M4655" i="1"/>
  <c r="O4655" i="1" s="1"/>
  <c r="M4654" i="1"/>
  <c r="O4654" i="1" s="1"/>
  <c r="M4653" i="1"/>
  <c r="O4653" i="1" s="1"/>
  <c r="M4652" i="1"/>
  <c r="O4652" i="1" s="1"/>
  <c r="M4651" i="1"/>
  <c r="O4651" i="1" s="1"/>
  <c r="M4650" i="1"/>
  <c r="O4650" i="1" s="1"/>
  <c r="M4649" i="1"/>
  <c r="O4649" i="1" s="1"/>
  <c r="M4648" i="1"/>
  <c r="O4648" i="1" s="1"/>
  <c r="M4647" i="1"/>
  <c r="O4647" i="1" s="1"/>
  <c r="M4646" i="1"/>
  <c r="O4646" i="1" s="1"/>
  <c r="M4645" i="1"/>
  <c r="O4645" i="1" s="1"/>
  <c r="M4644" i="1"/>
  <c r="O4644" i="1" s="1"/>
  <c r="M4643" i="1"/>
  <c r="O4643" i="1" s="1"/>
  <c r="M4642" i="1"/>
  <c r="O4642" i="1" s="1"/>
  <c r="M4641" i="1"/>
  <c r="O4641" i="1" s="1"/>
  <c r="M4640" i="1"/>
  <c r="O4640" i="1" s="1"/>
  <c r="M4639" i="1"/>
  <c r="O4639" i="1" s="1"/>
  <c r="M4638" i="1"/>
  <c r="O4638" i="1" s="1"/>
  <c r="M4637" i="1"/>
  <c r="O4637" i="1" s="1"/>
  <c r="M4636" i="1"/>
  <c r="O4636" i="1" s="1"/>
  <c r="M4635" i="1"/>
  <c r="O4635" i="1" s="1"/>
  <c r="M4634" i="1"/>
  <c r="O4634" i="1" s="1"/>
  <c r="M4633" i="1"/>
  <c r="O4633" i="1" s="1"/>
  <c r="M4632" i="1"/>
  <c r="O4632" i="1" s="1"/>
  <c r="M4631" i="1"/>
  <c r="O4631" i="1" s="1"/>
  <c r="M4630" i="1"/>
  <c r="O4630" i="1" s="1"/>
  <c r="M4629" i="1"/>
  <c r="M4628" i="1"/>
  <c r="O4628" i="1" s="1"/>
  <c r="M4627" i="1"/>
  <c r="O4627" i="1" s="1"/>
  <c r="M4626" i="1"/>
  <c r="O4626" i="1" s="1"/>
  <c r="M4625" i="1"/>
  <c r="O4625" i="1" s="1"/>
  <c r="M4624" i="1"/>
  <c r="O4624" i="1" s="1"/>
  <c r="M4623" i="1"/>
  <c r="O4623" i="1" s="1"/>
  <c r="M4622" i="1"/>
  <c r="O4622" i="1" s="1"/>
  <c r="M4621" i="1"/>
  <c r="O4621" i="1" s="1"/>
  <c r="M4620" i="1"/>
  <c r="O4620" i="1" s="1"/>
  <c r="M4619" i="1"/>
  <c r="O4619" i="1" s="1"/>
  <c r="M4618" i="1"/>
  <c r="O4618" i="1" s="1"/>
  <c r="M4617" i="1"/>
  <c r="O4617" i="1" s="1"/>
  <c r="M4616" i="1"/>
  <c r="O4616" i="1" s="1"/>
  <c r="M4615" i="1"/>
  <c r="O4615" i="1" s="1"/>
  <c r="M4614" i="1"/>
  <c r="O4614" i="1" s="1"/>
  <c r="M4613" i="1"/>
  <c r="M4612" i="1"/>
  <c r="O4612" i="1" s="1"/>
  <c r="M4611" i="1"/>
  <c r="O4611" i="1" s="1"/>
  <c r="M4610" i="1"/>
  <c r="O4610" i="1" s="1"/>
  <c r="M4609" i="1"/>
  <c r="O4609" i="1" s="1"/>
  <c r="M4608" i="1"/>
  <c r="M4607" i="1"/>
  <c r="M4606" i="1"/>
  <c r="M4605" i="1"/>
  <c r="O4605" i="1" s="1"/>
  <c r="M4604" i="1"/>
  <c r="O4604" i="1" s="1"/>
  <c r="M4603" i="1"/>
  <c r="O4603" i="1" s="1"/>
  <c r="M4602" i="1"/>
  <c r="O4602" i="1" s="1"/>
  <c r="M4601" i="1"/>
  <c r="O4601" i="1" s="1"/>
  <c r="M4600" i="1"/>
  <c r="O4600" i="1" s="1"/>
  <c r="M4599" i="1"/>
  <c r="O4599" i="1" s="1"/>
  <c r="M4598" i="1"/>
  <c r="M4597" i="1"/>
  <c r="O4597" i="1" s="1"/>
  <c r="M4596" i="1"/>
  <c r="O4596" i="1" s="1"/>
  <c r="M4595" i="1"/>
  <c r="O4595" i="1" s="1"/>
  <c r="M4594" i="1"/>
  <c r="O4594" i="1" s="1"/>
  <c r="M4593" i="1"/>
  <c r="O4593" i="1" s="1"/>
  <c r="M4592" i="1"/>
  <c r="O4592" i="1" s="1"/>
  <c r="M4591" i="1"/>
  <c r="M4590" i="1"/>
  <c r="M4589" i="1"/>
  <c r="O4589" i="1" s="1"/>
  <c r="M4588" i="1"/>
  <c r="O4588" i="1" s="1"/>
  <c r="M4587" i="1"/>
  <c r="O4587" i="1" s="1"/>
  <c r="M4586" i="1"/>
  <c r="O4586" i="1" s="1"/>
  <c r="M4585" i="1"/>
  <c r="O4585" i="1" s="1"/>
  <c r="M4584" i="1"/>
  <c r="O4584" i="1" s="1"/>
  <c r="M4583" i="1"/>
  <c r="O4583" i="1" s="1"/>
  <c r="M4582" i="1"/>
  <c r="O4582" i="1" s="1"/>
  <c r="M4581" i="1"/>
  <c r="O4581" i="1" s="1"/>
  <c r="M4580" i="1"/>
  <c r="O4580" i="1" s="1"/>
  <c r="M4579" i="1"/>
  <c r="O4579" i="1" s="1"/>
  <c r="M4578" i="1"/>
  <c r="O4578" i="1" s="1"/>
  <c r="M4577" i="1"/>
  <c r="O4577" i="1" s="1"/>
  <c r="M4576" i="1"/>
  <c r="O4576" i="1" s="1"/>
  <c r="M4575" i="1"/>
  <c r="O4575" i="1" s="1"/>
  <c r="M4574" i="1"/>
  <c r="O4574" i="1" s="1"/>
  <c r="M4573" i="1"/>
  <c r="O4573" i="1" s="1"/>
  <c r="M4572" i="1"/>
  <c r="O4572" i="1" s="1"/>
  <c r="M4571" i="1"/>
  <c r="O4571" i="1" s="1"/>
  <c r="M4570" i="1"/>
  <c r="O4570" i="1" s="1"/>
  <c r="M4569" i="1"/>
  <c r="O4569" i="1" s="1"/>
  <c r="M4568" i="1"/>
  <c r="O4568" i="1" s="1"/>
  <c r="M4567" i="1"/>
  <c r="O4567" i="1" s="1"/>
  <c r="M4566" i="1"/>
  <c r="O4566" i="1" s="1"/>
  <c r="M4565" i="1"/>
  <c r="O4565" i="1" s="1"/>
  <c r="M4564" i="1"/>
  <c r="O4564" i="1" s="1"/>
  <c r="M4563" i="1"/>
  <c r="O4563" i="1" s="1"/>
  <c r="M4562" i="1"/>
  <c r="O4562" i="1" s="1"/>
  <c r="M4561" i="1"/>
  <c r="O4561" i="1" s="1"/>
  <c r="M4560" i="1"/>
  <c r="O4560" i="1" s="1"/>
  <c r="M4559" i="1"/>
  <c r="O4559" i="1" s="1"/>
  <c r="M4558" i="1"/>
  <c r="O4558" i="1" s="1"/>
  <c r="M4557" i="1"/>
  <c r="O4557" i="1" s="1"/>
  <c r="M4556" i="1"/>
  <c r="M4555" i="1"/>
  <c r="O4555" i="1" s="1"/>
  <c r="M4554" i="1"/>
  <c r="O4554" i="1" s="1"/>
  <c r="M4553" i="1"/>
  <c r="O4553" i="1" s="1"/>
  <c r="M4552" i="1"/>
  <c r="O4552" i="1" s="1"/>
  <c r="M4551" i="1"/>
  <c r="O4551" i="1" s="1"/>
  <c r="M4550" i="1"/>
  <c r="O4550" i="1" s="1"/>
  <c r="M4549" i="1"/>
  <c r="O4549" i="1" s="1"/>
  <c r="M4548" i="1"/>
  <c r="O4548" i="1" s="1"/>
  <c r="M4547" i="1"/>
  <c r="O4547" i="1" s="1"/>
  <c r="M4546" i="1"/>
  <c r="O4546" i="1" s="1"/>
  <c r="M4545" i="1"/>
  <c r="O4545" i="1" s="1"/>
  <c r="M4544" i="1"/>
  <c r="O4544" i="1" s="1"/>
  <c r="M4543" i="1"/>
  <c r="O4543" i="1" s="1"/>
  <c r="M4542" i="1"/>
  <c r="O4542" i="1" s="1"/>
  <c r="M4541" i="1"/>
  <c r="O4541" i="1" s="1"/>
  <c r="M4540" i="1"/>
  <c r="O4540" i="1" s="1"/>
  <c r="M4539" i="1"/>
  <c r="O4539" i="1" s="1"/>
  <c r="M4538" i="1"/>
  <c r="M4537" i="1"/>
  <c r="O4537" i="1" s="1"/>
  <c r="M4536" i="1"/>
  <c r="O4536" i="1" s="1"/>
  <c r="M4535" i="1"/>
  <c r="O4535" i="1" s="1"/>
  <c r="M4534" i="1"/>
  <c r="O4534" i="1" s="1"/>
  <c r="M4533" i="1"/>
  <c r="O4533" i="1" s="1"/>
  <c r="M4532" i="1"/>
  <c r="O4532" i="1" s="1"/>
  <c r="M4531" i="1"/>
  <c r="O4531" i="1" s="1"/>
  <c r="M4530" i="1"/>
  <c r="O4530" i="1" s="1"/>
  <c r="M4529" i="1"/>
  <c r="O4529" i="1" s="1"/>
  <c r="M4528" i="1"/>
  <c r="O4528" i="1" s="1"/>
  <c r="M4527" i="1"/>
  <c r="O4527" i="1" s="1"/>
  <c r="M4526" i="1"/>
  <c r="O4526" i="1" s="1"/>
  <c r="M4525" i="1"/>
  <c r="O4525" i="1" s="1"/>
  <c r="M4524" i="1"/>
  <c r="O4524" i="1" s="1"/>
  <c r="M4523" i="1"/>
  <c r="O4523" i="1" s="1"/>
  <c r="M4522" i="1"/>
  <c r="O4522" i="1" s="1"/>
  <c r="M4521" i="1"/>
  <c r="O4521" i="1" s="1"/>
  <c r="M4520" i="1"/>
  <c r="M4519" i="1"/>
  <c r="O4519" i="1" s="1"/>
  <c r="M4518" i="1"/>
  <c r="O4518" i="1" s="1"/>
  <c r="M4517" i="1"/>
  <c r="O4517" i="1" s="1"/>
  <c r="M4516" i="1"/>
  <c r="O4516" i="1" s="1"/>
  <c r="M4515" i="1"/>
  <c r="O4515" i="1" s="1"/>
  <c r="M4514" i="1"/>
  <c r="M4513" i="1"/>
  <c r="O4513" i="1" s="1"/>
  <c r="M4512" i="1"/>
  <c r="O4512" i="1" s="1"/>
  <c r="M4511" i="1"/>
  <c r="O4511" i="1" s="1"/>
  <c r="M4510" i="1"/>
  <c r="O4510" i="1" s="1"/>
  <c r="M4509" i="1"/>
  <c r="O4509" i="1" s="1"/>
  <c r="M4508" i="1"/>
  <c r="O4508" i="1" s="1"/>
  <c r="M4507" i="1"/>
  <c r="O4507" i="1" s="1"/>
  <c r="M4506" i="1"/>
  <c r="O4506" i="1" s="1"/>
  <c r="M4505" i="1"/>
  <c r="O4505" i="1" s="1"/>
  <c r="M4504" i="1"/>
  <c r="O4504" i="1" s="1"/>
  <c r="M4503" i="1"/>
  <c r="O4503" i="1" s="1"/>
  <c r="M4502" i="1"/>
  <c r="O4502" i="1" s="1"/>
  <c r="M4501" i="1"/>
  <c r="O4501" i="1" s="1"/>
  <c r="M4500" i="1"/>
  <c r="O4500" i="1" s="1"/>
  <c r="M4499" i="1"/>
  <c r="O4499" i="1" s="1"/>
  <c r="M4498" i="1"/>
  <c r="O4498" i="1" s="1"/>
  <c r="M4497" i="1"/>
  <c r="O4497" i="1" s="1"/>
  <c r="M4496" i="1"/>
  <c r="M4495" i="1"/>
  <c r="O4495" i="1" s="1"/>
  <c r="M4494" i="1"/>
  <c r="O4494" i="1" s="1"/>
  <c r="M4493" i="1"/>
  <c r="O4493" i="1" s="1"/>
  <c r="M4492" i="1"/>
  <c r="O4492" i="1" s="1"/>
  <c r="M4491" i="1"/>
  <c r="O4491" i="1" s="1"/>
  <c r="M4490" i="1"/>
  <c r="O4490" i="1" s="1"/>
  <c r="M4489" i="1"/>
  <c r="O4489" i="1" s="1"/>
  <c r="M4488" i="1"/>
  <c r="O4488" i="1" s="1"/>
  <c r="M4487" i="1"/>
  <c r="O4487" i="1" s="1"/>
  <c r="M4486" i="1"/>
  <c r="O4486" i="1" s="1"/>
  <c r="M4485" i="1"/>
  <c r="O4485" i="1" s="1"/>
  <c r="M4484" i="1"/>
  <c r="O4484" i="1" s="1"/>
  <c r="M4483" i="1"/>
  <c r="O4483" i="1" s="1"/>
  <c r="M4482" i="1"/>
  <c r="O4482" i="1" s="1"/>
  <c r="M4481" i="1"/>
  <c r="O4481" i="1" s="1"/>
  <c r="M4480" i="1"/>
  <c r="O4480" i="1" s="1"/>
  <c r="M4479" i="1"/>
  <c r="O4479" i="1" s="1"/>
  <c r="M4478" i="1"/>
  <c r="O4478" i="1" s="1"/>
  <c r="M4477" i="1"/>
  <c r="O4477" i="1" s="1"/>
  <c r="M4476" i="1"/>
  <c r="O4476" i="1" s="1"/>
  <c r="M4475" i="1"/>
  <c r="O4475" i="1" s="1"/>
  <c r="M4474" i="1"/>
  <c r="O4474" i="1" s="1"/>
  <c r="M4473" i="1"/>
  <c r="O4473" i="1" s="1"/>
  <c r="M4472" i="1"/>
  <c r="O4472" i="1" s="1"/>
  <c r="M4471" i="1"/>
  <c r="O4471" i="1" s="1"/>
  <c r="M4470" i="1"/>
  <c r="O4470" i="1" s="1"/>
  <c r="M4469" i="1"/>
  <c r="O4469" i="1" s="1"/>
  <c r="M4468" i="1"/>
  <c r="O4468" i="1" s="1"/>
  <c r="M4467" i="1"/>
  <c r="O4467" i="1" s="1"/>
  <c r="M4466" i="1"/>
  <c r="O4466" i="1" s="1"/>
  <c r="M4465" i="1"/>
  <c r="O4465" i="1" s="1"/>
  <c r="M4464" i="1"/>
  <c r="O4464" i="1" s="1"/>
  <c r="M4463" i="1"/>
  <c r="O4463" i="1" s="1"/>
  <c r="M4462" i="1"/>
  <c r="O4462" i="1" s="1"/>
  <c r="M4461" i="1"/>
  <c r="O4461" i="1" s="1"/>
  <c r="M4460" i="1"/>
  <c r="O4460" i="1" s="1"/>
  <c r="M4459" i="1"/>
  <c r="O4459" i="1" s="1"/>
  <c r="M4458" i="1"/>
  <c r="O4458" i="1" s="1"/>
  <c r="M4457" i="1"/>
  <c r="O4457" i="1" s="1"/>
  <c r="M4456" i="1"/>
  <c r="O4456" i="1" s="1"/>
  <c r="M4455" i="1"/>
  <c r="O4455" i="1" s="1"/>
  <c r="M4454" i="1"/>
  <c r="O4454" i="1" s="1"/>
  <c r="M4453" i="1"/>
  <c r="O4453" i="1" s="1"/>
  <c r="M4452" i="1"/>
  <c r="O4452" i="1" s="1"/>
  <c r="M4451" i="1"/>
  <c r="O4451" i="1" s="1"/>
  <c r="M4450" i="1"/>
  <c r="O4450" i="1" s="1"/>
  <c r="M4449" i="1"/>
  <c r="O4449" i="1" s="1"/>
  <c r="M4448" i="1"/>
  <c r="O4448" i="1" s="1"/>
  <c r="M4447" i="1"/>
  <c r="O4447" i="1" s="1"/>
  <c r="M4446" i="1"/>
  <c r="O4446" i="1" s="1"/>
  <c r="M4445" i="1"/>
  <c r="O4445" i="1" s="1"/>
  <c r="M4444" i="1"/>
  <c r="O4444" i="1" s="1"/>
  <c r="M4443" i="1"/>
  <c r="O4443" i="1" s="1"/>
  <c r="M4442" i="1"/>
  <c r="O4442" i="1" s="1"/>
  <c r="M4441" i="1"/>
  <c r="O4441" i="1" s="1"/>
  <c r="M4440" i="1"/>
  <c r="O4440" i="1" s="1"/>
  <c r="M4439" i="1"/>
  <c r="O4439" i="1" s="1"/>
  <c r="M4438" i="1"/>
  <c r="O4438" i="1" s="1"/>
  <c r="M4437" i="1"/>
  <c r="O4437" i="1" s="1"/>
  <c r="M4436" i="1"/>
  <c r="O4436" i="1" s="1"/>
  <c r="M4435" i="1"/>
  <c r="O4435" i="1" s="1"/>
  <c r="M4434" i="1"/>
  <c r="O4434" i="1" s="1"/>
  <c r="M4433" i="1"/>
  <c r="O4433" i="1" s="1"/>
  <c r="M4432" i="1"/>
  <c r="O4432" i="1" s="1"/>
  <c r="M4431" i="1"/>
  <c r="O4431" i="1" s="1"/>
  <c r="M4430" i="1"/>
  <c r="O4430" i="1" s="1"/>
  <c r="M4429" i="1"/>
  <c r="O4429" i="1" s="1"/>
  <c r="M4428" i="1"/>
  <c r="O4428" i="1" s="1"/>
  <c r="M4427" i="1"/>
  <c r="O4427" i="1" s="1"/>
  <c r="M4426" i="1"/>
  <c r="O4426" i="1" s="1"/>
  <c r="M4425" i="1"/>
  <c r="O4425" i="1" s="1"/>
  <c r="M4424" i="1"/>
  <c r="O4424" i="1" s="1"/>
  <c r="M4423" i="1"/>
  <c r="O4423" i="1" s="1"/>
  <c r="M4422" i="1"/>
  <c r="O4422" i="1" s="1"/>
  <c r="M4421" i="1"/>
  <c r="O4421" i="1" s="1"/>
  <c r="M4420" i="1"/>
  <c r="O4420" i="1" s="1"/>
  <c r="M4419" i="1"/>
  <c r="O4419" i="1" s="1"/>
  <c r="M4418" i="1"/>
  <c r="O4418" i="1" s="1"/>
  <c r="M4417" i="1"/>
  <c r="O4417" i="1" s="1"/>
  <c r="M4416" i="1"/>
  <c r="O4416" i="1" s="1"/>
  <c r="M4415" i="1"/>
  <c r="O4415" i="1" s="1"/>
  <c r="M4414" i="1"/>
  <c r="O4414" i="1" s="1"/>
  <c r="M4413" i="1"/>
  <c r="O4413" i="1" s="1"/>
  <c r="M4412" i="1"/>
  <c r="O4412" i="1" s="1"/>
  <c r="M4411" i="1"/>
  <c r="O4411" i="1" s="1"/>
  <c r="M4410" i="1"/>
  <c r="O4410" i="1" s="1"/>
  <c r="M4409" i="1"/>
  <c r="M4408" i="1"/>
  <c r="O4408" i="1" s="1"/>
  <c r="M4407" i="1"/>
  <c r="O4407" i="1" s="1"/>
  <c r="M4406" i="1"/>
  <c r="O4406" i="1" s="1"/>
  <c r="M4405" i="1"/>
  <c r="O4405" i="1" s="1"/>
  <c r="M4404" i="1"/>
  <c r="O4404" i="1" s="1"/>
  <c r="M4403" i="1"/>
  <c r="O4403" i="1" s="1"/>
  <c r="M4402" i="1"/>
  <c r="O4402" i="1" s="1"/>
  <c r="M4401" i="1"/>
  <c r="O4401" i="1" s="1"/>
  <c r="M4400" i="1"/>
  <c r="O4400" i="1" s="1"/>
  <c r="M4399" i="1"/>
  <c r="O4399" i="1" s="1"/>
  <c r="M4398" i="1"/>
  <c r="O4398" i="1" s="1"/>
  <c r="M4397" i="1"/>
  <c r="O4397" i="1" s="1"/>
  <c r="M4396" i="1"/>
  <c r="O4396" i="1" s="1"/>
  <c r="M4395" i="1"/>
  <c r="O4395" i="1" s="1"/>
  <c r="M4394" i="1"/>
  <c r="O4394" i="1" s="1"/>
  <c r="M4393" i="1"/>
  <c r="O4393" i="1" s="1"/>
  <c r="M4392" i="1"/>
  <c r="O4392" i="1" s="1"/>
  <c r="M4391" i="1"/>
  <c r="O4391" i="1" s="1"/>
  <c r="M4390" i="1"/>
  <c r="O4390" i="1" s="1"/>
  <c r="M4389" i="1"/>
  <c r="O4389" i="1" s="1"/>
  <c r="M4388" i="1"/>
  <c r="O4388" i="1" s="1"/>
  <c r="M4387" i="1"/>
  <c r="O4387" i="1" s="1"/>
  <c r="M4386" i="1"/>
  <c r="O4386" i="1" s="1"/>
  <c r="M4385" i="1"/>
  <c r="O4385" i="1" s="1"/>
  <c r="M4384" i="1"/>
  <c r="O4384" i="1" s="1"/>
  <c r="M4383" i="1"/>
  <c r="O4383" i="1" s="1"/>
  <c r="M4382" i="1"/>
  <c r="O4382" i="1" s="1"/>
  <c r="M4381" i="1"/>
  <c r="O4381" i="1" s="1"/>
  <c r="M4380" i="1"/>
  <c r="O4380" i="1" s="1"/>
  <c r="M4379" i="1"/>
  <c r="O4379" i="1" s="1"/>
  <c r="M4378" i="1"/>
  <c r="O4378" i="1" s="1"/>
  <c r="M4377" i="1"/>
  <c r="O4377" i="1" s="1"/>
  <c r="M4376" i="1"/>
  <c r="O4376" i="1" s="1"/>
  <c r="M4375" i="1"/>
  <c r="O4375" i="1" s="1"/>
  <c r="M4374" i="1"/>
  <c r="O4374" i="1" s="1"/>
  <c r="M4373" i="1"/>
  <c r="O4373" i="1" s="1"/>
  <c r="M4372" i="1"/>
  <c r="O4372" i="1" s="1"/>
  <c r="M4371" i="1"/>
  <c r="O4371" i="1" s="1"/>
  <c r="M4370" i="1"/>
  <c r="M4369" i="1"/>
  <c r="O4369" i="1" s="1"/>
  <c r="M4368" i="1"/>
  <c r="O4368" i="1" s="1"/>
  <c r="M4367" i="1"/>
  <c r="O4367" i="1" s="1"/>
  <c r="M4366" i="1"/>
  <c r="O4366" i="1" s="1"/>
  <c r="M4365" i="1"/>
  <c r="O4365" i="1" s="1"/>
  <c r="M4364" i="1"/>
  <c r="O4364" i="1" s="1"/>
  <c r="M4363" i="1"/>
  <c r="O4363" i="1" s="1"/>
  <c r="M4362" i="1"/>
  <c r="O4362" i="1" s="1"/>
  <c r="M4361" i="1"/>
  <c r="O4361" i="1" s="1"/>
  <c r="M4360" i="1"/>
  <c r="O4360" i="1" s="1"/>
  <c r="M4359" i="1"/>
  <c r="O4359" i="1" s="1"/>
  <c r="M4358" i="1"/>
  <c r="O4358" i="1" s="1"/>
  <c r="M4357" i="1"/>
  <c r="O4357" i="1" s="1"/>
  <c r="M4356" i="1"/>
  <c r="O4356" i="1" s="1"/>
  <c r="M4355" i="1"/>
  <c r="O4355" i="1" s="1"/>
  <c r="M4354" i="1"/>
  <c r="O4354" i="1" s="1"/>
  <c r="M4353" i="1"/>
  <c r="O4353" i="1" s="1"/>
  <c r="M4352" i="1"/>
  <c r="O4352" i="1" s="1"/>
  <c r="M4351" i="1"/>
  <c r="O4351" i="1" s="1"/>
  <c r="M4350" i="1"/>
  <c r="O4350" i="1" s="1"/>
  <c r="M4349" i="1"/>
  <c r="O4349" i="1" s="1"/>
  <c r="M4348" i="1"/>
  <c r="O4348" i="1" s="1"/>
  <c r="M4347" i="1"/>
  <c r="O4347" i="1" s="1"/>
  <c r="M4346" i="1"/>
  <c r="O4346" i="1" s="1"/>
  <c r="M4345" i="1"/>
  <c r="O4345" i="1" s="1"/>
  <c r="M4344" i="1"/>
  <c r="O4344" i="1" s="1"/>
  <c r="M4343" i="1"/>
  <c r="O4343" i="1" s="1"/>
  <c r="M4342" i="1"/>
  <c r="M4341" i="1"/>
  <c r="O4341" i="1" s="1"/>
  <c r="M4340" i="1"/>
  <c r="O4340" i="1" s="1"/>
  <c r="M4339" i="1"/>
  <c r="O4339" i="1" s="1"/>
  <c r="M4338" i="1"/>
  <c r="O4338" i="1" s="1"/>
  <c r="M4337" i="1"/>
  <c r="O4337" i="1" s="1"/>
  <c r="M4336" i="1"/>
  <c r="O4336" i="1" s="1"/>
  <c r="M4335" i="1"/>
  <c r="O4335" i="1" s="1"/>
  <c r="M4334" i="1"/>
  <c r="O4334" i="1" s="1"/>
  <c r="M4333" i="1"/>
  <c r="M4332" i="1"/>
  <c r="O4332" i="1" s="1"/>
  <c r="M4331" i="1"/>
  <c r="O4331" i="1" s="1"/>
  <c r="M4330" i="1"/>
  <c r="O4330" i="1" s="1"/>
  <c r="M4329" i="1"/>
  <c r="M4328" i="1"/>
  <c r="O4328" i="1" s="1"/>
  <c r="M4327" i="1"/>
  <c r="O4327" i="1" s="1"/>
  <c r="M4326" i="1"/>
  <c r="M4325" i="1"/>
  <c r="O4325" i="1" s="1"/>
  <c r="M4324" i="1"/>
  <c r="O4324" i="1" s="1"/>
  <c r="M4323" i="1"/>
  <c r="O4323" i="1" s="1"/>
  <c r="M4322" i="1"/>
  <c r="O4322" i="1" s="1"/>
  <c r="M4321" i="1"/>
  <c r="O4321" i="1" s="1"/>
  <c r="M4320" i="1"/>
  <c r="O4320" i="1" s="1"/>
  <c r="M4319" i="1"/>
  <c r="O4319" i="1" s="1"/>
  <c r="M4318" i="1"/>
  <c r="O4318" i="1" s="1"/>
  <c r="M4317" i="1"/>
  <c r="O4317" i="1" s="1"/>
  <c r="M4316" i="1"/>
  <c r="O4316" i="1" s="1"/>
  <c r="M4315" i="1"/>
  <c r="O4315" i="1" s="1"/>
  <c r="M4314" i="1"/>
  <c r="O4314" i="1" s="1"/>
  <c r="M4313" i="1"/>
  <c r="O4313" i="1" s="1"/>
  <c r="M4312" i="1"/>
  <c r="O4312" i="1" s="1"/>
  <c r="M4311" i="1"/>
  <c r="O4311" i="1" s="1"/>
  <c r="M4310" i="1"/>
  <c r="O4310" i="1" s="1"/>
  <c r="M4309" i="1"/>
  <c r="O4309" i="1" s="1"/>
  <c r="M4308" i="1"/>
  <c r="O4308" i="1" s="1"/>
  <c r="M4307" i="1"/>
  <c r="O4307" i="1" s="1"/>
  <c r="M4306" i="1"/>
  <c r="O4306" i="1" s="1"/>
  <c r="M4305" i="1"/>
  <c r="O4305" i="1" s="1"/>
  <c r="M4304" i="1"/>
  <c r="O4304" i="1" s="1"/>
  <c r="M4303" i="1"/>
  <c r="O4303" i="1" s="1"/>
  <c r="M4302" i="1"/>
  <c r="O4302" i="1" s="1"/>
  <c r="M4301" i="1"/>
  <c r="O4301" i="1" s="1"/>
  <c r="M4300" i="1"/>
  <c r="O4300" i="1" s="1"/>
  <c r="M4299" i="1"/>
  <c r="O4299" i="1" s="1"/>
  <c r="M4298" i="1"/>
  <c r="M4297" i="1"/>
  <c r="O4297" i="1" s="1"/>
  <c r="M4296" i="1"/>
  <c r="O4296" i="1" s="1"/>
  <c r="M4295" i="1"/>
  <c r="O4295" i="1" s="1"/>
  <c r="M4294" i="1"/>
  <c r="O4294" i="1" s="1"/>
  <c r="M4293" i="1"/>
  <c r="O4293" i="1" s="1"/>
  <c r="M4292" i="1"/>
  <c r="O4292" i="1" s="1"/>
  <c r="M4291" i="1"/>
  <c r="O4291" i="1" s="1"/>
  <c r="M4290" i="1"/>
  <c r="O4290" i="1" s="1"/>
  <c r="M4289" i="1"/>
  <c r="M4288" i="1"/>
  <c r="O4288" i="1" s="1"/>
  <c r="M4287" i="1"/>
  <c r="O4287" i="1" s="1"/>
  <c r="M4286" i="1"/>
  <c r="O4286" i="1" s="1"/>
  <c r="M4285" i="1"/>
  <c r="O4285" i="1" s="1"/>
  <c r="M4284" i="1"/>
  <c r="O4284" i="1" s="1"/>
  <c r="M4283" i="1"/>
  <c r="O4283" i="1" s="1"/>
  <c r="M4282" i="1"/>
  <c r="O4282" i="1" s="1"/>
  <c r="M4281" i="1"/>
  <c r="O4281" i="1" s="1"/>
  <c r="M4280" i="1"/>
  <c r="O4280" i="1" s="1"/>
  <c r="M4279" i="1"/>
  <c r="O4279" i="1" s="1"/>
  <c r="M4278" i="1"/>
  <c r="O4278" i="1" s="1"/>
  <c r="M4277" i="1"/>
  <c r="O4277" i="1" s="1"/>
  <c r="M4276" i="1"/>
  <c r="O4276" i="1" s="1"/>
  <c r="M4275" i="1"/>
  <c r="O4275" i="1" s="1"/>
  <c r="M4274" i="1"/>
  <c r="O4274" i="1" s="1"/>
  <c r="M4273" i="1"/>
  <c r="M4272" i="1"/>
  <c r="O4272" i="1" s="1"/>
  <c r="M4271" i="1"/>
  <c r="O4271" i="1" s="1"/>
  <c r="M4270" i="1"/>
  <c r="O4270" i="1" s="1"/>
  <c r="M4269" i="1"/>
  <c r="O4269" i="1" s="1"/>
  <c r="M4268" i="1"/>
  <c r="O4268" i="1" s="1"/>
  <c r="M4267" i="1"/>
  <c r="O4267" i="1" s="1"/>
  <c r="M4266" i="1"/>
  <c r="O4266" i="1" s="1"/>
  <c r="M4265" i="1"/>
  <c r="O4265" i="1" s="1"/>
  <c r="M4264" i="1"/>
  <c r="O4264" i="1" s="1"/>
  <c r="M4263" i="1"/>
  <c r="O4263" i="1" s="1"/>
  <c r="M4262" i="1"/>
  <c r="O4262" i="1" s="1"/>
  <c r="M4261" i="1"/>
  <c r="O4261" i="1" s="1"/>
  <c r="M4260" i="1"/>
  <c r="O4260" i="1" s="1"/>
  <c r="M4259" i="1"/>
  <c r="O4259" i="1" s="1"/>
  <c r="M4258" i="1"/>
  <c r="O4258" i="1" s="1"/>
  <c r="M4257" i="1"/>
  <c r="O4257" i="1" s="1"/>
  <c r="M4256" i="1"/>
  <c r="O4256" i="1" s="1"/>
  <c r="M4255" i="1"/>
  <c r="O4255" i="1" s="1"/>
  <c r="M4254" i="1"/>
  <c r="O4254" i="1" s="1"/>
  <c r="M4253" i="1"/>
  <c r="O4253" i="1" s="1"/>
  <c r="M4252" i="1"/>
  <c r="O4252" i="1" s="1"/>
  <c r="M4251" i="1"/>
  <c r="O4251" i="1" s="1"/>
  <c r="M4250" i="1"/>
  <c r="O4250" i="1" s="1"/>
  <c r="M4249" i="1"/>
  <c r="O4249" i="1" s="1"/>
  <c r="M4248" i="1"/>
  <c r="O4248" i="1" s="1"/>
  <c r="M4247" i="1"/>
  <c r="O4247" i="1" s="1"/>
  <c r="M4246" i="1"/>
  <c r="O4246" i="1" s="1"/>
  <c r="M4245" i="1"/>
  <c r="O4245" i="1" s="1"/>
  <c r="M4244" i="1"/>
  <c r="O4244" i="1" s="1"/>
  <c r="M4243" i="1"/>
  <c r="O4243" i="1" s="1"/>
  <c r="M4242" i="1"/>
  <c r="O4242" i="1" s="1"/>
  <c r="M4241" i="1"/>
  <c r="O4241" i="1" s="1"/>
  <c r="M4240" i="1"/>
  <c r="O4240" i="1" s="1"/>
  <c r="M4239" i="1"/>
  <c r="M4238" i="1"/>
  <c r="O4238" i="1" s="1"/>
  <c r="M4237" i="1"/>
  <c r="O4237" i="1" s="1"/>
  <c r="M4236" i="1"/>
  <c r="M4235" i="1"/>
  <c r="O4235" i="1" s="1"/>
  <c r="M4234" i="1"/>
  <c r="O4234" i="1" s="1"/>
  <c r="M4233" i="1"/>
  <c r="O4233" i="1" s="1"/>
  <c r="M4232" i="1"/>
  <c r="O4232" i="1" s="1"/>
  <c r="M4231" i="1"/>
  <c r="O4231" i="1" s="1"/>
  <c r="M4230" i="1"/>
  <c r="O4230" i="1" s="1"/>
  <c r="M4229" i="1"/>
  <c r="O4229" i="1" s="1"/>
  <c r="M4228" i="1"/>
  <c r="O4228" i="1" s="1"/>
  <c r="M4227" i="1"/>
  <c r="O4227" i="1" s="1"/>
  <c r="M4226" i="1"/>
  <c r="O4226" i="1" s="1"/>
  <c r="M4225" i="1"/>
  <c r="O4225" i="1" s="1"/>
  <c r="M4224" i="1"/>
  <c r="O4224" i="1" s="1"/>
  <c r="M4223" i="1"/>
  <c r="M4222" i="1"/>
  <c r="O4222" i="1" s="1"/>
  <c r="M4221" i="1"/>
  <c r="O4221" i="1" s="1"/>
  <c r="M4220" i="1"/>
  <c r="O4220" i="1" s="1"/>
  <c r="M4219" i="1"/>
  <c r="O4219" i="1" s="1"/>
  <c r="M4218" i="1"/>
  <c r="O4218" i="1" s="1"/>
  <c r="M4217" i="1"/>
  <c r="O4217" i="1" s="1"/>
  <c r="M4216" i="1"/>
  <c r="O4216" i="1" s="1"/>
  <c r="M4215" i="1"/>
  <c r="O4215" i="1" s="1"/>
  <c r="M4214" i="1"/>
  <c r="O4214" i="1" s="1"/>
  <c r="M4213" i="1"/>
  <c r="O4213" i="1" s="1"/>
  <c r="M4212" i="1"/>
  <c r="O4212" i="1" s="1"/>
  <c r="M4211" i="1"/>
  <c r="O4211" i="1" s="1"/>
  <c r="M4210" i="1"/>
  <c r="O4210" i="1" s="1"/>
  <c r="M4209" i="1"/>
  <c r="O4209" i="1" s="1"/>
  <c r="M4208" i="1"/>
  <c r="O4208" i="1" s="1"/>
  <c r="M4207" i="1"/>
  <c r="O4207" i="1" s="1"/>
  <c r="M4206" i="1"/>
  <c r="M4205" i="1"/>
  <c r="O4205" i="1" s="1"/>
  <c r="M4204" i="1"/>
  <c r="O4204" i="1" s="1"/>
  <c r="M4203" i="1"/>
  <c r="O4203" i="1" s="1"/>
  <c r="M4202" i="1"/>
  <c r="O4202" i="1" s="1"/>
  <c r="M4201" i="1"/>
  <c r="O4201" i="1" s="1"/>
  <c r="M4200" i="1"/>
  <c r="O4200" i="1" s="1"/>
  <c r="M4199" i="1"/>
  <c r="O4199" i="1" s="1"/>
  <c r="M4198" i="1"/>
  <c r="O4198" i="1" s="1"/>
  <c r="M4197" i="1"/>
  <c r="O4197" i="1" s="1"/>
  <c r="M4196" i="1"/>
  <c r="O4196" i="1" s="1"/>
  <c r="M4195" i="1"/>
  <c r="O4195" i="1" s="1"/>
  <c r="M4194" i="1"/>
  <c r="O4194" i="1" s="1"/>
  <c r="M4193" i="1"/>
  <c r="M4192" i="1"/>
  <c r="O4192" i="1" s="1"/>
  <c r="M4191" i="1"/>
  <c r="O4191" i="1" s="1"/>
  <c r="M4190" i="1"/>
  <c r="O4190" i="1" s="1"/>
  <c r="M4189" i="1"/>
  <c r="O4189" i="1" s="1"/>
  <c r="M4188" i="1"/>
  <c r="O4188" i="1" s="1"/>
  <c r="M4187" i="1"/>
  <c r="O4187" i="1" s="1"/>
  <c r="M4186" i="1"/>
  <c r="O4186" i="1" s="1"/>
  <c r="M4185" i="1"/>
  <c r="O4185" i="1" s="1"/>
  <c r="M4184" i="1"/>
  <c r="O4184" i="1" s="1"/>
  <c r="M4183" i="1"/>
  <c r="O4183" i="1" s="1"/>
  <c r="M4182" i="1"/>
  <c r="O4182" i="1" s="1"/>
  <c r="M4181" i="1"/>
  <c r="O4181" i="1" s="1"/>
  <c r="M4180" i="1"/>
  <c r="O4180" i="1" s="1"/>
  <c r="M4179" i="1"/>
  <c r="O4179" i="1" s="1"/>
  <c r="M4178" i="1"/>
  <c r="O4178" i="1" s="1"/>
  <c r="M4177" i="1"/>
  <c r="O4177" i="1" s="1"/>
  <c r="M4176" i="1"/>
  <c r="O4176" i="1" s="1"/>
  <c r="M4175" i="1"/>
  <c r="M4174" i="1"/>
  <c r="O4174" i="1" s="1"/>
  <c r="M4173" i="1"/>
  <c r="O4173" i="1" s="1"/>
  <c r="M4172" i="1"/>
  <c r="O4172" i="1" s="1"/>
  <c r="M4171" i="1"/>
  <c r="O4171" i="1" s="1"/>
  <c r="M4170" i="1"/>
  <c r="O4170" i="1" s="1"/>
  <c r="M4169" i="1"/>
  <c r="O4169" i="1" s="1"/>
  <c r="M4168" i="1"/>
  <c r="O4168" i="1" s="1"/>
  <c r="M4167" i="1"/>
  <c r="O4167" i="1" s="1"/>
  <c r="M4166" i="1"/>
  <c r="O4166" i="1" s="1"/>
  <c r="M4165" i="1"/>
  <c r="O4165" i="1" s="1"/>
  <c r="M4164" i="1"/>
  <c r="O4164" i="1" s="1"/>
  <c r="M4163" i="1"/>
  <c r="O4163" i="1" s="1"/>
  <c r="M4162" i="1"/>
  <c r="O4162" i="1" s="1"/>
  <c r="M4161" i="1"/>
  <c r="O4161" i="1" s="1"/>
  <c r="M4160" i="1"/>
  <c r="O4160" i="1" s="1"/>
  <c r="M4159" i="1"/>
  <c r="O4159" i="1" s="1"/>
  <c r="M4158" i="1"/>
  <c r="O4158" i="1" s="1"/>
  <c r="M4157" i="1"/>
  <c r="O4157" i="1" s="1"/>
  <c r="M4156" i="1"/>
  <c r="O4156" i="1" s="1"/>
  <c r="M4155" i="1"/>
  <c r="O4155" i="1" s="1"/>
  <c r="M4154" i="1"/>
  <c r="O4154" i="1" s="1"/>
  <c r="M4153" i="1"/>
  <c r="O4153" i="1" s="1"/>
  <c r="M4152" i="1"/>
  <c r="O4152" i="1" s="1"/>
  <c r="M4151" i="1"/>
  <c r="O4151" i="1" s="1"/>
  <c r="M4150" i="1"/>
  <c r="O4150" i="1" s="1"/>
  <c r="M4149" i="1"/>
  <c r="O4149" i="1" s="1"/>
  <c r="M4148" i="1"/>
  <c r="M4147" i="1"/>
  <c r="O4147" i="1" s="1"/>
  <c r="M4146" i="1"/>
  <c r="O4146" i="1" s="1"/>
  <c r="M4145" i="1"/>
  <c r="M4144" i="1"/>
  <c r="O4144" i="1" s="1"/>
  <c r="M4143" i="1"/>
  <c r="O4143" i="1" s="1"/>
  <c r="M4142" i="1"/>
  <c r="O4142" i="1" s="1"/>
  <c r="M4141" i="1"/>
  <c r="O4141" i="1" s="1"/>
  <c r="M4140" i="1"/>
  <c r="O4140" i="1" s="1"/>
  <c r="M4139" i="1"/>
  <c r="O4139" i="1" s="1"/>
  <c r="M4138" i="1"/>
  <c r="O4138" i="1" s="1"/>
  <c r="M4137" i="1"/>
  <c r="O4137" i="1" s="1"/>
  <c r="M4136" i="1"/>
  <c r="O4136" i="1" s="1"/>
  <c r="M4135" i="1"/>
  <c r="M4134" i="1"/>
  <c r="O4134" i="1" s="1"/>
  <c r="M4133" i="1"/>
  <c r="O4133" i="1" s="1"/>
  <c r="M4132" i="1"/>
  <c r="O4132" i="1" s="1"/>
  <c r="M4131" i="1"/>
  <c r="O4131" i="1" s="1"/>
  <c r="M4130" i="1"/>
  <c r="O4130" i="1" s="1"/>
  <c r="M4129" i="1"/>
  <c r="O4129" i="1" s="1"/>
  <c r="M4128" i="1"/>
  <c r="O4128" i="1" s="1"/>
  <c r="M4127" i="1"/>
  <c r="O4127" i="1" s="1"/>
  <c r="M4126" i="1"/>
  <c r="O4126" i="1" s="1"/>
  <c r="M4125" i="1"/>
  <c r="O4125" i="1" s="1"/>
  <c r="M4124" i="1"/>
  <c r="O4124" i="1" s="1"/>
  <c r="M4123" i="1"/>
  <c r="O4123" i="1" s="1"/>
  <c r="M4122" i="1"/>
  <c r="O4122" i="1" s="1"/>
  <c r="M4121" i="1"/>
  <c r="O4121" i="1" s="1"/>
  <c r="M4120" i="1"/>
  <c r="O4120" i="1" s="1"/>
  <c r="M4119" i="1"/>
  <c r="O4119" i="1" s="1"/>
  <c r="M4118" i="1"/>
  <c r="O4118" i="1" s="1"/>
  <c r="M4117" i="1"/>
  <c r="O4117" i="1" s="1"/>
  <c r="M4116" i="1"/>
  <c r="O4116" i="1" s="1"/>
  <c r="M4115" i="1"/>
  <c r="O4115" i="1" s="1"/>
  <c r="M4114" i="1"/>
  <c r="O4114" i="1" s="1"/>
  <c r="M4113" i="1"/>
  <c r="O4113" i="1" s="1"/>
  <c r="M4112" i="1"/>
  <c r="O4112" i="1" s="1"/>
  <c r="M4111" i="1"/>
  <c r="O4111" i="1" s="1"/>
  <c r="M4110" i="1"/>
  <c r="O4110" i="1" s="1"/>
  <c r="M4109" i="1"/>
  <c r="O4109" i="1" s="1"/>
  <c r="M4108" i="1"/>
  <c r="O4108" i="1" s="1"/>
  <c r="M4107" i="1"/>
  <c r="O4107" i="1" s="1"/>
  <c r="M4106" i="1"/>
  <c r="O4106" i="1" s="1"/>
  <c r="M4105" i="1"/>
  <c r="O4105" i="1" s="1"/>
  <c r="M4104" i="1"/>
  <c r="O4104" i="1" s="1"/>
  <c r="M4103" i="1"/>
  <c r="O4103" i="1" s="1"/>
  <c r="M4102" i="1"/>
  <c r="O4102" i="1" s="1"/>
  <c r="M4101" i="1"/>
  <c r="O4101" i="1" s="1"/>
  <c r="M4100" i="1"/>
  <c r="O4100" i="1" s="1"/>
  <c r="M4099" i="1"/>
  <c r="O4099" i="1" s="1"/>
  <c r="M4098" i="1"/>
  <c r="O4098" i="1" s="1"/>
  <c r="M4097" i="1"/>
  <c r="O4097" i="1" s="1"/>
  <c r="M4096" i="1"/>
  <c r="O4096" i="1" s="1"/>
  <c r="M4095" i="1"/>
  <c r="O4095" i="1" s="1"/>
  <c r="M4094" i="1"/>
  <c r="O4094" i="1" s="1"/>
  <c r="M4093" i="1"/>
  <c r="O4093" i="1" s="1"/>
  <c r="M4092" i="1"/>
  <c r="O4092" i="1" s="1"/>
  <c r="M4091" i="1"/>
  <c r="O4091" i="1" s="1"/>
  <c r="M4090" i="1"/>
  <c r="O4090" i="1" s="1"/>
  <c r="M4089" i="1"/>
  <c r="O4089" i="1" s="1"/>
  <c r="M4088" i="1"/>
  <c r="O4088" i="1" s="1"/>
  <c r="M4087" i="1"/>
  <c r="O4087" i="1" s="1"/>
  <c r="M4086" i="1"/>
  <c r="O4086" i="1" s="1"/>
  <c r="M4085" i="1"/>
  <c r="O4085" i="1" s="1"/>
  <c r="M4084" i="1"/>
  <c r="O4084" i="1" s="1"/>
  <c r="M4083" i="1"/>
  <c r="O4083" i="1" s="1"/>
  <c r="M4082" i="1"/>
  <c r="O4082" i="1" s="1"/>
  <c r="M4081" i="1"/>
  <c r="O4081" i="1" s="1"/>
  <c r="M4080" i="1"/>
  <c r="O4080" i="1" s="1"/>
  <c r="M4079" i="1"/>
  <c r="O4079" i="1" s="1"/>
  <c r="M4078" i="1"/>
  <c r="O4078" i="1" s="1"/>
  <c r="M4077" i="1"/>
  <c r="O4077" i="1" s="1"/>
  <c r="M4076" i="1"/>
  <c r="O4076" i="1" s="1"/>
  <c r="M4075" i="1"/>
  <c r="O4075" i="1" s="1"/>
  <c r="M4074" i="1"/>
  <c r="O4074" i="1" s="1"/>
  <c r="M4073" i="1"/>
  <c r="O4073" i="1" s="1"/>
  <c r="M4072" i="1"/>
  <c r="O4072" i="1" s="1"/>
  <c r="M4071" i="1"/>
  <c r="O4071" i="1" s="1"/>
  <c r="M4070" i="1"/>
  <c r="O4070" i="1" s="1"/>
  <c r="M4069" i="1"/>
  <c r="O4069" i="1" s="1"/>
  <c r="M4068" i="1"/>
  <c r="O4068" i="1" s="1"/>
  <c r="M4067" i="1"/>
  <c r="O4067" i="1" s="1"/>
  <c r="M4066" i="1"/>
  <c r="O4066" i="1" s="1"/>
  <c r="M4065" i="1"/>
  <c r="O4065" i="1" s="1"/>
  <c r="M4064" i="1"/>
  <c r="O4064" i="1" s="1"/>
  <c r="M4063" i="1"/>
  <c r="O4063" i="1" s="1"/>
  <c r="M4062" i="1"/>
  <c r="O4062" i="1" s="1"/>
  <c r="M4061" i="1"/>
  <c r="O4061" i="1" s="1"/>
  <c r="M4060" i="1"/>
  <c r="O4060" i="1" s="1"/>
  <c r="M4059" i="1"/>
  <c r="O4059" i="1" s="1"/>
  <c r="M4058" i="1"/>
  <c r="O4058" i="1" s="1"/>
  <c r="M4057" i="1"/>
  <c r="O4057" i="1" s="1"/>
  <c r="M4056" i="1"/>
  <c r="O4056" i="1" s="1"/>
  <c r="M4055" i="1"/>
  <c r="O4055" i="1" s="1"/>
  <c r="M4054" i="1"/>
  <c r="O4054" i="1" s="1"/>
  <c r="M4053" i="1"/>
  <c r="O4053" i="1" s="1"/>
  <c r="M4052" i="1"/>
  <c r="O4052" i="1" s="1"/>
  <c r="M4051" i="1"/>
  <c r="O4051" i="1" s="1"/>
  <c r="M4050" i="1"/>
  <c r="O4050" i="1" s="1"/>
  <c r="M4049" i="1"/>
  <c r="O4049" i="1" s="1"/>
  <c r="M4048" i="1"/>
  <c r="O4048" i="1" s="1"/>
  <c r="M4047" i="1"/>
  <c r="O4047" i="1" s="1"/>
  <c r="M4046" i="1"/>
  <c r="O4046" i="1" s="1"/>
  <c r="M4045" i="1"/>
  <c r="O4045" i="1" s="1"/>
  <c r="M4044" i="1"/>
  <c r="O4044" i="1" s="1"/>
  <c r="M4043" i="1"/>
  <c r="O4043" i="1" s="1"/>
  <c r="M4042" i="1"/>
  <c r="O4042" i="1" s="1"/>
  <c r="M4041" i="1"/>
  <c r="O4041" i="1" s="1"/>
  <c r="M4040" i="1"/>
  <c r="O4040" i="1" s="1"/>
  <c r="M4039" i="1"/>
  <c r="O4039" i="1" s="1"/>
  <c r="M4038" i="1"/>
  <c r="O4038" i="1" s="1"/>
  <c r="M4037" i="1"/>
  <c r="O4037" i="1" s="1"/>
  <c r="M4036" i="1"/>
  <c r="O4036" i="1" s="1"/>
  <c r="M4035" i="1"/>
  <c r="O4035" i="1" s="1"/>
  <c r="M4034" i="1"/>
  <c r="O4034" i="1" s="1"/>
  <c r="M4033" i="1"/>
  <c r="O4033" i="1" s="1"/>
  <c r="M4032" i="1"/>
  <c r="O4032" i="1" s="1"/>
  <c r="M4031" i="1"/>
  <c r="O4031" i="1" s="1"/>
  <c r="M4030" i="1"/>
  <c r="O4030" i="1" s="1"/>
  <c r="M4029" i="1"/>
  <c r="O4029" i="1" s="1"/>
  <c r="M4028" i="1"/>
  <c r="O4028" i="1" s="1"/>
  <c r="M4027" i="1"/>
  <c r="O4027" i="1" s="1"/>
  <c r="M4026" i="1"/>
  <c r="O4026" i="1" s="1"/>
  <c r="M4025" i="1"/>
  <c r="O4025" i="1" s="1"/>
  <c r="M4024" i="1"/>
  <c r="O4024" i="1" s="1"/>
  <c r="M4023" i="1"/>
  <c r="O4023" i="1" s="1"/>
  <c r="M4022" i="1"/>
  <c r="O4022" i="1" s="1"/>
  <c r="M4021" i="1"/>
  <c r="O4021" i="1" s="1"/>
  <c r="M4020" i="1"/>
  <c r="O4020" i="1" s="1"/>
  <c r="M4019" i="1"/>
  <c r="O4019" i="1" s="1"/>
  <c r="M4018" i="1"/>
  <c r="O4018" i="1" s="1"/>
  <c r="M4017" i="1"/>
  <c r="O4017" i="1" s="1"/>
  <c r="M4016" i="1"/>
  <c r="O4016" i="1" s="1"/>
  <c r="M4015" i="1"/>
  <c r="O4015" i="1" s="1"/>
  <c r="M4014" i="1"/>
  <c r="O4014" i="1" s="1"/>
  <c r="M4013" i="1"/>
  <c r="O4013" i="1" s="1"/>
  <c r="M4012" i="1"/>
  <c r="O4012" i="1" s="1"/>
  <c r="M4011" i="1"/>
  <c r="O4011" i="1" s="1"/>
  <c r="M4010" i="1"/>
  <c r="O4010" i="1" s="1"/>
  <c r="M4009" i="1"/>
  <c r="O4009" i="1" s="1"/>
  <c r="M4008" i="1"/>
  <c r="O4008" i="1" s="1"/>
  <c r="M4007" i="1"/>
  <c r="M4006" i="1"/>
  <c r="O4006" i="1" s="1"/>
  <c r="M4005" i="1"/>
  <c r="O4005" i="1" s="1"/>
  <c r="M4004" i="1"/>
  <c r="O4004" i="1" s="1"/>
  <c r="M4003" i="1"/>
  <c r="O4003" i="1" s="1"/>
  <c r="M4002" i="1"/>
  <c r="O4002" i="1" s="1"/>
  <c r="M4001" i="1"/>
  <c r="O4001" i="1" s="1"/>
  <c r="M4000" i="1"/>
  <c r="O4000" i="1" s="1"/>
  <c r="M3999" i="1"/>
  <c r="O3999" i="1" s="1"/>
  <c r="M3998" i="1"/>
  <c r="O3998" i="1" s="1"/>
  <c r="M3997" i="1"/>
  <c r="O3997" i="1" s="1"/>
  <c r="M3996" i="1"/>
  <c r="M3995" i="1"/>
  <c r="O3995" i="1" s="1"/>
  <c r="M3994" i="1"/>
  <c r="O3994" i="1" s="1"/>
  <c r="M3993" i="1"/>
  <c r="O3993" i="1" s="1"/>
  <c r="M3992" i="1"/>
  <c r="M3991" i="1"/>
  <c r="O3991" i="1" s="1"/>
  <c r="M3990" i="1"/>
  <c r="O3990" i="1" s="1"/>
  <c r="M3989" i="1"/>
  <c r="O3989" i="1" s="1"/>
  <c r="M3988" i="1"/>
  <c r="O3988" i="1" s="1"/>
  <c r="M3987" i="1"/>
  <c r="O3987" i="1" s="1"/>
  <c r="M3986" i="1"/>
  <c r="O3986" i="1" s="1"/>
  <c r="M3985" i="1"/>
  <c r="O3985" i="1" s="1"/>
  <c r="M3984" i="1"/>
  <c r="M3983" i="1"/>
  <c r="O3983" i="1" s="1"/>
  <c r="M3982" i="1"/>
  <c r="O3982" i="1" s="1"/>
  <c r="M3981" i="1"/>
  <c r="M3980" i="1"/>
  <c r="O3980" i="1" s="1"/>
  <c r="M3979" i="1"/>
  <c r="O3979" i="1" s="1"/>
  <c r="M3978" i="1"/>
  <c r="O3978" i="1" s="1"/>
  <c r="M3977" i="1"/>
  <c r="O3977" i="1" s="1"/>
  <c r="M3976" i="1"/>
  <c r="O3976" i="1" s="1"/>
  <c r="M3975" i="1"/>
  <c r="O3975" i="1" s="1"/>
  <c r="M3974" i="1"/>
  <c r="O3974" i="1" s="1"/>
  <c r="M3973" i="1"/>
  <c r="O3973" i="1" s="1"/>
  <c r="M3972" i="1"/>
  <c r="O3972" i="1" s="1"/>
  <c r="M3971" i="1"/>
  <c r="O3971" i="1" s="1"/>
  <c r="M3970" i="1"/>
  <c r="O3970" i="1" s="1"/>
  <c r="M3969" i="1"/>
  <c r="O3969" i="1" s="1"/>
  <c r="M3968" i="1"/>
  <c r="O3968" i="1" s="1"/>
  <c r="M3967" i="1"/>
  <c r="O3967" i="1" s="1"/>
  <c r="M3966" i="1"/>
  <c r="O3966" i="1" s="1"/>
  <c r="M3965" i="1"/>
  <c r="O3965" i="1" s="1"/>
  <c r="M3964" i="1"/>
  <c r="O3964" i="1" s="1"/>
  <c r="M3963" i="1"/>
  <c r="O3963" i="1" s="1"/>
  <c r="M3962" i="1"/>
  <c r="O3962" i="1" s="1"/>
  <c r="M3961" i="1"/>
  <c r="O3961" i="1" s="1"/>
  <c r="M3960" i="1"/>
  <c r="O3960" i="1" s="1"/>
  <c r="M3959" i="1"/>
  <c r="O3959" i="1" s="1"/>
  <c r="M3958" i="1"/>
  <c r="O3958" i="1" s="1"/>
  <c r="M3957" i="1"/>
  <c r="O3957" i="1" s="1"/>
  <c r="M3956" i="1"/>
  <c r="O3956" i="1" s="1"/>
  <c r="M3955" i="1"/>
  <c r="O3955" i="1" s="1"/>
  <c r="M3954" i="1"/>
  <c r="O3954" i="1" s="1"/>
  <c r="M3953" i="1"/>
  <c r="O3953" i="1" s="1"/>
  <c r="M3952" i="1"/>
  <c r="O3952" i="1" s="1"/>
  <c r="M3951" i="1"/>
  <c r="O3951" i="1" s="1"/>
  <c r="M3950" i="1"/>
  <c r="O3950" i="1" s="1"/>
  <c r="M3949" i="1"/>
  <c r="O3949" i="1" s="1"/>
  <c r="M3948" i="1"/>
  <c r="O3948" i="1" s="1"/>
  <c r="M3947" i="1"/>
  <c r="O3947" i="1" s="1"/>
  <c r="M3946" i="1"/>
  <c r="O3946" i="1" s="1"/>
  <c r="M3945" i="1"/>
  <c r="O3945" i="1" s="1"/>
  <c r="M3944" i="1"/>
  <c r="O3944" i="1" s="1"/>
  <c r="M3943" i="1"/>
  <c r="O3943" i="1" s="1"/>
  <c r="M3942" i="1"/>
  <c r="O3942" i="1" s="1"/>
  <c r="M3941" i="1"/>
  <c r="O3941" i="1" s="1"/>
  <c r="M3940" i="1"/>
  <c r="O3940" i="1" s="1"/>
  <c r="M3939" i="1"/>
  <c r="O3939" i="1" s="1"/>
  <c r="M3938" i="1"/>
  <c r="M3937" i="1"/>
  <c r="O3937" i="1" s="1"/>
  <c r="M3936" i="1"/>
  <c r="O3936" i="1" s="1"/>
  <c r="M3935" i="1"/>
  <c r="O3935" i="1" s="1"/>
  <c r="M3934" i="1"/>
  <c r="O3934" i="1" s="1"/>
  <c r="M3933" i="1"/>
  <c r="O3933" i="1" s="1"/>
  <c r="M3932" i="1"/>
  <c r="O3932" i="1" s="1"/>
  <c r="M3931" i="1"/>
  <c r="O3931" i="1" s="1"/>
  <c r="M3930" i="1"/>
  <c r="O3930" i="1" s="1"/>
  <c r="M3929" i="1"/>
  <c r="O3929" i="1" s="1"/>
  <c r="M3928" i="1"/>
  <c r="M3927" i="1"/>
  <c r="O3927" i="1" s="1"/>
  <c r="M3926" i="1"/>
  <c r="O3926" i="1" s="1"/>
  <c r="M3925" i="1"/>
  <c r="O3925" i="1" s="1"/>
  <c r="M3924" i="1"/>
  <c r="O3924" i="1" s="1"/>
  <c r="M3923" i="1"/>
  <c r="O3923" i="1" s="1"/>
  <c r="M3922" i="1"/>
  <c r="O3922" i="1" s="1"/>
  <c r="M3921" i="1"/>
  <c r="O3921" i="1" s="1"/>
  <c r="M3920" i="1"/>
  <c r="O3920" i="1" s="1"/>
  <c r="M3919" i="1"/>
  <c r="O3919" i="1" s="1"/>
  <c r="M3918" i="1"/>
  <c r="O3918" i="1" s="1"/>
  <c r="M3917" i="1"/>
  <c r="O3917" i="1" s="1"/>
  <c r="M3916" i="1"/>
  <c r="O3916" i="1" s="1"/>
  <c r="M3915" i="1"/>
  <c r="O3915" i="1" s="1"/>
  <c r="M3914" i="1"/>
  <c r="O3914" i="1" s="1"/>
  <c r="M3913" i="1"/>
  <c r="O3913" i="1" s="1"/>
  <c r="M3912" i="1"/>
  <c r="O3912" i="1" s="1"/>
  <c r="M3911" i="1"/>
  <c r="O3911" i="1" s="1"/>
  <c r="M3910" i="1"/>
  <c r="O3910" i="1" s="1"/>
  <c r="M3909" i="1"/>
  <c r="O3909" i="1" s="1"/>
  <c r="M3908" i="1"/>
  <c r="O3908" i="1" s="1"/>
  <c r="M3907" i="1"/>
  <c r="O3907" i="1" s="1"/>
  <c r="M3906" i="1"/>
  <c r="O3906" i="1" s="1"/>
  <c r="M3905" i="1"/>
  <c r="O3905" i="1" s="1"/>
  <c r="M3904" i="1"/>
  <c r="O3904" i="1" s="1"/>
  <c r="M3903" i="1"/>
  <c r="O3903" i="1" s="1"/>
  <c r="M3902" i="1"/>
  <c r="O3902" i="1" s="1"/>
  <c r="M3901" i="1"/>
  <c r="O3901" i="1" s="1"/>
  <c r="M3900" i="1"/>
  <c r="O3900" i="1" s="1"/>
  <c r="M3899" i="1"/>
  <c r="O3899" i="1" s="1"/>
  <c r="M3898" i="1"/>
  <c r="O3898" i="1" s="1"/>
  <c r="M3897" i="1"/>
  <c r="O3897" i="1" s="1"/>
  <c r="M3896" i="1"/>
  <c r="M3895" i="1"/>
  <c r="O3895" i="1" s="1"/>
  <c r="M3894" i="1"/>
  <c r="O3894" i="1" s="1"/>
  <c r="M3893" i="1"/>
  <c r="M3892" i="1"/>
  <c r="O3892" i="1" s="1"/>
  <c r="M3891" i="1"/>
  <c r="O3891" i="1" s="1"/>
  <c r="M3890" i="1"/>
  <c r="O3890" i="1" s="1"/>
  <c r="M3889" i="1"/>
  <c r="O3889" i="1" s="1"/>
  <c r="M3888" i="1"/>
  <c r="M3887" i="1"/>
  <c r="O3887" i="1" s="1"/>
  <c r="M3886" i="1"/>
  <c r="O3886" i="1" s="1"/>
  <c r="M3885" i="1"/>
  <c r="O3885" i="1" s="1"/>
  <c r="M3884" i="1"/>
  <c r="O3884" i="1" s="1"/>
  <c r="M3883" i="1"/>
  <c r="O3883" i="1" s="1"/>
  <c r="M3882" i="1"/>
  <c r="O3882" i="1" s="1"/>
  <c r="M3881" i="1"/>
  <c r="O3881" i="1" s="1"/>
  <c r="M3880" i="1"/>
  <c r="O3880" i="1" s="1"/>
  <c r="M3879" i="1"/>
  <c r="O3879" i="1" s="1"/>
  <c r="M3878" i="1"/>
  <c r="O3878" i="1" s="1"/>
  <c r="M3877" i="1"/>
  <c r="O3877" i="1" s="1"/>
  <c r="M3876" i="1"/>
  <c r="O3876" i="1" s="1"/>
  <c r="M3875" i="1"/>
  <c r="O3875" i="1" s="1"/>
  <c r="M3874" i="1"/>
  <c r="M3873" i="1"/>
  <c r="O3873" i="1" s="1"/>
  <c r="M3872" i="1"/>
  <c r="O3872" i="1" s="1"/>
  <c r="M3871" i="1"/>
  <c r="O3871" i="1" s="1"/>
  <c r="M3870" i="1"/>
  <c r="O3870" i="1" s="1"/>
  <c r="M3869" i="1"/>
  <c r="O3869" i="1" s="1"/>
  <c r="M3868" i="1"/>
  <c r="O3868" i="1" s="1"/>
  <c r="M3867" i="1"/>
  <c r="O3867" i="1" s="1"/>
  <c r="M3866" i="1"/>
  <c r="O3866" i="1" s="1"/>
  <c r="M3865" i="1"/>
  <c r="O3865" i="1" s="1"/>
  <c r="M3864" i="1"/>
  <c r="O3864" i="1" s="1"/>
  <c r="M3863" i="1"/>
  <c r="O3863" i="1" s="1"/>
  <c r="M3862" i="1"/>
  <c r="O3862" i="1" s="1"/>
  <c r="M3861" i="1"/>
  <c r="O3861" i="1" s="1"/>
  <c r="M3860" i="1"/>
  <c r="O3860" i="1" s="1"/>
  <c r="M3859" i="1"/>
  <c r="O3859" i="1" s="1"/>
  <c r="M3858" i="1"/>
  <c r="O3858" i="1" s="1"/>
  <c r="M3857" i="1"/>
  <c r="O3857" i="1" s="1"/>
  <c r="M3856" i="1"/>
  <c r="O3856" i="1" s="1"/>
  <c r="M3855" i="1"/>
  <c r="O3855" i="1" s="1"/>
  <c r="M3854" i="1"/>
  <c r="O3854" i="1" s="1"/>
  <c r="M3853" i="1"/>
  <c r="O3853" i="1" s="1"/>
  <c r="M3852" i="1"/>
  <c r="O3852" i="1" s="1"/>
  <c r="M3851" i="1"/>
  <c r="O3851" i="1" s="1"/>
  <c r="M3850" i="1"/>
  <c r="M3849" i="1"/>
  <c r="O3849" i="1" s="1"/>
  <c r="M3848" i="1"/>
  <c r="O3848" i="1" s="1"/>
  <c r="M3847" i="1"/>
  <c r="O3847" i="1" s="1"/>
  <c r="M3846" i="1"/>
  <c r="O3846" i="1" s="1"/>
  <c r="M3845" i="1"/>
  <c r="O3845" i="1" s="1"/>
  <c r="M3844" i="1"/>
  <c r="O3844" i="1" s="1"/>
  <c r="M3843" i="1"/>
  <c r="O3843" i="1" s="1"/>
  <c r="M3842" i="1"/>
  <c r="O3842" i="1" s="1"/>
  <c r="M3841" i="1"/>
  <c r="O3841" i="1" s="1"/>
  <c r="M3840" i="1"/>
  <c r="O3840" i="1" s="1"/>
  <c r="M3839" i="1"/>
  <c r="O3839" i="1" s="1"/>
  <c r="M3838" i="1"/>
  <c r="O3838" i="1" s="1"/>
  <c r="M3837" i="1"/>
  <c r="O3837" i="1" s="1"/>
  <c r="M3836" i="1"/>
  <c r="O3836" i="1" s="1"/>
  <c r="M3835" i="1"/>
  <c r="O3835" i="1" s="1"/>
  <c r="M3834" i="1"/>
  <c r="O3834" i="1" s="1"/>
  <c r="M3833" i="1"/>
  <c r="O3833" i="1" s="1"/>
  <c r="M3832" i="1"/>
  <c r="O3832" i="1" s="1"/>
  <c r="M3831" i="1"/>
  <c r="O3831" i="1" s="1"/>
  <c r="M3830" i="1"/>
  <c r="M3829" i="1"/>
  <c r="O3829" i="1" s="1"/>
  <c r="M3828" i="1"/>
  <c r="O3828" i="1" s="1"/>
  <c r="M3827" i="1"/>
  <c r="O3827" i="1" s="1"/>
  <c r="M3826" i="1"/>
  <c r="O3826" i="1" s="1"/>
  <c r="M3825" i="1"/>
  <c r="O3825" i="1" s="1"/>
  <c r="M3824" i="1"/>
  <c r="M3823" i="1"/>
  <c r="O3823" i="1" s="1"/>
  <c r="M3822" i="1"/>
  <c r="M3821" i="1"/>
  <c r="O3821" i="1" s="1"/>
  <c r="M3820" i="1"/>
  <c r="O3820" i="1" s="1"/>
  <c r="M3819" i="1"/>
  <c r="O3819" i="1" s="1"/>
  <c r="M3818" i="1"/>
  <c r="O3818" i="1" s="1"/>
  <c r="M3817" i="1"/>
  <c r="O3817" i="1" s="1"/>
  <c r="M3816" i="1"/>
  <c r="O3816" i="1" s="1"/>
  <c r="M3815" i="1"/>
  <c r="O3815" i="1" s="1"/>
  <c r="M3814" i="1"/>
  <c r="O3814" i="1" s="1"/>
  <c r="M3813" i="1"/>
  <c r="O3813" i="1" s="1"/>
  <c r="M3812" i="1"/>
  <c r="O3812" i="1" s="1"/>
  <c r="M3811" i="1"/>
  <c r="O3811" i="1" s="1"/>
  <c r="M3810" i="1"/>
  <c r="O3810" i="1" s="1"/>
  <c r="M3809" i="1"/>
  <c r="O3809" i="1" s="1"/>
  <c r="M3808" i="1"/>
  <c r="O3808" i="1" s="1"/>
  <c r="M3807" i="1"/>
  <c r="O3807" i="1" s="1"/>
  <c r="M3806" i="1"/>
  <c r="O3806" i="1" s="1"/>
  <c r="M3805" i="1"/>
  <c r="O3805" i="1" s="1"/>
  <c r="M3804" i="1"/>
  <c r="O3804" i="1" s="1"/>
  <c r="M3803" i="1"/>
  <c r="O3803" i="1" s="1"/>
  <c r="M3802" i="1"/>
  <c r="O3802" i="1" s="1"/>
  <c r="M3801" i="1"/>
  <c r="O3801" i="1" s="1"/>
  <c r="M3800" i="1"/>
  <c r="O3800" i="1" s="1"/>
  <c r="M3799" i="1"/>
  <c r="O3799" i="1" s="1"/>
  <c r="M3798" i="1"/>
  <c r="O3798" i="1" s="1"/>
  <c r="M3797" i="1"/>
  <c r="O3797" i="1" s="1"/>
  <c r="M3796" i="1"/>
  <c r="M3795" i="1"/>
  <c r="O3795" i="1" s="1"/>
  <c r="M3794" i="1"/>
  <c r="O3794" i="1" s="1"/>
  <c r="M3793" i="1"/>
  <c r="O3793" i="1" s="1"/>
  <c r="M3792" i="1"/>
  <c r="O3792" i="1" s="1"/>
  <c r="M3791" i="1"/>
  <c r="O3791" i="1" s="1"/>
  <c r="M3790" i="1"/>
  <c r="O3790" i="1" s="1"/>
  <c r="M3789" i="1"/>
  <c r="M3788" i="1"/>
  <c r="O3788" i="1" s="1"/>
  <c r="M3787" i="1"/>
  <c r="O3787" i="1" s="1"/>
  <c r="M3786" i="1"/>
  <c r="O3786" i="1" s="1"/>
  <c r="M3785" i="1"/>
  <c r="O3785" i="1" s="1"/>
  <c r="M3784" i="1"/>
  <c r="O3784" i="1" s="1"/>
  <c r="M3783" i="1"/>
  <c r="O3783" i="1" s="1"/>
  <c r="M3782" i="1"/>
  <c r="O3782" i="1" s="1"/>
  <c r="M3781" i="1"/>
  <c r="O3781" i="1" s="1"/>
  <c r="M3780" i="1"/>
  <c r="O3780" i="1" s="1"/>
  <c r="M3779" i="1"/>
  <c r="O3779" i="1" s="1"/>
  <c r="M3778" i="1"/>
  <c r="O3778" i="1" s="1"/>
  <c r="M3777" i="1"/>
  <c r="O3777" i="1" s="1"/>
  <c r="M3776" i="1"/>
  <c r="O3776" i="1" s="1"/>
  <c r="M3775" i="1"/>
  <c r="O3775" i="1" s="1"/>
  <c r="M3774" i="1"/>
  <c r="O3774" i="1" s="1"/>
  <c r="M3773" i="1"/>
  <c r="O3773" i="1" s="1"/>
  <c r="M3772" i="1"/>
  <c r="O3772" i="1" s="1"/>
  <c r="M3771" i="1"/>
  <c r="O3771" i="1" s="1"/>
  <c r="M3770" i="1"/>
  <c r="O3770" i="1" s="1"/>
  <c r="M3769" i="1"/>
  <c r="O3769" i="1" s="1"/>
  <c r="M3768" i="1"/>
  <c r="O3768" i="1" s="1"/>
  <c r="M3767" i="1"/>
  <c r="O3767" i="1" s="1"/>
  <c r="M3766" i="1"/>
  <c r="O3766" i="1" s="1"/>
  <c r="M3765" i="1"/>
  <c r="O3765" i="1" s="1"/>
  <c r="M3764" i="1"/>
  <c r="O3764" i="1" s="1"/>
  <c r="M3763" i="1"/>
  <c r="O3763" i="1" s="1"/>
  <c r="M3762" i="1"/>
  <c r="O3762" i="1" s="1"/>
  <c r="M3761" i="1"/>
  <c r="O3761" i="1" s="1"/>
  <c r="M3760" i="1"/>
  <c r="M3759" i="1"/>
  <c r="O3759" i="1" s="1"/>
  <c r="M3758" i="1"/>
  <c r="O3758" i="1" s="1"/>
  <c r="M3757" i="1"/>
  <c r="M3756" i="1"/>
  <c r="O3756" i="1" s="1"/>
  <c r="M3755" i="1"/>
  <c r="O3755" i="1" s="1"/>
  <c r="M3754" i="1"/>
  <c r="O3754" i="1" s="1"/>
  <c r="M3753" i="1"/>
  <c r="O3753" i="1" s="1"/>
  <c r="M3752" i="1"/>
  <c r="O3752" i="1" s="1"/>
  <c r="M3751" i="1"/>
  <c r="O3751" i="1" s="1"/>
  <c r="M3750" i="1"/>
  <c r="O3750" i="1" s="1"/>
  <c r="M3749" i="1"/>
  <c r="O3749" i="1" s="1"/>
  <c r="M3748" i="1"/>
  <c r="O3748" i="1" s="1"/>
  <c r="M3747" i="1"/>
  <c r="O3747" i="1" s="1"/>
  <c r="M3746" i="1"/>
  <c r="O3746" i="1" s="1"/>
  <c r="M3745" i="1"/>
  <c r="O3745" i="1" s="1"/>
  <c r="M3744" i="1"/>
  <c r="O3744" i="1" s="1"/>
  <c r="M3743" i="1"/>
  <c r="O3743" i="1" s="1"/>
  <c r="M3742" i="1"/>
  <c r="O3742" i="1" s="1"/>
  <c r="M3741" i="1"/>
  <c r="O3741" i="1" s="1"/>
  <c r="M3740" i="1"/>
  <c r="O3740" i="1" s="1"/>
  <c r="M3739" i="1"/>
  <c r="O3739" i="1" s="1"/>
  <c r="M3738" i="1"/>
  <c r="O3738" i="1" s="1"/>
  <c r="M3737" i="1"/>
  <c r="O3737" i="1" s="1"/>
  <c r="M3736" i="1"/>
  <c r="O3736" i="1" s="1"/>
  <c r="M3735" i="1"/>
  <c r="O3735" i="1" s="1"/>
  <c r="M3734" i="1"/>
  <c r="O3734" i="1" s="1"/>
  <c r="M3733" i="1"/>
  <c r="O3733" i="1" s="1"/>
  <c r="M3732" i="1"/>
  <c r="O3732" i="1" s="1"/>
  <c r="M3731" i="1"/>
  <c r="O3731" i="1" s="1"/>
  <c r="M3730" i="1"/>
  <c r="O3730" i="1" s="1"/>
  <c r="M3729" i="1"/>
  <c r="O3729" i="1" s="1"/>
  <c r="M3728" i="1"/>
  <c r="O3728" i="1" s="1"/>
  <c r="M3727" i="1"/>
  <c r="O3727" i="1" s="1"/>
  <c r="M3726" i="1"/>
  <c r="O3726" i="1" s="1"/>
  <c r="M3725" i="1"/>
  <c r="O3725" i="1" s="1"/>
  <c r="M3724" i="1"/>
  <c r="O3724" i="1" s="1"/>
  <c r="M3723" i="1"/>
  <c r="O3723" i="1" s="1"/>
  <c r="M3722" i="1"/>
  <c r="O3722" i="1" s="1"/>
  <c r="M3721" i="1"/>
  <c r="O3721" i="1" s="1"/>
  <c r="M3720" i="1"/>
  <c r="O3720" i="1" s="1"/>
  <c r="M3719" i="1"/>
  <c r="O3719" i="1" s="1"/>
  <c r="M3718" i="1"/>
  <c r="O3718" i="1" s="1"/>
  <c r="M3717" i="1"/>
  <c r="O3717" i="1" s="1"/>
  <c r="M3716" i="1"/>
  <c r="O3716" i="1" s="1"/>
  <c r="M3715" i="1"/>
  <c r="O3715" i="1" s="1"/>
  <c r="M3714" i="1"/>
  <c r="O3714" i="1" s="1"/>
  <c r="M3713" i="1"/>
  <c r="O3713" i="1" s="1"/>
  <c r="M3712" i="1"/>
  <c r="O3712" i="1" s="1"/>
  <c r="M3711" i="1"/>
  <c r="O3711" i="1" s="1"/>
  <c r="M3710" i="1"/>
  <c r="O3710" i="1" s="1"/>
  <c r="M3709" i="1"/>
  <c r="O3709" i="1" s="1"/>
  <c r="M3708" i="1"/>
  <c r="O3708" i="1" s="1"/>
  <c r="M3707" i="1"/>
  <c r="O3707" i="1" s="1"/>
  <c r="M3706" i="1"/>
  <c r="O3706" i="1" s="1"/>
  <c r="M3705" i="1"/>
  <c r="O3705" i="1" s="1"/>
  <c r="M3704" i="1"/>
  <c r="O3704" i="1" s="1"/>
  <c r="M3703" i="1"/>
  <c r="O3703" i="1" s="1"/>
  <c r="M3702" i="1"/>
  <c r="O3702" i="1" s="1"/>
  <c r="M3701" i="1"/>
  <c r="O3701" i="1" s="1"/>
  <c r="M3700" i="1"/>
  <c r="O3700" i="1" s="1"/>
  <c r="M3699" i="1"/>
  <c r="O3699" i="1" s="1"/>
  <c r="M3698" i="1"/>
  <c r="O3698" i="1" s="1"/>
  <c r="M3697" i="1"/>
  <c r="O3697" i="1" s="1"/>
  <c r="M3696" i="1"/>
  <c r="O3696" i="1" s="1"/>
  <c r="M3695" i="1"/>
  <c r="O3695" i="1" s="1"/>
  <c r="M3694" i="1"/>
  <c r="O3694" i="1" s="1"/>
  <c r="M3693" i="1"/>
  <c r="O3693" i="1" s="1"/>
  <c r="M3692" i="1"/>
  <c r="O3692" i="1" s="1"/>
  <c r="M3691" i="1"/>
  <c r="O3691" i="1" s="1"/>
  <c r="M3690" i="1"/>
  <c r="O3690" i="1" s="1"/>
  <c r="M3689" i="1"/>
  <c r="O3689" i="1" s="1"/>
  <c r="M3688" i="1"/>
  <c r="O3688" i="1" s="1"/>
  <c r="M3687" i="1"/>
  <c r="O3687" i="1" s="1"/>
  <c r="M3686" i="1"/>
  <c r="O3686" i="1" s="1"/>
  <c r="M3685" i="1"/>
  <c r="O3685" i="1" s="1"/>
  <c r="M3684" i="1"/>
  <c r="O3684" i="1" s="1"/>
  <c r="M3683" i="1"/>
  <c r="O3683" i="1" s="1"/>
  <c r="M3682" i="1"/>
  <c r="O3682" i="1" s="1"/>
  <c r="M3681" i="1"/>
  <c r="O3681" i="1" s="1"/>
  <c r="M3680" i="1"/>
  <c r="O3680" i="1" s="1"/>
  <c r="M3679" i="1"/>
  <c r="O3679" i="1" s="1"/>
  <c r="M3678" i="1"/>
  <c r="O3678" i="1" s="1"/>
  <c r="M3677" i="1"/>
  <c r="O3677" i="1" s="1"/>
  <c r="M3676" i="1"/>
  <c r="O3676" i="1" s="1"/>
  <c r="M3675" i="1"/>
  <c r="O3675" i="1" s="1"/>
  <c r="M3674" i="1"/>
  <c r="O3674" i="1" s="1"/>
  <c r="M3673" i="1"/>
  <c r="O3673" i="1" s="1"/>
  <c r="M3672" i="1"/>
  <c r="O3672" i="1" s="1"/>
  <c r="M3671" i="1"/>
  <c r="O3671" i="1" s="1"/>
  <c r="M3670" i="1"/>
  <c r="O3670" i="1" s="1"/>
  <c r="M3669" i="1"/>
  <c r="O3669" i="1" s="1"/>
  <c r="M3668" i="1"/>
  <c r="O3668" i="1" s="1"/>
  <c r="M3667" i="1"/>
  <c r="O3667" i="1" s="1"/>
  <c r="M3666" i="1"/>
  <c r="O3666" i="1" s="1"/>
  <c r="M3665" i="1"/>
  <c r="O3665" i="1" s="1"/>
  <c r="M3664" i="1"/>
  <c r="O3664" i="1" s="1"/>
  <c r="M3663" i="1"/>
  <c r="O3663" i="1" s="1"/>
  <c r="M3662" i="1"/>
  <c r="O3662" i="1" s="1"/>
  <c r="M3661" i="1"/>
  <c r="O3661" i="1" s="1"/>
  <c r="M3660" i="1"/>
  <c r="O3660" i="1" s="1"/>
  <c r="M3659" i="1"/>
  <c r="O3659" i="1" s="1"/>
  <c r="M3658" i="1"/>
  <c r="O3658" i="1" s="1"/>
  <c r="M3657" i="1"/>
  <c r="M3656" i="1"/>
  <c r="O3656" i="1" s="1"/>
  <c r="M3655" i="1"/>
  <c r="O3655" i="1" s="1"/>
  <c r="M3654" i="1"/>
  <c r="O3654" i="1" s="1"/>
  <c r="M3653" i="1"/>
  <c r="O3653" i="1" s="1"/>
  <c r="M3652" i="1"/>
  <c r="O3652" i="1" s="1"/>
  <c r="M3651" i="1"/>
  <c r="O3651" i="1" s="1"/>
  <c r="M3650" i="1"/>
  <c r="O3650" i="1" s="1"/>
  <c r="M3649" i="1"/>
  <c r="O3649" i="1" s="1"/>
  <c r="M3648" i="1"/>
  <c r="O3648" i="1" s="1"/>
  <c r="M3647" i="1"/>
  <c r="O3647" i="1" s="1"/>
  <c r="M3646" i="1"/>
  <c r="O3646" i="1" s="1"/>
  <c r="M3645" i="1"/>
  <c r="O3645" i="1" s="1"/>
  <c r="M3644" i="1"/>
  <c r="O3644" i="1" s="1"/>
  <c r="M3643" i="1"/>
  <c r="O3643" i="1" s="1"/>
  <c r="M3642" i="1"/>
  <c r="O3642" i="1" s="1"/>
  <c r="M3641" i="1"/>
  <c r="O3641" i="1" s="1"/>
  <c r="M3640" i="1"/>
  <c r="O3640" i="1" s="1"/>
  <c r="M3639" i="1"/>
  <c r="M3638" i="1"/>
  <c r="O3638" i="1" s="1"/>
  <c r="M3637" i="1"/>
  <c r="O3637" i="1" s="1"/>
  <c r="M3636" i="1"/>
  <c r="O3636" i="1" s="1"/>
  <c r="M3635" i="1"/>
  <c r="O3635" i="1" s="1"/>
  <c r="M3634" i="1"/>
  <c r="O3634" i="1" s="1"/>
  <c r="M3633" i="1"/>
  <c r="M3632" i="1"/>
  <c r="O3632" i="1" s="1"/>
  <c r="M3631" i="1"/>
  <c r="M3630" i="1"/>
  <c r="O3630" i="1" s="1"/>
  <c r="M3629" i="1"/>
  <c r="O3629" i="1" s="1"/>
  <c r="M3628" i="1"/>
  <c r="O3628" i="1" s="1"/>
  <c r="M3627" i="1"/>
  <c r="O3627" i="1" s="1"/>
  <c r="M3626" i="1"/>
  <c r="O3626" i="1" s="1"/>
  <c r="M3625" i="1"/>
  <c r="O3625" i="1" s="1"/>
  <c r="M3624" i="1"/>
  <c r="O3624" i="1" s="1"/>
  <c r="M3623" i="1"/>
  <c r="O3623" i="1" s="1"/>
  <c r="M3622" i="1"/>
  <c r="O3622" i="1" s="1"/>
  <c r="M3621" i="1"/>
  <c r="O3621" i="1" s="1"/>
  <c r="M3620" i="1"/>
  <c r="O3620" i="1" s="1"/>
  <c r="M3619" i="1"/>
  <c r="O3619" i="1" s="1"/>
  <c r="M3618" i="1"/>
  <c r="O3618" i="1" s="1"/>
  <c r="M3617" i="1"/>
  <c r="O3617" i="1" s="1"/>
  <c r="M3616" i="1"/>
  <c r="O3616" i="1" s="1"/>
  <c r="M3615" i="1"/>
  <c r="O3615" i="1" s="1"/>
  <c r="M3614" i="1"/>
  <c r="O3614" i="1" s="1"/>
  <c r="M3613" i="1"/>
  <c r="O3613" i="1" s="1"/>
  <c r="M3612" i="1"/>
  <c r="O3612" i="1" s="1"/>
  <c r="M3611" i="1"/>
  <c r="O3611" i="1" s="1"/>
  <c r="M3610" i="1"/>
  <c r="O3610" i="1" s="1"/>
  <c r="M3609" i="1"/>
  <c r="O3609" i="1" s="1"/>
  <c r="M3608" i="1"/>
  <c r="O3608" i="1" s="1"/>
  <c r="M3607" i="1"/>
  <c r="O3607" i="1" s="1"/>
  <c r="M3606" i="1"/>
  <c r="O3606" i="1" s="1"/>
  <c r="M3605" i="1"/>
  <c r="O3605" i="1" s="1"/>
  <c r="M3604" i="1"/>
  <c r="O3604" i="1" s="1"/>
  <c r="M3603" i="1"/>
  <c r="O3603" i="1" s="1"/>
  <c r="M3602" i="1"/>
  <c r="O3602" i="1" s="1"/>
  <c r="M3601" i="1"/>
  <c r="O3601" i="1" s="1"/>
  <c r="M3600" i="1"/>
  <c r="O3600" i="1" s="1"/>
  <c r="M3599" i="1"/>
  <c r="O3599" i="1" s="1"/>
  <c r="M3598" i="1"/>
  <c r="O3598" i="1" s="1"/>
  <c r="M3597" i="1"/>
  <c r="O3597" i="1" s="1"/>
  <c r="M3596" i="1"/>
  <c r="O3596" i="1" s="1"/>
  <c r="M3595" i="1"/>
  <c r="O3595" i="1" s="1"/>
  <c r="M3594" i="1"/>
  <c r="O3594" i="1" s="1"/>
  <c r="M3593" i="1"/>
  <c r="O3593" i="1" s="1"/>
  <c r="M3592" i="1"/>
  <c r="O3592" i="1" s="1"/>
  <c r="M3591" i="1"/>
  <c r="O3591" i="1" s="1"/>
  <c r="M3590" i="1"/>
  <c r="O3590" i="1" s="1"/>
  <c r="M3589" i="1"/>
  <c r="O3589" i="1" s="1"/>
  <c r="M3588" i="1"/>
  <c r="O3588" i="1" s="1"/>
  <c r="M3587" i="1"/>
  <c r="O3587" i="1" s="1"/>
  <c r="M3586" i="1"/>
  <c r="O3586" i="1" s="1"/>
  <c r="M3585" i="1"/>
  <c r="O3585" i="1" s="1"/>
  <c r="M3584" i="1"/>
  <c r="O3584" i="1" s="1"/>
  <c r="M3583" i="1"/>
  <c r="O3583" i="1" s="1"/>
  <c r="M3582" i="1"/>
  <c r="O3582" i="1" s="1"/>
  <c r="M3581" i="1"/>
  <c r="O3581" i="1" s="1"/>
  <c r="M3580" i="1"/>
  <c r="O3580" i="1" s="1"/>
  <c r="M3579" i="1"/>
  <c r="O3579" i="1" s="1"/>
  <c r="M3578" i="1"/>
  <c r="O3578" i="1" s="1"/>
  <c r="M3577" i="1"/>
  <c r="O3577" i="1" s="1"/>
  <c r="M3576" i="1"/>
  <c r="O3576" i="1" s="1"/>
  <c r="M3575" i="1"/>
  <c r="O3575" i="1" s="1"/>
  <c r="M3574" i="1"/>
  <c r="O3574" i="1" s="1"/>
  <c r="M3573" i="1"/>
  <c r="O3573" i="1" s="1"/>
  <c r="M3572" i="1"/>
  <c r="O3572" i="1" s="1"/>
  <c r="M3571" i="1"/>
  <c r="O3571" i="1" s="1"/>
  <c r="M3570" i="1"/>
  <c r="O3570" i="1" s="1"/>
  <c r="M3569" i="1"/>
  <c r="M3568" i="1"/>
  <c r="O3568" i="1" s="1"/>
  <c r="M3567" i="1"/>
  <c r="O3567" i="1" s="1"/>
  <c r="M3566" i="1"/>
  <c r="O3566" i="1" s="1"/>
  <c r="M3565" i="1"/>
  <c r="O3565" i="1" s="1"/>
  <c r="M3564" i="1"/>
  <c r="O3564" i="1" s="1"/>
  <c r="M3563" i="1"/>
  <c r="O3563" i="1" s="1"/>
  <c r="M3562" i="1"/>
  <c r="O3562" i="1" s="1"/>
  <c r="M3561" i="1"/>
  <c r="O3561" i="1" s="1"/>
  <c r="M3560" i="1"/>
  <c r="O3560" i="1" s="1"/>
  <c r="M3559" i="1"/>
  <c r="O3559" i="1" s="1"/>
  <c r="M3558" i="1"/>
  <c r="O3558" i="1" s="1"/>
  <c r="M3557" i="1"/>
  <c r="O3557" i="1" s="1"/>
  <c r="M3556" i="1"/>
  <c r="O3556" i="1" s="1"/>
  <c r="M3555" i="1"/>
  <c r="O3555" i="1" s="1"/>
  <c r="M3554" i="1"/>
  <c r="O3554" i="1" s="1"/>
  <c r="M3553" i="1"/>
  <c r="O3553" i="1" s="1"/>
  <c r="M3552" i="1"/>
  <c r="O3552" i="1" s="1"/>
  <c r="M3551" i="1"/>
  <c r="O3551" i="1" s="1"/>
  <c r="M3550" i="1"/>
  <c r="O3550" i="1" s="1"/>
  <c r="M3549" i="1"/>
  <c r="O3549" i="1" s="1"/>
  <c r="M3548" i="1"/>
  <c r="O3548" i="1" s="1"/>
  <c r="M3547" i="1"/>
  <c r="O3547" i="1" s="1"/>
  <c r="M3546" i="1"/>
  <c r="O3546" i="1" s="1"/>
  <c r="M3545" i="1"/>
  <c r="O3545" i="1" s="1"/>
  <c r="M3544" i="1"/>
  <c r="O3544" i="1" s="1"/>
  <c r="M3543" i="1"/>
  <c r="O3543" i="1" s="1"/>
  <c r="M3542" i="1"/>
  <c r="O3542" i="1" s="1"/>
  <c r="M3541" i="1"/>
  <c r="O3541" i="1" s="1"/>
  <c r="M3540" i="1"/>
  <c r="O3540" i="1" s="1"/>
  <c r="M3539" i="1"/>
  <c r="O3539" i="1" s="1"/>
  <c r="M3538" i="1"/>
  <c r="O3538" i="1" s="1"/>
  <c r="M3537" i="1"/>
  <c r="M3536" i="1"/>
  <c r="O3536" i="1" s="1"/>
  <c r="M3535" i="1"/>
  <c r="O3535" i="1" s="1"/>
  <c r="M3534" i="1"/>
  <c r="O3534" i="1" s="1"/>
  <c r="M3533" i="1"/>
  <c r="O3533" i="1" s="1"/>
  <c r="M3532" i="1"/>
  <c r="O3532" i="1" s="1"/>
  <c r="M3531" i="1"/>
  <c r="O3531" i="1" s="1"/>
  <c r="M3530" i="1"/>
  <c r="O3530" i="1" s="1"/>
  <c r="M3529" i="1"/>
  <c r="O3529" i="1" s="1"/>
  <c r="M3528" i="1"/>
  <c r="O3528" i="1" s="1"/>
  <c r="M3527" i="1"/>
  <c r="O3527" i="1" s="1"/>
  <c r="M3526" i="1"/>
  <c r="O3526" i="1" s="1"/>
  <c r="M3525" i="1"/>
  <c r="O3525" i="1" s="1"/>
  <c r="M3524" i="1"/>
  <c r="O3524" i="1" s="1"/>
  <c r="M3523" i="1"/>
  <c r="O3523" i="1" s="1"/>
  <c r="M3522" i="1"/>
  <c r="O3522" i="1" s="1"/>
  <c r="M3521" i="1"/>
  <c r="O3521" i="1" s="1"/>
  <c r="M3520" i="1"/>
  <c r="O3520" i="1" s="1"/>
  <c r="M3519" i="1"/>
  <c r="O3519" i="1" s="1"/>
  <c r="M3518" i="1"/>
  <c r="O3518" i="1" s="1"/>
  <c r="M3517" i="1"/>
  <c r="O3517" i="1" s="1"/>
  <c r="M3516" i="1"/>
  <c r="O3516" i="1" s="1"/>
  <c r="M3515" i="1"/>
  <c r="O3515" i="1" s="1"/>
  <c r="M3514" i="1"/>
  <c r="O3514" i="1" s="1"/>
  <c r="M3513" i="1"/>
  <c r="O3513" i="1" s="1"/>
  <c r="M3512" i="1"/>
  <c r="O3512" i="1" s="1"/>
  <c r="M3511" i="1"/>
  <c r="O3511" i="1" s="1"/>
  <c r="M3510" i="1"/>
  <c r="O3510" i="1" s="1"/>
  <c r="M3509" i="1"/>
  <c r="O3509" i="1" s="1"/>
  <c r="M3508" i="1"/>
  <c r="O3508" i="1" s="1"/>
  <c r="M3507" i="1"/>
  <c r="O3507" i="1" s="1"/>
  <c r="M3506" i="1"/>
  <c r="O3506" i="1" s="1"/>
  <c r="M3505" i="1"/>
  <c r="O3505" i="1" s="1"/>
  <c r="M3504" i="1"/>
  <c r="O3504" i="1" s="1"/>
  <c r="M3503" i="1"/>
  <c r="O3503" i="1" s="1"/>
  <c r="M3502" i="1"/>
  <c r="O3502" i="1" s="1"/>
  <c r="M3501" i="1"/>
  <c r="O3501" i="1" s="1"/>
  <c r="M3500" i="1"/>
  <c r="O3500" i="1" s="1"/>
  <c r="M3499" i="1"/>
  <c r="O3499" i="1" s="1"/>
  <c r="M3498" i="1"/>
  <c r="O3498" i="1" s="1"/>
  <c r="M3497" i="1"/>
  <c r="O3497" i="1" s="1"/>
  <c r="M3496" i="1"/>
  <c r="O3496" i="1" s="1"/>
  <c r="M3495" i="1"/>
  <c r="O3495" i="1" s="1"/>
  <c r="M3494" i="1"/>
  <c r="O3494" i="1" s="1"/>
  <c r="M3493" i="1"/>
  <c r="O3493" i="1" s="1"/>
  <c r="M3492" i="1"/>
  <c r="O3492" i="1" s="1"/>
  <c r="M3491" i="1"/>
  <c r="O3491" i="1" s="1"/>
  <c r="M3490" i="1"/>
  <c r="O3490" i="1" s="1"/>
  <c r="M3489" i="1"/>
  <c r="O3489" i="1" s="1"/>
  <c r="M3488" i="1"/>
  <c r="O3488" i="1" s="1"/>
  <c r="M3487" i="1"/>
  <c r="O3487" i="1" s="1"/>
  <c r="M3486" i="1"/>
  <c r="O3486" i="1" s="1"/>
  <c r="M3485" i="1"/>
  <c r="O3485" i="1" s="1"/>
  <c r="M3484" i="1"/>
  <c r="O3484" i="1" s="1"/>
  <c r="M3483" i="1"/>
  <c r="O3483" i="1" s="1"/>
  <c r="M3482" i="1"/>
  <c r="O3482" i="1" s="1"/>
  <c r="M3481" i="1"/>
  <c r="O3481" i="1" s="1"/>
  <c r="M3480" i="1"/>
  <c r="O3480" i="1" s="1"/>
  <c r="M3479" i="1"/>
  <c r="O3479" i="1" s="1"/>
  <c r="M3478" i="1"/>
  <c r="O3478" i="1" s="1"/>
  <c r="M3477" i="1"/>
  <c r="O3477" i="1" s="1"/>
  <c r="M3476" i="1"/>
  <c r="O3476" i="1" s="1"/>
  <c r="M3475" i="1"/>
  <c r="O3475" i="1" s="1"/>
  <c r="M3474" i="1"/>
  <c r="O3474" i="1" s="1"/>
  <c r="M3473" i="1"/>
  <c r="O3473" i="1" s="1"/>
  <c r="M3472" i="1"/>
  <c r="O3472" i="1" s="1"/>
  <c r="M3471" i="1"/>
  <c r="O3471" i="1" s="1"/>
  <c r="M3470" i="1"/>
  <c r="O3470" i="1" s="1"/>
  <c r="M3469" i="1"/>
  <c r="O3469" i="1" s="1"/>
  <c r="M3468" i="1"/>
  <c r="O3468" i="1" s="1"/>
  <c r="M3467" i="1"/>
  <c r="O3467" i="1" s="1"/>
  <c r="M3466" i="1"/>
  <c r="O3466" i="1" s="1"/>
  <c r="M3465" i="1"/>
  <c r="O3465" i="1" s="1"/>
  <c r="M3464" i="1"/>
  <c r="O3464" i="1" s="1"/>
  <c r="M3463" i="1"/>
  <c r="O3463" i="1" s="1"/>
  <c r="M3462" i="1"/>
  <c r="O3462" i="1" s="1"/>
  <c r="M3461" i="1"/>
  <c r="O3461" i="1" s="1"/>
  <c r="M3460" i="1"/>
  <c r="O3460" i="1" s="1"/>
  <c r="M3459" i="1"/>
  <c r="O3459" i="1" s="1"/>
  <c r="M3458" i="1"/>
  <c r="O3458" i="1" s="1"/>
  <c r="M3457" i="1"/>
  <c r="O3457" i="1" s="1"/>
  <c r="M3456" i="1"/>
  <c r="O3456" i="1" s="1"/>
  <c r="M3455" i="1"/>
  <c r="O3455" i="1" s="1"/>
  <c r="M3454" i="1"/>
  <c r="O3454" i="1" s="1"/>
  <c r="M3453" i="1"/>
  <c r="O3453" i="1" s="1"/>
  <c r="M3452" i="1"/>
  <c r="O3452" i="1" s="1"/>
  <c r="M3451" i="1"/>
  <c r="O3451" i="1" s="1"/>
  <c r="M3450" i="1"/>
  <c r="O3450" i="1" s="1"/>
  <c r="M3449" i="1"/>
  <c r="O3449" i="1" s="1"/>
  <c r="M3448" i="1"/>
  <c r="O3448" i="1" s="1"/>
  <c r="M3447" i="1"/>
  <c r="O3447" i="1" s="1"/>
  <c r="M3446" i="1"/>
  <c r="M3445" i="1"/>
  <c r="O3445" i="1" s="1"/>
  <c r="M3444" i="1"/>
  <c r="O3444" i="1" s="1"/>
  <c r="M3443" i="1"/>
  <c r="O3443" i="1" s="1"/>
  <c r="M3442" i="1"/>
  <c r="O3442" i="1" s="1"/>
  <c r="M3441" i="1"/>
  <c r="O3441" i="1" s="1"/>
  <c r="M3440" i="1"/>
  <c r="O3440" i="1" s="1"/>
  <c r="M3439" i="1"/>
  <c r="O3439" i="1" s="1"/>
  <c r="M3438" i="1"/>
  <c r="M3437" i="1"/>
  <c r="O3437" i="1" s="1"/>
  <c r="M3436" i="1"/>
  <c r="O3436" i="1" s="1"/>
  <c r="M3435" i="1"/>
  <c r="O3435" i="1" s="1"/>
  <c r="M3434" i="1"/>
  <c r="O3434" i="1" s="1"/>
  <c r="M3433" i="1"/>
  <c r="O3433" i="1" s="1"/>
  <c r="M3432" i="1"/>
  <c r="O3432" i="1" s="1"/>
  <c r="M3431" i="1"/>
  <c r="O3431" i="1" s="1"/>
  <c r="M3430" i="1"/>
  <c r="O3430" i="1" s="1"/>
  <c r="M3429" i="1"/>
  <c r="O3429" i="1" s="1"/>
  <c r="M3428" i="1"/>
  <c r="O3428" i="1" s="1"/>
  <c r="M3427" i="1"/>
  <c r="O3427" i="1" s="1"/>
  <c r="M3426" i="1"/>
  <c r="O3426" i="1" s="1"/>
  <c r="M3425" i="1"/>
  <c r="O3425" i="1" s="1"/>
  <c r="M3424" i="1"/>
  <c r="O3424" i="1" s="1"/>
  <c r="M3423" i="1"/>
  <c r="O3423" i="1" s="1"/>
  <c r="M3422" i="1"/>
  <c r="O3422" i="1" s="1"/>
  <c r="M3421" i="1"/>
  <c r="O3421" i="1" s="1"/>
  <c r="M3420" i="1"/>
  <c r="O3420" i="1" s="1"/>
  <c r="M3419" i="1"/>
  <c r="O3419" i="1" s="1"/>
  <c r="M3418" i="1"/>
  <c r="O3418" i="1" s="1"/>
  <c r="M3417" i="1"/>
  <c r="O3417" i="1" s="1"/>
  <c r="M3416" i="1"/>
  <c r="O3416" i="1" s="1"/>
  <c r="M3415" i="1"/>
  <c r="O3415" i="1" s="1"/>
  <c r="M3414" i="1"/>
  <c r="O3414" i="1" s="1"/>
  <c r="M3413" i="1"/>
  <c r="O3413" i="1" s="1"/>
  <c r="M3412" i="1"/>
  <c r="O3412" i="1" s="1"/>
  <c r="M3411" i="1"/>
  <c r="O3411" i="1" s="1"/>
  <c r="M3410" i="1"/>
  <c r="O3410" i="1" s="1"/>
  <c r="M3409" i="1"/>
  <c r="O3409" i="1" s="1"/>
  <c r="M3408" i="1"/>
  <c r="O3408" i="1" s="1"/>
  <c r="M3407" i="1"/>
  <c r="O3407" i="1" s="1"/>
  <c r="M3406" i="1"/>
  <c r="O3406" i="1" s="1"/>
  <c r="M3405" i="1"/>
  <c r="O3405" i="1" s="1"/>
  <c r="M3404" i="1"/>
  <c r="O3404" i="1" s="1"/>
  <c r="M3403" i="1"/>
  <c r="O3403" i="1" s="1"/>
  <c r="M3402" i="1"/>
  <c r="O3402" i="1" s="1"/>
  <c r="M3401" i="1"/>
  <c r="O3401" i="1" s="1"/>
  <c r="M3400" i="1"/>
  <c r="O3400" i="1" s="1"/>
  <c r="M3399" i="1"/>
  <c r="O3399" i="1" s="1"/>
  <c r="M3398" i="1"/>
  <c r="O3398" i="1" s="1"/>
  <c r="M3397" i="1"/>
  <c r="O3397" i="1" s="1"/>
  <c r="M3396" i="1"/>
  <c r="O3396" i="1" s="1"/>
  <c r="M3395" i="1"/>
  <c r="O3395" i="1" s="1"/>
  <c r="M3394" i="1"/>
  <c r="O3394" i="1" s="1"/>
  <c r="M3393" i="1"/>
  <c r="O3393" i="1" s="1"/>
  <c r="M3392" i="1"/>
  <c r="O3392" i="1" s="1"/>
  <c r="M3391" i="1"/>
  <c r="O3391" i="1" s="1"/>
  <c r="M3390" i="1"/>
  <c r="O3390" i="1" s="1"/>
  <c r="M3389" i="1"/>
  <c r="O3389" i="1" s="1"/>
  <c r="M3388" i="1"/>
  <c r="O3388" i="1" s="1"/>
  <c r="M3387" i="1"/>
  <c r="O3387" i="1" s="1"/>
  <c r="M3386" i="1"/>
  <c r="O3386" i="1" s="1"/>
  <c r="M3385" i="1"/>
  <c r="O3385" i="1" s="1"/>
  <c r="M3384" i="1"/>
  <c r="O3384" i="1" s="1"/>
  <c r="M3383" i="1"/>
  <c r="O3383" i="1" s="1"/>
  <c r="M3382" i="1"/>
  <c r="O3382" i="1" s="1"/>
  <c r="M3381" i="1"/>
  <c r="O3381" i="1" s="1"/>
  <c r="M3380" i="1"/>
  <c r="O3380" i="1" s="1"/>
  <c r="M3379" i="1"/>
  <c r="O3379" i="1" s="1"/>
  <c r="M3378" i="1"/>
  <c r="M3377" i="1"/>
  <c r="O3377" i="1" s="1"/>
  <c r="M3376" i="1"/>
  <c r="O3376" i="1" s="1"/>
  <c r="M3375" i="1"/>
  <c r="O3375" i="1" s="1"/>
  <c r="M3374" i="1"/>
  <c r="O3374" i="1" s="1"/>
  <c r="M3373" i="1"/>
  <c r="O3373" i="1" s="1"/>
  <c r="M3372" i="1"/>
  <c r="O3372" i="1" s="1"/>
  <c r="M3371" i="1"/>
  <c r="O3371" i="1" s="1"/>
  <c r="M3370" i="1"/>
  <c r="O3370" i="1" s="1"/>
  <c r="M3369" i="1"/>
  <c r="O3369" i="1" s="1"/>
  <c r="M3368" i="1"/>
  <c r="O3368" i="1" s="1"/>
  <c r="M3367" i="1"/>
  <c r="O3367" i="1" s="1"/>
  <c r="M3366" i="1"/>
  <c r="O3366" i="1" s="1"/>
  <c r="M3365" i="1"/>
  <c r="O3365" i="1" s="1"/>
  <c r="M3364" i="1"/>
  <c r="O3364" i="1" s="1"/>
  <c r="M3363" i="1"/>
  <c r="O3363" i="1" s="1"/>
  <c r="M3362" i="1"/>
  <c r="O3362" i="1" s="1"/>
  <c r="M3361" i="1"/>
  <c r="O3361" i="1" s="1"/>
  <c r="M3360" i="1"/>
  <c r="O3360" i="1" s="1"/>
  <c r="M3359" i="1"/>
  <c r="O3359" i="1" s="1"/>
  <c r="M3358" i="1"/>
  <c r="O3358" i="1" s="1"/>
  <c r="M3357" i="1"/>
  <c r="O3357" i="1" s="1"/>
  <c r="M3356" i="1"/>
  <c r="O3356" i="1" s="1"/>
  <c r="M3355" i="1"/>
  <c r="O3355" i="1" s="1"/>
  <c r="M3354" i="1"/>
  <c r="O3354" i="1" s="1"/>
  <c r="M3353" i="1"/>
  <c r="O3353" i="1" s="1"/>
  <c r="M3352" i="1"/>
  <c r="O3352" i="1" s="1"/>
  <c r="M3351" i="1"/>
  <c r="O3351" i="1" s="1"/>
  <c r="M3350" i="1"/>
  <c r="O3350" i="1" s="1"/>
  <c r="M3349" i="1"/>
  <c r="O3349" i="1" s="1"/>
  <c r="M3348" i="1"/>
  <c r="O3348" i="1" s="1"/>
  <c r="M3347" i="1"/>
  <c r="O3347" i="1" s="1"/>
  <c r="M3346" i="1"/>
  <c r="O3346" i="1" s="1"/>
  <c r="M3345" i="1"/>
  <c r="O3345" i="1" s="1"/>
  <c r="M3344" i="1"/>
  <c r="O3344" i="1" s="1"/>
  <c r="M3343" i="1"/>
  <c r="O3343" i="1" s="1"/>
  <c r="M3342" i="1"/>
  <c r="O3342" i="1" s="1"/>
  <c r="M3341" i="1"/>
  <c r="O3341" i="1" s="1"/>
  <c r="M3340" i="1"/>
  <c r="O3340" i="1" s="1"/>
  <c r="M3339" i="1"/>
  <c r="O3339" i="1" s="1"/>
  <c r="M3338" i="1"/>
  <c r="O3338" i="1" s="1"/>
  <c r="M3337" i="1"/>
  <c r="O3337" i="1" s="1"/>
  <c r="M3336" i="1"/>
  <c r="O3336" i="1" s="1"/>
  <c r="M3335" i="1"/>
  <c r="O3335" i="1" s="1"/>
  <c r="M3334" i="1"/>
  <c r="O3334" i="1" s="1"/>
  <c r="M3333" i="1"/>
  <c r="O3333" i="1" s="1"/>
  <c r="M3332" i="1"/>
  <c r="O3332" i="1" s="1"/>
  <c r="M3331" i="1"/>
  <c r="O3331" i="1" s="1"/>
  <c r="M3330" i="1"/>
  <c r="O3330" i="1" s="1"/>
  <c r="M3329" i="1"/>
  <c r="O3329" i="1" s="1"/>
  <c r="M3328" i="1"/>
  <c r="O3328" i="1" s="1"/>
  <c r="M3327" i="1"/>
  <c r="O3327" i="1" s="1"/>
  <c r="M3326" i="1"/>
  <c r="O3326" i="1" s="1"/>
  <c r="M3325" i="1"/>
  <c r="O3325" i="1" s="1"/>
  <c r="M3324" i="1"/>
  <c r="O3324" i="1" s="1"/>
  <c r="M3323" i="1"/>
  <c r="O3323" i="1" s="1"/>
  <c r="M3322" i="1"/>
  <c r="O3322" i="1" s="1"/>
  <c r="M3321" i="1"/>
  <c r="O3321" i="1" s="1"/>
  <c r="M3320" i="1"/>
  <c r="O3320" i="1" s="1"/>
  <c r="M3319" i="1"/>
  <c r="O3319" i="1" s="1"/>
  <c r="M3318" i="1"/>
  <c r="O3318" i="1" s="1"/>
  <c r="M3317" i="1"/>
  <c r="O3317" i="1" s="1"/>
  <c r="M3316" i="1"/>
  <c r="O3316" i="1" s="1"/>
  <c r="M3315" i="1"/>
  <c r="O3315" i="1" s="1"/>
  <c r="M3314" i="1"/>
  <c r="O3314" i="1" s="1"/>
  <c r="M3313" i="1"/>
  <c r="O3313" i="1" s="1"/>
  <c r="M3312" i="1"/>
  <c r="O3312" i="1" s="1"/>
  <c r="M3311" i="1"/>
  <c r="O3311" i="1" s="1"/>
  <c r="M3310" i="1"/>
  <c r="O3310" i="1" s="1"/>
  <c r="M3309" i="1"/>
  <c r="O3309" i="1" s="1"/>
  <c r="M3308" i="1"/>
  <c r="O3308" i="1" s="1"/>
  <c r="M3307" i="1"/>
  <c r="O3307" i="1" s="1"/>
  <c r="M3306" i="1"/>
  <c r="O3306" i="1" s="1"/>
  <c r="M3305" i="1"/>
  <c r="O3305" i="1" s="1"/>
  <c r="M3304" i="1"/>
  <c r="O3304" i="1" s="1"/>
  <c r="M3303" i="1"/>
  <c r="O3303" i="1" s="1"/>
  <c r="M3302" i="1"/>
  <c r="O3302" i="1" s="1"/>
  <c r="M3301" i="1"/>
  <c r="O3301" i="1" s="1"/>
  <c r="M3300" i="1"/>
  <c r="O3300" i="1" s="1"/>
  <c r="M3299" i="1"/>
  <c r="O3299" i="1" s="1"/>
  <c r="M3298" i="1"/>
  <c r="O3298" i="1" s="1"/>
  <c r="M3297" i="1"/>
  <c r="O3297" i="1" s="1"/>
  <c r="M3296" i="1"/>
  <c r="O3296" i="1" s="1"/>
  <c r="M3295" i="1"/>
  <c r="O3295" i="1" s="1"/>
  <c r="M3294" i="1"/>
  <c r="O3294" i="1" s="1"/>
  <c r="M3293" i="1"/>
  <c r="O3293" i="1" s="1"/>
  <c r="M3292" i="1"/>
  <c r="O3292" i="1" s="1"/>
  <c r="M3291" i="1"/>
  <c r="O3291" i="1" s="1"/>
  <c r="M3290" i="1"/>
  <c r="O3290" i="1" s="1"/>
  <c r="M3289" i="1"/>
  <c r="O3289" i="1" s="1"/>
  <c r="M3288" i="1"/>
  <c r="O3288" i="1" s="1"/>
  <c r="M3287" i="1"/>
  <c r="O3287" i="1" s="1"/>
  <c r="M3286" i="1"/>
  <c r="O3286" i="1" s="1"/>
  <c r="M3285" i="1"/>
  <c r="O3285" i="1" s="1"/>
  <c r="M3284" i="1"/>
  <c r="O3284" i="1" s="1"/>
  <c r="M3283" i="1"/>
  <c r="O3283" i="1" s="1"/>
  <c r="M3282" i="1"/>
  <c r="O3282" i="1" s="1"/>
  <c r="M3281" i="1"/>
  <c r="O3281" i="1" s="1"/>
  <c r="M3280" i="1"/>
  <c r="O3280" i="1" s="1"/>
  <c r="M3279" i="1"/>
  <c r="O3279" i="1" s="1"/>
  <c r="M3278" i="1"/>
  <c r="O3278" i="1" s="1"/>
  <c r="M3277" i="1"/>
  <c r="O3277" i="1" s="1"/>
  <c r="M3276" i="1"/>
  <c r="O3276" i="1" s="1"/>
  <c r="M3275" i="1"/>
  <c r="O3275" i="1" s="1"/>
  <c r="M3274" i="1"/>
  <c r="O3274" i="1" s="1"/>
  <c r="M3273" i="1"/>
  <c r="O3273" i="1" s="1"/>
  <c r="M3272" i="1"/>
  <c r="O3272" i="1" s="1"/>
  <c r="M3271" i="1"/>
  <c r="O3271" i="1" s="1"/>
  <c r="M3270" i="1"/>
  <c r="O3270" i="1" s="1"/>
  <c r="M3269" i="1"/>
  <c r="O3269" i="1" s="1"/>
  <c r="M3268" i="1"/>
  <c r="O3268" i="1" s="1"/>
  <c r="M3267" i="1"/>
  <c r="O3267" i="1" s="1"/>
  <c r="M3266" i="1"/>
  <c r="O3266" i="1" s="1"/>
  <c r="M3265" i="1"/>
  <c r="O3265" i="1" s="1"/>
  <c r="M3264" i="1"/>
  <c r="O3264" i="1" s="1"/>
  <c r="M3263" i="1"/>
  <c r="O3263" i="1" s="1"/>
  <c r="M3262" i="1"/>
  <c r="O3262" i="1" s="1"/>
  <c r="M3261" i="1"/>
  <c r="O3261" i="1" s="1"/>
  <c r="M3260" i="1"/>
  <c r="O3260" i="1" s="1"/>
  <c r="M3259" i="1"/>
  <c r="O3259" i="1" s="1"/>
  <c r="M3258" i="1"/>
  <c r="O3258" i="1" s="1"/>
  <c r="M3257" i="1"/>
  <c r="O3257" i="1" s="1"/>
  <c r="M3256" i="1"/>
  <c r="O3256" i="1" s="1"/>
  <c r="M3255" i="1"/>
  <c r="O3255" i="1" s="1"/>
  <c r="M3254" i="1"/>
  <c r="O3254" i="1" s="1"/>
  <c r="M3253" i="1"/>
  <c r="O3253" i="1" s="1"/>
  <c r="M3252" i="1"/>
  <c r="O3252" i="1" s="1"/>
  <c r="M3251" i="1"/>
  <c r="O3251" i="1" s="1"/>
  <c r="M3250" i="1"/>
  <c r="O3250" i="1" s="1"/>
  <c r="M3249" i="1"/>
  <c r="O3249" i="1" s="1"/>
  <c r="M3248" i="1"/>
  <c r="O3248" i="1" s="1"/>
  <c r="M3247" i="1"/>
  <c r="O3247" i="1" s="1"/>
  <c r="M3246" i="1"/>
  <c r="O3246" i="1" s="1"/>
  <c r="M3245" i="1"/>
  <c r="O3245" i="1" s="1"/>
  <c r="M3244" i="1"/>
  <c r="O3244" i="1" s="1"/>
  <c r="M3243" i="1"/>
  <c r="O3243" i="1" s="1"/>
  <c r="M3242" i="1"/>
  <c r="O3242" i="1" s="1"/>
  <c r="M3241" i="1"/>
  <c r="O3241" i="1" s="1"/>
  <c r="M3240" i="1"/>
  <c r="O3240" i="1" s="1"/>
  <c r="M3239" i="1"/>
  <c r="O3239" i="1" s="1"/>
  <c r="M3238" i="1"/>
  <c r="O3238" i="1" s="1"/>
  <c r="M3237" i="1"/>
  <c r="O3237" i="1" s="1"/>
  <c r="M3236" i="1"/>
  <c r="O3236" i="1" s="1"/>
  <c r="M3235" i="1"/>
  <c r="O3235" i="1" s="1"/>
  <c r="M3234" i="1"/>
  <c r="O3234" i="1" s="1"/>
  <c r="M3233" i="1"/>
  <c r="O3233" i="1" s="1"/>
  <c r="M3232" i="1"/>
  <c r="O3232" i="1" s="1"/>
  <c r="M3231" i="1"/>
  <c r="O3231" i="1" s="1"/>
  <c r="M3230" i="1"/>
  <c r="O3230" i="1" s="1"/>
  <c r="M3229" i="1"/>
  <c r="O3229" i="1" s="1"/>
  <c r="M3228" i="1"/>
  <c r="O3228" i="1" s="1"/>
  <c r="M3227" i="1"/>
  <c r="O3227" i="1" s="1"/>
  <c r="M3226" i="1"/>
  <c r="O3226" i="1" s="1"/>
  <c r="M3225" i="1"/>
  <c r="O3225" i="1" s="1"/>
  <c r="M3224" i="1"/>
  <c r="O3224" i="1" s="1"/>
  <c r="M3223" i="1"/>
  <c r="O3223" i="1" s="1"/>
  <c r="M3222" i="1"/>
  <c r="O3222" i="1" s="1"/>
  <c r="M3221" i="1"/>
  <c r="O3221" i="1" s="1"/>
  <c r="M3220" i="1"/>
  <c r="O3220" i="1" s="1"/>
  <c r="M3219" i="1"/>
  <c r="O3219" i="1" s="1"/>
  <c r="M3218" i="1"/>
  <c r="O3218" i="1" s="1"/>
  <c r="M3217" i="1"/>
  <c r="O3217" i="1" s="1"/>
  <c r="M3216" i="1"/>
  <c r="O3216" i="1" s="1"/>
  <c r="M3215" i="1"/>
  <c r="O3215" i="1" s="1"/>
  <c r="M3214" i="1"/>
  <c r="O3214" i="1" s="1"/>
  <c r="M3213" i="1"/>
  <c r="O3213" i="1" s="1"/>
  <c r="M3212" i="1"/>
  <c r="O3212" i="1" s="1"/>
  <c r="M3211" i="1"/>
  <c r="O3211" i="1" s="1"/>
  <c r="M3210" i="1"/>
  <c r="O3210" i="1" s="1"/>
  <c r="M3209" i="1"/>
  <c r="O3209" i="1" s="1"/>
  <c r="M3208" i="1"/>
  <c r="O3208" i="1" s="1"/>
  <c r="M3207" i="1"/>
  <c r="O3207" i="1" s="1"/>
  <c r="M3206" i="1"/>
  <c r="O3206" i="1" s="1"/>
  <c r="M3205" i="1"/>
  <c r="O3205" i="1" s="1"/>
  <c r="M3204" i="1"/>
  <c r="O3204" i="1" s="1"/>
  <c r="M3203" i="1"/>
  <c r="O3203" i="1" s="1"/>
  <c r="M3202" i="1"/>
  <c r="O3202" i="1" s="1"/>
  <c r="M3201" i="1"/>
  <c r="O3201" i="1" s="1"/>
  <c r="M3200" i="1"/>
  <c r="O3200" i="1" s="1"/>
  <c r="M3199" i="1"/>
  <c r="O3199" i="1" s="1"/>
  <c r="M3198" i="1"/>
  <c r="O3198" i="1" s="1"/>
  <c r="M3197" i="1"/>
  <c r="O3197" i="1" s="1"/>
  <c r="M3196" i="1"/>
  <c r="O3196" i="1" s="1"/>
  <c r="M3195" i="1"/>
  <c r="O3195" i="1" s="1"/>
  <c r="M3194" i="1"/>
  <c r="O3194" i="1" s="1"/>
  <c r="M3193" i="1"/>
  <c r="O3193" i="1" s="1"/>
  <c r="M3192" i="1"/>
  <c r="O3192" i="1" s="1"/>
  <c r="M3191" i="1"/>
  <c r="O3191" i="1" s="1"/>
  <c r="M3190" i="1"/>
  <c r="O3190" i="1" s="1"/>
  <c r="M3189" i="1"/>
  <c r="O3189" i="1" s="1"/>
  <c r="M3188" i="1"/>
  <c r="O3188" i="1" s="1"/>
  <c r="M3187" i="1"/>
  <c r="O3187" i="1" s="1"/>
  <c r="M3186" i="1"/>
  <c r="O3186" i="1" s="1"/>
  <c r="M3185" i="1"/>
  <c r="O3185" i="1" s="1"/>
  <c r="M3184" i="1"/>
  <c r="O3184" i="1" s="1"/>
  <c r="M3183" i="1"/>
  <c r="O3183" i="1" s="1"/>
  <c r="M3182" i="1"/>
  <c r="O3182" i="1" s="1"/>
  <c r="M3181" i="1"/>
  <c r="O3181" i="1" s="1"/>
  <c r="M3180" i="1"/>
  <c r="O3180" i="1" s="1"/>
  <c r="M3179" i="1"/>
  <c r="O3179" i="1" s="1"/>
  <c r="M3178" i="1"/>
  <c r="O3178" i="1" s="1"/>
  <c r="M3177" i="1"/>
  <c r="M3176" i="1"/>
  <c r="O3176" i="1" s="1"/>
  <c r="M3175" i="1"/>
  <c r="O3175" i="1" s="1"/>
  <c r="M3174" i="1"/>
  <c r="O3174" i="1" s="1"/>
  <c r="M3173" i="1"/>
  <c r="O3173" i="1" s="1"/>
  <c r="M3172" i="1"/>
  <c r="O3172" i="1" s="1"/>
  <c r="M3171" i="1"/>
  <c r="O3171" i="1" s="1"/>
  <c r="M3170" i="1"/>
  <c r="O3170" i="1" s="1"/>
  <c r="M3169" i="1"/>
  <c r="O3169" i="1" s="1"/>
  <c r="M3168" i="1"/>
  <c r="O3168" i="1" s="1"/>
  <c r="M3167" i="1"/>
  <c r="O3167" i="1" s="1"/>
  <c r="M3166" i="1"/>
  <c r="O3166" i="1" s="1"/>
  <c r="M3165" i="1"/>
  <c r="O3165" i="1" s="1"/>
  <c r="M3164" i="1"/>
  <c r="O3164" i="1" s="1"/>
  <c r="M3163" i="1"/>
  <c r="O3163" i="1" s="1"/>
  <c r="M3162" i="1"/>
  <c r="O3162" i="1" s="1"/>
  <c r="M3161" i="1"/>
  <c r="O3161" i="1" s="1"/>
  <c r="M3160" i="1"/>
  <c r="O3160" i="1" s="1"/>
  <c r="M3159" i="1"/>
  <c r="O3159" i="1" s="1"/>
  <c r="M3158" i="1"/>
  <c r="O3158" i="1" s="1"/>
  <c r="M3157" i="1"/>
  <c r="O3157" i="1" s="1"/>
  <c r="M3156" i="1"/>
  <c r="O3156" i="1" s="1"/>
  <c r="M3155" i="1"/>
  <c r="O3155" i="1" s="1"/>
  <c r="M3154" i="1"/>
  <c r="O3154" i="1" s="1"/>
  <c r="M3153" i="1"/>
  <c r="O3153" i="1" s="1"/>
  <c r="M3152" i="1"/>
  <c r="O3152" i="1" s="1"/>
  <c r="M3151" i="1"/>
  <c r="O3151" i="1" s="1"/>
  <c r="M3150" i="1"/>
  <c r="O3150" i="1" s="1"/>
  <c r="M3149" i="1"/>
  <c r="O3149" i="1" s="1"/>
  <c r="M3148" i="1"/>
  <c r="O3148" i="1" s="1"/>
  <c r="M3147" i="1"/>
  <c r="O3147" i="1" s="1"/>
  <c r="M3146" i="1"/>
  <c r="O3146" i="1" s="1"/>
  <c r="M3145" i="1"/>
  <c r="O3145" i="1" s="1"/>
  <c r="M3144" i="1"/>
  <c r="O3144" i="1" s="1"/>
  <c r="M3143" i="1"/>
  <c r="O3143" i="1" s="1"/>
  <c r="M3142" i="1"/>
  <c r="O3142" i="1" s="1"/>
  <c r="M3141" i="1"/>
  <c r="O3141" i="1" s="1"/>
  <c r="M3140" i="1"/>
  <c r="O3140" i="1" s="1"/>
  <c r="M3139" i="1"/>
  <c r="O3139" i="1" s="1"/>
  <c r="M3138" i="1"/>
  <c r="O3138" i="1" s="1"/>
  <c r="M3137" i="1"/>
  <c r="O3137" i="1" s="1"/>
  <c r="M3136" i="1"/>
  <c r="O3136" i="1" s="1"/>
  <c r="M3135" i="1"/>
  <c r="O3135" i="1" s="1"/>
  <c r="M3134" i="1"/>
  <c r="O3134" i="1" s="1"/>
  <c r="M3133" i="1"/>
  <c r="O3133" i="1" s="1"/>
  <c r="M3132" i="1"/>
  <c r="O3132" i="1" s="1"/>
  <c r="M3131" i="1"/>
  <c r="O3131" i="1" s="1"/>
  <c r="M3130" i="1"/>
  <c r="O3130" i="1" s="1"/>
  <c r="M3129" i="1"/>
  <c r="M3128" i="1"/>
  <c r="O3128" i="1" s="1"/>
  <c r="M3127" i="1"/>
  <c r="O3127" i="1" s="1"/>
  <c r="M3126" i="1"/>
  <c r="O3126" i="1" s="1"/>
  <c r="M3125" i="1"/>
  <c r="O3125" i="1" s="1"/>
  <c r="M3124" i="1"/>
  <c r="O3124" i="1" s="1"/>
  <c r="M3123" i="1"/>
  <c r="O3123" i="1" s="1"/>
  <c r="M3122" i="1"/>
  <c r="M3121" i="1"/>
  <c r="O3121" i="1" s="1"/>
  <c r="M3120" i="1"/>
  <c r="O3120" i="1" s="1"/>
  <c r="M3119" i="1"/>
  <c r="O3119" i="1" s="1"/>
  <c r="M3118" i="1"/>
  <c r="O3118" i="1" s="1"/>
  <c r="M3117" i="1"/>
  <c r="O3117" i="1" s="1"/>
  <c r="M3116" i="1"/>
  <c r="O3116" i="1" s="1"/>
  <c r="M3115" i="1"/>
  <c r="O3115" i="1" s="1"/>
  <c r="M3114" i="1"/>
  <c r="O3114" i="1" s="1"/>
  <c r="M3113" i="1"/>
  <c r="O3113" i="1" s="1"/>
  <c r="M3112" i="1"/>
  <c r="O3112" i="1" s="1"/>
  <c r="M3111" i="1"/>
  <c r="O3111" i="1" s="1"/>
  <c r="M3110" i="1"/>
  <c r="O3110" i="1" s="1"/>
  <c r="M3109" i="1"/>
  <c r="O3109" i="1" s="1"/>
  <c r="M3108" i="1"/>
  <c r="O3108" i="1" s="1"/>
  <c r="M3107" i="1"/>
  <c r="O3107" i="1" s="1"/>
  <c r="M3106" i="1"/>
  <c r="O3106" i="1" s="1"/>
  <c r="M3105" i="1"/>
  <c r="O3105" i="1" s="1"/>
  <c r="M3104" i="1"/>
  <c r="O3104" i="1" s="1"/>
  <c r="M3103" i="1"/>
  <c r="O3103" i="1" s="1"/>
  <c r="M3102" i="1"/>
  <c r="O3102" i="1" s="1"/>
  <c r="M3101" i="1"/>
  <c r="O3101" i="1" s="1"/>
  <c r="M3100" i="1"/>
  <c r="O3100" i="1" s="1"/>
  <c r="M3099" i="1"/>
  <c r="O3099" i="1" s="1"/>
  <c r="M3098" i="1"/>
  <c r="O3098" i="1" s="1"/>
  <c r="M3097" i="1"/>
  <c r="O3097" i="1" s="1"/>
  <c r="M3096" i="1"/>
  <c r="O3096" i="1" s="1"/>
  <c r="M3095" i="1"/>
  <c r="O3095" i="1" s="1"/>
  <c r="M3094" i="1"/>
  <c r="O3094" i="1" s="1"/>
  <c r="M3093" i="1"/>
  <c r="O3093" i="1" s="1"/>
  <c r="M3092" i="1"/>
  <c r="O3092" i="1" s="1"/>
  <c r="M3091" i="1"/>
  <c r="O3091" i="1" s="1"/>
  <c r="M3090" i="1"/>
  <c r="O3090" i="1" s="1"/>
  <c r="M3089" i="1"/>
  <c r="O3089" i="1" s="1"/>
  <c r="M3088" i="1"/>
  <c r="O3088" i="1" s="1"/>
  <c r="M3087" i="1"/>
  <c r="O3087" i="1" s="1"/>
  <c r="M3086" i="1"/>
  <c r="O3086" i="1" s="1"/>
  <c r="M3085" i="1"/>
  <c r="O3085" i="1" s="1"/>
  <c r="M3084" i="1"/>
  <c r="O3084" i="1" s="1"/>
  <c r="M3083" i="1"/>
  <c r="O3083" i="1" s="1"/>
  <c r="M3082" i="1"/>
  <c r="O3082" i="1" s="1"/>
  <c r="M3081" i="1"/>
  <c r="O3081" i="1" s="1"/>
  <c r="M3080" i="1"/>
  <c r="O3080" i="1" s="1"/>
  <c r="M3079" i="1"/>
  <c r="O3079" i="1" s="1"/>
  <c r="M3078" i="1"/>
  <c r="O3078" i="1" s="1"/>
  <c r="M3077" i="1"/>
  <c r="O3077" i="1" s="1"/>
  <c r="M3076" i="1"/>
  <c r="O3076" i="1" s="1"/>
  <c r="M3075" i="1"/>
  <c r="O3075" i="1" s="1"/>
  <c r="M3074" i="1"/>
  <c r="O3074" i="1" s="1"/>
  <c r="M3073" i="1"/>
  <c r="O3073" i="1" s="1"/>
  <c r="M3072" i="1"/>
  <c r="O3072" i="1" s="1"/>
  <c r="M3071" i="1"/>
  <c r="O3071" i="1" s="1"/>
  <c r="M3070" i="1"/>
  <c r="O3070" i="1" s="1"/>
  <c r="M3069" i="1"/>
  <c r="O3069" i="1" s="1"/>
  <c r="M3068" i="1"/>
  <c r="O3068" i="1" s="1"/>
  <c r="M3067" i="1"/>
  <c r="O3067" i="1" s="1"/>
  <c r="M3066" i="1"/>
  <c r="O3066" i="1" s="1"/>
  <c r="M3065" i="1"/>
  <c r="O3065" i="1" s="1"/>
  <c r="M3064" i="1"/>
  <c r="O3064" i="1" s="1"/>
  <c r="M3063" i="1"/>
  <c r="O3063" i="1" s="1"/>
  <c r="M3062" i="1"/>
  <c r="O3062" i="1" s="1"/>
  <c r="M3061" i="1"/>
  <c r="O3061" i="1" s="1"/>
  <c r="M3060" i="1"/>
  <c r="O3060" i="1" s="1"/>
  <c r="M3059" i="1"/>
  <c r="O3059" i="1" s="1"/>
  <c r="M3058" i="1"/>
  <c r="O3058" i="1" s="1"/>
  <c r="M3057" i="1"/>
  <c r="O3057" i="1" s="1"/>
  <c r="M3056" i="1"/>
  <c r="O3056" i="1" s="1"/>
  <c r="M3055" i="1"/>
  <c r="O3055" i="1" s="1"/>
  <c r="M3054" i="1"/>
  <c r="O3054" i="1" s="1"/>
  <c r="M3053" i="1"/>
  <c r="O3053" i="1" s="1"/>
  <c r="M3052" i="1"/>
  <c r="O3052" i="1" s="1"/>
  <c r="M3051" i="1"/>
  <c r="O3051" i="1" s="1"/>
  <c r="M3050" i="1"/>
  <c r="O3050" i="1" s="1"/>
  <c r="M3049" i="1"/>
  <c r="O3049" i="1" s="1"/>
  <c r="M3048" i="1"/>
  <c r="O3048" i="1" s="1"/>
  <c r="M3047" i="1"/>
  <c r="O3047" i="1" s="1"/>
  <c r="M3046" i="1"/>
  <c r="O3046" i="1" s="1"/>
  <c r="M3045" i="1"/>
  <c r="O3045" i="1" s="1"/>
  <c r="M3044" i="1"/>
  <c r="O3044" i="1" s="1"/>
  <c r="M3043" i="1"/>
  <c r="O3043" i="1" s="1"/>
  <c r="M3042" i="1"/>
  <c r="O3042" i="1" s="1"/>
  <c r="M3041" i="1"/>
  <c r="O3041" i="1" s="1"/>
  <c r="M3040" i="1"/>
  <c r="O3040" i="1" s="1"/>
  <c r="M3039" i="1"/>
  <c r="O3039" i="1" s="1"/>
  <c r="M3038" i="1"/>
  <c r="O3038" i="1" s="1"/>
  <c r="M3037" i="1"/>
  <c r="O3037" i="1" s="1"/>
  <c r="M3036" i="1"/>
  <c r="O3036" i="1" s="1"/>
  <c r="M3035" i="1"/>
  <c r="O3035" i="1" s="1"/>
  <c r="M3034" i="1"/>
  <c r="O3034" i="1" s="1"/>
  <c r="M3033" i="1"/>
  <c r="O3033" i="1" s="1"/>
  <c r="M3032" i="1"/>
  <c r="O3032" i="1" s="1"/>
  <c r="M3031" i="1"/>
  <c r="O3031" i="1" s="1"/>
  <c r="M3030" i="1"/>
  <c r="O3030" i="1" s="1"/>
  <c r="M3029" i="1"/>
  <c r="O3029" i="1" s="1"/>
  <c r="M3028" i="1"/>
  <c r="O3028" i="1" s="1"/>
  <c r="M3027" i="1"/>
  <c r="O3027" i="1" s="1"/>
  <c r="M3026" i="1"/>
  <c r="O3026" i="1" s="1"/>
  <c r="M3025" i="1"/>
  <c r="O3025" i="1" s="1"/>
  <c r="M3024" i="1"/>
  <c r="O3024" i="1" s="1"/>
  <c r="M3023" i="1"/>
  <c r="O3023" i="1" s="1"/>
  <c r="M3022" i="1"/>
  <c r="O3022" i="1" s="1"/>
  <c r="M3021" i="1"/>
  <c r="O3021" i="1" s="1"/>
  <c r="M3020" i="1"/>
  <c r="O3020" i="1" s="1"/>
  <c r="M3019" i="1"/>
  <c r="O3019" i="1" s="1"/>
  <c r="M3018" i="1"/>
  <c r="O3018" i="1" s="1"/>
  <c r="M3017" i="1"/>
  <c r="O3017" i="1" s="1"/>
  <c r="M3016" i="1"/>
  <c r="O3016" i="1" s="1"/>
  <c r="M3015" i="1"/>
  <c r="O3015" i="1" s="1"/>
  <c r="M3014" i="1"/>
  <c r="O3014" i="1" s="1"/>
  <c r="M3013" i="1"/>
  <c r="O3013" i="1" s="1"/>
  <c r="M3012" i="1"/>
  <c r="O3012" i="1" s="1"/>
  <c r="M3011" i="1"/>
  <c r="O3011" i="1" s="1"/>
  <c r="M3010" i="1"/>
  <c r="O3010" i="1" s="1"/>
  <c r="M3009" i="1"/>
  <c r="O3009" i="1" s="1"/>
  <c r="M3008" i="1"/>
  <c r="O3008" i="1" s="1"/>
  <c r="M3007" i="1"/>
  <c r="O3007" i="1" s="1"/>
  <c r="M3006" i="1"/>
  <c r="O3006" i="1" s="1"/>
  <c r="M3005" i="1"/>
  <c r="O3005" i="1" s="1"/>
  <c r="M3004" i="1"/>
  <c r="O3004" i="1" s="1"/>
  <c r="M3003" i="1"/>
  <c r="O3003" i="1" s="1"/>
  <c r="M3002" i="1"/>
  <c r="O3002" i="1" s="1"/>
  <c r="M3001" i="1"/>
  <c r="O3001" i="1" s="1"/>
  <c r="M3000" i="1"/>
  <c r="O3000" i="1" s="1"/>
  <c r="M2999" i="1"/>
  <c r="O2999" i="1" s="1"/>
  <c r="M2998" i="1"/>
  <c r="O2998" i="1" s="1"/>
  <c r="M2997" i="1"/>
  <c r="O2997" i="1" s="1"/>
  <c r="M2996" i="1"/>
  <c r="O2996" i="1" s="1"/>
  <c r="M2995" i="1"/>
  <c r="O2995" i="1" s="1"/>
  <c r="M2994" i="1"/>
  <c r="O2994" i="1" s="1"/>
  <c r="M2993" i="1"/>
  <c r="O2993" i="1" s="1"/>
  <c r="M2992" i="1"/>
  <c r="O2992" i="1" s="1"/>
  <c r="M2991" i="1"/>
  <c r="O2991" i="1" s="1"/>
  <c r="M2990" i="1"/>
  <c r="O2990" i="1" s="1"/>
  <c r="M2989" i="1"/>
  <c r="O2989" i="1" s="1"/>
  <c r="M2988" i="1"/>
  <c r="O2988" i="1" s="1"/>
  <c r="M2987" i="1"/>
  <c r="O2987" i="1" s="1"/>
  <c r="M2986" i="1"/>
  <c r="O2986" i="1" s="1"/>
  <c r="M2985" i="1"/>
  <c r="O2985" i="1" s="1"/>
  <c r="M2984" i="1"/>
  <c r="O2984" i="1" s="1"/>
  <c r="M2983" i="1"/>
  <c r="O2983" i="1" s="1"/>
  <c r="M2982" i="1"/>
  <c r="O2982" i="1" s="1"/>
  <c r="M2981" i="1"/>
  <c r="O2981" i="1" s="1"/>
  <c r="M2980" i="1"/>
  <c r="O2980" i="1" s="1"/>
  <c r="M2979" i="1"/>
  <c r="O2979" i="1" s="1"/>
  <c r="M2978" i="1"/>
  <c r="O2978" i="1" s="1"/>
  <c r="M2977" i="1"/>
  <c r="O2977" i="1" s="1"/>
  <c r="M2976" i="1"/>
  <c r="O2976" i="1" s="1"/>
  <c r="M2975" i="1"/>
  <c r="O2975" i="1" s="1"/>
  <c r="M2974" i="1"/>
  <c r="O2974" i="1" s="1"/>
  <c r="M2973" i="1"/>
  <c r="O2973" i="1" s="1"/>
  <c r="M2972" i="1"/>
  <c r="O2972" i="1" s="1"/>
  <c r="M2971" i="1"/>
  <c r="O2971" i="1" s="1"/>
  <c r="M2970" i="1"/>
  <c r="O2970" i="1" s="1"/>
  <c r="M2969" i="1"/>
  <c r="O2969" i="1" s="1"/>
  <c r="M2968" i="1"/>
  <c r="O2968" i="1" s="1"/>
  <c r="M2967" i="1"/>
  <c r="O2967" i="1" s="1"/>
  <c r="M2966" i="1"/>
  <c r="O2966" i="1" s="1"/>
  <c r="M2965" i="1"/>
  <c r="O2965" i="1" s="1"/>
  <c r="M2964" i="1"/>
  <c r="O2964" i="1" s="1"/>
  <c r="M2963" i="1"/>
  <c r="O2963" i="1" s="1"/>
  <c r="M2962" i="1"/>
  <c r="O2962" i="1" s="1"/>
  <c r="M2961" i="1"/>
  <c r="O2961" i="1" s="1"/>
  <c r="M2960" i="1"/>
  <c r="O2960" i="1" s="1"/>
  <c r="M2959" i="1"/>
  <c r="O2959" i="1" s="1"/>
  <c r="M2958" i="1"/>
  <c r="O2958" i="1" s="1"/>
  <c r="M2957" i="1"/>
  <c r="O2957" i="1" s="1"/>
  <c r="M2956" i="1"/>
  <c r="O2956" i="1" s="1"/>
  <c r="M2955" i="1"/>
  <c r="O2955" i="1" s="1"/>
  <c r="M2954" i="1"/>
  <c r="O2954" i="1" s="1"/>
  <c r="M2953" i="1"/>
  <c r="O2953" i="1" s="1"/>
  <c r="M2952" i="1"/>
  <c r="O2952" i="1" s="1"/>
  <c r="M2951" i="1"/>
  <c r="O2951" i="1" s="1"/>
  <c r="M2950" i="1"/>
  <c r="O2950" i="1" s="1"/>
  <c r="M2949" i="1"/>
  <c r="O2949" i="1" s="1"/>
  <c r="M2948" i="1"/>
  <c r="O2948" i="1" s="1"/>
  <c r="M2947" i="1"/>
  <c r="O2947" i="1" s="1"/>
  <c r="M2946" i="1"/>
  <c r="O2946" i="1" s="1"/>
  <c r="M2945" i="1"/>
  <c r="O2945" i="1" s="1"/>
  <c r="M2944" i="1"/>
  <c r="O2944" i="1" s="1"/>
  <c r="M2943" i="1"/>
  <c r="O2943" i="1" s="1"/>
  <c r="M2942" i="1"/>
  <c r="O2942" i="1" s="1"/>
  <c r="M2941" i="1"/>
  <c r="O2941" i="1" s="1"/>
  <c r="M2940" i="1"/>
  <c r="O2940" i="1" s="1"/>
  <c r="M2939" i="1"/>
  <c r="O2939" i="1" s="1"/>
  <c r="M2938" i="1"/>
  <c r="O2938" i="1" s="1"/>
  <c r="M2937" i="1"/>
  <c r="O2937" i="1" s="1"/>
  <c r="M2936" i="1"/>
  <c r="O2936" i="1" s="1"/>
  <c r="M2935" i="1"/>
  <c r="O2935" i="1" s="1"/>
  <c r="M2934" i="1"/>
  <c r="O2934" i="1" s="1"/>
  <c r="M2933" i="1"/>
  <c r="O2933" i="1" s="1"/>
  <c r="M2932" i="1"/>
  <c r="O2932" i="1" s="1"/>
  <c r="M2931" i="1"/>
  <c r="O2931" i="1" s="1"/>
  <c r="M2930" i="1"/>
  <c r="O2930" i="1" s="1"/>
  <c r="M2929" i="1"/>
  <c r="O2929" i="1" s="1"/>
  <c r="M2928" i="1"/>
  <c r="O2928" i="1" s="1"/>
  <c r="M2927" i="1"/>
  <c r="O2927" i="1" s="1"/>
  <c r="M2926" i="1"/>
  <c r="O2926" i="1" s="1"/>
  <c r="M2925" i="1"/>
  <c r="O2925" i="1" s="1"/>
  <c r="M2924" i="1"/>
  <c r="O2924" i="1" s="1"/>
  <c r="M2923" i="1"/>
  <c r="O2923" i="1" s="1"/>
  <c r="M2922" i="1"/>
  <c r="O2922" i="1" s="1"/>
  <c r="M2921" i="1"/>
  <c r="O2921" i="1" s="1"/>
  <c r="M2920" i="1"/>
  <c r="O2920" i="1" s="1"/>
  <c r="M2919" i="1"/>
  <c r="O2919" i="1" s="1"/>
  <c r="M2918" i="1"/>
  <c r="O2918" i="1" s="1"/>
  <c r="M2917" i="1"/>
  <c r="O2917" i="1" s="1"/>
  <c r="M2916" i="1"/>
  <c r="O2916" i="1" s="1"/>
  <c r="M2915" i="1"/>
  <c r="O2915" i="1" s="1"/>
  <c r="M2914" i="1"/>
  <c r="O2914" i="1" s="1"/>
  <c r="M2913" i="1"/>
  <c r="O2913" i="1" s="1"/>
  <c r="M2912" i="1"/>
  <c r="O2912" i="1" s="1"/>
  <c r="M2911" i="1"/>
  <c r="O2911" i="1" s="1"/>
  <c r="M2910" i="1"/>
  <c r="O2910" i="1" s="1"/>
  <c r="M2909" i="1"/>
  <c r="O2909" i="1" s="1"/>
  <c r="M2908" i="1"/>
  <c r="O2908" i="1" s="1"/>
  <c r="M2907" i="1"/>
  <c r="O2907" i="1" s="1"/>
  <c r="M2906" i="1"/>
  <c r="O2906" i="1" s="1"/>
  <c r="M2905" i="1"/>
  <c r="O2905" i="1" s="1"/>
  <c r="M2904" i="1"/>
  <c r="O2904" i="1" s="1"/>
  <c r="M2903" i="1"/>
  <c r="O2903" i="1" s="1"/>
  <c r="M2902" i="1"/>
  <c r="O2902" i="1" s="1"/>
  <c r="M2901" i="1"/>
  <c r="O2901" i="1" s="1"/>
  <c r="M2900" i="1"/>
  <c r="O2900" i="1" s="1"/>
  <c r="M2899" i="1"/>
  <c r="O2899" i="1" s="1"/>
  <c r="M2898" i="1"/>
  <c r="O2898" i="1" s="1"/>
  <c r="M2897" i="1"/>
  <c r="O2897" i="1" s="1"/>
  <c r="M2896" i="1"/>
  <c r="O2896" i="1" s="1"/>
  <c r="M2895" i="1"/>
  <c r="O2895" i="1" s="1"/>
  <c r="M2894" i="1"/>
  <c r="O2894" i="1" s="1"/>
  <c r="M2893" i="1"/>
  <c r="O2893" i="1" s="1"/>
  <c r="M2892" i="1"/>
  <c r="O2892" i="1" s="1"/>
  <c r="M2891" i="1"/>
  <c r="O2891" i="1" s="1"/>
  <c r="M2890" i="1"/>
  <c r="O2890" i="1" s="1"/>
  <c r="M2889" i="1"/>
  <c r="O2889" i="1" s="1"/>
  <c r="M2888" i="1"/>
  <c r="O2888" i="1" s="1"/>
  <c r="M2887" i="1"/>
  <c r="O2887" i="1" s="1"/>
  <c r="M2886" i="1"/>
  <c r="O2886" i="1" s="1"/>
  <c r="M2885" i="1"/>
  <c r="O2885" i="1" s="1"/>
  <c r="M2884" i="1"/>
  <c r="O2884" i="1" s="1"/>
  <c r="M2883" i="1"/>
  <c r="O2883" i="1" s="1"/>
  <c r="M2882" i="1"/>
  <c r="O2882" i="1" s="1"/>
  <c r="M2881" i="1"/>
  <c r="O2881" i="1" s="1"/>
  <c r="M2880" i="1"/>
  <c r="O2880" i="1" s="1"/>
  <c r="M2879" i="1"/>
  <c r="O2879" i="1" s="1"/>
  <c r="M2878" i="1"/>
  <c r="O2878" i="1" s="1"/>
  <c r="M2877" i="1"/>
  <c r="O2877" i="1" s="1"/>
  <c r="M2876" i="1"/>
  <c r="O2876" i="1" s="1"/>
  <c r="M2875" i="1"/>
  <c r="O2875" i="1" s="1"/>
  <c r="M2874" i="1"/>
  <c r="O2874" i="1" s="1"/>
  <c r="M2873" i="1"/>
  <c r="O2873" i="1" s="1"/>
  <c r="M2872" i="1"/>
  <c r="O2872" i="1" s="1"/>
  <c r="M2871" i="1"/>
  <c r="O2871" i="1" s="1"/>
  <c r="M2870" i="1"/>
  <c r="O2870" i="1" s="1"/>
  <c r="M2869" i="1"/>
  <c r="O2869" i="1" s="1"/>
  <c r="M2868" i="1"/>
  <c r="O2868" i="1" s="1"/>
  <c r="M2867" i="1"/>
  <c r="O2867" i="1" s="1"/>
  <c r="M2866" i="1"/>
  <c r="O2866" i="1" s="1"/>
  <c r="M2865" i="1"/>
  <c r="O2865" i="1" s="1"/>
  <c r="M2864" i="1"/>
  <c r="O2864" i="1" s="1"/>
  <c r="M2863" i="1"/>
  <c r="O2863" i="1" s="1"/>
  <c r="M2862" i="1"/>
  <c r="O2862" i="1" s="1"/>
  <c r="M2861" i="1"/>
  <c r="O2861" i="1" s="1"/>
  <c r="M2860" i="1"/>
  <c r="O2860" i="1" s="1"/>
  <c r="M2859" i="1"/>
  <c r="O2859" i="1" s="1"/>
  <c r="M2858" i="1"/>
  <c r="O2858" i="1" s="1"/>
  <c r="M2857" i="1"/>
  <c r="O2857" i="1" s="1"/>
  <c r="M2856" i="1"/>
  <c r="O2856" i="1" s="1"/>
  <c r="M2855" i="1"/>
  <c r="O2855" i="1" s="1"/>
  <c r="M2854" i="1"/>
  <c r="O2854" i="1" s="1"/>
  <c r="M2853" i="1"/>
  <c r="O2853" i="1" s="1"/>
  <c r="M2852" i="1"/>
  <c r="O2852" i="1" s="1"/>
  <c r="M2851" i="1"/>
  <c r="O2851" i="1" s="1"/>
  <c r="M2850" i="1"/>
  <c r="O2850" i="1" s="1"/>
  <c r="M2849" i="1"/>
  <c r="O2849" i="1" s="1"/>
  <c r="M2848" i="1"/>
  <c r="O2848" i="1" s="1"/>
  <c r="M2847" i="1"/>
  <c r="O2847" i="1" s="1"/>
  <c r="M2846" i="1"/>
  <c r="O2846" i="1" s="1"/>
  <c r="M2845" i="1"/>
  <c r="O2845" i="1" s="1"/>
  <c r="M2844" i="1"/>
  <c r="O2844" i="1" s="1"/>
  <c r="M2843" i="1"/>
  <c r="O2843" i="1" s="1"/>
  <c r="M2842" i="1"/>
  <c r="O2842" i="1" s="1"/>
  <c r="M2841" i="1"/>
  <c r="O2841" i="1" s="1"/>
  <c r="M2840" i="1"/>
  <c r="O2840" i="1" s="1"/>
  <c r="M2839" i="1"/>
  <c r="O2839" i="1" s="1"/>
  <c r="M2838" i="1"/>
  <c r="O2838" i="1" s="1"/>
  <c r="M2837" i="1"/>
  <c r="O2837" i="1" s="1"/>
  <c r="M2836" i="1"/>
  <c r="O2836" i="1" s="1"/>
  <c r="M2835" i="1"/>
  <c r="O2835" i="1" s="1"/>
  <c r="M2834" i="1"/>
  <c r="O2834" i="1" s="1"/>
  <c r="M2833" i="1"/>
  <c r="O2833" i="1" s="1"/>
  <c r="M2832" i="1"/>
  <c r="O2832" i="1" s="1"/>
  <c r="M2831" i="1"/>
  <c r="O2831" i="1" s="1"/>
  <c r="M2830" i="1"/>
  <c r="O2830" i="1" s="1"/>
  <c r="M2829" i="1"/>
  <c r="O2829" i="1" s="1"/>
  <c r="M2828" i="1"/>
  <c r="O2828" i="1" s="1"/>
  <c r="M2827" i="1"/>
  <c r="O2827" i="1" s="1"/>
  <c r="M2826" i="1"/>
  <c r="O2826" i="1" s="1"/>
  <c r="M2825" i="1"/>
  <c r="O2825" i="1" s="1"/>
  <c r="M2824" i="1"/>
  <c r="O2824" i="1" s="1"/>
  <c r="M2823" i="1"/>
  <c r="O2823" i="1" s="1"/>
  <c r="M2822" i="1"/>
  <c r="O2822" i="1" s="1"/>
  <c r="M2821" i="1"/>
  <c r="O2821" i="1" s="1"/>
  <c r="M2820" i="1"/>
  <c r="O2820" i="1" s="1"/>
  <c r="M2819" i="1"/>
  <c r="O2819" i="1" s="1"/>
  <c r="M2818" i="1"/>
  <c r="O2818" i="1" s="1"/>
  <c r="M2817" i="1"/>
  <c r="O2817" i="1" s="1"/>
  <c r="M2816" i="1"/>
  <c r="O2816" i="1" s="1"/>
  <c r="M2815" i="1"/>
  <c r="O2815" i="1" s="1"/>
  <c r="M2814" i="1"/>
  <c r="O2814" i="1" s="1"/>
  <c r="M2813" i="1"/>
  <c r="O2813" i="1" s="1"/>
  <c r="M2812" i="1"/>
  <c r="O2812" i="1" s="1"/>
  <c r="M2811" i="1"/>
  <c r="O2811" i="1" s="1"/>
  <c r="M2810" i="1"/>
  <c r="O2810" i="1" s="1"/>
  <c r="M2809" i="1"/>
  <c r="O2809" i="1" s="1"/>
  <c r="M2808" i="1"/>
  <c r="O2808" i="1" s="1"/>
  <c r="M2807" i="1"/>
  <c r="O2807" i="1" s="1"/>
  <c r="M2806" i="1"/>
  <c r="O2806" i="1" s="1"/>
  <c r="M2805" i="1"/>
  <c r="O2805" i="1" s="1"/>
  <c r="M2804" i="1"/>
  <c r="O2804" i="1" s="1"/>
  <c r="M2803" i="1"/>
  <c r="O2803" i="1" s="1"/>
  <c r="M2802" i="1"/>
  <c r="O2802" i="1" s="1"/>
  <c r="M2801" i="1"/>
  <c r="O2801" i="1" s="1"/>
  <c r="M2800" i="1"/>
  <c r="O2800" i="1" s="1"/>
  <c r="M2799" i="1"/>
  <c r="O2799" i="1" s="1"/>
  <c r="M2798" i="1"/>
  <c r="O2798" i="1" s="1"/>
  <c r="M2797" i="1"/>
  <c r="O2797" i="1" s="1"/>
  <c r="M2796" i="1"/>
  <c r="O2796" i="1" s="1"/>
  <c r="M2795" i="1"/>
  <c r="O2795" i="1" s="1"/>
  <c r="M2794" i="1"/>
  <c r="O2794" i="1" s="1"/>
  <c r="M2793" i="1"/>
  <c r="O2793" i="1" s="1"/>
  <c r="M2792" i="1"/>
  <c r="O2792" i="1" s="1"/>
  <c r="M2791" i="1"/>
  <c r="O2791" i="1" s="1"/>
  <c r="M2790" i="1"/>
  <c r="O2790" i="1" s="1"/>
  <c r="M2789" i="1"/>
  <c r="O2789" i="1" s="1"/>
  <c r="M2788" i="1"/>
  <c r="O2788" i="1" s="1"/>
  <c r="M2787" i="1"/>
  <c r="O2787" i="1" s="1"/>
  <c r="M2786" i="1"/>
  <c r="O2786" i="1" s="1"/>
  <c r="M2785" i="1"/>
  <c r="O2785" i="1" s="1"/>
  <c r="M2784" i="1"/>
  <c r="O2784" i="1" s="1"/>
  <c r="M2783" i="1"/>
  <c r="O2783" i="1" s="1"/>
  <c r="M2782" i="1"/>
  <c r="O2782" i="1" s="1"/>
  <c r="M2781" i="1"/>
  <c r="O2781" i="1" s="1"/>
  <c r="M2780" i="1"/>
  <c r="O2780" i="1" s="1"/>
  <c r="M2779" i="1"/>
  <c r="O2779" i="1" s="1"/>
  <c r="M2778" i="1"/>
  <c r="O2778" i="1" s="1"/>
  <c r="M2777" i="1"/>
  <c r="O2777" i="1" s="1"/>
  <c r="M2776" i="1"/>
  <c r="O2776" i="1" s="1"/>
  <c r="M2775" i="1"/>
  <c r="O2775" i="1" s="1"/>
  <c r="M2774" i="1"/>
  <c r="O2774" i="1" s="1"/>
  <c r="M2773" i="1"/>
  <c r="O2773" i="1" s="1"/>
  <c r="M2772" i="1"/>
  <c r="O2772" i="1" s="1"/>
  <c r="M2771" i="1"/>
  <c r="O2771" i="1" s="1"/>
  <c r="M2770" i="1"/>
  <c r="O2770" i="1" s="1"/>
  <c r="M2769" i="1"/>
  <c r="O2769" i="1" s="1"/>
  <c r="M2768" i="1"/>
  <c r="O2768" i="1" s="1"/>
  <c r="M2767" i="1"/>
  <c r="O2767" i="1" s="1"/>
  <c r="M2766" i="1"/>
  <c r="O2766" i="1" s="1"/>
  <c r="M2765" i="1"/>
  <c r="O2765" i="1" s="1"/>
  <c r="M2764" i="1"/>
  <c r="O2764" i="1" s="1"/>
  <c r="M2763" i="1"/>
  <c r="O2763" i="1" s="1"/>
  <c r="M2762" i="1"/>
  <c r="O2762" i="1" s="1"/>
  <c r="M2761" i="1"/>
  <c r="O2761" i="1" s="1"/>
  <c r="M2760" i="1"/>
  <c r="O2760" i="1" s="1"/>
  <c r="M2759" i="1"/>
  <c r="O2759" i="1" s="1"/>
  <c r="M2758" i="1"/>
  <c r="O2758" i="1" s="1"/>
  <c r="M2757" i="1"/>
  <c r="O2757" i="1" s="1"/>
  <c r="M2756" i="1"/>
  <c r="O2756" i="1" s="1"/>
  <c r="M2755" i="1"/>
  <c r="O2755" i="1" s="1"/>
  <c r="M2754" i="1"/>
  <c r="O2754" i="1" s="1"/>
  <c r="M2753" i="1"/>
  <c r="O2753" i="1" s="1"/>
  <c r="M2752" i="1"/>
  <c r="O2752" i="1" s="1"/>
  <c r="M2751" i="1"/>
  <c r="O2751" i="1" s="1"/>
  <c r="M2750" i="1"/>
  <c r="O2750" i="1" s="1"/>
  <c r="M2749" i="1"/>
  <c r="O2749" i="1" s="1"/>
  <c r="M2748" i="1"/>
  <c r="O2748" i="1" s="1"/>
  <c r="M2747" i="1"/>
  <c r="O2747" i="1" s="1"/>
  <c r="M2746" i="1"/>
  <c r="O2746" i="1" s="1"/>
  <c r="M2745" i="1"/>
  <c r="O2745" i="1" s="1"/>
  <c r="M2744" i="1"/>
  <c r="O2744" i="1" s="1"/>
  <c r="M2743" i="1"/>
  <c r="O2743" i="1" s="1"/>
  <c r="M2742" i="1"/>
  <c r="O2742" i="1" s="1"/>
  <c r="M2741" i="1"/>
  <c r="O2741" i="1" s="1"/>
  <c r="M2740" i="1"/>
  <c r="O2740" i="1" s="1"/>
  <c r="M2739" i="1"/>
  <c r="O2739" i="1" s="1"/>
  <c r="M2738" i="1"/>
  <c r="O2738" i="1" s="1"/>
  <c r="M2737" i="1"/>
  <c r="O2737" i="1" s="1"/>
  <c r="M2736" i="1"/>
  <c r="O2736" i="1" s="1"/>
  <c r="M2735" i="1"/>
  <c r="O2735" i="1" s="1"/>
  <c r="M2734" i="1"/>
  <c r="O2734" i="1" s="1"/>
  <c r="M2733" i="1"/>
  <c r="O2733" i="1" s="1"/>
  <c r="M2732" i="1"/>
  <c r="O2732" i="1" s="1"/>
  <c r="M2731" i="1"/>
  <c r="O2731" i="1" s="1"/>
  <c r="M2730" i="1"/>
  <c r="O2730" i="1" s="1"/>
  <c r="M2729" i="1"/>
  <c r="O2729" i="1" s="1"/>
  <c r="M2728" i="1"/>
  <c r="O2728" i="1" s="1"/>
  <c r="M2727" i="1"/>
  <c r="O2727" i="1" s="1"/>
  <c r="M2726" i="1"/>
  <c r="O2726" i="1" s="1"/>
  <c r="M2725" i="1"/>
  <c r="O2725" i="1" s="1"/>
  <c r="M2724" i="1"/>
  <c r="O2724" i="1" s="1"/>
  <c r="M2723" i="1"/>
  <c r="O2723" i="1" s="1"/>
  <c r="M2722" i="1"/>
  <c r="O2722" i="1" s="1"/>
  <c r="M2721" i="1"/>
  <c r="O2721" i="1" s="1"/>
  <c r="M2720" i="1"/>
  <c r="O2720" i="1" s="1"/>
  <c r="M2719" i="1"/>
  <c r="O2719" i="1" s="1"/>
  <c r="M2718" i="1"/>
  <c r="O2718" i="1" s="1"/>
  <c r="M2717" i="1"/>
  <c r="O2717" i="1" s="1"/>
  <c r="M2716" i="1"/>
  <c r="O2716" i="1" s="1"/>
  <c r="M2715" i="1"/>
  <c r="O2715" i="1" s="1"/>
  <c r="M2714" i="1"/>
  <c r="O2714" i="1" s="1"/>
  <c r="M2713" i="1"/>
  <c r="O2713" i="1" s="1"/>
  <c r="M2712" i="1"/>
  <c r="O2712" i="1" s="1"/>
  <c r="M2711" i="1"/>
  <c r="O2711" i="1" s="1"/>
  <c r="M2710" i="1"/>
  <c r="O2710" i="1" s="1"/>
  <c r="M2709" i="1"/>
  <c r="O2709" i="1" s="1"/>
  <c r="M2708" i="1"/>
  <c r="O2708" i="1" s="1"/>
  <c r="M2707" i="1"/>
  <c r="O2707" i="1" s="1"/>
  <c r="M2706" i="1"/>
  <c r="O2706" i="1" s="1"/>
  <c r="M2705" i="1"/>
  <c r="O2705" i="1" s="1"/>
  <c r="M2704" i="1"/>
  <c r="O2704" i="1" s="1"/>
  <c r="M2703" i="1"/>
  <c r="O2703" i="1" s="1"/>
  <c r="M2702" i="1"/>
  <c r="O2702" i="1" s="1"/>
  <c r="M2701" i="1"/>
  <c r="O2701" i="1" s="1"/>
  <c r="M2700" i="1"/>
  <c r="O2700" i="1" s="1"/>
  <c r="M2699" i="1"/>
  <c r="O2699" i="1" s="1"/>
  <c r="M2698" i="1"/>
  <c r="O2698" i="1" s="1"/>
  <c r="M2697" i="1"/>
  <c r="O2697" i="1" s="1"/>
  <c r="M2696" i="1"/>
  <c r="O2696" i="1" s="1"/>
  <c r="M2695" i="1"/>
  <c r="O2695" i="1" s="1"/>
  <c r="M2694" i="1"/>
  <c r="O2694" i="1" s="1"/>
  <c r="M2693" i="1"/>
  <c r="O2693" i="1" s="1"/>
  <c r="M2692" i="1"/>
  <c r="O2692" i="1" s="1"/>
  <c r="M2691" i="1"/>
  <c r="O2691" i="1" s="1"/>
  <c r="M2690" i="1"/>
  <c r="O2690" i="1" s="1"/>
  <c r="M2689" i="1"/>
  <c r="O2689" i="1" s="1"/>
  <c r="M2688" i="1"/>
  <c r="O2688" i="1" s="1"/>
  <c r="M2687" i="1"/>
  <c r="O2687" i="1" s="1"/>
  <c r="M2686" i="1"/>
  <c r="O2686" i="1" s="1"/>
  <c r="M2685" i="1"/>
  <c r="O2685" i="1" s="1"/>
  <c r="M2684" i="1"/>
  <c r="O2684" i="1" s="1"/>
  <c r="M2683" i="1"/>
  <c r="O2683" i="1" s="1"/>
  <c r="M2682" i="1"/>
  <c r="O2682" i="1" s="1"/>
  <c r="M2681" i="1"/>
  <c r="O2681" i="1" s="1"/>
  <c r="M2680" i="1"/>
  <c r="O2680" i="1" s="1"/>
  <c r="M2679" i="1"/>
  <c r="O2679" i="1" s="1"/>
  <c r="M2678" i="1"/>
  <c r="O2678" i="1" s="1"/>
  <c r="M2677" i="1"/>
  <c r="O2677" i="1" s="1"/>
  <c r="M2676" i="1"/>
  <c r="O2676" i="1" s="1"/>
  <c r="M2675" i="1"/>
  <c r="O2675" i="1" s="1"/>
  <c r="M2674" i="1"/>
  <c r="O2674" i="1" s="1"/>
  <c r="M2673" i="1"/>
  <c r="O2673" i="1" s="1"/>
  <c r="M2672" i="1"/>
  <c r="O2672" i="1" s="1"/>
  <c r="M2671" i="1"/>
  <c r="O2671" i="1" s="1"/>
  <c r="M2670" i="1"/>
  <c r="O2670" i="1" s="1"/>
  <c r="M2669" i="1"/>
  <c r="O2669" i="1" s="1"/>
  <c r="M2668" i="1"/>
  <c r="O2668" i="1" s="1"/>
  <c r="M2667" i="1"/>
  <c r="O2667" i="1" s="1"/>
  <c r="M2666" i="1"/>
  <c r="O2666" i="1" s="1"/>
  <c r="M2665" i="1"/>
  <c r="O2665" i="1" s="1"/>
  <c r="M2664" i="1"/>
  <c r="O2664" i="1" s="1"/>
  <c r="M2663" i="1"/>
  <c r="O2663" i="1" s="1"/>
  <c r="M2662" i="1"/>
  <c r="O2662" i="1" s="1"/>
  <c r="M2661" i="1"/>
  <c r="O2661" i="1" s="1"/>
  <c r="M2660" i="1"/>
  <c r="O2660" i="1" s="1"/>
  <c r="M2659" i="1"/>
  <c r="O2659" i="1" s="1"/>
  <c r="M2658" i="1"/>
  <c r="O2658" i="1" s="1"/>
  <c r="M2657" i="1"/>
  <c r="O2657" i="1" s="1"/>
  <c r="M2656" i="1"/>
  <c r="O2656" i="1" s="1"/>
  <c r="M2655" i="1"/>
  <c r="O2655" i="1" s="1"/>
  <c r="M2654" i="1"/>
  <c r="O2654" i="1" s="1"/>
  <c r="M2653" i="1"/>
  <c r="O2653" i="1" s="1"/>
  <c r="M2652" i="1"/>
  <c r="O2652" i="1" s="1"/>
  <c r="M2651" i="1"/>
  <c r="O2651" i="1" s="1"/>
  <c r="M2650" i="1"/>
  <c r="O2650" i="1" s="1"/>
  <c r="M2649" i="1"/>
  <c r="O2649" i="1" s="1"/>
  <c r="M2648" i="1"/>
  <c r="O2648" i="1" s="1"/>
  <c r="M2647" i="1"/>
  <c r="O2647" i="1" s="1"/>
  <c r="M2646" i="1"/>
  <c r="O2646" i="1" s="1"/>
  <c r="M2645" i="1"/>
  <c r="O2645" i="1" s="1"/>
  <c r="M2644" i="1"/>
  <c r="O2644" i="1" s="1"/>
  <c r="M2643" i="1"/>
  <c r="O2643" i="1" s="1"/>
  <c r="M2642" i="1"/>
  <c r="O2642" i="1" s="1"/>
  <c r="M2641" i="1"/>
  <c r="O2641" i="1" s="1"/>
  <c r="M2640" i="1"/>
  <c r="O2640" i="1" s="1"/>
  <c r="M2639" i="1"/>
  <c r="O2639" i="1" s="1"/>
  <c r="M2638" i="1"/>
  <c r="O2638" i="1" s="1"/>
  <c r="M2637" i="1"/>
  <c r="O2637" i="1" s="1"/>
  <c r="M2636" i="1"/>
  <c r="O2636" i="1" s="1"/>
  <c r="M2635" i="1"/>
  <c r="O2635" i="1" s="1"/>
  <c r="M2634" i="1"/>
  <c r="O2634" i="1" s="1"/>
  <c r="M2633" i="1"/>
  <c r="O2633" i="1" s="1"/>
  <c r="M2632" i="1"/>
  <c r="O2632" i="1" s="1"/>
  <c r="M2631" i="1"/>
  <c r="O2631" i="1" s="1"/>
  <c r="M2630" i="1"/>
  <c r="O2630" i="1" s="1"/>
  <c r="M2629" i="1"/>
  <c r="O2629" i="1" s="1"/>
  <c r="M2628" i="1"/>
  <c r="O2628" i="1" s="1"/>
  <c r="M2627" i="1"/>
  <c r="O2627" i="1" s="1"/>
  <c r="M2626" i="1"/>
  <c r="O2626" i="1" s="1"/>
  <c r="M2625" i="1"/>
  <c r="O2625" i="1" s="1"/>
  <c r="M2624" i="1"/>
  <c r="O2624" i="1" s="1"/>
  <c r="M2623" i="1"/>
  <c r="O2623" i="1" s="1"/>
  <c r="M2622" i="1"/>
  <c r="O2622" i="1" s="1"/>
  <c r="M2621" i="1"/>
  <c r="O2621" i="1" s="1"/>
  <c r="M2620" i="1"/>
  <c r="O2620" i="1" s="1"/>
  <c r="M2619" i="1"/>
  <c r="O2619" i="1" s="1"/>
  <c r="M2618" i="1"/>
  <c r="O2618" i="1" s="1"/>
  <c r="M2617" i="1"/>
  <c r="O2617" i="1" s="1"/>
  <c r="M2616" i="1"/>
  <c r="O2616" i="1" s="1"/>
  <c r="M2615" i="1"/>
  <c r="O2615" i="1" s="1"/>
  <c r="M2614" i="1"/>
  <c r="O2614" i="1" s="1"/>
  <c r="M2613" i="1"/>
  <c r="O2613" i="1" s="1"/>
  <c r="M2612" i="1"/>
  <c r="O2612" i="1" s="1"/>
  <c r="M2611" i="1"/>
  <c r="O2611" i="1" s="1"/>
  <c r="M2610" i="1"/>
  <c r="O2610" i="1" s="1"/>
  <c r="M2609" i="1"/>
  <c r="O2609" i="1" s="1"/>
  <c r="M2608" i="1"/>
  <c r="O2608" i="1" s="1"/>
  <c r="M2607" i="1"/>
  <c r="O2607" i="1" s="1"/>
  <c r="M2606" i="1"/>
  <c r="O2606" i="1" s="1"/>
  <c r="M2605" i="1"/>
  <c r="O2605" i="1" s="1"/>
  <c r="M2604" i="1"/>
  <c r="O2604" i="1" s="1"/>
  <c r="M2603" i="1"/>
  <c r="O2603" i="1" s="1"/>
  <c r="M2602" i="1"/>
  <c r="O2602" i="1" s="1"/>
  <c r="M2601" i="1"/>
  <c r="O2601" i="1" s="1"/>
  <c r="M2600" i="1"/>
  <c r="O2600" i="1" s="1"/>
  <c r="M2599" i="1"/>
  <c r="O2599" i="1" s="1"/>
  <c r="M2598" i="1"/>
  <c r="O2598" i="1" s="1"/>
  <c r="M2597" i="1"/>
  <c r="O2597" i="1" s="1"/>
  <c r="M2596" i="1"/>
  <c r="O2596" i="1" s="1"/>
  <c r="M2595" i="1"/>
  <c r="O2595" i="1" s="1"/>
  <c r="M2594" i="1"/>
  <c r="O2594" i="1" s="1"/>
  <c r="M2593" i="1"/>
  <c r="O2593" i="1" s="1"/>
  <c r="M2592" i="1"/>
  <c r="O2592" i="1" s="1"/>
  <c r="M2591" i="1"/>
  <c r="O2591" i="1" s="1"/>
  <c r="M2590" i="1"/>
  <c r="O2590" i="1" s="1"/>
  <c r="M2589" i="1"/>
  <c r="O2589" i="1" s="1"/>
  <c r="M2588" i="1"/>
  <c r="O2588" i="1" s="1"/>
  <c r="M2587" i="1"/>
  <c r="O2587" i="1" s="1"/>
  <c r="M2586" i="1"/>
  <c r="O2586" i="1" s="1"/>
  <c r="M2585" i="1"/>
  <c r="O2585" i="1" s="1"/>
  <c r="M2584" i="1"/>
  <c r="O2584" i="1" s="1"/>
  <c r="M2583" i="1"/>
  <c r="O2583" i="1" s="1"/>
  <c r="M2582" i="1"/>
  <c r="O2582" i="1" s="1"/>
  <c r="M2581" i="1"/>
  <c r="O2581" i="1" s="1"/>
  <c r="M2580" i="1"/>
  <c r="O2580" i="1" s="1"/>
  <c r="M2579" i="1"/>
  <c r="O2579" i="1" s="1"/>
  <c r="M2578" i="1"/>
  <c r="O2578" i="1" s="1"/>
  <c r="M2577" i="1"/>
  <c r="O2577" i="1" s="1"/>
  <c r="M2576" i="1"/>
  <c r="O2576" i="1" s="1"/>
  <c r="M2575" i="1"/>
  <c r="O2575" i="1" s="1"/>
  <c r="M2574" i="1"/>
  <c r="O2574" i="1" s="1"/>
  <c r="M2573" i="1"/>
  <c r="O2573" i="1" s="1"/>
  <c r="M2572" i="1"/>
  <c r="O2572" i="1" s="1"/>
  <c r="M2571" i="1"/>
  <c r="O2571" i="1" s="1"/>
  <c r="M2570" i="1"/>
  <c r="O2570" i="1" s="1"/>
  <c r="M2569" i="1"/>
  <c r="O2569" i="1" s="1"/>
  <c r="M2568" i="1"/>
  <c r="O2568" i="1" s="1"/>
  <c r="M2567" i="1"/>
  <c r="O2567" i="1" s="1"/>
  <c r="M2566" i="1"/>
  <c r="O2566" i="1" s="1"/>
  <c r="M2565" i="1"/>
  <c r="O2565" i="1" s="1"/>
  <c r="M2564" i="1"/>
  <c r="O2564" i="1" s="1"/>
  <c r="M2563" i="1"/>
  <c r="O2563" i="1" s="1"/>
  <c r="M2562" i="1"/>
  <c r="O2562" i="1" s="1"/>
  <c r="M2561" i="1"/>
  <c r="O2561" i="1" s="1"/>
  <c r="M2560" i="1"/>
  <c r="O2560" i="1" s="1"/>
  <c r="M2559" i="1"/>
  <c r="O2559" i="1" s="1"/>
  <c r="M2558" i="1"/>
  <c r="O2558" i="1" s="1"/>
  <c r="M2557" i="1"/>
  <c r="O2557" i="1" s="1"/>
  <c r="M2556" i="1"/>
  <c r="O2556" i="1" s="1"/>
  <c r="M2555" i="1"/>
  <c r="O2555" i="1" s="1"/>
  <c r="M2554" i="1"/>
  <c r="O2554" i="1" s="1"/>
  <c r="M2553" i="1"/>
  <c r="O2553" i="1" s="1"/>
  <c r="M2552" i="1"/>
  <c r="O2552" i="1" s="1"/>
  <c r="M2551" i="1"/>
  <c r="O2551" i="1" s="1"/>
  <c r="M2550" i="1"/>
  <c r="O2550" i="1" s="1"/>
  <c r="M2549" i="1"/>
  <c r="O2549" i="1" s="1"/>
  <c r="M2548" i="1"/>
  <c r="O2548" i="1" s="1"/>
  <c r="M2547" i="1"/>
  <c r="O2547" i="1" s="1"/>
  <c r="M2546" i="1"/>
  <c r="O2546" i="1" s="1"/>
  <c r="M2545" i="1"/>
  <c r="O2545" i="1" s="1"/>
  <c r="M2544" i="1"/>
  <c r="O2544" i="1" s="1"/>
  <c r="M2543" i="1"/>
  <c r="O2543" i="1" s="1"/>
  <c r="M2542" i="1"/>
  <c r="O2542" i="1" s="1"/>
  <c r="M2541" i="1"/>
  <c r="O2541" i="1" s="1"/>
  <c r="M2540" i="1"/>
  <c r="O2540" i="1" s="1"/>
  <c r="M2539" i="1"/>
  <c r="O2539" i="1" s="1"/>
  <c r="M2538" i="1"/>
  <c r="O2538" i="1" s="1"/>
  <c r="M2537" i="1"/>
  <c r="O2537" i="1" s="1"/>
  <c r="M2536" i="1"/>
  <c r="O2536" i="1" s="1"/>
  <c r="M2535" i="1"/>
  <c r="O2535" i="1" s="1"/>
  <c r="M2534" i="1"/>
  <c r="O2534" i="1" s="1"/>
  <c r="M2533" i="1"/>
  <c r="O2533" i="1" s="1"/>
  <c r="M2532" i="1"/>
  <c r="O2532" i="1" s="1"/>
  <c r="M2531" i="1"/>
  <c r="O2531" i="1" s="1"/>
  <c r="M2530" i="1"/>
  <c r="O2530" i="1" s="1"/>
  <c r="M2529" i="1"/>
  <c r="O2529" i="1" s="1"/>
  <c r="M2528" i="1"/>
  <c r="O2528" i="1" s="1"/>
  <c r="M2527" i="1"/>
  <c r="O2527" i="1" s="1"/>
  <c r="M2526" i="1"/>
  <c r="O2526" i="1" s="1"/>
  <c r="M2525" i="1"/>
  <c r="O2525" i="1" s="1"/>
  <c r="M2524" i="1"/>
  <c r="O2524" i="1" s="1"/>
  <c r="M2523" i="1"/>
  <c r="O2523" i="1" s="1"/>
  <c r="M2522" i="1"/>
  <c r="O2522" i="1" s="1"/>
  <c r="M2521" i="1"/>
  <c r="O2521" i="1" s="1"/>
  <c r="M2520" i="1"/>
  <c r="O2520" i="1" s="1"/>
  <c r="M2519" i="1"/>
  <c r="O2519" i="1" s="1"/>
  <c r="M2518" i="1"/>
  <c r="O2518" i="1" s="1"/>
  <c r="M2517" i="1"/>
  <c r="O2517" i="1" s="1"/>
  <c r="M2516" i="1"/>
  <c r="O2516" i="1" s="1"/>
  <c r="M2515" i="1"/>
  <c r="O2515" i="1" s="1"/>
  <c r="M2514" i="1"/>
  <c r="O2514" i="1" s="1"/>
  <c r="M2513" i="1"/>
  <c r="O2513" i="1" s="1"/>
  <c r="M2512" i="1"/>
  <c r="O2512" i="1" s="1"/>
  <c r="M2511" i="1"/>
  <c r="O2511" i="1" s="1"/>
  <c r="M2510" i="1"/>
  <c r="O2510" i="1" s="1"/>
  <c r="M2509" i="1"/>
  <c r="O2509" i="1" s="1"/>
  <c r="M2508" i="1"/>
  <c r="O2508" i="1" s="1"/>
  <c r="M2507" i="1"/>
  <c r="O2507" i="1" s="1"/>
  <c r="M2506" i="1"/>
  <c r="O2506" i="1" s="1"/>
  <c r="M2505" i="1"/>
  <c r="O2505" i="1" s="1"/>
  <c r="M2504" i="1"/>
  <c r="O2504" i="1" s="1"/>
  <c r="M2503" i="1"/>
  <c r="O2503" i="1" s="1"/>
  <c r="M2502" i="1"/>
  <c r="O2502" i="1" s="1"/>
  <c r="M2501" i="1"/>
  <c r="O2501" i="1" s="1"/>
  <c r="M2500" i="1"/>
  <c r="O2500" i="1" s="1"/>
  <c r="M2499" i="1"/>
  <c r="O2499" i="1" s="1"/>
  <c r="M2498" i="1"/>
  <c r="O2498" i="1" s="1"/>
  <c r="M2497" i="1"/>
  <c r="O2497" i="1" s="1"/>
  <c r="M2496" i="1"/>
  <c r="O2496" i="1" s="1"/>
  <c r="M2495" i="1"/>
  <c r="O2495" i="1" s="1"/>
  <c r="M2494" i="1"/>
  <c r="O2494" i="1" s="1"/>
  <c r="M2493" i="1"/>
  <c r="O2493" i="1" s="1"/>
  <c r="M2492" i="1"/>
  <c r="O2492" i="1" s="1"/>
  <c r="M2491" i="1"/>
  <c r="O2491" i="1" s="1"/>
  <c r="M2490" i="1"/>
  <c r="O2490" i="1" s="1"/>
  <c r="M2489" i="1"/>
  <c r="O2489" i="1" s="1"/>
  <c r="M2488" i="1"/>
  <c r="O2488" i="1" s="1"/>
  <c r="M2487" i="1"/>
  <c r="O2487" i="1" s="1"/>
  <c r="M2486" i="1"/>
  <c r="O2486" i="1" s="1"/>
  <c r="M2485" i="1"/>
  <c r="O2485" i="1" s="1"/>
  <c r="M2484" i="1"/>
  <c r="O2484" i="1" s="1"/>
  <c r="M2483" i="1"/>
  <c r="O2483" i="1" s="1"/>
  <c r="M2482" i="1"/>
  <c r="O2482" i="1" s="1"/>
  <c r="M2481" i="1"/>
  <c r="O2481" i="1" s="1"/>
  <c r="M2480" i="1"/>
  <c r="O2480" i="1" s="1"/>
  <c r="M2479" i="1"/>
  <c r="O2479" i="1" s="1"/>
  <c r="M2478" i="1"/>
  <c r="O2478" i="1" s="1"/>
  <c r="M2477" i="1"/>
  <c r="O2477" i="1" s="1"/>
  <c r="M2476" i="1"/>
  <c r="O2476" i="1" s="1"/>
  <c r="M2475" i="1"/>
  <c r="O2475" i="1" s="1"/>
  <c r="M2474" i="1"/>
  <c r="O2474" i="1" s="1"/>
  <c r="M2473" i="1"/>
  <c r="O2473" i="1" s="1"/>
  <c r="M2472" i="1"/>
  <c r="O2472" i="1" s="1"/>
  <c r="M2471" i="1"/>
  <c r="O2471" i="1" s="1"/>
  <c r="M2470" i="1"/>
  <c r="O2470" i="1" s="1"/>
  <c r="M2469" i="1"/>
  <c r="O2469" i="1" s="1"/>
  <c r="M2468" i="1"/>
  <c r="O2468" i="1" s="1"/>
  <c r="M2467" i="1"/>
  <c r="O2467" i="1" s="1"/>
  <c r="M2466" i="1"/>
  <c r="O2466" i="1" s="1"/>
  <c r="M2465" i="1"/>
  <c r="O2465" i="1" s="1"/>
  <c r="M2464" i="1"/>
  <c r="O2464" i="1" s="1"/>
  <c r="M2463" i="1"/>
  <c r="O2463" i="1" s="1"/>
  <c r="M2462" i="1"/>
  <c r="O2462" i="1" s="1"/>
  <c r="M2461" i="1"/>
  <c r="O2461" i="1" s="1"/>
  <c r="M2460" i="1"/>
  <c r="O2460" i="1" s="1"/>
  <c r="M2459" i="1"/>
  <c r="O2459" i="1" s="1"/>
  <c r="M2458" i="1"/>
  <c r="O2458" i="1" s="1"/>
  <c r="M2457" i="1"/>
  <c r="O2457" i="1" s="1"/>
  <c r="M2456" i="1"/>
  <c r="O2456" i="1" s="1"/>
  <c r="M2455" i="1"/>
  <c r="O2455" i="1" s="1"/>
  <c r="M2454" i="1"/>
  <c r="O2454" i="1" s="1"/>
  <c r="M2453" i="1"/>
  <c r="O2453" i="1" s="1"/>
  <c r="M2452" i="1"/>
  <c r="O2452" i="1" s="1"/>
  <c r="M2451" i="1"/>
  <c r="O2451" i="1" s="1"/>
  <c r="M2450" i="1"/>
  <c r="O2450" i="1" s="1"/>
  <c r="M2449" i="1"/>
  <c r="O2449" i="1" s="1"/>
  <c r="M2448" i="1"/>
  <c r="O2448" i="1" s="1"/>
  <c r="M2447" i="1"/>
  <c r="O2447" i="1" s="1"/>
  <c r="M2446" i="1"/>
  <c r="O2446" i="1" s="1"/>
  <c r="M2445" i="1"/>
  <c r="O2445" i="1" s="1"/>
  <c r="M2444" i="1"/>
  <c r="O2444" i="1" s="1"/>
  <c r="M2443" i="1"/>
  <c r="O2443" i="1" s="1"/>
  <c r="M2442" i="1"/>
  <c r="O2442" i="1" s="1"/>
  <c r="M2441" i="1"/>
  <c r="O2441" i="1" s="1"/>
  <c r="M2440" i="1"/>
  <c r="O2440" i="1" s="1"/>
  <c r="M2439" i="1"/>
  <c r="O2439" i="1" s="1"/>
  <c r="M2438" i="1"/>
  <c r="O2438" i="1" s="1"/>
  <c r="M2437" i="1"/>
  <c r="O2437" i="1" s="1"/>
  <c r="M2436" i="1"/>
  <c r="O2436" i="1" s="1"/>
  <c r="M2435" i="1"/>
  <c r="O2435" i="1" s="1"/>
  <c r="M2434" i="1"/>
  <c r="O2434" i="1" s="1"/>
  <c r="M2433" i="1"/>
  <c r="O2433" i="1" s="1"/>
  <c r="M2432" i="1"/>
  <c r="O2432" i="1" s="1"/>
  <c r="M2431" i="1"/>
  <c r="O2431" i="1" s="1"/>
  <c r="M2430" i="1"/>
  <c r="O2430" i="1" s="1"/>
  <c r="M2429" i="1"/>
  <c r="O2429" i="1" s="1"/>
  <c r="M2428" i="1"/>
  <c r="O2428" i="1" s="1"/>
  <c r="M2427" i="1"/>
  <c r="O2427" i="1" s="1"/>
  <c r="M2426" i="1"/>
  <c r="O2426" i="1" s="1"/>
  <c r="M2425" i="1"/>
  <c r="O2425" i="1" s="1"/>
  <c r="M2424" i="1"/>
  <c r="O2424" i="1" s="1"/>
  <c r="M2423" i="1"/>
  <c r="O2423" i="1" s="1"/>
  <c r="M2422" i="1"/>
  <c r="O2422" i="1" s="1"/>
  <c r="M2421" i="1"/>
  <c r="O2421" i="1" s="1"/>
  <c r="M2420" i="1"/>
  <c r="O2420" i="1" s="1"/>
  <c r="M2419" i="1"/>
  <c r="O2419" i="1" s="1"/>
  <c r="M2418" i="1"/>
  <c r="O2418" i="1" s="1"/>
  <c r="M2417" i="1"/>
  <c r="O2417" i="1" s="1"/>
  <c r="M2416" i="1"/>
  <c r="O2416" i="1" s="1"/>
  <c r="M2415" i="1"/>
  <c r="O2415" i="1" s="1"/>
  <c r="M2414" i="1"/>
  <c r="O2414" i="1" s="1"/>
  <c r="M2413" i="1"/>
  <c r="O2413" i="1" s="1"/>
  <c r="M2412" i="1"/>
  <c r="O2412" i="1" s="1"/>
  <c r="M2411" i="1"/>
  <c r="O2411" i="1" s="1"/>
  <c r="M2410" i="1"/>
  <c r="O2410" i="1" s="1"/>
  <c r="M2409" i="1"/>
  <c r="O2409" i="1" s="1"/>
  <c r="M2408" i="1"/>
  <c r="O2408" i="1" s="1"/>
  <c r="M2407" i="1"/>
  <c r="O2407" i="1" s="1"/>
  <c r="M2406" i="1"/>
  <c r="O2406" i="1" s="1"/>
  <c r="M2405" i="1"/>
  <c r="O2405" i="1" s="1"/>
  <c r="M2404" i="1"/>
  <c r="O2404" i="1" s="1"/>
  <c r="M2403" i="1"/>
  <c r="O2403" i="1" s="1"/>
  <c r="M2402" i="1"/>
  <c r="O2402" i="1" s="1"/>
  <c r="M2401" i="1"/>
  <c r="O2401" i="1" s="1"/>
  <c r="M2400" i="1"/>
  <c r="O2400" i="1" s="1"/>
  <c r="M2399" i="1"/>
  <c r="O2399" i="1" s="1"/>
  <c r="M2398" i="1"/>
  <c r="O2398" i="1" s="1"/>
  <c r="M2397" i="1"/>
  <c r="O2397" i="1" s="1"/>
  <c r="M2396" i="1"/>
  <c r="O2396" i="1" s="1"/>
  <c r="M2395" i="1"/>
  <c r="O2395" i="1" s="1"/>
  <c r="M2394" i="1"/>
  <c r="O2394" i="1" s="1"/>
  <c r="M2393" i="1"/>
  <c r="O2393" i="1" s="1"/>
  <c r="M2392" i="1"/>
  <c r="O2392" i="1" s="1"/>
  <c r="M2391" i="1"/>
  <c r="O2391" i="1" s="1"/>
  <c r="M2390" i="1"/>
  <c r="O2390" i="1" s="1"/>
  <c r="M2389" i="1"/>
  <c r="O2389" i="1" s="1"/>
  <c r="M2388" i="1"/>
  <c r="O2388" i="1" s="1"/>
  <c r="M2387" i="1"/>
  <c r="O2387" i="1" s="1"/>
  <c r="M2386" i="1"/>
  <c r="O2386" i="1" s="1"/>
  <c r="M2385" i="1"/>
  <c r="O2385" i="1" s="1"/>
  <c r="M2384" i="1"/>
  <c r="O2384" i="1" s="1"/>
  <c r="M2383" i="1"/>
  <c r="O2383" i="1" s="1"/>
  <c r="M2382" i="1"/>
  <c r="O2382" i="1" s="1"/>
  <c r="M2381" i="1"/>
  <c r="O2381" i="1" s="1"/>
  <c r="M2380" i="1"/>
  <c r="O2380" i="1" s="1"/>
  <c r="M2379" i="1"/>
  <c r="O2379" i="1" s="1"/>
  <c r="M2378" i="1"/>
  <c r="O2378" i="1" s="1"/>
  <c r="M2377" i="1"/>
  <c r="O2377" i="1" s="1"/>
  <c r="M2376" i="1"/>
  <c r="O2376" i="1" s="1"/>
  <c r="M2375" i="1"/>
  <c r="O2375" i="1" s="1"/>
  <c r="M2374" i="1"/>
  <c r="O2374" i="1" s="1"/>
  <c r="M2373" i="1"/>
  <c r="O2373" i="1" s="1"/>
  <c r="M2372" i="1"/>
  <c r="O2372" i="1" s="1"/>
  <c r="M2371" i="1"/>
  <c r="O2371" i="1" s="1"/>
  <c r="M2370" i="1"/>
  <c r="O2370" i="1" s="1"/>
  <c r="M2369" i="1"/>
  <c r="O2369" i="1" s="1"/>
  <c r="M2368" i="1"/>
  <c r="O2368" i="1" s="1"/>
  <c r="M2367" i="1"/>
  <c r="O2367" i="1" s="1"/>
  <c r="M2366" i="1"/>
  <c r="O2366" i="1" s="1"/>
  <c r="M2365" i="1"/>
  <c r="O2365" i="1" s="1"/>
  <c r="M2364" i="1"/>
  <c r="O2364" i="1" s="1"/>
  <c r="M2363" i="1"/>
  <c r="O2363" i="1" s="1"/>
  <c r="M2362" i="1"/>
  <c r="O2362" i="1" s="1"/>
  <c r="M2361" i="1"/>
  <c r="O2361" i="1" s="1"/>
  <c r="M2360" i="1"/>
  <c r="O2360" i="1" s="1"/>
  <c r="M2359" i="1"/>
  <c r="O2359" i="1" s="1"/>
  <c r="M2358" i="1"/>
  <c r="O2358" i="1" s="1"/>
  <c r="M2357" i="1"/>
  <c r="O2357" i="1" s="1"/>
  <c r="M2356" i="1"/>
  <c r="O2356" i="1" s="1"/>
  <c r="M2355" i="1"/>
  <c r="O2355" i="1" s="1"/>
  <c r="M2354" i="1"/>
  <c r="O2354" i="1" s="1"/>
  <c r="M2353" i="1"/>
  <c r="O2353" i="1" s="1"/>
  <c r="M2352" i="1"/>
  <c r="O2352" i="1" s="1"/>
  <c r="M2351" i="1"/>
  <c r="O2351" i="1" s="1"/>
  <c r="M2350" i="1"/>
  <c r="O2350" i="1" s="1"/>
  <c r="M2349" i="1"/>
  <c r="O2349" i="1" s="1"/>
  <c r="M2348" i="1"/>
  <c r="O2348" i="1" s="1"/>
  <c r="M2347" i="1"/>
  <c r="O2347" i="1" s="1"/>
  <c r="M2346" i="1"/>
  <c r="O2346" i="1" s="1"/>
  <c r="M2345" i="1"/>
  <c r="O2345" i="1" s="1"/>
  <c r="M2344" i="1"/>
  <c r="O2344" i="1" s="1"/>
  <c r="M2343" i="1"/>
  <c r="O2343" i="1" s="1"/>
  <c r="M2342" i="1"/>
  <c r="O2342" i="1" s="1"/>
  <c r="M2341" i="1"/>
  <c r="O2341" i="1" s="1"/>
  <c r="M2340" i="1"/>
  <c r="O2340" i="1" s="1"/>
  <c r="M2339" i="1"/>
  <c r="O2339" i="1" s="1"/>
  <c r="M2338" i="1"/>
  <c r="O2338" i="1" s="1"/>
  <c r="M2337" i="1"/>
  <c r="O2337" i="1" s="1"/>
  <c r="M2336" i="1"/>
  <c r="O2336" i="1" s="1"/>
  <c r="M2335" i="1"/>
  <c r="O2335" i="1" s="1"/>
  <c r="M2334" i="1"/>
  <c r="O2334" i="1" s="1"/>
  <c r="M2333" i="1"/>
  <c r="O2333" i="1" s="1"/>
  <c r="M2332" i="1"/>
  <c r="O2332" i="1" s="1"/>
  <c r="M2331" i="1"/>
  <c r="O2331" i="1" s="1"/>
  <c r="M2330" i="1"/>
  <c r="O2330" i="1" s="1"/>
  <c r="M2329" i="1"/>
  <c r="O2329" i="1" s="1"/>
  <c r="M2328" i="1"/>
  <c r="O2328" i="1" s="1"/>
  <c r="M2327" i="1"/>
  <c r="O2327" i="1" s="1"/>
  <c r="M2326" i="1"/>
  <c r="O2326" i="1" s="1"/>
  <c r="M2325" i="1"/>
  <c r="O2325" i="1" s="1"/>
  <c r="M2324" i="1"/>
  <c r="O2324" i="1" s="1"/>
  <c r="M2323" i="1"/>
  <c r="O2323" i="1" s="1"/>
  <c r="M2322" i="1"/>
  <c r="O2322" i="1" s="1"/>
  <c r="M2321" i="1"/>
  <c r="O2321" i="1" s="1"/>
  <c r="M2320" i="1"/>
  <c r="O2320" i="1" s="1"/>
  <c r="M2319" i="1"/>
  <c r="O2319" i="1" s="1"/>
  <c r="M2318" i="1"/>
  <c r="O2318" i="1" s="1"/>
  <c r="M2317" i="1"/>
  <c r="O2317" i="1" s="1"/>
  <c r="M2316" i="1"/>
  <c r="O2316" i="1" s="1"/>
  <c r="M2315" i="1"/>
  <c r="O2315" i="1" s="1"/>
  <c r="M2314" i="1"/>
  <c r="O2314" i="1" s="1"/>
  <c r="M2313" i="1"/>
  <c r="O2313" i="1" s="1"/>
  <c r="M2312" i="1"/>
  <c r="O2312" i="1" s="1"/>
  <c r="M2311" i="1"/>
  <c r="O2311" i="1" s="1"/>
  <c r="M2310" i="1"/>
  <c r="O2310" i="1" s="1"/>
  <c r="M2309" i="1"/>
  <c r="O2309" i="1" s="1"/>
  <c r="M2308" i="1"/>
  <c r="O2308" i="1" s="1"/>
  <c r="M2307" i="1"/>
  <c r="O2307" i="1" s="1"/>
  <c r="M2306" i="1"/>
  <c r="O2306" i="1" s="1"/>
  <c r="M2305" i="1"/>
  <c r="O2305" i="1" s="1"/>
  <c r="M2304" i="1"/>
  <c r="O2304" i="1" s="1"/>
  <c r="M2303" i="1"/>
  <c r="O2303" i="1" s="1"/>
  <c r="M2302" i="1"/>
  <c r="O2302" i="1" s="1"/>
  <c r="M2301" i="1"/>
  <c r="O2301" i="1" s="1"/>
  <c r="M2300" i="1"/>
  <c r="O2300" i="1" s="1"/>
  <c r="M2299" i="1"/>
  <c r="O2299" i="1" s="1"/>
  <c r="M2298" i="1"/>
  <c r="O2298" i="1" s="1"/>
  <c r="M2297" i="1"/>
  <c r="O2297" i="1" s="1"/>
  <c r="M2296" i="1"/>
  <c r="O2296" i="1" s="1"/>
  <c r="M2295" i="1"/>
  <c r="O2295" i="1" s="1"/>
  <c r="M2294" i="1"/>
  <c r="O2294" i="1" s="1"/>
  <c r="M2293" i="1"/>
  <c r="O2293" i="1" s="1"/>
  <c r="M2292" i="1"/>
  <c r="O2292" i="1" s="1"/>
  <c r="M2291" i="1"/>
  <c r="O2291" i="1" s="1"/>
  <c r="M2290" i="1"/>
  <c r="O2290" i="1" s="1"/>
  <c r="M2289" i="1"/>
  <c r="O2289" i="1" s="1"/>
  <c r="M2288" i="1"/>
  <c r="O2288" i="1" s="1"/>
  <c r="M2287" i="1"/>
  <c r="O2287" i="1" s="1"/>
  <c r="M2286" i="1"/>
  <c r="O2286" i="1" s="1"/>
  <c r="M2285" i="1"/>
  <c r="O2285" i="1" s="1"/>
  <c r="M2284" i="1"/>
  <c r="O2284" i="1" s="1"/>
  <c r="M2283" i="1"/>
  <c r="O2283" i="1" s="1"/>
  <c r="M2282" i="1"/>
  <c r="O2282" i="1" s="1"/>
  <c r="M2281" i="1"/>
  <c r="O2281" i="1" s="1"/>
  <c r="M2280" i="1"/>
  <c r="O2280" i="1" s="1"/>
  <c r="M2279" i="1"/>
  <c r="O2279" i="1" s="1"/>
  <c r="M2278" i="1"/>
  <c r="O2278" i="1" s="1"/>
  <c r="M2277" i="1"/>
  <c r="O2277" i="1" s="1"/>
  <c r="M2276" i="1"/>
  <c r="O2276" i="1" s="1"/>
  <c r="M2275" i="1"/>
  <c r="O2275" i="1" s="1"/>
  <c r="M2274" i="1"/>
  <c r="O2274" i="1" s="1"/>
  <c r="M2273" i="1"/>
  <c r="O2273" i="1" s="1"/>
  <c r="M2272" i="1"/>
  <c r="O2272" i="1" s="1"/>
  <c r="M2271" i="1"/>
  <c r="O2271" i="1" s="1"/>
  <c r="M2270" i="1"/>
  <c r="O2270" i="1" s="1"/>
  <c r="M2269" i="1"/>
  <c r="O2269" i="1" s="1"/>
  <c r="M2268" i="1"/>
  <c r="O2268" i="1" s="1"/>
  <c r="M2267" i="1"/>
  <c r="O2267" i="1" s="1"/>
  <c r="M2266" i="1"/>
  <c r="O2266" i="1" s="1"/>
  <c r="M2265" i="1"/>
  <c r="O2265" i="1" s="1"/>
  <c r="M2264" i="1"/>
  <c r="O2264" i="1" s="1"/>
  <c r="M2263" i="1"/>
  <c r="O2263" i="1" s="1"/>
  <c r="M2262" i="1"/>
  <c r="O2262" i="1" s="1"/>
  <c r="M2261" i="1"/>
  <c r="O2261" i="1" s="1"/>
  <c r="M2260" i="1"/>
  <c r="O2260" i="1" s="1"/>
  <c r="M2259" i="1"/>
  <c r="O2259" i="1" s="1"/>
  <c r="M2258" i="1"/>
  <c r="O2258" i="1" s="1"/>
  <c r="M2257" i="1"/>
  <c r="O2257" i="1" s="1"/>
  <c r="M2256" i="1"/>
  <c r="O2256" i="1" s="1"/>
  <c r="M2255" i="1"/>
  <c r="O2255" i="1" s="1"/>
  <c r="M2254" i="1"/>
  <c r="O2254" i="1" s="1"/>
  <c r="M2253" i="1"/>
  <c r="O2253" i="1" s="1"/>
  <c r="M2252" i="1"/>
  <c r="O2252" i="1" s="1"/>
  <c r="M2251" i="1"/>
  <c r="O2251" i="1" s="1"/>
  <c r="M2250" i="1"/>
  <c r="O2250" i="1" s="1"/>
  <c r="M2249" i="1"/>
  <c r="O2249" i="1" s="1"/>
  <c r="M2248" i="1"/>
  <c r="O2248" i="1" s="1"/>
  <c r="M2247" i="1"/>
  <c r="O2247" i="1" s="1"/>
  <c r="M2246" i="1"/>
  <c r="O2246" i="1" s="1"/>
  <c r="M2245" i="1"/>
  <c r="O2245" i="1" s="1"/>
  <c r="M2244" i="1"/>
  <c r="O2244" i="1" s="1"/>
  <c r="M2243" i="1"/>
  <c r="O2243" i="1" s="1"/>
  <c r="M2242" i="1"/>
  <c r="O2242" i="1" s="1"/>
  <c r="M2241" i="1"/>
  <c r="O2241" i="1" s="1"/>
  <c r="M2240" i="1"/>
  <c r="O2240" i="1" s="1"/>
  <c r="M2239" i="1"/>
  <c r="O2239" i="1" s="1"/>
  <c r="M2238" i="1"/>
  <c r="O2238" i="1" s="1"/>
  <c r="M2237" i="1"/>
  <c r="O2237" i="1" s="1"/>
  <c r="M2236" i="1"/>
  <c r="O2236" i="1" s="1"/>
  <c r="M2235" i="1"/>
  <c r="O2235" i="1" s="1"/>
  <c r="M2234" i="1"/>
  <c r="O2234" i="1" s="1"/>
  <c r="M2233" i="1"/>
  <c r="O2233" i="1" s="1"/>
  <c r="M2232" i="1"/>
  <c r="O2232" i="1" s="1"/>
  <c r="M2231" i="1"/>
  <c r="O2231" i="1" s="1"/>
  <c r="M2230" i="1"/>
  <c r="O2230" i="1" s="1"/>
  <c r="M2229" i="1"/>
  <c r="O2229" i="1" s="1"/>
  <c r="M2228" i="1"/>
  <c r="O2228" i="1" s="1"/>
  <c r="M2227" i="1"/>
  <c r="O2227" i="1" s="1"/>
  <c r="M2226" i="1"/>
  <c r="O2226" i="1" s="1"/>
  <c r="M2225" i="1"/>
  <c r="O2225" i="1" s="1"/>
  <c r="M2224" i="1"/>
  <c r="O2224" i="1" s="1"/>
  <c r="M2223" i="1"/>
  <c r="O2223" i="1" s="1"/>
  <c r="M2222" i="1"/>
  <c r="O2222" i="1" s="1"/>
  <c r="M2221" i="1"/>
  <c r="O2221" i="1" s="1"/>
  <c r="M2220" i="1"/>
  <c r="O2220" i="1" s="1"/>
  <c r="M2219" i="1"/>
  <c r="O2219" i="1" s="1"/>
  <c r="M2218" i="1"/>
  <c r="O2218" i="1" s="1"/>
  <c r="M2217" i="1"/>
  <c r="O2217" i="1" s="1"/>
  <c r="M2216" i="1"/>
  <c r="O2216" i="1" s="1"/>
  <c r="M2215" i="1"/>
  <c r="O2215" i="1" s="1"/>
  <c r="M2214" i="1"/>
  <c r="O2214" i="1" s="1"/>
  <c r="M2213" i="1"/>
  <c r="O2213" i="1" s="1"/>
  <c r="M2212" i="1"/>
  <c r="O2212" i="1" s="1"/>
  <c r="M2211" i="1"/>
  <c r="O2211" i="1" s="1"/>
  <c r="M2210" i="1"/>
  <c r="O2210" i="1" s="1"/>
  <c r="M2209" i="1"/>
  <c r="O2209" i="1" s="1"/>
  <c r="M2208" i="1"/>
  <c r="O2208" i="1" s="1"/>
  <c r="M2207" i="1"/>
  <c r="O2207" i="1" s="1"/>
  <c r="M2206" i="1"/>
  <c r="O2206" i="1" s="1"/>
  <c r="M2205" i="1"/>
  <c r="O2205" i="1" s="1"/>
  <c r="M2204" i="1"/>
  <c r="O2204" i="1" s="1"/>
  <c r="M2203" i="1"/>
  <c r="O2203" i="1" s="1"/>
  <c r="M2202" i="1"/>
  <c r="O2202" i="1" s="1"/>
  <c r="M2201" i="1"/>
  <c r="O2201" i="1" s="1"/>
  <c r="M2200" i="1"/>
  <c r="O2200" i="1" s="1"/>
  <c r="M2199" i="1"/>
  <c r="O2199" i="1" s="1"/>
  <c r="M2198" i="1"/>
  <c r="O2198" i="1" s="1"/>
  <c r="M2197" i="1"/>
  <c r="O2197" i="1" s="1"/>
  <c r="M2196" i="1"/>
  <c r="O2196" i="1" s="1"/>
  <c r="M2195" i="1"/>
  <c r="O2195" i="1" s="1"/>
  <c r="M2194" i="1"/>
  <c r="O2194" i="1" s="1"/>
  <c r="M2193" i="1"/>
  <c r="O2193" i="1" s="1"/>
  <c r="M2192" i="1"/>
  <c r="O2192" i="1" s="1"/>
  <c r="M2191" i="1"/>
  <c r="O2191" i="1" s="1"/>
  <c r="M2190" i="1"/>
  <c r="O2190" i="1" s="1"/>
  <c r="M2189" i="1"/>
  <c r="O2189" i="1" s="1"/>
  <c r="M2188" i="1"/>
  <c r="O2188" i="1" s="1"/>
  <c r="M2187" i="1"/>
  <c r="O2187" i="1" s="1"/>
  <c r="M2186" i="1"/>
  <c r="O2186" i="1" s="1"/>
  <c r="M2185" i="1"/>
  <c r="O2185" i="1" s="1"/>
  <c r="M2184" i="1"/>
  <c r="O2184" i="1" s="1"/>
  <c r="M2183" i="1"/>
  <c r="O2183" i="1" s="1"/>
  <c r="M2182" i="1"/>
  <c r="O2182" i="1" s="1"/>
  <c r="M2181" i="1"/>
  <c r="O2181" i="1" s="1"/>
  <c r="M2180" i="1"/>
  <c r="O2180" i="1" s="1"/>
  <c r="M2179" i="1"/>
  <c r="O2179" i="1" s="1"/>
  <c r="M2178" i="1"/>
  <c r="O2178" i="1" s="1"/>
  <c r="M2177" i="1"/>
  <c r="O2177" i="1" s="1"/>
  <c r="M2176" i="1"/>
  <c r="O2176" i="1" s="1"/>
  <c r="M2175" i="1"/>
  <c r="O2175" i="1" s="1"/>
  <c r="M2174" i="1"/>
  <c r="O2174" i="1" s="1"/>
  <c r="M2173" i="1"/>
  <c r="O2173" i="1" s="1"/>
  <c r="M2172" i="1"/>
  <c r="O2172" i="1" s="1"/>
  <c r="M2171" i="1"/>
  <c r="O2171" i="1" s="1"/>
  <c r="M2170" i="1"/>
  <c r="O2170" i="1" s="1"/>
  <c r="M2169" i="1"/>
  <c r="O2169" i="1" s="1"/>
  <c r="M2168" i="1"/>
  <c r="O2168" i="1" s="1"/>
  <c r="M2167" i="1"/>
  <c r="O2167" i="1" s="1"/>
  <c r="M2166" i="1"/>
  <c r="O2166" i="1" s="1"/>
  <c r="M2165" i="1"/>
  <c r="O2165" i="1" s="1"/>
  <c r="M2164" i="1"/>
  <c r="O2164" i="1" s="1"/>
  <c r="M2163" i="1"/>
  <c r="O2163" i="1" s="1"/>
  <c r="M2162" i="1"/>
  <c r="O2162" i="1" s="1"/>
  <c r="M2161" i="1"/>
  <c r="O2161" i="1" s="1"/>
  <c r="M2160" i="1"/>
  <c r="O2160" i="1" s="1"/>
  <c r="M2159" i="1"/>
  <c r="O2159" i="1" s="1"/>
  <c r="M2158" i="1"/>
  <c r="O2158" i="1" s="1"/>
  <c r="M2157" i="1"/>
  <c r="O2157" i="1" s="1"/>
  <c r="M2156" i="1"/>
  <c r="O2156" i="1" s="1"/>
  <c r="M2155" i="1"/>
  <c r="O2155" i="1" s="1"/>
  <c r="M2154" i="1"/>
  <c r="O2154" i="1" s="1"/>
  <c r="M2153" i="1"/>
  <c r="O2153" i="1" s="1"/>
  <c r="M2152" i="1"/>
  <c r="O2152" i="1" s="1"/>
  <c r="M2151" i="1"/>
  <c r="O2151" i="1" s="1"/>
  <c r="M2150" i="1"/>
  <c r="O2150" i="1" s="1"/>
  <c r="M2149" i="1"/>
  <c r="O2149" i="1" s="1"/>
  <c r="M2148" i="1"/>
  <c r="O2148" i="1" s="1"/>
  <c r="M2147" i="1"/>
  <c r="O2147" i="1" s="1"/>
  <c r="M2146" i="1"/>
  <c r="O2146" i="1" s="1"/>
  <c r="M2145" i="1"/>
  <c r="O2145" i="1" s="1"/>
  <c r="M2144" i="1"/>
  <c r="O2144" i="1" s="1"/>
  <c r="M2143" i="1"/>
  <c r="O2143" i="1" s="1"/>
  <c r="M2142" i="1"/>
  <c r="O2142" i="1" s="1"/>
  <c r="M2141" i="1"/>
  <c r="O2141" i="1" s="1"/>
  <c r="M2140" i="1"/>
  <c r="O2140" i="1" s="1"/>
  <c r="M2139" i="1"/>
  <c r="O2139" i="1" s="1"/>
  <c r="M2138" i="1"/>
  <c r="O2138" i="1" s="1"/>
  <c r="M2137" i="1"/>
  <c r="O2137" i="1" s="1"/>
  <c r="M2136" i="1"/>
  <c r="O2136" i="1" s="1"/>
  <c r="M2135" i="1"/>
  <c r="O2135" i="1" s="1"/>
  <c r="M2134" i="1"/>
  <c r="O2134" i="1" s="1"/>
  <c r="M2133" i="1"/>
  <c r="O2133" i="1" s="1"/>
  <c r="M2132" i="1"/>
  <c r="O2132" i="1" s="1"/>
  <c r="M2131" i="1"/>
  <c r="O2131" i="1" s="1"/>
  <c r="M2130" i="1"/>
  <c r="O2130" i="1" s="1"/>
  <c r="M2129" i="1"/>
  <c r="O2129" i="1" s="1"/>
  <c r="M2128" i="1"/>
  <c r="O2128" i="1" s="1"/>
  <c r="M2127" i="1"/>
  <c r="O2127" i="1" s="1"/>
  <c r="M2126" i="1"/>
  <c r="O2126" i="1" s="1"/>
  <c r="M2125" i="1"/>
  <c r="O2125" i="1" s="1"/>
  <c r="M2124" i="1"/>
  <c r="O2124" i="1" s="1"/>
  <c r="M2123" i="1"/>
  <c r="O2123" i="1" s="1"/>
  <c r="M2122" i="1"/>
  <c r="O2122" i="1" s="1"/>
  <c r="M2121" i="1"/>
  <c r="O2121" i="1" s="1"/>
  <c r="M2120" i="1"/>
  <c r="O2120" i="1" s="1"/>
  <c r="M2119" i="1"/>
  <c r="O2119" i="1" s="1"/>
  <c r="M2118" i="1"/>
  <c r="O2118" i="1" s="1"/>
  <c r="M2117" i="1"/>
  <c r="O2117" i="1" s="1"/>
  <c r="M2116" i="1"/>
  <c r="O2116" i="1" s="1"/>
  <c r="M2115" i="1"/>
  <c r="O2115" i="1" s="1"/>
  <c r="M2114" i="1"/>
  <c r="O2114" i="1" s="1"/>
  <c r="M2113" i="1"/>
  <c r="O2113" i="1" s="1"/>
  <c r="M2112" i="1"/>
  <c r="O2112" i="1" s="1"/>
  <c r="M2111" i="1"/>
  <c r="O2111" i="1" s="1"/>
  <c r="M2110" i="1"/>
  <c r="O2110" i="1" s="1"/>
  <c r="M2109" i="1"/>
  <c r="O2109" i="1" s="1"/>
  <c r="M2108" i="1"/>
  <c r="O2108" i="1" s="1"/>
  <c r="M2107" i="1"/>
  <c r="O2107" i="1" s="1"/>
  <c r="M2106" i="1"/>
  <c r="O2106" i="1" s="1"/>
  <c r="M2105" i="1"/>
  <c r="O2105" i="1" s="1"/>
  <c r="M2104" i="1"/>
  <c r="O2104" i="1" s="1"/>
  <c r="M2103" i="1"/>
  <c r="O2103" i="1" s="1"/>
  <c r="M2102" i="1"/>
  <c r="O2102" i="1" s="1"/>
  <c r="M2101" i="1"/>
  <c r="O2101" i="1" s="1"/>
  <c r="M2100" i="1"/>
  <c r="O2100" i="1" s="1"/>
  <c r="M2099" i="1"/>
  <c r="O2099" i="1" s="1"/>
  <c r="M2098" i="1"/>
  <c r="O2098" i="1" s="1"/>
  <c r="M2097" i="1"/>
  <c r="O2097" i="1" s="1"/>
  <c r="M2096" i="1"/>
  <c r="O2096" i="1" s="1"/>
  <c r="M2095" i="1"/>
  <c r="O2095" i="1" s="1"/>
  <c r="M2094" i="1"/>
  <c r="O2094" i="1" s="1"/>
  <c r="M2093" i="1"/>
  <c r="O2093" i="1" s="1"/>
  <c r="M2092" i="1"/>
  <c r="O2092" i="1" s="1"/>
  <c r="M2091" i="1"/>
  <c r="O2091" i="1" s="1"/>
  <c r="M2090" i="1"/>
  <c r="O2090" i="1" s="1"/>
  <c r="M2089" i="1"/>
  <c r="O2089" i="1" s="1"/>
  <c r="M2088" i="1"/>
  <c r="O2088" i="1" s="1"/>
  <c r="M2087" i="1"/>
  <c r="O2087" i="1" s="1"/>
  <c r="M2086" i="1"/>
  <c r="O2086" i="1" s="1"/>
  <c r="M2085" i="1"/>
  <c r="O2085" i="1" s="1"/>
  <c r="M2084" i="1"/>
  <c r="O2084" i="1" s="1"/>
  <c r="M2083" i="1"/>
  <c r="O2083" i="1" s="1"/>
  <c r="M2082" i="1"/>
  <c r="O2082" i="1" s="1"/>
  <c r="M2081" i="1"/>
  <c r="O2081" i="1" s="1"/>
  <c r="M2080" i="1"/>
  <c r="O2080" i="1" s="1"/>
  <c r="M2079" i="1"/>
  <c r="O2079" i="1" s="1"/>
  <c r="M2078" i="1"/>
  <c r="O2078" i="1" s="1"/>
  <c r="M2077" i="1"/>
  <c r="O2077" i="1" s="1"/>
  <c r="M2076" i="1"/>
  <c r="O2076" i="1" s="1"/>
  <c r="M2075" i="1"/>
  <c r="O2075" i="1" s="1"/>
  <c r="M2074" i="1"/>
  <c r="O2074" i="1" s="1"/>
  <c r="M2073" i="1"/>
  <c r="O2073" i="1" s="1"/>
  <c r="M2072" i="1"/>
  <c r="O2072" i="1" s="1"/>
  <c r="M2071" i="1"/>
  <c r="O2071" i="1" s="1"/>
  <c r="M2070" i="1"/>
  <c r="O2070" i="1" s="1"/>
  <c r="M2069" i="1"/>
  <c r="O2069" i="1" s="1"/>
  <c r="M2068" i="1"/>
  <c r="O2068" i="1" s="1"/>
  <c r="M2067" i="1"/>
  <c r="O2067" i="1" s="1"/>
  <c r="M2066" i="1"/>
  <c r="O2066" i="1" s="1"/>
  <c r="M2065" i="1"/>
  <c r="O2065" i="1" s="1"/>
  <c r="M2064" i="1"/>
  <c r="O2064" i="1" s="1"/>
  <c r="M2063" i="1"/>
  <c r="O2063" i="1" s="1"/>
  <c r="M2062" i="1"/>
  <c r="O2062" i="1" s="1"/>
  <c r="M2061" i="1"/>
  <c r="O2061" i="1" s="1"/>
  <c r="M2060" i="1"/>
  <c r="O2060" i="1" s="1"/>
  <c r="M2059" i="1"/>
  <c r="O2059" i="1" s="1"/>
  <c r="M2058" i="1"/>
  <c r="O2058" i="1" s="1"/>
  <c r="M2057" i="1"/>
  <c r="O2057" i="1" s="1"/>
  <c r="M2056" i="1"/>
  <c r="O2056" i="1" s="1"/>
  <c r="M2055" i="1"/>
  <c r="O2055" i="1" s="1"/>
  <c r="M2054" i="1"/>
  <c r="O2054" i="1" s="1"/>
  <c r="M2053" i="1"/>
  <c r="O2053" i="1" s="1"/>
  <c r="M2052" i="1"/>
  <c r="O2052" i="1" s="1"/>
  <c r="M2051" i="1"/>
  <c r="O2051" i="1" s="1"/>
  <c r="M2050" i="1"/>
  <c r="O2050" i="1" s="1"/>
  <c r="M2049" i="1"/>
  <c r="O2049" i="1" s="1"/>
  <c r="M2048" i="1"/>
  <c r="O2048" i="1" s="1"/>
  <c r="M2047" i="1"/>
  <c r="O2047" i="1" s="1"/>
  <c r="M2046" i="1"/>
  <c r="O2046" i="1" s="1"/>
  <c r="M2045" i="1"/>
  <c r="O2045" i="1" s="1"/>
  <c r="M2044" i="1"/>
  <c r="O2044" i="1" s="1"/>
  <c r="M2043" i="1"/>
  <c r="O2043" i="1" s="1"/>
  <c r="M2042" i="1"/>
  <c r="O2042" i="1" s="1"/>
  <c r="M2041" i="1"/>
  <c r="O2041" i="1" s="1"/>
  <c r="M2040" i="1"/>
  <c r="O2040" i="1" s="1"/>
  <c r="M2039" i="1"/>
  <c r="O2039" i="1" s="1"/>
  <c r="M2038" i="1"/>
  <c r="O2038" i="1" s="1"/>
  <c r="M2037" i="1"/>
  <c r="O2037" i="1" s="1"/>
  <c r="M2036" i="1"/>
  <c r="O2036" i="1" s="1"/>
  <c r="M2035" i="1"/>
  <c r="O2035" i="1" s="1"/>
  <c r="M2034" i="1"/>
  <c r="O2034" i="1" s="1"/>
  <c r="M2033" i="1"/>
  <c r="O2033" i="1" s="1"/>
  <c r="M2032" i="1"/>
  <c r="O2032" i="1" s="1"/>
  <c r="M2031" i="1"/>
  <c r="O2031" i="1" s="1"/>
  <c r="M2030" i="1"/>
  <c r="O2030" i="1" s="1"/>
  <c r="M2029" i="1"/>
  <c r="O2029" i="1" s="1"/>
  <c r="M2028" i="1"/>
  <c r="O2028" i="1" s="1"/>
  <c r="M2027" i="1"/>
  <c r="O2027" i="1" s="1"/>
  <c r="M2026" i="1"/>
  <c r="O2026" i="1" s="1"/>
  <c r="M2025" i="1"/>
  <c r="O2025" i="1" s="1"/>
  <c r="M2024" i="1"/>
  <c r="O2024" i="1" s="1"/>
  <c r="M2023" i="1"/>
  <c r="O2023" i="1" s="1"/>
  <c r="M2022" i="1"/>
  <c r="O2022" i="1" s="1"/>
  <c r="M2021" i="1"/>
  <c r="O2021" i="1" s="1"/>
  <c r="M2020" i="1"/>
  <c r="O2020" i="1" s="1"/>
  <c r="M2019" i="1"/>
  <c r="O2019" i="1" s="1"/>
  <c r="M2018" i="1"/>
  <c r="O2018" i="1" s="1"/>
  <c r="M2017" i="1"/>
  <c r="O2017" i="1" s="1"/>
  <c r="M2016" i="1"/>
  <c r="O2016" i="1" s="1"/>
  <c r="M2015" i="1"/>
  <c r="O2015" i="1" s="1"/>
  <c r="M2014" i="1"/>
  <c r="O2014" i="1" s="1"/>
  <c r="M2013" i="1"/>
  <c r="O2013" i="1" s="1"/>
  <c r="M2012" i="1"/>
  <c r="O2012" i="1" s="1"/>
  <c r="M2011" i="1"/>
  <c r="O2011" i="1" s="1"/>
  <c r="M2010" i="1"/>
  <c r="O2010" i="1" s="1"/>
  <c r="M2009" i="1"/>
  <c r="O2009" i="1" s="1"/>
  <c r="M2008" i="1"/>
  <c r="O2008" i="1" s="1"/>
  <c r="M2007" i="1"/>
  <c r="O2007" i="1" s="1"/>
  <c r="M2006" i="1"/>
  <c r="O2006" i="1" s="1"/>
  <c r="M2005" i="1"/>
  <c r="O2005" i="1" s="1"/>
  <c r="M2004" i="1"/>
  <c r="O2004" i="1" s="1"/>
  <c r="M2003" i="1"/>
  <c r="O2003" i="1" s="1"/>
  <c r="M2002" i="1"/>
  <c r="O2002" i="1" s="1"/>
  <c r="M2001" i="1"/>
  <c r="O2001" i="1" s="1"/>
  <c r="M2000" i="1"/>
  <c r="O2000" i="1" s="1"/>
  <c r="M1999" i="1"/>
  <c r="O1999" i="1" s="1"/>
  <c r="M1998" i="1"/>
  <c r="O1998" i="1" s="1"/>
  <c r="M1997" i="1"/>
  <c r="O1997" i="1" s="1"/>
  <c r="M1996" i="1"/>
  <c r="O1996" i="1" s="1"/>
  <c r="M1995" i="1"/>
  <c r="O1995" i="1" s="1"/>
  <c r="M1994" i="1"/>
  <c r="O1994" i="1" s="1"/>
  <c r="M1993" i="1"/>
  <c r="O1993" i="1" s="1"/>
  <c r="M1992" i="1"/>
  <c r="O1992" i="1" s="1"/>
  <c r="M1991" i="1"/>
  <c r="O1991" i="1" s="1"/>
  <c r="M1990" i="1"/>
  <c r="O1990" i="1" s="1"/>
  <c r="M1989" i="1"/>
  <c r="O1989" i="1" s="1"/>
  <c r="M1988" i="1"/>
  <c r="O1988" i="1" s="1"/>
  <c r="M1987" i="1"/>
  <c r="O1987" i="1" s="1"/>
  <c r="M1986" i="1"/>
  <c r="O1986" i="1" s="1"/>
  <c r="M1985" i="1"/>
  <c r="O1985" i="1" s="1"/>
  <c r="M1984" i="1"/>
  <c r="O1984" i="1" s="1"/>
  <c r="M1983" i="1"/>
  <c r="O1983" i="1" s="1"/>
  <c r="M1982" i="1"/>
  <c r="O1982" i="1" s="1"/>
  <c r="M1981" i="1"/>
  <c r="O1981" i="1" s="1"/>
  <c r="M1980" i="1"/>
  <c r="O1980" i="1" s="1"/>
  <c r="M1979" i="1"/>
  <c r="O1979" i="1" s="1"/>
  <c r="M1978" i="1"/>
  <c r="O1978" i="1" s="1"/>
  <c r="M1977" i="1"/>
  <c r="O1977" i="1" s="1"/>
  <c r="M1976" i="1"/>
  <c r="O1976" i="1" s="1"/>
  <c r="M1975" i="1"/>
  <c r="O1975" i="1" s="1"/>
  <c r="M1974" i="1"/>
  <c r="O1974" i="1" s="1"/>
  <c r="M1973" i="1"/>
  <c r="O1973" i="1" s="1"/>
  <c r="M1972" i="1"/>
  <c r="O1972" i="1" s="1"/>
  <c r="M1971" i="1"/>
  <c r="O1971" i="1" s="1"/>
  <c r="M1970" i="1"/>
  <c r="O1970" i="1" s="1"/>
  <c r="M1969" i="1"/>
  <c r="O1969" i="1" s="1"/>
  <c r="M1968" i="1"/>
  <c r="O1968" i="1" s="1"/>
  <c r="M1967" i="1"/>
  <c r="O1967" i="1" s="1"/>
  <c r="M1966" i="1"/>
  <c r="O1966" i="1" s="1"/>
  <c r="M1965" i="1"/>
  <c r="O1965" i="1" s="1"/>
  <c r="M1964" i="1"/>
  <c r="O1964" i="1" s="1"/>
  <c r="M1963" i="1"/>
  <c r="O1963" i="1" s="1"/>
  <c r="M1962" i="1"/>
  <c r="O1962" i="1" s="1"/>
  <c r="M1961" i="1"/>
  <c r="O1961" i="1" s="1"/>
  <c r="M1960" i="1"/>
  <c r="O1960" i="1" s="1"/>
  <c r="M1959" i="1"/>
  <c r="O1959" i="1" s="1"/>
  <c r="M1958" i="1"/>
  <c r="O1958" i="1" s="1"/>
  <c r="M1957" i="1"/>
  <c r="O1957" i="1" s="1"/>
  <c r="M1956" i="1"/>
  <c r="O1956" i="1" s="1"/>
  <c r="M1955" i="1"/>
  <c r="O1955" i="1" s="1"/>
  <c r="M1954" i="1"/>
  <c r="O1954" i="1" s="1"/>
  <c r="M1953" i="1"/>
  <c r="O1953" i="1" s="1"/>
  <c r="M1952" i="1"/>
  <c r="O1952" i="1" s="1"/>
  <c r="M1951" i="1"/>
  <c r="O1951" i="1" s="1"/>
  <c r="M1950" i="1"/>
  <c r="O1950" i="1" s="1"/>
  <c r="M1949" i="1"/>
  <c r="O1949" i="1" s="1"/>
  <c r="M1948" i="1"/>
  <c r="O1948" i="1" s="1"/>
  <c r="M1947" i="1"/>
  <c r="O1947" i="1" s="1"/>
  <c r="M1946" i="1"/>
  <c r="O1946" i="1" s="1"/>
  <c r="M1945" i="1"/>
  <c r="O1945" i="1" s="1"/>
  <c r="M1944" i="1"/>
  <c r="O1944" i="1" s="1"/>
  <c r="M1943" i="1"/>
  <c r="O1943" i="1" s="1"/>
  <c r="M1942" i="1"/>
  <c r="O1942" i="1" s="1"/>
  <c r="M1941" i="1"/>
  <c r="O1941" i="1" s="1"/>
  <c r="M1940" i="1"/>
  <c r="O1940" i="1" s="1"/>
  <c r="M1939" i="1"/>
  <c r="O1939" i="1" s="1"/>
  <c r="M1938" i="1"/>
  <c r="O1938" i="1" s="1"/>
  <c r="M1937" i="1"/>
  <c r="O1937" i="1" s="1"/>
  <c r="M1936" i="1"/>
  <c r="O1936" i="1" s="1"/>
  <c r="M1935" i="1"/>
  <c r="O1935" i="1" s="1"/>
  <c r="M1934" i="1"/>
  <c r="O1934" i="1" s="1"/>
  <c r="M1933" i="1"/>
  <c r="O1933" i="1" s="1"/>
  <c r="M1932" i="1"/>
  <c r="O1932" i="1" s="1"/>
  <c r="M1931" i="1"/>
  <c r="O1931" i="1" s="1"/>
  <c r="M1930" i="1"/>
  <c r="O1930" i="1" s="1"/>
  <c r="M1929" i="1"/>
  <c r="O1929" i="1" s="1"/>
  <c r="M1928" i="1"/>
  <c r="O1928" i="1" s="1"/>
  <c r="M1927" i="1"/>
  <c r="O1927" i="1" s="1"/>
  <c r="M1926" i="1"/>
  <c r="O1926" i="1" s="1"/>
  <c r="M1925" i="1"/>
  <c r="O1925" i="1" s="1"/>
  <c r="M1924" i="1"/>
  <c r="O1924" i="1" s="1"/>
  <c r="M1923" i="1"/>
  <c r="O1923" i="1" s="1"/>
  <c r="M1922" i="1"/>
  <c r="O1922" i="1" s="1"/>
  <c r="M1921" i="1"/>
  <c r="O1921" i="1" s="1"/>
  <c r="M1920" i="1"/>
  <c r="O1920" i="1" s="1"/>
  <c r="M1919" i="1"/>
  <c r="O1919" i="1" s="1"/>
  <c r="M1918" i="1"/>
  <c r="O1918" i="1" s="1"/>
  <c r="M1917" i="1"/>
  <c r="O1917" i="1" s="1"/>
  <c r="M1916" i="1"/>
  <c r="O1916" i="1" s="1"/>
  <c r="M1915" i="1"/>
  <c r="O1915" i="1" s="1"/>
  <c r="M1914" i="1"/>
  <c r="O1914" i="1" s="1"/>
  <c r="M1913" i="1"/>
  <c r="O1913" i="1" s="1"/>
  <c r="M1912" i="1"/>
  <c r="O1912" i="1" s="1"/>
  <c r="M1911" i="1"/>
  <c r="O1911" i="1" s="1"/>
  <c r="M1910" i="1"/>
  <c r="O1910" i="1" s="1"/>
  <c r="M1909" i="1"/>
  <c r="O1909" i="1" s="1"/>
  <c r="M1908" i="1"/>
  <c r="O1908" i="1" s="1"/>
  <c r="M1907" i="1"/>
  <c r="O1907" i="1" s="1"/>
  <c r="M1906" i="1"/>
  <c r="O1906" i="1" s="1"/>
  <c r="M1905" i="1"/>
  <c r="O1905" i="1" s="1"/>
  <c r="M1904" i="1"/>
  <c r="O1904" i="1" s="1"/>
  <c r="M1903" i="1"/>
  <c r="O1903" i="1" s="1"/>
  <c r="M1902" i="1"/>
  <c r="O1902" i="1" s="1"/>
  <c r="M1901" i="1"/>
  <c r="O1901" i="1" s="1"/>
  <c r="M1900" i="1"/>
  <c r="O1900" i="1" s="1"/>
  <c r="M1899" i="1"/>
  <c r="O1899" i="1" s="1"/>
  <c r="M1898" i="1"/>
  <c r="O1898" i="1" s="1"/>
  <c r="M1897" i="1"/>
  <c r="O1897" i="1" s="1"/>
  <c r="M1896" i="1"/>
  <c r="O1896" i="1" s="1"/>
  <c r="M1895" i="1"/>
  <c r="O1895" i="1" s="1"/>
  <c r="M1894" i="1"/>
  <c r="O1894" i="1" s="1"/>
  <c r="M1893" i="1"/>
  <c r="O1893" i="1" s="1"/>
  <c r="M1892" i="1"/>
  <c r="O1892" i="1" s="1"/>
  <c r="M1891" i="1"/>
  <c r="O1891" i="1" s="1"/>
  <c r="M1890" i="1"/>
  <c r="O1890" i="1" s="1"/>
  <c r="M1889" i="1"/>
  <c r="O1889" i="1" s="1"/>
  <c r="M1888" i="1"/>
  <c r="O1888" i="1" s="1"/>
  <c r="M1887" i="1"/>
  <c r="O1887" i="1" s="1"/>
  <c r="M1886" i="1"/>
  <c r="O1886" i="1" s="1"/>
  <c r="M1885" i="1"/>
  <c r="O1885" i="1" s="1"/>
  <c r="M1884" i="1"/>
  <c r="O1884" i="1" s="1"/>
  <c r="M1883" i="1"/>
  <c r="O1883" i="1" s="1"/>
  <c r="M1882" i="1"/>
  <c r="O1882" i="1" s="1"/>
  <c r="M1881" i="1"/>
  <c r="O1881" i="1" s="1"/>
  <c r="M1880" i="1"/>
  <c r="O1880" i="1" s="1"/>
  <c r="M1879" i="1"/>
  <c r="O1879" i="1" s="1"/>
  <c r="M1878" i="1"/>
  <c r="O1878" i="1" s="1"/>
  <c r="M1877" i="1"/>
  <c r="O1877" i="1" s="1"/>
  <c r="M1876" i="1"/>
  <c r="O1876" i="1" s="1"/>
  <c r="M1875" i="1"/>
  <c r="O1875" i="1" s="1"/>
  <c r="M1874" i="1"/>
  <c r="O1874" i="1" s="1"/>
  <c r="M1873" i="1"/>
  <c r="O1873" i="1" s="1"/>
  <c r="M1872" i="1"/>
  <c r="O1872" i="1" s="1"/>
  <c r="M1871" i="1"/>
  <c r="O1871" i="1" s="1"/>
  <c r="M1870" i="1"/>
  <c r="O1870" i="1" s="1"/>
  <c r="M1869" i="1"/>
  <c r="O1869" i="1" s="1"/>
  <c r="M1868" i="1"/>
  <c r="O1868" i="1" s="1"/>
  <c r="M1867" i="1"/>
  <c r="O1867" i="1" s="1"/>
  <c r="M1866" i="1"/>
  <c r="O1866" i="1" s="1"/>
  <c r="M1865" i="1"/>
  <c r="O1865" i="1" s="1"/>
  <c r="M1864" i="1"/>
  <c r="O1864" i="1" s="1"/>
  <c r="M1863" i="1"/>
  <c r="O1863" i="1" s="1"/>
  <c r="M1862" i="1"/>
  <c r="O1862" i="1" s="1"/>
  <c r="M1861" i="1"/>
  <c r="O1861" i="1" s="1"/>
  <c r="M1860" i="1"/>
  <c r="O1860" i="1" s="1"/>
  <c r="M1859" i="1"/>
  <c r="O1859" i="1" s="1"/>
  <c r="M1858" i="1"/>
  <c r="O1858" i="1" s="1"/>
  <c r="M1857" i="1"/>
  <c r="O1857" i="1" s="1"/>
  <c r="M1856" i="1"/>
  <c r="O1856" i="1" s="1"/>
  <c r="M1855" i="1"/>
  <c r="O1855" i="1" s="1"/>
  <c r="M1854" i="1"/>
  <c r="O1854" i="1" s="1"/>
  <c r="M1853" i="1"/>
  <c r="O1853" i="1" s="1"/>
  <c r="M1852" i="1"/>
  <c r="O1852" i="1" s="1"/>
  <c r="M1851" i="1"/>
  <c r="O1851" i="1" s="1"/>
  <c r="M1850" i="1"/>
  <c r="O1850" i="1" s="1"/>
  <c r="M1849" i="1"/>
  <c r="O1849" i="1" s="1"/>
  <c r="M1848" i="1"/>
  <c r="O1848" i="1" s="1"/>
  <c r="M1847" i="1"/>
  <c r="O1847" i="1" s="1"/>
  <c r="M1846" i="1"/>
  <c r="O1846" i="1" s="1"/>
  <c r="M1845" i="1"/>
  <c r="O1845" i="1" s="1"/>
  <c r="M1844" i="1"/>
  <c r="O1844" i="1" s="1"/>
  <c r="M1843" i="1"/>
  <c r="O1843" i="1" s="1"/>
  <c r="M1842" i="1"/>
  <c r="O1842" i="1" s="1"/>
  <c r="M1841" i="1"/>
  <c r="O1841" i="1" s="1"/>
  <c r="M1840" i="1"/>
  <c r="O1840" i="1" s="1"/>
  <c r="M1839" i="1"/>
  <c r="O1839" i="1" s="1"/>
  <c r="M1838" i="1"/>
  <c r="O1838" i="1" s="1"/>
  <c r="M1837" i="1"/>
  <c r="O1837" i="1" s="1"/>
  <c r="M1836" i="1"/>
  <c r="O1836" i="1" s="1"/>
  <c r="M1835" i="1"/>
  <c r="O1835" i="1" s="1"/>
  <c r="M1834" i="1"/>
  <c r="O1834" i="1" s="1"/>
  <c r="M1833" i="1"/>
  <c r="O1833" i="1" s="1"/>
  <c r="M1832" i="1"/>
  <c r="O1832" i="1" s="1"/>
  <c r="M1831" i="1"/>
  <c r="O1831" i="1" s="1"/>
  <c r="M1830" i="1"/>
  <c r="O1830" i="1" s="1"/>
  <c r="M1829" i="1"/>
  <c r="O1829" i="1" s="1"/>
  <c r="M1828" i="1"/>
  <c r="O1828" i="1" s="1"/>
  <c r="M1827" i="1"/>
  <c r="O1827" i="1" s="1"/>
  <c r="M1826" i="1"/>
  <c r="O1826" i="1" s="1"/>
  <c r="M1825" i="1"/>
  <c r="O1825" i="1" s="1"/>
  <c r="M1824" i="1"/>
  <c r="O1824" i="1" s="1"/>
  <c r="M1823" i="1"/>
  <c r="O1823" i="1" s="1"/>
  <c r="M1822" i="1"/>
  <c r="O1822" i="1" s="1"/>
  <c r="M1821" i="1"/>
  <c r="O1821" i="1" s="1"/>
  <c r="M1820" i="1"/>
  <c r="O1820" i="1" s="1"/>
  <c r="M1819" i="1"/>
  <c r="O1819" i="1" s="1"/>
  <c r="M1818" i="1"/>
  <c r="O1818" i="1" s="1"/>
  <c r="M1817" i="1"/>
  <c r="O1817" i="1" s="1"/>
  <c r="M1816" i="1"/>
  <c r="O1816" i="1" s="1"/>
  <c r="M1815" i="1"/>
  <c r="O1815" i="1" s="1"/>
  <c r="M1814" i="1"/>
  <c r="O1814" i="1" s="1"/>
  <c r="M1813" i="1"/>
  <c r="O1813" i="1" s="1"/>
  <c r="M1812" i="1"/>
  <c r="O1812" i="1" s="1"/>
  <c r="M1811" i="1"/>
  <c r="O1811" i="1" s="1"/>
  <c r="M1810" i="1"/>
  <c r="O1810" i="1" s="1"/>
  <c r="M1809" i="1"/>
  <c r="O1809" i="1" s="1"/>
  <c r="M1808" i="1"/>
  <c r="O1808" i="1" s="1"/>
  <c r="M1807" i="1"/>
  <c r="O1807" i="1" s="1"/>
  <c r="M1806" i="1"/>
  <c r="O1806" i="1" s="1"/>
  <c r="M1805" i="1"/>
  <c r="O1805" i="1" s="1"/>
  <c r="M1804" i="1"/>
  <c r="O1804" i="1" s="1"/>
  <c r="M1803" i="1"/>
  <c r="O1803" i="1" s="1"/>
  <c r="M1802" i="1"/>
  <c r="O1802" i="1" s="1"/>
  <c r="M1801" i="1"/>
  <c r="O1801" i="1" s="1"/>
  <c r="M1800" i="1"/>
  <c r="O1800" i="1" s="1"/>
  <c r="M1799" i="1"/>
  <c r="O1799" i="1" s="1"/>
  <c r="M1798" i="1"/>
  <c r="O1798" i="1" s="1"/>
  <c r="M1797" i="1"/>
  <c r="O1797" i="1" s="1"/>
  <c r="M1796" i="1"/>
  <c r="O1796" i="1" s="1"/>
  <c r="M1795" i="1"/>
  <c r="O1795" i="1" s="1"/>
  <c r="M1794" i="1"/>
  <c r="O1794" i="1" s="1"/>
  <c r="M1793" i="1"/>
  <c r="O1793" i="1" s="1"/>
  <c r="M1792" i="1"/>
  <c r="O1792" i="1" s="1"/>
  <c r="M1791" i="1"/>
  <c r="O1791" i="1" s="1"/>
  <c r="M1790" i="1"/>
  <c r="O1790" i="1" s="1"/>
  <c r="M1789" i="1"/>
  <c r="O1789" i="1" s="1"/>
  <c r="M1788" i="1"/>
  <c r="O1788" i="1" s="1"/>
  <c r="M1787" i="1"/>
  <c r="O1787" i="1" s="1"/>
  <c r="M1786" i="1"/>
  <c r="O1786" i="1" s="1"/>
  <c r="M1785" i="1"/>
  <c r="O1785" i="1" s="1"/>
  <c r="M1784" i="1"/>
  <c r="O1784" i="1" s="1"/>
  <c r="M1783" i="1"/>
  <c r="O1783" i="1" s="1"/>
  <c r="M1782" i="1"/>
  <c r="O1782" i="1" s="1"/>
  <c r="M1781" i="1"/>
  <c r="O1781" i="1" s="1"/>
  <c r="M1780" i="1"/>
  <c r="O1780" i="1" s="1"/>
  <c r="M1779" i="1"/>
  <c r="O1779" i="1" s="1"/>
  <c r="M1778" i="1"/>
  <c r="O1778" i="1" s="1"/>
  <c r="M1777" i="1"/>
  <c r="O1777" i="1" s="1"/>
  <c r="M1776" i="1"/>
  <c r="O1776" i="1" s="1"/>
  <c r="M1775" i="1"/>
  <c r="O1775" i="1" s="1"/>
  <c r="M1774" i="1"/>
  <c r="O1774" i="1" s="1"/>
  <c r="M1773" i="1"/>
  <c r="O1773" i="1" s="1"/>
  <c r="M1772" i="1"/>
  <c r="O1772" i="1" s="1"/>
  <c r="M1771" i="1"/>
  <c r="O1771" i="1" s="1"/>
  <c r="M1770" i="1"/>
  <c r="O1770" i="1" s="1"/>
  <c r="M1769" i="1"/>
  <c r="O1769" i="1" s="1"/>
  <c r="M1768" i="1"/>
  <c r="O1768" i="1" s="1"/>
  <c r="M1767" i="1"/>
  <c r="O1767" i="1" s="1"/>
  <c r="M1766" i="1"/>
  <c r="O1766" i="1" s="1"/>
  <c r="M1765" i="1"/>
  <c r="O1765" i="1" s="1"/>
  <c r="M1764" i="1"/>
  <c r="O1764" i="1" s="1"/>
  <c r="M1763" i="1"/>
  <c r="O1763" i="1" s="1"/>
  <c r="M1762" i="1"/>
  <c r="O1762" i="1" s="1"/>
  <c r="M1761" i="1"/>
  <c r="O1761" i="1" s="1"/>
  <c r="M1760" i="1"/>
  <c r="O1760" i="1" s="1"/>
  <c r="M1759" i="1"/>
  <c r="O1759" i="1" s="1"/>
  <c r="M1758" i="1"/>
  <c r="O1758" i="1" s="1"/>
  <c r="M1757" i="1"/>
  <c r="O1757" i="1" s="1"/>
  <c r="M1756" i="1"/>
  <c r="O1756" i="1" s="1"/>
  <c r="M1755" i="1"/>
  <c r="O1755" i="1" s="1"/>
  <c r="M1754" i="1"/>
  <c r="O1754" i="1" s="1"/>
  <c r="M1753" i="1"/>
  <c r="O1753" i="1" s="1"/>
  <c r="M1752" i="1"/>
  <c r="O1752" i="1" s="1"/>
  <c r="M1751" i="1"/>
  <c r="O1751" i="1" s="1"/>
  <c r="M1750" i="1"/>
  <c r="O1750" i="1" s="1"/>
  <c r="M1749" i="1"/>
  <c r="O1749" i="1" s="1"/>
  <c r="M1748" i="1"/>
  <c r="O1748" i="1" s="1"/>
  <c r="M1747" i="1"/>
  <c r="O1747" i="1" s="1"/>
  <c r="M1746" i="1"/>
  <c r="O1746" i="1" s="1"/>
  <c r="M1745" i="1"/>
  <c r="O1745" i="1" s="1"/>
  <c r="M1744" i="1"/>
  <c r="O1744" i="1" s="1"/>
  <c r="M1743" i="1"/>
  <c r="O1743" i="1" s="1"/>
  <c r="M1742" i="1"/>
  <c r="O1742" i="1" s="1"/>
  <c r="M1741" i="1"/>
  <c r="O1741" i="1" s="1"/>
  <c r="M1740" i="1"/>
  <c r="O1740" i="1" s="1"/>
  <c r="M1739" i="1"/>
  <c r="O1739" i="1" s="1"/>
  <c r="M1738" i="1"/>
  <c r="O1738" i="1" s="1"/>
  <c r="M1737" i="1"/>
  <c r="O1737" i="1" s="1"/>
  <c r="M1736" i="1"/>
  <c r="O1736" i="1" s="1"/>
  <c r="M1735" i="1"/>
  <c r="O1735" i="1" s="1"/>
  <c r="M1734" i="1"/>
  <c r="O1734" i="1" s="1"/>
  <c r="M1733" i="1"/>
  <c r="O1733" i="1" s="1"/>
  <c r="M1732" i="1"/>
  <c r="O1732" i="1" s="1"/>
  <c r="M1731" i="1"/>
  <c r="O1731" i="1" s="1"/>
  <c r="M1730" i="1"/>
  <c r="O1730" i="1" s="1"/>
  <c r="M1729" i="1"/>
  <c r="O1729" i="1" s="1"/>
  <c r="M1728" i="1"/>
  <c r="O1728" i="1" s="1"/>
  <c r="M1727" i="1"/>
  <c r="O1727" i="1" s="1"/>
  <c r="M1726" i="1"/>
  <c r="O1726" i="1" s="1"/>
  <c r="M1725" i="1"/>
  <c r="O1725" i="1" s="1"/>
  <c r="M1724" i="1"/>
  <c r="O1724" i="1" s="1"/>
  <c r="M1723" i="1"/>
  <c r="O1723" i="1" s="1"/>
  <c r="M1722" i="1"/>
  <c r="O1722" i="1" s="1"/>
  <c r="M1721" i="1"/>
  <c r="O1721" i="1" s="1"/>
  <c r="M1720" i="1"/>
  <c r="O1720" i="1" s="1"/>
  <c r="M1719" i="1"/>
  <c r="O1719" i="1" s="1"/>
  <c r="M1718" i="1"/>
  <c r="O1718" i="1" s="1"/>
  <c r="M1717" i="1"/>
  <c r="O1717" i="1" s="1"/>
  <c r="M1716" i="1"/>
  <c r="O1716" i="1" s="1"/>
  <c r="M1715" i="1"/>
  <c r="O1715" i="1" s="1"/>
  <c r="M1714" i="1"/>
  <c r="O1714" i="1" s="1"/>
  <c r="M1713" i="1"/>
  <c r="O1713" i="1" s="1"/>
  <c r="M1712" i="1"/>
  <c r="O1712" i="1" s="1"/>
  <c r="M1711" i="1"/>
  <c r="O1711" i="1" s="1"/>
  <c r="M1710" i="1"/>
  <c r="O1710" i="1" s="1"/>
  <c r="M1709" i="1"/>
  <c r="O1709" i="1" s="1"/>
  <c r="M1708" i="1"/>
  <c r="O1708" i="1" s="1"/>
  <c r="M1707" i="1"/>
  <c r="O1707" i="1" s="1"/>
  <c r="M1706" i="1"/>
  <c r="O1706" i="1" s="1"/>
  <c r="M1705" i="1"/>
  <c r="O1705" i="1" s="1"/>
  <c r="M1704" i="1"/>
  <c r="O1704" i="1" s="1"/>
  <c r="M1703" i="1"/>
  <c r="O1703" i="1" s="1"/>
  <c r="M1702" i="1"/>
  <c r="O1702" i="1" s="1"/>
  <c r="M1701" i="1"/>
  <c r="O1701" i="1" s="1"/>
  <c r="M1700" i="1"/>
  <c r="O1700" i="1" s="1"/>
  <c r="M1699" i="1"/>
  <c r="O1699" i="1" s="1"/>
  <c r="M1698" i="1"/>
  <c r="O1698" i="1" s="1"/>
  <c r="M1697" i="1"/>
  <c r="O1697" i="1" s="1"/>
  <c r="M1696" i="1"/>
  <c r="O1696" i="1" s="1"/>
  <c r="M1695" i="1"/>
  <c r="O1695" i="1" s="1"/>
  <c r="M1694" i="1"/>
  <c r="O1694" i="1" s="1"/>
  <c r="M1693" i="1"/>
  <c r="O1693" i="1" s="1"/>
  <c r="M1692" i="1"/>
  <c r="O1692" i="1" s="1"/>
  <c r="M1691" i="1"/>
  <c r="O1691" i="1" s="1"/>
  <c r="M1690" i="1"/>
  <c r="O1690" i="1" s="1"/>
  <c r="M1689" i="1"/>
  <c r="O1689" i="1" s="1"/>
  <c r="M1688" i="1"/>
  <c r="O1688" i="1" s="1"/>
  <c r="M1687" i="1"/>
  <c r="O1687" i="1" s="1"/>
  <c r="M1686" i="1"/>
  <c r="O1686" i="1" s="1"/>
  <c r="M1685" i="1"/>
  <c r="O1685" i="1" s="1"/>
  <c r="M1684" i="1"/>
  <c r="O1684" i="1" s="1"/>
  <c r="M1683" i="1"/>
  <c r="O1683" i="1" s="1"/>
  <c r="M1682" i="1"/>
  <c r="O1682" i="1" s="1"/>
  <c r="M1681" i="1"/>
  <c r="O1681" i="1" s="1"/>
  <c r="M1680" i="1"/>
  <c r="O1680" i="1" s="1"/>
  <c r="M1679" i="1"/>
  <c r="O1679" i="1" s="1"/>
  <c r="M1678" i="1"/>
  <c r="O1678" i="1" s="1"/>
  <c r="M1677" i="1"/>
  <c r="O1677" i="1" s="1"/>
  <c r="M1676" i="1"/>
  <c r="O1676" i="1" s="1"/>
  <c r="M1675" i="1"/>
  <c r="O1675" i="1" s="1"/>
  <c r="M1674" i="1"/>
  <c r="O1674" i="1" s="1"/>
  <c r="M1673" i="1"/>
  <c r="O1673" i="1" s="1"/>
  <c r="M1672" i="1"/>
  <c r="O1672" i="1" s="1"/>
  <c r="M1671" i="1"/>
  <c r="O1671" i="1" s="1"/>
  <c r="M1670" i="1"/>
  <c r="O1670" i="1" s="1"/>
  <c r="M1669" i="1"/>
  <c r="O1669" i="1" s="1"/>
  <c r="M1668" i="1"/>
  <c r="O1668" i="1" s="1"/>
  <c r="M1667" i="1"/>
  <c r="O1667" i="1" s="1"/>
  <c r="M1666" i="1"/>
  <c r="O1666" i="1" s="1"/>
  <c r="M1665" i="1"/>
  <c r="O1665" i="1" s="1"/>
  <c r="M1664" i="1"/>
  <c r="O1664" i="1" s="1"/>
  <c r="M1663" i="1"/>
  <c r="O1663" i="1" s="1"/>
  <c r="M1662" i="1"/>
  <c r="O1662" i="1" s="1"/>
  <c r="M1661" i="1"/>
  <c r="O1661" i="1" s="1"/>
  <c r="M1660" i="1"/>
  <c r="O1660" i="1" s="1"/>
  <c r="M1659" i="1"/>
  <c r="O1659" i="1" s="1"/>
  <c r="M1658" i="1"/>
  <c r="O1658" i="1" s="1"/>
  <c r="M1657" i="1"/>
  <c r="O1657" i="1" s="1"/>
  <c r="M1656" i="1"/>
  <c r="O1656" i="1" s="1"/>
  <c r="M1655" i="1"/>
  <c r="O1655" i="1" s="1"/>
  <c r="M1654" i="1"/>
  <c r="O1654" i="1" s="1"/>
  <c r="M1653" i="1"/>
  <c r="O1653" i="1" s="1"/>
  <c r="M1652" i="1"/>
  <c r="O1652" i="1" s="1"/>
  <c r="M1651" i="1"/>
  <c r="O1651" i="1" s="1"/>
  <c r="M1650" i="1"/>
  <c r="O1650" i="1" s="1"/>
  <c r="M1649" i="1"/>
  <c r="O1649" i="1" s="1"/>
  <c r="M1648" i="1"/>
  <c r="O1648" i="1" s="1"/>
  <c r="M1647" i="1"/>
  <c r="O1647" i="1" s="1"/>
  <c r="M1646" i="1"/>
  <c r="O1646" i="1" s="1"/>
  <c r="M1645" i="1"/>
  <c r="O1645" i="1" s="1"/>
  <c r="M1644" i="1"/>
  <c r="O1644" i="1" s="1"/>
  <c r="M1643" i="1"/>
  <c r="O1643" i="1" s="1"/>
  <c r="M1642" i="1"/>
  <c r="O1642" i="1" s="1"/>
  <c r="M1641" i="1"/>
  <c r="O1641" i="1" s="1"/>
  <c r="M1640" i="1"/>
  <c r="O1640" i="1" s="1"/>
  <c r="M1639" i="1"/>
  <c r="O1639" i="1" s="1"/>
  <c r="M1638" i="1"/>
  <c r="O1638" i="1" s="1"/>
  <c r="M1637" i="1"/>
  <c r="O1637" i="1" s="1"/>
  <c r="M1636" i="1"/>
  <c r="O1636" i="1" s="1"/>
  <c r="M1635" i="1"/>
  <c r="O1635" i="1" s="1"/>
  <c r="M1634" i="1"/>
  <c r="O1634" i="1" s="1"/>
  <c r="M1633" i="1"/>
  <c r="O1633" i="1" s="1"/>
  <c r="M1632" i="1"/>
  <c r="O1632" i="1" s="1"/>
  <c r="M1631" i="1"/>
  <c r="O1631" i="1" s="1"/>
  <c r="M1630" i="1"/>
  <c r="O1630" i="1" s="1"/>
  <c r="M1629" i="1"/>
  <c r="O1629" i="1" s="1"/>
  <c r="M1628" i="1"/>
  <c r="O1628" i="1" s="1"/>
  <c r="M1627" i="1"/>
  <c r="O1627" i="1" s="1"/>
  <c r="M1626" i="1"/>
  <c r="O1626" i="1" s="1"/>
  <c r="M1625" i="1"/>
  <c r="O1625" i="1" s="1"/>
  <c r="M1624" i="1"/>
  <c r="O1624" i="1" s="1"/>
  <c r="M1623" i="1"/>
  <c r="O1623" i="1" s="1"/>
  <c r="M1622" i="1"/>
  <c r="O1622" i="1" s="1"/>
  <c r="M1621" i="1"/>
  <c r="O1621" i="1" s="1"/>
  <c r="M1620" i="1"/>
  <c r="O1620" i="1" s="1"/>
  <c r="M1619" i="1"/>
  <c r="O1619" i="1" s="1"/>
  <c r="M1618" i="1"/>
  <c r="O1618" i="1" s="1"/>
  <c r="M1617" i="1"/>
  <c r="O1617" i="1" s="1"/>
  <c r="M1616" i="1"/>
  <c r="O1616" i="1" s="1"/>
  <c r="M1615" i="1"/>
  <c r="O1615" i="1" s="1"/>
  <c r="M1614" i="1"/>
  <c r="O1614" i="1" s="1"/>
  <c r="M1613" i="1"/>
  <c r="O1613" i="1" s="1"/>
  <c r="M1612" i="1"/>
  <c r="O1612" i="1" s="1"/>
  <c r="M1611" i="1"/>
  <c r="O1611" i="1" s="1"/>
  <c r="M1610" i="1"/>
  <c r="O1610" i="1" s="1"/>
  <c r="M1609" i="1"/>
  <c r="O1609" i="1" s="1"/>
  <c r="M1608" i="1"/>
  <c r="O1608" i="1" s="1"/>
  <c r="M1607" i="1"/>
  <c r="O1607" i="1" s="1"/>
  <c r="M1606" i="1"/>
  <c r="O1606" i="1" s="1"/>
  <c r="M1605" i="1"/>
  <c r="O1605" i="1" s="1"/>
  <c r="M1604" i="1"/>
  <c r="O1604" i="1" s="1"/>
  <c r="M1603" i="1"/>
  <c r="O1603" i="1" s="1"/>
  <c r="M1602" i="1"/>
  <c r="O1602" i="1" s="1"/>
  <c r="M1601" i="1"/>
  <c r="O1601" i="1" s="1"/>
  <c r="M1600" i="1"/>
  <c r="O1600" i="1" s="1"/>
  <c r="M1599" i="1"/>
  <c r="O1599" i="1" s="1"/>
  <c r="M1598" i="1"/>
  <c r="O1598" i="1" s="1"/>
  <c r="M1597" i="1"/>
  <c r="O1597" i="1" s="1"/>
  <c r="M1596" i="1"/>
  <c r="O1596" i="1" s="1"/>
  <c r="M1595" i="1"/>
  <c r="O1595" i="1" s="1"/>
  <c r="M1594" i="1"/>
  <c r="O1594" i="1" s="1"/>
  <c r="M1593" i="1"/>
  <c r="O1593" i="1" s="1"/>
  <c r="M1592" i="1"/>
  <c r="O1592" i="1" s="1"/>
  <c r="M1591" i="1"/>
  <c r="O1591" i="1" s="1"/>
  <c r="M1590" i="1"/>
  <c r="O1590" i="1" s="1"/>
  <c r="M1589" i="1"/>
  <c r="O1589" i="1" s="1"/>
  <c r="M1588" i="1"/>
  <c r="O1588" i="1" s="1"/>
  <c r="M1587" i="1"/>
  <c r="O1587" i="1" s="1"/>
  <c r="M1586" i="1"/>
  <c r="O1586" i="1" s="1"/>
  <c r="M1585" i="1"/>
  <c r="O1585" i="1" s="1"/>
  <c r="M1584" i="1"/>
  <c r="O1584" i="1" s="1"/>
  <c r="M1583" i="1"/>
  <c r="O1583" i="1" s="1"/>
  <c r="M1582" i="1"/>
  <c r="O1582" i="1" s="1"/>
  <c r="M1581" i="1"/>
  <c r="O1581" i="1" s="1"/>
  <c r="M1580" i="1"/>
  <c r="O1580" i="1" s="1"/>
  <c r="M1579" i="1"/>
  <c r="O1579" i="1" s="1"/>
  <c r="M1578" i="1"/>
  <c r="O1578" i="1" s="1"/>
  <c r="M1577" i="1"/>
  <c r="O1577" i="1" s="1"/>
  <c r="M1576" i="1"/>
  <c r="O1576" i="1" s="1"/>
  <c r="M1575" i="1"/>
  <c r="O1575" i="1" s="1"/>
  <c r="M1574" i="1"/>
  <c r="O1574" i="1" s="1"/>
  <c r="M1573" i="1"/>
  <c r="O1573" i="1" s="1"/>
  <c r="M1572" i="1"/>
  <c r="O1572" i="1" s="1"/>
  <c r="M1571" i="1"/>
  <c r="O1571" i="1" s="1"/>
  <c r="M1570" i="1"/>
  <c r="O1570" i="1" s="1"/>
  <c r="M1569" i="1"/>
  <c r="O1569" i="1" s="1"/>
  <c r="M1568" i="1"/>
  <c r="O1568" i="1" s="1"/>
  <c r="M1567" i="1"/>
  <c r="O1567" i="1" s="1"/>
  <c r="M1566" i="1"/>
  <c r="O1566" i="1" s="1"/>
  <c r="M1565" i="1"/>
  <c r="O1565" i="1" s="1"/>
  <c r="M1564" i="1"/>
  <c r="O1564" i="1" s="1"/>
  <c r="M1563" i="1"/>
  <c r="O1563" i="1" s="1"/>
  <c r="M1562" i="1"/>
  <c r="O1562" i="1" s="1"/>
  <c r="M1561" i="1"/>
  <c r="O1561" i="1" s="1"/>
  <c r="M1560" i="1"/>
  <c r="O1560" i="1" s="1"/>
  <c r="M1559" i="1"/>
  <c r="O1559" i="1" s="1"/>
  <c r="M1558" i="1"/>
  <c r="O1558" i="1" s="1"/>
  <c r="M1557" i="1"/>
  <c r="O1557" i="1" s="1"/>
  <c r="M1556" i="1"/>
  <c r="O1556" i="1" s="1"/>
  <c r="M1555" i="1"/>
  <c r="O1555" i="1" s="1"/>
  <c r="M1554" i="1"/>
  <c r="O1554" i="1" s="1"/>
  <c r="M1553" i="1"/>
  <c r="O1553" i="1" s="1"/>
  <c r="M1552" i="1"/>
  <c r="O1552" i="1" s="1"/>
  <c r="M1551" i="1"/>
  <c r="O1551" i="1" s="1"/>
  <c r="M1550" i="1"/>
  <c r="O1550" i="1" s="1"/>
  <c r="M1549" i="1"/>
  <c r="O1549" i="1" s="1"/>
  <c r="M1548" i="1"/>
  <c r="O1548" i="1" s="1"/>
  <c r="M1547" i="1"/>
  <c r="O1547" i="1" s="1"/>
  <c r="M1546" i="1"/>
  <c r="O1546" i="1" s="1"/>
  <c r="M1545" i="1"/>
  <c r="O1545" i="1" s="1"/>
  <c r="M1544" i="1"/>
  <c r="O1544" i="1" s="1"/>
  <c r="M1543" i="1"/>
  <c r="O1543" i="1" s="1"/>
  <c r="M1542" i="1"/>
  <c r="O1542" i="1" s="1"/>
  <c r="M1541" i="1"/>
  <c r="O1541" i="1" s="1"/>
  <c r="M1540" i="1"/>
  <c r="O1540" i="1" s="1"/>
  <c r="M1539" i="1"/>
  <c r="O1539" i="1" s="1"/>
  <c r="M1538" i="1"/>
  <c r="O1538" i="1" s="1"/>
  <c r="M1537" i="1"/>
  <c r="O1537" i="1" s="1"/>
  <c r="M1536" i="1"/>
  <c r="O1536" i="1" s="1"/>
  <c r="M1535" i="1"/>
  <c r="O1535" i="1" s="1"/>
  <c r="M1534" i="1"/>
  <c r="O1534" i="1" s="1"/>
  <c r="M1533" i="1"/>
  <c r="O1533" i="1" s="1"/>
  <c r="M1532" i="1"/>
  <c r="O1532" i="1" s="1"/>
  <c r="M1531" i="1"/>
  <c r="O1531" i="1" s="1"/>
  <c r="M1530" i="1"/>
  <c r="O1530" i="1" s="1"/>
  <c r="M1529" i="1"/>
  <c r="O1529" i="1" s="1"/>
  <c r="M1528" i="1"/>
  <c r="O1528" i="1" s="1"/>
  <c r="M1527" i="1"/>
  <c r="O1527" i="1" s="1"/>
  <c r="M1526" i="1"/>
  <c r="O1526" i="1" s="1"/>
  <c r="M1525" i="1"/>
  <c r="O1525" i="1" s="1"/>
  <c r="M1524" i="1"/>
  <c r="O1524" i="1" s="1"/>
  <c r="M1523" i="1"/>
  <c r="O1523" i="1" s="1"/>
  <c r="M1522" i="1"/>
  <c r="O1522" i="1" s="1"/>
  <c r="M1521" i="1"/>
  <c r="O1521" i="1" s="1"/>
  <c r="M1520" i="1"/>
  <c r="O1520" i="1" s="1"/>
  <c r="M1519" i="1"/>
  <c r="O1519" i="1" s="1"/>
  <c r="M1518" i="1"/>
  <c r="O1518" i="1" s="1"/>
  <c r="M1517" i="1"/>
  <c r="O1517" i="1" s="1"/>
  <c r="M1516" i="1"/>
  <c r="O1516" i="1" s="1"/>
  <c r="M1515" i="1"/>
  <c r="O1515" i="1" s="1"/>
  <c r="M1514" i="1"/>
  <c r="O1514" i="1" s="1"/>
  <c r="M1513" i="1"/>
  <c r="O1513" i="1" s="1"/>
  <c r="M1512" i="1"/>
  <c r="O1512" i="1" s="1"/>
  <c r="M1511" i="1"/>
  <c r="O1511" i="1" s="1"/>
  <c r="M1510" i="1"/>
  <c r="O1510" i="1" s="1"/>
  <c r="M1509" i="1"/>
  <c r="O1509" i="1" s="1"/>
  <c r="M1508" i="1"/>
  <c r="O1508" i="1" s="1"/>
  <c r="M1507" i="1"/>
  <c r="O1507" i="1" s="1"/>
  <c r="M1506" i="1"/>
  <c r="O1506" i="1" s="1"/>
  <c r="M1505" i="1"/>
  <c r="O1505" i="1" s="1"/>
  <c r="M1504" i="1"/>
  <c r="O1504" i="1" s="1"/>
  <c r="M1503" i="1"/>
  <c r="O1503" i="1" s="1"/>
  <c r="M1502" i="1"/>
  <c r="O1502" i="1" s="1"/>
  <c r="M1501" i="1"/>
  <c r="O1501" i="1" s="1"/>
  <c r="M1500" i="1"/>
  <c r="O1500" i="1" s="1"/>
  <c r="M1499" i="1"/>
  <c r="O1499" i="1" s="1"/>
  <c r="M1498" i="1"/>
  <c r="O1498" i="1" s="1"/>
  <c r="M1497" i="1"/>
  <c r="O1497" i="1" s="1"/>
  <c r="M1496" i="1"/>
  <c r="O1496" i="1" s="1"/>
  <c r="M1495" i="1"/>
  <c r="O1495" i="1" s="1"/>
  <c r="M1494" i="1"/>
  <c r="O1494" i="1" s="1"/>
  <c r="M1493" i="1"/>
  <c r="O1493" i="1" s="1"/>
  <c r="M1492" i="1"/>
  <c r="O1492" i="1" s="1"/>
  <c r="M1491" i="1"/>
  <c r="O1491" i="1" s="1"/>
  <c r="M1490" i="1"/>
  <c r="O1490" i="1" s="1"/>
  <c r="M1489" i="1"/>
  <c r="O1489" i="1" s="1"/>
  <c r="M1488" i="1"/>
  <c r="O1488" i="1" s="1"/>
  <c r="M1487" i="1"/>
  <c r="O1487" i="1" s="1"/>
  <c r="M1486" i="1"/>
  <c r="O1486" i="1" s="1"/>
  <c r="M1485" i="1"/>
  <c r="O1485" i="1" s="1"/>
  <c r="M1484" i="1"/>
  <c r="O1484" i="1" s="1"/>
  <c r="M1483" i="1"/>
  <c r="O1483" i="1" s="1"/>
  <c r="M1482" i="1"/>
  <c r="O1482" i="1" s="1"/>
  <c r="M1481" i="1"/>
  <c r="O1481" i="1" s="1"/>
  <c r="M1480" i="1"/>
  <c r="O1480" i="1" s="1"/>
  <c r="M1479" i="1"/>
  <c r="O1479" i="1" s="1"/>
  <c r="M1478" i="1"/>
  <c r="O1478" i="1" s="1"/>
  <c r="M1477" i="1"/>
  <c r="O1477" i="1" s="1"/>
  <c r="M1476" i="1"/>
  <c r="O1476" i="1" s="1"/>
  <c r="M1475" i="1"/>
  <c r="O1475" i="1" s="1"/>
  <c r="M1474" i="1"/>
  <c r="O1474" i="1" s="1"/>
  <c r="M1473" i="1"/>
  <c r="O1473" i="1" s="1"/>
  <c r="M1472" i="1"/>
  <c r="O1472" i="1" s="1"/>
  <c r="M1471" i="1"/>
  <c r="O1471" i="1" s="1"/>
  <c r="M1470" i="1"/>
  <c r="O1470" i="1" s="1"/>
  <c r="M1469" i="1"/>
  <c r="O1469" i="1" s="1"/>
  <c r="M1468" i="1"/>
  <c r="O1468" i="1" s="1"/>
  <c r="M1467" i="1"/>
  <c r="O1467" i="1" s="1"/>
  <c r="M1466" i="1"/>
  <c r="O1466" i="1" s="1"/>
  <c r="M1465" i="1"/>
  <c r="O1465" i="1" s="1"/>
  <c r="M1464" i="1"/>
  <c r="O1464" i="1" s="1"/>
  <c r="M1463" i="1"/>
  <c r="O1463" i="1" s="1"/>
  <c r="M1462" i="1"/>
  <c r="O1462" i="1" s="1"/>
  <c r="M1461" i="1"/>
  <c r="O1461" i="1" s="1"/>
  <c r="M1460" i="1"/>
  <c r="O1460" i="1" s="1"/>
  <c r="M1459" i="1"/>
  <c r="O1459" i="1" s="1"/>
  <c r="M1458" i="1"/>
  <c r="O1458" i="1" s="1"/>
  <c r="M1457" i="1"/>
  <c r="O1457" i="1" s="1"/>
  <c r="M1456" i="1"/>
  <c r="O1456" i="1" s="1"/>
  <c r="M1455" i="1"/>
  <c r="O1455" i="1" s="1"/>
  <c r="M1454" i="1"/>
  <c r="O1454" i="1" s="1"/>
  <c r="M1453" i="1"/>
  <c r="O1453" i="1" s="1"/>
  <c r="M1452" i="1"/>
  <c r="O1452" i="1" s="1"/>
  <c r="M1451" i="1"/>
  <c r="O1451" i="1" s="1"/>
  <c r="M1450" i="1"/>
  <c r="O1450" i="1" s="1"/>
  <c r="M1449" i="1"/>
  <c r="O1449" i="1" s="1"/>
  <c r="M1448" i="1"/>
  <c r="O1448" i="1" s="1"/>
  <c r="M1447" i="1"/>
  <c r="O1447" i="1" s="1"/>
  <c r="M1446" i="1"/>
  <c r="O1446" i="1" s="1"/>
  <c r="M1445" i="1"/>
  <c r="O1445" i="1" s="1"/>
  <c r="M1444" i="1"/>
  <c r="O1444" i="1" s="1"/>
  <c r="M1443" i="1"/>
  <c r="O1443" i="1" s="1"/>
  <c r="M1442" i="1"/>
  <c r="O1442" i="1" s="1"/>
  <c r="M1441" i="1"/>
  <c r="O1441" i="1" s="1"/>
  <c r="M1440" i="1"/>
  <c r="O1440" i="1" s="1"/>
  <c r="M1439" i="1"/>
  <c r="O1439" i="1" s="1"/>
  <c r="M1438" i="1"/>
  <c r="O1438" i="1" s="1"/>
  <c r="M1437" i="1"/>
  <c r="O1437" i="1" s="1"/>
  <c r="M1436" i="1"/>
  <c r="O1436" i="1" s="1"/>
  <c r="M1435" i="1"/>
  <c r="O1435" i="1" s="1"/>
  <c r="M1434" i="1"/>
  <c r="O1434" i="1" s="1"/>
  <c r="M1433" i="1"/>
  <c r="O1433" i="1" s="1"/>
  <c r="M1432" i="1"/>
  <c r="O1432" i="1" s="1"/>
  <c r="M1431" i="1"/>
  <c r="O1431" i="1" s="1"/>
  <c r="M1430" i="1"/>
  <c r="O1430" i="1" s="1"/>
  <c r="M1429" i="1"/>
  <c r="O1429" i="1" s="1"/>
  <c r="M1428" i="1"/>
  <c r="O1428" i="1" s="1"/>
  <c r="M1427" i="1"/>
  <c r="O1427" i="1" s="1"/>
  <c r="M1426" i="1"/>
  <c r="O1426" i="1" s="1"/>
  <c r="M1425" i="1"/>
  <c r="O1425" i="1" s="1"/>
  <c r="M1424" i="1"/>
  <c r="O1424" i="1" s="1"/>
  <c r="M1423" i="1"/>
  <c r="O1423" i="1" s="1"/>
  <c r="M1422" i="1"/>
  <c r="O1422" i="1" s="1"/>
  <c r="M1421" i="1"/>
  <c r="O1421" i="1" s="1"/>
  <c r="M1420" i="1"/>
  <c r="O1420" i="1" s="1"/>
  <c r="M1419" i="1"/>
  <c r="O1419" i="1" s="1"/>
  <c r="M1418" i="1"/>
  <c r="O1418" i="1" s="1"/>
  <c r="M1417" i="1"/>
  <c r="O1417" i="1" s="1"/>
  <c r="M1416" i="1"/>
  <c r="O1416" i="1" s="1"/>
  <c r="M1415" i="1"/>
  <c r="O1415" i="1" s="1"/>
  <c r="M1414" i="1"/>
  <c r="O1414" i="1" s="1"/>
  <c r="M1413" i="1"/>
  <c r="O1413" i="1" s="1"/>
  <c r="M1412" i="1"/>
  <c r="O1412" i="1" s="1"/>
  <c r="M1411" i="1"/>
  <c r="O1411" i="1" s="1"/>
  <c r="M1410" i="1"/>
  <c r="O1410" i="1" s="1"/>
  <c r="M1409" i="1"/>
  <c r="O1409" i="1" s="1"/>
  <c r="M1408" i="1"/>
  <c r="O1408" i="1" s="1"/>
  <c r="M1407" i="1"/>
  <c r="O1407" i="1" s="1"/>
  <c r="M1406" i="1"/>
  <c r="O1406" i="1" s="1"/>
  <c r="M1405" i="1"/>
  <c r="O1405" i="1" s="1"/>
  <c r="M1404" i="1"/>
  <c r="O1404" i="1" s="1"/>
  <c r="M1403" i="1"/>
  <c r="O1403" i="1" s="1"/>
  <c r="M1402" i="1"/>
  <c r="O1402" i="1" s="1"/>
  <c r="M1401" i="1"/>
  <c r="O1401" i="1" s="1"/>
  <c r="M1400" i="1"/>
  <c r="O1400" i="1" s="1"/>
  <c r="M1399" i="1"/>
  <c r="O1399" i="1" s="1"/>
  <c r="M1398" i="1"/>
  <c r="O1398" i="1" s="1"/>
  <c r="M1397" i="1"/>
  <c r="O1397" i="1" s="1"/>
  <c r="M1396" i="1"/>
  <c r="O1396" i="1" s="1"/>
  <c r="M1395" i="1"/>
  <c r="O1395" i="1" s="1"/>
  <c r="M1394" i="1"/>
  <c r="O1394" i="1" s="1"/>
  <c r="M1393" i="1"/>
  <c r="O1393" i="1" s="1"/>
  <c r="M1392" i="1"/>
  <c r="O1392" i="1" s="1"/>
  <c r="M1391" i="1"/>
  <c r="O1391" i="1" s="1"/>
  <c r="M1390" i="1"/>
  <c r="O1390" i="1" s="1"/>
  <c r="M1389" i="1"/>
  <c r="O1389" i="1" s="1"/>
  <c r="M1388" i="1"/>
  <c r="O1388" i="1" s="1"/>
  <c r="M1387" i="1"/>
  <c r="O1387" i="1" s="1"/>
  <c r="M1386" i="1"/>
  <c r="O1386" i="1" s="1"/>
  <c r="M1385" i="1"/>
  <c r="O1385" i="1" s="1"/>
  <c r="M1384" i="1"/>
  <c r="O1384" i="1" s="1"/>
  <c r="M1383" i="1"/>
  <c r="O1383" i="1" s="1"/>
  <c r="M1382" i="1"/>
  <c r="O1382" i="1" s="1"/>
  <c r="M1381" i="1"/>
  <c r="O1381" i="1" s="1"/>
  <c r="M1380" i="1"/>
  <c r="O1380" i="1" s="1"/>
  <c r="M1379" i="1"/>
  <c r="O1379" i="1" s="1"/>
  <c r="M1378" i="1"/>
  <c r="O1378" i="1" s="1"/>
  <c r="M1377" i="1"/>
  <c r="O1377" i="1" s="1"/>
  <c r="M1376" i="1"/>
  <c r="O1376" i="1" s="1"/>
  <c r="M1375" i="1"/>
  <c r="O1375" i="1" s="1"/>
  <c r="M1374" i="1"/>
  <c r="O1374" i="1" s="1"/>
  <c r="M1373" i="1"/>
  <c r="O1373" i="1" s="1"/>
  <c r="M1372" i="1"/>
  <c r="O1372" i="1" s="1"/>
  <c r="M1371" i="1"/>
  <c r="O1371" i="1" s="1"/>
  <c r="M1370" i="1"/>
  <c r="O1370" i="1" s="1"/>
  <c r="M1369" i="1"/>
  <c r="O1369" i="1" s="1"/>
  <c r="M1368" i="1"/>
  <c r="O1368" i="1" s="1"/>
  <c r="M1367" i="1"/>
  <c r="O1367" i="1" s="1"/>
  <c r="M1366" i="1"/>
  <c r="O1366" i="1" s="1"/>
  <c r="M1365" i="1"/>
  <c r="O1365" i="1" s="1"/>
  <c r="M1364" i="1"/>
  <c r="O1364" i="1" s="1"/>
  <c r="M1363" i="1"/>
  <c r="O1363" i="1" s="1"/>
  <c r="M1362" i="1"/>
  <c r="O1362" i="1" s="1"/>
  <c r="M1361" i="1"/>
  <c r="O1361" i="1" s="1"/>
  <c r="M1360" i="1"/>
  <c r="O1360" i="1" s="1"/>
  <c r="M1359" i="1"/>
  <c r="O1359" i="1" s="1"/>
  <c r="M1358" i="1"/>
  <c r="O1358" i="1" s="1"/>
  <c r="M1357" i="1"/>
  <c r="O1357" i="1" s="1"/>
  <c r="M1356" i="1"/>
  <c r="O1356" i="1" s="1"/>
  <c r="M1355" i="1"/>
  <c r="O1355" i="1" s="1"/>
  <c r="M1354" i="1"/>
  <c r="O1354" i="1" s="1"/>
  <c r="M1353" i="1"/>
  <c r="O1353" i="1" s="1"/>
  <c r="M1352" i="1"/>
  <c r="O1352" i="1" s="1"/>
  <c r="M1351" i="1"/>
  <c r="O1351" i="1" s="1"/>
  <c r="M1350" i="1"/>
  <c r="O1350" i="1" s="1"/>
  <c r="M1349" i="1"/>
  <c r="O1349" i="1" s="1"/>
  <c r="M1348" i="1"/>
  <c r="O1348" i="1" s="1"/>
  <c r="M1347" i="1"/>
  <c r="O1347" i="1" s="1"/>
  <c r="M1346" i="1"/>
  <c r="O1346" i="1" s="1"/>
  <c r="M1345" i="1"/>
  <c r="O1345" i="1" s="1"/>
  <c r="M1344" i="1"/>
  <c r="O1344" i="1" s="1"/>
  <c r="M1343" i="1"/>
  <c r="O1343" i="1" s="1"/>
  <c r="M1342" i="1"/>
  <c r="O1342" i="1" s="1"/>
  <c r="M1341" i="1"/>
  <c r="O1341" i="1" s="1"/>
  <c r="M1340" i="1"/>
  <c r="O1340" i="1" s="1"/>
  <c r="M1339" i="1"/>
  <c r="O1339" i="1" s="1"/>
  <c r="M1338" i="1"/>
  <c r="O1338" i="1" s="1"/>
  <c r="M1337" i="1"/>
  <c r="O1337" i="1" s="1"/>
  <c r="M1336" i="1"/>
  <c r="O1336" i="1" s="1"/>
  <c r="M1335" i="1"/>
  <c r="O1335" i="1" s="1"/>
  <c r="M1334" i="1"/>
  <c r="O1334" i="1" s="1"/>
  <c r="M1333" i="1"/>
  <c r="O1333" i="1" s="1"/>
  <c r="M1332" i="1"/>
  <c r="O1332" i="1" s="1"/>
  <c r="M1331" i="1"/>
  <c r="O1331" i="1" s="1"/>
  <c r="M1330" i="1"/>
  <c r="O1330" i="1" s="1"/>
  <c r="M1329" i="1"/>
  <c r="O1329" i="1" s="1"/>
  <c r="M1328" i="1"/>
  <c r="O1328" i="1" s="1"/>
  <c r="M1327" i="1"/>
  <c r="O1327" i="1" s="1"/>
  <c r="M1326" i="1"/>
  <c r="O1326" i="1" s="1"/>
  <c r="M1325" i="1"/>
  <c r="O1325" i="1" s="1"/>
  <c r="M1324" i="1"/>
  <c r="O1324" i="1" s="1"/>
  <c r="M1323" i="1"/>
  <c r="O1323" i="1" s="1"/>
  <c r="M1322" i="1"/>
  <c r="O1322" i="1" s="1"/>
  <c r="M1321" i="1"/>
  <c r="O1321" i="1" s="1"/>
  <c r="M1320" i="1"/>
  <c r="O1320" i="1" s="1"/>
  <c r="M1319" i="1"/>
  <c r="O1319" i="1" s="1"/>
  <c r="M1318" i="1"/>
  <c r="O1318" i="1" s="1"/>
  <c r="M1317" i="1"/>
  <c r="O1317" i="1" s="1"/>
  <c r="M1316" i="1"/>
  <c r="O1316" i="1" s="1"/>
  <c r="M1315" i="1"/>
  <c r="O1315" i="1" s="1"/>
  <c r="M1314" i="1"/>
  <c r="O1314" i="1" s="1"/>
  <c r="M1313" i="1"/>
  <c r="O1313" i="1" s="1"/>
  <c r="M1312" i="1"/>
  <c r="O1312" i="1" s="1"/>
  <c r="M1311" i="1"/>
  <c r="O1311" i="1" s="1"/>
  <c r="M1310" i="1"/>
  <c r="O1310" i="1" s="1"/>
  <c r="M1309" i="1"/>
  <c r="O1309" i="1" s="1"/>
  <c r="M1308" i="1"/>
  <c r="O1308" i="1" s="1"/>
  <c r="M1307" i="1"/>
  <c r="O1307" i="1" s="1"/>
  <c r="M1306" i="1"/>
  <c r="O1306" i="1" s="1"/>
  <c r="M1305" i="1"/>
  <c r="O1305" i="1" s="1"/>
  <c r="M1304" i="1"/>
  <c r="O1304" i="1" s="1"/>
  <c r="M1303" i="1"/>
  <c r="O1303" i="1" s="1"/>
  <c r="M1302" i="1"/>
  <c r="O1302" i="1" s="1"/>
  <c r="M1301" i="1"/>
  <c r="O1301" i="1" s="1"/>
  <c r="M1300" i="1"/>
  <c r="O1300" i="1" s="1"/>
  <c r="M1299" i="1"/>
  <c r="O1299" i="1" s="1"/>
  <c r="M1298" i="1"/>
  <c r="O1298" i="1" s="1"/>
  <c r="M1297" i="1"/>
  <c r="O1297" i="1" s="1"/>
  <c r="M1296" i="1"/>
  <c r="O1296" i="1" s="1"/>
  <c r="M1295" i="1"/>
  <c r="O1295" i="1" s="1"/>
  <c r="M1294" i="1"/>
  <c r="O1294" i="1" s="1"/>
  <c r="M1293" i="1"/>
  <c r="O1293" i="1" s="1"/>
  <c r="M1292" i="1"/>
  <c r="O1292" i="1" s="1"/>
  <c r="M1291" i="1"/>
  <c r="O1291" i="1" s="1"/>
  <c r="M1290" i="1"/>
  <c r="O1290" i="1" s="1"/>
  <c r="M1289" i="1"/>
  <c r="O1289" i="1" s="1"/>
  <c r="M1288" i="1"/>
  <c r="O1288" i="1" s="1"/>
  <c r="M1287" i="1"/>
  <c r="O1287" i="1" s="1"/>
  <c r="M1286" i="1"/>
  <c r="O1286" i="1" s="1"/>
  <c r="M1285" i="1"/>
  <c r="O1285" i="1" s="1"/>
  <c r="M1284" i="1"/>
  <c r="O1284" i="1" s="1"/>
  <c r="M1283" i="1"/>
  <c r="O1283" i="1" s="1"/>
  <c r="M1282" i="1"/>
  <c r="O1282" i="1" s="1"/>
  <c r="M1281" i="1"/>
  <c r="O1281" i="1" s="1"/>
  <c r="M1280" i="1"/>
  <c r="O1280" i="1" s="1"/>
  <c r="M1279" i="1"/>
  <c r="O1279" i="1" s="1"/>
  <c r="M1278" i="1"/>
  <c r="O1278" i="1" s="1"/>
  <c r="M1277" i="1"/>
  <c r="O1277" i="1" s="1"/>
  <c r="M1276" i="1"/>
  <c r="O1276" i="1" s="1"/>
  <c r="M1275" i="1"/>
  <c r="O1275" i="1" s="1"/>
  <c r="M1274" i="1"/>
  <c r="O1274" i="1" s="1"/>
  <c r="M1273" i="1"/>
  <c r="O1273" i="1" s="1"/>
  <c r="M1272" i="1"/>
  <c r="O1272" i="1" s="1"/>
  <c r="M1271" i="1"/>
  <c r="O1271" i="1" s="1"/>
  <c r="M1270" i="1"/>
  <c r="O1270" i="1" s="1"/>
  <c r="M1269" i="1"/>
  <c r="O1269" i="1" s="1"/>
  <c r="M1268" i="1"/>
  <c r="O1268" i="1" s="1"/>
  <c r="M1267" i="1"/>
  <c r="O1267" i="1" s="1"/>
  <c r="M1266" i="1"/>
  <c r="O1266" i="1" s="1"/>
  <c r="M1265" i="1"/>
  <c r="O1265" i="1" s="1"/>
  <c r="M1264" i="1"/>
  <c r="O1264" i="1" s="1"/>
  <c r="M1263" i="1"/>
  <c r="O1263" i="1" s="1"/>
  <c r="M1262" i="1"/>
  <c r="O1262" i="1" s="1"/>
  <c r="M1261" i="1"/>
  <c r="O1261" i="1" s="1"/>
  <c r="M1260" i="1"/>
  <c r="O1260" i="1" s="1"/>
  <c r="M1259" i="1"/>
  <c r="O1259" i="1" s="1"/>
  <c r="M1258" i="1"/>
  <c r="O1258" i="1" s="1"/>
  <c r="M1257" i="1"/>
  <c r="O1257" i="1" s="1"/>
  <c r="M1256" i="1"/>
  <c r="O1256" i="1" s="1"/>
  <c r="M1255" i="1"/>
  <c r="O1255" i="1" s="1"/>
  <c r="M1254" i="1"/>
  <c r="O1254" i="1" s="1"/>
  <c r="M1253" i="1"/>
  <c r="O1253" i="1" s="1"/>
  <c r="M1252" i="1"/>
  <c r="O1252" i="1" s="1"/>
  <c r="M1251" i="1"/>
  <c r="O1251" i="1" s="1"/>
  <c r="M1250" i="1"/>
  <c r="O1250" i="1" s="1"/>
  <c r="M1249" i="1"/>
  <c r="O1249" i="1" s="1"/>
  <c r="M1248" i="1"/>
  <c r="O1248" i="1" s="1"/>
  <c r="M1247" i="1"/>
  <c r="O1247" i="1" s="1"/>
  <c r="M1246" i="1"/>
  <c r="O1246" i="1" s="1"/>
  <c r="M1245" i="1"/>
  <c r="O1245" i="1" s="1"/>
  <c r="M1244" i="1"/>
  <c r="O1244" i="1" s="1"/>
  <c r="M1243" i="1"/>
  <c r="O1243" i="1" s="1"/>
  <c r="M1242" i="1"/>
  <c r="O1242" i="1" s="1"/>
  <c r="M1241" i="1"/>
  <c r="O1241" i="1" s="1"/>
  <c r="M1240" i="1"/>
  <c r="O1240" i="1" s="1"/>
  <c r="M1239" i="1"/>
  <c r="O1239" i="1" s="1"/>
  <c r="M1238" i="1"/>
  <c r="O1238" i="1" s="1"/>
  <c r="M1237" i="1"/>
  <c r="O1237" i="1" s="1"/>
  <c r="M1236" i="1"/>
  <c r="O1236" i="1" s="1"/>
  <c r="M1235" i="1"/>
  <c r="O1235" i="1" s="1"/>
  <c r="M1234" i="1"/>
  <c r="O1234" i="1" s="1"/>
  <c r="M1233" i="1"/>
  <c r="O1233" i="1" s="1"/>
  <c r="M1232" i="1"/>
  <c r="O1232" i="1" s="1"/>
  <c r="M1231" i="1"/>
  <c r="O1231" i="1" s="1"/>
  <c r="M1230" i="1"/>
  <c r="O1230" i="1" s="1"/>
  <c r="M1229" i="1"/>
  <c r="O1229" i="1" s="1"/>
  <c r="M1228" i="1"/>
  <c r="O1228" i="1" s="1"/>
  <c r="M1227" i="1"/>
  <c r="O1227" i="1" s="1"/>
  <c r="M1226" i="1"/>
  <c r="O1226" i="1" s="1"/>
  <c r="M1225" i="1"/>
  <c r="O1225" i="1" s="1"/>
  <c r="M1224" i="1"/>
  <c r="O1224" i="1" s="1"/>
  <c r="M1223" i="1"/>
  <c r="O1223" i="1" s="1"/>
  <c r="M1222" i="1"/>
  <c r="O1222" i="1" s="1"/>
  <c r="M1221" i="1"/>
  <c r="O1221" i="1" s="1"/>
  <c r="M1220" i="1"/>
  <c r="O1220" i="1" s="1"/>
  <c r="M1219" i="1"/>
  <c r="O1219" i="1" s="1"/>
  <c r="M1218" i="1"/>
  <c r="O1218" i="1" s="1"/>
  <c r="M1217" i="1"/>
  <c r="O1217" i="1" s="1"/>
  <c r="M1216" i="1"/>
  <c r="O1216" i="1" s="1"/>
  <c r="M1215" i="1"/>
  <c r="O1215" i="1" s="1"/>
  <c r="M1214" i="1"/>
  <c r="O1214" i="1" s="1"/>
  <c r="M1213" i="1"/>
  <c r="O1213" i="1" s="1"/>
  <c r="M1212" i="1"/>
  <c r="O1212" i="1" s="1"/>
  <c r="M1211" i="1"/>
  <c r="O1211" i="1" s="1"/>
  <c r="M1210" i="1"/>
  <c r="O1210" i="1" s="1"/>
  <c r="M1209" i="1"/>
  <c r="O1209" i="1" s="1"/>
  <c r="M1208" i="1"/>
  <c r="O1208" i="1" s="1"/>
  <c r="M1207" i="1"/>
  <c r="O1207" i="1" s="1"/>
  <c r="M1206" i="1"/>
  <c r="O1206" i="1" s="1"/>
  <c r="M1205" i="1"/>
  <c r="O1205" i="1" s="1"/>
  <c r="M1204" i="1"/>
  <c r="O1204" i="1" s="1"/>
  <c r="M1203" i="1"/>
  <c r="O1203" i="1" s="1"/>
  <c r="M1202" i="1"/>
  <c r="O1202" i="1" s="1"/>
  <c r="M1201" i="1"/>
  <c r="O1201" i="1" s="1"/>
  <c r="M1200" i="1"/>
  <c r="O1200" i="1" s="1"/>
  <c r="M1199" i="1"/>
  <c r="O1199" i="1" s="1"/>
  <c r="M1198" i="1"/>
  <c r="O1198" i="1" s="1"/>
  <c r="M1197" i="1"/>
  <c r="O1197" i="1" s="1"/>
  <c r="M1196" i="1"/>
  <c r="O1196" i="1" s="1"/>
  <c r="M1195" i="1"/>
  <c r="O1195" i="1" s="1"/>
  <c r="M1194" i="1"/>
  <c r="O1194" i="1" s="1"/>
  <c r="M1193" i="1"/>
  <c r="O1193" i="1" s="1"/>
  <c r="M1192" i="1"/>
  <c r="O1192" i="1" s="1"/>
  <c r="M1191" i="1"/>
  <c r="O1191" i="1" s="1"/>
  <c r="M1190" i="1"/>
  <c r="O1190" i="1" s="1"/>
  <c r="M1189" i="1"/>
  <c r="O1189" i="1" s="1"/>
  <c r="M1188" i="1"/>
  <c r="O1188" i="1" s="1"/>
  <c r="M1187" i="1"/>
  <c r="O1187" i="1" s="1"/>
  <c r="M1186" i="1"/>
  <c r="O1186" i="1" s="1"/>
  <c r="M1185" i="1"/>
  <c r="O1185" i="1" s="1"/>
  <c r="M1184" i="1"/>
  <c r="O1184" i="1" s="1"/>
  <c r="M1183" i="1"/>
  <c r="O1183" i="1" s="1"/>
  <c r="M1182" i="1"/>
  <c r="O1182" i="1" s="1"/>
  <c r="M1181" i="1"/>
  <c r="O1181" i="1" s="1"/>
  <c r="M1180" i="1"/>
  <c r="O1180" i="1" s="1"/>
  <c r="M1179" i="1"/>
  <c r="O1179" i="1" s="1"/>
  <c r="M1178" i="1"/>
  <c r="O1178" i="1" s="1"/>
  <c r="M1177" i="1"/>
  <c r="O1177" i="1" s="1"/>
  <c r="M1176" i="1"/>
  <c r="O1176" i="1" s="1"/>
  <c r="M1175" i="1"/>
  <c r="O1175" i="1" s="1"/>
  <c r="M1174" i="1"/>
  <c r="O1174" i="1" s="1"/>
  <c r="M1173" i="1"/>
  <c r="O1173" i="1" s="1"/>
  <c r="M1172" i="1"/>
  <c r="O1172" i="1" s="1"/>
  <c r="M1171" i="1"/>
  <c r="O1171" i="1" s="1"/>
  <c r="M1170" i="1"/>
  <c r="O1170" i="1" s="1"/>
  <c r="M1169" i="1"/>
  <c r="O1169" i="1" s="1"/>
  <c r="M1168" i="1"/>
  <c r="O1168" i="1" s="1"/>
  <c r="M1167" i="1"/>
  <c r="O1167" i="1" s="1"/>
  <c r="M1166" i="1"/>
  <c r="O1166" i="1" s="1"/>
  <c r="M1165" i="1"/>
  <c r="O1165" i="1" s="1"/>
  <c r="M1164" i="1"/>
  <c r="O1164" i="1" s="1"/>
  <c r="M1163" i="1"/>
  <c r="O1163" i="1" s="1"/>
  <c r="M1162" i="1"/>
  <c r="O1162" i="1" s="1"/>
  <c r="M1161" i="1"/>
  <c r="O1161" i="1" s="1"/>
  <c r="M1160" i="1"/>
  <c r="O1160" i="1" s="1"/>
  <c r="M1159" i="1"/>
  <c r="O1159" i="1" s="1"/>
  <c r="M1158" i="1"/>
  <c r="O1158" i="1" s="1"/>
  <c r="M1157" i="1"/>
  <c r="O1157" i="1" s="1"/>
  <c r="M1156" i="1"/>
  <c r="O1156" i="1" s="1"/>
  <c r="M1155" i="1"/>
  <c r="O1155" i="1" s="1"/>
  <c r="M1154" i="1"/>
  <c r="O1154" i="1" s="1"/>
  <c r="M1153" i="1"/>
  <c r="O1153" i="1" s="1"/>
  <c r="M1152" i="1"/>
  <c r="O1152" i="1" s="1"/>
  <c r="M1151" i="1"/>
  <c r="O1151" i="1" s="1"/>
  <c r="M1150" i="1"/>
  <c r="O1150" i="1" s="1"/>
  <c r="M1149" i="1"/>
  <c r="O1149" i="1" s="1"/>
  <c r="M1148" i="1"/>
  <c r="O1148" i="1" s="1"/>
  <c r="M1147" i="1"/>
  <c r="O1147" i="1" s="1"/>
  <c r="M1146" i="1"/>
  <c r="O1146" i="1" s="1"/>
  <c r="M1145" i="1"/>
  <c r="O1145" i="1" s="1"/>
  <c r="M1144" i="1"/>
  <c r="O1144" i="1" s="1"/>
  <c r="M1143" i="1"/>
  <c r="O1143" i="1" s="1"/>
  <c r="M1142" i="1"/>
  <c r="O1142" i="1" s="1"/>
  <c r="M1141" i="1"/>
  <c r="O1141" i="1" s="1"/>
  <c r="M1140" i="1"/>
  <c r="O1140" i="1" s="1"/>
  <c r="M1139" i="1"/>
  <c r="O1139" i="1" s="1"/>
  <c r="M1138" i="1"/>
  <c r="O1138" i="1" s="1"/>
  <c r="M1137" i="1"/>
  <c r="O1137" i="1" s="1"/>
  <c r="M1136" i="1"/>
  <c r="O1136" i="1" s="1"/>
  <c r="M1135" i="1"/>
  <c r="O1135" i="1" s="1"/>
  <c r="M1134" i="1"/>
  <c r="O1134" i="1" s="1"/>
  <c r="M1133" i="1"/>
  <c r="O1133" i="1" s="1"/>
  <c r="M1132" i="1"/>
  <c r="O1132" i="1" s="1"/>
  <c r="M1131" i="1"/>
  <c r="O1131" i="1" s="1"/>
  <c r="M1130" i="1"/>
  <c r="O1130" i="1" s="1"/>
  <c r="M1129" i="1"/>
  <c r="O1129" i="1" s="1"/>
  <c r="M1128" i="1"/>
  <c r="O1128" i="1" s="1"/>
  <c r="M1127" i="1"/>
  <c r="O1127" i="1" s="1"/>
  <c r="M1126" i="1"/>
  <c r="O1126" i="1" s="1"/>
  <c r="M1125" i="1"/>
  <c r="O1125" i="1" s="1"/>
  <c r="M1124" i="1"/>
  <c r="O1124" i="1" s="1"/>
  <c r="M1123" i="1"/>
  <c r="O1123" i="1" s="1"/>
  <c r="M1122" i="1"/>
  <c r="O1122" i="1" s="1"/>
  <c r="M1121" i="1"/>
  <c r="O1121" i="1" s="1"/>
  <c r="M1120" i="1"/>
  <c r="O1120" i="1" s="1"/>
  <c r="M1119" i="1"/>
  <c r="O1119" i="1" s="1"/>
  <c r="M1118" i="1"/>
  <c r="O1118" i="1" s="1"/>
  <c r="M1117" i="1"/>
  <c r="O1117" i="1" s="1"/>
  <c r="M1116" i="1"/>
  <c r="O1116" i="1" s="1"/>
  <c r="M1115" i="1"/>
  <c r="O1115" i="1" s="1"/>
  <c r="M1114" i="1"/>
  <c r="O1114" i="1" s="1"/>
  <c r="M1113" i="1"/>
  <c r="O1113" i="1" s="1"/>
  <c r="M1112" i="1"/>
  <c r="O1112" i="1" s="1"/>
  <c r="M1111" i="1"/>
  <c r="O1111" i="1" s="1"/>
  <c r="M1110" i="1"/>
  <c r="O1110" i="1" s="1"/>
  <c r="M1109" i="1"/>
  <c r="O1109" i="1" s="1"/>
  <c r="M1108" i="1"/>
  <c r="O1108" i="1" s="1"/>
  <c r="M1107" i="1"/>
  <c r="O1107" i="1" s="1"/>
  <c r="M1106" i="1"/>
  <c r="O1106" i="1" s="1"/>
  <c r="M1105" i="1"/>
  <c r="O1105" i="1" s="1"/>
  <c r="M1104" i="1"/>
  <c r="O1104" i="1" s="1"/>
  <c r="M1103" i="1"/>
  <c r="O1103" i="1" s="1"/>
  <c r="M1102" i="1"/>
  <c r="O1102" i="1" s="1"/>
  <c r="M1101" i="1"/>
  <c r="O1101" i="1" s="1"/>
  <c r="M1100" i="1"/>
  <c r="O1100" i="1" s="1"/>
  <c r="M1099" i="1"/>
  <c r="O1099" i="1" s="1"/>
  <c r="M1098" i="1"/>
  <c r="O1098" i="1" s="1"/>
  <c r="M1097" i="1"/>
  <c r="O1097" i="1" s="1"/>
  <c r="M1096" i="1"/>
  <c r="O1096" i="1" s="1"/>
  <c r="M1095" i="1"/>
  <c r="O1095" i="1" s="1"/>
  <c r="M1094" i="1"/>
  <c r="O1094" i="1" s="1"/>
  <c r="M1093" i="1"/>
  <c r="O1093" i="1" s="1"/>
  <c r="M1092" i="1"/>
  <c r="O1092" i="1" s="1"/>
  <c r="M1091" i="1"/>
  <c r="O1091" i="1" s="1"/>
  <c r="M1090" i="1"/>
  <c r="O1090" i="1" s="1"/>
  <c r="M1089" i="1"/>
  <c r="O1089" i="1" s="1"/>
  <c r="M1088" i="1"/>
  <c r="O1088" i="1" s="1"/>
  <c r="M1087" i="1"/>
  <c r="O1087" i="1" s="1"/>
  <c r="M1086" i="1"/>
  <c r="O1086" i="1" s="1"/>
  <c r="M1085" i="1"/>
  <c r="O1085" i="1" s="1"/>
  <c r="M1084" i="1"/>
  <c r="O1084" i="1" s="1"/>
  <c r="M1083" i="1"/>
  <c r="O1083" i="1" s="1"/>
  <c r="M1082" i="1"/>
  <c r="O1082" i="1" s="1"/>
  <c r="M1081" i="1"/>
  <c r="O1081" i="1" s="1"/>
  <c r="M1080" i="1"/>
  <c r="O1080" i="1" s="1"/>
  <c r="M1079" i="1"/>
  <c r="O1079" i="1" s="1"/>
  <c r="M1078" i="1"/>
  <c r="O1078" i="1" s="1"/>
  <c r="M1077" i="1"/>
  <c r="O1077" i="1" s="1"/>
  <c r="M1076" i="1"/>
  <c r="O1076" i="1" s="1"/>
  <c r="M1075" i="1"/>
  <c r="O1075" i="1" s="1"/>
  <c r="M1074" i="1"/>
  <c r="O1074" i="1" s="1"/>
  <c r="M1073" i="1"/>
  <c r="O1073" i="1" s="1"/>
  <c r="M1072" i="1"/>
  <c r="O1072" i="1" s="1"/>
  <c r="M1071" i="1"/>
  <c r="O1071" i="1" s="1"/>
  <c r="M1070" i="1"/>
  <c r="O1070" i="1" s="1"/>
  <c r="M1069" i="1"/>
  <c r="O1069" i="1" s="1"/>
  <c r="M1068" i="1"/>
  <c r="O1068" i="1" s="1"/>
  <c r="M1067" i="1"/>
  <c r="O1067" i="1" s="1"/>
  <c r="M1066" i="1"/>
  <c r="O1066" i="1" s="1"/>
  <c r="M1065" i="1"/>
  <c r="O1065" i="1" s="1"/>
  <c r="M1064" i="1"/>
  <c r="O1064" i="1" s="1"/>
  <c r="M1063" i="1"/>
  <c r="O1063" i="1" s="1"/>
  <c r="M1062" i="1"/>
  <c r="O1062" i="1" s="1"/>
  <c r="M1061" i="1"/>
  <c r="O1061" i="1" s="1"/>
  <c r="M1060" i="1"/>
  <c r="O1060" i="1" s="1"/>
  <c r="M1059" i="1"/>
  <c r="O1059" i="1" s="1"/>
  <c r="M1058" i="1"/>
  <c r="O1058" i="1" s="1"/>
  <c r="M1057" i="1"/>
  <c r="O1057" i="1" s="1"/>
  <c r="M1056" i="1"/>
  <c r="O1056" i="1" s="1"/>
  <c r="M1055" i="1"/>
  <c r="O1055" i="1" s="1"/>
  <c r="M1054" i="1"/>
  <c r="O1054" i="1" s="1"/>
  <c r="M1053" i="1"/>
  <c r="O1053" i="1" s="1"/>
  <c r="M1052" i="1"/>
  <c r="O1052" i="1" s="1"/>
  <c r="M1051" i="1"/>
  <c r="O1051" i="1" s="1"/>
  <c r="M1050" i="1"/>
  <c r="O1050" i="1" s="1"/>
  <c r="M1049" i="1"/>
  <c r="O1049" i="1" s="1"/>
  <c r="M1048" i="1"/>
  <c r="O1048" i="1" s="1"/>
  <c r="M1047" i="1"/>
  <c r="O1047" i="1" s="1"/>
  <c r="M1046" i="1"/>
  <c r="O1046" i="1" s="1"/>
  <c r="M1045" i="1"/>
  <c r="O1045" i="1" s="1"/>
  <c r="M1044" i="1"/>
  <c r="O1044" i="1" s="1"/>
  <c r="M1043" i="1"/>
  <c r="O1043" i="1" s="1"/>
  <c r="M1042" i="1"/>
  <c r="O1042" i="1" s="1"/>
  <c r="M1041" i="1"/>
  <c r="O1041" i="1" s="1"/>
  <c r="M1040" i="1"/>
  <c r="O1040" i="1" s="1"/>
  <c r="M1039" i="1"/>
  <c r="O1039" i="1" s="1"/>
  <c r="M1038" i="1"/>
  <c r="O1038" i="1" s="1"/>
  <c r="M1037" i="1"/>
  <c r="O1037" i="1" s="1"/>
  <c r="M1036" i="1"/>
  <c r="O1036" i="1" s="1"/>
  <c r="M1035" i="1"/>
  <c r="O1035" i="1" s="1"/>
  <c r="M1034" i="1"/>
  <c r="O1034" i="1" s="1"/>
  <c r="M1033" i="1"/>
  <c r="O1033" i="1" s="1"/>
  <c r="M1032" i="1"/>
  <c r="O1032" i="1" s="1"/>
  <c r="M1031" i="1"/>
  <c r="O1031" i="1" s="1"/>
  <c r="M1030" i="1"/>
  <c r="O1030" i="1" s="1"/>
  <c r="M1029" i="1"/>
  <c r="O1029" i="1" s="1"/>
  <c r="M1028" i="1"/>
  <c r="O1028" i="1" s="1"/>
  <c r="M1027" i="1"/>
  <c r="O1027" i="1" s="1"/>
  <c r="M1026" i="1"/>
  <c r="O1026" i="1" s="1"/>
  <c r="M1025" i="1"/>
  <c r="O1025" i="1" s="1"/>
  <c r="M1024" i="1"/>
  <c r="O1024" i="1" s="1"/>
  <c r="M1023" i="1"/>
  <c r="O1023" i="1" s="1"/>
  <c r="M1022" i="1"/>
  <c r="O1022" i="1" s="1"/>
  <c r="M1021" i="1"/>
  <c r="O1021" i="1" s="1"/>
  <c r="M1020" i="1"/>
  <c r="O1020" i="1" s="1"/>
  <c r="M1019" i="1"/>
  <c r="O1019" i="1" s="1"/>
  <c r="M1018" i="1"/>
  <c r="O1018" i="1" s="1"/>
  <c r="M1017" i="1"/>
  <c r="O1017" i="1" s="1"/>
  <c r="M1016" i="1"/>
  <c r="O1016" i="1" s="1"/>
  <c r="M1015" i="1"/>
  <c r="O1015" i="1" s="1"/>
  <c r="M1014" i="1"/>
  <c r="O1014" i="1" s="1"/>
  <c r="M1013" i="1"/>
  <c r="O1013" i="1" s="1"/>
  <c r="M1012" i="1"/>
  <c r="O1012" i="1" s="1"/>
  <c r="M1011" i="1"/>
  <c r="O1011" i="1" s="1"/>
  <c r="M1010" i="1"/>
  <c r="O1010" i="1" s="1"/>
  <c r="M1009" i="1"/>
  <c r="O1009" i="1" s="1"/>
  <c r="M1008" i="1"/>
  <c r="O1008" i="1" s="1"/>
  <c r="M1007" i="1"/>
  <c r="O1007" i="1" s="1"/>
  <c r="M1006" i="1"/>
  <c r="O1006" i="1" s="1"/>
  <c r="M1005" i="1"/>
  <c r="O1005" i="1" s="1"/>
  <c r="M1004" i="1"/>
  <c r="O1004" i="1" s="1"/>
  <c r="M1003" i="1"/>
  <c r="O1003" i="1" s="1"/>
  <c r="M1002" i="1"/>
  <c r="O1002" i="1" s="1"/>
  <c r="M1001" i="1"/>
  <c r="O1001" i="1" s="1"/>
  <c r="M1000" i="1"/>
  <c r="O1000" i="1" s="1"/>
  <c r="M999" i="1"/>
  <c r="O999" i="1" s="1"/>
  <c r="M998" i="1"/>
  <c r="O998" i="1" s="1"/>
  <c r="M997" i="1"/>
  <c r="O997" i="1" s="1"/>
  <c r="M996" i="1"/>
  <c r="O996" i="1" s="1"/>
  <c r="M995" i="1"/>
  <c r="O995" i="1" s="1"/>
  <c r="M994" i="1"/>
  <c r="O994" i="1" s="1"/>
  <c r="M993" i="1"/>
  <c r="O993" i="1" s="1"/>
  <c r="M992" i="1"/>
  <c r="O992" i="1" s="1"/>
  <c r="M991" i="1"/>
  <c r="O991" i="1" s="1"/>
  <c r="M990" i="1"/>
  <c r="O990" i="1" s="1"/>
  <c r="M989" i="1"/>
  <c r="O989" i="1" s="1"/>
  <c r="M988" i="1"/>
  <c r="O988" i="1" s="1"/>
  <c r="M987" i="1"/>
  <c r="O987" i="1" s="1"/>
  <c r="M986" i="1"/>
  <c r="O986" i="1" s="1"/>
  <c r="M985" i="1"/>
  <c r="O985" i="1" s="1"/>
  <c r="M984" i="1"/>
  <c r="O984" i="1" s="1"/>
  <c r="M983" i="1"/>
  <c r="O983" i="1" s="1"/>
  <c r="M982" i="1"/>
  <c r="O982" i="1" s="1"/>
  <c r="M981" i="1"/>
  <c r="O981" i="1" s="1"/>
  <c r="M980" i="1"/>
  <c r="O980" i="1" s="1"/>
  <c r="M979" i="1"/>
  <c r="O979" i="1" s="1"/>
  <c r="M978" i="1"/>
  <c r="O978" i="1" s="1"/>
  <c r="M977" i="1"/>
  <c r="O977" i="1" s="1"/>
  <c r="M976" i="1"/>
  <c r="O976" i="1" s="1"/>
  <c r="M975" i="1"/>
  <c r="O975" i="1" s="1"/>
  <c r="M974" i="1"/>
  <c r="O974" i="1" s="1"/>
  <c r="M973" i="1"/>
  <c r="O973" i="1" s="1"/>
  <c r="M972" i="1"/>
  <c r="O972" i="1" s="1"/>
  <c r="M971" i="1"/>
  <c r="O971" i="1" s="1"/>
  <c r="M970" i="1"/>
  <c r="O970" i="1" s="1"/>
  <c r="M969" i="1"/>
  <c r="O969" i="1" s="1"/>
  <c r="M968" i="1"/>
  <c r="O968" i="1" s="1"/>
  <c r="M967" i="1"/>
  <c r="O967" i="1" s="1"/>
  <c r="M966" i="1"/>
  <c r="O966" i="1" s="1"/>
  <c r="M965" i="1"/>
  <c r="O965" i="1" s="1"/>
  <c r="M964" i="1"/>
  <c r="O964" i="1" s="1"/>
  <c r="M963" i="1"/>
  <c r="O963" i="1" s="1"/>
  <c r="M962" i="1"/>
  <c r="O962" i="1" s="1"/>
  <c r="M961" i="1"/>
  <c r="O961" i="1" s="1"/>
  <c r="M960" i="1"/>
  <c r="O960" i="1" s="1"/>
  <c r="M959" i="1"/>
  <c r="O959" i="1" s="1"/>
  <c r="M958" i="1"/>
  <c r="O958" i="1" s="1"/>
  <c r="M957" i="1"/>
  <c r="O957" i="1" s="1"/>
  <c r="M956" i="1"/>
  <c r="O956" i="1" s="1"/>
  <c r="M955" i="1"/>
  <c r="O955" i="1" s="1"/>
  <c r="M954" i="1"/>
  <c r="O954" i="1" s="1"/>
  <c r="M953" i="1"/>
  <c r="O953" i="1" s="1"/>
  <c r="M952" i="1"/>
  <c r="O952" i="1" s="1"/>
  <c r="M951" i="1"/>
  <c r="O951" i="1" s="1"/>
  <c r="M950" i="1"/>
  <c r="O950" i="1" s="1"/>
  <c r="M949" i="1"/>
  <c r="O949" i="1" s="1"/>
  <c r="M948" i="1"/>
  <c r="O948" i="1" s="1"/>
  <c r="M947" i="1"/>
  <c r="O947" i="1" s="1"/>
  <c r="M946" i="1"/>
  <c r="O946" i="1" s="1"/>
  <c r="M945" i="1"/>
  <c r="O945" i="1" s="1"/>
  <c r="M944" i="1"/>
  <c r="O944" i="1" s="1"/>
  <c r="M943" i="1"/>
  <c r="O943" i="1" s="1"/>
  <c r="M942" i="1"/>
  <c r="O942" i="1" s="1"/>
  <c r="M941" i="1"/>
  <c r="O941" i="1" s="1"/>
  <c r="M940" i="1"/>
  <c r="O940" i="1" s="1"/>
  <c r="M939" i="1"/>
  <c r="O939" i="1" s="1"/>
  <c r="M938" i="1"/>
  <c r="O938" i="1" s="1"/>
  <c r="M937" i="1"/>
  <c r="O937" i="1" s="1"/>
  <c r="M936" i="1"/>
  <c r="O936" i="1" s="1"/>
  <c r="M935" i="1"/>
  <c r="O935" i="1" s="1"/>
  <c r="M934" i="1"/>
  <c r="O934" i="1" s="1"/>
  <c r="M933" i="1"/>
  <c r="O933" i="1" s="1"/>
  <c r="M932" i="1"/>
  <c r="O932" i="1" s="1"/>
  <c r="M931" i="1"/>
  <c r="O931" i="1" s="1"/>
  <c r="M930" i="1"/>
  <c r="O930" i="1" s="1"/>
  <c r="M929" i="1"/>
  <c r="O929" i="1" s="1"/>
  <c r="M928" i="1"/>
  <c r="O928" i="1" s="1"/>
  <c r="M927" i="1"/>
  <c r="O927" i="1" s="1"/>
  <c r="M926" i="1"/>
  <c r="O926" i="1" s="1"/>
  <c r="M925" i="1"/>
  <c r="O925" i="1" s="1"/>
  <c r="M924" i="1"/>
  <c r="O924" i="1" s="1"/>
  <c r="M923" i="1"/>
  <c r="O923" i="1" s="1"/>
  <c r="M922" i="1"/>
  <c r="O922" i="1" s="1"/>
  <c r="M921" i="1"/>
  <c r="O921" i="1" s="1"/>
  <c r="M920" i="1"/>
  <c r="O920" i="1" s="1"/>
  <c r="M919" i="1"/>
  <c r="O919" i="1" s="1"/>
  <c r="M918" i="1"/>
  <c r="O918" i="1" s="1"/>
  <c r="M917" i="1"/>
  <c r="O917" i="1" s="1"/>
  <c r="M916" i="1"/>
  <c r="O916" i="1" s="1"/>
  <c r="M915" i="1"/>
  <c r="O915" i="1" s="1"/>
  <c r="M914" i="1"/>
  <c r="O914" i="1" s="1"/>
  <c r="M913" i="1"/>
  <c r="O913" i="1" s="1"/>
  <c r="M912" i="1"/>
  <c r="O912" i="1" s="1"/>
  <c r="M911" i="1"/>
  <c r="O911" i="1" s="1"/>
  <c r="M910" i="1"/>
  <c r="O910" i="1" s="1"/>
  <c r="M909" i="1"/>
  <c r="O909" i="1" s="1"/>
  <c r="M908" i="1"/>
  <c r="O908" i="1" s="1"/>
  <c r="M907" i="1"/>
  <c r="O907" i="1" s="1"/>
  <c r="M906" i="1"/>
  <c r="O906" i="1" s="1"/>
  <c r="M905" i="1"/>
  <c r="O905" i="1" s="1"/>
  <c r="M904" i="1"/>
  <c r="O904" i="1" s="1"/>
  <c r="M903" i="1"/>
  <c r="O903" i="1" s="1"/>
  <c r="M902" i="1"/>
  <c r="O902" i="1" s="1"/>
  <c r="M901" i="1"/>
  <c r="O901" i="1" s="1"/>
  <c r="M900" i="1"/>
  <c r="O900" i="1" s="1"/>
  <c r="M899" i="1"/>
  <c r="O899" i="1" s="1"/>
  <c r="M898" i="1"/>
  <c r="O898" i="1" s="1"/>
  <c r="M897" i="1"/>
  <c r="O897" i="1" s="1"/>
  <c r="M896" i="1"/>
  <c r="O896" i="1" s="1"/>
  <c r="M895" i="1"/>
  <c r="O895" i="1" s="1"/>
  <c r="M894" i="1"/>
  <c r="O894" i="1" s="1"/>
  <c r="M893" i="1"/>
  <c r="O893" i="1" s="1"/>
  <c r="M892" i="1"/>
  <c r="O892" i="1" s="1"/>
  <c r="M891" i="1"/>
  <c r="O891" i="1" s="1"/>
  <c r="M890" i="1"/>
  <c r="O890" i="1" s="1"/>
  <c r="M889" i="1"/>
  <c r="O889" i="1" s="1"/>
  <c r="M888" i="1"/>
  <c r="O888" i="1" s="1"/>
  <c r="M887" i="1"/>
  <c r="O887" i="1" s="1"/>
  <c r="M886" i="1"/>
  <c r="O886" i="1" s="1"/>
  <c r="M885" i="1"/>
  <c r="O885" i="1" s="1"/>
  <c r="M884" i="1"/>
  <c r="O884" i="1" s="1"/>
  <c r="M883" i="1"/>
  <c r="O883" i="1" s="1"/>
  <c r="M882" i="1"/>
  <c r="O882" i="1" s="1"/>
  <c r="M881" i="1"/>
  <c r="O881" i="1" s="1"/>
  <c r="M880" i="1"/>
  <c r="O880" i="1" s="1"/>
  <c r="M879" i="1"/>
  <c r="O879" i="1" s="1"/>
  <c r="M878" i="1"/>
  <c r="O878" i="1" s="1"/>
  <c r="M877" i="1"/>
  <c r="O877" i="1" s="1"/>
  <c r="M876" i="1"/>
  <c r="O876" i="1" s="1"/>
  <c r="M875" i="1"/>
  <c r="O875" i="1" s="1"/>
  <c r="M874" i="1"/>
  <c r="O874" i="1" s="1"/>
  <c r="M873" i="1"/>
  <c r="O873" i="1" s="1"/>
  <c r="M872" i="1"/>
  <c r="O872" i="1" s="1"/>
  <c r="M871" i="1"/>
  <c r="O871" i="1" s="1"/>
  <c r="M870" i="1"/>
  <c r="O870" i="1" s="1"/>
  <c r="M869" i="1"/>
  <c r="O869" i="1" s="1"/>
  <c r="M868" i="1"/>
  <c r="O868" i="1" s="1"/>
  <c r="M867" i="1"/>
  <c r="O867" i="1" s="1"/>
  <c r="M866" i="1"/>
  <c r="O866" i="1" s="1"/>
  <c r="M865" i="1"/>
  <c r="O865" i="1" s="1"/>
  <c r="M864" i="1"/>
  <c r="O864" i="1" s="1"/>
  <c r="M863" i="1"/>
  <c r="O863" i="1" s="1"/>
  <c r="M862" i="1"/>
  <c r="O862" i="1" s="1"/>
  <c r="M861" i="1"/>
  <c r="O861" i="1" s="1"/>
  <c r="M860" i="1"/>
  <c r="O860" i="1" s="1"/>
  <c r="M859" i="1"/>
  <c r="O859" i="1" s="1"/>
  <c r="M858" i="1"/>
  <c r="O858" i="1" s="1"/>
  <c r="M857" i="1"/>
  <c r="O857" i="1" s="1"/>
  <c r="M856" i="1"/>
  <c r="O856" i="1" s="1"/>
  <c r="M855" i="1"/>
  <c r="O855" i="1" s="1"/>
  <c r="M854" i="1"/>
  <c r="O854" i="1" s="1"/>
  <c r="M853" i="1"/>
  <c r="O853" i="1" s="1"/>
  <c r="M852" i="1"/>
  <c r="O852" i="1" s="1"/>
  <c r="M851" i="1"/>
  <c r="O851" i="1" s="1"/>
  <c r="M850" i="1"/>
  <c r="O850" i="1" s="1"/>
  <c r="M849" i="1"/>
  <c r="O849" i="1" s="1"/>
  <c r="M848" i="1"/>
  <c r="O848" i="1" s="1"/>
  <c r="M847" i="1"/>
  <c r="O847" i="1" s="1"/>
  <c r="M846" i="1"/>
  <c r="O846" i="1" s="1"/>
  <c r="M845" i="1"/>
  <c r="O845" i="1" s="1"/>
  <c r="M844" i="1"/>
  <c r="O844" i="1" s="1"/>
  <c r="M843" i="1"/>
  <c r="O843" i="1" s="1"/>
  <c r="M842" i="1"/>
  <c r="O842" i="1" s="1"/>
  <c r="M841" i="1"/>
  <c r="O841" i="1" s="1"/>
  <c r="M840" i="1"/>
  <c r="O840" i="1" s="1"/>
  <c r="M839" i="1"/>
  <c r="O839" i="1" s="1"/>
  <c r="M838" i="1"/>
  <c r="O838" i="1" s="1"/>
  <c r="M837" i="1"/>
  <c r="O837" i="1" s="1"/>
  <c r="M836" i="1"/>
  <c r="O836" i="1" s="1"/>
  <c r="M835" i="1"/>
  <c r="O835" i="1" s="1"/>
  <c r="M834" i="1"/>
  <c r="O834" i="1" s="1"/>
  <c r="M833" i="1"/>
  <c r="O833" i="1" s="1"/>
  <c r="M832" i="1"/>
  <c r="O832" i="1" s="1"/>
  <c r="M831" i="1"/>
  <c r="O831" i="1" s="1"/>
  <c r="M830" i="1"/>
  <c r="O830" i="1" s="1"/>
  <c r="M829" i="1"/>
  <c r="O829" i="1" s="1"/>
  <c r="M828" i="1"/>
  <c r="O828" i="1" s="1"/>
  <c r="M827" i="1"/>
  <c r="O827" i="1" s="1"/>
  <c r="M826" i="1"/>
  <c r="O826" i="1" s="1"/>
  <c r="M825" i="1"/>
  <c r="O825" i="1" s="1"/>
  <c r="M824" i="1"/>
  <c r="O824" i="1" s="1"/>
  <c r="M823" i="1"/>
  <c r="O823" i="1" s="1"/>
  <c r="M822" i="1"/>
  <c r="O822" i="1" s="1"/>
  <c r="M821" i="1"/>
  <c r="O821" i="1" s="1"/>
  <c r="M820" i="1"/>
  <c r="O820" i="1" s="1"/>
  <c r="M819" i="1"/>
  <c r="O819" i="1" s="1"/>
  <c r="M818" i="1"/>
  <c r="O818" i="1" s="1"/>
  <c r="M817" i="1"/>
  <c r="O817" i="1" s="1"/>
  <c r="M816" i="1"/>
  <c r="O816" i="1" s="1"/>
  <c r="M815" i="1"/>
  <c r="O815" i="1" s="1"/>
  <c r="M814" i="1"/>
  <c r="O814" i="1" s="1"/>
  <c r="M813" i="1"/>
  <c r="O813" i="1" s="1"/>
  <c r="M812" i="1"/>
  <c r="O812" i="1" s="1"/>
  <c r="M811" i="1"/>
  <c r="O811" i="1" s="1"/>
  <c r="M810" i="1"/>
  <c r="O810" i="1" s="1"/>
  <c r="M809" i="1"/>
  <c r="O809" i="1" s="1"/>
  <c r="M808" i="1"/>
  <c r="O808" i="1" s="1"/>
  <c r="M807" i="1"/>
  <c r="O807" i="1" s="1"/>
  <c r="M806" i="1"/>
  <c r="O806" i="1" s="1"/>
  <c r="M805" i="1"/>
  <c r="O805" i="1" s="1"/>
  <c r="M804" i="1"/>
  <c r="O804" i="1" s="1"/>
  <c r="M803" i="1"/>
  <c r="O803" i="1" s="1"/>
  <c r="M802" i="1"/>
  <c r="O802" i="1" s="1"/>
  <c r="M801" i="1"/>
  <c r="O801" i="1" s="1"/>
  <c r="M800" i="1"/>
  <c r="O800" i="1" s="1"/>
  <c r="M799" i="1"/>
  <c r="O799" i="1" s="1"/>
  <c r="M798" i="1"/>
  <c r="O798" i="1" s="1"/>
  <c r="M797" i="1"/>
  <c r="O797" i="1" s="1"/>
  <c r="M796" i="1"/>
  <c r="O796" i="1" s="1"/>
  <c r="M795" i="1"/>
  <c r="O795" i="1" s="1"/>
  <c r="M794" i="1"/>
  <c r="O794" i="1" s="1"/>
  <c r="M793" i="1"/>
  <c r="O793" i="1" s="1"/>
  <c r="M792" i="1"/>
  <c r="O792" i="1" s="1"/>
  <c r="M791" i="1"/>
  <c r="O791" i="1" s="1"/>
  <c r="M790" i="1"/>
  <c r="O790" i="1" s="1"/>
  <c r="M789" i="1"/>
  <c r="O789" i="1" s="1"/>
  <c r="M788" i="1"/>
  <c r="O788" i="1" s="1"/>
  <c r="M787" i="1"/>
  <c r="O787" i="1" s="1"/>
  <c r="M786" i="1"/>
  <c r="O786" i="1" s="1"/>
  <c r="M785" i="1"/>
  <c r="O785" i="1" s="1"/>
  <c r="M784" i="1"/>
  <c r="O784" i="1" s="1"/>
  <c r="M783" i="1"/>
  <c r="O783" i="1" s="1"/>
  <c r="M782" i="1"/>
  <c r="O782" i="1" s="1"/>
  <c r="M781" i="1"/>
  <c r="O781" i="1" s="1"/>
  <c r="M780" i="1"/>
  <c r="O780" i="1" s="1"/>
  <c r="M779" i="1"/>
  <c r="O779" i="1" s="1"/>
  <c r="M778" i="1"/>
  <c r="O778" i="1" s="1"/>
  <c r="M777" i="1"/>
  <c r="O777" i="1" s="1"/>
  <c r="M776" i="1"/>
  <c r="O776" i="1" s="1"/>
  <c r="M775" i="1"/>
  <c r="O775" i="1" s="1"/>
  <c r="M774" i="1"/>
  <c r="O774" i="1" s="1"/>
  <c r="M773" i="1"/>
  <c r="O773" i="1" s="1"/>
  <c r="M772" i="1"/>
  <c r="O772" i="1" s="1"/>
  <c r="M771" i="1"/>
  <c r="O771" i="1" s="1"/>
  <c r="M770" i="1"/>
  <c r="O770" i="1" s="1"/>
  <c r="M769" i="1"/>
  <c r="O769" i="1" s="1"/>
  <c r="M768" i="1"/>
  <c r="O768" i="1" s="1"/>
  <c r="M767" i="1"/>
  <c r="O767" i="1" s="1"/>
  <c r="M766" i="1"/>
  <c r="O766" i="1" s="1"/>
  <c r="M765" i="1"/>
  <c r="O765" i="1" s="1"/>
  <c r="M764" i="1"/>
  <c r="O764" i="1" s="1"/>
  <c r="M763" i="1"/>
  <c r="O763" i="1" s="1"/>
  <c r="M762" i="1"/>
  <c r="O762" i="1" s="1"/>
  <c r="M761" i="1"/>
  <c r="O761" i="1" s="1"/>
  <c r="M760" i="1"/>
  <c r="O760" i="1" s="1"/>
  <c r="M759" i="1"/>
  <c r="O759" i="1" s="1"/>
  <c r="M758" i="1"/>
  <c r="O758" i="1" s="1"/>
  <c r="M757" i="1"/>
  <c r="O757" i="1" s="1"/>
  <c r="M756" i="1"/>
  <c r="O756" i="1" s="1"/>
  <c r="M755" i="1"/>
  <c r="O755" i="1" s="1"/>
  <c r="M754" i="1"/>
  <c r="O754" i="1" s="1"/>
  <c r="M753" i="1"/>
  <c r="O753" i="1" s="1"/>
  <c r="M752" i="1"/>
  <c r="O752" i="1" s="1"/>
  <c r="M751" i="1"/>
  <c r="O751" i="1" s="1"/>
  <c r="M750" i="1"/>
  <c r="O750" i="1" s="1"/>
  <c r="M749" i="1"/>
  <c r="O749" i="1" s="1"/>
  <c r="M748" i="1"/>
  <c r="O748" i="1" s="1"/>
  <c r="M747" i="1"/>
  <c r="O747" i="1" s="1"/>
  <c r="M746" i="1"/>
  <c r="O746" i="1" s="1"/>
  <c r="M745" i="1"/>
  <c r="O745" i="1" s="1"/>
  <c r="M744" i="1"/>
  <c r="O744" i="1" s="1"/>
  <c r="M743" i="1"/>
  <c r="O743" i="1" s="1"/>
  <c r="M742" i="1"/>
  <c r="O742" i="1" s="1"/>
  <c r="M741" i="1"/>
  <c r="O741" i="1" s="1"/>
  <c r="M740" i="1"/>
  <c r="O740" i="1" s="1"/>
  <c r="M739" i="1"/>
  <c r="O739" i="1" s="1"/>
  <c r="M738" i="1"/>
  <c r="O738" i="1" s="1"/>
  <c r="M737" i="1"/>
  <c r="O737" i="1" s="1"/>
  <c r="M736" i="1"/>
  <c r="O736" i="1" s="1"/>
  <c r="M735" i="1"/>
  <c r="O735" i="1" s="1"/>
  <c r="M734" i="1"/>
  <c r="O734" i="1" s="1"/>
  <c r="M733" i="1"/>
  <c r="O733" i="1" s="1"/>
  <c r="M732" i="1"/>
  <c r="O732" i="1" s="1"/>
  <c r="M731" i="1"/>
  <c r="O731" i="1" s="1"/>
  <c r="M730" i="1"/>
  <c r="O730" i="1" s="1"/>
  <c r="M729" i="1"/>
  <c r="O729" i="1" s="1"/>
  <c r="M728" i="1"/>
  <c r="O728" i="1" s="1"/>
  <c r="M727" i="1"/>
  <c r="O727" i="1" s="1"/>
  <c r="M726" i="1"/>
  <c r="O726" i="1" s="1"/>
  <c r="M725" i="1"/>
  <c r="O725" i="1" s="1"/>
  <c r="M724" i="1"/>
  <c r="O724" i="1" s="1"/>
  <c r="M723" i="1"/>
  <c r="O723" i="1" s="1"/>
  <c r="M722" i="1"/>
  <c r="O722" i="1" s="1"/>
  <c r="M721" i="1"/>
  <c r="O721" i="1" s="1"/>
  <c r="M720" i="1"/>
  <c r="O720" i="1" s="1"/>
  <c r="M719" i="1"/>
  <c r="O719" i="1" s="1"/>
  <c r="M718" i="1"/>
  <c r="O718" i="1" s="1"/>
  <c r="M717" i="1"/>
  <c r="O717" i="1" s="1"/>
  <c r="M716" i="1"/>
  <c r="O716" i="1" s="1"/>
  <c r="M715" i="1"/>
  <c r="O715" i="1" s="1"/>
  <c r="M714" i="1"/>
  <c r="O714" i="1" s="1"/>
  <c r="M713" i="1"/>
  <c r="O713" i="1" s="1"/>
  <c r="M712" i="1"/>
  <c r="O712" i="1" s="1"/>
  <c r="M711" i="1"/>
  <c r="O711" i="1" s="1"/>
  <c r="M710" i="1"/>
  <c r="O710" i="1" s="1"/>
  <c r="M709" i="1"/>
  <c r="O709" i="1" s="1"/>
  <c r="M708" i="1"/>
  <c r="O708" i="1" s="1"/>
  <c r="M707" i="1"/>
  <c r="O707" i="1" s="1"/>
  <c r="M706" i="1"/>
  <c r="O706" i="1" s="1"/>
  <c r="M705" i="1"/>
  <c r="O705" i="1" s="1"/>
  <c r="M704" i="1"/>
  <c r="O704" i="1" s="1"/>
  <c r="M703" i="1"/>
  <c r="O703" i="1" s="1"/>
  <c r="M702" i="1"/>
  <c r="O702" i="1" s="1"/>
  <c r="M701" i="1"/>
  <c r="O701" i="1" s="1"/>
  <c r="M700" i="1"/>
  <c r="O700" i="1" s="1"/>
  <c r="M699" i="1"/>
  <c r="O699" i="1" s="1"/>
  <c r="M698" i="1"/>
  <c r="O698" i="1" s="1"/>
  <c r="M697" i="1"/>
  <c r="O697" i="1" s="1"/>
  <c r="M696" i="1"/>
  <c r="O696" i="1" s="1"/>
  <c r="M695" i="1"/>
  <c r="O695" i="1" s="1"/>
  <c r="M694" i="1"/>
  <c r="O694" i="1" s="1"/>
  <c r="M693" i="1"/>
  <c r="O693" i="1" s="1"/>
  <c r="M692" i="1"/>
  <c r="O692" i="1" s="1"/>
  <c r="M691" i="1"/>
  <c r="O691" i="1" s="1"/>
  <c r="M690" i="1"/>
  <c r="O690" i="1" s="1"/>
  <c r="M689" i="1"/>
  <c r="O689" i="1" s="1"/>
  <c r="M688" i="1"/>
  <c r="O688" i="1" s="1"/>
  <c r="M687" i="1"/>
  <c r="O687" i="1" s="1"/>
  <c r="M686" i="1"/>
  <c r="O686" i="1" s="1"/>
  <c r="M685" i="1"/>
  <c r="O685" i="1" s="1"/>
  <c r="M684" i="1"/>
  <c r="O684" i="1" s="1"/>
  <c r="M683" i="1"/>
  <c r="O683" i="1" s="1"/>
  <c r="M682" i="1"/>
  <c r="O682" i="1" s="1"/>
  <c r="M681" i="1"/>
  <c r="O681" i="1" s="1"/>
  <c r="M680" i="1"/>
  <c r="O680" i="1" s="1"/>
  <c r="M679" i="1"/>
  <c r="O679" i="1" s="1"/>
  <c r="M678" i="1"/>
  <c r="O678" i="1" s="1"/>
  <c r="M677" i="1"/>
  <c r="O677" i="1" s="1"/>
  <c r="M676" i="1"/>
  <c r="O676" i="1" s="1"/>
  <c r="M675" i="1"/>
  <c r="O675" i="1" s="1"/>
  <c r="M674" i="1"/>
  <c r="O674" i="1" s="1"/>
  <c r="M673" i="1"/>
  <c r="O673" i="1" s="1"/>
  <c r="M672" i="1"/>
  <c r="O672" i="1" s="1"/>
  <c r="M671" i="1"/>
  <c r="O671" i="1" s="1"/>
  <c r="M670" i="1"/>
  <c r="O670" i="1" s="1"/>
  <c r="M669" i="1"/>
  <c r="O669" i="1" s="1"/>
  <c r="M668" i="1"/>
  <c r="O668" i="1" s="1"/>
  <c r="M667" i="1"/>
  <c r="O667" i="1" s="1"/>
  <c r="M666" i="1"/>
  <c r="O666" i="1" s="1"/>
  <c r="M665" i="1"/>
  <c r="O665" i="1" s="1"/>
  <c r="M664" i="1"/>
  <c r="O664" i="1" s="1"/>
  <c r="M663" i="1"/>
  <c r="O663" i="1" s="1"/>
  <c r="M662" i="1"/>
  <c r="O662" i="1" s="1"/>
  <c r="M661" i="1"/>
  <c r="O661" i="1" s="1"/>
  <c r="M660" i="1"/>
  <c r="O660" i="1" s="1"/>
  <c r="M659" i="1"/>
  <c r="O659" i="1" s="1"/>
  <c r="M658" i="1"/>
  <c r="O658" i="1" s="1"/>
  <c r="M657" i="1"/>
  <c r="O657" i="1" s="1"/>
  <c r="M656" i="1"/>
  <c r="O656" i="1" s="1"/>
  <c r="M655" i="1"/>
  <c r="O655" i="1" s="1"/>
  <c r="M654" i="1"/>
  <c r="O654" i="1" s="1"/>
  <c r="M653" i="1"/>
  <c r="O653" i="1" s="1"/>
  <c r="M652" i="1"/>
  <c r="O652" i="1" s="1"/>
  <c r="M651" i="1"/>
  <c r="O651" i="1" s="1"/>
  <c r="M650" i="1"/>
  <c r="O650" i="1" s="1"/>
  <c r="M649" i="1"/>
  <c r="O649" i="1" s="1"/>
  <c r="M648" i="1"/>
  <c r="O648" i="1" s="1"/>
  <c r="M647" i="1"/>
  <c r="O647" i="1" s="1"/>
  <c r="M646" i="1"/>
  <c r="O646" i="1" s="1"/>
  <c r="M645" i="1"/>
  <c r="O645" i="1" s="1"/>
  <c r="M644" i="1"/>
  <c r="O644" i="1" s="1"/>
  <c r="M643" i="1"/>
  <c r="O643" i="1" s="1"/>
  <c r="M642" i="1"/>
  <c r="O642" i="1" s="1"/>
  <c r="M641" i="1"/>
  <c r="O641" i="1" s="1"/>
  <c r="M640" i="1"/>
  <c r="O640" i="1" s="1"/>
  <c r="M639" i="1"/>
  <c r="O639" i="1" s="1"/>
  <c r="M638" i="1"/>
  <c r="O638" i="1" s="1"/>
  <c r="M637" i="1"/>
  <c r="O637" i="1" s="1"/>
  <c r="M636" i="1"/>
  <c r="O636" i="1" s="1"/>
  <c r="M635" i="1"/>
  <c r="O635" i="1" s="1"/>
  <c r="M634" i="1"/>
  <c r="O634" i="1" s="1"/>
  <c r="M633" i="1"/>
  <c r="O633" i="1" s="1"/>
  <c r="M632" i="1"/>
  <c r="O632" i="1" s="1"/>
  <c r="M631" i="1"/>
  <c r="O631" i="1" s="1"/>
  <c r="M630" i="1"/>
  <c r="O630" i="1" s="1"/>
  <c r="M629" i="1"/>
  <c r="O629" i="1" s="1"/>
  <c r="M628" i="1"/>
  <c r="O628" i="1" s="1"/>
  <c r="M627" i="1"/>
  <c r="O627" i="1" s="1"/>
  <c r="M626" i="1"/>
  <c r="O626" i="1" s="1"/>
  <c r="M625" i="1"/>
  <c r="O625" i="1" s="1"/>
  <c r="M624" i="1"/>
  <c r="O624" i="1" s="1"/>
  <c r="M623" i="1"/>
  <c r="O623" i="1" s="1"/>
  <c r="M622" i="1"/>
  <c r="O622" i="1" s="1"/>
  <c r="M621" i="1"/>
  <c r="O621" i="1" s="1"/>
  <c r="M620" i="1"/>
  <c r="O620" i="1" s="1"/>
  <c r="M619" i="1"/>
  <c r="O619" i="1" s="1"/>
  <c r="M618" i="1"/>
  <c r="O618" i="1" s="1"/>
  <c r="M617" i="1"/>
  <c r="O617" i="1" s="1"/>
  <c r="M616" i="1"/>
  <c r="O616" i="1" s="1"/>
  <c r="M615" i="1"/>
  <c r="O615" i="1" s="1"/>
  <c r="M614" i="1"/>
  <c r="O614" i="1" s="1"/>
  <c r="M613" i="1"/>
  <c r="O613" i="1" s="1"/>
  <c r="M612" i="1"/>
  <c r="O612" i="1" s="1"/>
  <c r="M611" i="1"/>
  <c r="O611" i="1" s="1"/>
  <c r="M610" i="1"/>
  <c r="O610" i="1" s="1"/>
  <c r="M609" i="1"/>
  <c r="O609" i="1" s="1"/>
  <c r="M608" i="1"/>
  <c r="O608" i="1" s="1"/>
  <c r="M607" i="1"/>
  <c r="O607" i="1" s="1"/>
  <c r="M606" i="1"/>
  <c r="O606" i="1" s="1"/>
  <c r="M605" i="1"/>
  <c r="O605" i="1" s="1"/>
  <c r="M604" i="1"/>
  <c r="O604" i="1" s="1"/>
  <c r="M603" i="1"/>
  <c r="O603" i="1" s="1"/>
  <c r="M602" i="1"/>
  <c r="O602" i="1" s="1"/>
  <c r="M601" i="1"/>
  <c r="O601" i="1" s="1"/>
  <c r="M600" i="1"/>
  <c r="O600" i="1" s="1"/>
  <c r="M599" i="1"/>
  <c r="O599" i="1" s="1"/>
  <c r="M598" i="1"/>
  <c r="O598" i="1" s="1"/>
  <c r="M597" i="1"/>
  <c r="O597" i="1" s="1"/>
  <c r="M596" i="1"/>
  <c r="O596" i="1" s="1"/>
  <c r="M595" i="1"/>
  <c r="O595" i="1" s="1"/>
  <c r="M594" i="1"/>
  <c r="O594" i="1" s="1"/>
  <c r="M593" i="1"/>
  <c r="O593" i="1" s="1"/>
  <c r="M592" i="1"/>
  <c r="O592" i="1" s="1"/>
  <c r="M591" i="1"/>
  <c r="O591" i="1" s="1"/>
  <c r="M590" i="1"/>
  <c r="O590" i="1" s="1"/>
  <c r="M589" i="1"/>
  <c r="O589" i="1" s="1"/>
  <c r="M588" i="1"/>
  <c r="O588" i="1" s="1"/>
  <c r="M587" i="1"/>
  <c r="O587" i="1" s="1"/>
  <c r="M586" i="1"/>
  <c r="O586" i="1" s="1"/>
  <c r="M585" i="1"/>
  <c r="O585" i="1" s="1"/>
  <c r="M584" i="1"/>
  <c r="O584" i="1" s="1"/>
  <c r="M583" i="1"/>
  <c r="O583" i="1" s="1"/>
  <c r="M582" i="1"/>
  <c r="O582" i="1" s="1"/>
  <c r="M581" i="1"/>
  <c r="O581" i="1" s="1"/>
  <c r="M580" i="1"/>
  <c r="O580" i="1" s="1"/>
  <c r="M579" i="1"/>
  <c r="O579" i="1" s="1"/>
  <c r="M578" i="1"/>
  <c r="O578" i="1" s="1"/>
  <c r="M577" i="1"/>
  <c r="O577" i="1" s="1"/>
  <c r="M576" i="1"/>
  <c r="O576" i="1" s="1"/>
  <c r="M575" i="1"/>
  <c r="O575" i="1" s="1"/>
  <c r="M574" i="1"/>
  <c r="O574" i="1" s="1"/>
  <c r="M573" i="1"/>
  <c r="O573" i="1" s="1"/>
  <c r="M572" i="1"/>
  <c r="O572" i="1" s="1"/>
  <c r="M571" i="1"/>
  <c r="O571" i="1" s="1"/>
  <c r="M570" i="1"/>
  <c r="O570" i="1" s="1"/>
  <c r="M569" i="1"/>
  <c r="O569" i="1" s="1"/>
  <c r="M568" i="1"/>
  <c r="O568" i="1" s="1"/>
  <c r="M567" i="1"/>
  <c r="O567" i="1" s="1"/>
  <c r="M566" i="1"/>
  <c r="O566" i="1" s="1"/>
  <c r="M565" i="1"/>
  <c r="O565" i="1" s="1"/>
  <c r="M564" i="1"/>
  <c r="O564" i="1" s="1"/>
  <c r="M563" i="1"/>
  <c r="O563" i="1" s="1"/>
  <c r="M562" i="1"/>
  <c r="O562" i="1" s="1"/>
  <c r="M561" i="1"/>
  <c r="O561" i="1" s="1"/>
  <c r="M560" i="1"/>
  <c r="O560" i="1" s="1"/>
  <c r="M559" i="1"/>
  <c r="O559" i="1" s="1"/>
  <c r="M558" i="1"/>
  <c r="O558" i="1" s="1"/>
  <c r="M557" i="1"/>
  <c r="O557" i="1" s="1"/>
  <c r="M556" i="1"/>
  <c r="O556" i="1" s="1"/>
  <c r="M555" i="1"/>
  <c r="O555" i="1" s="1"/>
  <c r="M554" i="1"/>
  <c r="O554" i="1" s="1"/>
  <c r="M553" i="1"/>
  <c r="O553" i="1" s="1"/>
  <c r="M552" i="1"/>
  <c r="O552" i="1" s="1"/>
  <c r="M551" i="1"/>
  <c r="O551" i="1" s="1"/>
  <c r="M550" i="1"/>
  <c r="O550" i="1" s="1"/>
  <c r="M549" i="1"/>
  <c r="O549" i="1" s="1"/>
  <c r="M548" i="1"/>
  <c r="O548" i="1" s="1"/>
  <c r="M547" i="1"/>
  <c r="O547" i="1" s="1"/>
  <c r="M546" i="1"/>
  <c r="O546" i="1" s="1"/>
  <c r="M545" i="1"/>
  <c r="O545" i="1" s="1"/>
  <c r="M544" i="1"/>
  <c r="O544" i="1" s="1"/>
  <c r="M543" i="1"/>
  <c r="O543" i="1" s="1"/>
  <c r="M542" i="1"/>
  <c r="O542" i="1" s="1"/>
  <c r="M541" i="1"/>
  <c r="O541" i="1" s="1"/>
  <c r="M540" i="1"/>
  <c r="O540" i="1" s="1"/>
  <c r="M539" i="1"/>
  <c r="O539" i="1" s="1"/>
  <c r="M538" i="1"/>
  <c r="O538" i="1" s="1"/>
  <c r="M537" i="1"/>
  <c r="O537" i="1" s="1"/>
  <c r="M536" i="1"/>
  <c r="O536" i="1" s="1"/>
  <c r="M535" i="1"/>
  <c r="O535" i="1" s="1"/>
  <c r="M534" i="1"/>
  <c r="O534" i="1" s="1"/>
  <c r="M533" i="1"/>
  <c r="O533" i="1" s="1"/>
  <c r="M532" i="1"/>
  <c r="O532" i="1" s="1"/>
  <c r="M531" i="1"/>
  <c r="O531" i="1" s="1"/>
  <c r="M530" i="1"/>
  <c r="O530" i="1" s="1"/>
  <c r="M529" i="1"/>
  <c r="O529" i="1" s="1"/>
  <c r="M528" i="1"/>
  <c r="O528" i="1" s="1"/>
  <c r="M527" i="1"/>
  <c r="O527" i="1" s="1"/>
  <c r="M526" i="1"/>
  <c r="O526" i="1" s="1"/>
  <c r="M525" i="1"/>
  <c r="O525" i="1" s="1"/>
  <c r="M524" i="1"/>
  <c r="O524" i="1" s="1"/>
  <c r="M523" i="1"/>
  <c r="O523" i="1" s="1"/>
  <c r="M522" i="1"/>
  <c r="O522" i="1" s="1"/>
  <c r="M521" i="1"/>
  <c r="O521" i="1" s="1"/>
  <c r="M520" i="1"/>
  <c r="O520" i="1" s="1"/>
  <c r="M519" i="1"/>
  <c r="O519" i="1" s="1"/>
  <c r="M518" i="1"/>
  <c r="O518" i="1" s="1"/>
  <c r="M517" i="1"/>
  <c r="O517" i="1" s="1"/>
  <c r="M516" i="1"/>
  <c r="O516" i="1" s="1"/>
  <c r="M515" i="1"/>
  <c r="O515" i="1" s="1"/>
  <c r="M514" i="1"/>
  <c r="O514" i="1" s="1"/>
  <c r="M513" i="1"/>
  <c r="O513" i="1" s="1"/>
  <c r="M512" i="1"/>
  <c r="O512" i="1" s="1"/>
  <c r="M511" i="1"/>
  <c r="O511" i="1" s="1"/>
  <c r="M510" i="1"/>
  <c r="O510" i="1" s="1"/>
  <c r="M509" i="1"/>
  <c r="O509" i="1" s="1"/>
  <c r="M508" i="1"/>
  <c r="O508" i="1" s="1"/>
  <c r="M507" i="1"/>
  <c r="O507" i="1" s="1"/>
  <c r="M506" i="1"/>
  <c r="O506" i="1" s="1"/>
  <c r="M505" i="1"/>
  <c r="O505" i="1" s="1"/>
  <c r="M504" i="1"/>
  <c r="O504" i="1" s="1"/>
  <c r="M503" i="1"/>
  <c r="O503" i="1" s="1"/>
  <c r="M502" i="1"/>
  <c r="O502" i="1" s="1"/>
  <c r="M501" i="1"/>
  <c r="O501" i="1" s="1"/>
  <c r="M500" i="1"/>
  <c r="O500" i="1" s="1"/>
  <c r="M499" i="1"/>
  <c r="O499" i="1" s="1"/>
  <c r="M498" i="1"/>
  <c r="O498" i="1" s="1"/>
  <c r="M497" i="1"/>
  <c r="O497" i="1" s="1"/>
  <c r="M496" i="1"/>
  <c r="O496" i="1" s="1"/>
  <c r="M495" i="1"/>
  <c r="O495" i="1" s="1"/>
  <c r="M494" i="1"/>
  <c r="O494" i="1" s="1"/>
  <c r="M493" i="1"/>
  <c r="O493" i="1" s="1"/>
  <c r="M492" i="1"/>
  <c r="O492" i="1" s="1"/>
  <c r="M491" i="1"/>
  <c r="O491" i="1" s="1"/>
  <c r="M490" i="1"/>
  <c r="O490" i="1" s="1"/>
  <c r="M489" i="1"/>
  <c r="O489" i="1" s="1"/>
  <c r="M488" i="1"/>
  <c r="O488" i="1" s="1"/>
  <c r="M487" i="1"/>
  <c r="O487" i="1" s="1"/>
  <c r="M486" i="1"/>
  <c r="O486" i="1" s="1"/>
  <c r="M485" i="1"/>
  <c r="O485" i="1" s="1"/>
  <c r="M484" i="1"/>
  <c r="O484" i="1" s="1"/>
  <c r="M483" i="1"/>
  <c r="O483" i="1" s="1"/>
  <c r="M482" i="1"/>
  <c r="O482" i="1" s="1"/>
  <c r="M481" i="1"/>
  <c r="O481" i="1" s="1"/>
  <c r="M480" i="1"/>
  <c r="O480" i="1" s="1"/>
  <c r="M479" i="1"/>
  <c r="O479" i="1" s="1"/>
  <c r="M478" i="1"/>
  <c r="O478" i="1" s="1"/>
  <c r="M477" i="1"/>
  <c r="O477" i="1" s="1"/>
  <c r="M476" i="1"/>
  <c r="O476" i="1" s="1"/>
  <c r="M475" i="1"/>
  <c r="O475" i="1" s="1"/>
  <c r="M474" i="1"/>
  <c r="O474" i="1" s="1"/>
  <c r="M473" i="1"/>
  <c r="O473" i="1" s="1"/>
  <c r="M472" i="1"/>
  <c r="O472" i="1" s="1"/>
  <c r="M471" i="1"/>
  <c r="O471" i="1" s="1"/>
  <c r="M470" i="1"/>
  <c r="O470" i="1" s="1"/>
  <c r="M469" i="1"/>
  <c r="O469" i="1" s="1"/>
  <c r="M468" i="1"/>
  <c r="O468" i="1" s="1"/>
  <c r="M467" i="1"/>
  <c r="O467" i="1" s="1"/>
  <c r="M466" i="1"/>
  <c r="O466" i="1" s="1"/>
  <c r="M465" i="1"/>
  <c r="O465" i="1" s="1"/>
  <c r="M464" i="1"/>
  <c r="O464" i="1" s="1"/>
  <c r="M463" i="1"/>
  <c r="O463" i="1" s="1"/>
  <c r="M462" i="1"/>
  <c r="O462" i="1" s="1"/>
  <c r="M461" i="1"/>
  <c r="O461" i="1" s="1"/>
  <c r="M460" i="1"/>
  <c r="O460" i="1" s="1"/>
  <c r="M459" i="1"/>
  <c r="O459" i="1" s="1"/>
  <c r="M458" i="1"/>
  <c r="O458" i="1" s="1"/>
  <c r="M457" i="1"/>
  <c r="O457" i="1" s="1"/>
  <c r="M456" i="1"/>
  <c r="O456" i="1" s="1"/>
  <c r="M455" i="1"/>
  <c r="O455" i="1" s="1"/>
  <c r="M454" i="1"/>
  <c r="O454" i="1" s="1"/>
  <c r="M453" i="1"/>
  <c r="O453" i="1" s="1"/>
  <c r="M452" i="1"/>
  <c r="O452" i="1" s="1"/>
  <c r="M451" i="1"/>
  <c r="O451" i="1" s="1"/>
  <c r="M450" i="1"/>
  <c r="O450" i="1" s="1"/>
  <c r="M449" i="1"/>
  <c r="O449" i="1" s="1"/>
  <c r="M448" i="1"/>
  <c r="O448" i="1" s="1"/>
  <c r="M447" i="1"/>
  <c r="O447" i="1" s="1"/>
  <c r="M446" i="1"/>
  <c r="O446" i="1" s="1"/>
  <c r="M445" i="1"/>
  <c r="O445" i="1" s="1"/>
  <c r="M444" i="1"/>
  <c r="O444" i="1" s="1"/>
  <c r="M443" i="1"/>
  <c r="O443" i="1" s="1"/>
  <c r="M442" i="1"/>
  <c r="O442" i="1" s="1"/>
  <c r="M441" i="1"/>
  <c r="O441" i="1" s="1"/>
  <c r="M440" i="1"/>
  <c r="O440" i="1" s="1"/>
  <c r="M439" i="1"/>
  <c r="O439" i="1" s="1"/>
  <c r="M438" i="1"/>
  <c r="O438" i="1" s="1"/>
  <c r="M437" i="1"/>
  <c r="O437" i="1" s="1"/>
  <c r="M436" i="1"/>
  <c r="O436" i="1" s="1"/>
  <c r="M435" i="1"/>
  <c r="O435" i="1" s="1"/>
  <c r="M434" i="1"/>
  <c r="O434" i="1" s="1"/>
  <c r="M433" i="1"/>
  <c r="O433" i="1" s="1"/>
  <c r="M432" i="1"/>
  <c r="O432" i="1" s="1"/>
  <c r="M431" i="1"/>
  <c r="O431" i="1" s="1"/>
  <c r="M430" i="1"/>
  <c r="O430" i="1" s="1"/>
  <c r="M429" i="1"/>
  <c r="O429" i="1" s="1"/>
  <c r="M428" i="1"/>
  <c r="O428" i="1" s="1"/>
  <c r="M427" i="1"/>
  <c r="O427" i="1" s="1"/>
  <c r="M426" i="1"/>
  <c r="O426" i="1" s="1"/>
  <c r="M425" i="1"/>
  <c r="O425" i="1" s="1"/>
  <c r="M424" i="1"/>
  <c r="O424" i="1" s="1"/>
  <c r="M423" i="1"/>
  <c r="O423" i="1" s="1"/>
  <c r="M422" i="1"/>
  <c r="O422" i="1" s="1"/>
  <c r="M421" i="1"/>
  <c r="O421" i="1" s="1"/>
  <c r="M420" i="1"/>
  <c r="O420" i="1" s="1"/>
  <c r="M419" i="1"/>
  <c r="O419" i="1" s="1"/>
  <c r="M418" i="1"/>
  <c r="O418" i="1" s="1"/>
  <c r="M417" i="1"/>
  <c r="O417" i="1" s="1"/>
  <c r="M416" i="1"/>
  <c r="O416" i="1" s="1"/>
  <c r="M415" i="1"/>
  <c r="O415" i="1" s="1"/>
  <c r="M414" i="1"/>
  <c r="O414" i="1" s="1"/>
  <c r="M413" i="1"/>
  <c r="O413" i="1" s="1"/>
  <c r="M412" i="1"/>
  <c r="O412" i="1" s="1"/>
  <c r="M411" i="1"/>
  <c r="O411" i="1" s="1"/>
  <c r="M410" i="1"/>
  <c r="O410" i="1" s="1"/>
  <c r="M409" i="1"/>
  <c r="O409" i="1" s="1"/>
  <c r="M408" i="1"/>
  <c r="O408" i="1" s="1"/>
  <c r="M407" i="1"/>
  <c r="O407" i="1" s="1"/>
  <c r="M406" i="1"/>
  <c r="O406" i="1" s="1"/>
  <c r="M405" i="1"/>
  <c r="O405" i="1" s="1"/>
  <c r="M404" i="1"/>
  <c r="O404" i="1" s="1"/>
  <c r="M403" i="1"/>
  <c r="O403" i="1" s="1"/>
  <c r="M402" i="1"/>
  <c r="O402" i="1" s="1"/>
  <c r="M401" i="1"/>
  <c r="O401" i="1" s="1"/>
  <c r="M400" i="1"/>
  <c r="O400" i="1" s="1"/>
  <c r="M399" i="1"/>
  <c r="O399" i="1" s="1"/>
  <c r="M398" i="1"/>
  <c r="O398" i="1" s="1"/>
  <c r="M397" i="1"/>
  <c r="O397" i="1" s="1"/>
  <c r="M396" i="1"/>
  <c r="O396" i="1" s="1"/>
  <c r="M395" i="1"/>
  <c r="O395" i="1" s="1"/>
  <c r="M394" i="1"/>
  <c r="O394" i="1" s="1"/>
  <c r="M393" i="1"/>
  <c r="O393" i="1" s="1"/>
  <c r="M392" i="1"/>
  <c r="O392" i="1" s="1"/>
  <c r="M391" i="1"/>
  <c r="O391" i="1" s="1"/>
  <c r="M390" i="1"/>
  <c r="O390" i="1" s="1"/>
  <c r="M389" i="1"/>
  <c r="O389" i="1" s="1"/>
  <c r="M388" i="1"/>
  <c r="O388" i="1" s="1"/>
  <c r="M387" i="1"/>
  <c r="O387" i="1" s="1"/>
  <c r="M386" i="1"/>
  <c r="O386" i="1" s="1"/>
  <c r="M385" i="1"/>
  <c r="O385" i="1" s="1"/>
  <c r="M384" i="1"/>
  <c r="O384" i="1" s="1"/>
  <c r="M383" i="1"/>
  <c r="O383" i="1" s="1"/>
  <c r="M382" i="1"/>
  <c r="O382" i="1" s="1"/>
  <c r="M381" i="1"/>
  <c r="O381" i="1" s="1"/>
  <c r="M380" i="1"/>
  <c r="O380" i="1" s="1"/>
  <c r="M379" i="1"/>
  <c r="O379" i="1" s="1"/>
  <c r="M378" i="1"/>
  <c r="O378" i="1" s="1"/>
  <c r="M377" i="1"/>
  <c r="O377" i="1" s="1"/>
  <c r="M376" i="1"/>
  <c r="O376" i="1" s="1"/>
  <c r="M375" i="1"/>
  <c r="O375" i="1" s="1"/>
  <c r="M374" i="1"/>
  <c r="O374" i="1" s="1"/>
  <c r="M373" i="1"/>
  <c r="O373" i="1" s="1"/>
  <c r="M372" i="1"/>
  <c r="O372" i="1" s="1"/>
  <c r="M371" i="1"/>
  <c r="O371" i="1" s="1"/>
  <c r="M370" i="1"/>
  <c r="O370" i="1" s="1"/>
  <c r="M369" i="1"/>
  <c r="O369" i="1" s="1"/>
  <c r="M368" i="1"/>
  <c r="O368" i="1" s="1"/>
  <c r="M367" i="1"/>
  <c r="O367" i="1" s="1"/>
  <c r="M366" i="1"/>
  <c r="O366" i="1" s="1"/>
  <c r="M365" i="1"/>
  <c r="O365" i="1" s="1"/>
  <c r="M364" i="1"/>
  <c r="O364" i="1" s="1"/>
  <c r="M363" i="1"/>
  <c r="O363" i="1" s="1"/>
  <c r="M362" i="1"/>
  <c r="O362" i="1" s="1"/>
  <c r="M361" i="1"/>
  <c r="O361" i="1" s="1"/>
  <c r="M360" i="1"/>
  <c r="O360" i="1" s="1"/>
  <c r="M359" i="1"/>
  <c r="O359" i="1" s="1"/>
  <c r="M358" i="1"/>
  <c r="O358" i="1" s="1"/>
  <c r="M357" i="1"/>
  <c r="O357" i="1" s="1"/>
  <c r="M356" i="1"/>
  <c r="O356" i="1" s="1"/>
  <c r="M355" i="1"/>
  <c r="O355" i="1" s="1"/>
  <c r="M354" i="1"/>
  <c r="O354" i="1" s="1"/>
  <c r="M353" i="1"/>
  <c r="O353" i="1" s="1"/>
  <c r="M352" i="1"/>
  <c r="O352" i="1" s="1"/>
  <c r="M351" i="1"/>
  <c r="O351" i="1" s="1"/>
  <c r="M350" i="1"/>
  <c r="O350" i="1" s="1"/>
  <c r="M349" i="1"/>
  <c r="O349" i="1" s="1"/>
  <c r="M348" i="1"/>
  <c r="O348" i="1" s="1"/>
  <c r="M347" i="1"/>
  <c r="O347" i="1" s="1"/>
  <c r="M346" i="1"/>
  <c r="O346" i="1" s="1"/>
  <c r="M345" i="1"/>
  <c r="O345" i="1" s="1"/>
  <c r="M344" i="1"/>
  <c r="O344" i="1" s="1"/>
  <c r="M343" i="1"/>
  <c r="O343" i="1" s="1"/>
  <c r="M342" i="1"/>
  <c r="O342" i="1" s="1"/>
  <c r="M341" i="1"/>
  <c r="O341" i="1" s="1"/>
  <c r="M340" i="1"/>
  <c r="O340" i="1" s="1"/>
  <c r="M339" i="1"/>
  <c r="O339" i="1" s="1"/>
  <c r="M338" i="1"/>
  <c r="O338" i="1" s="1"/>
  <c r="M337" i="1"/>
  <c r="O337" i="1" s="1"/>
  <c r="M336" i="1"/>
  <c r="O336" i="1" s="1"/>
  <c r="M335" i="1"/>
  <c r="O335" i="1" s="1"/>
  <c r="M334" i="1"/>
  <c r="O334" i="1" s="1"/>
  <c r="M333" i="1"/>
  <c r="O333" i="1" s="1"/>
  <c r="M332" i="1"/>
  <c r="O332" i="1" s="1"/>
  <c r="M331" i="1"/>
  <c r="O331" i="1" s="1"/>
  <c r="M330" i="1"/>
  <c r="O330" i="1" s="1"/>
  <c r="M329" i="1"/>
  <c r="O329" i="1" s="1"/>
  <c r="M328" i="1"/>
  <c r="O328" i="1" s="1"/>
  <c r="M327" i="1"/>
  <c r="O327" i="1" s="1"/>
  <c r="M326" i="1"/>
  <c r="O326" i="1" s="1"/>
  <c r="M325" i="1"/>
  <c r="O325" i="1" s="1"/>
  <c r="M324" i="1"/>
  <c r="O324" i="1" s="1"/>
  <c r="M323" i="1"/>
  <c r="O323" i="1" s="1"/>
  <c r="M322" i="1"/>
  <c r="O322" i="1" s="1"/>
  <c r="M321" i="1"/>
  <c r="O321" i="1" s="1"/>
  <c r="M320" i="1"/>
  <c r="O320" i="1" s="1"/>
  <c r="M319" i="1"/>
  <c r="O319" i="1" s="1"/>
  <c r="M318" i="1"/>
  <c r="O318" i="1" s="1"/>
  <c r="M317" i="1"/>
  <c r="O317" i="1" s="1"/>
  <c r="M316" i="1"/>
  <c r="O316" i="1" s="1"/>
  <c r="M315" i="1"/>
  <c r="O315" i="1" s="1"/>
  <c r="M314" i="1"/>
  <c r="O314" i="1" s="1"/>
  <c r="M313" i="1"/>
  <c r="O313" i="1" s="1"/>
  <c r="M312" i="1"/>
  <c r="O312" i="1" s="1"/>
  <c r="M311" i="1"/>
  <c r="O311" i="1" s="1"/>
  <c r="M310" i="1"/>
  <c r="O310" i="1" s="1"/>
  <c r="M309" i="1"/>
  <c r="O309" i="1" s="1"/>
  <c r="M308" i="1"/>
  <c r="O308" i="1" s="1"/>
  <c r="M307" i="1"/>
  <c r="O307" i="1" s="1"/>
  <c r="M306" i="1"/>
  <c r="O306" i="1" s="1"/>
  <c r="M305" i="1"/>
  <c r="O305" i="1" s="1"/>
  <c r="M304" i="1"/>
  <c r="O304" i="1" s="1"/>
  <c r="M303" i="1"/>
  <c r="O303" i="1" s="1"/>
  <c r="M302" i="1"/>
  <c r="O302" i="1" s="1"/>
  <c r="M301" i="1"/>
  <c r="O301" i="1" s="1"/>
  <c r="M300" i="1"/>
  <c r="O300" i="1" s="1"/>
  <c r="M299" i="1"/>
  <c r="O299" i="1" s="1"/>
  <c r="M298" i="1"/>
  <c r="O298" i="1" s="1"/>
  <c r="M297" i="1"/>
  <c r="O297" i="1" s="1"/>
  <c r="M296" i="1"/>
  <c r="O296" i="1" s="1"/>
  <c r="M295" i="1"/>
  <c r="O295" i="1" s="1"/>
  <c r="M294" i="1"/>
  <c r="O294" i="1" s="1"/>
  <c r="M293" i="1"/>
  <c r="O293" i="1" s="1"/>
  <c r="M292" i="1"/>
  <c r="O292" i="1" s="1"/>
  <c r="M291" i="1"/>
  <c r="O291" i="1" s="1"/>
  <c r="M290" i="1"/>
  <c r="O290" i="1" s="1"/>
  <c r="M289" i="1"/>
  <c r="O289" i="1" s="1"/>
  <c r="M288" i="1"/>
  <c r="O288" i="1" s="1"/>
  <c r="M287" i="1"/>
  <c r="O287" i="1" s="1"/>
  <c r="M286" i="1"/>
  <c r="O286" i="1" s="1"/>
  <c r="M285" i="1"/>
  <c r="O285" i="1" s="1"/>
  <c r="M284" i="1"/>
  <c r="O284" i="1" s="1"/>
  <c r="M283" i="1"/>
  <c r="O283" i="1" s="1"/>
  <c r="M282" i="1"/>
  <c r="O282" i="1" s="1"/>
  <c r="M281" i="1"/>
  <c r="O281" i="1" s="1"/>
  <c r="M280" i="1"/>
  <c r="O280" i="1" s="1"/>
  <c r="M279" i="1"/>
  <c r="O279" i="1" s="1"/>
  <c r="M278" i="1"/>
  <c r="O278" i="1" s="1"/>
  <c r="M277" i="1"/>
  <c r="O277" i="1" s="1"/>
  <c r="M276" i="1"/>
  <c r="O276" i="1" s="1"/>
  <c r="M275" i="1"/>
  <c r="O275" i="1" s="1"/>
  <c r="M274" i="1"/>
  <c r="O274" i="1" s="1"/>
  <c r="M273" i="1"/>
  <c r="O273" i="1" s="1"/>
  <c r="M272" i="1"/>
  <c r="O272" i="1" s="1"/>
  <c r="M271" i="1"/>
  <c r="O271" i="1" s="1"/>
  <c r="M270" i="1"/>
  <c r="O270" i="1" s="1"/>
  <c r="M269" i="1"/>
  <c r="O269" i="1" s="1"/>
  <c r="M268" i="1"/>
  <c r="O268" i="1" s="1"/>
  <c r="M267" i="1"/>
  <c r="O267" i="1" s="1"/>
  <c r="M266" i="1"/>
  <c r="O266" i="1" s="1"/>
  <c r="M265" i="1"/>
  <c r="O265" i="1" s="1"/>
  <c r="M264" i="1"/>
  <c r="O264" i="1" s="1"/>
  <c r="M263" i="1"/>
  <c r="O263" i="1" s="1"/>
  <c r="M262" i="1"/>
  <c r="O262" i="1" s="1"/>
  <c r="M261" i="1"/>
  <c r="O261" i="1" s="1"/>
  <c r="M260" i="1"/>
  <c r="O260" i="1" s="1"/>
  <c r="M259" i="1"/>
  <c r="O259" i="1" s="1"/>
  <c r="M258" i="1"/>
  <c r="O258" i="1" s="1"/>
  <c r="M257" i="1"/>
  <c r="O257" i="1" s="1"/>
  <c r="M256" i="1"/>
  <c r="O256" i="1" s="1"/>
  <c r="M255" i="1"/>
  <c r="O255" i="1" s="1"/>
  <c r="M254" i="1"/>
  <c r="O254" i="1" s="1"/>
  <c r="M253" i="1"/>
  <c r="O253" i="1" s="1"/>
  <c r="M252" i="1"/>
  <c r="O252" i="1" s="1"/>
  <c r="M251" i="1"/>
  <c r="O251" i="1" s="1"/>
  <c r="M250" i="1"/>
  <c r="O250" i="1" s="1"/>
  <c r="M249" i="1"/>
  <c r="O249" i="1" s="1"/>
  <c r="M248" i="1"/>
  <c r="O248" i="1" s="1"/>
  <c r="M247" i="1"/>
  <c r="O247" i="1" s="1"/>
  <c r="M246" i="1"/>
  <c r="O246" i="1" s="1"/>
  <c r="M245" i="1"/>
  <c r="O245" i="1" s="1"/>
  <c r="M244" i="1"/>
  <c r="O244" i="1" s="1"/>
  <c r="M243" i="1"/>
  <c r="O243" i="1" s="1"/>
  <c r="M242" i="1"/>
  <c r="O242" i="1" s="1"/>
  <c r="M241" i="1"/>
  <c r="O241" i="1" s="1"/>
  <c r="M240" i="1"/>
  <c r="O240" i="1" s="1"/>
  <c r="M239" i="1"/>
  <c r="O239" i="1" s="1"/>
  <c r="M238" i="1"/>
  <c r="O238" i="1" s="1"/>
  <c r="M237" i="1"/>
  <c r="O237" i="1" s="1"/>
  <c r="M236" i="1"/>
  <c r="O236" i="1" s="1"/>
  <c r="M235" i="1"/>
  <c r="O235" i="1" s="1"/>
  <c r="M234" i="1"/>
  <c r="O234" i="1" s="1"/>
  <c r="M233" i="1"/>
  <c r="O233" i="1" s="1"/>
  <c r="M232" i="1"/>
  <c r="O232" i="1" s="1"/>
  <c r="M231" i="1"/>
  <c r="O231" i="1" s="1"/>
  <c r="M230" i="1"/>
  <c r="O230" i="1" s="1"/>
  <c r="M229" i="1"/>
  <c r="O229" i="1" s="1"/>
  <c r="M228" i="1"/>
  <c r="O228" i="1" s="1"/>
  <c r="M227" i="1"/>
  <c r="O227" i="1" s="1"/>
  <c r="M226" i="1"/>
  <c r="O226" i="1" s="1"/>
  <c r="M225" i="1"/>
  <c r="O225" i="1" s="1"/>
  <c r="M224" i="1"/>
  <c r="O224" i="1" s="1"/>
  <c r="M223" i="1"/>
  <c r="O223" i="1" s="1"/>
  <c r="M222" i="1"/>
  <c r="O222" i="1" s="1"/>
  <c r="M221" i="1"/>
  <c r="O221" i="1" s="1"/>
  <c r="M220" i="1"/>
  <c r="O220" i="1" s="1"/>
  <c r="M219" i="1"/>
  <c r="O219" i="1" s="1"/>
  <c r="M218" i="1"/>
  <c r="O218" i="1" s="1"/>
  <c r="M217" i="1"/>
  <c r="O217" i="1" s="1"/>
  <c r="M216" i="1"/>
  <c r="O216" i="1" s="1"/>
  <c r="M215" i="1"/>
  <c r="O215" i="1" s="1"/>
  <c r="M214" i="1"/>
  <c r="O214" i="1" s="1"/>
  <c r="M213" i="1"/>
  <c r="O213" i="1" s="1"/>
  <c r="M212" i="1"/>
  <c r="O212" i="1" s="1"/>
  <c r="M211" i="1"/>
  <c r="O211" i="1" s="1"/>
  <c r="M210" i="1"/>
  <c r="O210" i="1" s="1"/>
  <c r="M209" i="1"/>
  <c r="O209" i="1" s="1"/>
  <c r="M208" i="1"/>
  <c r="O208" i="1" s="1"/>
  <c r="M207" i="1"/>
  <c r="O207" i="1" s="1"/>
  <c r="M206" i="1"/>
  <c r="O206" i="1" s="1"/>
  <c r="M205" i="1"/>
  <c r="O205" i="1" s="1"/>
  <c r="M204" i="1"/>
  <c r="O204" i="1" s="1"/>
  <c r="M203" i="1"/>
  <c r="O203" i="1" s="1"/>
  <c r="M202" i="1"/>
  <c r="O202" i="1" s="1"/>
  <c r="M201" i="1"/>
  <c r="O201" i="1" s="1"/>
  <c r="M200" i="1"/>
  <c r="O200" i="1" s="1"/>
  <c r="M199" i="1"/>
  <c r="O199" i="1" s="1"/>
  <c r="M198" i="1"/>
  <c r="O198" i="1" s="1"/>
  <c r="M197" i="1"/>
  <c r="O197" i="1" s="1"/>
  <c r="M196" i="1"/>
  <c r="O196" i="1" s="1"/>
  <c r="M195" i="1"/>
  <c r="O195" i="1" s="1"/>
  <c r="M194" i="1"/>
  <c r="O194" i="1" s="1"/>
  <c r="M193" i="1"/>
  <c r="O193" i="1" s="1"/>
  <c r="M192" i="1"/>
  <c r="O192" i="1" s="1"/>
  <c r="M191" i="1"/>
  <c r="O191" i="1" s="1"/>
  <c r="M190" i="1"/>
  <c r="O190" i="1" s="1"/>
  <c r="M189" i="1"/>
  <c r="O189" i="1" s="1"/>
  <c r="M188" i="1"/>
  <c r="O188" i="1" s="1"/>
  <c r="M187" i="1"/>
  <c r="O187" i="1" s="1"/>
  <c r="M186" i="1"/>
  <c r="O186" i="1" s="1"/>
  <c r="M185" i="1"/>
  <c r="O185" i="1" s="1"/>
  <c r="M184" i="1"/>
  <c r="O184" i="1" s="1"/>
  <c r="M183" i="1"/>
  <c r="O183" i="1" s="1"/>
  <c r="M182" i="1"/>
  <c r="O182" i="1" s="1"/>
  <c r="M181" i="1"/>
  <c r="O181" i="1" s="1"/>
  <c r="M180" i="1"/>
  <c r="O180" i="1" s="1"/>
  <c r="M179" i="1"/>
  <c r="O179" i="1" s="1"/>
  <c r="M178" i="1"/>
  <c r="O178" i="1" s="1"/>
  <c r="M177" i="1"/>
  <c r="O177" i="1" s="1"/>
  <c r="M176" i="1"/>
  <c r="O176" i="1" s="1"/>
  <c r="M175" i="1"/>
  <c r="O175" i="1" s="1"/>
  <c r="M174" i="1"/>
  <c r="O174" i="1" s="1"/>
  <c r="M173" i="1"/>
  <c r="O173" i="1" s="1"/>
  <c r="M172" i="1"/>
  <c r="O172" i="1" s="1"/>
  <c r="M171" i="1"/>
  <c r="O171" i="1" s="1"/>
  <c r="M170" i="1"/>
  <c r="O170" i="1" s="1"/>
  <c r="M169" i="1"/>
  <c r="O169" i="1" s="1"/>
  <c r="M168" i="1"/>
  <c r="O168" i="1" s="1"/>
  <c r="M167" i="1"/>
  <c r="O167" i="1" s="1"/>
  <c r="M166" i="1"/>
  <c r="O166" i="1" s="1"/>
  <c r="M165" i="1"/>
  <c r="O165" i="1" s="1"/>
  <c r="M164" i="1"/>
  <c r="O164" i="1" s="1"/>
  <c r="M163" i="1"/>
  <c r="O163" i="1" s="1"/>
  <c r="M162" i="1"/>
  <c r="O162" i="1" s="1"/>
  <c r="M161" i="1"/>
  <c r="O161" i="1" s="1"/>
  <c r="M160" i="1"/>
  <c r="O160" i="1" s="1"/>
  <c r="M159" i="1"/>
  <c r="O159" i="1" s="1"/>
  <c r="M158" i="1"/>
  <c r="O158" i="1" s="1"/>
  <c r="M157" i="1"/>
  <c r="O157" i="1" s="1"/>
  <c r="M156" i="1"/>
  <c r="O156" i="1" s="1"/>
  <c r="M155" i="1"/>
  <c r="O155" i="1" s="1"/>
  <c r="M154" i="1"/>
  <c r="O154" i="1" s="1"/>
  <c r="M153" i="1"/>
  <c r="O153" i="1" s="1"/>
  <c r="M152" i="1"/>
  <c r="O152" i="1" s="1"/>
  <c r="M151" i="1"/>
  <c r="O151" i="1" s="1"/>
  <c r="M150" i="1"/>
  <c r="O150" i="1" s="1"/>
  <c r="M149" i="1"/>
  <c r="O149" i="1" s="1"/>
  <c r="M148" i="1"/>
  <c r="O148" i="1" s="1"/>
  <c r="M147" i="1"/>
  <c r="O147" i="1" s="1"/>
  <c r="M146" i="1"/>
  <c r="O146" i="1" s="1"/>
  <c r="M145" i="1"/>
  <c r="O145" i="1" s="1"/>
  <c r="M144" i="1"/>
  <c r="O144" i="1" s="1"/>
  <c r="M143" i="1"/>
  <c r="O143" i="1" s="1"/>
  <c r="M142" i="1"/>
  <c r="O142" i="1" s="1"/>
  <c r="M141" i="1"/>
  <c r="O141" i="1" s="1"/>
  <c r="M140" i="1"/>
  <c r="O140" i="1" s="1"/>
  <c r="M139" i="1"/>
  <c r="O139" i="1" s="1"/>
  <c r="M138" i="1"/>
  <c r="O138" i="1" s="1"/>
  <c r="M137" i="1"/>
  <c r="O137" i="1" s="1"/>
  <c r="M136" i="1"/>
  <c r="O136" i="1" s="1"/>
  <c r="M135" i="1"/>
  <c r="O135" i="1" s="1"/>
  <c r="M134" i="1"/>
  <c r="O134" i="1" s="1"/>
  <c r="M133" i="1"/>
  <c r="O133" i="1" s="1"/>
  <c r="M132" i="1"/>
  <c r="O132" i="1" s="1"/>
  <c r="M131" i="1"/>
  <c r="O131" i="1" s="1"/>
  <c r="M130" i="1"/>
  <c r="O130" i="1" s="1"/>
  <c r="M129" i="1"/>
  <c r="O129" i="1" s="1"/>
  <c r="M128" i="1"/>
  <c r="O128" i="1" s="1"/>
  <c r="M127" i="1"/>
  <c r="O127" i="1" s="1"/>
  <c r="M126" i="1"/>
  <c r="O126" i="1" s="1"/>
  <c r="M125" i="1"/>
  <c r="O125" i="1" s="1"/>
  <c r="M124" i="1"/>
  <c r="O124" i="1" s="1"/>
  <c r="M123" i="1"/>
  <c r="O123" i="1" s="1"/>
  <c r="M122" i="1"/>
  <c r="O122" i="1" s="1"/>
  <c r="M121" i="1"/>
  <c r="O121" i="1" s="1"/>
  <c r="M120" i="1"/>
  <c r="O120" i="1" s="1"/>
  <c r="M119" i="1"/>
  <c r="O119" i="1" s="1"/>
  <c r="M118" i="1"/>
  <c r="O118" i="1" s="1"/>
  <c r="M117" i="1"/>
  <c r="O117" i="1" s="1"/>
  <c r="M116" i="1"/>
  <c r="O116" i="1" s="1"/>
  <c r="M115" i="1"/>
  <c r="O115" i="1" s="1"/>
  <c r="M114" i="1"/>
  <c r="O114" i="1" s="1"/>
  <c r="M113" i="1"/>
  <c r="O113" i="1" s="1"/>
  <c r="M112" i="1"/>
  <c r="O112" i="1" s="1"/>
  <c r="M111" i="1"/>
  <c r="O111" i="1" s="1"/>
  <c r="M110" i="1"/>
  <c r="O110" i="1" s="1"/>
  <c r="M109" i="1"/>
  <c r="O109" i="1" s="1"/>
  <c r="M108" i="1"/>
  <c r="O108" i="1" s="1"/>
  <c r="M107" i="1"/>
  <c r="O107" i="1" s="1"/>
  <c r="M106" i="1"/>
  <c r="O106" i="1" s="1"/>
  <c r="M105" i="1"/>
  <c r="O105" i="1" s="1"/>
  <c r="M104" i="1"/>
  <c r="O104" i="1" s="1"/>
  <c r="M103" i="1"/>
  <c r="O103" i="1" s="1"/>
  <c r="M102" i="1"/>
  <c r="O102" i="1" s="1"/>
  <c r="M101" i="1"/>
  <c r="O101" i="1" s="1"/>
  <c r="M100" i="1"/>
  <c r="O100" i="1" s="1"/>
  <c r="M99" i="1"/>
  <c r="O99" i="1" s="1"/>
  <c r="M98" i="1"/>
  <c r="O98" i="1" s="1"/>
  <c r="M97" i="1"/>
  <c r="O97" i="1" s="1"/>
  <c r="M96" i="1"/>
  <c r="O96" i="1" s="1"/>
  <c r="M95" i="1"/>
  <c r="O95" i="1" s="1"/>
  <c r="M94" i="1"/>
  <c r="O94" i="1" s="1"/>
  <c r="M93" i="1"/>
  <c r="O93" i="1" s="1"/>
  <c r="M92" i="1"/>
  <c r="O92" i="1" s="1"/>
  <c r="M91" i="1"/>
  <c r="O91" i="1" s="1"/>
  <c r="M90" i="1"/>
  <c r="O90" i="1" s="1"/>
  <c r="M89" i="1"/>
  <c r="O89" i="1" s="1"/>
  <c r="M88" i="1"/>
  <c r="O88" i="1" s="1"/>
  <c r="M87" i="1"/>
  <c r="O87" i="1" s="1"/>
  <c r="M86" i="1"/>
  <c r="O86" i="1" s="1"/>
  <c r="M85" i="1"/>
  <c r="O85" i="1" s="1"/>
  <c r="M84" i="1"/>
  <c r="O84" i="1" s="1"/>
  <c r="M83" i="1"/>
  <c r="O83" i="1" s="1"/>
  <c r="M82" i="1"/>
  <c r="O82" i="1" s="1"/>
  <c r="M81" i="1"/>
  <c r="O81" i="1" s="1"/>
  <c r="M80" i="1"/>
  <c r="O80" i="1" s="1"/>
  <c r="M79" i="1"/>
  <c r="O79" i="1" s="1"/>
  <c r="M78" i="1"/>
  <c r="O78" i="1" s="1"/>
  <c r="M77" i="1"/>
  <c r="O77" i="1" s="1"/>
  <c r="M76" i="1"/>
  <c r="O76" i="1" s="1"/>
  <c r="M75" i="1"/>
  <c r="O75" i="1" s="1"/>
  <c r="M74" i="1"/>
  <c r="O74" i="1" s="1"/>
  <c r="M73" i="1"/>
  <c r="O73" i="1" s="1"/>
  <c r="M72" i="1"/>
  <c r="O72" i="1" s="1"/>
  <c r="M71" i="1"/>
  <c r="O71" i="1" s="1"/>
  <c r="M70" i="1"/>
  <c r="O70" i="1" s="1"/>
  <c r="M69" i="1"/>
  <c r="O69" i="1" s="1"/>
  <c r="M68" i="1"/>
  <c r="O68" i="1" s="1"/>
  <c r="M67" i="1"/>
  <c r="O67" i="1" s="1"/>
  <c r="M66" i="1"/>
  <c r="O66" i="1" s="1"/>
  <c r="M65" i="1"/>
  <c r="O65" i="1" s="1"/>
  <c r="M64" i="1"/>
  <c r="O64" i="1" s="1"/>
  <c r="M63" i="1"/>
  <c r="O63" i="1" s="1"/>
  <c r="M62" i="1"/>
  <c r="O62" i="1" s="1"/>
  <c r="M61" i="1"/>
  <c r="O61" i="1" s="1"/>
  <c r="M60" i="1"/>
  <c r="O60" i="1" s="1"/>
  <c r="M59" i="1"/>
  <c r="O59" i="1" s="1"/>
  <c r="M58" i="1"/>
  <c r="O58" i="1" s="1"/>
  <c r="M57" i="1"/>
  <c r="O57" i="1" s="1"/>
  <c r="M56" i="1"/>
  <c r="O56" i="1" s="1"/>
  <c r="M55" i="1"/>
  <c r="O55" i="1" s="1"/>
  <c r="M54" i="1"/>
  <c r="O54" i="1" s="1"/>
  <c r="M53" i="1"/>
  <c r="O53" i="1" s="1"/>
  <c r="M52" i="1"/>
  <c r="O52" i="1" s="1"/>
  <c r="M51" i="1"/>
  <c r="O51" i="1" s="1"/>
  <c r="M50" i="1"/>
  <c r="O50" i="1" s="1"/>
  <c r="M49" i="1"/>
  <c r="O49" i="1" s="1"/>
  <c r="M48" i="1"/>
  <c r="O48" i="1" s="1"/>
  <c r="M47" i="1"/>
  <c r="O47" i="1" s="1"/>
  <c r="M46" i="1"/>
  <c r="O46" i="1" s="1"/>
  <c r="M45" i="1"/>
  <c r="O45" i="1" s="1"/>
  <c r="M44" i="1"/>
  <c r="O44" i="1" s="1"/>
  <c r="M43" i="1"/>
  <c r="O43" i="1" s="1"/>
  <c r="M42" i="1"/>
  <c r="O42" i="1" s="1"/>
  <c r="M41" i="1"/>
  <c r="O41" i="1" s="1"/>
  <c r="M40" i="1"/>
  <c r="O40" i="1" s="1"/>
  <c r="M39" i="1"/>
  <c r="O39" i="1" s="1"/>
  <c r="M38" i="1"/>
  <c r="O38" i="1" s="1"/>
  <c r="M37" i="1"/>
  <c r="O37" i="1" s="1"/>
  <c r="M36" i="1"/>
  <c r="O36" i="1" s="1"/>
  <c r="M35" i="1"/>
  <c r="O35" i="1" s="1"/>
  <c r="M34" i="1"/>
  <c r="O34" i="1" s="1"/>
  <c r="M33" i="1"/>
  <c r="O33" i="1" s="1"/>
  <c r="M32" i="1"/>
  <c r="O32" i="1" s="1"/>
  <c r="M31" i="1"/>
  <c r="O31" i="1" s="1"/>
  <c r="M30" i="1"/>
  <c r="O30" i="1" s="1"/>
  <c r="M29" i="1"/>
  <c r="O29" i="1" s="1"/>
  <c r="M28" i="1"/>
  <c r="O28" i="1" s="1"/>
  <c r="M27" i="1"/>
  <c r="O27" i="1" s="1"/>
  <c r="M26" i="1"/>
  <c r="O26" i="1" s="1"/>
  <c r="M25" i="1"/>
  <c r="O25" i="1" s="1"/>
  <c r="M24" i="1"/>
  <c r="O24" i="1" s="1"/>
  <c r="M23" i="1"/>
  <c r="O23" i="1" s="1"/>
  <c r="M22" i="1"/>
  <c r="O22" i="1" s="1"/>
  <c r="M21" i="1"/>
  <c r="O21" i="1" s="1"/>
  <c r="M20" i="1"/>
  <c r="O20" i="1" s="1"/>
  <c r="M19" i="1"/>
  <c r="O19" i="1" s="1"/>
  <c r="M18" i="1"/>
  <c r="O18" i="1" s="1"/>
  <c r="M17" i="1"/>
  <c r="O17" i="1" s="1"/>
  <c r="M16" i="1"/>
  <c r="O16" i="1" s="1"/>
  <c r="M15" i="1"/>
  <c r="O15" i="1" s="1"/>
  <c r="M14" i="1"/>
  <c r="O14" i="1" s="1"/>
  <c r="M13" i="1"/>
  <c r="O13" i="1" s="1"/>
  <c r="M12" i="1"/>
  <c r="O12" i="1" s="1"/>
  <c r="M11" i="1"/>
  <c r="O11" i="1" s="1"/>
  <c r="M10" i="1"/>
  <c r="O10" i="1" s="1"/>
  <c r="M9" i="1"/>
  <c r="O9" i="1" s="1"/>
  <c r="M8" i="1"/>
  <c r="O8" i="1" s="1"/>
  <c r="M7" i="1"/>
  <c r="O7" i="1" s="1"/>
  <c r="O9836" i="1" l="1"/>
  <c r="O8781" i="1"/>
  <c r="O9261" i="1"/>
  <c r="O9325" i="1"/>
  <c r="O9389" i="1"/>
  <c r="O9453" i="1"/>
  <c r="O9517" i="1"/>
  <c r="O9581" i="1"/>
  <c r="O9645" i="1"/>
  <c r="O9046" i="1"/>
  <c r="O9534" i="1"/>
  <c r="O9718" i="1"/>
  <c r="O9782" i="1"/>
  <c r="O9846" i="1"/>
  <c r="O9910" i="1"/>
  <c r="O8992" i="1"/>
  <c r="O9128" i="1"/>
  <c r="O9192" i="1"/>
  <c r="O9248" i="1"/>
  <c r="O9312" i="1"/>
  <c r="O9376" i="1"/>
  <c r="O9440" i="1"/>
  <c r="O9504" i="1"/>
  <c r="O9568" i="1"/>
  <c r="O9632" i="1"/>
  <c r="O9696" i="1"/>
  <c r="O9800" i="1"/>
  <c r="O9872" i="1"/>
  <c r="O9241" i="1"/>
  <c r="O9305" i="1"/>
  <c r="O9369" i="1"/>
  <c r="O9433" i="1"/>
  <c r="O9497" i="1"/>
  <c r="O9561" i="1"/>
  <c r="O9625" i="1"/>
  <c r="O9689" i="1"/>
  <c r="O9098" i="1"/>
  <c r="O9274" i="1"/>
  <c r="O9338" i="1"/>
  <c r="O9402" i="1"/>
  <c r="O9466" i="1"/>
  <c r="O9530" i="1"/>
  <c r="O9594" i="1"/>
  <c r="O9658" i="1"/>
  <c r="O9283" i="1"/>
  <c r="O9347" i="1"/>
  <c r="O9411" i="1"/>
  <c r="O9475" i="1"/>
  <c r="O9539" i="1"/>
  <c r="O9603" i="1"/>
  <c r="O9667" i="1"/>
  <c r="O6180" i="1"/>
  <c r="O6972" i="1"/>
  <c r="O7300" i="1"/>
  <c r="O7628" i="1"/>
  <c r="O8124" i="1"/>
  <c r="O6189" i="1"/>
  <c r="O6589" i="1"/>
  <c r="O6799" i="1"/>
  <c r="O5848" i="1"/>
  <c r="O6992" i="1"/>
  <c r="O5849" i="1"/>
  <c r="O6777" i="1"/>
  <c r="O6825" i="1"/>
  <c r="O7057" i="1"/>
  <c r="O8073" i="1"/>
  <c r="O5618" i="1"/>
  <c r="O6106" i="1"/>
  <c r="O6602" i="1"/>
  <c r="O6906" i="1"/>
  <c r="O7498" i="1"/>
  <c r="O9968" i="1"/>
  <c r="O7860" i="1"/>
  <c r="O8556" i="1"/>
  <c r="O8892" i="1"/>
  <c r="O9156" i="1"/>
  <c r="O9236" i="1"/>
  <c r="O9300" i="1"/>
  <c r="O9364" i="1"/>
  <c r="O9428" i="1"/>
  <c r="O9492" i="1"/>
  <c r="O9556" i="1"/>
  <c r="O9620" i="1"/>
  <c r="O9684" i="1"/>
  <c r="O9716" i="1"/>
  <c r="O9780" i="1"/>
  <c r="O9844" i="1"/>
  <c r="O9940" i="1"/>
  <c r="O9980" i="1"/>
  <c r="O6997" i="1"/>
  <c r="O7365" i="1"/>
  <c r="O7613" i="1"/>
  <c r="O8045" i="1"/>
  <c r="O8485" i="1"/>
  <c r="O8525" i="1"/>
  <c r="O8949" i="1"/>
  <c r="O8981" i="1"/>
  <c r="O9269" i="1"/>
  <c r="O9333" i="1"/>
  <c r="O9397" i="1"/>
  <c r="O9461" i="1"/>
  <c r="O9525" i="1"/>
  <c r="O9589" i="1"/>
  <c r="O9653" i="1"/>
  <c r="O7167" i="1"/>
  <c r="O7647" i="1"/>
  <c r="O8183" i="1"/>
  <c r="O8391" i="1"/>
  <c r="O8983" i="1"/>
  <c r="O9055" i="1"/>
  <c r="O9335" i="1"/>
  <c r="O9615" i="1"/>
  <c r="O9679" i="1"/>
  <c r="O9743" i="1"/>
  <c r="O9823" i="1"/>
  <c r="O9919" i="1"/>
  <c r="O9983" i="1"/>
  <c r="O6880" i="1"/>
  <c r="O7408" i="1"/>
  <c r="O7648" i="1"/>
  <c r="O8272" i="1"/>
  <c r="O8536" i="1"/>
  <c r="O9072" i="1"/>
  <c r="O9136" i="1"/>
  <c r="O9200" i="1"/>
  <c r="O9256" i="1"/>
  <c r="O9320" i="1"/>
  <c r="O9384" i="1"/>
  <c r="O9448" i="1"/>
  <c r="O9512" i="1"/>
  <c r="O9576" i="1"/>
  <c r="O9640" i="1"/>
  <c r="O9704" i="1"/>
  <c r="O9808" i="1"/>
  <c r="O9888" i="1"/>
  <c r="O7745" i="1"/>
  <c r="O8521" i="1"/>
  <c r="O8809" i="1"/>
  <c r="O8993" i="1"/>
  <c r="O9249" i="1"/>
  <c r="O9313" i="1"/>
  <c r="O9377" i="1"/>
  <c r="O9441" i="1"/>
  <c r="O9505" i="1"/>
  <c r="O9569" i="1"/>
  <c r="O9633" i="1"/>
  <c r="O9705" i="1"/>
  <c r="O7386" i="1"/>
  <c r="O8058" i="1"/>
  <c r="O8626" i="1"/>
  <c r="O8770" i="1"/>
  <c r="O9194" i="1"/>
  <c r="O9282" i="1"/>
  <c r="O9346" i="1"/>
  <c r="O9410" i="1"/>
  <c r="O9474" i="1"/>
  <c r="O9538" i="1"/>
  <c r="O9602" i="1"/>
  <c r="O9666" i="1"/>
  <c r="O9730" i="1"/>
  <c r="O9794" i="1"/>
  <c r="O9291" i="1"/>
  <c r="O9355" i="1"/>
  <c r="O9419" i="1"/>
  <c r="O9483" i="1"/>
  <c r="O9547" i="1"/>
  <c r="O9611" i="1"/>
  <c r="O9675" i="1"/>
  <c r="O9755" i="1"/>
  <c r="O9297" i="1"/>
  <c r="O9275" i="1"/>
  <c r="O9339" i="1"/>
  <c r="O9403" i="1"/>
  <c r="O9467" i="1"/>
  <c r="O9531" i="1"/>
  <c r="O9629" i="1"/>
  <c r="O9791" i="1"/>
  <c r="O9360" i="1"/>
  <c r="O9424" i="1"/>
  <c r="O9488" i="1"/>
  <c r="O9552" i="1"/>
  <c r="O9616" i="1"/>
  <c r="O9680" i="1"/>
  <c r="O9784" i="1"/>
  <c r="O9816" i="1"/>
  <c r="O9928" i="1"/>
  <c r="O9976" i="1"/>
  <c r="O9651" i="1"/>
  <c r="O9715" i="1"/>
  <c r="O9697" i="1"/>
  <c r="O9761" i="1"/>
  <c r="O9825" i="1"/>
  <c r="O9747" i="1"/>
  <c r="O9843" i="1"/>
  <c r="O9923" i="1"/>
  <c r="O9779" i="1"/>
  <c r="O9811" i="1"/>
  <c r="O9907" i="1"/>
  <c r="O9987" i="1"/>
  <c r="O9851" i="1"/>
  <c r="O9867" i="1"/>
  <c r="O9939" i="1"/>
  <c r="O3893" i="1"/>
  <c r="O4941" i="1"/>
  <c r="O5885" i="1"/>
  <c r="O6405" i="1"/>
  <c r="O7125" i="1"/>
  <c r="O7797" i="1"/>
  <c r="O8621" i="1"/>
  <c r="O9189" i="1"/>
  <c r="O3446" i="1"/>
  <c r="O3830" i="1"/>
  <c r="O4326" i="1"/>
  <c r="O4606" i="1"/>
  <c r="O5254" i="1"/>
  <c r="O5430" i="1"/>
  <c r="O6062" i="1"/>
  <c r="O6190" i="1"/>
  <c r="O6750" i="1"/>
  <c r="O7118" i="1"/>
  <c r="O7246" i="1"/>
  <c r="O7742" i="1"/>
  <c r="O8142" i="1"/>
  <c r="O8174" i="1"/>
  <c r="O8646" i="1"/>
  <c r="O8678" i="1"/>
  <c r="O8998" i="1"/>
  <c r="O9198" i="1"/>
  <c r="O9670" i="1"/>
  <c r="O3631" i="1"/>
  <c r="O4135" i="1"/>
  <c r="O4239" i="1"/>
  <c r="O4607" i="1"/>
  <c r="O4975" i="1"/>
  <c r="O5207" i="1"/>
  <c r="O5591" i="1"/>
  <c r="O5783" i="1"/>
  <c r="O6279" i="1"/>
  <c r="O6287" i="1"/>
  <c r="O6855" i="1"/>
  <c r="O6975" i="1"/>
  <c r="O7263" i="1"/>
  <c r="O7599" i="1"/>
  <c r="O7735" i="1"/>
  <c r="O8551" i="1"/>
  <c r="O8575" i="1"/>
  <c r="O9007" i="1"/>
  <c r="O9071" i="1"/>
  <c r="O9415" i="1"/>
  <c r="O9663" i="1"/>
  <c r="O9727" i="1"/>
  <c r="O9799" i="1"/>
  <c r="O9887" i="1"/>
  <c r="O3888" i="1"/>
  <c r="O4608" i="1"/>
  <c r="O5344" i="1"/>
  <c r="O6200" i="1"/>
  <c r="O7152" i="1"/>
  <c r="O8104" i="1"/>
  <c r="O8864" i="1"/>
  <c r="O3177" i="1"/>
  <c r="O3569" i="1"/>
  <c r="O4193" i="1"/>
  <c r="O4289" i="1"/>
  <c r="O4945" i="1"/>
  <c r="O5121" i="1"/>
  <c r="O5481" i="1"/>
  <c r="O5497" i="1"/>
  <c r="O6073" i="1"/>
  <c r="O6257" i="1"/>
  <c r="O6945" i="1"/>
  <c r="O7177" i="1"/>
  <c r="O7425" i="1"/>
  <c r="O8057" i="1"/>
  <c r="O8145" i="1"/>
  <c r="O8753" i="1"/>
  <c r="O9017" i="1"/>
  <c r="O9105" i="1"/>
  <c r="O9361" i="1"/>
  <c r="O9425" i="1"/>
  <c r="O3378" i="1"/>
  <c r="O3874" i="1"/>
  <c r="O4658" i="1"/>
  <c r="O5506" i="1"/>
  <c r="O6034" i="1"/>
  <c r="O6794" i="1"/>
  <c r="O7642" i="1"/>
  <c r="O8954" i="1"/>
  <c r="O9266" i="1"/>
  <c r="O9330" i="1"/>
  <c r="O9394" i="1"/>
  <c r="O9458" i="1"/>
  <c r="O9522" i="1"/>
  <c r="O9586" i="1"/>
  <c r="O9650" i="1"/>
  <c r="O9722" i="1"/>
  <c r="O9786" i="1"/>
  <c r="O9850" i="1"/>
  <c r="O9307" i="1"/>
  <c r="O9371" i="1"/>
  <c r="O9435" i="1"/>
  <c r="O9499" i="1"/>
  <c r="O9563" i="1"/>
  <c r="O9627" i="1"/>
  <c r="O9691" i="1"/>
  <c r="O9723" i="1"/>
  <c r="O9787" i="1"/>
  <c r="O9883" i="1"/>
  <c r="O9931" i="1"/>
  <c r="O9963" i="1"/>
  <c r="O9693" i="1"/>
  <c r="O9749" i="1"/>
  <c r="O9845" i="1"/>
  <c r="O9909" i="1"/>
  <c r="O9925" i="1"/>
  <c r="O9982" i="1"/>
  <c r="O3438" i="1"/>
  <c r="O3822" i="1"/>
  <c r="O4206" i="1"/>
  <c r="O4598" i="1"/>
  <c r="O5070" i="1"/>
  <c r="O5366" i="1"/>
  <c r="O5718" i="1"/>
  <c r="O5806" i="1"/>
  <c r="O6678" i="1"/>
  <c r="O7054" i="1"/>
  <c r="O7222" i="1"/>
  <c r="O7582" i="1"/>
  <c r="O8086" i="1"/>
  <c r="O8134" i="1"/>
  <c r="O8574" i="1"/>
  <c r="O8590" i="1"/>
  <c r="O8950" i="1"/>
  <c r="O9118" i="1"/>
  <c r="O9662" i="1"/>
  <c r="O9734" i="1"/>
  <c r="O9798" i="1"/>
  <c r="O9862" i="1"/>
  <c r="O9926" i="1"/>
  <c r="O9990" i="1"/>
  <c r="O4007" i="1"/>
  <c r="O4223" i="1"/>
  <c r="O4591" i="1"/>
  <c r="O4847" i="1"/>
  <c r="O5151" i="1"/>
  <c r="O5543" i="1"/>
  <c r="O5631" i="1"/>
  <c r="O6039" i="1"/>
  <c r="O6231" i="1"/>
  <c r="O6743" i="1"/>
  <c r="O6815" i="1"/>
  <c r="O7191" i="1"/>
  <c r="O7575" i="1"/>
  <c r="O7687" i="1"/>
  <c r="O8255" i="1"/>
  <c r="O8519" i="1"/>
  <c r="O8999" i="1"/>
  <c r="O9063" i="1"/>
  <c r="O9351" i="1"/>
  <c r="O9687" i="1"/>
  <c r="O9751" i="1"/>
  <c r="O9783" i="1"/>
  <c r="O9831" i="1"/>
  <c r="O9879" i="1"/>
  <c r="O9903" i="1"/>
  <c r="O9927" i="1"/>
  <c r="O9959" i="1"/>
  <c r="O9991" i="1"/>
  <c r="O3824" i="1"/>
  <c r="O3896" i="1"/>
  <c r="O4496" i="1"/>
  <c r="O4520" i="1"/>
  <c r="O5336" i="1"/>
  <c r="O5376" i="1"/>
  <c r="O5896" i="1"/>
  <c r="O6168" i="1"/>
  <c r="O6936" i="1"/>
  <c r="O7016" i="1"/>
  <c r="O7528" i="1"/>
  <c r="O8072" i="1"/>
  <c r="O8408" i="1"/>
  <c r="O8848" i="1"/>
  <c r="O9080" i="1"/>
  <c r="O9144" i="1"/>
  <c r="O9208" i="1"/>
  <c r="O9264" i="1"/>
  <c r="O9328" i="1"/>
  <c r="O9392" i="1"/>
  <c r="O9456" i="1"/>
  <c r="O9520" i="1"/>
  <c r="O9584" i="1"/>
  <c r="O9648" i="1"/>
  <c r="O9712" i="1"/>
  <c r="O9760" i="1"/>
  <c r="O9824" i="1"/>
  <c r="O9856" i="1"/>
  <c r="O9896" i="1"/>
  <c r="O9952" i="1"/>
  <c r="O9992" i="1"/>
  <c r="O10000" i="1"/>
  <c r="O3129" i="1"/>
  <c r="O3537" i="1"/>
  <c r="O4145" i="1"/>
  <c r="O4273" i="1"/>
  <c r="O4905" i="1"/>
  <c r="O5097" i="1"/>
  <c r="O5465" i="1"/>
  <c r="O5489" i="1"/>
  <c r="O5953" i="1"/>
  <c r="O6209" i="1"/>
  <c r="O6913" i="1"/>
  <c r="O7089" i="1"/>
  <c r="O7145" i="1"/>
  <c r="O7785" i="1"/>
  <c r="O8105" i="1"/>
  <c r="O8745" i="1"/>
  <c r="O8961" i="1"/>
  <c r="O9041" i="1"/>
  <c r="O9257" i="1"/>
  <c r="O9321" i="1"/>
  <c r="O9385" i="1"/>
  <c r="O9449" i="1"/>
  <c r="O9513" i="1"/>
  <c r="O9577" i="1"/>
  <c r="O9641" i="1"/>
  <c r="O9713" i="1"/>
  <c r="O9777" i="1"/>
  <c r="O9841" i="1"/>
  <c r="O9905" i="1"/>
  <c r="O9969" i="1"/>
  <c r="O3122" i="1"/>
  <c r="O3850" i="1"/>
  <c r="O4298" i="1"/>
  <c r="O4514" i="1"/>
  <c r="O4730" i="1"/>
  <c r="O5058" i="1"/>
  <c r="O5466" i="1"/>
  <c r="O5634" i="1"/>
  <c r="O6018" i="1"/>
  <c r="O6194" i="1"/>
  <c r="O6786" i="1"/>
  <c r="O6946" i="1"/>
  <c r="O7450" i="1"/>
  <c r="O7626" i="1"/>
  <c r="O8122" i="1"/>
  <c r="O8858" i="1"/>
  <c r="O8866" i="1"/>
  <c r="O9290" i="1"/>
  <c r="O9354" i="1"/>
  <c r="O9418" i="1"/>
  <c r="O9482" i="1"/>
  <c r="O9546" i="1"/>
  <c r="O9578" i="1"/>
  <c r="O9610" i="1"/>
  <c r="O9642" i="1"/>
  <c r="O9674" i="1"/>
  <c r="O9706" i="1"/>
  <c r="O9714" i="1"/>
  <c r="O9738" i="1"/>
  <c r="O9770" i="1"/>
  <c r="O9778" i="1"/>
  <c r="O9802" i="1"/>
  <c r="O9834" i="1"/>
  <c r="O9842" i="1"/>
  <c r="O9858" i="1"/>
  <c r="O9866" i="1"/>
  <c r="O9898" i="1"/>
  <c r="O9906" i="1"/>
  <c r="O9914" i="1"/>
  <c r="O9922" i="1"/>
  <c r="O9930" i="1"/>
  <c r="O9938" i="1"/>
  <c r="O9946" i="1"/>
  <c r="O9970" i="1"/>
  <c r="O9986" i="1"/>
  <c r="O10002" i="1"/>
  <c r="O9299" i="1"/>
  <c r="O9363" i="1"/>
  <c r="O9427" i="1"/>
  <c r="O9491" i="1"/>
  <c r="O9555" i="1"/>
  <c r="O9619" i="1"/>
  <c r="O9683" i="1"/>
  <c r="O9771" i="1"/>
  <c r="O9859" i="1"/>
  <c r="O9875" i="1"/>
  <c r="O9955" i="1"/>
  <c r="O3796" i="1"/>
  <c r="O3996" i="1"/>
  <c r="O4556" i="1"/>
  <c r="O5044" i="1"/>
  <c r="O5060" i="1"/>
  <c r="O5524" i="1"/>
  <c r="O5684" i="1"/>
  <c r="O5988" i="1"/>
  <c r="O6228" i="1"/>
  <c r="O6580" i="1"/>
  <c r="O7060" i="1"/>
  <c r="O7332" i="1"/>
  <c r="O7668" i="1"/>
  <c r="O7916" i="1"/>
  <c r="O8180" i="1"/>
  <c r="O8588" i="1"/>
  <c r="O8956" i="1"/>
  <c r="O9196" i="1"/>
  <c r="O9244" i="1"/>
  <c r="O9308" i="1"/>
  <c r="O9372" i="1"/>
  <c r="O9436" i="1"/>
  <c r="O9500" i="1"/>
  <c r="O9564" i="1"/>
  <c r="O9628" i="1"/>
  <c r="O9692" i="1"/>
  <c r="O9724" i="1"/>
  <c r="O9756" i="1"/>
  <c r="O9788" i="1"/>
  <c r="O9820" i="1"/>
  <c r="O9852" i="1"/>
  <c r="O9892" i="1"/>
  <c r="O9908" i="1"/>
  <c r="O9964" i="1"/>
  <c r="O4148" i="1"/>
  <c r="O5772" i="1"/>
  <c r="O7988" i="1"/>
  <c r="O9876" i="1"/>
  <c r="O3757" i="1"/>
  <c r="O3789" i="1"/>
  <c r="O4333" i="1"/>
  <c r="O4613" i="1"/>
  <c r="O4829" i="1"/>
  <c r="O4845" i="1"/>
  <c r="O5541" i="1"/>
  <c r="O5669" i="1"/>
  <c r="O6317" i="1"/>
  <c r="O6389" i="1"/>
  <c r="O6717" i="1"/>
  <c r="O6837" i="1"/>
  <c r="O7069" i="1"/>
  <c r="O7141" i="1"/>
  <c r="O7525" i="1"/>
  <c r="O7597" i="1"/>
  <c r="O8229" i="1"/>
  <c r="O8237" i="1"/>
  <c r="O8597" i="1"/>
  <c r="O8613" i="1"/>
  <c r="O8997" i="1"/>
  <c r="O9069" i="1"/>
  <c r="O9285" i="1"/>
  <c r="O9293" i="1"/>
  <c r="O9349" i="1"/>
  <c r="O9357" i="1"/>
  <c r="O9413" i="1"/>
  <c r="O9421" i="1"/>
  <c r="O9477" i="1"/>
  <c r="O9485" i="1"/>
  <c r="O9541" i="1"/>
  <c r="O9549" i="1"/>
  <c r="O9605" i="1"/>
  <c r="O9613" i="1"/>
  <c r="O9669" i="1"/>
  <c r="O9677" i="1"/>
  <c r="O9709" i="1"/>
  <c r="O9725" i="1"/>
  <c r="O9733" i="1"/>
  <c r="O9773" i="1"/>
  <c r="O9781" i="1"/>
  <c r="O9805" i="1"/>
  <c r="O9813" i="1"/>
  <c r="O9821" i="1"/>
  <c r="O9837" i="1"/>
  <c r="O9877" i="1"/>
  <c r="O9893" i="1"/>
  <c r="O9901" i="1"/>
  <c r="O9957" i="1"/>
  <c r="O9973" i="1"/>
  <c r="O9989" i="1"/>
  <c r="O6468" i="1"/>
  <c r="O7116" i="1"/>
  <c r="O8612" i="1"/>
  <c r="O9644" i="1"/>
  <c r="O4342" i="1"/>
  <c r="O5262" i="1"/>
  <c r="O6278" i="1"/>
  <c r="O6846" i="1"/>
  <c r="O7422" i="1"/>
  <c r="O8206" i="1"/>
  <c r="O8726" i="1"/>
  <c r="O9342" i="1"/>
  <c r="O9678" i="1"/>
  <c r="O9686" i="1"/>
  <c r="O9742" i="1"/>
  <c r="O9750" i="1"/>
  <c r="O9806" i="1"/>
  <c r="O9814" i="1"/>
  <c r="O9870" i="1"/>
  <c r="O9878" i="1"/>
  <c r="O9934" i="1"/>
  <c r="O9942" i="1"/>
  <c r="O9958" i="1"/>
  <c r="O9988" i="1"/>
  <c r="O3639" i="1"/>
  <c r="O4175" i="1"/>
  <c r="O5023" i="1"/>
  <c r="O5663" i="1"/>
  <c r="O6423" i="1"/>
  <c r="O6863" i="1"/>
  <c r="O7343" i="1"/>
  <c r="O7831" i="1"/>
  <c r="O8623" i="1"/>
  <c r="O9047" i="1"/>
  <c r="O9487" i="1"/>
  <c r="O9631" i="1"/>
  <c r="O9639" i="1"/>
  <c r="O9695" i="1"/>
  <c r="O9703" i="1"/>
  <c r="O9759" i="1"/>
  <c r="O9767" i="1"/>
  <c r="O9807" i="1"/>
  <c r="O9839" i="1"/>
  <c r="O9847" i="1"/>
  <c r="O9855" i="1"/>
  <c r="O9935" i="1"/>
  <c r="O9943" i="1"/>
  <c r="O7508" i="1"/>
  <c r="O9324" i="1"/>
  <c r="O9388" i="1"/>
  <c r="O9452" i="1"/>
  <c r="O9516" i="1"/>
  <c r="O9868" i="1"/>
  <c r="O3928" i="1"/>
  <c r="O3984" i="1"/>
  <c r="O4664" i="1"/>
  <c r="O4976" i="1"/>
  <c r="O5400" i="1"/>
  <c r="O5440" i="1"/>
  <c r="O6008" i="1"/>
  <c r="O6128" i="1"/>
  <c r="O7064" i="1"/>
  <c r="O7128" i="1"/>
  <c r="O7560" i="1"/>
  <c r="O7704" i="1"/>
  <c r="O8480" i="1"/>
  <c r="O8504" i="1"/>
  <c r="O9088" i="1"/>
  <c r="O9096" i="1"/>
  <c r="O9152" i="1"/>
  <c r="O9160" i="1"/>
  <c r="O9216" i="1"/>
  <c r="O9224" i="1"/>
  <c r="O9272" i="1"/>
  <c r="O9280" i="1"/>
  <c r="O9336" i="1"/>
  <c r="O9344" i="1"/>
  <c r="O9400" i="1"/>
  <c r="O9408" i="1"/>
  <c r="O9464" i="1"/>
  <c r="O9472" i="1"/>
  <c r="O9528" i="1"/>
  <c r="O9536" i="1"/>
  <c r="O9592" i="1"/>
  <c r="O9600" i="1"/>
  <c r="O9656" i="1"/>
  <c r="O9664" i="1"/>
  <c r="O9720" i="1"/>
  <c r="O9728" i="1"/>
  <c r="O9736" i="1"/>
  <c r="O9752" i="1"/>
  <c r="O9832" i="1"/>
  <c r="O9840" i="1"/>
  <c r="O9880" i="1"/>
  <c r="O9904" i="1"/>
  <c r="O9912" i="1"/>
  <c r="O9936" i="1"/>
  <c r="O9944" i="1"/>
  <c r="O9984" i="1"/>
  <c r="O9580" i="1"/>
  <c r="O9740" i="1"/>
  <c r="O3633" i="1"/>
  <c r="O4329" i="1"/>
  <c r="O5161" i="1"/>
  <c r="O5529" i="1"/>
  <c r="O6345" i="1"/>
  <c r="O7289" i="1"/>
  <c r="O8089" i="1"/>
  <c r="O8769" i="1"/>
  <c r="O9113" i="1"/>
  <c r="O9265" i="1"/>
  <c r="O9273" i="1"/>
  <c r="O9329" i="1"/>
  <c r="O9337" i="1"/>
  <c r="O9393" i="1"/>
  <c r="O9401" i="1"/>
  <c r="O9457" i="1"/>
  <c r="O9465" i="1"/>
  <c r="O9521" i="1"/>
  <c r="O9529" i="1"/>
  <c r="O9585" i="1"/>
  <c r="O9593" i="1"/>
  <c r="O9649" i="1"/>
  <c r="O9657" i="1"/>
  <c r="O9721" i="1"/>
  <c r="O9729" i="1"/>
  <c r="O9769" i="1"/>
  <c r="O9785" i="1"/>
  <c r="O9793" i="1"/>
  <c r="O9833" i="1"/>
  <c r="O9849" i="1"/>
  <c r="O9857" i="1"/>
  <c r="O9897" i="1"/>
  <c r="O9913" i="1"/>
  <c r="O9921" i="1"/>
  <c r="O9961" i="1"/>
  <c r="O9977" i="1"/>
  <c r="O9985" i="1"/>
  <c r="O5124" i="1"/>
  <c r="O9260" i="1"/>
  <c r="O9804" i="1"/>
  <c r="O3938" i="1"/>
  <c r="O4370" i="1"/>
  <c r="O4538" i="1"/>
  <c r="O4738" i="1"/>
  <c r="O4786" i="1"/>
  <c r="O5146" i="1"/>
  <c r="O5202" i="1"/>
  <c r="O5818" i="1"/>
  <c r="O5858" i="1"/>
  <c r="O6306" i="1"/>
  <c r="O6498" i="1"/>
  <c r="O7130" i="1"/>
  <c r="O7170" i="1"/>
  <c r="O7474" i="1"/>
  <c r="O7530" i="1"/>
  <c r="O8138" i="1"/>
  <c r="O8370" i="1"/>
  <c r="O8938" i="1"/>
  <c r="O8962" i="1"/>
  <c r="O9234" i="1"/>
  <c r="O9242" i="1"/>
  <c r="O9298" i="1"/>
  <c r="O9306" i="1"/>
  <c r="O9362" i="1"/>
  <c r="O9370" i="1"/>
  <c r="O9426" i="1"/>
  <c r="O9434" i="1"/>
  <c r="O9490" i="1"/>
  <c r="O9498" i="1"/>
  <c r="O9554" i="1"/>
  <c r="O9562" i="1"/>
  <c r="O9618" i="1"/>
  <c r="O9626" i="1"/>
  <c r="O9682" i="1"/>
  <c r="O9690" i="1"/>
  <c r="O9746" i="1"/>
  <c r="O9754" i="1"/>
  <c r="O9810" i="1"/>
  <c r="O9818" i="1"/>
  <c r="O9874" i="1"/>
  <c r="O9882" i="1"/>
  <c r="O9954" i="1"/>
  <c r="O9962" i="1"/>
  <c r="O9994" i="1"/>
  <c r="O9323" i="1"/>
  <c r="O9387" i="1"/>
  <c r="O9451" i="1"/>
  <c r="O9515" i="1"/>
  <c r="O9579" i="1"/>
  <c r="O9595" i="1"/>
  <c r="O9643" i="1"/>
  <c r="O9659" i="1"/>
  <c r="O9707" i="1"/>
  <c r="O9731" i="1"/>
  <c r="O9763" i="1"/>
  <c r="O9803" i="1"/>
  <c r="O9819" i="1"/>
  <c r="O9827" i="1"/>
  <c r="O9835" i="1"/>
  <c r="O9899" i="1"/>
  <c r="O9915" i="1"/>
  <c r="O9979" i="1"/>
  <c r="O9995" i="1"/>
  <c r="O10003" i="1"/>
  <c r="O4236" i="1"/>
  <c r="O5212" i="1"/>
  <c r="O5788" i="1"/>
  <c r="O6476" i="1"/>
  <c r="O7204" i="1"/>
  <c r="O7564" i="1"/>
  <c r="O8020" i="1"/>
  <c r="O8628" i="1"/>
  <c r="O9268" i="1"/>
  <c r="O9332" i="1"/>
  <c r="O9348" i="1"/>
  <c r="O9396" i="1"/>
  <c r="O9412" i="1"/>
  <c r="O9460" i="1"/>
  <c r="O9476" i="1"/>
  <c r="O9524" i="1"/>
  <c r="O9540" i="1"/>
  <c r="O9588" i="1"/>
  <c r="O9604" i="1"/>
  <c r="O9652" i="1"/>
  <c r="O9668" i="1"/>
  <c r="O9700" i="1"/>
  <c r="O9748" i="1"/>
  <c r="O9764" i="1"/>
  <c r="O9812" i="1"/>
  <c r="O9828" i="1"/>
  <c r="O9884" i="1"/>
  <c r="O9900" i="1"/>
  <c r="O9916" i="1"/>
  <c r="O9924" i="1"/>
  <c r="O9932" i="1"/>
  <c r="O9948" i="1"/>
  <c r="O9956" i="1"/>
  <c r="O9996" i="1"/>
  <c r="O3981" i="1"/>
  <c r="O4629" i="1"/>
  <c r="O4861" i="1"/>
  <c r="O5693" i="1"/>
  <c r="O6413" i="1"/>
  <c r="O6853" i="1"/>
  <c r="O7197" i="1"/>
  <c r="O7773" i="1"/>
  <c r="O8357" i="1"/>
  <c r="O8677" i="1"/>
  <c r="O9237" i="1"/>
  <c r="O9253" i="1"/>
  <c r="O9301" i="1"/>
  <c r="O9317" i="1"/>
  <c r="O9365" i="1"/>
  <c r="O9381" i="1"/>
  <c r="O9429" i="1"/>
  <c r="O9445" i="1"/>
  <c r="O9493" i="1"/>
  <c r="O9509" i="1"/>
  <c r="O9557" i="1"/>
  <c r="O9573" i="1"/>
  <c r="O9621" i="1"/>
  <c r="O9637" i="1"/>
  <c r="O9685" i="1"/>
  <c r="O9701" i="1"/>
  <c r="O9741" i="1"/>
  <c r="O9757" i="1"/>
  <c r="O9765" i="1"/>
  <c r="O9829" i="1"/>
  <c r="O9853" i="1"/>
  <c r="O9861" i="1"/>
  <c r="O9869" i="1"/>
  <c r="O9917" i="1"/>
  <c r="O9933" i="1"/>
  <c r="O9941" i="1"/>
  <c r="O9949" i="1"/>
  <c r="O9965" i="1"/>
  <c r="O4590" i="1"/>
  <c r="O5278" i="1"/>
  <c r="O6294" i="1"/>
  <c r="O6966" i="1"/>
  <c r="O7790" i="1"/>
  <c r="O8254" i="1"/>
  <c r="O8870" i="1"/>
  <c r="O9422" i="1"/>
  <c r="O9694" i="1"/>
  <c r="O9710" i="1"/>
  <c r="O9758" i="1"/>
  <c r="O9774" i="1"/>
  <c r="O9822" i="1"/>
  <c r="O9838" i="1"/>
  <c r="O9886" i="1"/>
  <c r="O9902" i="1"/>
  <c r="O9950" i="1"/>
  <c r="O9966" i="1"/>
  <c r="O9974" i="1"/>
  <c r="O9998" i="1"/>
  <c r="O5143" i="1"/>
  <c r="O5671" i="1"/>
  <c r="O6511" i="1"/>
  <c r="O6871" i="1"/>
  <c r="O7431" i="1"/>
  <c r="O7983" i="1"/>
  <c r="O8631" i="1"/>
  <c r="O9111" i="1"/>
  <c r="O9519" i="1"/>
  <c r="O9647" i="1"/>
  <c r="O9711" i="1"/>
  <c r="O9775" i="1"/>
  <c r="O9863" i="1"/>
  <c r="O9871" i="1"/>
  <c r="O9911" i="1"/>
  <c r="O9951" i="1"/>
  <c r="O9967" i="1"/>
  <c r="O3760" i="1"/>
  <c r="O3992" i="1"/>
  <c r="O5088" i="1"/>
  <c r="O5528" i="1"/>
  <c r="O6184" i="1"/>
  <c r="O7160" i="1"/>
  <c r="O7752" i="1"/>
  <c r="O8520" i="1"/>
  <c r="O9104" i="1"/>
  <c r="O9168" i="1"/>
  <c r="O9232" i="1"/>
  <c r="O9288" i="1"/>
  <c r="O9352" i="1"/>
  <c r="O9416" i="1"/>
  <c r="O9480" i="1"/>
  <c r="O9544" i="1"/>
  <c r="O9608" i="1"/>
  <c r="O9672" i="1"/>
  <c r="O9744" i="1"/>
  <c r="O9776" i="1"/>
  <c r="O9848" i="1"/>
  <c r="O9920" i="1"/>
  <c r="O3657" i="1"/>
  <c r="O4409" i="1"/>
  <c r="O5201" i="1"/>
  <c r="O5577" i="1"/>
  <c r="O6409" i="1"/>
  <c r="O7353" i="1"/>
  <c r="O8273" i="1"/>
  <c r="O8777" i="1"/>
  <c r="O9129" i="1"/>
  <c r="O9281" i="1"/>
  <c r="O9345" i="1"/>
  <c r="O9409" i="1"/>
  <c r="O9473" i="1"/>
  <c r="O9489" i="1"/>
  <c r="O9537" i="1"/>
  <c r="O9553" i="1"/>
  <c r="O9601" i="1"/>
  <c r="O9617" i="1"/>
  <c r="O9665" i="1"/>
  <c r="O9681" i="1"/>
  <c r="O9737" i="1"/>
  <c r="O9753" i="1"/>
  <c r="O9801" i="1"/>
  <c r="O9817" i="1"/>
  <c r="O9865" i="1"/>
  <c r="O9881" i="1"/>
  <c r="O9889" i="1"/>
  <c r="O9929" i="1"/>
  <c r="O9945" i="1"/>
  <c r="O9953" i="1"/>
  <c r="O9993" i="1"/>
  <c r="D40" i="1"/>
  <c r="D33" i="1"/>
  <c r="D37" i="1" s="1"/>
  <c r="D34" i="1"/>
  <c r="D35" i="1"/>
  <c r="D39" i="1" s="1"/>
  <c r="D29" i="1" l="1"/>
  <c r="D38" i="1"/>
  <c r="D30" i="1"/>
  <c r="D32" i="1"/>
  <c r="D36" i="1" s="1"/>
  <c r="D31" i="1"/>
</calcChain>
</file>

<file path=xl/sharedStrings.xml><?xml version="1.0" encoding="utf-8"?>
<sst xmlns="http://schemas.openxmlformats.org/spreadsheetml/2006/main" count="29" uniqueCount="26">
  <si>
    <t>Random Numbers (0,1)</t>
  </si>
  <si>
    <t>Earnings (Loss)</t>
  </si>
  <si>
    <t>Input</t>
  </si>
  <si>
    <t>Scenario</t>
  </si>
  <si>
    <t>P</t>
  </si>
  <si>
    <t>cdf</t>
  </si>
  <si>
    <t>Statistics</t>
  </si>
  <si>
    <t>Mean</t>
  </si>
  <si>
    <t>Median</t>
  </si>
  <si>
    <t>Std. Dev</t>
  </si>
  <si>
    <t>Percentiles</t>
  </si>
  <si>
    <t>CTE</t>
  </si>
  <si>
    <t>Probabilty (loss)</t>
  </si>
  <si>
    <t>N</t>
  </si>
  <si>
    <t>L</t>
  </si>
  <si>
    <t>Number of Accidents (N)</t>
  </si>
  <si>
    <t>Calculations</t>
  </si>
  <si>
    <t>Parameters</t>
  </si>
  <si>
    <t>Realizations</t>
  </si>
  <si>
    <t>Initial Premium (P)</t>
  </si>
  <si>
    <t xml:space="preserve">Earning (Loss) = P - N x L </t>
  </si>
  <si>
    <t>Loss Amount (L) per accident</t>
  </si>
  <si>
    <t>average</t>
  </si>
  <si>
    <t>standard deviation</t>
  </si>
  <si>
    <t>probability</t>
  </si>
  <si>
    <t>numb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%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0000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6" tint="-0.249977111117893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50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4" fontId="1" fillId="0" borderId="0" applyFont="0" applyFill="0" applyBorder="0" applyAlignment="0" applyProtection="0"/>
  </cellStyleXfs>
  <cellXfs count="58">
    <xf numFmtId="0" fontId="0" fillId="0" borderId="0" xfId="0"/>
    <xf numFmtId="0" fontId="4" fillId="0" borderId="0" xfId="0" applyFont="1"/>
    <xf numFmtId="0" fontId="0" fillId="0" borderId="1" xfId="0" applyBorder="1"/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0" fillId="0" borderId="5" xfId="0" applyBorder="1"/>
    <xf numFmtId="0" fontId="0" fillId="0" borderId="6" xfId="0" applyBorder="1"/>
    <xf numFmtId="0" fontId="0" fillId="0" borderId="7" xfId="0" applyBorder="1"/>
    <xf numFmtId="0" fontId="4" fillId="2" borderId="0" xfId="0" applyFont="1" applyFill="1"/>
    <xf numFmtId="0" fontId="4" fillId="2" borderId="0" xfId="0" applyFont="1" applyFill="1" applyAlignment="1">
      <alignment horizontal="center"/>
    </xf>
    <xf numFmtId="9" fontId="0" fillId="0" borderId="5" xfId="0" applyNumberFormat="1" applyBorder="1"/>
    <xf numFmtId="9" fontId="0" fillId="0" borderId="8" xfId="0" applyNumberFormat="1" applyBorder="1"/>
    <xf numFmtId="0" fontId="0" fillId="0" borderId="3" xfId="0" applyBorder="1" applyAlignment="1">
      <alignment horizontal="center"/>
    </xf>
    <xf numFmtId="0" fontId="0" fillId="0" borderId="8" xfId="0" applyBorder="1"/>
    <xf numFmtId="3" fontId="5" fillId="0" borderId="0" xfId="0" applyNumberFormat="1" applyFont="1"/>
    <xf numFmtId="9" fontId="5" fillId="0" borderId="0" xfId="2" applyFont="1"/>
    <xf numFmtId="3" fontId="0" fillId="3" borderId="5" xfId="0" applyNumberFormat="1" applyFill="1" applyBorder="1"/>
    <xf numFmtId="9" fontId="0" fillId="3" borderId="4" xfId="0" applyNumberFormat="1" applyFill="1" applyBorder="1"/>
    <xf numFmtId="3" fontId="0" fillId="3" borderId="8" xfId="0" applyNumberFormat="1" applyFill="1" applyBorder="1"/>
    <xf numFmtId="0" fontId="0" fillId="3" borderId="3" xfId="0" applyFill="1" applyBorder="1"/>
    <xf numFmtId="0" fontId="0" fillId="3" borderId="8" xfId="0" applyFill="1" applyBorder="1"/>
    <xf numFmtId="43" fontId="0" fillId="0" borderId="0" xfId="1" applyFont="1" applyBorder="1"/>
    <xf numFmtId="0" fontId="0" fillId="2" borderId="0" xfId="0" applyFill="1"/>
    <xf numFmtId="0" fontId="4" fillId="2" borderId="4" xfId="0" applyFont="1" applyFill="1" applyBorder="1" applyAlignment="1">
      <alignment horizontal="center"/>
    </xf>
    <xf numFmtId="0" fontId="4" fillId="2" borderId="5" xfId="0" applyFont="1" applyFill="1" applyBorder="1" applyAlignment="1">
      <alignment horizontal="center"/>
    </xf>
    <xf numFmtId="165" fontId="0" fillId="0" borderId="0" xfId="0" applyNumberFormat="1"/>
    <xf numFmtId="9" fontId="0" fillId="0" borderId="3" xfId="0" applyNumberFormat="1" applyBorder="1"/>
    <xf numFmtId="44" fontId="0" fillId="0" borderId="0" xfId="0" applyNumberFormat="1"/>
    <xf numFmtId="164" fontId="0" fillId="0" borderId="5" xfId="1" applyNumberFormat="1" applyFont="1" applyBorder="1"/>
    <xf numFmtId="0" fontId="3" fillId="4" borderId="4" xfId="0" applyFont="1" applyFill="1" applyBorder="1" applyAlignment="1">
      <alignment horizontal="center"/>
    </xf>
    <xf numFmtId="0" fontId="3" fillId="4" borderId="0" xfId="0" applyFont="1" applyFill="1" applyAlignment="1">
      <alignment horizontal="center"/>
    </xf>
    <xf numFmtId="0" fontId="3" fillId="5" borderId="0" xfId="0" applyFont="1" applyFill="1" applyAlignment="1">
      <alignment horizontal="center"/>
    </xf>
    <xf numFmtId="0" fontId="4" fillId="2" borderId="4" xfId="0" applyFont="1" applyFill="1" applyBorder="1" applyAlignment="1">
      <alignment horizontal="center"/>
    </xf>
    <xf numFmtId="0" fontId="4" fillId="2" borderId="0" xfId="0" applyFont="1" applyFill="1" applyAlignment="1">
      <alignment horizontal="center"/>
    </xf>
    <xf numFmtId="0" fontId="4" fillId="2" borderId="5" xfId="0" applyFont="1" applyFill="1" applyBorder="1" applyAlignment="1">
      <alignment horizontal="center"/>
    </xf>
    <xf numFmtId="0" fontId="0" fillId="0" borderId="1" xfId="0" applyBorder="1" applyAlignment="1">
      <alignment horizontal="center" vertical="center"/>
    </xf>
    <xf numFmtId="0" fontId="0" fillId="0" borderId="4" xfId="0" applyBorder="1" applyAlignment="1">
      <alignment horizontal="center" vertical="center"/>
    </xf>
    <xf numFmtId="0" fontId="0" fillId="0" borderId="6" xfId="0" applyBorder="1" applyAlignment="1">
      <alignment horizontal="center" vertical="center"/>
    </xf>
    <xf numFmtId="0" fontId="3" fillId="5" borderId="4" xfId="0" applyFont="1" applyFill="1" applyBorder="1" applyAlignment="1">
      <alignment horizontal="center"/>
    </xf>
    <xf numFmtId="0" fontId="3" fillId="5" borderId="5" xfId="0" applyFont="1" applyFill="1" applyBorder="1" applyAlignment="1">
      <alignment horizontal="center"/>
    </xf>
    <xf numFmtId="43" fontId="0" fillId="0" borderId="4" xfId="1" applyFont="1" applyBorder="1"/>
    <xf numFmtId="0" fontId="0" fillId="0" borderId="9" xfId="0" applyBorder="1"/>
    <xf numFmtId="0" fontId="0" fillId="0" borderId="10" xfId="0" applyBorder="1"/>
    <xf numFmtId="165" fontId="0" fillId="3" borderId="9" xfId="4" applyNumberFormat="1" applyFont="1" applyFill="1" applyBorder="1"/>
    <xf numFmtId="9" fontId="0" fillId="3" borderId="11" xfId="0" applyNumberFormat="1" applyFill="1" applyBorder="1"/>
    <xf numFmtId="9" fontId="0" fillId="3" borderId="6" xfId="0" applyNumberFormat="1" applyFill="1" applyBorder="1"/>
    <xf numFmtId="9" fontId="0" fillId="3" borderId="12" xfId="0" applyNumberFormat="1" applyFill="1" applyBorder="1"/>
    <xf numFmtId="0" fontId="0" fillId="0" borderId="13" xfId="0" applyBorder="1"/>
    <xf numFmtId="0" fontId="4" fillId="3" borderId="0" xfId="0" applyFont="1" applyFill="1"/>
    <xf numFmtId="0" fontId="4" fillId="3" borderId="0" xfId="0" applyFont="1" applyFill="1" applyAlignment="1">
      <alignment horizontal="center"/>
    </xf>
    <xf numFmtId="165" fontId="0" fillId="2" borderId="13" xfId="0" applyNumberFormat="1" applyFill="1" applyBorder="1"/>
    <xf numFmtId="165" fontId="0" fillId="2" borderId="11" xfId="0" applyNumberFormat="1" applyFill="1" applyBorder="1"/>
    <xf numFmtId="165" fontId="0" fillId="2" borderId="12" xfId="0" applyNumberFormat="1" applyFill="1" applyBorder="1"/>
    <xf numFmtId="166" fontId="0" fillId="2" borderId="12" xfId="2" applyNumberFormat="1" applyFont="1" applyFill="1" applyBorder="1"/>
    <xf numFmtId="0" fontId="4" fillId="2" borderId="0" xfId="0" applyFont="1" applyFill="1" applyAlignment="1"/>
    <xf numFmtId="0" fontId="0" fillId="0" borderId="1" xfId="0" applyBorder="1" applyAlignment="1">
      <alignment horizontal="center" vertical="center" wrapText="1"/>
    </xf>
    <xf numFmtId="0" fontId="0" fillId="0" borderId="6" xfId="0" applyBorder="1" applyAlignment="1">
      <alignment horizontal="center" vertical="center" wrapText="1"/>
    </xf>
  </cellXfs>
  <cellStyles count="5">
    <cellStyle name="Comma" xfId="1" builtinId="3"/>
    <cellStyle name="Currency" xfId="4" builtinId="4"/>
    <cellStyle name="Normal" xfId="0" builtinId="0"/>
    <cellStyle name="Normal 2" xfId="3" xr:uid="{96ECDA7D-9836-44DF-A3F7-C3E4D1F873F3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919248-C2B6-4EBC-B792-05A0AEA46A4C}">
  <dimension ref="B1:O10003"/>
  <sheetViews>
    <sheetView tabSelected="1" workbookViewId="0">
      <selection activeCell="C20" sqref="C20"/>
    </sheetView>
  </sheetViews>
  <sheetFormatPr defaultColWidth="9.21875" defaultRowHeight="14.4" x14ac:dyDescent="0.3"/>
  <cols>
    <col min="2" max="2" width="24.33203125" customWidth="1"/>
    <col min="3" max="3" width="11" bestFit="1" customWidth="1"/>
    <col min="4" max="4" width="17.44140625" customWidth="1"/>
    <col min="9" max="9" width="9.21875" style="5"/>
    <col min="11" max="11" width="9.21875" style="6"/>
    <col min="12" max="12" width="13.21875" style="5" bestFit="1" customWidth="1"/>
    <col min="14" max="14" width="9.21875" style="6"/>
    <col min="15" max="15" width="18.77734375" bestFit="1" customWidth="1"/>
  </cols>
  <sheetData>
    <row r="1" spans="2:15" x14ac:dyDescent="0.3">
      <c r="I1" s="39"/>
      <c r="J1" s="32"/>
      <c r="K1" s="40"/>
      <c r="L1" s="30" t="s">
        <v>16</v>
      </c>
      <c r="M1" s="31"/>
      <c r="N1" s="31"/>
      <c r="O1" s="31"/>
    </row>
    <row r="2" spans="2:15" x14ac:dyDescent="0.3">
      <c r="B2" s="32" t="s">
        <v>17</v>
      </c>
      <c r="C2" s="32"/>
      <c r="D2" s="32"/>
      <c r="E2" s="32"/>
      <c r="H2" s="23"/>
      <c r="I2" s="33" t="s">
        <v>0</v>
      </c>
      <c r="J2" s="34"/>
      <c r="K2" s="35"/>
      <c r="L2" s="33" t="s">
        <v>18</v>
      </c>
      <c r="M2" s="34"/>
      <c r="N2" s="35"/>
      <c r="O2" s="24" t="s">
        <v>1</v>
      </c>
    </row>
    <row r="3" spans="2:15" s="1" customFormat="1" x14ac:dyDescent="0.3">
      <c r="B3" s="49" t="s">
        <v>2</v>
      </c>
      <c r="C3" s="49"/>
      <c r="D3" s="50"/>
      <c r="E3" s="50"/>
      <c r="H3" s="9" t="s">
        <v>3</v>
      </c>
      <c r="I3" s="24" t="s">
        <v>13</v>
      </c>
      <c r="J3" s="10" t="s">
        <v>14</v>
      </c>
      <c r="K3" s="25" t="s">
        <v>4</v>
      </c>
      <c r="L3" s="24" t="s">
        <v>13</v>
      </c>
      <c r="M3" s="10" t="s">
        <v>14</v>
      </c>
      <c r="N3" s="25" t="s">
        <v>4</v>
      </c>
      <c r="O3" s="9"/>
    </row>
    <row r="4" spans="2:15" x14ac:dyDescent="0.3">
      <c r="B4" s="36" t="s">
        <v>15</v>
      </c>
      <c r="C4" s="13" t="s">
        <v>25</v>
      </c>
      <c r="D4" s="2" t="s">
        <v>24</v>
      </c>
      <c r="E4" s="48" t="s">
        <v>5</v>
      </c>
      <c r="H4">
        <v>1</v>
      </c>
      <c r="I4" s="5">
        <f ca="1">RAND()</f>
        <v>0.66335412638560809</v>
      </c>
      <c r="J4">
        <f ca="1">RAND()</f>
        <v>0.42164279961912365</v>
      </c>
      <c r="K4" s="6">
        <f ca="1">RAND()</f>
        <v>0.13185206614981759</v>
      </c>
      <c r="L4" s="41">
        <f ca="1">VLOOKUP(I4,$E$5:$F$10,2)</f>
        <v>0</v>
      </c>
      <c r="M4" s="22">
        <f ca="1">_xlfn.NORM.INV(J4,$E$12,$E$13)</f>
        <v>901.1537124228737</v>
      </c>
      <c r="N4" s="29">
        <f>$D$16</f>
        <v>500</v>
      </c>
      <c r="O4" s="26">
        <f t="shared" ref="O4:O10" ca="1" si="0">N4-M4*L4</f>
        <v>500</v>
      </c>
    </row>
    <row r="5" spans="2:15" x14ac:dyDescent="0.3">
      <c r="B5" s="37"/>
      <c r="C5" s="17">
        <v>0</v>
      </c>
      <c r="D5" s="18">
        <v>0.7</v>
      </c>
      <c r="E5" s="45">
        <v>0</v>
      </c>
      <c r="F5" s="15">
        <f>C5</f>
        <v>0</v>
      </c>
      <c r="H5">
        <v>2</v>
      </c>
      <c r="I5" s="5">
        <f t="shared" ref="I5:K68" ca="1" si="1">RAND()</f>
        <v>0.66395642725967574</v>
      </c>
      <c r="J5">
        <f t="shared" ca="1" si="1"/>
        <v>0.97779821310415338</v>
      </c>
      <c r="K5" s="6">
        <f t="shared" ca="1" si="1"/>
        <v>0.37827168528470423</v>
      </c>
      <c r="L5" s="41">
        <f t="shared" ref="L4:L67" ca="1" si="2">VLOOKUP(I5,$E$5:$F$10,2)</f>
        <v>0</v>
      </c>
      <c r="M5" s="22">
        <f ca="1">_xlfn.NORM.INV(J5,$E$12,$E$13)</f>
        <v>2005.1304927928709</v>
      </c>
      <c r="N5" s="29">
        <f>$D$16</f>
        <v>500</v>
      </c>
      <c r="O5" s="26">
        <f t="shared" ca="1" si="0"/>
        <v>500</v>
      </c>
    </row>
    <row r="6" spans="2:15" x14ac:dyDescent="0.3">
      <c r="B6" s="37"/>
      <c r="C6" s="17">
        <v>1</v>
      </c>
      <c r="D6" s="18">
        <v>0.2</v>
      </c>
      <c r="E6" s="45">
        <f>D5+E5</f>
        <v>0.7</v>
      </c>
      <c r="F6" s="15">
        <f t="shared" ref="F6:F10" si="3">C6</f>
        <v>1</v>
      </c>
      <c r="H6">
        <v>3</v>
      </c>
      <c r="I6" s="5">
        <f t="shared" ca="1" si="1"/>
        <v>0.90499256836381781</v>
      </c>
      <c r="J6">
        <f t="shared" ca="1" si="1"/>
        <v>0.69239770629001918</v>
      </c>
      <c r="K6" s="6">
        <f t="shared" ca="1" si="1"/>
        <v>0.12983671160090948</v>
      </c>
      <c r="L6" s="41">
        <f t="shared" ca="1" si="2"/>
        <v>2</v>
      </c>
      <c r="M6" s="22">
        <f ca="1">_xlfn.NORM.INV(J6,$E$12,$E$13)</f>
        <v>1251.3291109725114</v>
      </c>
      <c r="N6" s="29">
        <f>$D$16</f>
        <v>500</v>
      </c>
      <c r="O6" s="26">
        <f t="shared" ca="1" si="0"/>
        <v>-2002.6582219450229</v>
      </c>
    </row>
    <row r="7" spans="2:15" x14ac:dyDescent="0.3">
      <c r="B7" s="37"/>
      <c r="C7" s="17">
        <v>2</v>
      </c>
      <c r="D7" s="18">
        <v>0.05</v>
      </c>
      <c r="E7" s="45">
        <f>D6+E6</f>
        <v>0.89999999999999991</v>
      </c>
      <c r="F7" s="15">
        <f t="shared" si="3"/>
        <v>2</v>
      </c>
      <c r="H7">
        <v>4</v>
      </c>
      <c r="I7" s="5">
        <f t="shared" ca="1" si="1"/>
        <v>0.45733196295207135</v>
      </c>
      <c r="J7">
        <f t="shared" ca="1" si="1"/>
        <v>0.49255824907767365</v>
      </c>
      <c r="K7" s="6">
        <f t="shared" ca="1" si="1"/>
        <v>0.95663589122495507</v>
      </c>
      <c r="L7" s="41">
        <f t="shared" ca="1" si="2"/>
        <v>0</v>
      </c>
      <c r="M7" s="22">
        <f t="shared" ref="M4:M67" ca="1" si="4">_xlfn.NORM.INV(J7,$E$12,$E$13)</f>
        <v>990.67260740056417</v>
      </c>
      <c r="N7" s="29">
        <f>$D$16</f>
        <v>500</v>
      </c>
      <c r="O7" s="26">
        <f t="shared" ca="1" si="0"/>
        <v>500</v>
      </c>
    </row>
    <row r="8" spans="2:15" x14ac:dyDescent="0.3">
      <c r="B8" s="37"/>
      <c r="C8" s="17">
        <v>3</v>
      </c>
      <c r="D8" s="18">
        <v>0.03</v>
      </c>
      <c r="E8" s="45">
        <f>D7+E7</f>
        <v>0.95</v>
      </c>
      <c r="F8" s="15">
        <f t="shared" si="3"/>
        <v>3</v>
      </c>
      <c r="H8">
        <v>5</v>
      </c>
      <c r="I8" s="5">
        <f t="shared" ca="1" si="1"/>
        <v>0.49492742251188337</v>
      </c>
      <c r="J8">
        <f t="shared" ca="1" si="1"/>
        <v>0.59743057462943017</v>
      </c>
      <c r="K8" s="6">
        <f t="shared" ca="1" si="1"/>
        <v>0.71483509724830419</v>
      </c>
      <c r="L8" s="41">
        <f t="shared" ca="1" si="2"/>
        <v>0</v>
      </c>
      <c r="M8" s="22">
        <f t="shared" ca="1" si="4"/>
        <v>1123.3510050922318</v>
      </c>
      <c r="N8" s="29">
        <f>$D$16</f>
        <v>500</v>
      </c>
      <c r="O8" s="26">
        <f t="shared" ca="1" si="0"/>
        <v>500</v>
      </c>
    </row>
    <row r="9" spans="2:15" x14ac:dyDescent="0.3">
      <c r="B9" s="37"/>
      <c r="C9" s="17">
        <v>4</v>
      </c>
      <c r="D9" s="18">
        <v>0.02</v>
      </c>
      <c r="E9" s="45">
        <f>D8+E8</f>
        <v>0.98</v>
      </c>
      <c r="F9" s="15">
        <f t="shared" si="3"/>
        <v>4</v>
      </c>
      <c r="H9">
        <v>6</v>
      </c>
      <c r="I9" s="5">
        <f t="shared" ca="1" si="1"/>
        <v>0.62480996922793586</v>
      </c>
      <c r="J9">
        <f t="shared" ca="1" si="1"/>
        <v>0.11493660190940325</v>
      </c>
      <c r="K9" s="6">
        <f t="shared" ca="1" si="1"/>
        <v>0.97585183921778551</v>
      </c>
      <c r="L9" s="41">
        <f t="shared" ca="1" si="2"/>
        <v>0</v>
      </c>
      <c r="M9" s="22">
        <f t="shared" ca="1" si="4"/>
        <v>399.65722805185999</v>
      </c>
      <c r="N9" s="29">
        <f>$D$16</f>
        <v>500</v>
      </c>
      <c r="O9" s="26">
        <f t="shared" ca="1" si="0"/>
        <v>500</v>
      </c>
    </row>
    <row r="10" spans="2:15" x14ac:dyDescent="0.3">
      <c r="B10" s="38"/>
      <c r="C10" s="19">
        <v>5</v>
      </c>
      <c r="D10" s="46">
        <v>0</v>
      </c>
      <c r="E10" s="47">
        <f>D9+E9</f>
        <v>1</v>
      </c>
      <c r="F10" s="15">
        <f t="shared" si="3"/>
        <v>5</v>
      </c>
      <c r="H10">
        <v>7</v>
      </c>
      <c r="I10" s="5">
        <f t="shared" ca="1" si="1"/>
        <v>0.65911174637951375</v>
      </c>
      <c r="J10">
        <f t="shared" ca="1" si="1"/>
        <v>0.38435714315545955</v>
      </c>
      <c r="K10" s="6">
        <f t="shared" ca="1" si="1"/>
        <v>0.28973262307405456</v>
      </c>
      <c r="L10" s="41">
        <f t="shared" ca="1" si="2"/>
        <v>0</v>
      </c>
      <c r="M10" s="22">
        <f t="shared" ca="1" si="4"/>
        <v>852.97145964819424</v>
      </c>
      <c r="N10" s="29">
        <f>$D$16</f>
        <v>500</v>
      </c>
      <c r="O10" s="26">
        <f t="shared" ca="1" si="0"/>
        <v>500</v>
      </c>
    </row>
    <row r="11" spans="2:15" x14ac:dyDescent="0.3">
      <c r="H11">
        <v>8</v>
      </c>
      <c r="I11" s="5">
        <f t="shared" ca="1" si="1"/>
        <v>0.47148574259365894</v>
      </c>
      <c r="J11">
        <f t="shared" ca="1" si="1"/>
        <v>0.62202755802980292</v>
      </c>
      <c r="K11" s="6">
        <f t="shared" ca="1" si="1"/>
        <v>0.85729577784757538</v>
      </c>
      <c r="L11" s="41">
        <f t="shared" ca="1" si="2"/>
        <v>0</v>
      </c>
      <c r="M11" s="22">
        <f t="shared" ca="1" si="4"/>
        <v>1155.4051204298507</v>
      </c>
      <c r="N11" s="29">
        <f>$D$16</f>
        <v>500</v>
      </c>
      <c r="O11" s="26">
        <f ca="1">N11-M11*L11</f>
        <v>500</v>
      </c>
    </row>
    <row r="12" spans="2:15" x14ac:dyDescent="0.3">
      <c r="B12" s="56" t="s">
        <v>21</v>
      </c>
      <c r="C12" s="3"/>
      <c r="D12" s="2" t="s">
        <v>22</v>
      </c>
      <c r="E12" s="20">
        <v>1000</v>
      </c>
      <c r="H12">
        <v>9</v>
      </c>
      <c r="I12" s="5">
        <f t="shared" ca="1" si="1"/>
        <v>0.84785880527066027</v>
      </c>
      <c r="J12">
        <f t="shared" ca="1" si="1"/>
        <v>0.31447732180122745</v>
      </c>
      <c r="K12" s="6">
        <f t="shared" ca="1" si="1"/>
        <v>0.56791509205024093</v>
      </c>
      <c r="L12" s="41">
        <f t="shared" ca="1" si="2"/>
        <v>1</v>
      </c>
      <c r="M12" s="22">
        <f t="shared" ca="1" si="4"/>
        <v>758.400639642589</v>
      </c>
      <c r="N12" s="29">
        <f>$D$16</f>
        <v>500</v>
      </c>
      <c r="O12" s="26">
        <f t="shared" ref="O12:O75" ca="1" si="5">N12-M12*L12</f>
        <v>-258.400639642589</v>
      </c>
    </row>
    <row r="13" spans="2:15" x14ac:dyDescent="0.3">
      <c r="B13" s="57"/>
      <c r="C13" s="8"/>
      <c r="D13" s="7" t="s">
        <v>23</v>
      </c>
      <c r="E13" s="21">
        <v>500</v>
      </c>
      <c r="H13">
        <v>10</v>
      </c>
      <c r="I13" s="5">
        <f t="shared" ca="1" si="1"/>
        <v>0.11073993025722806</v>
      </c>
      <c r="J13">
        <f t="shared" ca="1" si="1"/>
        <v>0.96739267100088133</v>
      </c>
      <c r="K13" s="6">
        <f t="shared" ca="1" si="1"/>
        <v>0.37816762002264426</v>
      </c>
      <c r="L13" s="41">
        <f t="shared" ca="1" si="2"/>
        <v>0</v>
      </c>
      <c r="M13" s="22">
        <f t="shared" ca="1" si="4"/>
        <v>1921.891888200103</v>
      </c>
      <c r="N13" s="29">
        <f>$D$16</f>
        <v>500</v>
      </c>
      <c r="O13" s="26">
        <f t="shared" ca="1" si="5"/>
        <v>500</v>
      </c>
    </row>
    <row r="14" spans="2:15" x14ac:dyDescent="0.3">
      <c r="H14">
        <v>11</v>
      </c>
      <c r="I14" s="5">
        <f t="shared" ca="1" si="1"/>
        <v>0.6478285661237333</v>
      </c>
      <c r="J14">
        <f t="shared" ca="1" si="1"/>
        <v>0.73518578511860444</v>
      </c>
      <c r="K14" s="6">
        <f t="shared" ca="1" si="1"/>
        <v>0.49552089810359179</v>
      </c>
      <c r="L14" s="41">
        <f t="shared" ca="1" si="2"/>
        <v>0</v>
      </c>
      <c r="M14" s="22">
        <f t="shared" ca="1" si="4"/>
        <v>1314.2866614623399</v>
      </c>
      <c r="N14" s="29">
        <f>$D$16</f>
        <v>500</v>
      </c>
      <c r="O14" s="26">
        <f t="shared" ca="1" si="5"/>
        <v>500</v>
      </c>
    </row>
    <row r="15" spans="2:15" x14ac:dyDescent="0.3">
      <c r="H15">
        <v>12</v>
      </c>
      <c r="I15" s="5">
        <f t="shared" ca="1" si="1"/>
        <v>0.90979573498724831</v>
      </c>
      <c r="J15">
        <f t="shared" ca="1" si="1"/>
        <v>0.50058345614561717</v>
      </c>
      <c r="K15" s="6">
        <f t="shared" ca="1" si="1"/>
        <v>0.40392018296436139</v>
      </c>
      <c r="L15" s="41">
        <f t="shared" ca="1" si="2"/>
        <v>2</v>
      </c>
      <c r="M15" s="22">
        <f t="shared" ca="1" si="4"/>
        <v>1000.7312540964891</v>
      </c>
      <c r="N15" s="29">
        <f>$D$16</f>
        <v>500</v>
      </c>
      <c r="O15" s="26">
        <f t="shared" ca="1" si="5"/>
        <v>-1501.4625081929782</v>
      </c>
    </row>
    <row r="16" spans="2:15" x14ac:dyDescent="0.3">
      <c r="B16" s="42" t="s">
        <v>19</v>
      </c>
      <c r="C16" s="43"/>
      <c r="D16" s="44">
        <v>500</v>
      </c>
      <c r="E16" s="43"/>
      <c r="H16">
        <v>13</v>
      </c>
      <c r="I16" s="5">
        <f t="shared" ca="1" si="1"/>
        <v>0.34391894016116131</v>
      </c>
      <c r="J16">
        <f t="shared" ca="1" si="1"/>
        <v>0.71307241319176695</v>
      </c>
      <c r="K16" s="6">
        <f t="shared" ca="1" si="1"/>
        <v>0.50869616322855304</v>
      </c>
      <c r="L16" s="41">
        <f t="shared" ca="1" si="2"/>
        <v>0</v>
      </c>
      <c r="M16" s="22">
        <f t="shared" ca="1" si="4"/>
        <v>1281.1914452828962</v>
      </c>
      <c r="N16" s="29">
        <f>$D$16</f>
        <v>500</v>
      </c>
      <c r="O16" s="26">
        <f t="shared" ca="1" si="5"/>
        <v>500</v>
      </c>
    </row>
    <row r="17" spans="2:15" x14ac:dyDescent="0.3">
      <c r="H17">
        <v>14</v>
      </c>
      <c r="I17" s="5">
        <f t="shared" ca="1" si="1"/>
        <v>0.87342643196218395</v>
      </c>
      <c r="J17">
        <f t="shared" ca="1" si="1"/>
        <v>0.46428549114913964</v>
      </c>
      <c r="K17" s="6">
        <f t="shared" ca="1" si="1"/>
        <v>0.19805260297699967</v>
      </c>
      <c r="L17" s="41">
        <f t="shared" ca="1" si="2"/>
        <v>1</v>
      </c>
      <c r="M17" s="22">
        <f t="shared" ca="1" si="4"/>
        <v>955.17854367598773</v>
      </c>
      <c r="N17" s="29">
        <f>$D$16</f>
        <v>500</v>
      </c>
      <c r="O17" s="26">
        <f t="shared" ca="1" si="5"/>
        <v>-455.17854367598773</v>
      </c>
    </row>
    <row r="18" spans="2:15" x14ac:dyDescent="0.3">
      <c r="H18">
        <v>15</v>
      </c>
      <c r="I18" s="5">
        <f t="shared" ca="1" si="1"/>
        <v>0.61885447891275636</v>
      </c>
      <c r="J18">
        <f t="shared" ca="1" si="1"/>
        <v>0.68515569396227027</v>
      </c>
      <c r="K18" s="6">
        <f t="shared" ca="1" si="1"/>
        <v>0.11764187479088517</v>
      </c>
      <c r="L18" s="41">
        <f t="shared" ca="1" si="2"/>
        <v>0</v>
      </c>
      <c r="M18" s="22">
        <f t="shared" ca="1" si="4"/>
        <v>1241.0825886457083</v>
      </c>
      <c r="N18" s="29">
        <f>$D$16</f>
        <v>500</v>
      </c>
      <c r="O18" s="26">
        <f t="shared" ca="1" si="5"/>
        <v>500</v>
      </c>
    </row>
    <row r="19" spans="2:15" x14ac:dyDescent="0.3">
      <c r="B19" t="s">
        <v>20</v>
      </c>
      <c r="F19" s="16"/>
      <c r="H19">
        <v>16</v>
      </c>
      <c r="I19" s="5">
        <f t="shared" ca="1" si="1"/>
        <v>0.86060105956367905</v>
      </c>
      <c r="J19">
        <f t="shared" ca="1" si="1"/>
        <v>0.29406851171585413</v>
      </c>
      <c r="K19" s="6">
        <f t="shared" ca="1" si="1"/>
        <v>0.70174789241881641</v>
      </c>
      <c r="L19" s="41">
        <f t="shared" ca="1" si="2"/>
        <v>1</v>
      </c>
      <c r="M19" s="22">
        <f t="shared" ca="1" si="4"/>
        <v>729.23115269075106</v>
      </c>
      <c r="N19" s="29">
        <f>$D$16</f>
        <v>500</v>
      </c>
      <c r="O19" s="26">
        <f t="shared" ca="1" si="5"/>
        <v>-229.23115269075106</v>
      </c>
    </row>
    <row r="20" spans="2:15" x14ac:dyDescent="0.3">
      <c r="F20" s="16"/>
      <c r="H20">
        <v>17</v>
      </c>
      <c r="I20" s="5">
        <f t="shared" ca="1" si="1"/>
        <v>0.5204521755448035</v>
      </c>
      <c r="J20">
        <f t="shared" ca="1" si="1"/>
        <v>0.81459267207534869</v>
      </c>
      <c r="K20" s="6">
        <f t="shared" ca="1" si="1"/>
        <v>0.34703443928754352</v>
      </c>
      <c r="L20" s="41">
        <f t="shared" ca="1" si="2"/>
        <v>0</v>
      </c>
      <c r="M20" s="22">
        <f t="shared" ca="1" si="4"/>
        <v>1447.4742152134243</v>
      </c>
      <c r="N20" s="29">
        <f>$D$16</f>
        <v>500</v>
      </c>
      <c r="O20" s="26">
        <f t="shared" ca="1" si="5"/>
        <v>500</v>
      </c>
    </row>
    <row r="21" spans="2:15" x14ac:dyDescent="0.3">
      <c r="F21" s="16"/>
      <c r="H21">
        <v>18</v>
      </c>
      <c r="I21" s="5">
        <f t="shared" ca="1" si="1"/>
        <v>8.5297183755728145E-2</v>
      </c>
      <c r="J21">
        <f t="shared" ca="1" si="1"/>
        <v>0.529865801756913</v>
      </c>
      <c r="K21" s="6">
        <f t="shared" ca="1" si="1"/>
        <v>0.52497638241134137</v>
      </c>
      <c r="L21" s="41">
        <f t="shared" ca="1" si="2"/>
        <v>0</v>
      </c>
      <c r="M21" s="22">
        <f t="shared" ca="1" si="4"/>
        <v>1037.466263505479</v>
      </c>
      <c r="N21" s="29">
        <f>$D$16</f>
        <v>500</v>
      </c>
      <c r="O21" s="26">
        <f t="shared" ca="1" si="5"/>
        <v>500</v>
      </c>
    </row>
    <row r="22" spans="2:15" x14ac:dyDescent="0.3">
      <c r="H22">
        <v>19</v>
      </c>
      <c r="I22" s="5">
        <f t="shared" ca="1" si="1"/>
        <v>0.61860594758877818</v>
      </c>
      <c r="J22">
        <f t="shared" ca="1" si="1"/>
        <v>0.34518927519245779</v>
      </c>
      <c r="K22" s="6">
        <f t="shared" ca="1" si="1"/>
        <v>0.23318906584747501</v>
      </c>
      <c r="L22" s="41">
        <f t="shared" ca="1" si="2"/>
        <v>0</v>
      </c>
      <c r="M22" s="22">
        <f t="shared" ca="1" si="4"/>
        <v>800.82930212286487</v>
      </c>
      <c r="N22" s="29">
        <f>$D$16</f>
        <v>500</v>
      </c>
      <c r="O22" s="26">
        <f t="shared" ca="1" si="5"/>
        <v>500</v>
      </c>
    </row>
    <row r="23" spans="2:15" x14ac:dyDescent="0.3">
      <c r="H23">
        <v>20</v>
      </c>
      <c r="I23" s="5">
        <f t="shared" ca="1" si="1"/>
        <v>0.95581971620902884</v>
      </c>
      <c r="J23">
        <f t="shared" ca="1" si="1"/>
        <v>0.67001183417798815</v>
      </c>
      <c r="K23" s="6">
        <f t="shared" ca="1" si="1"/>
        <v>0.26556455114008926</v>
      </c>
      <c r="L23" s="41">
        <f t="shared" ca="1" si="2"/>
        <v>3</v>
      </c>
      <c r="M23" s="22">
        <f t="shared" ca="1" si="4"/>
        <v>1219.9729217914185</v>
      </c>
      <c r="N23" s="29">
        <f>$D$16</f>
        <v>500</v>
      </c>
      <c r="O23" s="26">
        <f t="shared" ca="1" si="5"/>
        <v>-3159.9187653742556</v>
      </c>
    </row>
    <row r="24" spans="2:15" x14ac:dyDescent="0.3">
      <c r="H24">
        <v>21</v>
      </c>
      <c r="I24" s="5">
        <f t="shared" ca="1" si="1"/>
        <v>6.1607005029984951E-2</v>
      </c>
      <c r="J24">
        <f t="shared" ca="1" si="1"/>
        <v>1.0883240693547291E-2</v>
      </c>
      <c r="K24" s="6">
        <f t="shared" ca="1" si="1"/>
        <v>9.105163006315975E-2</v>
      </c>
      <c r="L24" s="41">
        <f t="shared" ca="1" si="2"/>
        <v>0</v>
      </c>
      <c r="M24" s="22">
        <f t="shared" ca="1" si="4"/>
        <v>-147.20916399780936</v>
      </c>
      <c r="N24" s="29">
        <f>$D$16</f>
        <v>500</v>
      </c>
      <c r="O24" s="26">
        <f t="shared" ca="1" si="5"/>
        <v>500</v>
      </c>
    </row>
    <row r="25" spans="2:15" x14ac:dyDescent="0.3">
      <c r="H25">
        <v>22</v>
      </c>
      <c r="I25" s="5">
        <f t="shared" ca="1" si="1"/>
        <v>0.6146947072637331</v>
      </c>
      <c r="J25">
        <f t="shared" ca="1" si="1"/>
        <v>0.58435746204205918</v>
      </c>
      <c r="K25" s="6">
        <f t="shared" ca="1" si="1"/>
        <v>0.83052676268462677</v>
      </c>
      <c r="L25" s="41">
        <f t="shared" ca="1" si="2"/>
        <v>0</v>
      </c>
      <c r="M25" s="22">
        <f t="shared" ca="1" si="4"/>
        <v>1106.526851034155</v>
      </c>
      <c r="N25" s="29">
        <f>$D$16</f>
        <v>500</v>
      </c>
      <c r="O25" s="26">
        <f t="shared" ca="1" si="5"/>
        <v>500</v>
      </c>
    </row>
    <row r="26" spans="2:15" x14ac:dyDescent="0.3">
      <c r="H26">
        <v>23</v>
      </c>
      <c r="I26" s="5">
        <f t="shared" ca="1" si="1"/>
        <v>0.58145625842048643</v>
      </c>
      <c r="J26">
        <f t="shared" ca="1" si="1"/>
        <v>8.7596731794274629E-2</v>
      </c>
      <c r="K26" s="6">
        <f t="shared" ca="1" si="1"/>
        <v>0.3655100394191575</v>
      </c>
      <c r="L26" s="41">
        <f t="shared" ca="1" si="2"/>
        <v>0</v>
      </c>
      <c r="M26" s="22">
        <f t="shared" ca="1" si="4"/>
        <v>322.14815294473215</v>
      </c>
      <c r="N26" s="29">
        <f>$D$16</f>
        <v>500</v>
      </c>
      <c r="O26" s="26">
        <f t="shared" ca="1" si="5"/>
        <v>500</v>
      </c>
    </row>
    <row r="27" spans="2:15" x14ac:dyDescent="0.3">
      <c r="H27">
        <v>24</v>
      </c>
      <c r="I27" s="5">
        <f t="shared" ca="1" si="1"/>
        <v>0.40025312609516472</v>
      </c>
      <c r="J27">
        <f t="shared" ca="1" si="1"/>
        <v>0.5165983218934268</v>
      </c>
      <c r="K27" s="6">
        <f t="shared" ca="1" si="1"/>
        <v>0.59282813599591988</v>
      </c>
      <c r="L27" s="41">
        <f t="shared" ca="1" si="2"/>
        <v>0</v>
      </c>
      <c r="M27" s="22">
        <f t="shared" ca="1" si="4"/>
        <v>1020.8089169180159</v>
      </c>
      <c r="N27" s="29">
        <f>$D$16</f>
        <v>500</v>
      </c>
      <c r="O27" s="26">
        <f t="shared" ca="1" si="5"/>
        <v>500</v>
      </c>
    </row>
    <row r="28" spans="2:15" x14ac:dyDescent="0.3">
      <c r="B28" s="9" t="s">
        <v>6</v>
      </c>
      <c r="C28" s="23"/>
      <c r="D28" s="55"/>
      <c r="H28">
        <v>25</v>
      </c>
      <c r="I28" s="5">
        <f t="shared" ca="1" si="1"/>
        <v>0.28106902103158971</v>
      </c>
      <c r="J28">
        <f t="shared" ca="1" si="1"/>
        <v>0.4422405053690821</v>
      </c>
      <c r="K28" s="6">
        <f t="shared" ca="1" si="1"/>
        <v>0.64129274070390407</v>
      </c>
      <c r="L28" s="41">
        <f t="shared" ca="1" si="2"/>
        <v>0</v>
      </c>
      <c r="M28" s="22">
        <f t="shared" ca="1" si="4"/>
        <v>927.35443062191723</v>
      </c>
      <c r="N28" s="29">
        <f>$D$16</f>
        <v>500</v>
      </c>
      <c r="O28" s="26">
        <f t="shared" ca="1" si="5"/>
        <v>500</v>
      </c>
    </row>
    <row r="29" spans="2:15" x14ac:dyDescent="0.3">
      <c r="B29" s="2" t="s">
        <v>7</v>
      </c>
      <c r="C29" s="4"/>
      <c r="D29" s="51">
        <f ca="1">AVERAGE($O$4:$O$10003)</f>
        <v>20.532367068659376</v>
      </c>
      <c r="H29">
        <v>26</v>
      </c>
      <c r="I29" s="5">
        <f t="shared" ca="1" si="1"/>
        <v>0.91342278127736976</v>
      </c>
      <c r="J29">
        <f t="shared" ca="1" si="1"/>
        <v>0.8956103406539544</v>
      </c>
      <c r="K29" s="6">
        <f t="shared" ca="1" si="1"/>
        <v>0.67529485170774728</v>
      </c>
      <c r="L29" s="41">
        <f t="shared" ca="1" si="2"/>
        <v>2</v>
      </c>
      <c r="M29" s="22">
        <f t="shared" ca="1" si="4"/>
        <v>1628.4645381435612</v>
      </c>
      <c r="N29" s="29">
        <f>$D$16</f>
        <v>500</v>
      </c>
      <c r="O29" s="26">
        <f t="shared" ca="1" si="5"/>
        <v>-2756.9290762871224</v>
      </c>
    </row>
    <row r="30" spans="2:15" x14ac:dyDescent="0.3">
      <c r="B30" s="5" t="s">
        <v>8</v>
      </c>
      <c r="C30" s="6"/>
      <c r="D30" s="52">
        <f ca="1">MEDIAN($O$4:$O$10003)</f>
        <v>500</v>
      </c>
      <c r="H30">
        <v>27</v>
      </c>
      <c r="I30" s="5">
        <f t="shared" ca="1" si="1"/>
        <v>0.37783200676881867</v>
      </c>
      <c r="J30">
        <f t="shared" ca="1" si="1"/>
        <v>0.89536559096388202</v>
      </c>
      <c r="K30" s="6">
        <f t="shared" ca="1" si="1"/>
        <v>0.31825492069614125</v>
      </c>
      <c r="L30" s="41">
        <f t="shared" ca="1" si="2"/>
        <v>0</v>
      </c>
      <c r="M30" s="22">
        <f t="shared" ca="1" si="4"/>
        <v>1627.7892671140912</v>
      </c>
      <c r="N30" s="29">
        <f>$D$16</f>
        <v>500</v>
      </c>
      <c r="O30" s="26">
        <f t="shared" ca="1" si="5"/>
        <v>500</v>
      </c>
    </row>
    <row r="31" spans="2:15" x14ac:dyDescent="0.3">
      <c r="B31" s="5" t="s">
        <v>9</v>
      </c>
      <c r="C31" s="6"/>
      <c r="D31" s="52">
        <f ca="1">_xlfn.STDEV.P($O$4:$O$10003)</f>
        <v>1011.6770915984338</v>
      </c>
      <c r="H31">
        <v>28</v>
      </c>
      <c r="I31" s="5">
        <f t="shared" ca="1" si="1"/>
        <v>0.94912711142132333</v>
      </c>
      <c r="J31">
        <f t="shared" ca="1" si="1"/>
        <v>0.65636826534967385</v>
      </c>
      <c r="K31" s="6">
        <f t="shared" ca="1" si="1"/>
        <v>0.25640720863588939</v>
      </c>
      <c r="L31" s="41">
        <f t="shared" ca="1" si="2"/>
        <v>2</v>
      </c>
      <c r="M31" s="22">
        <f t="shared" ca="1" si="4"/>
        <v>1201.2857567887509</v>
      </c>
      <c r="N31" s="29">
        <f>$D$16</f>
        <v>500</v>
      </c>
      <c r="O31" s="26">
        <f t="shared" ca="1" si="5"/>
        <v>-1902.5715135775017</v>
      </c>
    </row>
    <row r="32" spans="2:15" x14ac:dyDescent="0.3">
      <c r="B32" s="36" t="s">
        <v>10</v>
      </c>
      <c r="C32" s="27">
        <v>0.75</v>
      </c>
      <c r="D32" s="51">
        <f ca="1">_xlfn.PERCENTILE.EXC($O$4:$O$10003,1-$C32)</f>
        <v>-131.13474482388784</v>
      </c>
      <c r="H32">
        <v>29</v>
      </c>
      <c r="I32" s="5">
        <f t="shared" ca="1" si="1"/>
        <v>7.2990058916746925E-2</v>
      </c>
      <c r="J32">
        <f t="shared" ca="1" si="1"/>
        <v>0.41822272014881345</v>
      </c>
      <c r="K32" s="6">
        <f t="shared" ca="1" si="1"/>
        <v>0.26450045587971227</v>
      </c>
      <c r="L32" s="41">
        <f t="shared" ca="1" si="2"/>
        <v>0</v>
      </c>
      <c r="M32" s="22">
        <f t="shared" ca="1" si="4"/>
        <v>896.77885546651157</v>
      </c>
      <c r="N32" s="29">
        <f>$D$16</f>
        <v>500</v>
      </c>
      <c r="O32" s="26">
        <f t="shared" ca="1" si="5"/>
        <v>500</v>
      </c>
    </row>
    <row r="33" spans="2:15" x14ac:dyDescent="0.3">
      <c r="B33" s="37"/>
      <c r="C33" s="11">
        <v>0.9</v>
      </c>
      <c r="D33" s="52">
        <f ca="1">_xlfn.PERCENTILE.EXC($O$4:$O$10003,1-$C33)</f>
        <v>-1110.2494092683899</v>
      </c>
      <c r="H33">
        <v>30</v>
      </c>
      <c r="I33" s="5">
        <f t="shared" ca="1" si="1"/>
        <v>0.26421636571688178</v>
      </c>
      <c r="J33">
        <f t="shared" ca="1" si="1"/>
        <v>0.45314037944965768</v>
      </c>
      <c r="K33" s="6">
        <f t="shared" ca="1" si="1"/>
        <v>0.98868466507080877</v>
      </c>
      <c r="L33" s="41">
        <f t="shared" ca="1" si="2"/>
        <v>0</v>
      </c>
      <c r="M33" s="22">
        <f t="shared" ca="1" si="4"/>
        <v>941.13447208394655</v>
      </c>
      <c r="N33" s="29">
        <f>$D$16</f>
        <v>500</v>
      </c>
      <c r="O33" s="26">
        <f t="shared" ca="1" si="5"/>
        <v>500</v>
      </c>
    </row>
    <row r="34" spans="2:15" x14ac:dyDescent="0.3">
      <c r="B34" s="37"/>
      <c r="C34" s="11">
        <v>0.95</v>
      </c>
      <c r="D34" s="52">
        <f ca="1">_xlfn.PERCENTILE.EXC($O$4:$O$10003,1-$C34)</f>
        <v>-2049.3516843992802</v>
      </c>
      <c r="H34">
        <v>31</v>
      </c>
      <c r="I34" s="5">
        <f t="shared" ca="1" si="1"/>
        <v>0.78396869561208571</v>
      </c>
      <c r="J34">
        <f t="shared" ca="1" si="1"/>
        <v>0.15243075533899264</v>
      </c>
      <c r="K34" s="6">
        <f t="shared" ca="1" si="1"/>
        <v>0.51177142287764366</v>
      </c>
      <c r="L34" s="41">
        <f t="shared" ca="1" si="2"/>
        <v>1</v>
      </c>
      <c r="M34" s="22">
        <f t="shared" ca="1" si="4"/>
        <v>486.96809841954405</v>
      </c>
      <c r="N34" s="29">
        <f>$D$16</f>
        <v>500</v>
      </c>
      <c r="O34" s="26">
        <f t="shared" ca="1" si="5"/>
        <v>13.031901580455951</v>
      </c>
    </row>
    <row r="35" spans="2:15" x14ac:dyDescent="0.3">
      <c r="B35" s="38"/>
      <c r="C35" s="12">
        <v>0.99</v>
      </c>
      <c r="D35" s="53">
        <f ca="1">_xlfn.PERCENTILE.EXC($O$4:$O$10003,1-$C35)</f>
        <v>-4345.5820577448749</v>
      </c>
      <c r="H35">
        <v>32</v>
      </c>
      <c r="I35" s="5">
        <f t="shared" ca="1" si="1"/>
        <v>0.57823941312918437</v>
      </c>
      <c r="J35">
        <f t="shared" ca="1" si="1"/>
        <v>0.97437808881247712</v>
      </c>
      <c r="K35" s="6">
        <f t="shared" ca="1" si="1"/>
        <v>0.80242478614144264</v>
      </c>
      <c r="L35" s="41">
        <f t="shared" ca="1" si="2"/>
        <v>0</v>
      </c>
      <c r="M35" s="22">
        <f t="shared" ca="1" si="4"/>
        <v>1974.7161414521854</v>
      </c>
      <c r="N35" s="29">
        <f>$D$16</f>
        <v>500</v>
      </c>
      <c r="O35" s="26">
        <f t="shared" ca="1" si="5"/>
        <v>500</v>
      </c>
    </row>
    <row r="36" spans="2:15" x14ac:dyDescent="0.3">
      <c r="B36" s="36" t="s">
        <v>11</v>
      </c>
      <c r="C36" s="27">
        <f>C32</f>
        <v>0.75</v>
      </c>
      <c r="D36" s="51">
        <f ca="1">AVERAGEIF($O$4:$O$10003,"&lt;="&amp;D32)</f>
        <v>-1346.0067968220133</v>
      </c>
      <c r="H36">
        <v>33</v>
      </c>
      <c r="I36" s="5">
        <f t="shared" ca="1" si="1"/>
        <v>0.95561782863682898</v>
      </c>
      <c r="J36">
        <f t="shared" ca="1" si="1"/>
        <v>8.7943708321719272E-2</v>
      </c>
      <c r="K36" s="6">
        <f t="shared" ca="1" si="1"/>
        <v>0.47046570895946449</v>
      </c>
      <c r="L36" s="41">
        <f t="shared" ca="1" si="2"/>
        <v>3</v>
      </c>
      <c r="M36" s="22">
        <f t="shared" ca="1" si="4"/>
        <v>323.23663512253779</v>
      </c>
      <c r="N36" s="29">
        <f>$D$16</f>
        <v>500</v>
      </c>
      <c r="O36" s="26">
        <f t="shared" ca="1" si="5"/>
        <v>-469.70990536761337</v>
      </c>
    </row>
    <row r="37" spans="2:15" x14ac:dyDescent="0.3">
      <c r="B37" s="37"/>
      <c r="C37" s="11">
        <f t="shared" ref="C37:C39" si="6">C33</f>
        <v>0.9</v>
      </c>
      <c r="D37" s="52">
        <f ca="1">AVERAGEIF($O$4:$O$10003,"&lt;="&amp;D33)</f>
        <v>-2468.7330287286877</v>
      </c>
      <c r="H37">
        <v>34</v>
      </c>
      <c r="I37" s="5">
        <f t="shared" ca="1" si="1"/>
        <v>0.22607962839509754</v>
      </c>
      <c r="J37">
        <f t="shared" ca="1" si="1"/>
        <v>0.87363745049814145</v>
      </c>
      <c r="K37" s="6">
        <f t="shared" ca="1" si="1"/>
        <v>0.70185098530023959</v>
      </c>
      <c r="L37" s="41">
        <f t="shared" ca="1" si="2"/>
        <v>0</v>
      </c>
      <c r="M37" s="22">
        <f t="shared" ca="1" si="4"/>
        <v>1571.8776902643735</v>
      </c>
      <c r="N37" s="29">
        <f>$D$16</f>
        <v>500</v>
      </c>
      <c r="O37" s="26">
        <f t="shared" ca="1" si="5"/>
        <v>500</v>
      </c>
    </row>
    <row r="38" spans="2:15" x14ac:dyDescent="0.3">
      <c r="B38" s="37"/>
      <c r="C38" s="11">
        <f t="shared" si="6"/>
        <v>0.95</v>
      </c>
      <c r="D38" s="52">
        <f ca="1">AVERAGEIF($O$4:$O$10003,"&lt;="&amp;D34)</f>
        <v>-3438.8787463091689</v>
      </c>
      <c r="H38">
        <v>35</v>
      </c>
      <c r="I38" s="5">
        <f t="shared" ca="1" si="1"/>
        <v>0.98319012327775313</v>
      </c>
      <c r="J38">
        <f t="shared" ca="1" si="1"/>
        <v>0.33402952545643594</v>
      </c>
      <c r="K38" s="6">
        <f t="shared" ca="1" si="1"/>
        <v>0.69050070292905608</v>
      </c>
      <c r="L38" s="41">
        <f t="shared" ca="1" si="2"/>
        <v>4</v>
      </c>
      <c r="M38" s="22">
        <f t="shared" ca="1" si="4"/>
        <v>785.59331687343763</v>
      </c>
      <c r="N38" s="29">
        <f>$D$16</f>
        <v>500</v>
      </c>
      <c r="O38" s="26">
        <f t="shared" ca="1" si="5"/>
        <v>-2642.3732674937505</v>
      </c>
    </row>
    <row r="39" spans="2:15" x14ac:dyDescent="0.3">
      <c r="B39" s="38"/>
      <c r="C39" s="12">
        <f t="shared" si="6"/>
        <v>0.99</v>
      </c>
      <c r="D39" s="53">
        <f ca="1">AVERAGEIF($O$4:$O$10003,"&lt;="&amp;D35)</f>
        <v>-5400.9213535939516</v>
      </c>
      <c r="H39">
        <v>36</v>
      </c>
      <c r="I39" s="5">
        <f t="shared" ca="1" si="1"/>
        <v>1.9501211211707781E-2</v>
      </c>
      <c r="J39">
        <f t="shared" ca="1" si="1"/>
        <v>2.1613325036168973E-2</v>
      </c>
      <c r="K39" s="6">
        <f t="shared" ca="1" si="1"/>
        <v>6.5687315329259865E-2</v>
      </c>
      <c r="L39" s="41">
        <f t="shared" ca="1" si="2"/>
        <v>0</v>
      </c>
      <c r="M39" s="22">
        <f t="shared" ca="1" si="4"/>
        <v>-10.756683342144811</v>
      </c>
      <c r="N39" s="29">
        <f>$D$16</f>
        <v>500</v>
      </c>
      <c r="O39" s="26">
        <f t="shared" ca="1" si="5"/>
        <v>500</v>
      </c>
    </row>
    <row r="40" spans="2:15" x14ac:dyDescent="0.3">
      <c r="B40" s="7" t="s">
        <v>12</v>
      </c>
      <c r="C40" s="14"/>
      <c r="D40" s="54">
        <f ca="1">COUNTIF($O$4:$O$10003,"&lt;0")/10000</f>
        <v>0.26719999999999999</v>
      </c>
      <c r="H40">
        <v>37</v>
      </c>
      <c r="I40" s="5">
        <f t="shared" ca="1" si="1"/>
        <v>0.66747933214417632</v>
      </c>
      <c r="J40">
        <f t="shared" ca="1" si="1"/>
        <v>0.4822997683583089</v>
      </c>
      <c r="K40" s="6">
        <f t="shared" ca="1" si="1"/>
        <v>0.91002776636638993</v>
      </c>
      <c r="L40" s="41">
        <f t="shared" ca="1" si="2"/>
        <v>0</v>
      </c>
      <c r="M40" s="22">
        <f t="shared" ca="1" si="4"/>
        <v>977.8087662070875</v>
      </c>
      <c r="N40" s="29">
        <f>$D$16</f>
        <v>500</v>
      </c>
      <c r="O40" s="26">
        <f t="shared" ca="1" si="5"/>
        <v>500</v>
      </c>
    </row>
    <row r="41" spans="2:15" x14ac:dyDescent="0.3">
      <c r="H41">
        <v>38</v>
      </c>
      <c r="I41" s="5">
        <f t="shared" ca="1" si="1"/>
        <v>0.29425797074161852</v>
      </c>
      <c r="J41">
        <f t="shared" ca="1" si="1"/>
        <v>0.56030409665735847</v>
      </c>
      <c r="K41" s="6">
        <f t="shared" ca="1" si="1"/>
        <v>0.60847674657760986</v>
      </c>
      <c r="L41" s="41">
        <f t="shared" ca="1" si="2"/>
        <v>0</v>
      </c>
      <c r="M41" s="22">
        <f t="shared" ca="1" si="4"/>
        <v>1075.8701269908763</v>
      </c>
      <c r="N41" s="29">
        <f>$D$16</f>
        <v>500</v>
      </c>
      <c r="O41" s="26">
        <f t="shared" ca="1" si="5"/>
        <v>500</v>
      </c>
    </row>
    <row r="42" spans="2:15" x14ac:dyDescent="0.3">
      <c r="D42" s="28"/>
      <c r="H42">
        <v>39</v>
      </c>
      <c r="I42" s="5">
        <f t="shared" ca="1" si="1"/>
        <v>0.84492678834718704</v>
      </c>
      <c r="J42">
        <f t="shared" ca="1" si="1"/>
        <v>0.83435834083008376</v>
      </c>
      <c r="K42" s="6">
        <f t="shared" ca="1" si="1"/>
        <v>0.13899079854787</v>
      </c>
      <c r="L42" s="41">
        <f t="shared" ca="1" si="2"/>
        <v>1</v>
      </c>
      <c r="M42" s="22">
        <f t="shared" ca="1" si="4"/>
        <v>1485.7661081668593</v>
      </c>
      <c r="N42" s="29">
        <f>$D$16</f>
        <v>500</v>
      </c>
      <c r="O42" s="26">
        <f t="shared" ca="1" si="5"/>
        <v>-985.76610816685934</v>
      </c>
    </row>
    <row r="43" spans="2:15" x14ac:dyDescent="0.3">
      <c r="H43">
        <v>40</v>
      </c>
      <c r="I43" s="5">
        <f t="shared" ca="1" si="1"/>
        <v>0.17106585461216306</v>
      </c>
      <c r="J43">
        <f t="shared" ca="1" si="1"/>
        <v>0.23830201164418863</v>
      </c>
      <c r="K43" s="6">
        <f t="shared" ca="1" si="1"/>
        <v>0.8892550104148137</v>
      </c>
      <c r="L43" s="41">
        <f t="shared" ca="1" si="2"/>
        <v>0</v>
      </c>
      <c r="M43" s="22">
        <f t="shared" ca="1" si="4"/>
        <v>644.11242511847922</v>
      </c>
      <c r="N43" s="29">
        <f>$D$16</f>
        <v>500</v>
      </c>
      <c r="O43" s="26">
        <f t="shared" ca="1" si="5"/>
        <v>500</v>
      </c>
    </row>
    <row r="44" spans="2:15" x14ac:dyDescent="0.3">
      <c r="H44">
        <v>41</v>
      </c>
      <c r="I44" s="5">
        <f t="shared" ca="1" si="1"/>
        <v>0.91061109698888743</v>
      </c>
      <c r="J44">
        <f t="shared" ca="1" si="1"/>
        <v>0.34315479995360731</v>
      </c>
      <c r="K44" s="6">
        <f t="shared" ca="1" si="1"/>
        <v>0.88761894488104653</v>
      </c>
      <c r="L44" s="41">
        <f t="shared" ca="1" si="2"/>
        <v>2</v>
      </c>
      <c r="M44" s="22">
        <f t="shared" ca="1" si="4"/>
        <v>798.06587152187853</v>
      </c>
      <c r="N44" s="29">
        <f>$D$16</f>
        <v>500</v>
      </c>
      <c r="O44" s="26">
        <f t="shared" ca="1" si="5"/>
        <v>-1096.1317430437571</v>
      </c>
    </row>
    <row r="45" spans="2:15" x14ac:dyDescent="0.3">
      <c r="H45">
        <v>42</v>
      </c>
      <c r="I45" s="5">
        <f t="shared" ca="1" si="1"/>
        <v>0.74005717622850509</v>
      </c>
      <c r="J45">
        <f t="shared" ca="1" si="1"/>
        <v>0.84119971823258743</v>
      </c>
      <c r="K45" s="6">
        <f t="shared" ca="1" si="1"/>
        <v>0.9965054019894718</v>
      </c>
      <c r="L45" s="41">
        <f t="shared" ca="1" si="2"/>
        <v>1</v>
      </c>
      <c r="M45" s="22">
        <f t="shared" ca="1" si="4"/>
        <v>1499.7004092121981</v>
      </c>
      <c r="N45" s="29">
        <f>$D$16</f>
        <v>500</v>
      </c>
      <c r="O45" s="26">
        <f t="shared" ca="1" si="5"/>
        <v>-999.70040921219811</v>
      </c>
    </row>
    <row r="46" spans="2:15" x14ac:dyDescent="0.3">
      <c r="H46">
        <v>43</v>
      </c>
      <c r="I46" s="5">
        <f t="shared" ca="1" si="1"/>
        <v>1.8447733567101388E-2</v>
      </c>
      <c r="J46">
        <f t="shared" ca="1" si="1"/>
        <v>0.92300144131228501</v>
      </c>
      <c r="K46" s="6">
        <f t="shared" ca="1" si="1"/>
        <v>0.44480320859852418</v>
      </c>
      <c r="L46" s="41">
        <f t="shared" ca="1" si="2"/>
        <v>0</v>
      </c>
      <c r="M46" s="22">
        <f t="shared" ca="1" si="4"/>
        <v>1712.7770085625048</v>
      </c>
      <c r="N46" s="29">
        <f>$D$16</f>
        <v>500</v>
      </c>
      <c r="O46" s="26">
        <f t="shared" ca="1" si="5"/>
        <v>500</v>
      </c>
    </row>
    <row r="47" spans="2:15" x14ac:dyDescent="0.3">
      <c r="H47">
        <v>44</v>
      </c>
      <c r="I47" s="5">
        <f t="shared" ca="1" si="1"/>
        <v>0.94813581862078</v>
      </c>
      <c r="J47">
        <f t="shared" ca="1" si="1"/>
        <v>0.26552735466067579</v>
      </c>
      <c r="K47" s="6">
        <f t="shared" ca="1" si="1"/>
        <v>0.55521949746657773</v>
      </c>
      <c r="L47" s="41">
        <f t="shared" ca="1" si="2"/>
        <v>2</v>
      </c>
      <c r="M47" s="22">
        <f t="shared" ca="1" si="4"/>
        <v>686.80160103898038</v>
      </c>
      <c r="N47" s="29">
        <f>$D$16</f>
        <v>500</v>
      </c>
      <c r="O47" s="26">
        <f t="shared" ca="1" si="5"/>
        <v>-873.60320207796076</v>
      </c>
    </row>
    <row r="48" spans="2:15" x14ac:dyDescent="0.3">
      <c r="H48">
        <v>45</v>
      </c>
      <c r="I48" s="5">
        <f t="shared" ca="1" si="1"/>
        <v>0.92747089742157085</v>
      </c>
      <c r="J48">
        <f t="shared" ca="1" si="1"/>
        <v>0.22344870613755696</v>
      </c>
      <c r="K48" s="6">
        <f t="shared" ca="1" si="1"/>
        <v>0.32666548754555191</v>
      </c>
      <c r="L48" s="41">
        <f t="shared" ca="1" si="2"/>
        <v>2</v>
      </c>
      <c r="M48" s="22">
        <f t="shared" ca="1" si="4"/>
        <v>619.70116533041266</v>
      </c>
      <c r="N48" s="29">
        <f>$D$16</f>
        <v>500</v>
      </c>
      <c r="O48" s="26">
        <f t="shared" ca="1" si="5"/>
        <v>-739.40233066082533</v>
      </c>
    </row>
    <row r="49" spans="8:15" x14ac:dyDescent="0.3">
      <c r="H49">
        <v>46</v>
      </c>
      <c r="I49" s="5">
        <f t="shared" ca="1" si="1"/>
        <v>0.26660920078538752</v>
      </c>
      <c r="J49">
        <f t="shared" ca="1" si="1"/>
        <v>0.25828618826548033</v>
      </c>
      <c r="K49" s="6">
        <f t="shared" ca="1" si="1"/>
        <v>5.9092464890126317E-2</v>
      </c>
      <c r="L49" s="41">
        <f t="shared" ca="1" si="2"/>
        <v>0</v>
      </c>
      <c r="M49" s="22">
        <f t="shared" ca="1" si="4"/>
        <v>675.68099144304028</v>
      </c>
      <c r="N49" s="29">
        <f>$D$16</f>
        <v>500</v>
      </c>
      <c r="O49" s="26">
        <f t="shared" ca="1" si="5"/>
        <v>500</v>
      </c>
    </row>
    <row r="50" spans="8:15" x14ac:dyDescent="0.3">
      <c r="H50">
        <v>47</v>
      </c>
      <c r="I50" s="5">
        <f t="shared" ca="1" si="1"/>
        <v>0.89046057153735758</v>
      </c>
      <c r="J50">
        <f t="shared" ca="1" si="1"/>
        <v>0.10514719033198461</v>
      </c>
      <c r="K50" s="6">
        <f t="shared" ca="1" si="1"/>
        <v>0.25601806525486925</v>
      </c>
      <c r="L50" s="41">
        <f t="shared" ca="1" si="2"/>
        <v>1</v>
      </c>
      <c r="M50" s="22">
        <f t="shared" ca="1" si="4"/>
        <v>373.62180999398925</v>
      </c>
      <c r="N50" s="29">
        <f>$D$16</f>
        <v>500</v>
      </c>
      <c r="O50" s="26">
        <f t="shared" ca="1" si="5"/>
        <v>126.37819000601075</v>
      </c>
    </row>
    <row r="51" spans="8:15" x14ac:dyDescent="0.3">
      <c r="H51">
        <v>48</v>
      </c>
      <c r="I51" s="5">
        <f t="shared" ca="1" si="1"/>
        <v>0.11090791017435975</v>
      </c>
      <c r="J51">
        <f t="shared" ca="1" si="1"/>
        <v>0.46200645011896369</v>
      </c>
      <c r="K51" s="6">
        <f t="shared" ca="1" si="1"/>
        <v>0.97468673215019319</v>
      </c>
      <c r="L51" s="41">
        <f t="shared" ca="1" si="2"/>
        <v>0</v>
      </c>
      <c r="M51" s="22">
        <f t="shared" ca="1" si="4"/>
        <v>952.30993635856669</v>
      </c>
      <c r="N51" s="29">
        <f>$D$16</f>
        <v>500</v>
      </c>
      <c r="O51" s="26">
        <f t="shared" ca="1" si="5"/>
        <v>500</v>
      </c>
    </row>
    <row r="52" spans="8:15" x14ac:dyDescent="0.3">
      <c r="H52">
        <v>49</v>
      </c>
      <c r="I52" s="5">
        <f t="shared" ca="1" si="1"/>
        <v>0.57509124970999048</v>
      </c>
      <c r="J52">
        <f t="shared" ca="1" si="1"/>
        <v>0.68355624761085876</v>
      </c>
      <c r="K52" s="6">
        <f t="shared" ca="1" si="1"/>
        <v>0.94359847881151038</v>
      </c>
      <c r="L52" s="41">
        <f t="shared" ca="1" si="2"/>
        <v>0</v>
      </c>
      <c r="M52" s="22">
        <f t="shared" ca="1" si="4"/>
        <v>1238.8333108703796</v>
      </c>
      <c r="N52" s="29">
        <f>$D$16</f>
        <v>500</v>
      </c>
      <c r="O52" s="26">
        <f t="shared" ca="1" si="5"/>
        <v>500</v>
      </c>
    </row>
    <row r="53" spans="8:15" x14ac:dyDescent="0.3">
      <c r="H53">
        <v>50</v>
      </c>
      <c r="I53" s="5">
        <f t="shared" ca="1" si="1"/>
        <v>0.54427504416239647</v>
      </c>
      <c r="J53">
        <f t="shared" ca="1" si="1"/>
        <v>0.36656912163964217</v>
      </c>
      <c r="K53" s="6">
        <f t="shared" ca="1" si="1"/>
        <v>0.59910170664104967</v>
      </c>
      <c r="L53" s="41">
        <f t="shared" ca="1" si="2"/>
        <v>0</v>
      </c>
      <c r="M53" s="22">
        <f t="shared" ca="1" si="4"/>
        <v>829.52302101691407</v>
      </c>
      <c r="N53" s="29">
        <f>$D$16</f>
        <v>500</v>
      </c>
      <c r="O53" s="26">
        <f t="shared" ca="1" si="5"/>
        <v>500</v>
      </c>
    </row>
    <row r="54" spans="8:15" x14ac:dyDescent="0.3">
      <c r="H54">
        <v>51</v>
      </c>
      <c r="I54" s="5">
        <f t="shared" ca="1" si="1"/>
        <v>0.80133727280813627</v>
      </c>
      <c r="J54">
        <f t="shared" ca="1" si="1"/>
        <v>0.86249802790649299</v>
      </c>
      <c r="K54" s="6">
        <f t="shared" ca="1" si="1"/>
        <v>1.4454095807160838E-2</v>
      </c>
      <c r="L54" s="41">
        <f t="shared" ca="1" si="2"/>
        <v>1</v>
      </c>
      <c r="M54" s="22">
        <f t="shared" ca="1" si="4"/>
        <v>1545.8056988913359</v>
      </c>
      <c r="N54" s="29">
        <f>$D$16</f>
        <v>500</v>
      </c>
      <c r="O54" s="26">
        <f t="shared" ca="1" si="5"/>
        <v>-1045.8056988913359</v>
      </c>
    </row>
    <row r="55" spans="8:15" x14ac:dyDescent="0.3">
      <c r="H55">
        <v>52</v>
      </c>
      <c r="I55" s="5">
        <f t="shared" ca="1" si="1"/>
        <v>0.51853767000401352</v>
      </c>
      <c r="J55">
        <f t="shared" ca="1" si="1"/>
        <v>0.68595725647737593</v>
      </c>
      <c r="K55" s="6">
        <f t="shared" ca="1" si="1"/>
        <v>0.68703491770674785</v>
      </c>
      <c r="L55" s="41">
        <f t="shared" ca="1" si="2"/>
        <v>0</v>
      </c>
      <c r="M55" s="22">
        <f t="shared" ca="1" si="4"/>
        <v>1242.2116491370193</v>
      </c>
      <c r="N55" s="29">
        <f>$D$16</f>
        <v>500</v>
      </c>
      <c r="O55" s="26">
        <f t="shared" ca="1" si="5"/>
        <v>500</v>
      </c>
    </row>
    <row r="56" spans="8:15" x14ac:dyDescent="0.3">
      <c r="H56">
        <v>53</v>
      </c>
      <c r="I56" s="5">
        <f t="shared" ca="1" si="1"/>
        <v>0.59351336797258103</v>
      </c>
      <c r="J56">
        <f t="shared" ca="1" si="1"/>
        <v>0.87235567908683764</v>
      </c>
      <c r="K56" s="6">
        <f t="shared" ca="1" si="1"/>
        <v>0.72968570093369989</v>
      </c>
      <c r="L56" s="41">
        <f t="shared" ca="1" si="2"/>
        <v>0</v>
      </c>
      <c r="M56" s="22">
        <f t="shared" ca="1" si="4"/>
        <v>1568.7986892005592</v>
      </c>
      <c r="N56" s="29">
        <f>$D$16</f>
        <v>500</v>
      </c>
      <c r="O56" s="26">
        <f t="shared" ca="1" si="5"/>
        <v>500</v>
      </c>
    </row>
    <row r="57" spans="8:15" x14ac:dyDescent="0.3">
      <c r="H57">
        <v>54</v>
      </c>
      <c r="I57" s="5">
        <f t="shared" ca="1" si="1"/>
        <v>0.24573536367622761</v>
      </c>
      <c r="J57">
        <f t="shared" ca="1" si="1"/>
        <v>0.96017494413175397</v>
      </c>
      <c r="K57" s="6">
        <f t="shared" ca="1" si="1"/>
        <v>0.19920487358749928</v>
      </c>
      <c r="L57" s="41">
        <f t="shared" ca="1" si="2"/>
        <v>0</v>
      </c>
      <c r="M57" s="22">
        <f t="shared" ca="1" si="4"/>
        <v>1876.3599104223285</v>
      </c>
      <c r="N57" s="29">
        <f>$D$16</f>
        <v>500</v>
      </c>
      <c r="O57" s="26">
        <f t="shared" ca="1" si="5"/>
        <v>500</v>
      </c>
    </row>
    <row r="58" spans="8:15" x14ac:dyDescent="0.3">
      <c r="H58">
        <v>55</v>
      </c>
      <c r="I58" s="5">
        <f t="shared" ca="1" si="1"/>
        <v>0.94688467775997232</v>
      </c>
      <c r="J58">
        <f t="shared" ca="1" si="1"/>
        <v>0.42486421291097498</v>
      </c>
      <c r="K58" s="6">
        <f t="shared" ca="1" si="1"/>
        <v>0.20072427004025961</v>
      </c>
      <c r="L58" s="41">
        <f t="shared" ca="1" si="2"/>
        <v>2</v>
      </c>
      <c r="M58" s="22">
        <f t="shared" ca="1" si="4"/>
        <v>905.26752655009591</v>
      </c>
      <c r="N58" s="29">
        <f>$D$16</f>
        <v>500</v>
      </c>
      <c r="O58" s="26">
        <f t="shared" ca="1" si="5"/>
        <v>-1310.5350531001918</v>
      </c>
    </row>
    <row r="59" spans="8:15" x14ac:dyDescent="0.3">
      <c r="H59">
        <v>56</v>
      </c>
      <c r="I59" s="5">
        <f t="shared" ca="1" si="1"/>
        <v>0.78506132898220349</v>
      </c>
      <c r="J59">
        <f t="shared" ca="1" si="1"/>
        <v>0.76480995775859617</v>
      </c>
      <c r="K59" s="6">
        <f t="shared" ca="1" si="1"/>
        <v>0.66502936422639458</v>
      </c>
      <c r="L59" s="41">
        <f t="shared" ca="1" si="2"/>
        <v>1</v>
      </c>
      <c r="M59" s="22">
        <f t="shared" ca="1" si="4"/>
        <v>1360.9303834379782</v>
      </c>
      <c r="N59" s="29">
        <f>$D$16</f>
        <v>500</v>
      </c>
      <c r="O59" s="26">
        <f t="shared" ca="1" si="5"/>
        <v>-860.93038343797821</v>
      </c>
    </row>
    <row r="60" spans="8:15" x14ac:dyDescent="0.3">
      <c r="H60">
        <v>57</v>
      </c>
      <c r="I60" s="5">
        <f t="shared" ca="1" si="1"/>
        <v>0.86869215229219809</v>
      </c>
      <c r="J60">
        <f t="shared" ca="1" si="1"/>
        <v>0.35685248963891059</v>
      </c>
      <c r="K60" s="6">
        <f t="shared" ca="1" si="1"/>
        <v>7.6266776676459425E-2</v>
      </c>
      <c r="L60" s="41">
        <f t="shared" ca="1" si="2"/>
        <v>1</v>
      </c>
      <c r="M60" s="22">
        <f t="shared" ca="1" si="4"/>
        <v>816.55761969374248</v>
      </c>
      <c r="N60" s="29">
        <f>$D$16</f>
        <v>500</v>
      </c>
      <c r="O60" s="26">
        <f t="shared" ca="1" si="5"/>
        <v>-316.55761969374248</v>
      </c>
    </row>
    <row r="61" spans="8:15" x14ac:dyDescent="0.3">
      <c r="H61">
        <v>58</v>
      </c>
      <c r="I61" s="5">
        <f t="shared" ca="1" si="1"/>
        <v>0.84336725054782713</v>
      </c>
      <c r="J61">
        <f t="shared" ca="1" si="1"/>
        <v>0.8937162977672648</v>
      </c>
      <c r="K61" s="6">
        <f t="shared" ca="1" si="1"/>
        <v>9.3834485678662705E-2</v>
      </c>
      <c r="L61" s="41">
        <f t="shared" ca="1" si="2"/>
        <v>1</v>
      </c>
      <c r="M61" s="22">
        <f t="shared" ca="1" si="4"/>
        <v>1623.2683771344512</v>
      </c>
      <c r="N61" s="29">
        <f>$D$16</f>
        <v>500</v>
      </c>
      <c r="O61" s="26">
        <f t="shared" ca="1" si="5"/>
        <v>-1123.2683771344512</v>
      </c>
    </row>
    <row r="62" spans="8:15" x14ac:dyDescent="0.3">
      <c r="H62">
        <v>59</v>
      </c>
      <c r="I62" s="5">
        <f t="shared" ca="1" si="1"/>
        <v>0.265042521971811</v>
      </c>
      <c r="J62">
        <f t="shared" ca="1" si="1"/>
        <v>0.54991298409212841</v>
      </c>
      <c r="K62" s="6">
        <f t="shared" ca="1" si="1"/>
        <v>2.6403734563981374E-2</v>
      </c>
      <c r="L62" s="41">
        <f t="shared" ca="1" si="2"/>
        <v>0</v>
      </c>
      <c r="M62" s="22">
        <f t="shared" ca="1" si="4"/>
        <v>1062.7207522120975</v>
      </c>
      <c r="N62" s="29">
        <f>$D$16</f>
        <v>500</v>
      </c>
      <c r="O62" s="26">
        <f t="shared" ca="1" si="5"/>
        <v>500</v>
      </c>
    </row>
    <row r="63" spans="8:15" x14ac:dyDescent="0.3">
      <c r="H63">
        <v>60</v>
      </c>
      <c r="I63" s="5">
        <f t="shared" ca="1" si="1"/>
        <v>0.48118918474212269</v>
      </c>
      <c r="J63">
        <f t="shared" ca="1" si="1"/>
        <v>0.45831628812465075</v>
      </c>
      <c r="K63" s="6">
        <f t="shared" ca="1" si="1"/>
        <v>0.2689327886766546</v>
      </c>
      <c r="L63" s="41">
        <f t="shared" ca="1" si="2"/>
        <v>0</v>
      </c>
      <c r="M63" s="22">
        <f t="shared" ca="1" si="4"/>
        <v>947.66179188022329</v>
      </c>
      <c r="N63" s="29">
        <f>$D$16</f>
        <v>500</v>
      </c>
      <c r="O63" s="26">
        <f t="shared" ca="1" si="5"/>
        <v>500</v>
      </c>
    </row>
    <row r="64" spans="8:15" x14ac:dyDescent="0.3">
      <c r="H64">
        <v>61</v>
      </c>
      <c r="I64" s="5">
        <f t="shared" ca="1" si="1"/>
        <v>0.44387005992375139</v>
      </c>
      <c r="J64">
        <f t="shared" ca="1" si="1"/>
        <v>0.70680610145205869</v>
      </c>
      <c r="K64" s="6">
        <f t="shared" ca="1" si="1"/>
        <v>0.64376723242263778</v>
      </c>
      <c r="L64" s="41">
        <f t="shared" ca="1" si="2"/>
        <v>0</v>
      </c>
      <c r="M64" s="22">
        <f t="shared" ca="1" si="4"/>
        <v>1272.0390012907069</v>
      </c>
      <c r="N64" s="29">
        <f>$D$16</f>
        <v>500</v>
      </c>
      <c r="O64" s="26">
        <f t="shared" ca="1" si="5"/>
        <v>500</v>
      </c>
    </row>
    <row r="65" spans="8:15" x14ac:dyDescent="0.3">
      <c r="H65">
        <v>62</v>
      </c>
      <c r="I65" s="5">
        <f t="shared" ca="1" si="1"/>
        <v>0.77789200124202695</v>
      </c>
      <c r="J65">
        <f t="shared" ca="1" si="1"/>
        <v>0.48405167719032904</v>
      </c>
      <c r="K65" s="6">
        <f t="shared" ca="1" si="1"/>
        <v>0.10700508791626395</v>
      </c>
      <c r="L65" s="41">
        <f t="shared" ca="1" si="2"/>
        <v>1</v>
      </c>
      <c r="M65" s="22">
        <f t="shared" ca="1" si="4"/>
        <v>980.00641463059901</v>
      </c>
      <c r="N65" s="29">
        <f>$D$16</f>
        <v>500</v>
      </c>
      <c r="O65" s="26">
        <f t="shared" ca="1" si="5"/>
        <v>-480.00641463059901</v>
      </c>
    </row>
    <row r="66" spans="8:15" x14ac:dyDescent="0.3">
      <c r="H66">
        <v>63</v>
      </c>
      <c r="I66" s="5">
        <f t="shared" ca="1" si="1"/>
        <v>0.3040335085580228</v>
      </c>
      <c r="J66">
        <f t="shared" ca="1" si="1"/>
        <v>0.46185650804526279</v>
      </c>
      <c r="K66" s="6">
        <f t="shared" ca="1" si="1"/>
        <v>0.31380331877075274</v>
      </c>
      <c r="L66" s="41">
        <f t="shared" ca="1" si="2"/>
        <v>0</v>
      </c>
      <c r="M66" s="22">
        <f t="shared" ca="1" si="4"/>
        <v>952.12115167765478</v>
      </c>
      <c r="N66" s="29">
        <f>$D$16</f>
        <v>500</v>
      </c>
      <c r="O66" s="26">
        <f t="shared" ca="1" si="5"/>
        <v>500</v>
      </c>
    </row>
    <row r="67" spans="8:15" x14ac:dyDescent="0.3">
      <c r="H67">
        <v>64</v>
      </c>
      <c r="I67" s="5">
        <f t="shared" ca="1" si="1"/>
        <v>0.18200854168521796</v>
      </c>
      <c r="J67">
        <f t="shared" ca="1" si="1"/>
        <v>0.47540854516379771</v>
      </c>
      <c r="K67" s="6">
        <f t="shared" ca="1" si="1"/>
        <v>0.60312316913529762</v>
      </c>
      <c r="L67" s="41">
        <f t="shared" ca="1" si="2"/>
        <v>0</v>
      </c>
      <c r="M67" s="22">
        <f t="shared" ca="1" si="4"/>
        <v>969.15963773114743</v>
      </c>
      <c r="N67" s="29">
        <f>$D$16</f>
        <v>500</v>
      </c>
      <c r="O67" s="26">
        <f t="shared" ca="1" si="5"/>
        <v>500</v>
      </c>
    </row>
    <row r="68" spans="8:15" x14ac:dyDescent="0.3">
      <c r="H68">
        <v>65</v>
      </c>
      <c r="I68" s="5">
        <f t="shared" ca="1" si="1"/>
        <v>0.71295900862041084</v>
      </c>
      <c r="J68">
        <f t="shared" ca="1" si="1"/>
        <v>0.48922684135540218</v>
      </c>
      <c r="K68" s="6">
        <f t="shared" ref="K68:K131" ca="1" si="7">RAND()</f>
        <v>0.96652079294023974</v>
      </c>
      <c r="L68" s="41">
        <f t="shared" ref="L68:L131" ca="1" si="8">VLOOKUP(I68,$E$5:$F$10,2)</f>
        <v>1</v>
      </c>
      <c r="M68" s="22">
        <f t="shared" ref="M68:M131" ca="1" si="9">_xlfn.NORM.INV(J68,$E$12,$E$13)</f>
        <v>986.49620651366638</v>
      </c>
      <c r="N68" s="29">
        <f>$D$16</f>
        <v>500</v>
      </c>
      <c r="O68" s="26">
        <f t="shared" ca="1" si="5"/>
        <v>-486.49620651366638</v>
      </c>
    </row>
    <row r="69" spans="8:15" x14ac:dyDescent="0.3">
      <c r="H69">
        <v>66</v>
      </c>
      <c r="I69" s="5">
        <f t="shared" ref="I69:K132" ca="1" si="10">RAND()</f>
        <v>0.17659801294590882</v>
      </c>
      <c r="J69">
        <f t="shared" ca="1" si="10"/>
        <v>0.19172288306357288</v>
      </c>
      <c r="K69" s="6">
        <f t="shared" ca="1" si="7"/>
        <v>0.21007765978018211</v>
      </c>
      <c r="L69" s="41">
        <f t="shared" ca="1" si="8"/>
        <v>0</v>
      </c>
      <c r="M69" s="22">
        <f t="shared" ca="1" si="9"/>
        <v>564.21753176165794</v>
      </c>
      <c r="N69" s="29">
        <f>$D$16</f>
        <v>500</v>
      </c>
      <c r="O69" s="26">
        <f t="shared" ca="1" si="5"/>
        <v>500</v>
      </c>
    </row>
    <row r="70" spans="8:15" x14ac:dyDescent="0.3">
      <c r="H70">
        <v>67</v>
      </c>
      <c r="I70" s="5">
        <f t="shared" ca="1" si="10"/>
        <v>0.72306323899488922</v>
      </c>
      <c r="J70">
        <f t="shared" ca="1" si="10"/>
        <v>2.6628677620481378E-2</v>
      </c>
      <c r="K70" s="6">
        <f t="shared" ca="1" si="7"/>
        <v>0.58815283148472886</v>
      </c>
      <c r="L70" s="41">
        <f t="shared" ca="1" si="8"/>
        <v>1</v>
      </c>
      <c r="M70" s="22">
        <f t="shared" ca="1" si="9"/>
        <v>33.585859677816757</v>
      </c>
      <c r="N70" s="29">
        <f>$D$16</f>
        <v>500</v>
      </c>
      <c r="O70" s="26">
        <f t="shared" ca="1" si="5"/>
        <v>466.41414032218324</v>
      </c>
    </row>
    <row r="71" spans="8:15" x14ac:dyDescent="0.3">
      <c r="H71">
        <v>68</v>
      </c>
      <c r="I71" s="5">
        <f t="shared" ca="1" si="10"/>
        <v>0.4883837505067542</v>
      </c>
      <c r="J71">
        <f t="shared" ca="1" si="10"/>
        <v>0.14383176334207348</v>
      </c>
      <c r="K71" s="6">
        <f t="shared" ca="1" si="7"/>
        <v>0.253077764257303</v>
      </c>
      <c r="L71" s="41">
        <f t="shared" ca="1" si="8"/>
        <v>0</v>
      </c>
      <c r="M71" s="22">
        <f t="shared" ca="1" si="9"/>
        <v>468.36941238057511</v>
      </c>
      <c r="N71" s="29">
        <f>$D$16</f>
        <v>500</v>
      </c>
      <c r="O71" s="26">
        <f t="shared" ca="1" si="5"/>
        <v>500</v>
      </c>
    </row>
    <row r="72" spans="8:15" x14ac:dyDescent="0.3">
      <c r="H72">
        <v>69</v>
      </c>
      <c r="I72" s="5">
        <f t="shared" ca="1" si="10"/>
        <v>0.63678463184564194</v>
      </c>
      <c r="J72">
        <f t="shared" ca="1" si="10"/>
        <v>0.22162223216966936</v>
      </c>
      <c r="K72" s="6">
        <f t="shared" ca="1" si="7"/>
        <v>6.298025164181742E-2</v>
      </c>
      <c r="L72" s="41">
        <f t="shared" ca="1" si="8"/>
        <v>0</v>
      </c>
      <c r="M72" s="22">
        <f t="shared" ca="1" si="9"/>
        <v>616.63701901460581</v>
      </c>
      <c r="N72" s="29">
        <f>$D$16</f>
        <v>500</v>
      </c>
      <c r="O72" s="26">
        <f t="shared" ca="1" si="5"/>
        <v>500</v>
      </c>
    </row>
    <row r="73" spans="8:15" x14ac:dyDescent="0.3">
      <c r="H73">
        <v>70</v>
      </c>
      <c r="I73" s="5">
        <f t="shared" ca="1" si="10"/>
        <v>0.13759369327264959</v>
      </c>
      <c r="J73">
        <f t="shared" ca="1" si="10"/>
        <v>0.89536669146729786</v>
      </c>
      <c r="K73" s="6">
        <f t="shared" ca="1" si="7"/>
        <v>0.31293452389754062</v>
      </c>
      <c r="L73" s="41">
        <f t="shared" ca="1" si="8"/>
        <v>0</v>
      </c>
      <c r="M73" s="22">
        <f t="shared" ca="1" si="9"/>
        <v>1627.7923008705752</v>
      </c>
      <c r="N73" s="29">
        <f>$D$16</f>
        <v>500</v>
      </c>
      <c r="O73" s="26">
        <f t="shared" ca="1" si="5"/>
        <v>500</v>
      </c>
    </row>
    <row r="74" spans="8:15" x14ac:dyDescent="0.3">
      <c r="H74">
        <v>71</v>
      </c>
      <c r="I74" s="5">
        <f t="shared" ca="1" si="10"/>
        <v>0.20017579221618853</v>
      </c>
      <c r="J74">
        <f t="shared" ca="1" si="10"/>
        <v>0.50817295316544164</v>
      </c>
      <c r="K74" s="6">
        <f t="shared" ca="1" si="7"/>
        <v>0.68460693503684322</v>
      </c>
      <c r="L74" s="41">
        <f t="shared" ca="1" si="8"/>
        <v>0</v>
      </c>
      <c r="M74" s="22">
        <f t="shared" ca="1" si="9"/>
        <v>1010.2439943666327</v>
      </c>
      <c r="N74" s="29">
        <f>$D$16</f>
        <v>500</v>
      </c>
      <c r="O74" s="26">
        <f t="shared" ca="1" si="5"/>
        <v>500</v>
      </c>
    </row>
    <row r="75" spans="8:15" x14ac:dyDescent="0.3">
      <c r="H75">
        <v>72</v>
      </c>
      <c r="I75" s="5">
        <f t="shared" ca="1" si="10"/>
        <v>0.69964855168871987</v>
      </c>
      <c r="J75">
        <f t="shared" ca="1" si="10"/>
        <v>0.38932817075541737</v>
      </c>
      <c r="K75" s="6">
        <f t="shared" ca="1" si="7"/>
        <v>0.63630701354717889</v>
      </c>
      <c r="L75" s="41">
        <f t="shared" ca="1" si="8"/>
        <v>0</v>
      </c>
      <c r="M75" s="22">
        <f t="shared" ca="1" si="9"/>
        <v>859.46475942721099</v>
      </c>
      <c r="N75" s="29">
        <f>$D$16</f>
        <v>500</v>
      </c>
      <c r="O75" s="26">
        <f t="shared" ca="1" si="5"/>
        <v>500</v>
      </c>
    </row>
    <row r="76" spans="8:15" x14ac:dyDescent="0.3">
      <c r="H76">
        <v>73</v>
      </c>
      <c r="I76" s="5">
        <f t="shared" ca="1" si="10"/>
        <v>0.48868954021787891</v>
      </c>
      <c r="J76">
        <f t="shared" ca="1" si="10"/>
        <v>0.8750908507665015</v>
      </c>
      <c r="K76" s="6">
        <f t="shared" ca="1" si="7"/>
        <v>0.27929523143784118</v>
      </c>
      <c r="L76" s="41">
        <f t="shared" ca="1" si="8"/>
        <v>0</v>
      </c>
      <c r="M76" s="22">
        <f t="shared" ca="1" si="9"/>
        <v>1575.3954146984729</v>
      </c>
      <c r="N76" s="29">
        <f>$D$16</f>
        <v>500</v>
      </c>
      <c r="O76" s="26">
        <f t="shared" ref="O76:O139" ca="1" si="11">N76-M76*L76</f>
        <v>500</v>
      </c>
    </row>
    <row r="77" spans="8:15" x14ac:dyDescent="0.3">
      <c r="H77">
        <v>74</v>
      </c>
      <c r="I77" s="5">
        <f t="shared" ca="1" si="10"/>
        <v>0.359625332727048</v>
      </c>
      <c r="J77">
        <f t="shared" ca="1" si="10"/>
        <v>0.64273056277013185</v>
      </c>
      <c r="K77" s="6">
        <f t="shared" ca="1" si="7"/>
        <v>0.86085379940561035</v>
      </c>
      <c r="L77" s="41">
        <f t="shared" ca="1" si="8"/>
        <v>0</v>
      </c>
      <c r="M77" s="22">
        <f t="shared" ca="1" si="9"/>
        <v>1182.8835480927564</v>
      </c>
      <c r="N77" s="29">
        <f>$D$16</f>
        <v>500</v>
      </c>
      <c r="O77" s="26">
        <f t="shared" ca="1" si="11"/>
        <v>500</v>
      </c>
    </row>
    <row r="78" spans="8:15" x14ac:dyDescent="0.3">
      <c r="H78">
        <v>75</v>
      </c>
      <c r="I78" s="5">
        <f t="shared" ca="1" si="10"/>
        <v>6.5400259332565436E-2</v>
      </c>
      <c r="J78">
        <f t="shared" ca="1" si="10"/>
        <v>0.23718081409308411</v>
      </c>
      <c r="K78" s="6">
        <f t="shared" ca="1" si="7"/>
        <v>0.1763507974241042</v>
      </c>
      <c r="L78" s="41">
        <f t="shared" ca="1" si="8"/>
        <v>0</v>
      </c>
      <c r="M78" s="22">
        <f t="shared" ca="1" si="9"/>
        <v>642.29976987569273</v>
      </c>
      <c r="N78" s="29">
        <f>$D$16</f>
        <v>500</v>
      </c>
      <c r="O78" s="26">
        <f t="shared" ca="1" si="11"/>
        <v>500</v>
      </c>
    </row>
    <row r="79" spans="8:15" x14ac:dyDescent="0.3">
      <c r="H79">
        <v>76</v>
      </c>
      <c r="I79" s="5">
        <f t="shared" ca="1" si="10"/>
        <v>0.76048305862260357</v>
      </c>
      <c r="J79">
        <f t="shared" ca="1" si="10"/>
        <v>0.43579434608157153</v>
      </c>
      <c r="K79" s="6">
        <f t="shared" ca="1" si="7"/>
        <v>0.11265082758090217</v>
      </c>
      <c r="L79" s="41">
        <f t="shared" ca="1" si="8"/>
        <v>1</v>
      </c>
      <c r="M79" s="22">
        <f t="shared" ca="1" si="9"/>
        <v>919.17957849932623</v>
      </c>
      <c r="N79" s="29">
        <f>$D$16</f>
        <v>500</v>
      </c>
      <c r="O79" s="26">
        <f t="shared" ca="1" si="11"/>
        <v>-419.17957849932623</v>
      </c>
    </row>
    <row r="80" spans="8:15" x14ac:dyDescent="0.3">
      <c r="H80">
        <v>77</v>
      </c>
      <c r="I80" s="5">
        <f t="shared" ca="1" si="10"/>
        <v>0.73995259706561589</v>
      </c>
      <c r="J80">
        <f t="shared" ca="1" si="10"/>
        <v>0.84155461884022353</v>
      </c>
      <c r="K80" s="6">
        <f t="shared" ca="1" si="7"/>
        <v>3.2535315280555532E-2</v>
      </c>
      <c r="L80" s="41">
        <f t="shared" ca="1" si="8"/>
        <v>1</v>
      </c>
      <c r="M80" s="22">
        <f t="shared" ca="1" si="9"/>
        <v>1500.4338621282739</v>
      </c>
      <c r="N80" s="29">
        <f>$D$16</f>
        <v>500</v>
      </c>
      <c r="O80" s="26">
        <f t="shared" ca="1" si="11"/>
        <v>-1000.4338621282739</v>
      </c>
    </row>
    <row r="81" spans="8:15" x14ac:dyDescent="0.3">
      <c r="H81">
        <v>78</v>
      </c>
      <c r="I81" s="5">
        <f t="shared" ca="1" si="10"/>
        <v>0.62032444978866186</v>
      </c>
      <c r="J81">
        <f t="shared" ca="1" si="10"/>
        <v>0.28014667666694992</v>
      </c>
      <c r="K81" s="6">
        <f t="shared" ca="1" si="7"/>
        <v>0.3848330655386224</v>
      </c>
      <c r="L81" s="41">
        <f t="shared" ca="1" si="8"/>
        <v>0</v>
      </c>
      <c r="M81" s="22">
        <f t="shared" ca="1" si="9"/>
        <v>708.79708337994839</v>
      </c>
      <c r="N81" s="29">
        <f>$D$16</f>
        <v>500</v>
      </c>
      <c r="O81" s="26">
        <f t="shared" ca="1" si="11"/>
        <v>500</v>
      </c>
    </row>
    <row r="82" spans="8:15" x14ac:dyDescent="0.3">
      <c r="H82">
        <v>79</v>
      </c>
      <c r="I82" s="5">
        <f t="shared" ca="1" si="10"/>
        <v>0.77731965534997882</v>
      </c>
      <c r="J82">
        <f t="shared" ca="1" si="10"/>
        <v>0.89926625300175644</v>
      </c>
      <c r="K82" s="6">
        <f t="shared" ca="1" si="7"/>
        <v>0.72082656167908221</v>
      </c>
      <c r="L82" s="41">
        <f t="shared" ca="1" si="8"/>
        <v>1</v>
      </c>
      <c r="M82" s="22">
        <f t="shared" ca="1" si="9"/>
        <v>1638.6908901041711</v>
      </c>
      <c r="N82" s="29">
        <f>$D$16</f>
        <v>500</v>
      </c>
      <c r="O82" s="26">
        <f t="shared" ca="1" si="11"/>
        <v>-1138.6908901041711</v>
      </c>
    </row>
    <row r="83" spans="8:15" x14ac:dyDescent="0.3">
      <c r="H83">
        <v>80</v>
      </c>
      <c r="I83" s="5">
        <f t="shared" ca="1" si="10"/>
        <v>0.15014901142472925</v>
      </c>
      <c r="J83">
        <f t="shared" ca="1" si="10"/>
        <v>0.44346191843003058</v>
      </c>
      <c r="K83" s="6">
        <f t="shared" ca="1" si="7"/>
        <v>0.66148947433720817</v>
      </c>
      <c r="L83" s="41">
        <f t="shared" ca="1" si="8"/>
        <v>0</v>
      </c>
      <c r="M83" s="22">
        <f t="shared" ca="1" si="9"/>
        <v>928.90114265427701</v>
      </c>
      <c r="N83" s="29">
        <f>$D$16</f>
        <v>500</v>
      </c>
      <c r="O83" s="26">
        <f t="shared" ca="1" si="11"/>
        <v>500</v>
      </c>
    </row>
    <row r="84" spans="8:15" x14ac:dyDescent="0.3">
      <c r="H84">
        <v>81</v>
      </c>
      <c r="I84" s="5">
        <f t="shared" ca="1" si="10"/>
        <v>0.32762429757630374</v>
      </c>
      <c r="J84">
        <f t="shared" ca="1" si="10"/>
        <v>0.32922896540032287</v>
      </c>
      <c r="K84" s="6">
        <f t="shared" ca="1" si="7"/>
        <v>0.85751064345786565</v>
      </c>
      <c r="L84" s="41">
        <f t="shared" ca="1" si="8"/>
        <v>0</v>
      </c>
      <c r="M84" s="22">
        <f t="shared" ca="1" si="9"/>
        <v>778.97838994268852</v>
      </c>
      <c r="N84" s="29">
        <f>$D$16</f>
        <v>500</v>
      </c>
      <c r="O84" s="26">
        <f t="shared" ca="1" si="11"/>
        <v>500</v>
      </c>
    </row>
    <row r="85" spans="8:15" x14ac:dyDescent="0.3">
      <c r="H85">
        <v>82</v>
      </c>
      <c r="I85" s="5">
        <f t="shared" ca="1" si="10"/>
        <v>0.13991265772556827</v>
      </c>
      <c r="J85">
        <f t="shared" ca="1" si="10"/>
        <v>0.83244348106920685</v>
      </c>
      <c r="K85" s="6">
        <f t="shared" ca="1" si="7"/>
        <v>0.84275684989563904</v>
      </c>
      <c r="L85" s="41">
        <f t="shared" ca="1" si="8"/>
        <v>0</v>
      </c>
      <c r="M85" s="22">
        <f t="shared" ca="1" si="9"/>
        <v>1481.9330738103124</v>
      </c>
      <c r="N85" s="29">
        <f>$D$16</f>
        <v>500</v>
      </c>
      <c r="O85" s="26">
        <f t="shared" ca="1" si="11"/>
        <v>500</v>
      </c>
    </row>
    <row r="86" spans="8:15" x14ac:dyDescent="0.3">
      <c r="H86">
        <v>83</v>
      </c>
      <c r="I86" s="5">
        <f t="shared" ca="1" si="10"/>
        <v>0.51187496882938432</v>
      </c>
      <c r="J86">
        <f t="shared" ca="1" si="10"/>
        <v>0.29295750909523188</v>
      </c>
      <c r="K86" s="6">
        <f t="shared" ca="1" si="7"/>
        <v>0.23518210075794077</v>
      </c>
      <c r="L86" s="41">
        <f t="shared" ca="1" si="8"/>
        <v>0</v>
      </c>
      <c r="M86" s="22">
        <f t="shared" ca="1" si="9"/>
        <v>727.61740170420921</v>
      </c>
      <c r="N86" s="29">
        <f>$D$16</f>
        <v>500</v>
      </c>
      <c r="O86" s="26">
        <f t="shared" ca="1" si="11"/>
        <v>500</v>
      </c>
    </row>
    <row r="87" spans="8:15" x14ac:dyDescent="0.3">
      <c r="H87">
        <v>84</v>
      </c>
      <c r="I87" s="5">
        <f t="shared" ca="1" si="10"/>
        <v>0.87662863224585841</v>
      </c>
      <c r="J87">
        <f t="shared" ca="1" si="10"/>
        <v>0.46517572593070489</v>
      </c>
      <c r="K87" s="6">
        <f t="shared" ca="1" si="7"/>
        <v>1.5619711026683025E-2</v>
      </c>
      <c r="L87" s="41">
        <f t="shared" ca="1" si="8"/>
        <v>1</v>
      </c>
      <c r="M87" s="22">
        <f t="shared" ca="1" si="9"/>
        <v>956.29866796402871</v>
      </c>
      <c r="N87" s="29">
        <f>$D$16</f>
        <v>500</v>
      </c>
      <c r="O87" s="26">
        <f t="shared" ca="1" si="11"/>
        <v>-456.29866796402871</v>
      </c>
    </row>
    <row r="88" spans="8:15" x14ac:dyDescent="0.3">
      <c r="H88">
        <v>85</v>
      </c>
      <c r="I88" s="5">
        <f t="shared" ca="1" si="10"/>
        <v>0.33708656473785814</v>
      </c>
      <c r="J88">
        <f t="shared" ca="1" si="10"/>
        <v>0.51112251034982747</v>
      </c>
      <c r="K88" s="6">
        <f t="shared" ca="1" si="7"/>
        <v>0.89025907773389168</v>
      </c>
      <c r="L88" s="41">
        <f t="shared" ca="1" si="8"/>
        <v>0</v>
      </c>
      <c r="M88" s="22">
        <f t="shared" ca="1" si="9"/>
        <v>1013.9418058691271</v>
      </c>
      <c r="N88" s="29">
        <f>$D$16</f>
        <v>500</v>
      </c>
      <c r="O88" s="26">
        <f t="shared" ca="1" si="11"/>
        <v>500</v>
      </c>
    </row>
    <row r="89" spans="8:15" x14ac:dyDescent="0.3">
      <c r="H89">
        <v>86</v>
      </c>
      <c r="I89" s="5">
        <f t="shared" ca="1" si="10"/>
        <v>0.64204641259934603</v>
      </c>
      <c r="J89">
        <f t="shared" ca="1" si="10"/>
        <v>0.19872737841870669</v>
      </c>
      <c r="K89" s="6">
        <f t="shared" ca="1" si="7"/>
        <v>0.5520401000634525</v>
      </c>
      <c r="L89" s="41">
        <f t="shared" ca="1" si="8"/>
        <v>0</v>
      </c>
      <c r="M89" s="22">
        <f t="shared" ca="1" si="9"/>
        <v>576.91216889309987</v>
      </c>
      <c r="N89" s="29">
        <f>$D$16</f>
        <v>500</v>
      </c>
      <c r="O89" s="26">
        <f t="shared" ca="1" si="11"/>
        <v>500</v>
      </c>
    </row>
    <row r="90" spans="8:15" x14ac:dyDescent="0.3">
      <c r="H90">
        <v>87</v>
      </c>
      <c r="I90" s="5">
        <f t="shared" ca="1" si="10"/>
        <v>0.5249504531641227</v>
      </c>
      <c r="J90">
        <f t="shared" ca="1" si="10"/>
        <v>0.13657175997732662</v>
      </c>
      <c r="K90" s="6">
        <f t="shared" ca="1" si="7"/>
        <v>0.46824040144704193</v>
      </c>
      <c r="L90" s="41">
        <f t="shared" ca="1" si="8"/>
        <v>0</v>
      </c>
      <c r="M90" s="22">
        <f t="shared" ca="1" si="9"/>
        <v>452.07396818026825</v>
      </c>
      <c r="N90" s="29">
        <f>$D$16</f>
        <v>500</v>
      </c>
      <c r="O90" s="26">
        <f t="shared" ca="1" si="11"/>
        <v>500</v>
      </c>
    </row>
    <row r="91" spans="8:15" x14ac:dyDescent="0.3">
      <c r="H91">
        <v>88</v>
      </c>
      <c r="I91" s="5">
        <f t="shared" ca="1" si="10"/>
        <v>0.12661251201494639</v>
      </c>
      <c r="J91">
        <f t="shared" ca="1" si="10"/>
        <v>0.26683779970702537</v>
      </c>
      <c r="K91" s="6">
        <f t="shared" ca="1" si="7"/>
        <v>0.68030775127247733</v>
      </c>
      <c r="L91" s="41">
        <f t="shared" ca="1" si="8"/>
        <v>0</v>
      </c>
      <c r="M91" s="22">
        <f t="shared" ca="1" si="9"/>
        <v>688.79750449061066</v>
      </c>
      <c r="N91" s="29">
        <f>$D$16</f>
        <v>500</v>
      </c>
      <c r="O91" s="26">
        <f t="shared" ca="1" si="11"/>
        <v>500</v>
      </c>
    </row>
    <row r="92" spans="8:15" x14ac:dyDescent="0.3">
      <c r="H92">
        <v>89</v>
      </c>
      <c r="I92" s="5">
        <f t="shared" ca="1" si="10"/>
        <v>0.62289789002115026</v>
      </c>
      <c r="J92">
        <f t="shared" ca="1" si="10"/>
        <v>0.41618008695335762</v>
      </c>
      <c r="K92" s="6">
        <f t="shared" ca="1" si="7"/>
        <v>6.7061160464734093E-2</v>
      </c>
      <c r="L92" s="41">
        <f t="shared" ca="1" si="8"/>
        <v>0</v>
      </c>
      <c r="M92" s="22">
        <f t="shared" ca="1" si="9"/>
        <v>894.16223126021896</v>
      </c>
      <c r="N92" s="29">
        <f>$D$16</f>
        <v>500</v>
      </c>
      <c r="O92" s="26">
        <f t="shared" ca="1" si="11"/>
        <v>500</v>
      </c>
    </row>
    <row r="93" spans="8:15" x14ac:dyDescent="0.3">
      <c r="H93">
        <v>90</v>
      </c>
      <c r="I93" s="5">
        <f t="shared" ca="1" si="10"/>
        <v>0.28149311158486456</v>
      </c>
      <c r="J93">
        <f t="shared" ca="1" si="10"/>
        <v>0.18623021031960008</v>
      </c>
      <c r="K93" s="6">
        <f t="shared" ca="1" si="7"/>
        <v>0.86878710115533009</v>
      </c>
      <c r="L93" s="41">
        <f t="shared" ca="1" si="8"/>
        <v>0</v>
      </c>
      <c r="M93" s="22">
        <f t="shared" ca="1" si="9"/>
        <v>554.06295205758238</v>
      </c>
      <c r="N93" s="29">
        <f>$D$16</f>
        <v>500</v>
      </c>
      <c r="O93" s="26">
        <f t="shared" ca="1" si="11"/>
        <v>500</v>
      </c>
    </row>
    <row r="94" spans="8:15" x14ac:dyDescent="0.3">
      <c r="H94">
        <v>91</v>
      </c>
      <c r="I94" s="5">
        <f t="shared" ca="1" si="10"/>
        <v>0.31645260002413456</v>
      </c>
      <c r="J94">
        <f t="shared" ca="1" si="10"/>
        <v>0.61736493707466522</v>
      </c>
      <c r="K94" s="6">
        <f t="shared" ca="1" si="7"/>
        <v>0.97749958604901033</v>
      </c>
      <c r="L94" s="41">
        <f t="shared" ca="1" si="8"/>
        <v>0</v>
      </c>
      <c r="M94" s="22">
        <f t="shared" ca="1" si="9"/>
        <v>1149.2837108907872</v>
      </c>
      <c r="N94" s="29">
        <f>$D$16</f>
        <v>500</v>
      </c>
      <c r="O94" s="26">
        <f t="shared" ca="1" si="11"/>
        <v>500</v>
      </c>
    </row>
    <row r="95" spans="8:15" x14ac:dyDescent="0.3">
      <c r="H95">
        <v>92</v>
      </c>
      <c r="I95" s="5">
        <f t="shared" ca="1" si="10"/>
        <v>0.61098646878524376</v>
      </c>
      <c r="J95">
        <f t="shared" ca="1" si="10"/>
        <v>0.32493480432637223</v>
      </c>
      <c r="K95" s="6">
        <f t="shared" ca="1" si="7"/>
        <v>0.14372046989921838</v>
      </c>
      <c r="L95" s="41">
        <f t="shared" ca="1" si="8"/>
        <v>0</v>
      </c>
      <c r="M95" s="22">
        <f t="shared" ca="1" si="9"/>
        <v>773.02833015106239</v>
      </c>
      <c r="N95" s="29">
        <f>$D$16</f>
        <v>500</v>
      </c>
      <c r="O95" s="26">
        <f t="shared" ca="1" si="11"/>
        <v>500</v>
      </c>
    </row>
    <row r="96" spans="8:15" x14ac:dyDescent="0.3">
      <c r="H96">
        <v>93</v>
      </c>
      <c r="I96" s="5">
        <f t="shared" ca="1" si="10"/>
        <v>0.11403407818001265</v>
      </c>
      <c r="J96">
        <f t="shared" ca="1" si="10"/>
        <v>0.54247549907884907</v>
      </c>
      <c r="K96" s="6">
        <f t="shared" ca="1" si="7"/>
        <v>0.71956281391297772</v>
      </c>
      <c r="L96" s="41">
        <f t="shared" ca="1" si="8"/>
        <v>0</v>
      </c>
      <c r="M96" s="22">
        <f t="shared" ca="1" si="9"/>
        <v>1053.3361227403541</v>
      </c>
      <c r="N96" s="29">
        <f>$D$16</f>
        <v>500</v>
      </c>
      <c r="O96" s="26">
        <f t="shared" ca="1" si="11"/>
        <v>500</v>
      </c>
    </row>
    <row r="97" spans="8:15" x14ac:dyDescent="0.3">
      <c r="H97">
        <v>94</v>
      </c>
      <c r="I97" s="5">
        <f t="shared" ca="1" si="10"/>
        <v>0.29606627590550672</v>
      </c>
      <c r="J97">
        <f t="shared" ca="1" si="10"/>
        <v>0.12777894954436353</v>
      </c>
      <c r="K97" s="6">
        <f t="shared" ca="1" si="7"/>
        <v>0.89685338163255479</v>
      </c>
      <c r="L97" s="41">
        <f t="shared" ca="1" si="8"/>
        <v>0</v>
      </c>
      <c r="M97" s="22">
        <f t="shared" ca="1" si="9"/>
        <v>431.52345811125031</v>
      </c>
      <c r="N97" s="29">
        <f>$D$16</f>
        <v>500</v>
      </c>
      <c r="O97" s="26">
        <f t="shared" ca="1" si="11"/>
        <v>500</v>
      </c>
    </row>
    <row r="98" spans="8:15" x14ac:dyDescent="0.3">
      <c r="H98">
        <v>95</v>
      </c>
      <c r="I98" s="5">
        <f t="shared" ca="1" si="10"/>
        <v>0.77037576348634285</v>
      </c>
      <c r="J98">
        <f t="shared" ca="1" si="10"/>
        <v>0.98329953967047801</v>
      </c>
      <c r="K98" s="6">
        <f t="shared" ca="1" si="7"/>
        <v>0.41326097207505397</v>
      </c>
      <c r="L98" s="41">
        <f t="shared" ca="1" si="8"/>
        <v>1</v>
      </c>
      <c r="M98" s="22">
        <f t="shared" ca="1" si="9"/>
        <v>2063.6153430852605</v>
      </c>
      <c r="N98" s="29">
        <f>$D$16</f>
        <v>500</v>
      </c>
      <c r="O98" s="26">
        <f t="shared" ca="1" si="11"/>
        <v>-1563.6153430852605</v>
      </c>
    </row>
    <row r="99" spans="8:15" x14ac:dyDescent="0.3">
      <c r="H99">
        <v>96</v>
      </c>
      <c r="I99" s="5">
        <f t="shared" ca="1" si="10"/>
        <v>0.81538135354630692</v>
      </c>
      <c r="J99">
        <f t="shared" ca="1" si="10"/>
        <v>0.32155179446061999</v>
      </c>
      <c r="K99" s="6">
        <f t="shared" ca="1" si="7"/>
        <v>0.60312695543850792</v>
      </c>
      <c r="L99" s="41">
        <f t="shared" ca="1" si="8"/>
        <v>1</v>
      </c>
      <c r="M99" s="22">
        <f t="shared" ca="1" si="9"/>
        <v>768.31807707766143</v>
      </c>
      <c r="N99" s="29">
        <f>$D$16</f>
        <v>500</v>
      </c>
      <c r="O99" s="26">
        <f t="shared" ca="1" si="11"/>
        <v>-268.31807707766143</v>
      </c>
    </row>
    <row r="100" spans="8:15" x14ac:dyDescent="0.3">
      <c r="H100">
        <v>97</v>
      </c>
      <c r="I100" s="5">
        <f t="shared" ca="1" si="10"/>
        <v>4.758823901137299E-2</v>
      </c>
      <c r="J100">
        <f t="shared" ca="1" si="10"/>
        <v>0.90114701306957667</v>
      </c>
      <c r="K100" s="6">
        <f t="shared" ca="1" si="7"/>
        <v>0.81816603475516103</v>
      </c>
      <c r="L100" s="41">
        <f t="shared" ca="1" si="8"/>
        <v>0</v>
      </c>
      <c r="M100" s="22">
        <f t="shared" ca="1" si="9"/>
        <v>1644.0574435434655</v>
      </c>
      <c r="N100" s="29">
        <f>$D$16</f>
        <v>500</v>
      </c>
      <c r="O100" s="26">
        <f t="shared" ca="1" si="11"/>
        <v>500</v>
      </c>
    </row>
    <row r="101" spans="8:15" x14ac:dyDescent="0.3">
      <c r="H101">
        <v>98</v>
      </c>
      <c r="I101" s="5">
        <f t="shared" ca="1" si="10"/>
        <v>0.34388188973191425</v>
      </c>
      <c r="J101">
        <f t="shared" ca="1" si="10"/>
        <v>7.4818401732359319E-2</v>
      </c>
      <c r="K101" s="6">
        <f t="shared" ca="1" si="7"/>
        <v>0.82915898411631883</v>
      </c>
      <c r="L101" s="41">
        <f t="shared" ca="1" si="8"/>
        <v>0</v>
      </c>
      <c r="M101" s="22">
        <f t="shared" ca="1" si="9"/>
        <v>279.59223258337124</v>
      </c>
      <c r="N101" s="29">
        <f>$D$16</f>
        <v>500</v>
      </c>
      <c r="O101" s="26">
        <f t="shared" ca="1" si="11"/>
        <v>500</v>
      </c>
    </row>
    <row r="102" spans="8:15" x14ac:dyDescent="0.3">
      <c r="H102">
        <v>99</v>
      </c>
      <c r="I102" s="5">
        <f t="shared" ca="1" si="10"/>
        <v>0.23065828227239238</v>
      </c>
      <c r="J102">
        <f t="shared" ca="1" si="10"/>
        <v>0.33635508505698952</v>
      </c>
      <c r="K102" s="6">
        <f t="shared" ca="1" si="7"/>
        <v>0.31499296211863581</v>
      </c>
      <c r="L102" s="41">
        <f t="shared" ca="1" si="8"/>
        <v>0</v>
      </c>
      <c r="M102" s="22">
        <f t="shared" ca="1" si="9"/>
        <v>788.78430505983022</v>
      </c>
      <c r="N102" s="29">
        <f>$D$16</f>
        <v>500</v>
      </c>
      <c r="O102" s="26">
        <f t="shared" ca="1" si="11"/>
        <v>500</v>
      </c>
    </row>
    <row r="103" spans="8:15" x14ac:dyDescent="0.3">
      <c r="H103">
        <v>100</v>
      </c>
      <c r="I103" s="5">
        <f t="shared" ca="1" si="10"/>
        <v>0.9137796233183445</v>
      </c>
      <c r="J103">
        <f t="shared" ca="1" si="10"/>
        <v>0.24400141038079026</v>
      </c>
      <c r="K103" s="6">
        <f t="shared" ca="1" si="7"/>
        <v>0.38782352360788208</v>
      </c>
      <c r="L103" s="41">
        <f t="shared" ca="1" si="8"/>
        <v>2</v>
      </c>
      <c r="M103" s="22">
        <f t="shared" ca="1" si="9"/>
        <v>653.25557502719585</v>
      </c>
      <c r="N103" s="29">
        <f>$D$16</f>
        <v>500</v>
      </c>
      <c r="O103" s="26">
        <f t="shared" ca="1" si="11"/>
        <v>-806.51115005439169</v>
      </c>
    </row>
    <row r="104" spans="8:15" x14ac:dyDescent="0.3">
      <c r="H104">
        <v>101</v>
      </c>
      <c r="I104" s="5">
        <f t="shared" ca="1" si="10"/>
        <v>0.99975664275757847</v>
      </c>
      <c r="J104">
        <f t="shared" ca="1" si="10"/>
        <v>0.10557741353101813</v>
      </c>
      <c r="K104" s="6">
        <f t="shared" ca="1" si="7"/>
        <v>0.61404800095013168</v>
      </c>
      <c r="L104" s="41">
        <f t="shared" ca="1" si="8"/>
        <v>4</v>
      </c>
      <c r="M104" s="22">
        <f t="shared" ca="1" si="9"/>
        <v>374.80186580094721</v>
      </c>
      <c r="N104" s="29">
        <f>$D$16</f>
        <v>500</v>
      </c>
      <c r="O104" s="26">
        <f t="shared" ca="1" si="11"/>
        <v>-999.20746320378885</v>
      </c>
    </row>
    <row r="105" spans="8:15" x14ac:dyDescent="0.3">
      <c r="H105">
        <v>102</v>
      </c>
      <c r="I105" s="5">
        <f t="shared" ca="1" si="10"/>
        <v>0.39741204709371769</v>
      </c>
      <c r="J105">
        <f t="shared" ca="1" si="10"/>
        <v>0.30253060162854917</v>
      </c>
      <c r="K105" s="6">
        <f t="shared" ca="1" si="7"/>
        <v>1.4217411586850748E-2</v>
      </c>
      <c r="L105" s="41">
        <f t="shared" ca="1" si="8"/>
        <v>0</v>
      </c>
      <c r="M105" s="22">
        <f t="shared" ca="1" si="9"/>
        <v>741.43198468490527</v>
      </c>
      <c r="N105" s="29">
        <f>$D$16</f>
        <v>500</v>
      </c>
      <c r="O105" s="26">
        <f t="shared" ca="1" si="11"/>
        <v>500</v>
      </c>
    </row>
    <row r="106" spans="8:15" x14ac:dyDescent="0.3">
      <c r="H106">
        <v>103</v>
      </c>
      <c r="I106" s="5">
        <f t="shared" ca="1" si="10"/>
        <v>0.72652873104171767</v>
      </c>
      <c r="J106">
        <f t="shared" ca="1" si="10"/>
        <v>5.4750222881108868E-2</v>
      </c>
      <c r="K106" s="6">
        <f t="shared" ca="1" si="7"/>
        <v>0.17491137605293194</v>
      </c>
      <c r="L106" s="41">
        <f t="shared" ca="1" si="8"/>
        <v>1</v>
      </c>
      <c r="M106" s="22">
        <f t="shared" ca="1" si="9"/>
        <v>199.77873321129141</v>
      </c>
      <c r="N106" s="29">
        <f>$D$16</f>
        <v>500</v>
      </c>
      <c r="O106" s="26">
        <f t="shared" ca="1" si="11"/>
        <v>300.22126678870859</v>
      </c>
    </row>
    <row r="107" spans="8:15" x14ac:dyDescent="0.3">
      <c r="H107">
        <v>104</v>
      </c>
      <c r="I107" s="5">
        <f t="shared" ca="1" si="10"/>
        <v>0.20290878543629531</v>
      </c>
      <c r="J107">
        <f t="shared" ca="1" si="10"/>
        <v>0.33704464912052723</v>
      </c>
      <c r="K107" s="6">
        <f t="shared" ca="1" si="7"/>
        <v>0.414570265548446</v>
      </c>
      <c r="L107" s="41">
        <f t="shared" ca="1" si="8"/>
        <v>0</v>
      </c>
      <c r="M107" s="22">
        <f t="shared" ca="1" si="9"/>
        <v>789.72882488012897</v>
      </c>
      <c r="N107" s="29">
        <f>$D$16</f>
        <v>500</v>
      </c>
      <c r="O107" s="26">
        <f t="shared" ca="1" si="11"/>
        <v>500</v>
      </c>
    </row>
    <row r="108" spans="8:15" x14ac:dyDescent="0.3">
      <c r="H108">
        <v>105</v>
      </c>
      <c r="I108" s="5">
        <f t="shared" ca="1" si="10"/>
        <v>0.91139124350724288</v>
      </c>
      <c r="J108">
        <f t="shared" ca="1" si="10"/>
        <v>0.4357063959333709</v>
      </c>
      <c r="K108" s="6">
        <f t="shared" ca="1" si="7"/>
        <v>1.6413656122021392E-2</v>
      </c>
      <c r="L108" s="41">
        <f t="shared" ca="1" si="8"/>
        <v>2</v>
      </c>
      <c r="M108" s="22">
        <f t="shared" ca="1" si="9"/>
        <v>919.06789785031322</v>
      </c>
      <c r="N108" s="29">
        <f>$D$16</f>
        <v>500</v>
      </c>
      <c r="O108" s="26">
        <f t="shared" ca="1" si="11"/>
        <v>-1338.1357957006264</v>
      </c>
    </row>
    <row r="109" spans="8:15" x14ac:dyDescent="0.3">
      <c r="H109">
        <v>106</v>
      </c>
      <c r="I109" s="5">
        <f t="shared" ca="1" si="10"/>
        <v>0.78874872933687801</v>
      </c>
      <c r="J109">
        <f t="shared" ca="1" si="10"/>
        <v>0.9276610214513229</v>
      </c>
      <c r="K109" s="6">
        <f t="shared" ca="1" si="7"/>
        <v>0.65409988349521175</v>
      </c>
      <c r="L109" s="41">
        <f t="shared" ca="1" si="8"/>
        <v>1</v>
      </c>
      <c r="M109" s="22">
        <f t="shared" ca="1" si="9"/>
        <v>1729.2950553546989</v>
      </c>
      <c r="N109" s="29">
        <f>$D$16</f>
        <v>500</v>
      </c>
      <c r="O109" s="26">
        <f t="shared" ca="1" si="11"/>
        <v>-1229.2950553546989</v>
      </c>
    </row>
    <row r="110" spans="8:15" x14ac:dyDescent="0.3">
      <c r="H110">
        <v>107</v>
      </c>
      <c r="I110" s="5">
        <f t="shared" ca="1" si="10"/>
        <v>0.95885106366772299</v>
      </c>
      <c r="J110">
        <f t="shared" ca="1" si="10"/>
        <v>0.23741123552870402</v>
      </c>
      <c r="K110" s="6">
        <f t="shared" ca="1" si="7"/>
        <v>0.82646490885830659</v>
      </c>
      <c r="L110" s="41">
        <f t="shared" ca="1" si="8"/>
        <v>3</v>
      </c>
      <c r="M110" s="22">
        <f t="shared" ca="1" si="9"/>
        <v>642.67267854109002</v>
      </c>
      <c r="N110" s="29">
        <f>$D$16</f>
        <v>500</v>
      </c>
      <c r="O110" s="26">
        <f t="shared" ca="1" si="11"/>
        <v>-1428.01803562327</v>
      </c>
    </row>
    <row r="111" spans="8:15" x14ac:dyDescent="0.3">
      <c r="H111">
        <v>108</v>
      </c>
      <c r="I111" s="5">
        <f t="shared" ca="1" si="10"/>
        <v>0.84687422209362828</v>
      </c>
      <c r="J111">
        <f t="shared" ca="1" si="10"/>
        <v>0.34239866495708993</v>
      </c>
      <c r="K111" s="6">
        <f t="shared" ca="1" si="7"/>
        <v>9.9442999864425285E-2</v>
      </c>
      <c r="L111" s="41">
        <f t="shared" ca="1" si="8"/>
        <v>1</v>
      </c>
      <c r="M111" s="22">
        <f t="shared" ca="1" si="9"/>
        <v>797.03724247591606</v>
      </c>
      <c r="N111" s="29">
        <f>$D$16</f>
        <v>500</v>
      </c>
      <c r="O111" s="26">
        <f t="shared" ca="1" si="11"/>
        <v>-297.03724247591606</v>
      </c>
    </row>
    <row r="112" spans="8:15" x14ac:dyDescent="0.3">
      <c r="H112">
        <v>109</v>
      </c>
      <c r="I112" s="5">
        <f t="shared" ca="1" si="10"/>
        <v>0.71833613646443251</v>
      </c>
      <c r="J112">
        <f t="shared" ca="1" si="10"/>
        <v>0.21144324581408835</v>
      </c>
      <c r="K112" s="6">
        <f t="shared" ca="1" si="7"/>
        <v>0.60265278040677772</v>
      </c>
      <c r="L112" s="41">
        <f t="shared" ca="1" si="8"/>
        <v>1</v>
      </c>
      <c r="M112" s="22">
        <f t="shared" ca="1" si="9"/>
        <v>599.28822978161179</v>
      </c>
      <c r="N112" s="29">
        <f>$D$16</f>
        <v>500</v>
      </c>
      <c r="O112" s="26">
        <f t="shared" ca="1" si="11"/>
        <v>-99.28822978161179</v>
      </c>
    </row>
    <row r="113" spans="8:15" x14ac:dyDescent="0.3">
      <c r="H113">
        <v>110</v>
      </c>
      <c r="I113" s="5">
        <f t="shared" ca="1" si="10"/>
        <v>0.56367303867325058</v>
      </c>
      <c r="J113">
        <f t="shared" ca="1" si="10"/>
        <v>0.75403771159434818</v>
      </c>
      <c r="K113" s="6">
        <f t="shared" ca="1" si="7"/>
        <v>1.3414090989717242E-2</v>
      </c>
      <c r="L113" s="41">
        <f t="shared" ca="1" si="8"/>
        <v>0</v>
      </c>
      <c r="M113" s="22">
        <f t="shared" ca="1" si="9"/>
        <v>1343.625495393235</v>
      </c>
      <c r="N113" s="29">
        <f>$D$16</f>
        <v>500</v>
      </c>
      <c r="O113" s="26">
        <f t="shared" ca="1" si="11"/>
        <v>500</v>
      </c>
    </row>
    <row r="114" spans="8:15" x14ac:dyDescent="0.3">
      <c r="H114">
        <v>111</v>
      </c>
      <c r="I114" s="5">
        <f t="shared" ca="1" si="10"/>
        <v>0.1254556467461877</v>
      </c>
      <c r="J114">
        <f t="shared" ca="1" si="10"/>
        <v>0.7850349505113281</v>
      </c>
      <c r="K114" s="6">
        <f t="shared" ca="1" si="7"/>
        <v>0.41703404450699622</v>
      </c>
      <c r="L114" s="41">
        <f t="shared" ca="1" si="8"/>
        <v>0</v>
      </c>
      <c r="M114" s="22">
        <f t="shared" ca="1" si="9"/>
        <v>1394.6556369581249</v>
      </c>
      <c r="N114" s="29">
        <f>$D$16</f>
        <v>500</v>
      </c>
      <c r="O114" s="26">
        <f t="shared" ca="1" si="11"/>
        <v>500</v>
      </c>
    </row>
    <row r="115" spans="8:15" x14ac:dyDescent="0.3">
      <c r="H115">
        <v>112</v>
      </c>
      <c r="I115" s="5">
        <f t="shared" ca="1" si="10"/>
        <v>0.85160518691971332</v>
      </c>
      <c r="J115">
        <f t="shared" ca="1" si="10"/>
        <v>0.13686693144167517</v>
      </c>
      <c r="K115" s="6">
        <f t="shared" ca="1" si="7"/>
        <v>0.43333292783353894</v>
      </c>
      <c r="L115" s="41">
        <f t="shared" ca="1" si="8"/>
        <v>1</v>
      </c>
      <c r="M115" s="22">
        <f t="shared" ca="1" si="9"/>
        <v>452.74785042503595</v>
      </c>
      <c r="N115" s="29">
        <f>$D$16</f>
        <v>500</v>
      </c>
      <c r="O115" s="26">
        <f t="shared" ca="1" si="11"/>
        <v>47.252149574964051</v>
      </c>
    </row>
    <row r="116" spans="8:15" x14ac:dyDescent="0.3">
      <c r="H116">
        <v>113</v>
      </c>
      <c r="I116" s="5">
        <f t="shared" ca="1" si="10"/>
        <v>0.2919821888180808</v>
      </c>
      <c r="J116">
        <f t="shared" ca="1" si="10"/>
        <v>0.96696065653456464</v>
      </c>
      <c r="K116" s="6">
        <f t="shared" ca="1" si="7"/>
        <v>0.9981121177109078</v>
      </c>
      <c r="L116" s="41">
        <f t="shared" ca="1" si="8"/>
        <v>0</v>
      </c>
      <c r="M116" s="22">
        <f t="shared" ca="1" si="9"/>
        <v>1918.9447592134723</v>
      </c>
      <c r="N116" s="29">
        <f>$D$16</f>
        <v>500</v>
      </c>
      <c r="O116" s="26">
        <f t="shared" ca="1" si="11"/>
        <v>500</v>
      </c>
    </row>
    <row r="117" spans="8:15" x14ac:dyDescent="0.3">
      <c r="H117">
        <v>114</v>
      </c>
      <c r="I117" s="5">
        <f t="shared" ca="1" si="10"/>
        <v>0.94564609830512159</v>
      </c>
      <c r="J117">
        <f t="shared" ca="1" si="10"/>
        <v>0.23773875606968464</v>
      </c>
      <c r="K117" s="6">
        <f t="shared" ca="1" si="7"/>
        <v>0.65521610698204791</v>
      </c>
      <c r="L117" s="41">
        <f t="shared" ca="1" si="8"/>
        <v>2</v>
      </c>
      <c r="M117" s="22">
        <f t="shared" ca="1" si="9"/>
        <v>643.20238836748786</v>
      </c>
      <c r="N117" s="29">
        <f>$D$16</f>
        <v>500</v>
      </c>
      <c r="O117" s="26">
        <f t="shared" ca="1" si="11"/>
        <v>-786.40477673497571</v>
      </c>
    </row>
    <row r="118" spans="8:15" x14ac:dyDescent="0.3">
      <c r="H118">
        <v>115</v>
      </c>
      <c r="I118" s="5">
        <f t="shared" ca="1" si="10"/>
        <v>0.72020013228193591</v>
      </c>
      <c r="J118">
        <f t="shared" ca="1" si="10"/>
        <v>0.18163712765983642</v>
      </c>
      <c r="K118" s="6">
        <f t="shared" ca="1" si="7"/>
        <v>0.75529851271123261</v>
      </c>
      <c r="L118" s="41">
        <f t="shared" ca="1" si="8"/>
        <v>1</v>
      </c>
      <c r="M118" s="22">
        <f t="shared" ca="1" si="9"/>
        <v>545.4281286437664</v>
      </c>
      <c r="N118" s="29">
        <f>$D$16</f>
        <v>500</v>
      </c>
      <c r="O118" s="26">
        <f t="shared" ca="1" si="11"/>
        <v>-45.428128643766399</v>
      </c>
    </row>
    <row r="119" spans="8:15" x14ac:dyDescent="0.3">
      <c r="H119">
        <v>116</v>
      </c>
      <c r="I119" s="5">
        <f t="shared" ca="1" si="10"/>
        <v>8.9108317749346355E-2</v>
      </c>
      <c r="J119">
        <f t="shared" ca="1" si="10"/>
        <v>0.69750875210019669</v>
      </c>
      <c r="K119" s="6">
        <f t="shared" ca="1" si="7"/>
        <v>0.69472979457914485</v>
      </c>
      <c r="L119" s="41">
        <f t="shared" ca="1" si="8"/>
        <v>0</v>
      </c>
      <c r="M119" s="22">
        <f t="shared" ca="1" si="9"/>
        <v>1258.624395968618</v>
      </c>
      <c r="N119" s="29">
        <f>$D$16</f>
        <v>500</v>
      </c>
      <c r="O119" s="26">
        <f t="shared" ca="1" si="11"/>
        <v>500</v>
      </c>
    </row>
    <row r="120" spans="8:15" x14ac:dyDescent="0.3">
      <c r="H120">
        <v>117</v>
      </c>
      <c r="I120" s="5">
        <f t="shared" ca="1" si="10"/>
        <v>0.87681182574028915</v>
      </c>
      <c r="J120">
        <f t="shared" ca="1" si="10"/>
        <v>0.71050206994092091</v>
      </c>
      <c r="K120" s="6">
        <f t="shared" ca="1" si="7"/>
        <v>5.2337521917390384E-2</v>
      </c>
      <c r="L120" s="41">
        <f t="shared" ca="1" si="8"/>
        <v>1</v>
      </c>
      <c r="M120" s="22">
        <f t="shared" ca="1" si="9"/>
        <v>1277.4260261872171</v>
      </c>
      <c r="N120" s="29">
        <f>$D$16</f>
        <v>500</v>
      </c>
      <c r="O120" s="26">
        <f t="shared" ca="1" si="11"/>
        <v>-777.42602618721708</v>
      </c>
    </row>
    <row r="121" spans="8:15" x14ac:dyDescent="0.3">
      <c r="H121">
        <v>118</v>
      </c>
      <c r="I121" s="5">
        <f t="shared" ca="1" si="10"/>
        <v>0.77196075141994469</v>
      </c>
      <c r="J121">
        <f t="shared" ca="1" si="10"/>
        <v>0.31127707211651989</v>
      </c>
      <c r="K121" s="6">
        <f t="shared" ca="1" si="7"/>
        <v>0.91381584210345934</v>
      </c>
      <c r="L121" s="41">
        <f t="shared" ca="1" si="8"/>
        <v>1</v>
      </c>
      <c r="M121" s="22">
        <f t="shared" ca="1" si="9"/>
        <v>753.88315055109206</v>
      </c>
      <c r="N121" s="29">
        <f>$D$16</f>
        <v>500</v>
      </c>
      <c r="O121" s="26">
        <f t="shared" ca="1" si="11"/>
        <v>-253.88315055109206</v>
      </c>
    </row>
    <row r="122" spans="8:15" x14ac:dyDescent="0.3">
      <c r="H122">
        <v>119</v>
      </c>
      <c r="I122" s="5">
        <f t="shared" ca="1" si="10"/>
        <v>0.64150612956598396</v>
      </c>
      <c r="J122">
        <f t="shared" ca="1" si="10"/>
        <v>0.80482107355561949</v>
      </c>
      <c r="K122" s="6">
        <f t="shared" ca="1" si="7"/>
        <v>0.60013090577732653</v>
      </c>
      <c r="L122" s="41">
        <f t="shared" ca="1" si="8"/>
        <v>0</v>
      </c>
      <c r="M122" s="22">
        <f t="shared" ca="1" si="9"/>
        <v>1429.4842882729436</v>
      </c>
      <c r="N122" s="29">
        <f>$D$16</f>
        <v>500</v>
      </c>
      <c r="O122" s="26">
        <f t="shared" ca="1" si="11"/>
        <v>500</v>
      </c>
    </row>
    <row r="123" spans="8:15" x14ac:dyDescent="0.3">
      <c r="H123">
        <v>120</v>
      </c>
      <c r="I123" s="5">
        <f t="shared" ca="1" si="10"/>
        <v>0.21875427760676036</v>
      </c>
      <c r="J123">
        <f t="shared" ca="1" si="10"/>
        <v>0.60817523078733893</v>
      </c>
      <c r="K123" s="6">
        <f t="shared" ca="1" si="7"/>
        <v>0.8353582734367283</v>
      </c>
      <c r="L123" s="41">
        <f t="shared" ca="1" si="8"/>
        <v>0</v>
      </c>
      <c r="M123" s="22">
        <f t="shared" ca="1" si="9"/>
        <v>1137.2830991373933</v>
      </c>
      <c r="N123" s="29">
        <f>$D$16</f>
        <v>500</v>
      </c>
      <c r="O123" s="26">
        <f t="shared" ca="1" si="11"/>
        <v>500</v>
      </c>
    </row>
    <row r="124" spans="8:15" x14ac:dyDescent="0.3">
      <c r="H124">
        <v>121</v>
      </c>
      <c r="I124" s="5">
        <f t="shared" ca="1" si="10"/>
        <v>0.49835133031477763</v>
      </c>
      <c r="J124">
        <f t="shared" ca="1" si="10"/>
        <v>0.51201680313801534</v>
      </c>
      <c r="K124" s="6">
        <f t="shared" ca="1" si="7"/>
        <v>7.5950301901809514E-2</v>
      </c>
      <c r="L124" s="41">
        <f t="shared" ca="1" si="8"/>
        <v>0</v>
      </c>
      <c r="M124" s="22">
        <f t="shared" ca="1" si="9"/>
        <v>1015.0631074660556</v>
      </c>
      <c r="N124" s="29">
        <f>$D$16</f>
        <v>500</v>
      </c>
      <c r="O124" s="26">
        <f t="shared" ca="1" si="11"/>
        <v>500</v>
      </c>
    </row>
    <row r="125" spans="8:15" x14ac:dyDescent="0.3">
      <c r="H125">
        <v>122</v>
      </c>
      <c r="I125" s="5">
        <f t="shared" ca="1" si="10"/>
        <v>0.62517994724270354</v>
      </c>
      <c r="J125">
        <f t="shared" ca="1" si="10"/>
        <v>0.37361837011926524</v>
      </c>
      <c r="K125" s="6">
        <f t="shared" ca="1" si="7"/>
        <v>0.57875518197247566</v>
      </c>
      <c r="L125" s="41">
        <f t="shared" ca="1" si="8"/>
        <v>0</v>
      </c>
      <c r="M125" s="22">
        <f t="shared" ca="1" si="9"/>
        <v>838.85746340375681</v>
      </c>
      <c r="N125" s="29">
        <f>$D$16</f>
        <v>500</v>
      </c>
      <c r="O125" s="26">
        <f t="shared" ca="1" si="11"/>
        <v>500</v>
      </c>
    </row>
    <row r="126" spans="8:15" x14ac:dyDescent="0.3">
      <c r="H126">
        <v>123</v>
      </c>
      <c r="I126" s="5">
        <f t="shared" ca="1" si="10"/>
        <v>0.9265355789782207</v>
      </c>
      <c r="J126">
        <f t="shared" ca="1" si="10"/>
        <v>0.77546745489269941</v>
      </c>
      <c r="K126" s="6">
        <f t="shared" ca="1" si="7"/>
        <v>0.70874560374648976</v>
      </c>
      <c r="L126" s="41">
        <f t="shared" ca="1" si="8"/>
        <v>2</v>
      </c>
      <c r="M126" s="22">
        <f t="shared" ca="1" si="9"/>
        <v>1378.4872913996282</v>
      </c>
      <c r="N126" s="29">
        <f>$D$16</f>
        <v>500</v>
      </c>
      <c r="O126" s="26">
        <f t="shared" ca="1" si="11"/>
        <v>-2256.9745827992565</v>
      </c>
    </row>
    <row r="127" spans="8:15" x14ac:dyDescent="0.3">
      <c r="H127">
        <v>124</v>
      </c>
      <c r="I127" s="5">
        <f t="shared" ca="1" si="10"/>
        <v>0.43574665743223862</v>
      </c>
      <c r="J127">
        <f t="shared" ca="1" si="10"/>
        <v>0.2776731268175161</v>
      </c>
      <c r="K127" s="6">
        <f t="shared" ca="1" si="7"/>
        <v>0.91037879091111229</v>
      </c>
      <c r="L127" s="41">
        <f t="shared" ca="1" si="8"/>
        <v>0</v>
      </c>
      <c r="M127" s="22">
        <f t="shared" ca="1" si="9"/>
        <v>705.1160406844798</v>
      </c>
      <c r="N127" s="29">
        <f>$D$16</f>
        <v>500</v>
      </c>
      <c r="O127" s="26">
        <f t="shared" ca="1" si="11"/>
        <v>500</v>
      </c>
    </row>
    <row r="128" spans="8:15" x14ac:dyDescent="0.3">
      <c r="H128">
        <v>125</v>
      </c>
      <c r="I128" s="5">
        <f t="shared" ca="1" si="10"/>
        <v>0.53474802798014043</v>
      </c>
      <c r="J128">
        <f t="shared" ca="1" si="10"/>
        <v>0.86226273329511971</v>
      </c>
      <c r="K128" s="6">
        <f t="shared" ca="1" si="7"/>
        <v>0.63446503319033032</v>
      </c>
      <c r="L128" s="41">
        <f t="shared" ca="1" si="8"/>
        <v>0</v>
      </c>
      <c r="M128" s="22">
        <f t="shared" ca="1" si="9"/>
        <v>1545.2709197552963</v>
      </c>
      <c r="N128" s="29">
        <f>$D$16</f>
        <v>500</v>
      </c>
      <c r="O128" s="26">
        <f t="shared" ca="1" si="11"/>
        <v>500</v>
      </c>
    </row>
    <row r="129" spans="8:15" x14ac:dyDescent="0.3">
      <c r="H129">
        <v>126</v>
      </c>
      <c r="I129" s="5">
        <f t="shared" ca="1" si="10"/>
        <v>0.1950749209917001</v>
      </c>
      <c r="J129">
        <f t="shared" ca="1" si="10"/>
        <v>0.22393684315930751</v>
      </c>
      <c r="K129" s="6">
        <f t="shared" ca="1" si="7"/>
        <v>7.5764387456705107E-2</v>
      </c>
      <c r="L129" s="41">
        <f t="shared" ca="1" si="8"/>
        <v>0</v>
      </c>
      <c r="M129" s="22">
        <f t="shared" ca="1" si="9"/>
        <v>620.51766071888778</v>
      </c>
      <c r="N129" s="29">
        <f>$D$16</f>
        <v>500</v>
      </c>
      <c r="O129" s="26">
        <f t="shared" ca="1" si="11"/>
        <v>500</v>
      </c>
    </row>
    <row r="130" spans="8:15" x14ac:dyDescent="0.3">
      <c r="H130">
        <v>127</v>
      </c>
      <c r="I130" s="5">
        <f t="shared" ca="1" si="10"/>
        <v>0.24842244689921356</v>
      </c>
      <c r="J130">
        <f t="shared" ca="1" si="10"/>
        <v>0.34140275663027986</v>
      </c>
      <c r="K130" s="6">
        <f t="shared" ca="1" si="7"/>
        <v>0.1125328803224791</v>
      </c>
      <c r="L130" s="41">
        <f t="shared" ca="1" si="8"/>
        <v>0</v>
      </c>
      <c r="M130" s="22">
        <f t="shared" ca="1" si="9"/>
        <v>795.68111837101344</v>
      </c>
      <c r="N130" s="29">
        <f>$D$16</f>
        <v>500</v>
      </c>
      <c r="O130" s="26">
        <f t="shared" ca="1" si="11"/>
        <v>500</v>
      </c>
    </row>
    <row r="131" spans="8:15" x14ac:dyDescent="0.3">
      <c r="H131">
        <v>128</v>
      </c>
      <c r="I131" s="5">
        <f t="shared" ca="1" si="10"/>
        <v>0.75592977805046013</v>
      </c>
      <c r="J131">
        <f t="shared" ca="1" si="10"/>
        <v>0.23315320001363671</v>
      </c>
      <c r="K131" s="6">
        <f t="shared" ca="1" si="7"/>
        <v>0.22151850541498941</v>
      </c>
      <c r="L131" s="41">
        <f t="shared" ca="1" si="8"/>
        <v>1</v>
      </c>
      <c r="M131" s="22">
        <f t="shared" ca="1" si="9"/>
        <v>635.74904511185207</v>
      </c>
      <c r="N131" s="29">
        <f>$D$16</f>
        <v>500</v>
      </c>
      <c r="O131" s="26">
        <f t="shared" ca="1" si="11"/>
        <v>-135.74904511185207</v>
      </c>
    </row>
    <row r="132" spans="8:15" x14ac:dyDescent="0.3">
      <c r="H132">
        <v>129</v>
      </c>
      <c r="I132" s="5">
        <f t="shared" ca="1" si="10"/>
        <v>0.95218742880412155</v>
      </c>
      <c r="J132">
        <f t="shared" ca="1" si="10"/>
        <v>0.5098702985838609</v>
      </c>
      <c r="K132" s="6">
        <f t="shared" ca="1" si="10"/>
        <v>0.70625908229107015</v>
      </c>
      <c r="L132" s="41">
        <f t="shared" ref="L132:L195" ca="1" si="12">VLOOKUP(I132,$E$5:$F$10,2)</f>
        <v>3</v>
      </c>
      <c r="M132" s="22">
        <f t="shared" ref="M132:M195" ca="1" si="13">_xlfn.NORM.INV(J132,$E$12,$E$13)</f>
        <v>1012.3718470834697</v>
      </c>
      <c r="N132" s="29">
        <f>$D$16</f>
        <v>500</v>
      </c>
      <c r="O132" s="26">
        <f t="shared" ca="1" si="11"/>
        <v>-2537.115541250409</v>
      </c>
    </row>
    <row r="133" spans="8:15" x14ac:dyDescent="0.3">
      <c r="H133">
        <v>130</v>
      </c>
      <c r="I133" s="5">
        <f t="shared" ref="I133:K196" ca="1" si="14">RAND()</f>
        <v>0.80300463048556137</v>
      </c>
      <c r="J133">
        <f t="shared" ca="1" si="14"/>
        <v>0.98761660142873886</v>
      </c>
      <c r="K133" s="6">
        <f t="shared" ca="1" si="14"/>
        <v>0.47761187449504072</v>
      </c>
      <c r="L133" s="41">
        <f t="shared" ca="1" si="12"/>
        <v>1</v>
      </c>
      <c r="M133" s="22">
        <f t="shared" ca="1" si="13"/>
        <v>2122.5104012612642</v>
      </c>
      <c r="N133" s="29">
        <f>$D$16</f>
        <v>500</v>
      </c>
      <c r="O133" s="26">
        <f t="shared" ca="1" si="11"/>
        <v>-1622.5104012612642</v>
      </c>
    </row>
    <row r="134" spans="8:15" x14ac:dyDescent="0.3">
      <c r="H134">
        <v>131</v>
      </c>
      <c r="I134" s="5">
        <f t="shared" ca="1" si="14"/>
        <v>0.48578993947501048</v>
      </c>
      <c r="J134">
        <f t="shared" ca="1" si="14"/>
        <v>0.30742386988404991</v>
      </c>
      <c r="K134" s="6">
        <f t="shared" ca="1" si="14"/>
        <v>0.16614598622824539</v>
      </c>
      <c r="L134" s="41">
        <f t="shared" ca="1" si="12"/>
        <v>0</v>
      </c>
      <c r="M134" s="22">
        <f t="shared" ca="1" si="13"/>
        <v>748.41712283039635</v>
      </c>
      <c r="N134" s="29">
        <f>$D$16</f>
        <v>500</v>
      </c>
      <c r="O134" s="26">
        <f t="shared" ca="1" si="11"/>
        <v>500</v>
      </c>
    </row>
    <row r="135" spans="8:15" x14ac:dyDescent="0.3">
      <c r="H135">
        <v>132</v>
      </c>
      <c r="I135" s="5">
        <f t="shared" ca="1" si="14"/>
        <v>0.98455012297813693</v>
      </c>
      <c r="J135">
        <f t="shared" ca="1" si="14"/>
        <v>0.841758849103589</v>
      </c>
      <c r="K135" s="6">
        <f t="shared" ca="1" si="14"/>
        <v>0.71926613138547535</v>
      </c>
      <c r="L135" s="41">
        <f t="shared" ca="1" si="12"/>
        <v>4</v>
      </c>
      <c r="M135" s="22">
        <f t="shared" ca="1" si="13"/>
        <v>1500.8564217562521</v>
      </c>
      <c r="N135" s="29">
        <f>$D$16</f>
        <v>500</v>
      </c>
      <c r="O135" s="26">
        <f t="shared" ca="1" si="11"/>
        <v>-5503.4256870250083</v>
      </c>
    </row>
    <row r="136" spans="8:15" x14ac:dyDescent="0.3">
      <c r="H136">
        <v>133</v>
      </c>
      <c r="I136" s="5">
        <f t="shared" ca="1" si="14"/>
        <v>0.79160633279451631</v>
      </c>
      <c r="J136">
        <f t="shared" ca="1" si="14"/>
        <v>0.14513209849643549</v>
      </c>
      <c r="K136" s="6">
        <f t="shared" ca="1" si="14"/>
        <v>0.11622148852692493</v>
      </c>
      <c r="L136" s="41">
        <f t="shared" ca="1" si="12"/>
        <v>1</v>
      </c>
      <c r="M136" s="22">
        <f t="shared" ca="1" si="13"/>
        <v>471.22889042161978</v>
      </c>
      <c r="N136" s="29">
        <f>$D$16</f>
        <v>500</v>
      </c>
      <c r="O136" s="26">
        <f t="shared" ca="1" si="11"/>
        <v>28.771109578380219</v>
      </c>
    </row>
    <row r="137" spans="8:15" x14ac:dyDescent="0.3">
      <c r="H137">
        <v>134</v>
      </c>
      <c r="I137" s="5">
        <f t="shared" ca="1" si="14"/>
        <v>0.1063623546696254</v>
      </c>
      <c r="J137">
        <f t="shared" ca="1" si="14"/>
        <v>0.19814727225375717</v>
      </c>
      <c r="K137" s="6">
        <f t="shared" ca="1" si="14"/>
        <v>0.47417807418327518</v>
      </c>
      <c r="L137" s="41">
        <f t="shared" ca="1" si="12"/>
        <v>0</v>
      </c>
      <c r="M137" s="22">
        <f t="shared" ca="1" si="13"/>
        <v>575.87121733998083</v>
      </c>
      <c r="N137" s="29">
        <f>$D$16</f>
        <v>500</v>
      </c>
      <c r="O137" s="26">
        <f t="shared" ca="1" si="11"/>
        <v>500</v>
      </c>
    </row>
    <row r="138" spans="8:15" x14ac:dyDescent="0.3">
      <c r="H138">
        <v>135</v>
      </c>
      <c r="I138" s="5">
        <f t="shared" ca="1" si="14"/>
        <v>2.3181533890794026E-2</v>
      </c>
      <c r="J138">
        <f t="shared" ca="1" si="14"/>
        <v>0.64805365925461766</v>
      </c>
      <c r="K138" s="6">
        <f t="shared" ca="1" si="14"/>
        <v>0.24149991349784927</v>
      </c>
      <c r="L138" s="41">
        <f t="shared" ca="1" si="12"/>
        <v>0</v>
      </c>
      <c r="M138" s="22">
        <f t="shared" ca="1" si="13"/>
        <v>1190.0355205587757</v>
      </c>
      <c r="N138" s="29">
        <f>$D$16</f>
        <v>500</v>
      </c>
      <c r="O138" s="26">
        <f t="shared" ca="1" si="11"/>
        <v>500</v>
      </c>
    </row>
    <row r="139" spans="8:15" x14ac:dyDescent="0.3">
      <c r="H139">
        <v>136</v>
      </c>
      <c r="I139" s="5">
        <f t="shared" ca="1" si="14"/>
        <v>0.22497226766125089</v>
      </c>
      <c r="J139">
        <f t="shared" ca="1" si="14"/>
        <v>0.12098310073613838</v>
      </c>
      <c r="K139" s="6">
        <f t="shared" ca="1" si="14"/>
        <v>0.22771521925615745</v>
      </c>
      <c r="L139" s="41">
        <f t="shared" ca="1" si="12"/>
        <v>0</v>
      </c>
      <c r="M139" s="22">
        <f t="shared" ca="1" si="13"/>
        <v>414.95680071205356</v>
      </c>
      <c r="N139" s="29">
        <f>$D$16</f>
        <v>500</v>
      </c>
      <c r="O139" s="26">
        <f t="shared" ca="1" si="11"/>
        <v>500</v>
      </c>
    </row>
    <row r="140" spans="8:15" x14ac:dyDescent="0.3">
      <c r="H140">
        <v>137</v>
      </c>
      <c r="I140" s="5">
        <f t="shared" ca="1" si="14"/>
        <v>0.67621699723695639</v>
      </c>
      <c r="J140">
        <f t="shared" ca="1" si="14"/>
        <v>0.85700191500645839</v>
      </c>
      <c r="K140" s="6">
        <f t="shared" ca="1" si="14"/>
        <v>0.46692775454451263</v>
      </c>
      <c r="L140" s="41">
        <f t="shared" ca="1" si="12"/>
        <v>0</v>
      </c>
      <c r="M140" s="22">
        <f t="shared" ca="1" si="13"/>
        <v>1533.4730566542275</v>
      </c>
      <c r="N140" s="29">
        <f>$D$16</f>
        <v>500</v>
      </c>
      <c r="O140" s="26">
        <f t="shared" ref="O140:O203" ca="1" si="15">N140-M140*L140</f>
        <v>500</v>
      </c>
    </row>
    <row r="141" spans="8:15" x14ac:dyDescent="0.3">
      <c r="H141">
        <v>138</v>
      </c>
      <c r="I141" s="5">
        <f t="shared" ca="1" si="14"/>
        <v>0.37499966467867607</v>
      </c>
      <c r="J141">
        <f t="shared" ca="1" si="14"/>
        <v>0.74046219523288781</v>
      </c>
      <c r="K141" s="6">
        <f t="shared" ca="1" si="14"/>
        <v>0.70416853546952041</v>
      </c>
      <c r="L141" s="41">
        <f t="shared" ca="1" si="12"/>
        <v>0</v>
      </c>
      <c r="M141" s="22">
        <f t="shared" ca="1" si="13"/>
        <v>1322.3854908556721</v>
      </c>
      <c r="N141" s="29">
        <f>$D$16</f>
        <v>500</v>
      </c>
      <c r="O141" s="26">
        <f t="shared" ca="1" si="15"/>
        <v>500</v>
      </c>
    </row>
    <row r="142" spans="8:15" x14ac:dyDescent="0.3">
      <c r="H142">
        <v>139</v>
      </c>
      <c r="I142" s="5">
        <f t="shared" ca="1" si="14"/>
        <v>0.60624762608842775</v>
      </c>
      <c r="J142">
        <f t="shared" ca="1" si="14"/>
        <v>0.45329623949918474</v>
      </c>
      <c r="K142" s="6">
        <f t="shared" ca="1" si="14"/>
        <v>7.9636888595364108E-2</v>
      </c>
      <c r="L142" s="41">
        <f t="shared" ca="1" si="12"/>
        <v>0</v>
      </c>
      <c r="M142" s="22">
        <f t="shared" ca="1" si="13"/>
        <v>941.33116761550764</v>
      </c>
      <c r="N142" s="29">
        <f>$D$16</f>
        <v>500</v>
      </c>
      <c r="O142" s="26">
        <f t="shared" ca="1" si="15"/>
        <v>500</v>
      </c>
    </row>
    <row r="143" spans="8:15" x14ac:dyDescent="0.3">
      <c r="H143">
        <v>140</v>
      </c>
      <c r="I143" s="5">
        <f t="shared" ca="1" si="14"/>
        <v>0.3780858697117121</v>
      </c>
      <c r="J143">
        <f t="shared" ca="1" si="14"/>
        <v>0.19413293224145101</v>
      </c>
      <c r="K143" s="6">
        <f t="shared" ca="1" si="14"/>
        <v>0.93825252067920983</v>
      </c>
      <c r="L143" s="41">
        <f t="shared" ca="1" si="12"/>
        <v>0</v>
      </c>
      <c r="M143" s="22">
        <f t="shared" ca="1" si="13"/>
        <v>568.6167528272249</v>
      </c>
      <c r="N143" s="29">
        <f>$D$16</f>
        <v>500</v>
      </c>
      <c r="O143" s="26">
        <f t="shared" ca="1" si="15"/>
        <v>500</v>
      </c>
    </row>
    <row r="144" spans="8:15" x14ac:dyDescent="0.3">
      <c r="H144">
        <v>141</v>
      </c>
      <c r="I144" s="5">
        <f t="shared" ca="1" si="14"/>
        <v>0.25057083622461318</v>
      </c>
      <c r="J144">
        <f t="shared" ca="1" si="14"/>
        <v>0.15631353240790125</v>
      </c>
      <c r="K144" s="6">
        <f t="shared" ca="1" si="14"/>
        <v>0.96145067874831025</v>
      </c>
      <c r="L144" s="41">
        <f t="shared" ca="1" si="12"/>
        <v>0</v>
      </c>
      <c r="M144" s="22">
        <f t="shared" ca="1" si="13"/>
        <v>495.13750351841577</v>
      </c>
      <c r="N144" s="29">
        <f>$D$16</f>
        <v>500</v>
      </c>
      <c r="O144" s="26">
        <f t="shared" ca="1" si="15"/>
        <v>500</v>
      </c>
    </row>
    <row r="145" spans="8:15" x14ac:dyDescent="0.3">
      <c r="H145">
        <v>142</v>
      </c>
      <c r="I145" s="5">
        <f t="shared" ca="1" si="14"/>
        <v>2.3488107872535413E-2</v>
      </c>
      <c r="J145">
        <f t="shared" ca="1" si="14"/>
        <v>0.11934700718767588</v>
      </c>
      <c r="K145" s="6">
        <f t="shared" ca="1" si="14"/>
        <v>0.3846779002163494</v>
      </c>
      <c r="L145" s="41">
        <f t="shared" ca="1" si="12"/>
        <v>0</v>
      </c>
      <c r="M145" s="22">
        <f t="shared" ca="1" si="13"/>
        <v>410.87131130001785</v>
      </c>
      <c r="N145" s="29">
        <f>$D$16</f>
        <v>500</v>
      </c>
      <c r="O145" s="26">
        <f t="shared" ca="1" si="15"/>
        <v>500</v>
      </c>
    </row>
    <row r="146" spans="8:15" x14ac:dyDescent="0.3">
      <c r="H146">
        <v>143</v>
      </c>
      <c r="I146" s="5">
        <f t="shared" ca="1" si="14"/>
        <v>0.55310042910505308</v>
      </c>
      <c r="J146">
        <f t="shared" ca="1" si="14"/>
        <v>3.9388087758784107E-2</v>
      </c>
      <c r="K146" s="6">
        <f t="shared" ca="1" si="14"/>
        <v>0.94766917842543197</v>
      </c>
      <c r="L146" s="41">
        <f t="shared" ca="1" si="12"/>
        <v>0</v>
      </c>
      <c r="M146" s="22">
        <f t="shared" ca="1" si="13"/>
        <v>121.0842254176689</v>
      </c>
      <c r="N146" s="29">
        <f>$D$16</f>
        <v>500</v>
      </c>
      <c r="O146" s="26">
        <f t="shared" ca="1" si="15"/>
        <v>500</v>
      </c>
    </row>
    <row r="147" spans="8:15" x14ac:dyDescent="0.3">
      <c r="H147">
        <v>144</v>
      </c>
      <c r="I147" s="5">
        <f t="shared" ca="1" si="14"/>
        <v>1.9199400986931181E-2</v>
      </c>
      <c r="J147">
        <f t="shared" ca="1" si="14"/>
        <v>0.93973863932645318</v>
      </c>
      <c r="K147" s="6">
        <f t="shared" ca="1" si="14"/>
        <v>0.2263902849881464</v>
      </c>
      <c r="L147" s="41">
        <f t="shared" ca="1" si="12"/>
        <v>0</v>
      </c>
      <c r="M147" s="22">
        <f t="shared" ca="1" si="13"/>
        <v>1776.2916427614641</v>
      </c>
      <c r="N147" s="29">
        <f>$D$16</f>
        <v>500</v>
      </c>
      <c r="O147" s="26">
        <f t="shared" ca="1" si="15"/>
        <v>500</v>
      </c>
    </row>
    <row r="148" spans="8:15" x14ac:dyDescent="0.3">
      <c r="H148">
        <v>145</v>
      </c>
      <c r="I148" s="5">
        <f t="shared" ca="1" si="14"/>
        <v>0.55483720903276934</v>
      </c>
      <c r="J148">
        <f t="shared" ca="1" si="14"/>
        <v>0.14669875249486697</v>
      </c>
      <c r="K148" s="6">
        <f t="shared" ca="1" si="14"/>
        <v>0.97830701031141887</v>
      </c>
      <c r="L148" s="41">
        <f t="shared" ca="1" si="12"/>
        <v>0</v>
      </c>
      <c r="M148" s="22">
        <f t="shared" ca="1" si="13"/>
        <v>474.65120689833827</v>
      </c>
      <c r="N148" s="29">
        <f>$D$16</f>
        <v>500</v>
      </c>
      <c r="O148" s="26">
        <f t="shared" ca="1" si="15"/>
        <v>500</v>
      </c>
    </row>
    <row r="149" spans="8:15" x14ac:dyDescent="0.3">
      <c r="H149">
        <v>146</v>
      </c>
      <c r="I149" s="5">
        <f t="shared" ca="1" si="14"/>
        <v>0.64164931619148691</v>
      </c>
      <c r="J149">
        <f t="shared" ca="1" si="14"/>
        <v>0.30134691282907611</v>
      </c>
      <c r="K149" s="6">
        <f t="shared" ca="1" si="14"/>
        <v>0.63956158724143786</v>
      </c>
      <c r="L149" s="41">
        <f t="shared" ca="1" si="12"/>
        <v>0</v>
      </c>
      <c r="M149" s="22">
        <f t="shared" ca="1" si="13"/>
        <v>739.73471419875693</v>
      </c>
      <c r="N149" s="29">
        <f>$D$16</f>
        <v>500</v>
      </c>
      <c r="O149" s="26">
        <f t="shared" ca="1" si="15"/>
        <v>500</v>
      </c>
    </row>
    <row r="150" spans="8:15" x14ac:dyDescent="0.3">
      <c r="H150">
        <v>147</v>
      </c>
      <c r="I150" s="5">
        <f t="shared" ca="1" si="14"/>
        <v>0.58942060360958415</v>
      </c>
      <c r="J150">
        <f t="shared" ca="1" si="14"/>
        <v>0.56189165510258898</v>
      </c>
      <c r="K150" s="6">
        <f t="shared" ca="1" si="14"/>
        <v>0.50910138789221515</v>
      </c>
      <c r="L150" s="41">
        <f t="shared" ca="1" si="12"/>
        <v>0</v>
      </c>
      <c r="M150" s="22">
        <f t="shared" ca="1" si="13"/>
        <v>1077.8834958483235</v>
      </c>
      <c r="N150" s="29">
        <f>$D$16</f>
        <v>500</v>
      </c>
      <c r="O150" s="26">
        <f t="shared" ca="1" si="15"/>
        <v>500</v>
      </c>
    </row>
    <row r="151" spans="8:15" x14ac:dyDescent="0.3">
      <c r="H151">
        <v>148</v>
      </c>
      <c r="I151" s="5">
        <f t="shared" ca="1" si="14"/>
        <v>0.45964665133554305</v>
      </c>
      <c r="J151">
        <f t="shared" ca="1" si="14"/>
        <v>0.25940006571408336</v>
      </c>
      <c r="K151" s="6">
        <f t="shared" ca="1" si="14"/>
        <v>0.29280969401879864</v>
      </c>
      <c r="L151" s="41">
        <f t="shared" ca="1" si="12"/>
        <v>0</v>
      </c>
      <c r="M151" s="22">
        <f t="shared" ca="1" si="13"/>
        <v>677.40196404308199</v>
      </c>
      <c r="N151" s="29">
        <f>$D$16</f>
        <v>500</v>
      </c>
      <c r="O151" s="26">
        <f t="shared" ca="1" si="15"/>
        <v>500</v>
      </c>
    </row>
    <row r="152" spans="8:15" x14ac:dyDescent="0.3">
      <c r="H152">
        <v>149</v>
      </c>
      <c r="I152" s="5">
        <f t="shared" ca="1" si="14"/>
        <v>0.31034167990900696</v>
      </c>
      <c r="J152">
        <f t="shared" ca="1" si="14"/>
        <v>8.7796485034515981E-2</v>
      </c>
      <c r="K152" s="6">
        <f t="shared" ca="1" si="14"/>
        <v>0.61966295859645504</v>
      </c>
      <c r="L152" s="41">
        <f t="shared" ca="1" si="12"/>
        <v>0</v>
      </c>
      <c r="M152" s="22">
        <f t="shared" ca="1" si="13"/>
        <v>322.77518050157005</v>
      </c>
      <c r="N152" s="29">
        <f>$D$16</f>
        <v>500</v>
      </c>
      <c r="O152" s="26">
        <f t="shared" ca="1" si="15"/>
        <v>500</v>
      </c>
    </row>
    <row r="153" spans="8:15" x14ac:dyDescent="0.3">
      <c r="H153">
        <v>150</v>
      </c>
      <c r="I153" s="5">
        <f t="shared" ca="1" si="14"/>
        <v>0.55506151822428507</v>
      </c>
      <c r="J153">
        <f t="shared" ca="1" si="14"/>
        <v>0.56950602192979216</v>
      </c>
      <c r="K153" s="6">
        <f t="shared" ca="1" si="14"/>
        <v>9.3265510539888519E-2</v>
      </c>
      <c r="L153" s="41">
        <f t="shared" ca="1" si="12"/>
        <v>0</v>
      </c>
      <c r="M153" s="22">
        <f t="shared" ca="1" si="13"/>
        <v>1087.5583373919408</v>
      </c>
      <c r="N153" s="29">
        <f>$D$16</f>
        <v>500</v>
      </c>
      <c r="O153" s="26">
        <f t="shared" ca="1" si="15"/>
        <v>500</v>
      </c>
    </row>
    <row r="154" spans="8:15" x14ac:dyDescent="0.3">
      <c r="H154">
        <v>151</v>
      </c>
      <c r="I154" s="5">
        <f t="shared" ca="1" si="14"/>
        <v>6.4457987698284924E-2</v>
      </c>
      <c r="J154">
        <f t="shared" ca="1" si="14"/>
        <v>0.15709610090525405</v>
      </c>
      <c r="K154" s="6">
        <f t="shared" ca="1" si="14"/>
        <v>0.6912816466208429</v>
      </c>
      <c r="L154" s="41">
        <f t="shared" ca="1" si="12"/>
        <v>0</v>
      </c>
      <c r="M154" s="22">
        <f t="shared" ca="1" si="13"/>
        <v>496.76777247929283</v>
      </c>
      <c r="N154" s="29">
        <f>$D$16</f>
        <v>500</v>
      </c>
      <c r="O154" s="26">
        <f t="shared" ca="1" si="15"/>
        <v>500</v>
      </c>
    </row>
    <row r="155" spans="8:15" x14ac:dyDescent="0.3">
      <c r="H155">
        <v>152</v>
      </c>
      <c r="I155" s="5">
        <f t="shared" ca="1" si="14"/>
        <v>2.2835286976659375E-2</v>
      </c>
      <c r="J155">
        <f t="shared" ca="1" si="14"/>
        <v>0.62253657178001853</v>
      </c>
      <c r="K155" s="6">
        <f t="shared" ca="1" si="14"/>
        <v>0.41888559115606605</v>
      </c>
      <c r="L155" s="41">
        <f t="shared" ca="1" si="12"/>
        <v>0</v>
      </c>
      <c r="M155" s="22">
        <f t="shared" ca="1" si="13"/>
        <v>1156.07478457855</v>
      </c>
      <c r="N155" s="29">
        <f>$D$16</f>
        <v>500</v>
      </c>
      <c r="O155" s="26">
        <f t="shared" ca="1" si="15"/>
        <v>500</v>
      </c>
    </row>
    <row r="156" spans="8:15" x14ac:dyDescent="0.3">
      <c r="H156">
        <v>153</v>
      </c>
      <c r="I156" s="5">
        <f t="shared" ca="1" si="14"/>
        <v>0.94729630939656062</v>
      </c>
      <c r="J156">
        <f t="shared" ca="1" si="14"/>
        <v>0.48530314907423822</v>
      </c>
      <c r="K156" s="6">
        <f t="shared" ca="1" si="14"/>
        <v>0.17933350484907018</v>
      </c>
      <c r="L156" s="41">
        <f t="shared" ca="1" si="12"/>
        <v>2</v>
      </c>
      <c r="M156" s="22">
        <f t="shared" ca="1" si="13"/>
        <v>981.5760605760853</v>
      </c>
      <c r="N156" s="29">
        <f>$D$16</f>
        <v>500</v>
      </c>
      <c r="O156" s="26">
        <f t="shared" ca="1" si="15"/>
        <v>-1463.1521211521706</v>
      </c>
    </row>
    <row r="157" spans="8:15" x14ac:dyDescent="0.3">
      <c r="H157">
        <v>154</v>
      </c>
      <c r="I157" s="5">
        <f t="shared" ca="1" si="14"/>
        <v>0.72645640718952464</v>
      </c>
      <c r="J157">
        <f t="shared" ca="1" si="14"/>
        <v>0.41040201274004462</v>
      </c>
      <c r="K157" s="6">
        <f t="shared" ca="1" si="14"/>
        <v>0.8711009216684179</v>
      </c>
      <c r="L157" s="41">
        <f t="shared" ca="1" si="12"/>
        <v>1</v>
      </c>
      <c r="M157" s="22">
        <f t="shared" ca="1" si="13"/>
        <v>886.74451330843169</v>
      </c>
      <c r="N157" s="29">
        <f>$D$16</f>
        <v>500</v>
      </c>
      <c r="O157" s="26">
        <f t="shared" ca="1" si="15"/>
        <v>-386.74451330843169</v>
      </c>
    </row>
    <row r="158" spans="8:15" x14ac:dyDescent="0.3">
      <c r="H158">
        <v>155</v>
      </c>
      <c r="I158" s="5">
        <f t="shared" ca="1" si="14"/>
        <v>0.87064335934783221</v>
      </c>
      <c r="J158">
        <f t="shared" ca="1" si="14"/>
        <v>0.99645957087720594</v>
      </c>
      <c r="K158" s="6">
        <f t="shared" ca="1" si="14"/>
        <v>0.22156525889920264</v>
      </c>
      <c r="L158" s="41">
        <f t="shared" ca="1" si="12"/>
        <v>1</v>
      </c>
      <c r="M158" s="22">
        <f t="shared" ca="1" si="13"/>
        <v>2346.5086789525071</v>
      </c>
      <c r="N158" s="29">
        <f>$D$16</f>
        <v>500</v>
      </c>
      <c r="O158" s="26">
        <f t="shared" ca="1" si="15"/>
        <v>-1846.5086789525071</v>
      </c>
    </row>
    <row r="159" spans="8:15" x14ac:dyDescent="0.3">
      <c r="H159">
        <v>156</v>
      </c>
      <c r="I159" s="5">
        <f t="shared" ca="1" si="14"/>
        <v>7.1392970925816202E-2</v>
      </c>
      <c r="J159">
        <f t="shared" ca="1" si="14"/>
        <v>0.92398456699644937</v>
      </c>
      <c r="K159" s="6">
        <f t="shared" ca="1" si="14"/>
        <v>0.79864569129044038</v>
      </c>
      <c r="L159" s="41">
        <f t="shared" ca="1" si="12"/>
        <v>0</v>
      </c>
      <c r="M159" s="22">
        <f t="shared" ca="1" si="13"/>
        <v>1716.197399800451</v>
      </c>
      <c r="N159" s="29">
        <f>$D$16</f>
        <v>500</v>
      </c>
      <c r="O159" s="26">
        <f t="shared" ca="1" si="15"/>
        <v>500</v>
      </c>
    </row>
    <row r="160" spans="8:15" x14ac:dyDescent="0.3">
      <c r="H160">
        <v>157</v>
      </c>
      <c r="I160" s="5">
        <f t="shared" ca="1" si="14"/>
        <v>5.7785707818220344E-2</v>
      </c>
      <c r="J160">
        <f t="shared" ca="1" si="14"/>
        <v>0.53923914705543574</v>
      </c>
      <c r="K160" s="6">
        <f t="shared" ca="1" si="14"/>
        <v>9.7481917066782442E-2</v>
      </c>
      <c r="L160" s="41">
        <f t="shared" ca="1" si="12"/>
        <v>0</v>
      </c>
      <c r="M160" s="22">
        <f t="shared" ca="1" si="13"/>
        <v>1049.2585426226722</v>
      </c>
      <c r="N160" s="29">
        <f>$D$16</f>
        <v>500</v>
      </c>
      <c r="O160" s="26">
        <f t="shared" ca="1" si="15"/>
        <v>500</v>
      </c>
    </row>
    <row r="161" spans="8:15" x14ac:dyDescent="0.3">
      <c r="H161">
        <v>158</v>
      </c>
      <c r="I161" s="5">
        <f t="shared" ca="1" si="14"/>
        <v>0.4196420034540691</v>
      </c>
      <c r="J161">
        <f t="shared" ca="1" si="14"/>
        <v>0.93915087181877654</v>
      </c>
      <c r="K161" s="6">
        <f t="shared" ca="1" si="14"/>
        <v>9.3724315615646758E-2</v>
      </c>
      <c r="L161" s="41">
        <f t="shared" ca="1" si="12"/>
        <v>0</v>
      </c>
      <c r="M161" s="22">
        <f t="shared" ca="1" si="13"/>
        <v>1773.8422901473882</v>
      </c>
      <c r="N161" s="29">
        <f>$D$16</f>
        <v>500</v>
      </c>
      <c r="O161" s="26">
        <f t="shared" ca="1" si="15"/>
        <v>500</v>
      </c>
    </row>
    <row r="162" spans="8:15" x14ac:dyDescent="0.3">
      <c r="H162">
        <v>159</v>
      </c>
      <c r="I162" s="5">
        <f t="shared" ca="1" si="14"/>
        <v>0.19942826983584216</v>
      </c>
      <c r="J162">
        <f t="shared" ca="1" si="14"/>
        <v>0.3116811533662287</v>
      </c>
      <c r="K162" s="6">
        <f t="shared" ca="1" si="14"/>
        <v>0.90822320758469011</v>
      </c>
      <c r="L162" s="41">
        <f t="shared" ca="1" si="12"/>
        <v>0</v>
      </c>
      <c r="M162" s="22">
        <f t="shared" ca="1" si="13"/>
        <v>754.45465554489556</v>
      </c>
      <c r="N162" s="29">
        <f>$D$16</f>
        <v>500</v>
      </c>
      <c r="O162" s="26">
        <f t="shared" ca="1" si="15"/>
        <v>500</v>
      </c>
    </row>
    <row r="163" spans="8:15" x14ac:dyDescent="0.3">
      <c r="H163">
        <v>160</v>
      </c>
      <c r="I163" s="5">
        <f t="shared" ca="1" si="14"/>
        <v>0.76629613008740494</v>
      </c>
      <c r="J163">
        <f t="shared" ca="1" si="14"/>
        <v>0.8624867167005813</v>
      </c>
      <c r="K163" s="6">
        <f t="shared" ca="1" si="14"/>
        <v>0.71225016206545222</v>
      </c>
      <c r="L163" s="41">
        <f t="shared" ca="1" si="12"/>
        <v>1</v>
      </c>
      <c r="M163" s="22">
        <f t="shared" ca="1" si="13"/>
        <v>1545.7799764219826</v>
      </c>
      <c r="N163" s="29">
        <f>$D$16</f>
        <v>500</v>
      </c>
      <c r="O163" s="26">
        <f t="shared" ca="1" si="15"/>
        <v>-1045.7799764219826</v>
      </c>
    </row>
    <row r="164" spans="8:15" x14ac:dyDescent="0.3">
      <c r="H164">
        <v>161</v>
      </c>
      <c r="I164" s="5">
        <f t="shared" ca="1" si="14"/>
        <v>0.58866080090949091</v>
      </c>
      <c r="J164">
        <f t="shared" ca="1" si="14"/>
        <v>0.64487838010950593</v>
      </c>
      <c r="K164" s="6">
        <f t="shared" ca="1" si="14"/>
        <v>0.59989748013748845</v>
      </c>
      <c r="L164" s="41">
        <f t="shared" ca="1" si="12"/>
        <v>0</v>
      </c>
      <c r="M164" s="22">
        <f t="shared" ca="1" si="13"/>
        <v>1185.7647151914143</v>
      </c>
      <c r="N164" s="29">
        <f>$D$16</f>
        <v>500</v>
      </c>
      <c r="O164" s="26">
        <f t="shared" ca="1" si="15"/>
        <v>500</v>
      </c>
    </row>
    <row r="165" spans="8:15" x14ac:dyDescent="0.3">
      <c r="H165">
        <v>162</v>
      </c>
      <c r="I165" s="5">
        <f t="shared" ca="1" si="14"/>
        <v>0.64859106486830487</v>
      </c>
      <c r="J165">
        <f t="shared" ca="1" si="14"/>
        <v>0.20622404159784102</v>
      </c>
      <c r="K165" s="6">
        <f t="shared" ca="1" si="14"/>
        <v>0.38802235296156429</v>
      </c>
      <c r="L165" s="41">
        <f t="shared" ca="1" si="12"/>
        <v>0</v>
      </c>
      <c r="M165" s="22">
        <f t="shared" ca="1" si="13"/>
        <v>590.20342785190746</v>
      </c>
      <c r="N165" s="29">
        <f>$D$16</f>
        <v>500</v>
      </c>
      <c r="O165" s="26">
        <f t="shared" ca="1" si="15"/>
        <v>500</v>
      </c>
    </row>
    <row r="166" spans="8:15" x14ac:dyDescent="0.3">
      <c r="H166">
        <v>163</v>
      </c>
      <c r="I166" s="5">
        <f t="shared" ca="1" si="14"/>
        <v>0.49873363072655763</v>
      </c>
      <c r="J166">
        <f t="shared" ca="1" si="14"/>
        <v>0.92770310083625307</v>
      </c>
      <c r="K166" s="6">
        <f t="shared" ca="1" si="14"/>
        <v>0.64784108790574468</v>
      </c>
      <c r="L166" s="41">
        <f t="shared" ca="1" si="12"/>
        <v>0</v>
      </c>
      <c r="M166" s="22">
        <f t="shared" ca="1" si="13"/>
        <v>1729.4478836106662</v>
      </c>
      <c r="N166" s="29">
        <f>$D$16</f>
        <v>500</v>
      </c>
      <c r="O166" s="26">
        <f t="shared" ca="1" si="15"/>
        <v>500</v>
      </c>
    </row>
    <row r="167" spans="8:15" x14ac:dyDescent="0.3">
      <c r="H167">
        <v>164</v>
      </c>
      <c r="I167" s="5">
        <f t="shared" ca="1" si="14"/>
        <v>0.83082597981682149</v>
      </c>
      <c r="J167">
        <f t="shared" ca="1" si="14"/>
        <v>0.43618743177884123</v>
      </c>
      <c r="K167" s="6">
        <f t="shared" ca="1" si="14"/>
        <v>0.48619026016814182</v>
      </c>
      <c r="L167" s="41">
        <f t="shared" ca="1" si="12"/>
        <v>1</v>
      </c>
      <c r="M167" s="22">
        <f t="shared" ca="1" si="13"/>
        <v>919.67867645048239</v>
      </c>
      <c r="N167" s="29">
        <f>$D$16</f>
        <v>500</v>
      </c>
      <c r="O167" s="26">
        <f t="shared" ca="1" si="15"/>
        <v>-419.67867645048239</v>
      </c>
    </row>
    <row r="168" spans="8:15" x14ac:dyDescent="0.3">
      <c r="H168">
        <v>165</v>
      </c>
      <c r="I168" s="5">
        <f t="shared" ca="1" si="14"/>
        <v>5.9049628909154661E-2</v>
      </c>
      <c r="J168">
        <f t="shared" ca="1" si="14"/>
        <v>0.39447604514177403</v>
      </c>
      <c r="K168" s="6">
        <f t="shared" ca="1" si="14"/>
        <v>0.79045709439687828</v>
      </c>
      <c r="L168" s="41">
        <f t="shared" ca="1" si="12"/>
        <v>0</v>
      </c>
      <c r="M168" s="22">
        <f t="shared" ca="1" si="13"/>
        <v>866.1641857329405</v>
      </c>
      <c r="N168" s="29">
        <f>$D$16</f>
        <v>500</v>
      </c>
      <c r="O168" s="26">
        <f t="shared" ca="1" si="15"/>
        <v>500</v>
      </c>
    </row>
    <row r="169" spans="8:15" x14ac:dyDescent="0.3">
      <c r="H169">
        <v>166</v>
      </c>
      <c r="I169" s="5">
        <f t="shared" ca="1" si="14"/>
        <v>0.35989546442648623</v>
      </c>
      <c r="J169">
        <f t="shared" ca="1" si="14"/>
        <v>3.7380209914861795E-2</v>
      </c>
      <c r="K169" s="6">
        <f t="shared" ca="1" si="14"/>
        <v>0.20316097622203277</v>
      </c>
      <c r="L169" s="41">
        <f t="shared" ca="1" si="12"/>
        <v>0</v>
      </c>
      <c r="M169" s="22">
        <f t="shared" ca="1" si="13"/>
        <v>109.034301716767</v>
      </c>
      <c r="N169" s="29">
        <f>$D$16</f>
        <v>500</v>
      </c>
      <c r="O169" s="26">
        <f t="shared" ca="1" si="15"/>
        <v>500</v>
      </c>
    </row>
    <row r="170" spans="8:15" x14ac:dyDescent="0.3">
      <c r="H170">
        <v>167</v>
      </c>
      <c r="I170" s="5">
        <f t="shared" ca="1" si="14"/>
        <v>0.93316149789729042</v>
      </c>
      <c r="J170">
        <f t="shared" ca="1" si="14"/>
        <v>0.20056124402936293</v>
      </c>
      <c r="K170" s="6">
        <f t="shared" ca="1" si="14"/>
        <v>0.68314847563540104</v>
      </c>
      <c r="L170" s="41">
        <f t="shared" ca="1" si="12"/>
        <v>2</v>
      </c>
      <c r="M170" s="22">
        <f t="shared" ca="1" si="13"/>
        <v>580.19089703843315</v>
      </c>
      <c r="N170" s="29">
        <f>$D$16</f>
        <v>500</v>
      </c>
      <c r="O170" s="26">
        <f t="shared" ca="1" si="15"/>
        <v>-660.3817940768663</v>
      </c>
    </row>
    <row r="171" spans="8:15" x14ac:dyDescent="0.3">
      <c r="H171">
        <v>168</v>
      </c>
      <c r="I171" s="5">
        <f t="shared" ca="1" si="14"/>
        <v>8.5361950484231786E-3</v>
      </c>
      <c r="J171">
        <f t="shared" ca="1" si="14"/>
        <v>0.94627888881186228</v>
      </c>
      <c r="K171" s="6">
        <f t="shared" ca="1" si="14"/>
        <v>0.59148561273026279</v>
      </c>
      <c r="L171" s="41">
        <f t="shared" ca="1" si="12"/>
        <v>0</v>
      </c>
      <c r="M171" s="22">
        <f t="shared" ca="1" si="13"/>
        <v>1804.8984038318886</v>
      </c>
      <c r="N171" s="29">
        <f>$D$16</f>
        <v>500</v>
      </c>
      <c r="O171" s="26">
        <f t="shared" ca="1" si="15"/>
        <v>500</v>
      </c>
    </row>
    <row r="172" spans="8:15" x14ac:dyDescent="0.3">
      <c r="H172">
        <v>169</v>
      </c>
      <c r="I172" s="5">
        <f t="shared" ca="1" si="14"/>
        <v>0.62964393720351874</v>
      </c>
      <c r="J172">
        <f t="shared" ca="1" si="14"/>
        <v>0.47435463068855765</v>
      </c>
      <c r="K172" s="6">
        <f t="shared" ca="1" si="14"/>
        <v>0.36320972522029038</v>
      </c>
      <c r="L172" s="41">
        <f t="shared" ca="1" si="12"/>
        <v>0</v>
      </c>
      <c r="M172" s="22">
        <f t="shared" ca="1" si="13"/>
        <v>967.83612718101324</v>
      </c>
      <c r="N172" s="29">
        <f>$D$16</f>
        <v>500</v>
      </c>
      <c r="O172" s="26">
        <f t="shared" ca="1" si="15"/>
        <v>500</v>
      </c>
    </row>
    <row r="173" spans="8:15" x14ac:dyDescent="0.3">
      <c r="H173">
        <v>170</v>
      </c>
      <c r="I173" s="5">
        <f t="shared" ca="1" si="14"/>
        <v>0.39638195858584602</v>
      </c>
      <c r="J173">
        <f t="shared" ca="1" si="14"/>
        <v>0.77679572721787915</v>
      </c>
      <c r="K173" s="6">
        <f t="shared" ca="1" si="14"/>
        <v>0.7820492451271277</v>
      </c>
      <c r="L173" s="41">
        <f t="shared" ca="1" si="12"/>
        <v>0</v>
      </c>
      <c r="M173" s="22">
        <f t="shared" ca="1" si="13"/>
        <v>1380.7080738665193</v>
      </c>
      <c r="N173" s="29">
        <f>$D$16</f>
        <v>500</v>
      </c>
      <c r="O173" s="26">
        <f t="shared" ca="1" si="15"/>
        <v>500</v>
      </c>
    </row>
    <row r="174" spans="8:15" x14ac:dyDescent="0.3">
      <c r="H174">
        <v>171</v>
      </c>
      <c r="I174" s="5">
        <f t="shared" ca="1" si="14"/>
        <v>0.95161978995457108</v>
      </c>
      <c r="J174">
        <f t="shared" ca="1" si="14"/>
        <v>0.30845932807849874</v>
      </c>
      <c r="K174" s="6">
        <f t="shared" ca="1" si="14"/>
        <v>0.37089320911768708</v>
      </c>
      <c r="L174" s="41">
        <f t="shared" ca="1" si="12"/>
        <v>3</v>
      </c>
      <c r="M174" s="22">
        <f t="shared" ca="1" si="13"/>
        <v>749.88891977412402</v>
      </c>
      <c r="N174" s="29">
        <f>$D$16</f>
        <v>500</v>
      </c>
      <c r="O174" s="26">
        <f t="shared" ca="1" si="15"/>
        <v>-1749.6667593223719</v>
      </c>
    </row>
    <row r="175" spans="8:15" x14ac:dyDescent="0.3">
      <c r="H175">
        <v>172</v>
      </c>
      <c r="I175" s="5">
        <f t="shared" ca="1" si="14"/>
        <v>8.4163248388628764E-2</v>
      </c>
      <c r="J175">
        <f t="shared" ca="1" si="14"/>
        <v>0.47346288681544935</v>
      </c>
      <c r="K175" s="6">
        <f t="shared" ca="1" si="14"/>
        <v>0.75847304223238698</v>
      </c>
      <c r="L175" s="41">
        <f t="shared" ca="1" si="12"/>
        <v>0</v>
      </c>
      <c r="M175" s="22">
        <f t="shared" ca="1" si="13"/>
        <v>966.71609553396786</v>
      </c>
      <c r="N175" s="29">
        <f>$D$16</f>
        <v>500</v>
      </c>
      <c r="O175" s="26">
        <f t="shared" ca="1" si="15"/>
        <v>500</v>
      </c>
    </row>
    <row r="176" spans="8:15" x14ac:dyDescent="0.3">
      <c r="H176">
        <v>173</v>
      </c>
      <c r="I176" s="5">
        <f t="shared" ca="1" si="14"/>
        <v>0.85991148122210537</v>
      </c>
      <c r="J176">
        <f t="shared" ca="1" si="14"/>
        <v>0.14565981915000448</v>
      </c>
      <c r="K176" s="6">
        <f t="shared" ca="1" si="14"/>
        <v>3.9265455550847816E-2</v>
      </c>
      <c r="L176" s="41">
        <f t="shared" ca="1" si="12"/>
        <v>1</v>
      </c>
      <c r="M176" s="22">
        <f t="shared" ca="1" si="13"/>
        <v>472.38444400249546</v>
      </c>
      <c r="N176" s="29">
        <f>$D$16</f>
        <v>500</v>
      </c>
      <c r="O176" s="26">
        <f t="shared" ca="1" si="15"/>
        <v>27.615555997504543</v>
      </c>
    </row>
    <row r="177" spans="8:15" x14ac:dyDescent="0.3">
      <c r="H177">
        <v>174</v>
      </c>
      <c r="I177" s="5">
        <f t="shared" ca="1" si="14"/>
        <v>0.28715323973142448</v>
      </c>
      <c r="J177">
        <f t="shared" ca="1" si="14"/>
        <v>3.6820537332916126E-2</v>
      </c>
      <c r="K177" s="6">
        <f t="shared" ca="1" si="14"/>
        <v>0.67288641612094502</v>
      </c>
      <c r="L177" s="41">
        <f t="shared" ca="1" si="12"/>
        <v>0</v>
      </c>
      <c r="M177" s="22">
        <f t="shared" ca="1" si="13"/>
        <v>105.58151376097544</v>
      </c>
      <c r="N177" s="29">
        <f>$D$16</f>
        <v>500</v>
      </c>
      <c r="O177" s="26">
        <f t="shared" ca="1" si="15"/>
        <v>500</v>
      </c>
    </row>
    <row r="178" spans="8:15" x14ac:dyDescent="0.3">
      <c r="H178">
        <v>175</v>
      </c>
      <c r="I178" s="5">
        <f t="shared" ca="1" si="14"/>
        <v>7.3968758834986881E-3</v>
      </c>
      <c r="J178">
        <f t="shared" ca="1" si="14"/>
        <v>0.74397925733333559</v>
      </c>
      <c r="K178" s="6">
        <f t="shared" ca="1" si="14"/>
        <v>0.63702487804474084</v>
      </c>
      <c r="L178" s="41">
        <f t="shared" ca="1" si="12"/>
        <v>0</v>
      </c>
      <c r="M178" s="22">
        <f t="shared" ca="1" si="13"/>
        <v>1327.8311076576504</v>
      </c>
      <c r="N178" s="29">
        <f>$D$16</f>
        <v>500</v>
      </c>
      <c r="O178" s="26">
        <f t="shared" ca="1" si="15"/>
        <v>500</v>
      </c>
    </row>
    <row r="179" spans="8:15" x14ac:dyDescent="0.3">
      <c r="H179">
        <v>176</v>
      </c>
      <c r="I179" s="5">
        <f t="shared" ca="1" si="14"/>
        <v>1.8197310016950574E-2</v>
      </c>
      <c r="J179">
        <f t="shared" ca="1" si="14"/>
        <v>8.8465583261071123E-2</v>
      </c>
      <c r="K179" s="6">
        <f t="shared" ca="1" si="14"/>
        <v>0.54428279334601748</v>
      </c>
      <c r="L179" s="41">
        <f t="shared" ca="1" si="12"/>
        <v>0</v>
      </c>
      <c r="M179" s="22">
        <f t="shared" ca="1" si="13"/>
        <v>324.86776759024281</v>
      </c>
      <c r="N179" s="29">
        <f>$D$16</f>
        <v>500</v>
      </c>
      <c r="O179" s="26">
        <f t="shared" ca="1" si="15"/>
        <v>500</v>
      </c>
    </row>
    <row r="180" spans="8:15" x14ac:dyDescent="0.3">
      <c r="H180">
        <v>177</v>
      </c>
      <c r="I180" s="5">
        <f t="shared" ca="1" si="14"/>
        <v>0.65103022576076774</v>
      </c>
      <c r="J180">
        <f t="shared" ca="1" si="14"/>
        <v>0.41868219367026394</v>
      </c>
      <c r="K180" s="6">
        <f t="shared" ca="1" si="14"/>
        <v>0.8308998966108847</v>
      </c>
      <c r="L180" s="41">
        <f t="shared" ca="1" si="12"/>
        <v>0</v>
      </c>
      <c r="M180" s="22">
        <f t="shared" ca="1" si="13"/>
        <v>897.36705173200698</v>
      </c>
      <c r="N180" s="29">
        <f>$D$16</f>
        <v>500</v>
      </c>
      <c r="O180" s="26">
        <f t="shared" ca="1" si="15"/>
        <v>500</v>
      </c>
    </row>
    <row r="181" spans="8:15" x14ac:dyDescent="0.3">
      <c r="H181">
        <v>178</v>
      </c>
      <c r="I181" s="5">
        <f t="shared" ca="1" si="14"/>
        <v>8.1693845330499948E-2</v>
      </c>
      <c r="J181">
        <f t="shared" ca="1" si="14"/>
        <v>0.4991649166705513</v>
      </c>
      <c r="K181" s="6">
        <f t="shared" ca="1" si="14"/>
        <v>0.93116120440564198</v>
      </c>
      <c r="L181" s="41">
        <f t="shared" ca="1" si="12"/>
        <v>0</v>
      </c>
      <c r="M181" s="22">
        <f t="shared" ca="1" si="13"/>
        <v>998.9533774930394</v>
      </c>
      <c r="N181" s="29">
        <f>$D$16</f>
        <v>500</v>
      </c>
      <c r="O181" s="26">
        <f t="shared" ca="1" si="15"/>
        <v>500</v>
      </c>
    </row>
    <row r="182" spans="8:15" x14ac:dyDescent="0.3">
      <c r="H182">
        <v>179</v>
      </c>
      <c r="I182" s="5">
        <f t="shared" ca="1" si="14"/>
        <v>0.86507122365574263</v>
      </c>
      <c r="J182">
        <f t="shared" ca="1" si="14"/>
        <v>0.20506320996963956</v>
      </c>
      <c r="K182" s="6">
        <f t="shared" ca="1" si="14"/>
        <v>0.23565885299275002</v>
      </c>
      <c r="L182" s="41">
        <f t="shared" ca="1" si="12"/>
        <v>1</v>
      </c>
      <c r="M182" s="22">
        <f t="shared" ca="1" si="13"/>
        <v>588.16441060238355</v>
      </c>
      <c r="N182" s="29">
        <f>$D$16</f>
        <v>500</v>
      </c>
      <c r="O182" s="26">
        <f t="shared" ca="1" si="15"/>
        <v>-88.164410602383555</v>
      </c>
    </row>
    <row r="183" spans="8:15" x14ac:dyDescent="0.3">
      <c r="H183">
        <v>180</v>
      </c>
      <c r="I183" s="5">
        <f t="shared" ca="1" si="14"/>
        <v>0.27625317389632664</v>
      </c>
      <c r="J183">
        <f t="shared" ca="1" si="14"/>
        <v>8.5875139146669E-2</v>
      </c>
      <c r="K183" s="6">
        <f t="shared" ca="1" si="14"/>
        <v>0.85834226511680711</v>
      </c>
      <c r="L183" s="41">
        <f t="shared" ca="1" si="12"/>
        <v>0</v>
      </c>
      <c r="M183" s="22">
        <f t="shared" ca="1" si="13"/>
        <v>316.69930019829997</v>
      </c>
      <c r="N183" s="29">
        <f>$D$16</f>
        <v>500</v>
      </c>
      <c r="O183" s="26">
        <f t="shared" ca="1" si="15"/>
        <v>500</v>
      </c>
    </row>
    <row r="184" spans="8:15" x14ac:dyDescent="0.3">
      <c r="H184">
        <v>181</v>
      </c>
      <c r="I184" s="5">
        <f t="shared" ca="1" si="14"/>
        <v>0.23929000211614293</v>
      </c>
      <c r="J184">
        <f t="shared" ca="1" si="14"/>
        <v>0.94654675234240471</v>
      </c>
      <c r="K184" s="6">
        <f t="shared" ca="1" si="14"/>
        <v>0.52974579809872235</v>
      </c>
      <c r="L184" s="41">
        <f t="shared" ca="1" si="12"/>
        <v>0</v>
      </c>
      <c r="M184" s="22">
        <f t="shared" ca="1" si="13"/>
        <v>1806.1274217547927</v>
      </c>
      <c r="N184" s="29">
        <f>$D$16</f>
        <v>500</v>
      </c>
      <c r="O184" s="26">
        <f t="shared" ca="1" si="15"/>
        <v>500</v>
      </c>
    </row>
    <row r="185" spans="8:15" x14ac:dyDescent="0.3">
      <c r="H185">
        <v>182</v>
      </c>
      <c r="I185" s="5">
        <f t="shared" ca="1" si="14"/>
        <v>0.65978146357146106</v>
      </c>
      <c r="J185">
        <f t="shared" ca="1" si="14"/>
        <v>0.20109347412716605</v>
      </c>
      <c r="K185" s="6">
        <f t="shared" ca="1" si="14"/>
        <v>0.85991163615995325</v>
      </c>
      <c r="L185" s="41">
        <f t="shared" ca="1" si="12"/>
        <v>0</v>
      </c>
      <c r="M185" s="22">
        <f t="shared" ca="1" si="13"/>
        <v>581.13908334465441</v>
      </c>
      <c r="N185" s="29">
        <f>$D$16</f>
        <v>500</v>
      </c>
      <c r="O185" s="26">
        <f t="shared" ca="1" si="15"/>
        <v>500</v>
      </c>
    </row>
    <row r="186" spans="8:15" x14ac:dyDescent="0.3">
      <c r="H186">
        <v>183</v>
      </c>
      <c r="I186" s="5">
        <f t="shared" ca="1" si="14"/>
        <v>9.5213731385217049E-2</v>
      </c>
      <c r="J186">
        <f t="shared" ca="1" si="14"/>
        <v>0.49107091126292202</v>
      </c>
      <c r="K186" s="6">
        <f t="shared" ca="1" si="14"/>
        <v>0.41745958174549513</v>
      </c>
      <c r="L186" s="41">
        <f t="shared" ca="1" si="12"/>
        <v>0</v>
      </c>
      <c r="M186" s="22">
        <f t="shared" ca="1" si="13"/>
        <v>988.80811233779298</v>
      </c>
      <c r="N186" s="29">
        <f>$D$16</f>
        <v>500</v>
      </c>
      <c r="O186" s="26">
        <f t="shared" ca="1" si="15"/>
        <v>500</v>
      </c>
    </row>
    <row r="187" spans="8:15" x14ac:dyDescent="0.3">
      <c r="H187">
        <v>184</v>
      </c>
      <c r="I187" s="5">
        <f t="shared" ca="1" si="14"/>
        <v>0.40044432301843391</v>
      </c>
      <c r="J187">
        <f t="shared" ca="1" si="14"/>
        <v>0.38403907959778483</v>
      </c>
      <c r="K187" s="6">
        <f t="shared" ca="1" si="14"/>
        <v>0.21603010010382784</v>
      </c>
      <c r="L187" s="41">
        <f t="shared" ca="1" si="12"/>
        <v>0</v>
      </c>
      <c r="M187" s="22">
        <f t="shared" ca="1" si="13"/>
        <v>852.55516225433303</v>
      </c>
      <c r="N187" s="29">
        <f>$D$16</f>
        <v>500</v>
      </c>
      <c r="O187" s="26">
        <f t="shared" ca="1" si="15"/>
        <v>500</v>
      </c>
    </row>
    <row r="188" spans="8:15" x14ac:dyDescent="0.3">
      <c r="H188">
        <v>185</v>
      </c>
      <c r="I188" s="5">
        <f t="shared" ca="1" si="14"/>
        <v>0.99147942512026543</v>
      </c>
      <c r="J188">
        <f t="shared" ca="1" si="14"/>
        <v>0.94839651063576547</v>
      </c>
      <c r="K188" s="6">
        <f t="shared" ca="1" si="14"/>
        <v>0.65720261980686878</v>
      </c>
      <c r="L188" s="41">
        <f t="shared" ca="1" si="12"/>
        <v>4</v>
      </c>
      <c r="M188" s="22">
        <f t="shared" ca="1" si="13"/>
        <v>1814.7505582223403</v>
      </c>
      <c r="N188" s="29">
        <f>$D$16</f>
        <v>500</v>
      </c>
      <c r="O188" s="26">
        <f t="shared" ca="1" si="15"/>
        <v>-6759.002232889361</v>
      </c>
    </row>
    <row r="189" spans="8:15" x14ac:dyDescent="0.3">
      <c r="H189">
        <v>186</v>
      </c>
      <c r="I189" s="5">
        <f t="shared" ca="1" si="14"/>
        <v>0.53611104663858677</v>
      </c>
      <c r="J189">
        <f t="shared" ca="1" si="14"/>
        <v>0.69713858460493483</v>
      </c>
      <c r="K189" s="6">
        <f t="shared" ca="1" si="14"/>
        <v>0.62989020772161586</v>
      </c>
      <c r="L189" s="41">
        <f t="shared" ca="1" si="12"/>
        <v>0</v>
      </c>
      <c r="M189" s="22">
        <f t="shared" ca="1" si="13"/>
        <v>1258.0942003479865</v>
      </c>
      <c r="N189" s="29">
        <f>$D$16</f>
        <v>500</v>
      </c>
      <c r="O189" s="26">
        <f t="shared" ca="1" si="15"/>
        <v>500</v>
      </c>
    </row>
    <row r="190" spans="8:15" x14ac:dyDescent="0.3">
      <c r="H190">
        <v>187</v>
      </c>
      <c r="I190" s="5">
        <f t="shared" ca="1" si="14"/>
        <v>0.97349964950475742</v>
      </c>
      <c r="J190">
        <f t="shared" ca="1" si="14"/>
        <v>0.93030679162943819</v>
      </c>
      <c r="K190" s="6">
        <f t="shared" ca="1" si="14"/>
        <v>0.17679841514430561</v>
      </c>
      <c r="L190" s="41">
        <f t="shared" ca="1" si="12"/>
        <v>3</v>
      </c>
      <c r="M190" s="22">
        <f t="shared" ca="1" si="13"/>
        <v>1739.0399063504506</v>
      </c>
      <c r="N190" s="29">
        <f>$D$16</f>
        <v>500</v>
      </c>
      <c r="O190" s="26">
        <f t="shared" ca="1" si="15"/>
        <v>-4717.1197190513521</v>
      </c>
    </row>
    <row r="191" spans="8:15" x14ac:dyDescent="0.3">
      <c r="H191">
        <v>188</v>
      </c>
      <c r="I191" s="5">
        <f t="shared" ca="1" si="14"/>
        <v>0.70522691796923287</v>
      </c>
      <c r="J191">
        <f t="shared" ca="1" si="14"/>
        <v>0.39942373466118497</v>
      </c>
      <c r="K191" s="6">
        <f t="shared" ca="1" si="14"/>
        <v>0.87750277406528332</v>
      </c>
      <c r="L191" s="41">
        <f t="shared" ca="1" si="12"/>
        <v>1</v>
      </c>
      <c r="M191" s="22">
        <f t="shared" ca="1" si="13"/>
        <v>872.58051132617754</v>
      </c>
      <c r="N191" s="29">
        <f>$D$16</f>
        <v>500</v>
      </c>
      <c r="O191" s="26">
        <f t="shared" ca="1" si="15"/>
        <v>-372.58051132617754</v>
      </c>
    </row>
    <row r="192" spans="8:15" x14ac:dyDescent="0.3">
      <c r="H192">
        <v>189</v>
      </c>
      <c r="I192" s="5">
        <f t="shared" ca="1" si="14"/>
        <v>0.52573857637132948</v>
      </c>
      <c r="J192">
        <f t="shared" ca="1" si="14"/>
        <v>0.38150144668418029</v>
      </c>
      <c r="K192" s="6">
        <f t="shared" ca="1" si="14"/>
        <v>0.32525553490244274</v>
      </c>
      <c r="L192" s="41">
        <f t="shared" ca="1" si="12"/>
        <v>0</v>
      </c>
      <c r="M192" s="22">
        <f t="shared" ca="1" si="13"/>
        <v>849.2300921049216</v>
      </c>
      <c r="N192" s="29">
        <f>$D$16</f>
        <v>500</v>
      </c>
      <c r="O192" s="26">
        <f t="shared" ca="1" si="15"/>
        <v>500</v>
      </c>
    </row>
    <row r="193" spans="8:15" x14ac:dyDescent="0.3">
      <c r="H193">
        <v>190</v>
      </c>
      <c r="I193" s="5">
        <f t="shared" ca="1" si="14"/>
        <v>0.70937565090233512</v>
      </c>
      <c r="J193">
        <f t="shared" ca="1" si="14"/>
        <v>0.47267903413576517</v>
      </c>
      <c r="K193" s="6">
        <f t="shared" ca="1" si="14"/>
        <v>5.9651827491218001E-2</v>
      </c>
      <c r="L193" s="41">
        <f t="shared" ca="1" si="12"/>
        <v>1</v>
      </c>
      <c r="M193" s="22">
        <f t="shared" ca="1" si="13"/>
        <v>965.7314376297212</v>
      </c>
      <c r="N193" s="29">
        <f>$D$16</f>
        <v>500</v>
      </c>
      <c r="O193" s="26">
        <f t="shared" ca="1" si="15"/>
        <v>-465.7314376297212</v>
      </c>
    </row>
    <row r="194" spans="8:15" x14ac:dyDescent="0.3">
      <c r="H194">
        <v>191</v>
      </c>
      <c r="I194" s="5">
        <f t="shared" ca="1" si="14"/>
        <v>0.57203752654993534</v>
      </c>
      <c r="J194">
        <f t="shared" ca="1" si="14"/>
        <v>0.37161516202792499</v>
      </c>
      <c r="K194" s="6">
        <f t="shared" ca="1" si="14"/>
        <v>0.40994609776976287</v>
      </c>
      <c r="L194" s="41">
        <f t="shared" ca="1" si="12"/>
        <v>0</v>
      </c>
      <c r="M194" s="22">
        <f t="shared" ca="1" si="13"/>
        <v>836.21071284569916</v>
      </c>
      <c r="N194" s="29">
        <f>$D$16</f>
        <v>500</v>
      </c>
      <c r="O194" s="26">
        <f t="shared" ca="1" si="15"/>
        <v>500</v>
      </c>
    </row>
    <row r="195" spans="8:15" x14ac:dyDescent="0.3">
      <c r="H195">
        <v>192</v>
      </c>
      <c r="I195" s="5">
        <f t="shared" ca="1" si="14"/>
        <v>0.96449655560774361</v>
      </c>
      <c r="J195">
        <f t="shared" ca="1" si="14"/>
        <v>0.75632654232354413</v>
      </c>
      <c r="K195" s="6">
        <f t="shared" ca="1" si="14"/>
        <v>0.72517018259475174</v>
      </c>
      <c r="L195" s="41">
        <f t="shared" ca="1" si="12"/>
        <v>3</v>
      </c>
      <c r="M195" s="22">
        <f t="shared" ca="1" si="13"/>
        <v>1347.2673755546339</v>
      </c>
      <c r="N195" s="29">
        <f>$D$16</f>
        <v>500</v>
      </c>
      <c r="O195" s="26">
        <f t="shared" ca="1" si="15"/>
        <v>-3541.8021266639016</v>
      </c>
    </row>
    <row r="196" spans="8:15" x14ac:dyDescent="0.3">
      <c r="H196">
        <v>193</v>
      </c>
      <c r="I196" s="5">
        <f t="shared" ca="1" si="14"/>
        <v>0.26408636583376244</v>
      </c>
      <c r="J196">
        <f t="shared" ca="1" si="14"/>
        <v>0.81033033714535141</v>
      </c>
      <c r="K196" s="6">
        <f t="shared" ref="K196:K259" ca="1" si="16">RAND()</f>
        <v>0.6359111983636877</v>
      </c>
      <c r="L196" s="41">
        <f t="shared" ref="L196:L259" ca="1" si="17">VLOOKUP(I196,$E$5:$F$10,2)</f>
        <v>0</v>
      </c>
      <c r="M196" s="22">
        <f t="shared" ref="M196:M259" ca="1" si="18">_xlfn.NORM.INV(J196,$E$12,$E$13)</f>
        <v>1439.5571308676413</v>
      </c>
      <c r="N196" s="29">
        <f>$D$16</f>
        <v>500</v>
      </c>
      <c r="O196" s="26">
        <f t="shared" ca="1" si="15"/>
        <v>500</v>
      </c>
    </row>
    <row r="197" spans="8:15" x14ac:dyDescent="0.3">
      <c r="H197">
        <v>194</v>
      </c>
      <c r="I197" s="5">
        <f t="shared" ref="I197:K260" ca="1" si="19">RAND()</f>
        <v>0.56886737491629125</v>
      </c>
      <c r="J197">
        <f t="shared" ca="1" si="19"/>
        <v>0.33450422666744539</v>
      </c>
      <c r="K197" s="6">
        <f t="shared" ca="1" si="16"/>
        <v>0.16338456157455383</v>
      </c>
      <c r="L197" s="41">
        <f t="shared" ca="1" si="17"/>
        <v>0</v>
      </c>
      <c r="M197" s="22">
        <f t="shared" ca="1" si="18"/>
        <v>786.24537782324433</v>
      </c>
      <c r="N197" s="29">
        <f>$D$16</f>
        <v>500</v>
      </c>
      <c r="O197" s="26">
        <f t="shared" ca="1" si="15"/>
        <v>500</v>
      </c>
    </row>
    <row r="198" spans="8:15" x14ac:dyDescent="0.3">
      <c r="H198">
        <v>195</v>
      </c>
      <c r="I198" s="5">
        <f t="shared" ca="1" si="19"/>
        <v>0.36573177057898554</v>
      </c>
      <c r="J198">
        <f t="shared" ca="1" si="19"/>
        <v>0.27204734936855779</v>
      </c>
      <c r="K198" s="6">
        <f t="shared" ca="1" si="16"/>
        <v>0.93223122210108122</v>
      </c>
      <c r="L198" s="41">
        <f t="shared" ca="1" si="17"/>
        <v>0</v>
      </c>
      <c r="M198" s="22">
        <f t="shared" ca="1" si="18"/>
        <v>696.68365343087248</v>
      </c>
      <c r="N198" s="29">
        <f>$D$16</f>
        <v>500</v>
      </c>
      <c r="O198" s="26">
        <f t="shared" ca="1" si="15"/>
        <v>500</v>
      </c>
    </row>
    <row r="199" spans="8:15" x14ac:dyDescent="0.3">
      <c r="H199">
        <v>196</v>
      </c>
      <c r="I199" s="5">
        <f t="shared" ca="1" si="19"/>
        <v>0.74185412304584764</v>
      </c>
      <c r="J199">
        <f t="shared" ca="1" si="19"/>
        <v>4.4752363214003554E-2</v>
      </c>
      <c r="K199" s="6">
        <f t="shared" ca="1" si="16"/>
        <v>0.87281619314004788</v>
      </c>
      <c r="L199" s="41">
        <f t="shared" ca="1" si="17"/>
        <v>1</v>
      </c>
      <c r="M199" s="22">
        <f t="shared" ca="1" si="18"/>
        <v>150.99195858460178</v>
      </c>
      <c r="N199" s="29">
        <f>$D$16</f>
        <v>500</v>
      </c>
      <c r="O199" s="26">
        <f t="shared" ca="1" si="15"/>
        <v>349.00804141539822</v>
      </c>
    </row>
    <row r="200" spans="8:15" x14ac:dyDescent="0.3">
      <c r="H200">
        <v>197</v>
      </c>
      <c r="I200" s="5">
        <f t="shared" ca="1" si="19"/>
        <v>0.10329187170360132</v>
      </c>
      <c r="J200">
        <f t="shared" ca="1" si="19"/>
        <v>7.4250976366254662E-2</v>
      </c>
      <c r="K200" s="6">
        <f t="shared" ca="1" si="16"/>
        <v>0.21991310807577369</v>
      </c>
      <c r="L200" s="41">
        <f t="shared" ca="1" si="17"/>
        <v>0</v>
      </c>
      <c r="M200" s="22">
        <f t="shared" ca="1" si="18"/>
        <v>277.57843393660858</v>
      </c>
      <c r="N200" s="29">
        <f>$D$16</f>
        <v>500</v>
      </c>
      <c r="O200" s="26">
        <f t="shared" ca="1" si="15"/>
        <v>500</v>
      </c>
    </row>
    <row r="201" spans="8:15" x14ac:dyDescent="0.3">
      <c r="H201">
        <v>198</v>
      </c>
      <c r="I201" s="5">
        <f t="shared" ca="1" si="19"/>
        <v>2.3805788581366838E-2</v>
      </c>
      <c r="J201">
        <f t="shared" ca="1" si="19"/>
        <v>0.83160112895105109</v>
      </c>
      <c r="K201" s="6">
        <f t="shared" ca="1" si="16"/>
        <v>0.44728551457521792</v>
      </c>
      <c r="L201" s="41">
        <f t="shared" ca="1" si="17"/>
        <v>0</v>
      </c>
      <c r="M201" s="22">
        <f t="shared" ca="1" si="18"/>
        <v>1480.2558532523726</v>
      </c>
      <c r="N201" s="29">
        <f>$D$16</f>
        <v>500</v>
      </c>
      <c r="O201" s="26">
        <f t="shared" ca="1" si="15"/>
        <v>500</v>
      </c>
    </row>
    <row r="202" spans="8:15" x14ac:dyDescent="0.3">
      <c r="H202">
        <v>199</v>
      </c>
      <c r="I202" s="5">
        <f t="shared" ca="1" si="19"/>
        <v>0.46278966117597231</v>
      </c>
      <c r="J202">
        <f t="shared" ca="1" si="19"/>
        <v>4.6136692382394928E-2</v>
      </c>
      <c r="K202" s="6">
        <f t="shared" ca="1" si="16"/>
        <v>0.6410766869370409</v>
      </c>
      <c r="L202" s="41">
        <f t="shared" ca="1" si="17"/>
        <v>0</v>
      </c>
      <c r="M202" s="22">
        <f t="shared" ca="1" si="18"/>
        <v>158.23719198958258</v>
      </c>
      <c r="N202" s="29">
        <f>$D$16</f>
        <v>500</v>
      </c>
      <c r="O202" s="26">
        <f t="shared" ca="1" si="15"/>
        <v>500</v>
      </c>
    </row>
    <row r="203" spans="8:15" x14ac:dyDescent="0.3">
      <c r="H203">
        <v>200</v>
      </c>
      <c r="I203" s="5">
        <f t="shared" ca="1" si="19"/>
        <v>0.40383887576851607</v>
      </c>
      <c r="J203">
        <f t="shared" ca="1" si="19"/>
        <v>0.61910497399705322</v>
      </c>
      <c r="K203" s="6">
        <f t="shared" ca="1" si="16"/>
        <v>0.90975016449121371</v>
      </c>
      <c r="L203" s="41">
        <f t="shared" ca="1" si="17"/>
        <v>0</v>
      </c>
      <c r="M203" s="22">
        <f t="shared" ca="1" si="18"/>
        <v>1151.5654857660318</v>
      </c>
      <c r="N203" s="29">
        <f>$D$16</f>
        <v>500</v>
      </c>
      <c r="O203" s="26">
        <f t="shared" ca="1" si="15"/>
        <v>500</v>
      </c>
    </row>
    <row r="204" spans="8:15" x14ac:dyDescent="0.3">
      <c r="H204">
        <v>201</v>
      </c>
      <c r="I204" s="5">
        <f t="shared" ca="1" si="19"/>
        <v>0.62399501928460122</v>
      </c>
      <c r="J204">
        <f t="shared" ca="1" si="19"/>
        <v>0.81118355491699101</v>
      </c>
      <c r="K204" s="6">
        <f t="shared" ca="1" si="16"/>
        <v>0.63503332537871438</v>
      </c>
      <c r="L204" s="41">
        <f t="shared" ca="1" si="17"/>
        <v>0</v>
      </c>
      <c r="M204" s="22">
        <f t="shared" ca="1" si="18"/>
        <v>1441.1330814070468</v>
      </c>
      <c r="N204" s="29">
        <f>$D$16</f>
        <v>500</v>
      </c>
      <c r="O204" s="26">
        <f t="shared" ref="O204:O267" ca="1" si="20">N204-M204*L204</f>
        <v>500</v>
      </c>
    </row>
    <row r="205" spans="8:15" x14ac:dyDescent="0.3">
      <c r="H205">
        <v>202</v>
      </c>
      <c r="I205" s="5">
        <f t="shared" ca="1" si="19"/>
        <v>0.19403003430796628</v>
      </c>
      <c r="J205">
        <f t="shared" ca="1" si="19"/>
        <v>0.23742953611479101</v>
      </c>
      <c r="K205" s="6">
        <f t="shared" ca="1" si="16"/>
        <v>0.85157256091528133</v>
      </c>
      <c r="L205" s="41">
        <f t="shared" ca="1" si="17"/>
        <v>0</v>
      </c>
      <c r="M205" s="22">
        <f t="shared" ca="1" si="18"/>
        <v>642.70228726096752</v>
      </c>
      <c r="N205" s="29">
        <f>$D$16</f>
        <v>500</v>
      </c>
      <c r="O205" s="26">
        <f t="shared" ca="1" si="20"/>
        <v>500</v>
      </c>
    </row>
    <row r="206" spans="8:15" x14ac:dyDescent="0.3">
      <c r="H206">
        <v>203</v>
      </c>
      <c r="I206" s="5">
        <f t="shared" ca="1" si="19"/>
        <v>0.92473566212792113</v>
      </c>
      <c r="J206">
        <f t="shared" ca="1" si="19"/>
        <v>0.47660109646941817</v>
      </c>
      <c r="K206" s="6">
        <f t="shared" ca="1" si="16"/>
        <v>0.9867971400197324</v>
      </c>
      <c r="L206" s="41">
        <f t="shared" ca="1" si="17"/>
        <v>2</v>
      </c>
      <c r="M206" s="22">
        <f t="shared" ca="1" si="18"/>
        <v>970.65698897629761</v>
      </c>
      <c r="N206" s="29">
        <f>$D$16</f>
        <v>500</v>
      </c>
      <c r="O206" s="26">
        <f t="shared" ca="1" si="20"/>
        <v>-1441.3139779525952</v>
      </c>
    </row>
    <row r="207" spans="8:15" x14ac:dyDescent="0.3">
      <c r="H207">
        <v>204</v>
      </c>
      <c r="I207" s="5">
        <f t="shared" ca="1" si="19"/>
        <v>0.8609113900158788</v>
      </c>
      <c r="J207">
        <f t="shared" ca="1" si="19"/>
        <v>0.16428700949132935</v>
      </c>
      <c r="K207" s="6">
        <f t="shared" ca="1" si="16"/>
        <v>0.61875016146798234</v>
      </c>
      <c r="L207" s="41">
        <f t="shared" ca="1" si="17"/>
        <v>1</v>
      </c>
      <c r="M207" s="22">
        <f t="shared" ca="1" si="18"/>
        <v>511.50491505325266</v>
      </c>
      <c r="N207" s="29">
        <f>$D$16</f>
        <v>500</v>
      </c>
      <c r="O207" s="26">
        <f t="shared" ca="1" si="20"/>
        <v>-11.50491505325266</v>
      </c>
    </row>
    <row r="208" spans="8:15" x14ac:dyDescent="0.3">
      <c r="H208">
        <v>205</v>
      </c>
      <c r="I208" s="5">
        <f t="shared" ca="1" si="19"/>
        <v>0.17770464215804527</v>
      </c>
      <c r="J208">
        <f t="shared" ca="1" si="19"/>
        <v>0.96209048662543672</v>
      </c>
      <c r="K208" s="6">
        <f t="shared" ca="1" si="16"/>
        <v>0.76510116226959579</v>
      </c>
      <c r="L208" s="41">
        <f t="shared" ca="1" si="17"/>
        <v>0</v>
      </c>
      <c r="M208" s="22">
        <f t="shared" ca="1" si="18"/>
        <v>1887.7389036708728</v>
      </c>
      <c r="N208" s="29">
        <f>$D$16</f>
        <v>500</v>
      </c>
      <c r="O208" s="26">
        <f t="shared" ca="1" si="20"/>
        <v>500</v>
      </c>
    </row>
    <row r="209" spans="8:15" x14ac:dyDescent="0.3">
      <c r="H209">
        <v>206</v>
      </c>
      <c r="I209" s="5">
        <f t="shared" ca="1" si="19"/>
        <v>0.38647946270783506</v>
      </c>
      <c r="J209">
        <f t="shared" ca="1" si="19"/>
        <v>0.8098209463201046</v>
      </c>
      <c r="K209" s="6">
        <f t="shared" ca="1" si="16"/>
        <v>0.85260591604279545</v>
      </c>
      <c r="L209" s="41">
        <f t="shared" ca="1" si="17"/>
        <v>0</v>
      </c>
      <c r="M209" s="22">
        <f t="shared" ca="1" si="18"/>
        <v>1438.6183303568332</v>
      </c>
      <c r="N209" s="29">
        <f>$D$16</f>
        <v>500</v>
      </c>
      <c r="O209" s="26">
        <f t="shared" ca="1" si="20"/>
        <v>500</v>
      </c>
    </row>
    <row r="210" spans="8:15" x14ac:dyDescent="0.3">
      <c r="H210">
        <v>207</v>
      </c>
      <c r="I210" s="5">
        <f t="shared" ca="1" si="19"/>
        <v>0.47599719651780659</v>
      </c>
      <c r="J210">
        <f t="shared" ca="1" si="19"/>
        <v>0.13236805801321638</v>
      </c>
      <c r="K210" s="6">
        <f t="shared" ca="1" si="16"/>
        <v>0.22850140505682759</v>
      </c>
      <c r="L210" s="41">
        <f t="shared" ca="1" si="17"/>
        <v>0</v>
      </c>
      <c r="M210" s="22">
        <f t="shared" ca="1" si="18"/>
        <v>442.36660937595343</v>
      </c>
      <c r="N210" s="29">
        <f>$D$16</f>
        <v>500</v>
      </c>
      <c r="O210" s="26">
        <f t="shared" ca="1" si="20"/>
        <v>500</v>
      </c>
    </row>
    <row r="211" spans="8:15" x14ac:dyDescent="0.3">
      <c r="H211">
        <v>208</v>
      </c>
      <c r="I211" s="5">
        <f t="shared" ca="1" si="19"/>
        <v>0.7746530885846582</v>
      </c>
      <c r="J211">
        <f t="shared" ca="1" si="19"/>
        <v>0.77314337358505758</v>
      </c>
      <c r="K211" s="6">
        <f t="shared" ca="1" si="16"/>
        <v>0.76503995601750696</v>
      </c>
      <c r="L211" s="41">
        <f t="shared" ca="1" si="17"/>
        <v>1</v>
      </c>
      <c r="M211" s="22">
        <f t="shared" ca="1" si="18"/>
        <v>1374.6194285389427</v>
      </c>
      <c r="N211" s="29">
        <f>$D$16</f>
        <v>500</v>
      </c>
      <c r="O211" s="26">
        <f t="shared" ca="1" si="20"/>
        <v>-874.61942853894266</v>
      </c>
    </row>
    <row r="212" spans="8:15" x14ac:dyDescent="0.3">
      <c r="H212">
        <v>209</v>
      </c>
      <c r="I212" s="5">
        <f t="shared" ca="1" si="19"/>
        <v>0.20415180640487263</v>
      </c>
      <c r="J212">
        <f t="shared" ca="1" si="19"/>
        <v>0.65345566001034439</v>
      </c>
      <c r="K212" s="6">
        <f t="shared" ca="1" si="16"/>
        <v>0.5599831572479893</v>
      </c>
      <c r="L212" s="41">
        <f t="shared" ca="1" si="17"/>
        <v>0</v>
      </c>
      <c r="M212" s="22">
        <f t="shared" ca="1" si="18"/>
        <v>1197.3334864655355</v>
      </c>
      <c r="N212" s="29">
        <f>$D$16</f>
        <v>500</v>
      </c>
      <c r="O212" s="26">
        <f t="shared" ca="1" si="20"/>
        <v>500</v>
      </c>
    </row>
    <row r="213" spans="8:15" x14ac:dyDescent="0.3">
      <c r="H213">
        <v>210</v>
      </c>
      <c r="I213" s="5">
        <f t="shared" ca="1" si="19"/>
        <v>0.59329568988488435</v>
      </c>
      <c r="J213">
        <f t="shared" ca="1" si="19"/>
        <v>0.84192009963706993</v>
      </c>
      <c r="K213" s="6">
        <f t="shared" ca="1" si="16"/>
        <v>0.16605867330591939</v>
      </c>
      <c r="L213" s="41">
        <f t="shared" ca="1" si="17"/>
        <v>0</v>
      </c>
      <c r="M213" s="22">
        <f t="shared" ca="1" si="18"/>
        <v>1501.1903076972546</v>
      </c>
      <c r="N213" s="29">
        <f>$D$16</f>
        <v>500</v>
      </c>
      <c r="O213" s="26">
        <f t="shared" ca="1" si="20"/>
        <v>500</v>
      </c>
    </row>
    <row r="214" spans="8:15" x14ac:dyDescent="0.3">
      <c r="H214">
        <v>211</v>
      </c>
      <c r="I214" s="5">
        <f t="shared" ca="1" si="19"/>
        <v>0.77966715602730463</v>
      </c>
      <c r="J214">
        <f t="shared" ca="1" si="19"/>
        <v>0.52239404880087847</v>
      </c>
      <c r="K214" s="6">
        <f t="shared" ca="1" si="16"/>
        <v>0.36637879725765166</v>
      </c>
      <c r="L214" s="41">
        <f t="shared" ca="1" si="17"/>
        <v>1</v>
      </c>
      <c r="M214" s="22">
        <f t="shared" ca="1" si="18"/>
        <v>1028.0815338559223</v>
      </c>
      <c r="N214" s="29">
        <f>$D$16</f>
        <v>500</v>
      </c>
      <c r="O214" s="26">
        <f t="shared" ca="1" si="20"/>
        <v>-528.08153385592232</v>
      </c>
    </row>
    <row r="215" spans="8:15" x14ac:dyDescent="0.3">
      <c r="H215">
        <v>212</v>
      </c>
      <c r="I215" s="5">
        <f t="shared" ca="1" si="19"/>
        <v>0.40952512179989775</v>
      </c>
      <c r="J215">
        <f t="shared" ca="1" si="19"/>
        <v>0.18222438655667084</v>
      </c>
      <c r="K215" s="6">
        <f t="shared" ca="1" si="16"/>
        <v>0.57123414933702399</v>
      </c>
      <c r="L215" s="41">
        <f t="shared" ca="1" si="17"/>
        <v>0</v>
      </c>
      <c r="M215" s="22">
        <f t="shared" ca="1" si="18"/>
        <v>546.53968716862164</v>
      </c>
      <c r="N215" s="29">
        <f>$D$16</f>
        <v>500</v>
      </c>
      <c r="O215" s="26">
        <f t="shared" ca="1" si="20"/>
        <v>500</v>
      </c>
    </row>
    <row r="216" spans="8:15" x14ac:dyDescent="0.3">
      <c r="H216">
        <v>213</v>
      </c>
      <c r="I216" s="5">
        <f t="shared" ca="1" si="19"/>
        <v>0.7756145804105099</v>
      </c>
      <c r="J216">
        <f t="shared" ca="1" si="19"/>
        <v>0.5401390887718871</v>
      </c>
      <c r="K216" s="6">
        <f t="shared" ca="1" si="16"/>
        <v>5.6349233545010313E-2</v>
      </c>
      <c r="L216" s="41">
        <f t="shared" ca="1" si="17"/>
        <v>1</v>
      </c>
      <c r="M216" s="22">
        <f t="shared" ca="1" si="18"/>
        <v>1050.3920666739975</v>
      </c>
      <c r="N216" s="29">
        <f>$D$16</f>
        <v>500</v>
      </c>
      <c r="O216" s="26">
        <f t="shared" ca="1" si="20"/>
        <v>-550.39206667399753</v>
      </c>
    </row>
    <row r="217" spans="8:15" x14ac:dyDescent="0.3">
      <c r="H217">
        <v>214</v>
      </c>
      <c r="I217" s="5">
        <f t="shared" ca="1" si="19"/>
        <v>0.26713796058432238</v>
      </c>
      <c r="J217">
        <f t="shared" ca="1" si="19"/>
        <v>0.10249072632628686</v>
      </c>
      <c r="K217" s="6">
        <f t="shared" ca="1" si="16"/>
        <v>0.41146918845298242</v>
      </c>
      <c r="L217" s="41">
        <f t="shared" ca="1" si="17"/>
        <v>0</v>
      </c>
      <c r="M217" s="22">
        <f t="shared" ca="1" si="18"/>
        <v>366.25684083473493</v>
      </c>
      <c r="N217" s="29">
        <f>$D$16</f>
        <v>500</v>
      </c>
      <c r="O217" s="26">
        <f t="shared" ca="1" si="20"/>
        <v>500</v>
      </c>
    </row>
    <row r="218" spans="8:15" x14ac:dyDescent="0.3">
      <c r="H218">
        <v>215</v>
      </c>
      <c r="I218" s="5">
        <f t="shared" ca="1" si="19"/>
        <v>0.47801583421896843</v>
      </c>
      <c r="J218">
        <f t="shared" ca="1" si="19"/>
        <v>0.25020216782808913</v>
      </c>
      <c r="K218" s="6">
        <f t="shared" ca="1" si="16"/>
        <v>0.66983544395265093</v>
      </c>
      <c r="L218" s="41">
        <f t="shared" ca="1" si="17"/>
        <v>0</v>
      </c>
      <c r="M218" s="22">
        <f t="shared" ca="1" si="18"/>
        <v>663.07315413332503</v>
      </c>
      <c r="N218" s="29">
        <f>$D$16</f>
        <v>500</v>
      </c>
      <c r="O218" s="26">
        <f t="shared" ca="1" si="20"/>
        <v>500</v>
      </c>
    </row>
    <row r="219" spans="8:15" x14ac:dyDescent="0.3">
      <c r="H219">
        <v>216</v>
      </c>
      <c r="I219" s="5">
        <f t="shared" ca="1" si="19"/>
        <v>0.85829497918004238</v>
      </c>
      <c r="J219">
        <f t="shared" ca="1" si="19"/>
        <v>0.83342641627401159</v>
      </c>
      <c r="K219" s="6">
        <f t="shared" ca="1" si="16"/>
        <v>0.24724344679642618</v>
      </c>
      <c r="L219" s="41">
        <f t="shared" ca="1" si="17"/>
        <v>1</v>
      </c>
      <c r="M219" s="22">
        <f t="shared" ca="1" si="18"/>
        <v>1483.8970935785542</v>
      </c>
      <c r="N219" s="29">
        <f>$D$16</f>
        <v>500</v>
      </c>
      <c r="O219" s="26">
        <f t="shared" ca="1" si="20"/>
        <v>-983.89709357855418</v>
      </c>
    </row>
    <row r="220" spans="8:15" x14ac:dyDescent="0.3">
      <c r="H220">
        <v>217</v>
      </c>
      <c r="I220" s="5">
        <f t="shared" ca="1" si="19"/>
        <v>0.62913757919306212</v>
      </c>
      <c r="J220">
        <f t="shared" ca="1" si="19"/>
        <v>2.7147263790104126E-2</v>
      </c>
      <c r="K220" s="6">
        <f t="shared" ca="1" si="16"/>
        <v>0.78410346928585539</v>
      </c>
      <c r="L220" s="41">
        <f t="shared" ca="1" si="17"/>
        <v>0</v>
      </c>
      <c r="M220" s="22">
        <f t="shared" ca="1" si="18"/>
        <v>37.760328581572935</v>
      </c>
      <c r="N220" s="29">
        <f>$D$16</f>
        <v>500</v>
      </c>
      <c r="O220" s="26">
        <f t="shared" ca="1" si="20"/>
        <v>500</v>
      </c>
    </row>
    <row r="221" spans="8:15" x14ac:dyDescent="0.3">
      <c r="H221">
        <v>218</v>
      </c>
      <c r="I221" s="5">
        <f t="shared" ca="1" si="19"/>
        <v>0.42057272028252435</v>
      </c>
      <c r="J221">
        <f t="shared" ca="1" si="19"/>
        <v>0.82110227306718309</v>
      </c>
      <c r="K221" s="6">
        <f t="shared" ca="1" si="16"/>
        <v>0.57185494612954957</v>
      </c>
      <c r="L221" s="41">
        <f t="shared" ca="1" si="17"/>
        <v>0</v>
      </c>
      <c r="M221" s="22">
        <f t="shared" ca="1" si="18"/>
        <v>1459.7869664432296</v>
      </c>
      <c r="N221" s="29">
        <f>$D$16</f>
        <v>500</v>
      </c>
      <c r="O221" s="26">
        <f t="shared" ca="1" si="20"/>
        <v>500</v>
      </c>
    </row>
    <row r="222" spans="8:15" x14ac:dyDescent="0.3">
      <c r="H222">
        <v>219</v>
      </c>
      <c r="I222" s="5">
        <f t="shared" ca="1" si="19"/>
        <v>0.3338641037619674</v>
      </c>
      <c r="J222">
        <f t="shared" ca="1" si="19"/>
        <v>0.12482197343342816</v>
      </c>
      <c r="K222" s="6">
        <f t="shared" ca="1" si="16"/>
        <v>0.37664932604733181</v>
      </c>
      <c r="L222" s="41">
        <f t="shared" ca="1" si="17"/>
        <v>0</v>
      </c>
      <c r="M222" s="22">
        <f t="shared" ca="1" si="18"/>
        <v>424.39268375496295</v>
      </c>
      <c r="N222" s="29">
        <f>$D$16</f>
        <v>500</v>
      </c>
      <c r="O222" s="26">
        <f t="shared" ca="1" si="20"/>
        <v>500</v>
      </c>
    </row>
    <row r="223" spans="8:15" x14ac:dyDescent="0.3">
      <c r="H223">
        <v>220</v>
      </c>
      <c r="I223" s="5">
        <f t="shared" ca="1" si="19"/>
        <v>0.16188140748595503</v>
      </c>
      <c r="J223">
        <f t="shared" ca="1" si="19"/>
        <v>0.16514000186281763</v>
      </c>
      <c r="K223" s="6">
        <f t="shared" ca="1" si="16"/>
        <v>0.84807061953677476</v>
      </c>
      <c r="L223" s="41">
        <f t="shared" ca="1" si="17"/>
        <v>0</v>
      </c>
      <c r="M223" s="22">
        <f t="shared" ca="1" si="18"/>
        <v>513.2249809289932</v>
      </c>
      <c r="N223" s="29">
        <f>$D$16</f>
        <v>500</v>
      </c>
      <c r="O223" s="26">
        <f t="shared" ca="1" si="20"/>
        <v>500</v>
      </c>
    </row>
    <row r="224" spans="8:15" x14ac:dyDescent="0.3">
      <c r="H224">
        <v>221</v>
      </c>
      <c r="I224" s="5">
        <f t="shared" ca="1" si="19"/>
        <v>0.52821614629097646</v>
      </c>
      <c r="J224">
        <f t="shared" ca="1" si="19"/>
        <v>0.15278763686371788</v>
      </c>
      <c r="K224" s="6">
        <f t="shared" ca="1" si="16"/>
        <v>0.51024811792883962</v>
      </c>
      <c r="L224" s="41">
        <f t="shared" ca="1" si="17"/>
        <v>0</v>
      </c>
      <c r="M224" s="22">
        <f t="shared" ca="1" si="18"/>
        <v>487.72468929388708</v>
      </c>
      <c r="N224" s="29">
        <f>$D$16</f>
        <v>500</v>
      </c>
      <c r="O224" s="26">
        <f t="shared" ca="1" si="20"/>
        <v>500</v>
      </c>
    </row>
    <row r="225" spans="8:15" x14ac:dyDescent="0.3">
      <c r="H225">
        <v>222</v>
      </c>
      <c r="I225" s="5">
        <f t="shared" ca="1" si="19"/>
        <v>0.20956772760018016</v>
      </c>
      <c r="J225">
        <f t="shared" ca="1" si="19"/>
        <v>0.24867297482030304</v>
      </c>
      <c r="K225" s="6">
        <f t="shared" ca="1" si="16"/>
        <v>0.6803716320583163</v>
      </c>
      <c r="L225" s="41">
        <f t="shared" ca="1" si="17"/>
        <v>0</v>
      </c>
      <c r="M225" s="22">
        <f t="shared" ca="1" si="18"/>
        <v>660.66418811112612</v>
      </c>
      <c r="N225" s="29">
        <f>$D$16</f>
        <v>500</v>
      </c>
      <c r="O225" s="26">
        <f t="shared" ca="1" si="20"/>
        <v>500</v>
      </c>
    </row>
    <row r="226" spans="8:15" x14ac:dyDescent="0.3">
      <c r="H226">
        <v>223</v>
      </c>
      <c r="I226" s="5">
        <f t="shared" ca="1" si="19"/>
        <v>0.82566695146941882</v>
      </c>
      <c r="J226">
        <f t="shared" ca="1" si="19"/>
        <v>0.63269040831633583</v>
      </c>
      <c r="K226" s="6">
        <f t="shared" ca="1" si="16"/>
        <v>0.3464014808294531</v>
      </c>
      <c r="L226" s="41">
        <f t="shared" ca="1" si="17"/>
        <v>1</v>
      </c>
      <c r="M226" s="22">
        <f t="shared" ca="1" si="18"/>
        <v>1169.4937257353608</v>
      </c>
      <c r="N226" s="29">
        <f>$D$16</f>
        <v>500</v>
      </c>
      <c r="O226" s="26">
        <f t="shared" ca="1" si="20"/>
        <v>-669.49372573536084</v>
      </c>
    </row>
    <row r="227" spans="8:15" x14ac:dyDescent="0.3">
      <c r="H227">
        <v>224</v>
      </c>
      <c r="I227" s="5">
        <f t="shared" ca="1" si="19"/>
        <v>0.8578237137673097</v>
      </c>
      <c r="J227">
        <f t="shared" ca="1" si="19"/>
        <v>0.98293459068794398</v>
      </c>
      <c r="K227" s="6">
        <f t="shared" ca="1" si="16"/>
        <v>0.66472223824788867</v>
      </c>
      <c r="L227" s="41">
        <f t="shared" ca="1" si="17"/>
        <v>1</v>
      </c>
      <c r="M227" s="22">
        <f t="shared" ca="1" si="18"/>
        <v>2059.261384871209</v>
      </c>
      <c r="N227" s="29">
        <f>$D$16</f>
        <v>500</v>
      </c>
      <c r="O227" s="26">
        <f t="shared" ca="1" si="20"/>
        <v>-1559.261384871209</v>
      </c>
    </row>
    <row r="228" spans="8:15" x14ac:dyDescent="0.3">
      <c r="H228">
        <v>225</v>
      </c>
      <c r="I228" s="5">
        <f t="shared" ca="1" si="19"/>
        <v>0.21260178355868764</v>
      </c>
      <c r="J228">
        <f t="shared" ca="1" si="19"/>
        <v>0.29512951074344795</v>
      </c>
      <c r="K228" s="6">
        <f t="shared" ca="1" si="16"/>
        <v>0.20985881942191387</v>
      </c>
      <c r="L228" s="41">
        <f t="shared" ca="1" si="17"/>
        <v>0</v>
      </c>
      <c r="M228" s="22">
        <f t="shared" ca="1" si="18"/>
        <v>730.76964381262201</v>
      </c>
      <c r="N228" s="29">
        <f>$D$16</f>
        <v>500</v>
      </c>
      <c r="O228" s="26">
        <f t="shared" ca="1" si="20"/>
        <v>500</v>
      </c>
    </row>
    <row r="229" spans="8:15" x14ac:dyDescent="0.3">
      <c r="H229">
        <v>226</v>
      </c>
      <c r="I229" s="5">
        <f t="shared" ca="1" si="19"/>
        <v>5.3272771563681154E-2</v>
      </c>
      <c r="J229">
        <f t="shared" ca="1" si="19"/>
        <v>0.62898972278821541</v>
      </c>
      <c r="K229" s="6">
        <f t="shared" ca="1" si="16"/>
        <v>0.28741427758481064</v>
      </c>
      <c r="L229" s="41">
        <f t="shared" ca="1" si="17"/>
        <v>0</v>
      </c>
      <c r="M229" s="22">
        <f t="shared" ca="1" si="18"/>
        <v>1164.5893944037116</v>
      </c>
      <c r="N229" s="29">
        <f>$D$16</f>
        <v>500</v>
      </c>
      <c r="O229" s="26">
        <f t="shared" ca="1" si="20"/>
        <v>500</v>
      </c>
    </row>
    <row r="230" spans="8:15" x14ac:dyDescent="0.3">
      <c r="H230">
        <v>227</v>
      </c>
      <c r="I230" s="5">
        <f t="shared" ca="1" si="19"/>
        <v>0.64997465591300552</v>
      </c>
      <c r="J230">
        <f t="shared" ca="1" si="19"/>
        <v>0.95671671860588681</v>
      </c>
      <c r="K230" s="6">
        <f t="shared" ca="1" si="16"/>
        <v>0.89635666578667128</v>
      </c>
      <c r="L230" s="41">
        <f t="shared" ca="1" si="17"/>
        <v>0</v>
      </c>
      <c r="M230" s="22">
        <f t="shared" ca="1" si="18"/>
        <v>1856.8970080309114</v>
      </c>
      <c r="N230" s="29">
        <f>$D$16</f>
        <v>500</v>
      </c>
      <c r="O230" s="26">
        <f t="shared" ca="1" si="20"/>
        <v>500</v>
      </c>
    </row>
    <row r="231" spans="8:15" x14ac:dyDescent="0.3">
      <c r="H231">
        <v>228</v>
      </c>
      <c r="I231" s="5">
        <f t="shared" ca="1" si="19"/>
        <v>0.8641682661836253</v>
      </c>
      <c r="J231">
        <f t="shared" ca="1" si="19"/>
        <v>0.66389679780448585</v>
      </c>
      <c r="K231" s="6">
        <f t="shared" ca="1" si="16"/>
        <v>0.98368235708512131</v>
      </c>
      <c r="L231" s="41">
        <f t="shared" ca="1" si="17"/>
        <v>1</v>
      </c>
      <c r="M231" s="22">
        <f t="shared" ca="1" si="18"/>
        <v>1211.5608954843706</v>
      </c>
      <c r="N231" s="29">
        <f>$D$16</f>
        <v>500</v>
      </c>
      <c r="O231" s="26">
        <f t="shared" ca="1" si="20"/>
        <v>-711.56089548437058</v>
      </c>
    </row>
    <row r="232" spans="8:15" x14ac:dyDescent="0.3">
      <c r="H232">
        <v>229</v>
      </c>
      <c r="I232" s="5">
        <f t="shared" ca="1" si="19"/>
        <v>0.38704347397987438</v>
      </c>
      <c r="J232">
        <f t="shared" ca="1" si="19"/>
        <v>0.20144538377193655</v>
      </c>
      <c r="K232" s="6">
        <f t="shared" ca="1" si="16"/>
        <v>0.189340215279859</v>
      </c>
      <c r="L232" s="41">
        <f t="shared" ca="1" si="17"/>
        <v>0</v>
      </c>
      <c r="M232" s="22">
        <f t="shared" ca="1" si="18"/>
        <v>581.76519608203864</v>
      </c>
      <c r="N232" s="29">
        <f>$D$16</f>
        <v>500</v>
      </c>
      <c r="O232" s="26">
        <f t="shared" ca="1" si="20"/>
        <v>500</v>
      </c>
    </row>
    <row r="233" spans="8:15" x14ac:dyDescent="0.3">
      <c r="H233">
        <v>230</v>
      </c>
      <c r="I233" s="5">
        <f t="shared" ca="1" si="19"/>
        <v>0.34230965869219021</v>
      </c>
      <c r="J233">
        <f t="shared" ca="1" si="19"/>
        <v>0.905273936907104</v>
      </c>
      <c r="K233" s="6">
        <f t="shared" ca="1" si="16"/>
        <v>0.52967099085273361</v>
      </c>
      <c r="L233" s="41">
        <f t="shared" ca="1" si="17"/>
        <v>0</v>
      </c>
      <c r="M233" s="22">
        <f t="shared" ca="1" si="18"/>
        <v>1656.1007940327925</v>
      </c>
      <c r="N233" s="29">
        <f>$D$16</f>
        <v>500</v>
      </c>
      <c r="O233" s="26">
        <f t="shared" ca="1" si="20"/>
        <v>500</v>
      </c>
    </row>
    <row r="234" spans="8:15" x14ac:dyDescent="0.3">
      <c r="H234">
        <v>231</v>
      </c>
      <c r="I234" s="5">
        <f t="shared" ca="1" si="19"/>
        <v>0.88350204827835732</v>
      </c>
      <c r="J234">
        <f t="shared" ca="1" si="19"/>
        <v>0.73318670039930456</v>
      </c>
      <c r="K234" s="6">
        <f t="shared" ca="1" si="16"/>
        <v>0.32604604330948184</v>
      </c>
      <c r="L234" s="41">
        <f t="shared" ca="1" si="17"/>
        <v>1</v>
      </c>
      <c r="M234" s="22">
        <f t="shared" ca="1" si="18"/>
        <v>1311.2397654080494</v>
      </c>
      <c r="N234" s="29">
        <f>$D$16</f>
        <v>500</v>
      </c>
      <c r="O234" s="26">
        <f t="shared" ca="1" si="20"/>
        <v>-811.23976540804938</v>
      </c>
    </row>
    <row r="235" spans="8:15" x14ac:dyDescent="0.3">
      <c r="H235">
        <v>232</v>
      </c>
      <c r="I235" s="5">
        <f t="shared" ca="1" si="19"/>
        <v>0.89565666500980612</v>
      </c>
      <c r="J235">
        <f t="shared" ca="1" si="19"/>
        <v>0.50634939895210851</v>
      </c>
      <c r="K235" s="6">
        <f t="shared" ca="1" si="16"/>
        <v>0.57822689418858364</v>
      </c>
      <c r="L235" s="41">
        <f t="shared" ca="1" si="17"/>
        <v>1</v>
      </c>
      <c r="M235" s="22">
        <f t="shared" ca="1" si="18"/>
        <v>1007.9581274590186</v>
      </c>
      <c r="N235" s="29">
        <f>$D$16</f>
        <v>500</v>
      </c>
      <c r="O235" s="26">
        <f t="shared" ca="1" si="20"/>
        <v>-507.95812745901856</v>
      </c>
    </row>
    <row r="236" spans="8:15" x14ac:dyDescent="0.3">
      <c r="H236">
        <v>233</v>
      </c>
      <c r="I236" s="5">
        <f t="shared" ca="1" si="19"/>
        <v>0.93725734438666641</v>
      </c>
      <c r="J236">
        <f t="shared" ca="1" si="19"/>
        <v>3.9982917070511936E-2</v>
      </c>
      <c r="K236" s="6">
        <f t="shared" ca="1" si="16"/>
        <v>0.75131849330053246</v>
      </c>
      <c r="L236" s="41">
        <f t="shared" ca="1" si="17"/>
        <v>2</v>
      </c>
      <c r="M236" s="22">
        <f t="shared" ca="1" si="18"/>
        <v>124.55782809482002</v>
      </c>
      <c r="N236" s="29">
        <f>$D$16</f>
        <v>500</v>
      </c>
      <c r="O236" s="26">
        <f t="shared" ca="1" si="20"/>
        <v>250.88434381035995</v>
      </c>
    </row>
    <row r="237" spans="8:15" x14ac:dyDescent="0.3">
      <c r="H237">
        <v>234</v>
      </c>
      <c r="I237" s="5">
        <f t="shared" ca="1" si="19"/>
        <v>0.36163893393200164</v>
      </c>
      <c r="J237">
        <f t="shared" ca="1" si="19"/>
        <v>0.63811718667719008</v>
      </c>
      <c r="K237" s="6">
        <f t="shared" ca="1" si="16"/>
        <v>0.39083481420658561</v>
      </c>
      <c r="L237" s="41">
        <f t="shared" ca="1" si="17"/>
        <v>0</v>
      </c>
      <c r="M237" s="22">
        <f t="shared" ca="1" si="18"/>
        <v>1176.7153146985675</v>
      </c>
      <c r="N237" s="29">
        <f>$D$16</f>
        <v>500</v>
      </c>
      <c r="O237" s="26">
        <f t="shared" ca="1" si="20"/>
        <v>500</v>
      </c>
    </row>
    <row r="238" spans="8:15" x14ac:dyDescent="0.3">
      <c r="H238">
        <v>235</v>
      </c>
      <c r="I238" s="5">
        <f t="shared" ca="1" si="19"/>
        <v>0.94547715727381765</v>
      </c>
      <c r="J238">
        <f t="shared" ca="1" si="19"/>
        <v>0.26153043216386318</v>
      </c>
      <c r="K238" s="6">
        <f t="shared" ca="1" si="16"/>
        <v>0.27154665797720179</v>
      </c>
      <c r="L238" s="41">
        <f t="shared" ca="1" si="17"/>
        <v>2</v>
      </c>
      <c r="M238" s="22">
        <f t="shared" ca="1" si="18"/>
        <v>680.68285154779551</v>
      </c>
      <c r="N238" s="29">
        <f>$D$16</f>
        <v>500</v>
      </c>
      <c r="O238" s="26">
        <f t="shared" ca="1" si="20"/>
        <v>-861.36570309559102</v>
      </c>
    </row>
    <row r="239" spans="8:15" x14ac:dyDescent="0.3">
      <c r="H239">
        <v>236</v>
      </c>
      <c r="I239" s="5">
        <f t="shared" ca="1" si="19"/>
        <v>0.26922019902306737</v>
      </c>
      <c r="J239">
        <f t="shared" ca="1" si="19"/>
        <v>0.2878982886845971</v>
      </c>
      <c r="K239" s="6">
        <f t="shared" ca="1" si="16"/>
        <v>0.28937568801613101</v>
      </c>
      <c r="L239" s="41">
        <f t="shared" ca="1" si="17"/>
        <v>0</v>
      </c>
      <c r="M239" s="22">
        <f t="shared" ca="1" si="18"/>
        <v>720.23244562240438</v>
      </c>
      <c r="N239" s="29">
        <f>$D$16</f>
        <v>500</v>
      </c>
      <c r="O239" s="26">
        <f t="shared" ca="1" si="20"/>
        <v>500</v>
      </c>
    </row>
    <row r="240" spans="8:15" x14ac:dyDescent="0.3">
      <c r="H240">
        <v>237</v>
      </c>
      <c r="I240" s="5">
        <f t="shared" ca="1" si="19"/>
        <v>0.98573609465180201</v>
      </c>
      <c r="J240">
        <f t="shared" ca="1" si="19"/>
        <v>0.78326028934626757</v>
      </c>
      <c r="K240" s="6">
        <f t="shared" ca="1" si="16"/>
        <v>0.87571915522890476</v>
      </c>
      <c r="L240" s="41">
        <f t="shared" ca="1" si="17"/>
        <v>4</v>
      </c>
      <c r="M240" s="22">
        <f t="shared" ca="1" si="18"/>
        <v>1391.6257640645474</v>
      </c>
      <c r="N240" s="29">
        <f>$D$16</f>
        <v>500</v>
      </c>
      <c r="O240" s="26">
        <f t="shared" ca="1" si="20"/>
        <v>-5066.5030562581896</v>
      </c>
    </row>
    <row r="241" spans="8:15" x14ac:dyDescent="0.3">
      <c r="H241">
        <v>238</v>
      </c>
      <c r="I241" s="5">
        <f t="shared" ca="1" si="19"/>
        <v>0.14446085379444162</v>
      </c>
      <c r="J241">
        <f t="shared" ca="1" si="19"/>
        <v>0.35069527973930492</v>
      </c>
      <c r="K241" s="6">
        <f t="shared" ca="1" si="16"/>
        <v>0.23904963518303635</v>
      </c>
      <c r="L241" s="41">
        <f t="shared" ca="1" si="17"/>
        <v>0</v>
      </c>
      <c r="M241" s="22">
        <f t="shared" ca="1" si="18"/>
        <v>808.27798317360748</v>
      </c>
      <c r="N241" s="29">
        <f>$D$16</f>
        <v>500</v>
      </c>
      <c r="O241" s="26">
        <f t="shared" ca="1" si="20"/>
        <v>500</v>
      </c>
    </row>
    <row r="242" spans="8:15" x14ac:dyDescent="0.3">
      <c r="H242">
        <v>239</v>
      </c>
      <c r="I242" s="5">
        <f t="shared" ca="1" si="19"/>
        <v>0.95523860564766827</v>
      </c>
      <c r="J242">
        <f t="shared" ca="1" si="19"/>
        <v>0.27441745874496259</v>
      </c>
      <c r="K242" s="6">
        <f t="shared" ca="1" si="16"/>
        <v>0.39155386354239563</v>
      </c>
      <c r="L242" s="41">
        <f t="shared" ca="1" si="17"/>
        <v>3</v>
      </c>
      <c r="M242" s="22">
        <f t="shared" ca="1" si="18"/>
        <v>700.24655546112081</v>
      </c>
      <c r="N242" s="29">
        <f>$D$16</f>
        <v>500</v>
      </c>
      <c r="O242" s="26">
        <f t="shared" ca="1" si="20"/>
        <v>-1600.7396663833624</v>
      </c>
    </row>
    <row r="243" spans="8:15" x14ac:dyDescent="0.3">
      <c r="H243">
        <v>240</v>
      </c>
      <c r="I243" s="5">
        <f t="shared" ca="1" si="19"/>
        <v>0.72712019803246675</v>
      </c>
      <c r="J243">
        <f t="shared" ca="1" si="19"/>
        <v>5.3451009933637827E-2</v>
      </c>
      <c r="K243" s="6">
        <f t="shared" ca="1" si="16"/>
        <v>0.96477518070247359</v>
      </c>
      <c r="L243" s="41">
        <f t="shared" ca="1" si="17"/>
        <v>1</v>
      </c>
      <c r="M243" s="22">
        <f t="shared" ca="1" si="18"/>
        <v>193.86229053459772</v>
      </c>
      <c r="N243" s="29">
        <f>$D$16</f>
        <v>500</v>
      </c>
      <c r="O243" s="26">
        <f t="shared" ca="1" si="20"/>
        <v>306.13770946540228</v>
      </c>
    </row>
    <row r="244" spans="8:15" x14ac:dyDescent="0.3">
      <c r="H244">
        <v>241</v>
      </c>
      <c r="I244" s="5">
        <f t="shared" ca="1" si="19"/>
        <v>0.41708205292878431</v>
      </c>
      <c r="J244">
        <f t="shared" ca="1" si="19"/>
        <v>0.83775551503822354</v>
      </c>
      <c r="K244" s="6">
        <f t="shared" ca="1" si="16"/>
        <v>0.75152742891522839</v>
      </c>
      <c r="L244" s="41">
        <f t="shared" ca="1" si="17"/>
        <v>0</v>
      </c>
      <c r="M244" s="22">
        <f t="shared" ca="1" si="18"/>
        <v>1492.6375400439356</v>
      </c>
      <c r="N244" s="29">
        <f>$D$16</f>
        <v>500</v>
      </c>
      <c r="O244" s="26">
        <f t="shared" ca="1" si="20"/>
        <v>500</v>
      </c>
    </row>
    <row r="245" spans="8:15" x14ac:dyDescent="0.3">
      <c r="H245">
        <v>242</v>
      </c>
      <c r="I245" s="5">
        <f t="shared" ca="1" si="19"/>
        <v>0.96104702748149984</v>
      </c>
      <c r="J245">
        <f t="shared" ca="1" si="19"/>
        <v>0.53975057853685204</v>
      </c>
      <c r="K245" s="6">
        <f t="shared" ca="1" si="16"/>
        <v>0.33308276082219612</v>
      </c>
      <c r="L245" s="41">
        <f t="shared" ca="1" si="17"/>
        <v>3</v>
      </c>
      <c r="M245" s="22">
        <f t="shared" ca="1" si="18"/>
        <v>1049.9026861153513</v>
      </c>
      <c r="N245" s="29">
        <f>$D$16</f>
        <v>500</v>
      </c>
      <c r="O245" s="26">
        <f t="shared" ca="1" si="20"/>
        <v>-2649.7080583460538</v>
      </c>
    </row>
    <row r="246" spans="8:15" x14ac:dyDescent="0.3">
      <c r="H246">
        <v>243</v>
      </c>
      <c r="I246" s="5">
        <f t="shared" ca="1" si="19"/>
        <v>0.81296928916820932</v>
      </c>
      <c r="J246">
        <f t="shared" ca="1" si="19"/>
        <v>0.21805869348152285</v>
      </c>
      <c r="K246" s="6">
        <f t="shared" ca="1" si="16"/>
        <v>0.36953160735823676</v>
      </c>
      <c r="L246" s="41">
        <f t="shared" ca="1" si="17"/>
        <v>1</v>
      </c>
      <c r="M246" s="22">
        <f t="shared" ca="1" si="18"/>
        <v>610.61684511399221</v>
      </c>
      <c r="N246" s="29">
        <f>$D$16</f>
        <v>500</v>
      </c>
      <c r="O246" s="26">
        <f t="shared" ca="1" si="20"/>
        <v>-110.61684511399221</v>
      </c>
    </row>
    <row r="247" spans="8:15" x14ac:dyDescent="0.3">
      <c r="H247">
        <v>244</v>
      </c>
      <c r="I247" s="5">
        <f t="shared" ca="1" si="19"/>
        <v>0.94412888238936399</v>
      </c>
      <c r="J247">
        <f t="shared" ca="1" si="19"/>
        <v>7.2383349721034551E-2</v>
      </c>
      <c r="K247" s="6">
        <f t="shared" ca="1" si="16"/>
        <v>0.60860517569559081</v>
      </c>
      <c r="L247" s="41">
        <f t="shared" ca="1" si="17"/>
        <v>2</v>
      </c>
      <c r="M247" s="22">
        <f t="shared" ca="1" si="18"/>
        <v>270.86602268348759</v>
      </c>
      <c r="N247" s="29">
        <f>$D$16</f>
        <v>500</v>
      </c>
      <c r="O247" s="26">
        <f t="shared" ca="1" si="20"/>
        <v>-41.732045366975171</v>
      </c>
    </row>
    <row r="248" spans="8:15" x14ac:dyDescent="0.3">
      <c r="H248">
        <v>245</v>
      </c>
      <c r="I248" s="5">
        <f t="shared" ca="1" si="19"/>
        <v>0.70504935794807289</v>
      </c>
      <c r="J248">
        <f t="shared" ca="1" si="19"/>
        <v>0.42926611682321836</v>
      </c>
      <c r="K248" s="6">
        <f t="shared" ca="1" si="16"/>
        <v>0.19190464542814456</v>
      </c>
      <c r="L248" s="41">
        <f t="shared" ca="1" si="17"/>
        <v>1</v>
      </c>
      <c r="M248" s="22">
        <f t="shared" ca="1" si="18"/>
        <v>910.87855882129281</v>
      </c>
      <c r="N248" s="29">
        <f>$D$16</f>
        <v>500</v>
      </c>
      <c r="O248" s="26">
        <f t="shared" ca="1" si="20"/>
        <v>-410.87855882129281</v>
      </c>
    </row>
    <row r="249" spans="8:15" x14ac:dyDescent="0.3">
      <c r="H249">
        <v>246</v>
      </c>
      <c r="I249" s="5">
        <f t="shared" ca="1" si="19"/>
        <v>0.6690599918922101</v>
      </c>
      <c r="J249">
        <f t="shared" ca="1" si="19"/>
        <v>0.20145357643812456</v>
      </c>
      <c r="K249" s="6">
        <f t="shared" ca="1" si="16"/>
        <v>0.84580482048780115</v>
      </c>
      <c r="L249" s="41">
        <f t="shared" ca="1" si="17"/>
        <v>0</v>
      </c>
      <c r="M249" s="22">
        <f t="shared" ca="1" si="18"/>
        <v>581.77976454696136</v>
      </c>
      <c r="N249" s="29">
        <f>$D$16</f>
        <v>500</v>
      </c>
      <c r="O249" s="26">
        <f t="shared" ca="1" si="20"/>
        <v>500</v>
      </c>
    </row>
    <row r="250" spans="8:15" x14ac:dyDescent="0.3">
      <c r="H250">
        <v>247</v>
      </c>
      <c r="I250" s="5">
        <f t="shared" ca="1" si="19"/>
        <v>0.23241014891246536</v>
      </c>
      <c r="J250">
        <f t="shared" ca="1" si="19"/>
        <v>0.29008787749541576</v>
      </c>
      <c r="K250" s="6">
        <f t="shared" ca="1" si="16"/>
        <v>0.49441183745179274</v>
      </c>
      <c r="L250" s="41">
        <f t="shared" ca="1" si="17"/>
        <v>0</v>
      </c>
      <c r="M250" s="22">
        <f t="shared" ca="1" si="18"/>
        <v>723.43599285311734</v>
      </c>
      <c r="N250" s="29">
        <f>$D$16</f>
        <v>500</v>
      </c>
      <c r="O250" s="26">
        <f t="shared" ca="1" si="20"/>
        <v>500</v>
      </c>
    </row>
    <row r="251" spans="8:15" x14ac:dyDescent="0.3">
      <c r="H251">
        <v>248</v>
      </c>
      <c r="I251" s="5">
        <f t="shared" ca="1" si="19"/>
        <v>0.47403885411463897</v>
      </c>
      <c r="J251">
        <f t="shared" ca="1" si="19"/>
        <v>0.41405067373553595</v>
      </c>
      <c r="K251" s="6">
        <f t="shared" ca="1" si="16"/>
        <v>0.62696735346917543</v>
      </c>
      <c r="L251" s="41">
        <f t="shared" ca="1" si="17"/>
        <v>0</v>
      </c>
      <c r="M251" s="22">
        <f t="shared" ca="1" si="18"/>
        <v>891.43135085038693</v>
      </c>
      <c r="N251" s="29">
        <f>$D$16</f>
        <v>500</v>
      </c>
      <c r="O251" s="26">
        <f t="shared" ca="1" si="20"/>
        <v>500</v>
      </c>
    </row>
    <row r="252" spans="8:15" x14ac:dyDescent="0.3">
      <c r="H252">
        <v>249</v>
      </c>
      <c r="I252" s="5">
        <f t="shared" ca="1" si="19"/>
        <v>8.9140597360037099E-2</v>
      </c>
      <c r="J252">
        <f t="shared" ca="1" si="19"/>
        <v>0.62048503006568212</v>
      </c>
      <c r="K252" s="6">
        <f t="shared" ca="1" si="16"/>
        <v>1.8412834659812027E-2</v>
      </c>
      <c r="L252" s="41">
        <f t="shared" ca="1" si="17"/>
        <v>0</v>
      </c>
      <c r="M252" s="22">
        <f t="shared" ca="1" si="18"/>
        <v>1153.3774492834909</v>
      </c>
      <c r="N252" s="29">
        <f>$D$16</f>
        <v>500</v>
      </c>
      <c r="O252" s="26">
        <f t="shared" ca="1" si="20"/>
        <v>500</v>
      </c>
    </row>
    <row r="253" spans="8:15" x14ac:dyDescent="0.3">
      <c r="H253">
        <v>250</v>
      </c>
      <c r="I253" s="5">
        <f t="shared" ca="1" si="19"/>
        <v>0.94236551953944647</v>
      </c>
      <c r="J253">
        <f t="shared" ca="1" si="19"/>
        <v>0.95717535485881022</v>
      </c>
      <c r="K253" s="6">
        <f t="shared" ca="1" si="16"/>
        <v>0.61114230869640673</v>
      </c>
      <c r="L253" s="41">
        <f t="shared" ca="1" si="17"/>
        <v>2</v>
      </c>
      <c r="M253" s="22">
        <f t="shared" ca="1" si="18"/>
        <v>1859.4041319708849</v>
      </c>
      <c r="N253" s="29">
        <f>$D$16</f>
        <v>500</v>
      </c>
      <c r="O253" s="26">
        <f t="shared" ca="1" si="20"/>
        <v>-3218.8082639417698</v>
      </c>
    </row>
    <row r="254" spans="8:15" x14ac:dyDescent="0.3">
      <c r="H254">
        <v>251</v>
      </c>
      <c r="I254" s="5">
        <f t="shared" ca="1" si="19"/>
        <v>0.88077928543979889</v>
      </c>
      <c r="J254">
        <f t="shared" ca="1" si="19"/>
        <v>0.6589449041469515</v>
      </c>
      <c r="K254" s="6">
        <f t="shared" ca="1" si="16"/>
        <v>0.38288448571588485</v>
      </c>
      <c r="L254" s="41">
        <f t="shared" ca="1" si="17"/>
        <v>1</v>
      </c>
      <c r="M254" s="22">
        <f t="shared" ca="1" si="18"/>
        <v>1204.7926434604126</v>
      </c>
      <c r="N254" s="29">
        <f>$D$16</f>
        <v>500</v>
      </c>
      <c r="O254" s="26">
        <f t="shared" ca="1" si="20"/>
        <v>-704.79264346041259</v>
      </c>
    </row>
    <row r="255" spans="8:15" x14ac:dyDescent="0.3">
      <c r="H255">
        <v>252</v>
      </c>
      <c r="I255" s="5">
        <f t="shared" ca="1" si="19"/>
        <v>0.55116020770459651</v>
      </c>
      <c r="J255">
        <f t="shared" ca="1" si="19"/>
        <v>3.8295522686144778E-3</v>
      </c>
      <c r="K255" s="6">
        <f t="shared" ca="1" si="16"/>
        <v>0.36710141358119697</v>
      </c>
      <c r="L255" s="41">
        <f t="shared" ca="1" si="17"/>
        <v>0</v>
      </c>
      <c r="M255" s="22">
        <f t="shared" ca="1" si="18"/>
        <v>-333.36967855418857</v>
      </c>
      <c r="N255" s="29">
        <f>$D$16</f>
        <v>500</v>
      </c>
      <c r="O255" s="26">
        <f t="shared" ca="1" si="20"/>
        <v>500</v>
      </c>
    </row>
    <row r="256" spans="8:15" x14ac:dyDescent="0.3">
      <c r="H256">
        <v>253</v>
      </c>
      <c r="I256" s="5">
        <f t="shared" ca="1" si="19"/>
        <v>0.27363066150223614</v>
      </c>
      <c r="J256">
        <f t="shared" ca="1" si="19"/>
        <v>0.67430733421338895</v>
      </c>
      <c r="K256" s="6">
        <f t="shared" ca="1" si="16"/>
        <v>0.31898816271549713</v>
      </c>
      <c r="L256" s="41">
        <f t="shared" ca="1" si="17"/>
        <v>0</v>
      </c>
      <c r="M256" s="22">
        <f t="shared" ca="1" si="18"/>
        <v>1225.9192502301635</v>
      </c>
      <c r="N256" s="29">
        <f>$D$16</f>
        <v>500</v>
      </c>
      <c r="O256" s="26">
        <f t="shared" ca="1" si="20"/>
        <v>500</v>
      </c>
    </row>
    <row r="257" spans="8:15" x14ac:dyDescent="0.3">
      <c r="H257">
        <v>254</v>
      </c>
      <c r="I257" s="5">
        <f t="shared" ca="1" si="19"/>
        <v>0.89457368897972378</v>
      </c>
      <c r="J257">
        <f t="shared" ca="1" si="19"/>
        <v>3.0763799343838105E-3</v>
      </c>
      <c r="K257" s="6">
        <f t="shared" ca="1" si="16"/>
        <v>0.88877179171780696</v>
      </c>
      <c r="L257" s="41">
        <f t="shared" ca="1" si="17"/>
        <v>1</v>
      </c>
      <c r="M257" s="22">
        <f t="shared" ca="1" si="18"/>
        <v>-369.76366616067276</v>
      </c>
      <c r="N257" s="29">
        <f>$D$16</f>
        <v>500</v>
      </c>
      <c r="O257" s="26">
        <f t="shared" ca="1" si="20"/>
        <v>869.76366616067276</v>
      </c>
    </row>
    <row r="258" spans="8:15" x14ac:dyDescent="0.3">
      <c r="H258">
        <v>255</v>
      </c>
      <c r="I258" s="5">
        <f t="shared" ca="1" si="19"/>
        <v>0.70245363844210118</v>
      </c>
      <c r="J258">
        <f t="shared" ca="1" si="19"/>
        <v>0.903042555306526</v>
      </c>
      <c r="K258" s="6">
        <f t="shared" ca="1" si="16"/>
        <v>0.163295518823662</v>
      </c>
      <c r="L258" s="41">
        <f t="shared" ca="1" si="17"/>
        <v>1</v>
      </c>
      <c r="M258" s="22">
        <f t="shared" ca="1" si="18"/>
        <v>1649.5423118203785</v>
      </c>
      <c r="N258" s="29">
        <f>$D$16</f>
        <v>500</v>
      </c>
      <c r="O258" s="26">
        <f t="shared" ca="1" si="20"/>
        <v>-1149.5423118203785</v>
      </c>
    </row>
    <row r="259" spans="8:15" x14ac:dyDescent="0.3">
      <c r="H259">
        <v>256</v>
      </c>
      <c r="I259" s="5">
        <f t="shared" ca="1" si="19"/>
        <v>0.86176368262986836</v>
      </c>
      <c r="J259">
        <f t="shared" ca="1" si="19"/>
        <v>5.740831201501928E-2</v>
      </c>
      <c r="K259" s="6">
        <f t="shared" ca="1" si="16"/>
        <v>0.81091143538213084</v>
      </c>
      <c r="L259" s="41">
        <f t="shared" ca="1" si="17"/>
        <v>1</v>
      </c>
      <c r="M259" s="22">
        <f t="shared" ca="1" si="18"/>
        <v>211.54584470948987</v>
      </c>
      <c r="N259" s="29">
        <f>$D$16</f>
        <v>500</v>
      </c>
      <c r="O259" s="26">
        <f t="shared" ca="1" si="20"/>
        <v>288.45415529051013</v>
      </c>
    </row>
    <row r="260" spans="8:15" x14ac:dyDescent="0.3">
      <c r="H260">
        <v>257</v>
      </c>
      <c r="I260" s="5">
        <f t="shared" ca="1" si="19"/>
        <v>0.77535166044743675</v>
      </c>
      <c r="J260">
        <f t="shared" ca="1" si="19"/>
        <v>0.17782111742281415</v>
      </c>
      <c r="K260" s="6">
        <f t="shared" ca="1" si="19"/>
        <v>0.8588386783871621</v>
      </c>
      <c r="L260" s="41">
        <f t="shared" ref="L260:L323" ca="1" si="21">VLOOKUP(I260,$E$5:$F$10,2)</f>
        <v>1</v>
      </c>
      <c r="M260" s="22">
        <f t="shared" ref="M260:M323" ca="1" si="22">_xlfn.NORM.INV(J260,$E$12,$E$13)</f>
        <v>538.14971459670824</v>
      </c>
      <c r="N260" s="29">
        <f>$D$16</f>
        <v>500</v>
      </c>
      <c r="O260" s="26">
        <f t="shared" ca="1" si="20"/>
        <v>-38.149714596708236</v>
      </c>
    </row>
    <row r="261" spans="8:15" x14ac:dyDescent="0.3">
      <c r="H261">
        <v>258</v>
      </c>
      <c r="I261" s="5">
        <f t="shared" ref="I261:K324" ca="1" si="23">RAND()</f>
        <v>0.48930584001250876</v>
      </c>
      <c r="J261">
        <f t="shared" ca="1" si="23"/>
        <v>0.97473823007627702</v>
      </c>
      <c r="K261" s="6">
        <f t="shared" ca="1" si="23"/>
        <v>4.7896627961035221E-2</v>
      </c>
      <c r="L261" s="41">
        <f t="shared" ca="1" si="21"/>
        <v>0</v>
      </c>
      <c r="M261" s="22">
        <f t="shared" ca="1" si="22"/>
        <v>1977.7523046845013</v>
      </c>
      <c r="N261" s="29">
        <f>$D$16</f>
        <v>500</v>
      </c>
      <c r="O261" s="26">
        <f t="shared" ca="1" si="20"/>
        <v>500</v>
      </c>
    </row>
    <row r="262" spans="8:15" x14ac:dyDescent="0.3">
      <c r="H262">
        <v>259</v>
      </c>
      <c r="I262" s="5">
        <f t="shared" ca="1" si="23"/>
        <v>0.13255608583996104</v>
      </c>
      <c r="J262">
        <f t="shared" ca="1" si="23"/>
        <v>0.77127721509495883</v>
      </c>
      <c r="K262" s="6">
        <f t="shared" ca="1" si="23"/>
        <v>0.61012245331308523</v>
      </c>
      <c r="L262" s="41">
        <f t="shared" ca="1" si="21"/>
        <v>0</v>
      </c>
      <c r="M262" s="22">
        <f t="shared" ca="1" si="22"/>
        <v>1371.5298229391612</v>
      </c>
      <c r="N262" s="29">
        <f>$D$16</f>
        <v>500</v>
      </c>
      <c r="O262" s="26">
        <f t="shared" ca="1" si="20"/>
        <v>500</v>
      </c>
    </row>
    <row r="263" spans="8:15" x14ac:dyDescent="0.3">
      <c r="H263">
        <v>260</v>
      </c>
      <c r="I263" s="5">
        <f t="shared" ca="1" si="23"/>
        <v>0.50424324390435826</v>
      </c>
      <c r="J263">
        <f t="shared" ca="1" si="23"/>
        <v>0.38769512408447038</v>
      </c>
      <c r="K263" s="6">
        <f t="shared" ca="1" si="23"/>
        <v>0.51825392720655294</v>
      </c>
      <c r="L263" s="41">
        <f t="shared" ca="1" si="21"/>
        <v>0</v>
      </c>
      <c r="M263" s="22">
        <f t="shared" ca="1" si="22"/>
        <v>857.3342932246685</v>
      </c>
      <c r="N263" s="29">
        <f>$D$16</f>
        <v>500</v>
      </c>
      <c r="O263" s="26">
        <f t="shared" ca="1" si="20"/>
        <v>500</v>
      </c>
    </row>
    <row r="264" spans="8:15" x14ac:dyDescent="0.3">
      <c r="H264">
        <v>261</v>
      </c>
      <c r="I264" s="5">
        <f t="shared" ca="1" si="23"/>
        <v>8.8332901420268839E-2</v>
      </c>
      <c r="J264">
        <f t="shared" ca="1" si="23"/>
        <v>0.79451277300769985</v>
      </c>
      <c r="K264" s="6">
        <f t="shared" ca="1" si="23"/>
        <v>0.89165720967356166</v>
      </c>
      <c r="L264" s="41">
        <f t="shared" ca="1" si="21"/>
        <v>0</v>
      </c>
      <c r="M264" s="22">
        <f t="shared" ca="1" si="22"/>
        <v>1411.0900050637006</v>
      </c>
      <c r="N264" s="29">
        <f>$D$16</f>
        <v>500</v>
      </c>
      <c r="O264" s="26">
        <f t="shared" ca="1" si="20"/>
        <v>500</v>
      </c>
    </row>
    <row r="265" spans="8:15" x14ac:dyDescent="0.3">
      <c r="H265">
        <v>262</v>
      </c>
      <c r="I265" s="5">
        <f t="shared" ca="1" si="23"/>
        <v>0.55626569485307786</v>
      </c>
      <c r="J265">
        <f t="shared" ca="1" si="23"/>
        <v>0.3664723840123606</v>
      </c>
      <c r="K265" s="6">
        <f t="shared" ca="1" si="23"/>
        <v>0.18702367417351051</v>
      </c>
      <c r="L265" s="41">
        <f t="shared" ca="1" si="21"/>
        <v>0</v>
      </c>
      <c r="M265" s="22">
        <f t="shared" ca="1" si="22"/>
        <v>829.39451671027825</v>
      </c>
      <c r="N265" s="29">
        <f>$D$16</f>
        <v>500</v>
      </c>
      <c r="O265" s="26">
        <f t="shared" ca="1" si="20"/>
        <v>500</v>
      </c>
    </row>
    <row r="266" spans="8:15" x14ac:dyDescent="0.3">
      <c r="H266">
        <v>263</v>
      </c>
      <c r="I266" s="5">
        <f t="shared" ca="1" si="23"/>
        <v>0.97519879393143727</v>
      </c>
      <c r="J266">
        <f t="shared" ca="1" si="23"/>
        <v>0.20706750623153625</v>
      </c>
      <c r="K266" s="6">
        <f t="shared" ca="1" si="23"/>
        <v>0.5217204471015785</v>
      </c>
      <c r="L266" s="41">
        <f t="shared" ca="1" si="21"/>
        <v>3</v>
      </c>
      <c r="M266" s="22">
        <f t="shared" ca="1" si="22"/>
        <v>591.68072023384366</v>
      </c>
      <c r="N266" s="29">
        <f>$D$16</f>
        <v>500</v>
      </c>
      <c r="O266" s="26">
        <f t="shared" ca="1" si="20"/>
        <v>-1275.042160701531</v>
      </c>
    </row>
    <row r="267" spans="8:15" x14ac:dyDescent="0.3">
      <c r="H267">
        <v>264</v>
      </c>
      <c r="I267" s="5">
        <f t="shared" ca="1" si="23"/>
        <v>0.78768483606739259</v>
      </c>
      <c r="J267">
        <f t="shared" ca="1" si="23"/>
        <v>0.14322687204679074</v>
      </c>
      <c r="K267" s="6">
        <f t="shared" ca="1" si="23"/>
        <v>0.29514120224959184</v>
      </c>
      <c r="L267" s="41">
        <f t="shared" ca="1" si="21"/>
        <v>1</v>
      </c>
      <c r="M267" s="22">
        <f t="shared" ca="1" si="22"/>
        <v>467.03329424347112</v>
      </c>
      <c r="N267" s="29">
        <f>$D$16</f>
        <v>500</v>
      </c>
      <c r="O267" s="26">
        <f t="shared" ca="1" si="20"/>
        <v>32.966705756528881</v>
      </c>
    </row>
    <row r="268" spans="8:15" x14ac:dyDescent="0.3">
      <c r="H268">
        <v>265</v>
      </c>
      <c r="I268" s="5">
        <f t="shared" ca="1" si="23"/>
        <v>0.14228990021674892</v>
      </c>
      <c r="J268">
        <f t="shared" ca="1" si="23"/>
        <v>0.72642927032756044</v>
      </c>
      <c r="K268" s="6">
        <f t="shared" ca="1" si="23"/>
        <v>0.75073797901987149</v>
      </c>
      <c r="L268" s="41">
        <f t="shared" ca="1" si="21"/>
        <v>0</v>
      </c>
      <c r="M268" s="22">
        <f t="shared" ca="1" si="22"/>
        <v>1301.0245463844608</v>
      </c>
      <c r="N268" s="29">
        <f>$D$16</f>
        <v>500</v>
      </c>
      <c r="O268" s="26">
        <f t="shared" ref="O268:O331" ca="1" si="24">N268-M268*L268</f>
        <v>500</v>
      </c>
    </row>
    <row r="269" spans="8:15" x14ac:dyDescent="0.3">
      <c r="H269">
        <v>266</v>
      </c>
      <c r="I269" s="5">
        <f t="shared" ca="1" si="23"/>
        <v>0.20291290897027614</v>
      </c>
      <c r="J269">
        <f t="shared" ca="1" si="23"/>
        <v>0.31418753903352536</v>
      </c>
      <c r="K269" s="6">
        <f t="shared" ca="1" si="23"/>
        <v>0.24627933214459252</v>
      </c>
      <c r="L269" s="41">
        <f t="shared" ca="1" si="21"/>
        <v>0</v>
      </c>
      <c r="M269" s="22">
        <f t="shared" ca="1" si="22"/>
        <v>757.992397376898</v>
      </c>
      <c r="N269" s="29">
        <f>$D$16</f>
        <v>500</v>
      </c>
      <c r="O269" s="26">
        <f t="shared" ca="1" si="24"/>
        <v>500</v>
      </c>
    </row>
    <row r="270" spans="8:15" x14ac:dyDescent="0.3">
      <c r="H270">
        <v>267</v>
      </c>
      <c r="I270" s="5">
        <f t="shared" ca="1" si="23"/>
        <v>0.85309762455459925</v>
      </c>
      <c r="J270">
        <f t="shared" ca="1" si="23"/>
        <v>0.56034056278639421</v>
      </c>
      <c r="K270" s="6">
        <f t="shared" ca="1" si="23"/>
        <v>0.65323831203453908</v>
      </c>
      <c r="L270" s="41">
        <f t="shared" ca="1" si="21"/>
        <v>1</v>
      </c>
      <c r="M270" s="22">
        <f t="shared" ca="1" si="22"/>
        <v>1075.9163600348497</v>
      </c>
      <c r="N270" s="29">
        <f>$D$16</f>
        <v>500</v>
      </c>
      <c r="O270" s="26">
        <f t="shared" ca="1" si="24"/>
        <v>-575.91636003484973</v>
      </c>
    </row>
    <row r="271" spans="8:15" x14ac:dyDescent="0.3">
      <c r="H271">
        <v>268</v>
      </c>
      <c r="I271" s="5">
        <f t="shared" ca="1" si="23"/>
        <v>0.57717412225181208</v>
      </c>
      <c r="J271">
        <f t="shared" ca="1" si="23"/>
        <v>0.6896327009698785</v>
      </c>
      <c r="K271" s="6">
        <f t="shared" ca="1" si="23"/>
        <v>0.20543063341559054</v>
      </c>
      <c r="L271" s="41">
        <f t="shared" ca="1" si="21"/>
        <v>0</v>
      </c>
      <c r="M271" s="22">
        <f t="shared" ca="1" si="22"/>
        <v>1247.4047498290302</v>
      </c>
      <c r="N271" s="29">
        <f>$D$16</f>
        <v>500</v>
      </c>
      <c r="O271" s="26">
        <f t="shared" ca="1" si="24"/>
        <v>500</v>
      </c>
    </row>
    <row r="272" spans="8:15" x14ac:dyDescent="0.3">
      <c r="H272">
        <v>269</v>
      </c>
      <c r="I272" s="5">
        <f t="shared" ca="1" si="23"/>
        <v>5.2174548759451267E-2</v>
      </c>
      <c r="J272">
        <f t="shared" ca="1" si="23"/>
        <v>0.13157168207692749</v>
      </c>
      <c r="K272" s="6">
        <f t="shared" ca="1" si="23"/>
        <v>0.84477074168149113</v>
      </c>
      <c r="L272" s="41">
        <f t="shared" ca="1" si="21"/>
        <v>0</v>
      </c>
      <c r="M272" s="22">
        <f t="shared" ca="1" si="22"/>
        <v>440.50377987297315</v>
      </c>
      <c r="N272" s="29">
        <f>$D$16</f>
        <v>500</v>
      </c>
      <c r="O272" s="26">
        <f t="shared" ca="1" si="24"/>
        <v>500</v>
      </c>
    </row>
    <row r="273" spans="8:15" x14ac:dyDescent="0.3">
      <c r="H273">
        <v>270</v>
      </c>
      <c r="I273" s="5">
        <f t="shared" ca="1" si="23"/>
        <v>0.485883184332219</v>
      </c>
      <c r="J273">
        <f t="shared" ca="1" si="23"/>
        <v>0.88148388490143037</v>
      </c>
      <c r="K273" s="6">
        <f t="shared" ca="1" si="23"/>
        <v>0.30259108059814444</v>
      </c>
      <c r="L273" s="41">
        <f t="shared" ca="1" si="21"/>
        <v>0</v>
      </c>
      <c r="M273" s="22">
        <f t="shared" ca="1" si="22"/>
        <v>1591.2186501845308</v>
      </c>
      <c r="N273" s="29">
        <f>$D$16</f>
        <v>500</v>
      </c>
      <c r="O273" s="26">
        <f t="shared" ca="1" si="24"/>
        <v>500</v>
      </c>
    </row>
    <row r="274" spans="8:15" x14ac:dyDescent="0.3">
      <c r="H274">
        <v>271</v>
      </c>
      <c r="I274" s="5">
        <f t="shared" ca="1" si="23"/>
        <v>0.23648912789561116</v>
      </c>
      <c r="J274">
        <f t="shared" ca="1" si="23"/>
        <v>0.87713570411563724</v>
      </c>
      <c r="K274" s="6">
        <f t="shared" ca="1" si="23"/>
        <v>0.25152473820129262</v>
      </c>
      <c r="L274" s="41">
        <f t="shared" ca="1" si="21"/>
        <v>0</v>
      </c>
      <c r="M274" s="22">
        <f t="shared" ca="1" si="22"/>
        <v>1580.3934252858598</v>
      </c>
      <c r="N274" s="29">
        <f>$D$16</f>
        <v>500</v>
      </c>
      <c r="O274" s="26">
        <f t="shared" ca="1" si="24"/>
        <v>500</v>
      </c>
    </row>
    <row r="275" spans="8:15" x14ac:dyDescent="0.3">
      <c r="H275">
        <v>272</v>
      </c>
      <c r="I275" s="5">
        <f t="shared" ca="1" si="23"/>
        <v>0.3089394181299796</v>
      </c>
      <c r="J275">
        <f t="shared" ca="1" si="23"/>
        <v>0.30391984058322885</v>
      </c>
      <c r="K275" s="6">
        <f t="shared" ca="1" si="23"/>
        <v>0.48237967943148863</v>
      </c>
      <c r="L275" s="41">
        <f t="shared" ca="1" si="21"/>
        <v>0</v>
      </c>
      <c r="M275" s="22">
        <f t="shared" ca="1" si="22"/>
        <v>743.42019830235472</v>
      </c>
      <c r="N275" s="29">
        <f>$D$16</f>
        <v>500</v>
      </c>
      <c r="O275" s="26">
        <f t="shared" ca="1" si="24"/>
        <v>500</v>
      </c>
    </row>
    <row r="276" spans="8:15" x14ac:dyDescent="0.3">
      <c r="H276">
        <v>273</v>
      </c>
      <c r="I276" s="5">
        <f t="shared" ca="1" si="23"/>
        <v>0.14183257036760388</v>
      </c>
      <c r="J276">
        <f t="shared" ca="1" si="23"/>
        <v>0.65480972193575082</v>
      </c>
      <c r="K276" s="6">
        <f t="shared" ca="1" si="23"/>
        <v>0.21158724288433239</v>
      </c>
      <c r="L276" s="41">
        <f t="shared" ca="1" si="21"/>
        <v>0</v>
      </c>
      <c r="M276" s="22">
        <f t="shared" ca="1" si="22"/>
        <v>1199.1693371810175</v>
      </c>
      <c r="N276" s="29">
        <f>$D$16</f>
        <v>500</v>
      </c>
      <c r="O276" s="26">
        <f t="shared" ca="1" si="24"/>
        <v>500</v>
      </c>
    </row>
    <row r="277" spans="8:15" x14ac:dyDescent="0.3">
      <c r="H277">
        <v>274</v>
      </c>
      <c r="I277" s="5">
        <f t="shared" ca="1" si="23"/>
        <v>0.33940184974449872</v>
      </c>
      <c r="J277">
        <f t="shared" ca="1" si="23"/>
        <v>0.88961449464199593</v>
      </c>
      <c r="K277" s="6">
        <f t="shared" ca="1" si="23"/>
        <v>0.4065545107750822</v>
      </c>
      <c r="L277" s="41">
        <f t="shared" ca="1" si="21"/>
        <v>0</v>
      </c>
      <c r="M277" s="22">
        <f t="shared" ca="1" si="22"/>
        <v>1612.2402597095938</v>
      </c>
      <c r="N277" s="29">
        <f>$D$16</f>
        <v>500</v>
      </c>
      <c r="O277" s="26">
        <f t="shared" ca="1" si="24"/>
        <v>500</v>
      </c>
    </row>
    <row r="278" spans="8:15" x14ac:dyDescent="0.3">
      <c r="H278">
        <v>275</v>
      </c>
      <c r="I278" s="5">
        <f t="shared" ca="1" si="23"/>
        <v>0.47622443942836268</v>
      </c>
      <c r="J278">
        <f t="shared" ca="1" si="23"/>
        <v>0.67614331083428902</v>
      </c>
      <c r="K278" s="6">
        <f t="shared" ca="1" si="23"/>
        <v>0.60552823599713756</v>
      </c>
      <c r="L278" s="41">
        <f t="shared" ca="1" si="21"/>
        <v>0</v>
      </c>
      <c r="M278" s="22">
        <f t="shared" ca="1" si="22"/>
        <v>1228.4705522329828</v>
      </c>
      <c r="N278" s="29">
        <f>$D$16</f>
        <v>500</v>
      </c>
      <c r="O278" s="26">
        <f t="shared" ca="1" si="24"/>
        <v>500</v>
      </c>
    </row>
    <row r="279" spans="8:15" x14ac:dyDescent="0.3">
      <c r="H279">
        <v>276</v>
      </c>
      <c r="I279" s="5">
        <f t="shared" ca="1" si="23"/>
        <v>0.14564766536487073</v>
      </c>
      <c r="J279">
        <f t="shared" ca="1" si="23"/>
        <v>0.64584437325052302</v>
      </c>
      <c r="K279" s="6">
        <f t="shared" ca="1" si="23"/>
        <v>0.91532741829521203</v>
      </c>
      <c r="L279" s="41">
        <f t="shared" ca="1" si="21"/>
        <v>0</v>
      </c>
      <c r="M279" s="22">
        <f t="shared" ca="1" si="22"/>
        <v>1187.0625445333835</v>
      </c>
      <c r="N279" s="29">
        <f>$D$16</f>
        <v>500</v>
      </c>
      <c r="O279" s="26">
        <f t="shared" ca="1" si="24"/>
        <v>500</v>
      </c>
    </row>
    <row r="280" spans="8:15" x14ac:dyDescent="0.3">
      <c r="H280">
        <v>277</v>
      </c>
      <c r="I280" s="5">
        <f t="shared" ca="1" si="23"/>
        <v>0.11680939635442178</v>
      </c>
      <c r="J280">
        <f t="shared" ca="1" si="23"/>
        <v>0.54917724802351731</v>
      </c>
      <c r="K280" s="6">
        <f t="shared" ca="1" si="23"/>
        <v>0.91521348230021582</v>
      </c>
      <c r="L280" s="41">
        <f t="shared" ca="1" si="21"/>
        <v>0</v>
      </c>
      <c r="M280" s="22">
        <f t="shared" ca="1" si="22"/>
        <v>1061.7914680302674</v>
      </c>
      <c r="N280" s="29">
        <f>$D$16</f>
        <v>500</v>
      </c>
      <c r="O280" s="26">
        <f t="shared" ca="1" si="24"/>
        <v>500</v>
      </c>
    </row>
    <row r="281" spans="8:15" x14ac:dyDescent="0.3">
      <c r="H281">
        <v>278</v>
      </c>
      <c r="I281" s="5">
        <f t="shared" ca="1" si="23"/>
        <v>0.30028818131037349</v>
      </c>
      <c r="J281">
        <f t="shared" ca="1" si="23"/>
        <v>0.30232170126180269</v>
      </c>
      <c r="K281" s="6">
        <f t="shared" ca="1" si="23"/>
        <v>0.22371213559855918</v>
      </c>
      <c r="L281" s="41">
        <f t="shared" ca="1" si="21"/>
        <v>0</v>
      </c>
      <c r="M281" s="22">
        <f t="shared" ca="1" si="22"/>
        <v>741.13266312113797</v>
      </c>
      <c r="N281" s="29">
        <f>$D$16</f>
        <v>500</v>
      </c>
      <c r="O281" s="26">
        <f t="shared" ca="1" si="24"/>
        <v>500</v>
      </c>
    </row>
    <row r="282" spans="8:15" x14ac:dyDescent="0.3">
      <c r="H282">
        <v>279</v>
      </c>
      <c r="I282" s="5">
        <f t="shared" ca="1" si="23"/>
        <v>0.76460537760845049</v>
      </c>
      <c r="J282">
        <f t="shared" ca="1" si="23"/>
        <v>0.97016246842680864</v>
      </c>
      <c r="K282" s="6">
        <f t="shared" ca="1" si="23"/>
        <v>0.62771172650016882</v>
      </c>
      <c r="L282" s="41">
        <f t="shared" ca="1" si="21"/>
        <v>1</v>
      </c>
      <c r="M282" s="22">
        <f t="shared" ca="1" si="22"/>
        <v>1941.5933783187988</v>
      </c>
      <c r="N282" s="29">
        <f>$D$16</f>
        <v>500</v>
      </c>
      <c r="O282" s="26">
        <f t="shared" ca="1" si="24"/>
        <v>-1441.5933783187988</v>
      </c>
    </row>
    <row r="283" spans="8:15" x14ac:dyDescent="0.3">
      <c r="H283">
        <v>280</v>
      </c>
      <c r="I283" s="5">
        <f t="shared" ca="1" si="23"/>
        <v>0.97469525092121057</v>
      </c>
      <c r="J283">
        <f t="shared" ca="1" si="23"/>
        <v>0.59462292557296947</v>
      </c>
      <c r="K283" s="6">
        <f t="shared" ca="1" si="23"/>
        <v>0.50164304032728679</v>
      </c>
      <c r="L283" s="41">
        <f t="shared" ca="1" si="21"/>
        <v>3</v>
      </c>
      <c r="M283" s="22">
        <f t="shared" ca="1" si="22"/>
        <v>1119.7266213296225</v>
      </c>
      <c r="N283" s="29">
        <f>$D$16</f>
        <v>500</v>
      </c>
      <c r="O283" s="26">
        <f t="shared" ca="1" si="24"/>
        <v>-2859.1798639888675</v>
      </c>
    </row>
    <row r="284" spans="8:15" x14ac:dyDescent="0.3">
      <c r="H284">
        <v>281</v>
      </c>
      <c r="I284" s="5">
        <f t="shared" ca="1" si="23"/>
        <v>0.28562028320213384</v>
      </c>
      <c r="J284">
        <f t="shared" ca="1" si="23"/>
        <v>0.53090873904617397</v>
      </c>
      <c r="K284" s="6">
        <f t="shared" ca="1" si="23"/>
        <v>0.97906442794978277</v>
      </c>
      <c r="L284" s="41">
        <f t="shared" ca="1" si="21"/>
        <v>0</v>
      </c>
      <c r="M284" s="22">
        <f t="shared" ca="1" si="22"/>
        <v>1038.7771966646599</v>
      </c>
      <c r="N284" s="29">
        <f>$D$16</f>
        <v>500</v>
      </c>
      <c r="O284" s="26">
        <f t="shared" ca="1" si="24"/>
        <v>500</v>
      </c>
    </row>
    <row r="285" spans="8:15" x14ac:dyDescent="0.3">
      <c r="H285">
        <v>282</v>
      </c>
      <c r="I285" s="5">
        <f t="shared" ca="1" si="23"/>
        <v>0.25015026296810017</v>
      </c>
      <c r="J285">
        <f t="shared" ca="1" si="23"/>
        <v>1.5166155988549979E-2</v>
      </c>
      <c r="K285" s="6">
        <f t="shared" ca="1" si="23"/>
        <v>0.88554354849144545</v>
      </c>
      <c r="L285" s="41">
        <f t="shared" ca="1" si="21"/>
        <v>0</v>
      </c>
      <c r="M285" s="22">
        <f t="shared" ca="1" si="22"/>
        <v>-82.861816590271701</v>
      </c>
      <c r="N285" s="29">
        <f>$D$16</f>
        <v>500</v>
      </c>
      <c r="O285" s="26">
        <f t="shared" ca="1" si="24"/>
        <v>500</v>
      </c>
    </row>
    <row r="286" spans="8:15" x14ac:dyDescent="0.3">
      <c r="H286">
        <v>283</v>
      </c>
      <c r="I286" s="5">
        <f t="shared" ca="1" si="23"/>
        <v>1.2657196094345124E-2</v>
      </c>
      <c r="J286">
        <f t="shared" ca="1" si="23"/>
        <v>0.53387368936869883</v>
      </c>
      <c r="K286" s="6">
        <f t="shared" ca="1" si="23"/>
        <v>0.87911313838304228</v>
      </c>
      <c r="L286" s="41">
        <f t="shared" ca="1" si="21"/>
        <v>0</v>
      </c>
      <c r="M286" s="22">
        <f t="shared" ca="1" si="22"/>
        <v>1042.5055153274168</v>
      </c>
      <c r="N286" s="29">
        <f>$D$16</f>
        <v>500</v>
      </c>
      <c r="O286" s="26">
        <f t="shared" ca="1" si="24"/>
        <v>500</v>
      </c>
    </row>
    <row r="287" spans="8:15" x14ac:dyDescent="0.3">
      <c r="H287">
        <v>284</v>
      </c>
      <c r="I287" s="5">
        <f t="shared" ca="1" si="23"/>
        <v>0.92493820171871421</v>
      </c>
      <c r="J287">
        <f t="shared" ca="1" si="23"/>
        <v>7.7639856317481826E-2</v>
      </c>
      <c r="K287" s="6">
        <f t="shared" ca="1" si="23"/>
        <v>0.27473165437320102</v>
      </c>
      <c r="L287" s="41">
        <f t="shared" ca="1" si="21"/>
        <v>2</v>
      </c>
      <c r="M287" s="22">
        <f t="shared" ca="1" si="22"/>
        <v>289.43627751612132</v>
      </c>
      <c r="N287" s="29">
        <f>$D$16</f>
        <v>500</v>
      </c>
      <c r="O287" s="26">
        <f t="shared" ca="1" si="24"/>
        <v>-78.872555032242644</v>
      </c>
    </row>
    <row r="288" spans="8:15" x14ac:dyDescent="0.3">
      <c r="H288">
        <v>285</v>
      </c>
      <c r="I288" s="5">
        <f t="shared" ca="1" si="23"/>
        <v>0.52103724148010222</v>
      </c>
      <c r="J288">
        <f t="shared" ca="1" si="23"/>
        <v>0.6127772275333484</v>
      </c>
      <c r="K288" s="6">
        <f t="shared" ca="1" si="23"/>
        <v>0.78457413296133949</v>
      </c>
      <c r="L288" s="41">
        <f t="shared" ca="1" si="21"/>
        <v>0</v>
      </c>
      <c r="M288" s="22">
        <f t="shared" ca="1" si="22"/>
        <v>1143.2824163679704</v>
      </c>
      <c r="N288" s="29">
        <f>$D$16</f>
        <v>500</v>
      </c>
      <c r="O288" s="26">
        <f t="shared" ca="1" si="24"/>
        <v>500</v>
      </c>
    </row>
    <row r="289" spans="8:15" x14ac:dyDescent="0.3">
      <c r="H289">
        <v>286</v>
      </c>
      <c r="I289" s="5">
        <f t="shared" ca="1" si="23"/>
        <v>6.1917849610871545E-2</v>
      </c>
      <c r="J289">
        <f t="shared" ca="1" si="23"/>
        <v>0.58736262062862132</v>
      </c>
      <c r="K289" s="6">
        <f t="shared" ca="1" si="23"/>
        <v>0.20554105479733142</v>
      </c>
      <c r="L289" s="41">
        <f t="shared" ca="1" si="21"/>
        <v>0</v>
      </c>
      <c r="M289" s="22">
        <f t="shared" ca="1" si="22"/>
        <v>1110.3829227692249</v>
      </c>
      <c r="N289" s="29">
        <f>$D$16</f>
        <v>500</v>
      </c>
      <c r="O289" s="26">
        <f t="shared" ca="1" si="24"/>
        <v>500</v>
      </c>
    </row>
    <row r="290" spans="8:15" x14ac:dyDescent="0.3">
      <c r="H290">
        <v>287</v>
      </c>
      <c r="I290" s="5">
        <f t="shared" ca="1" si="23"/>
        <v>0.27857695835436447</v>
      </c>
      <c r="J290">
        <f t="shared" ca="1" si="23"/>
        <v>6.5810338431450455E-2</v>
      </c>
      <c r="K290" s="6">
        <f t="shared" ca="1" si="23"/>
        <v>0.89607762625399778</v>
      </c>
      <c r="L290" s="41">
        <f t="shared" ca="1" si="21"/>
        <v>0</v>
      </c>
      <c r="M290" s="22">
        <f t="shared" ca="1" si="22"/>
        <v>246.12920546691032</v>
      </c>
      <c r="N290" s="29">
        <f>$D$16</f>
        <v>500</v>
      </c>
      <c r="O290" s="26">
        <f t="shared" ca="1" si="24"/>
        <v>500</v>
      </c>
    </row>
    <row r="291" spans="8:15" x14ac:dyDescent="0.3">
      <c r="H291">
        <v>288</v>
      </c>
      <c r="I291" s="5">
        <f t="shared" ca="1" si="23"/>
        <v>0.12308980675740344</v>
      </c>
      <c r="J291">
        <f t="shared" ca="1" si="23"/>
        <v>0.13044819048524081</v>
      </c>
      <c r="K291" s="6">
        <f t="shared" ca="1" si="23"/>
        <v>0.82417527867915907</v>
      </c>
      <c r="L291" s="41">
        <f t="shared" ca="1" si="21"/>
        <v>0</v>
      </c>
      <c r="M291" s="22">
        <f t="shared" ca="1" si="22"/>
        <v>437.86250031210875</v>
      </c>
      <c r="N291" s="29">
        <f>$D$16</f>
        <v>500</v>
      </c>
      <c r="O291" s="26">
        <f t="shared" ca="1" si="24"/>
        <v>500</v>
      </c>
    </row>
    <row r="292" spans="8:15" x14ac:dyDescent="0.3">
      <c r="H292">
        <v>289</v>
      </c>
      <c r="I292" s="5">
        <f t="shared" ca="1" si="23"/>
        <v>0.63508702341807854</v>
      </c>
      <c r="J292">
        <f t="shared" ca="1" si="23"/>
        <v>0.40426083424926573</v>
      </c>
      <c r="K292" s="6">
        <f t="shared" ca="1" si="23"/>
        <v>0.49087996484088714</v>
      </c>
      <c r="L292" s="41">
        <f t="shared" ca="1" si="21"/>
        <v>0</v>
      </c>
      <c r="M292" s="22">
        <f t="shared" ca="1" si="22"/>
        <v>878.83319226381411</v>
      </c>
      <c r="N292" s="29">
        <f>$D$16</f>
        <v>500</v>
      </c>
      <c r="O292" s="26">
        <f t="shared" ca="1" si="24"/>
        <v>500</v>
      </c>
    </row>
    <row r="293" spans="8:15" x14ac:dyDescent="0.3">
      <c r="H293">
        <v>290</v>
      </c>
      <c r="I293" s="5">
        <f t="shared" ca="1" si="23"/>
        <v>0.44108950692755433</v>
      </c>
      <c r="J293">
        <f t="shared" ca="1" si="23"/>
        <v>0.52470906006438056</v>
      </c>
      <c r="K293" s="6">
        <f t="shared" ca="1" si="23"/>
        <v>0.28937292630648415</v>
      </c>
      <c r="L293" s="41">
        <f t="shared" ca="1" si="21"/>
        <v>0</v>
      </c>
      <c r="M293" s="22">
        <f t="shared" ca="1" si="22"/>
        <v>1030.988040563599</v>
      </c>
      <c r="N293" s="29">
        <f>$D$16</f>
        <v>500</v>
      </c>
      <c r="O293" s="26">
        <f t="shared" ca="1" si="24"/>
        <v>500</v>
      </c>
    </row>
    <row r="294" spans="8:15" x14ac:dyDescent="0.3">
      <c r="H294">
        <v>291</v>
      </c>
      <c r="I294" s="5">
        <f t="shared" ca="1" si="23"/>
        <v>0.16456129708515099</v>
      </c>
      <c r="J294">
        <f t="shared" ca="1" si="23"/>
        <v>0.58067391500614529</v>
      </c>
      <c r="K294" s="6">
        <f t="shared" ca="1" si="23"/>
        <v>0.42099876899127964</v>
      </c>
      <c r="L294" s="41">
        <f t="shared" ca="1" si="21"/>
        <v>0</v>
      </c>
      <c r="M294" s="22">
        <f t="shared" ca="1" si="22"/>
        <v>1101.8089077862617</v>
      </c>
      <c r="N294" s="29">
        <f>$D$16</f>
        <v>500</v>
      </c>
      <c r="O294" s="26">
        <f t="shared" ca="1" si="24"/>
        <v>500</v>
      </c>
    </row>
    <row r="295" spans="8:15" x14ac:dyDescent="0.3">
      <c r="H295">
        <v>292</v>
      </c>
      <c r="I295" s="5">
        <f t="shared" ca="1" si="23"/>
        <v>0.44854893978322019</v>
      </c>
      <c r="J295">
        <f t="shared" ca="1" si="23"/>
        <v>0.25206723297285272</v>
      </c>
      <c r="K295" s="6">
        <f t="shared" ca="1" si="23"/>
        <v>0.34606606404779128</v>
      </c>
      <c r="L295" s="41">
        <f t="shared" ca="1" si="21"/>
        <v>0</v>
      </c>
      <c r="M295" s="22">
        <f t="shared" ca="1" si="22"/>
        <v>666.00068417387706</v>
      </c>
      <c r="N295" s="29">
        <f>$D$16</f>
        <v>500</v>
      </c>
      <c r="O295" s="26">
        <f t="shared" ca="1" si="24"/>
        <v>500</v>
      </c>
    </row>
    <row r="296" spans="8:15" x14ac:dyDescent="0.3">
      <c r="H296">
        <v>293</v>
      </c>
      <c r="I296" s="5">
        <f t="shared" ca="1" si="23"/>
        <v>0.36878001790219128</v>
      </c>
      <c r="J296">
        <f t="shared" ca="1" si="23"/>
        <v>0.18196334426005945</v>
      </c>
      <c r="K296" s="6">
        <f t="shared" ca="1" si="23"/>
        <v>5.4033587396470351E-3</v>
      </c>
      <c r="L296" s="41">
        <f t="shared" ca="1" si="21"/>
        <v>0</v>
      </c>
      <c r="M296" s="22">
        <f t="shared" ca="1" si="22"/>
        <v>546.04586557791617</v>
      </c>
      <c r="N296" s="29">
        <f>$D$16</f>
        <v>500</v>
      </c>
      <c r="O296" s="26">
        <f t="shared" ca="1" si="24"/>
        <v>500</v>
      </c>
    </row>
    <row r="297" spans="8:15" x14ac:dyDescent="0.3">
      <c r="H297">
        <v>294</v>
      </c>
      <c r="I297" s="5">
        <f t="shared" ca="1" si="23"/>
        <v>0.63176675821373773</v>
      </c>
      <c r="J297">
        <f t="shared" ca="1" si="23"/>
        <v>0.22248981630830733</v>
      </c>
      <c r="K297" s="6">
        <f t="shared" ca="1" si="23"/>
        <v>0.34228304990329228</v>
      </c>
      <c r="L297" s="41">
        <f t="shared" ca="1" si="21"/>
        <v>0</v>
      </c>
      <c r="M297" s="22">
        <f t="shared" ca="1" si="22"/>
        <v>618.09429189729872</v>
      </c>
      <c r="N297" s="29">
        <f>$D$16</f>
        <v>500</v>
      </c>
      <c r="O297" s="26">
        <f t="shared" ca="1" si="24"/>
        <v>500</v>
      </c>
    </row>
    <row r="298" spans="8:15" x14ac:dyDescent="0.3">
      <c r="H298">
        <v>295</v>
      </c>
      <c r="I298" s="5">
        <f t="shared" ca="1" si="23"/>
        <v>0.18285077119774906</v>
      </c>
      <c r="J298">
        <f t="shared" ca="1" si="23"/>
        <v>0.8507861580928866</v>
      </c>
      <c r="K298" s="6">
        <f t="shared" ca="1" si="23"/>
        <v>0.68106466296074275</v>
      </c>
      <c r="L298" s="41">
        <f t="shared" ca="1" si="21"/>
        <v>0</v>
      </c>
      <c r="M298" s="22">
        <f t="shared" ca="1" si="22"/>
        <v>1519.9055363099149</v>
      </c>
      <c r="N298" s="29">
        <f>$D$16</f>
        <v>500</v>
      </c>
      <c r="O298" s="26">
        <f t="shared" ca="1" si="24"/>
        <v>500</v>
      </c>
    </row>
    <row r="299" spans="8:15" x14ac:dyDescent="0.3">
      <c r="H299">
        <v>296</v>
      </c>
      <c r="I299" s="5">
        <f t="shared" ca="1" si="23"/>
        <v>0.776006896666257</v>
      </c>
      <c r="J299">
        <f t="shared" ca="1" si="23"/>
        <v>0.20485795112594285</v>
      </c>
      <c r="K299" s="6">
        <f t="shared" ca="1" si="23"/>
        <v>0.67759991798887709</v>
      </c>
      <c r="L299" s="41">
        <f t="shared" ca="1" si="21"/>
        <v>1</v>
      </c>
      <c r="M299" s="22">
        <f t="shared" ca="1" si="22"/>
        <v>587.80315782826847</v>
      </c>
      <c r="N299" s="29">
        <f>$D$16</f>
        <v>500</v>
      </c>
      <c r="O299" s="26">
        <f t="shared" ca="1" si="24"/>
        <v>-87.803157828268468</v>
      </c>
    </row>
    <row r="300" spans="8:15" x14ac:dyDescent="0.3">
      <c r="H300">
        <v>297</v>
      </c>
      <c r="I300" s="5">
        <f t="shared" ca="1" si="23"/>
        <v>0.16563596649777623</v>
      </c>
      <c r="J300">
        <f t="shared" ca="1" si="23"/>
        <v>5.1860626260386899E-2</v>
      </c>
      <c r="K300" s="6">
        <f t="shared" ca="1" si="23"/>
        <v>0.82045762970889846</v>
      </c>
      <c r="L300" s="41">
        <f t="shared" ca="1" si="21"/>
        <v>0</v>
      </c>
      <c r="M300" s="22">
        <f t="shared" ca="1" si="22"/>
        <v>186.46269451441538</v>
      </c>
      <c r="N300" s="29">
        <f>$D$16</f>
        <v>500</v>
      </c>
      <c r="O300" s="26">
        <f t="shared" ca="1" si="24"/>
        <v>500</v>
      </c>
    </row>
    <row r="301" spans="8:15" x14ac:dyDescent="0.3">
      <c r="H301">
        <v>298</v>
      </c>
      <c r="I301" s="5">
        <f t="shared" ca="1" si="23"/>
        <v>0.15076807208021903</v>
      </c>
      <c r="J301">
        <f t="shared" ca="1" si="23"/>
        <v>0.39732171641908798</v>
      </c>
      <c r="K301" s="6">
        <f t="shared" ca="1" si="23"/>
        <v>5.4707622105660048E-2</v>
      </c>
      <c r="L301" s="41">
        <f t="shared" ca="1" si="21"/>
        <v>0</v>
      </c>
      <c r="M301" s="22">
        <f t="shared" ca="1" si="22"/>
        <v>869.85716979163169</v>
      </c>
      <c r="N301" s="29">
        <f>$D$16</f>
        <v>500</v>
      </c>
      <c r="O301" s="26">
        <f t="shared" ca="1" si="24"/>
        <v>500</v>
      </c>
    </row>
    <row r="302" spans="8:15" x14ac:dyDescent="0.3">
      <c r="H302">
        <v>299</v>
      </c>
      <c r="I302" s="5">
        <f t="shared" ca="1" si="23"/>
        <v>0.8934331959293591</v>
      </c>
      <c r="J302">
        <f t="shared" ca="1" si="23"/>
        <v>0.29776260128383014</v>
      </c>
      <c r="K302" s="6">
        <f t="shared" ca="1" si="23"/>
        <v>0.26258477602735275</v>
      </c>
      <c r="L302" s="41">
        <f t="shared" ca="1" si="21"/>
        <v>1</v>
      </c>
      <c r="M302" s="22">
        <f t="shared" ca="1" si="22"/>
        <v>734.57678500813836</v>
      </c>
      <c r="N302" s="29">
        <f>$D$16</f>
        <v>500</v>
      </c>
      <c r="O302" s="26">
        <f t="shared" ca="1" si="24"/>
        <v>-234.57678500813836</v>
      </c>
    </row>
    <row r="303" spans="8:15" x14ac:dyDescent="0.3">
      <c r="H303">
        <v>300</v>
      </c>
      <c r="I303" s="5">
        <f t="shared" ca="1" si="23"/>
        <v>0.62806334003070929</v>
      </c>
      <c r="J303">
        <f t="shared" ca="1" si="23"/>
        <v>0.45053373176743949</v>
      </c>
      <c r="K303" s="6">
        <f t="shared" ca="1" si="23"/>
        <v>0.27539046130362843</v>
      </c>
      <c r="L303" s="41">
        <f t="shared" ca="1" si="21"/>
        <v>0</v>
      </c>
      <c r="M303" s="22">
        <f t="shared" ca="1" si="22"/>
        <v>937.84350562206919</v>
      </c>
      <c r="N303" s="29">
        <f>$D$16</f>
        <v>500</v>
      </c>
      <c r="O303" s="26">
        <f t="shared" ca="1" si="24"/>
        <v>500</v>
      </c>
    </row>
    <row r="304" spans="8:15" x14ac:dyDescent="0.3">
      <c r="H304">
        <v>301</v>
      </c>
      <c r="I304" s="5">
        <f t="shared" ca="1" si="23"/>
        <v>7.9582935528915488E-2</v>
      </c>
      <c r="J304">
        <f t="shared" ca="1" si="23"/>
        <v>0.62436688116786221</v>
      </c>
      <c r="K304" s="6">
        <f t="shared" ca="1" si="23"/>
        <v>0.33542459380104572</v>
      </c>
      <c r="L304" s="41">
        <f t="shared" ca="1" si="21"/>
        <v>0</v>
      </c>
      <c r="M304" s="22">
        <f t="shared" ca="1" si="22"/>
        <v>1158.4850845221372</v>
      </c>
      <c r="N304" s="29">
        <f>$D$16</f>
        <v>500</v>
      </c>
      <c r="O304" s="26">
        <f t="shared" ca="1" si="24"/>
        <v>500</v>
      </c>
    </row>
    <row r="305" spans="8:15" x14ac:dyDescent="0.3">
      <c r="H305">
        <v>302</v>
      </c>
      <c r="I305" s="5">
        <f t="shared" ca="1" si="23"/>
        <v>0.62480089395578731</v>
      </c>
      <c r="J305">
        <f t="shared" ca="1" si="23"/>
        <v>0.58015543222735544</v>
      </c>
      <c r="K305" s="6">
        <f t="shared" ca="1" si="23"/>
        <v>0.15724982177998781</v>
      </c>
      <c r="L305" s="41">
        <f t="shared" ca="1" si="21"/>
        <v>0</v>
      </c>
      <c r="M305" s="22">
        <f t="shared" ca="1" si="22"/>
        <v>1101.1455639281969</v>
      </c>
      <c r="N305" s="29">
        <f>$D$16</f>
        <v>500</v>
      </c>
      <c r="O305" s="26">
        <f t="shared" ca="1" si="24"/>
        <v>500</v>
      </c>
    </row>
    <row r="306" spans="8:15" x14ac:dyDescent="0.3">
      <c r="H306">
        <v>303</v>
      </c>
      <c r="I306" s="5">
        <f t="shared" ca="1" si="23"/>
        <v>0.18017365344985548</v>
      </c>
      <c r="J306">
        <f t="shared" ca="1" si="23"/>
        <v>0.31764915853784836</v>
      </c>
      <c r="K306" s="6">
        <f t="shared" ca="1" si="23"/>
        <v>0.70902183122041884</v>
      </c>
      <c r="L306" s="41">
        <f t="shared" ca="1" si="21"/>
        <v>0</v>
      </c>
      <c r="M306" s="22">
        <f t="shared" ca="1" si="22"/>
        <v>762.85864338795159</v>
      </c>
      <c r="N306" s="29">
        <f>$D$16</f>
        <v>500</v>
      </c>
      <c r="O306" s="26">
        <f t="shared" ca="1" si="24"/>
        <v>500</v>
      </c>
    </row>
    <row r="307" spans="8:15" x14ac:dyDescent="0.3">
      <c r="H307">
        <v>304</v>
      </c>
      <c r="I307" s="5">
        <f t="shared" ca="1" si="23"/>
        <v>0.33505993171026272</v>
      </c>
      <c r="J307">
        <f t="shared" ca="1" si="23"/>
        <v>0.20145215359124413</v>
      </c>
      <c r="K307" s="6">
        <f t="shared" ca="1" si="23"/>
        <v>0.55392468649478155</v>
      </c>
      <c r="L307" s="41">
        <f t="shared" ca="1" si="21"/>
        <v>0</v>
      </c>
      <c r="M307" s="22">
        <f t="shared" ca="1" si="22"/>
        <v>581.77723441993453</v>
      </c>
      <c r="N307" s="29">
        <f>$D$16</f>
        <v>500</v>
      </c>
      <c r="O307" s="26">
        <f t="shared" ca="1" si="24"/>
        <v>500</v>
      </c>
    </row>
    <row r="308" spans="8:15" x14ac:dyDescent="0.3">
      <c r="H308">
        <v>305</v>
      </c>
      <c r="I308" s="5">
        <f t="shared" ca="1" si="23"/>
        <v>0.72494946124036175</v>
      </c>
      <c r="J308">
        <f t="shared" ca="1" si="23"/>
        <v>0.773423903682112</v>
      </c>
      <c r="K308" s="6">
        <f t="shared" ca="1" si="23"/>
        <v>0.97126238162967604</v>
      </c>
      <c r="L308" s="41">
        <f t="shared" ca="1" si="21"/>
        <v>1</v>
      </c>
      <c r="M308" s="22">
        <f t="shared" ca="1" si="22"/>
        <v>1375.0851095307462</v>
      </c>
      <c r="N308" s="29">
        <f>$D$16</f>
        <v>500</v>
      </c>
      <c r="O308" s="26">
        <f t="shared" ca="1" si="24"/>
        <v>-875.08510953074619</v>
      </c>
    </row>
    <row r="309" spans="8:15" x14ac:dyDescent="0.3">
      <c r="H309">
        <v>306</v>
      </c>
      <c r="I309" s="5">
        <f t="shared" ca="1" si="23"/>
        <v>0.96785508798436215</v>
      </c>
      <c r="J309">
        <f t="shared" ca="1" si="23"/>
        <v>0.7333871694317613</v>
      </c>
      <c r="K309" s="6">
        <f t="shared" ca="1" si="23"/>
        <v>0.8006083989348115</v>
      </c>
      <c r="L309" s="41">
        <f t="shared" ca="1" si="21"/>
        <v>3</v>
      </c>
      <c r="M309" s="22">
        <f t="shared" ca="1" si="22"/>
        <v>1311.5447866575007</v>
      </c>
      <c r="N309" s="29">
        <f>$D$16</f>
        <v>500</v>
      </c>
      <c r="O309" s="26">
        <f t="shared" ca="1" si="24"/>
        <v>-3434.6343599725024</v>
      </c>
    </row>
    <row r="310" spans="8:15" x14ac:dyDescent="0.3">
      <c r="H310">
        <v>307</v>
      </c>
      <c r="I310" s="5">
        <f t="shared" ca="1" si="23"/>
        <v>0.99478326774047099</v>
      </c>
      <c r="J310">
        <f t="shared" ca="1" si="23"/>
        <v>0.53642698048949533</v>
      </c>
      <c r="K310" s="6">
        <f t="shared" ca="1" si="23"/>
        <v>0.45815706915726218</v>
      </c>
      <c r="L310" s="41">
        <f t="shared" ca="1" si="21"/>
        <v>4</v>
      </c>
      <c r="M310" s="22">
        <f t="shared" ca="1" si="22"/>
        <v>1045.7180746713927</v>
      </c>
      <c r="N310" s="29">
        <f>$D$16</f>
        <v>500</v>
      </c>
      <c r="O310" s="26">
        <f t="shared" ca="1" si="24"/>
        <v>-3682.872298685571</v>
      </c>
    </row>
    <row r="311" spans="8:15" x14ac:dyDescent="0.3">
      <c r="H311">
        <v>308</v>
      </c>
      <c r="I311" s="5">
        <f t="shared" ca="1" si="23"/>
        <v>0.10682946825852224</v>
      </c>
      <c r="J311">
        <f t="shared" ca="1" si="23"/>
        <v>0.10854001824189863</v>
      </c>
      <c r="K311" s="6">
        <f t="shared" ca="1" si="23"/>
        <v>0.18681405624410452</v>
      </c>
      <c r="L311" s="41">
        <f t="shared" ca="1" si="21"/>
        <v>0</v>
      </c>
      <c r="M311" s="22">
        <f t="shared" ca="1" si="22"/>
        <v>382.83510080993483</v>
      </c>
      <c r="N311" s="29">
        <f>$D$16</f>
        <v>500</v>
      </c>
      <c r="O311" s="26">
        <f t="shared" ca="1" si="24"/>
        <v>500</v>
      </c>
    </row>
    <row r="312" spans="8:15" x14ac:dyDescent="0.3">
      <c r="H312">
        <v>309</v>
      </c>
      <c r="I312" s="5">
        <f t="shared" ca="1" si="23"/>
        <v>0.47831294838896965</v>
      </c>
      <c r="J312">
        <f t="shared" ca="1" si="23"/>
        <v>0.91605043826755217</v>
      </c>
      <c r="K312" s="6">
        <f t="shared" ca="1" si="23"/>
        <v>0.97515903832949935</v>
      </c>
      <c r="L312" s="41">
        <f t="shared" ca="1" si="21"/>
        <v>0</v>
      </c>
      <c r="M312" s="22">
        <f t="shared" ca="1" si="22"/>
        <v>1689.4929140166028</v>
      </c>
      <c r="N312" s="29">
        <f>$D$16</f>
        <v>500</v>
      </c>
      <c r="O312" s="26">
        <f t="shared" ca="1" si="24"/>
        <v>500</v>
      </c>
    </row>
    <row r="313" spans="8:15" x14ac:dyDescent="0.3">
      <c r="H313">
        <v>310</v>
      </c>
      <c r="I313" s="5">
        <f t="shared" ca="1" si="23"/>
        <v>0.12932741390632174</v>
      </c>
      <c r="J313">
        <f t="shared" ca="1" si="23"/>
        <v>0.4937161819098238</v>
      </c>
      <c r="K313" s="6">
        <f t="shared" ca="1" si="23"/>
        <v>0.58285329743481573</v>
      </c>
      <c r="L313" s="41">
        <f t="shared" ca="1" si="21"/>
        <v>0</v>
      </c>
      <c r="M313" s="22">
        <f t="shared" ca="1" si="22"/>
        <v>992.12407626676827</v>
      </c>
      <c r="N313" s="29">
        <f>$D$16</f>
        <v>500</v>
      </c>
      <c r="O313" s="26">
        <f t="shared" ca="1" si="24"/>
        <v>500</v>
      </c>
    </row>
    <row r="314" spans="8:15" x14ac:dyDescent="0.3">
      <c r="H314">
        <v>311</v>
      </c>
      <c r="I314" s="5">
        <f t="shared" ca="1" si="23"/>
        <v>8.5548580611575664E-2</v>
      </c>
      <c r="J314">
        <f t="shared" ca="1" si="23"/>
        <v>0.21664097968730622</v>
      </c>
      <c r="K314" s="6">
        <f t="shared" ca="1" si="23"/>
        <v>0.33741864706247082</v>
      </c>
      <c r="L314" s="41">
        <f t="shared" ca="1" si="21"/>
        <v>0</v>
      </c>
      <c r="M314" s="22">
        <f t="shared" ca="1" si="22"/>
        <v>608.20605116184856</v>
      </c>
      <c r="N314" s="29">
        <f>$D$16</f>
        <v>500</v>
      </c>
      <c r="O314" s="26">
        <f t="shared" ca="1" si="24"/>
        <v>500</v>
      </c>
    </row>
    <row r="315" spans="8:15" x14ac:dyDescent="0.3">
      <c r="H315">
        <v>312</v>
      </c>
      <c r="I315" s="5">
        <f t="shared" ca="1" si="23"/>
        <v>0.61532613749828824</v>
      </c>
      <c r="J315">
        <f t="shared" ca="1" si="23"/>
        <v>0.65543592296073272</v>
      </c>
      <c r="K315" s="6">
        <f t="shared" ca="1" si="23"/>
        <v>0.71984916404293064</v>
      </c>
      <c r="L315" s="41">
        <f t="shared" ca="1" si="21"/>
        <v>0</v>
      </c>
      <c r="M315" s="22">
        <f t="shared" ca="1" si="22"/>
        <v>1200.0192541535143</v>
      </c>
      <c r="N315" s="29">
        <f>$D$16</f>
        <v>500</v>
      </c>
      <c r="O315" s="26">
        <f t="shared" ca="1" si="24"/>
        <v>500</v>
      </c>
    </row>
    <row r="316" spans="8:15" x14ac:dyDescent="0.3">
      <c r="H316">
        <v>313</v>
      </c>
      <c r="I316" s="5">
        <f t="shared" ca="1" si="23"/>
        <v>0.67035289753692306</v>
      </c>
      <c r="J316">
        <f t="shared" ca="1" si="23"/>
        <v>1.0803597177245772E-2</v>
      </c>
      <c r="K316" s="6">
        <f t="shared" ca="1" si="23"/>
        <v>0.98986742587366061</v>
      </c>
      <c r="L316" s="41">
        <f t="shared" ca="1" si="21"/>
        <v>0</v>
      </c>
      <c r="M316" s="22">
        <f t="shared" ca="1" si="22"/>
        <v>-148.60148004446205</v>
      </c>
      <c r="N316" s="29">
        <f>$D$16</f>
        <v>500</v>
      </c>
      <c r="O316" s="26">
        <f t="shared" ca="1" si="24"/>
        <v>500</v>
      </c>
    </row>
    <row r="317" spans="8:15" x14ac:dyDescent="0.3">
      <c r="H317">
        <v>314</v>
      </c>
      <c r="I317" s="5">
        <f t="shared" ca="1" si="23"/>
        <v>0.73580332575438556</v>
      </c>
      <c r="J317">
        <f t="shared" ca="1" si="23"/>
        <v>0.43589279905782452</v>
      </c>
      <c r="K317" s="6">
        <f t="shared" ca="1" si="23"/>
        <v>0.63885497077069431</v>
      </c>
      <c r="L317" s="41">
        <f t="shared" ca="1" si="21"/>
        <v>1</v>
      </c>
      <c r="M317" s="22">
        <f t="shared" ca="1" si="22"/>
        <v>919.30459104187605</v>
      </c>
      <c r="N317" s="29">
        <f>$D$16</f>
        <v>500</v>
      </c>
      <c r="O317" s="26">
        <f t="shared" ca="1" si="24"/>
        <v>-419.30459104187605</v>
      </c>
    </row>
    <row r="318" spans="8:15" x14ac:dyDescent="0.3">
      <c r="H318">
        <v>315</v>
      </c>
      <c r="I318" s="5">
        <f t="shared" ca="1" si="23"/>
        <v>0.96615600469759855</v>
      </c>
      <c r="J318">
        <f t="shared" ca="1" si="23"/>
        <v>0.61049324441351327</v>
      </c>
      <c r="K318" s="6">
        <f t="shared" ca="1" si="23"/>
        <v>0.55577751720557</v>
      </c>
      <c r="L318" s="41">
        <f t="shared" ca="1" si="21"/>
        <v>3</v>
      </c>
      <c r="M318" s="22">
        <f t="shared" ca="1" si="22"/>
        <v>1140.302414900078</v>
      </c>
      <c r="N318" s="29">
        <f>$D$16</f>
        <v>500</v>
      </c>
      <c r="O318" s="26">
        <f t="shared" ca="1" si="24"/>
        <v>-2920.9072447002341</v>
      </c>
    </row>
    <row r="319" spans="8:15" x14ac:dyDescent="0.3">
      <c r="H319">
        <v>316</v>
      </c>
      <c r="I319" s="5">
        <f t="shared" ca="1" si="23"/>
        <v>0.41812151514708717</v>
      </c>
      <c r="J319">
        <f t="shared" ca="1" si="23"/>
        <v>0.89199235057022774</v>
      </c>
      <c r="K319" s="6">
        <f t="shared" ca="1" si="23"/>
        <v>0.73956067134553738</v>
      </c>
      <c r="L319" s="41">
        <f t="shared" ca="1" si="21"/>
        <v>0</v>
      </c>
      <c r="M319" s="22">
        <f t="shared" ca="1" si="22"/>
        <v>1618.5966896784703</v>
      </c>
      <c r="N319" s="29">
        <f>$D$16</f>
        <v>500</v>
      </c>
      <c r="O319" s="26">
        <f t="shared" ca="1" si="24"/>
        <v>500</v>
      </c>
    </row>
    <row r="320" spans="8:15" x14ac:dyDescent="0.3">
      <c r="H320">
        <v>317</v>
      </c>
      <c r="I320" s="5">
        <f t="shared" ca="1" si="23"/>
        <v>0.28040788123038574</v>
      </c>
      <c r="J320">
        <f t="shared" ca="1" si="23"/>
        <v>0.23978665610261274</v>
      </c>
      <c r="K320" s="6">
        <f t="shared" ca="1" si="23"/>
        <v>0.41265040097333683</v>
      </c>
      <c r="L320" s="41">
        <f t="shared" ca="1" si="21"/>
        <v>0</v>
      </c>
      <c r="M320" s="22">
        <f t="shared" ca="1" si="22"/>
        <v>646.50549883463032</v>
      </c>
      <c r="N320" s="29">
        <f>$D$16</f>
        <v>500</v>
      </c>
      <c r="O320" s="26">
        <f t="shared" ca="1" si="24"/>
        <v>500</v>
      </c>
    </row>
    <row r="321" spans="8:15" x14ac:dyDescent="0.3">
      <c r="H321">
        <v>318</v>
      </c>
      <c r="I321" s="5">
        <f t="shared" ca="1" si="23"/>
        <v>0.47310459174194353</v>
      </c>
      <c r="J321">
        <f t="shared" ca="1" si="23"/>
        <v>0.23233419268985145</v>
      </c>
      <c r="K321" s="6">
        <f t="shared" ca="1" si="23"/>
        <v>0.55831278065509327</v>
      </c>
      <c r="L321" s="41">
        <f t="shared" ca="1" si="21"/>
        <v>0</v>
      </c>
      <c r="M321" s="22">
        <f t="shared" ca="1" si="22"/>
        <v>634.40932108204993</v>
      </c>
      <c r="N321" s="29">
        <f>$D$16</f>
        <v>500</v>
      </c>
      <c r="O321" s="26">
        <f t="shared" ca="1" si="24"/>
        <v>500</v>
      </c>
    </row>
    <row r="322" spans="8:15" x14ac:dyDescent="0.3">
      <c r="H322">
        <v>319</v>
      </c>
      <c r="I322" s="5">
        <f t="shared" ca="1" si="23"/>
        <v>0.7327053491814598</v>
      </c>
      <c r="J322">
        <f t="shared" ca="1" si="23"/>
        <v>0.9540110155262167</v>
      </c>
      <c r="K322" s="6">
        <f t="shared" ca="1" si="23"/>
        <v>0.54205657523433481</v>
      </c>
      <c r="L322" s="41">
        <f t="shared" ca="1" si="21"/>
        <v>1</v>
      </c>
      <c r="M322" s="22">
        <f t="shared" ca="1" si="22"/>
        <v>1842.5274783338518</v>
      </c>
      <c r="N322" s="29">
        <f>$D$16</f>
        <v>500</v>
      </c>
      <c r="O322" s="26">
        <f t="shared" ca="1" si="24"/>
        <v>-1342.5274783338518</v>
      </c>
    </row>
    <row r="323" spans="8:15" x14ac:dyDescent="0.3">
      <c r="H323">
        <v>320</v>
      </c>
      <c r="I323" s="5">
        <f t="shared" ca="1" si="23"/>
        <v>0.91131079613252164</v>
      </c>
      <c r="J323">
        <f t="shared" ca="1" si="23"/>
        <v>0.21072755977718838</v>
      </c>
      <c r="K323" s="6">
        <f t="shared" ca="1" si="23"/>
        <v>0.31960051170257031</v>
      </c>
      <c r="L323" s="41">
        <f t="shared" ca="1" si="21"/>
        <v>2</v>
      </c>
      <c r="M323" s="22">
        <f t="shared" ca="1" si="22"/>
        <v>598.05033716955575</v>
      </c>
      <c r="N323" s="29">
        <f>$D$16</f>
        <v>500</v>
      </c>
      <c r="O323" s="26">
        <f t="shared" ca="1" si="24"/>
        <v>-696.10067433911149</v>
      </c>
    </row>
    <row r="324" spans="8:15" x14ac:dyDescent="0.3">
      <c r="H324">
        <v>321</v>
      </c>
      <c r="I324" s="5">
        <f t="shared" ca="1" si="23"/>
        <v>0.2802013880642158</v>
      </c>
      <c r="J324">
        <f t="shared" ca="1" si="23"/>
        <v>0.28255853602451109</v>
      </c>
      <c r="K324" s="6">
        <f t="shared" ref="K324:K387" ca="1" si="25">RAND()</f>
        <v>0.50740000997557189</v>
      </c>
      <c r="L324" s="41">
        <f t="shared" ref="L324:L387" ca="1" si="26">VLOOKUP(I324,$E$5:$F$10,2)</f>
        <v>0</v>
      </c>
      <c r="M324" s="22">
        <f t="shared" ref="M324:M387" ca="1" si="27">_xlfn.NORM.INV(J324,$E$12,$E$13)</f>
        <v>712.37118490490707</v>
      </c>
      <c r="N324" s="29">
        <f>$D$16</f>
        <v>500</v>
      </c>
      <c r="O324" s="26">
        <f t="shared" ca="1" si="24"/>
        <v>500</v>
      </c>
    </row>
    <row r="325" spans="8:15" x14ac:dyDescent="0.3">
      <c r="H325">
        <v>322</v>
      </c>
      <c r="I325" s="5">
        <f t="shared" ref="I325:K388" ca="1" si="28">RAND()</f>
        <v>0.22780193132903148</v>
      </c>
      <c r="J325">
        <f t="shared" ca="1" si="28"/>
        <v>0.78908429789407786</v>
      </c>
      <c r="K325" s="6">
        <f t="shared" ca="1" si="25"/>
        <v>0.72553348678871044</v>
      </c>
      <c r="L325" s="41">
        <f t="shared" ca="1" si="26"/>
        <v>0</v>
      </c>
      <c r="M325" s="22">
        <f t="shared" ca="1" si="27"/>
        <v>1401.6240023327136</v>
      </c>
      <c r="N325" s="29">
        <f>$D$16</f>
        <v>500</v>
      </c>
      <c r="O325" s="26">
        <f t="shared" ca="1" si="24"/>
        <v>500</v>
      </c>
    </row>
    <row r="326" spans="8:15" x14ac:dyDescent="0.3">
      <c r="H326">
        <v>323</v>
      </c>
      <c r="I326" s="5">
        <f t="shared" ca="1" si="28"/>
        <v>0.14080951252936702</v>
      </c>
      <c r="J326">
        <f t="shared" ca="1" si="28"/>
        <v>0.73135923222369581</v>
      </c>
      <c r="K326" s="6">
        <f t="shared" ca="1" si="25"/>
        <v>0.60254715184860408</v>
      </c>
      <c r="L326" s="41">
        <f t="shared" ca="1" si="26"/>
        <v>0</v>
      </c>
      <c r="M326" s="22">
        <f t="shared" ca="1" si="27"/>
        <v>1308.4645167759377</v>
      </c>
      <c r="N326" s="29">
        <f>$D$16</f>
        <v>500</v>
      </c>
      <c r="O326" s="26">
        <f t="shared" ca="1" si="24"/>
        <v>500</v>
      </c>
    </row>
    <row r="327" spans="8:15" x14ac:dyDescent="0.3">
      <c r="H327">
        <v>324</v>
      </c>
      <c r="I327" s="5">
        <f t="shared" ca="1" si="28"/>
        <v>8.8613618887349865E-3</v>
      </c>
      <c r="J327">
        <f t="shared" ca="1" si="28"/>
        <v>0.86373192843477997</v>
      </c>
      <c r="K327" s="6">
        <f t="shared" ca="1" si="25"/>
        <v>0.46436343336183317</v>
      </c>
      <c r="L327" s="41">
        <f t="shared" ca="1" si="26"/>
        <v>0</v>
      </c>
      <c r="M327" s="22">
        <f t="shared" ca="1" si="27"/>
        <v>1548.6203987850408</v>
      </c>
      <c r="N327" s="29">
        <f>$D$16</f>
        <v>500</v>
      </c>
      <c r="O327" s="26">
        <f t="shared" ca="1" si="24"/>
        <v>500</v>
      </c>
    </row>
    <row r="328" spans="8:15" x14ac:dyDescent="0.3">
      <c r="H328">
        <v>325</v>
      </c>
      <c r="I328" s="5">
        <f t="shared" ca="1" si="28"/>
        <v>0.81128557431698622</v>
      </c>
      <c r="J328">
        <f t="shared" ca="1" si="28"/>
        <v>0.70891774232481974</v>
      </c>
      <c r="K328" s="6">
        <f t="shared" ca="1" si="25"/>
        <v>0.63406878938447975</v>
      </c>
      <c r="L328" s="41">
        <f t="shared" ca="1" si="26"/>
        <v>1</v>
      </c>
      <c r="M328" s="22">
        <f t="shared" ca="1" si="27"/>
        <v>1275.1128959166015</v>
      </c>
      <c r="N328" s="29">
        <f>$D$16</f>
        <v>500</v>
      </c>
      <c r="O328" s="26">
        <f t="shared" ca="1" si="24"/>
        <v>-775.11289591660147</v>
      </c>
    </row>
    <row r="329" spans="8:15" x14ac:dyDescent="0.3">
      <c r="H329">
        <v>326</v>
      </c>
      <c r="I329" s="5">
        <f t="shared" ca="1" si="28"/>
        <v>0.58201596249285104</v>
      </c>
      <c r="J329">
        <f t="shared" ca="1" si="28"/>
        <v>0.94510238876151242</v>
      </c>
      <c r="K329" s="6">
        <f t="shared" ca="1" si="25"/>
        <v>0.12822985414059485</v>
      </c>
      <c r="L329" s="41">
        <f t="shared" ca="1" si="26"/>
        <v>0</v>
      </c>
      <c r="M329" s="22">
        <f t="shared" ca="1" si="27"/>
        <v>1799.557117028362</v>
      </c>
      <c r="N329" s="29">
        <f>$D$16</f>
        <v>500</v>
      </c>
      <c r="O329" s="26">
        <f t="shared" ca="1" si="24"/>
        <v>500</v>
      </c>
    </row>
    <row r="330" spans="8:15" x14ac:dyDescent="0.3">
      <c r="H330">
        <v>327</v>
      </c>
      <c r="I330" s="5">
        <f t="shared" ca="1" si="28"/>
        <v>0.78007905355305207</v>
      </c>
      <c r="J330">
        <f t="shared" ca="1" si="28"/>
        <v>0.20871817418996164</v>
      </c>
      <c r="K330" s="6">
        <f t="shared" ca="1" si="25"/>
        <v>0.28064213559777973</v>
      </c>
      <c r="L330" s="41">
        <f t="shared" ca="1" si="26"/>
        <v>1</v>
      </c>
      <c r="M330" s="22">
        <f t="shared" ca="1" si="27"/>
        <v>594.56153363105807</v>
      </c>
      <c r="N330" s="29">
        <f>$D$16</f>
        <v>500</v>
      </c>
      <c r="O330" s="26">
        <f t="shared" ca="1" si="24"/>
        <v>-94.561533631058069</v>
      </c>
    </row>
    <row r="331" spans="8:15" x14ac:dyDescent="0.3">
      <c r="H331">
        <v>328</v>
      </c>
      <c r="I331" s="5">
        <f t="shared" ca="1" si="28"/>
        <v>0.86584283301064335</v>
      </c>
      <c r="J331">
        <f t="shared" ca="1" si="28"/>
        <v>0.58854237447667213</v>
      </c>
      <c r="K331" s="6">
        <f t="shared" ca="1" si="25"/>
        <v>0.50291192569343979</v>
      </c>
      <c r="L331" s="41">
        <f t="shared" ca="1" si="26"/>
        <v>1</v>
      </c>
      <c r="M331" s="22">
        <f t="shared" ca="1" si="27"/>
        <v>1111.8985085940888</v>
      </c>
      <c r="N331" s="29">
        <f>$D$16</f>
        <v>500</v>
      </c>
      <c r="O331" s="26">
        <f t="shared" ca="1" si="24"/>
        <v>-611.89850859408875</v>
      </c>
    </row>
    <row r="332" spans="8:15" x14ac:dyDescent="0.3">
      <c r="H332">
        <v>329</v>
      </c>
      <c r="I332" s="5">
        <f t="shared" ca="1" si="28"/>
        <v>0.79512064079375844</v>
      </c>
      <c r="J332">
        <f t="shared" ca="1" si="28"/>
        <v>0.66170065435128245</v>
      </c>
      <c r="K332" s="6">
        <f t="shared" ca="1" si="25"/>
        <v>0.24012440439947014</v>
      </c>
      <c r="L332" s="41">
        <f t="shared" ca="1" si="26"/>
        <v>1</v>
      </c>
      <c r="M332" s="22">
        <f t="shared" ca="1" si="27"/>
        <v>1208.5544938009548</v>
      </c>
      <c r="N332" s="29">
        <f>$D$16</f>
        <v>500</v>
      </c>
      <c r="O332" s="26">
        <f t="shared" ref="O332:O395" ca="1" si="29">N332-M332*L332</f>
        <v>-708.55449380095479</v>
      </c>
    </row>
    <row r="333" spans="8:15" x14ac:dyDescent="0.3">
      <c r="H333">
        <v>330</v>
      </c>
      <c r="I333" s="5">
        <f t="shared" ca="1" si="28"/>
        <v>0.10797616399802867</v>
      </c>
      <c r="J333">
        <f t="shared" ca="1" si="28"/>
        <v>0.8994015188203317</v>
      </c>
      <c r="K333" s="6">
        <f t="shared" ca="1" si="25"/>
        <v>2.5714723607282997E-3</v>
      </c>
      <c r="L333" s="41">
        <f t="shared" ca="1" si="26"/>
        <v>0</v>
      </c>
      <c r="M333" s="22">
        <f t="shared" ca="1" si="27"/>
        <v>1639.0744037794057</v>
      </c>
      <c r="N333" s="29">
        <f>$D$16</f>
        <v>500</v>
      </c>
      <c r="O333" s="26">
        <f t="shared" ca="1" si="29"/>
        <v>500</v>
      </c>
    </row>
    <row r="334" spans="8:15" x14ac:dyDescent="0.3">
      <c r="H334">
        <v>331</v>
      </c>
      <c r="I334" s="5">
        <f t="shared" ca="1" si="28"/>
        <v>0.92660362436089527</v>
      </c>
      <c r="J334">
        <f t="shared" ca="1" si="28"/>
        <v>0.71540147675115828</v>
      </c>
      <c r="K334" s="6">
        <f t="shared" ca="1" si="25"/>
        <v>0.24169651906468581</v>
      </c>
      <c r="L334" s="41">
        <f t="shared" ca="1" si="26"/>
        <v>2</v>
      </c>
      <c r="M334" s="22">
        <f t="shared" ca="1" si="27"/>
        <v>1284.6172235880613</v>
      </c>
      <c r="N334" s="29">
        <f>$D$16</f>
        <v>500</v>
      </c>
      <c r="O334" s="26">
        <f t="shared" ca="1" si="29"/>
        <v>-2069.2344471761226</v>
      </c>
    </row>
    <row r="335" spans="8:15" x14ac:dyDescent="0.3">
      <c r="H335">
        <v>332</v>
      </c>
      <c r="I335" s="5">
        <f t="shared" ca="1" si="28"/>
        <v>5.5152148034732673E-2</v>
      </c>
      <c r="J335">
        <f t="shared" ca="1" si="28"/>
        <v>0.32713520660739859</v>
      </c>
      <c r="K335" s="6">
        <f t="shared" ca="1" si="25"/>
        <v>0.87508092154119854</v>
      </c>
      <c r="L335" s="41">
        <f t="shared" ca="1" si="26"/>
        <v>0</v>
      </c>
      <c r="M335" s="22">
        <f t="shared" ca="1" si="27"/>
        <v>776.08120553167691</v>
      </c>
      <c r="N335" s="29">
        <f>$D$16</f>
        <v>500</v>
      </c>
      <c r="O335" s="26">
        <f t="shared" ca="1" si="29"/>
        <v>500</v>
      </c>
    </row>
    <row r="336" spans="8:15" x14ac:dyDescent="0.3">
      <c r="H336">
        <v>333</v>
      </c>
      <c r="I336" s="5">
        <f t="shared" ca="1" si="28"/>
        <v>0.11555620945321143</v>
      </c>
      <c r="J336">
        <f t="shared" ca="1" si="28"/>
        <v>0.55659730669930918</v>
      </c>
      <c r="K336" s="6">
        <f t="shared" ca="1" si="25"/>
        <v>0.64061407623374844</v>
      </c>
      <c r="L336" s="41">
        <f t="shared" ca="1" si="26"/>
        <v>0</v>
      </c>
      <c r="M336" s="22">
        <f t="shared" ca="1" si="27"/>
        <v>1071.1738400927698</v>
      </c>
      <c r="N336" s="29">
        <f>$D$16</f>
        <v>500</v>
      </c>
      <c r="O336" s="26">
        <f t="shared" ca="1" si="29"/>
        <v>500</v>
      </c>
    </row>
    <row r="337" spans="8:15" x14ac:dyDescent="0.3">
      <c r="H337">
        <v>334</v>
      </c>
      <c r="I337" s="5">
        <f t="shared" ca="1" si="28"/>
        <v>0.36256224880560894</v>
      </c>
      <c r="J337">
        <f t="shared" ca="1" si="28"/>
        <v>0.6127845024216283</v>
      </c>
      <c r="K337" s="6">
        <f t="shared" ca="1" si="25"/>
        <v>0.71598940655049037</v>
      </c>
      <c r="L337" s="41">
        <f t="shared" ca="1" si="26"/>
        <v>0</v>
      </c>
      <c r="M337" s="22">
        <f t="shared" ca="1" si="27"/>
        <v>1143.291916277097</v>
      </c>
      <c r="N337" s="29">
        <f>$D$16</f>
        <v>500</v>
      </c>
      <c r="O337" s="26">
        <f t="shared" ca="1" si="29"/>
        <v>500</v>
      </c>
    </row>
    <row r="338" spans="8:15" x14ac:dyDescent="0.3">
      <c r="H338">
        <v>335</v>
      </c>
      <c r="I338" s="5">
        <f t="shared" ca="1" si="28"/>
        <v>0.41483247185332395</v>
      </c>
      <c r="J338">
        <f t="shared" ca="1" si="28"/>
        <v>0.65501496720861807</v>
      </c>
      <c r="K338" s="6">
        <f t="shared" ca="1" si="25"/>
        <v>0.48496110739669029</v>
      </c>
      <c r="L338" s="41">
        <f t="shared" ca="1" si="26"/>
        <v>0</v>
      </c>
      <c r="M338" s="22">
        <f t="shared" ca="1" si="27"/>
        <v>1199.4478446588289</v>
      </c>
      <c r="N338" s="29">
        <f>$D$16</f>
        <v>500</v>
      </c>
      <c r="O338" s="26">
        <f t="shared" ca="1" si="29"/>
        <v>500</v>
      </c>
    </row>
    <row r="339" spans="8:15" x14ac:dyDescent="0.3">
      <c r="H339">
        <v>336</v>
      </c>
      <c r="I339" s="5">
        <f t="shared" ca="1" si="28"/>
        <v>0.14554811895297282</v>
      </c>
      <c r="J339">
        <f t="shared" ca="1" si="28"/>
        <v>1.8531862485765993E-2</v>
      </c>
      <c r="K339" s="6">
        <f t="shared" ca="1" si="25"/>
        <v>0.62089201853022691</v>
      </c>
      <c r="L339" s="41">
        <f t="shared" ca="1" si="26"/>
        <v>0</v>
      </c>
      <c r="M339" s="22">
        <f t="shared" ca="1" si="27"/>
        <v>-42.530713853400812</v>
      </c>
      <c r="N339" s="29">
        <f>$D$16</f>
        <v>500</v>
      </c>
      <c r="O339" s="26">
        <f t="shared" ca="1" si="29"/>
        <v>500</v>
      </c>
    </row>
    <row r="340" spans="8:15" x14ac:dyDescent="0.3">
      <c r="H340">
        <v>337</v>
      </c>
      <c r="I340" s="5">
        <f t="shared" ca="1" si="28"/>
        <v>0.1935090793722205</v>
      </c>
      <c r="J340">
        <f t="shared" ca="1" si="28"/>
        <v>0.64207995927580641</v>
      </c>
      <c r="K340" s="6">
        <f t="shared" ca="1" si="25"/>
        <v>0.52263540518609941</v>
      </c>
      <c r="L340" s="41">
        <f t="shared" ca="1" si="26"/>
        <v>0</v>
      </c>
      <c r="M340" s="22">
        <f t="shared" ca="1" si="27"/>
        <v>1182.012004199059</v>
      </c>
      <c r="N340" s="29">
        <f>$D$16</f>
        <v>500</v>
      </c>
      <c r="O340" s="26">
        <f t="shared" ca="1" si="29"/>
        <v>500</v>
      </c>
    </row>
    <row r="341" spans="8:15" x14ac:dyDescent="0.3">
      <c r="H341">
        <v>338</v>
      </c>
      <c r="I341" s="5">
        <f t="shared" ca="1" si="28"/>
        <v>0.62943474953114043</v>
      </c>
      <c r="J341">
        <f t="shared" ca="1" si="28"/>
        <v>0.70478976280587402</v>
      </c>
      <c r="K341" s="6">
        <f t="shared" ca="1" si="25"/>
        <v>0.50860338057699139</v>
      </c>
      <c r="L341" s="41">
        <f t="shared" ca="1" si="26"/>
        <v>0</v>
      </c>
      <c r="M341" s="22">
        <f t="shared" ca="1" si="27"/>
        <v>1269.1134040646655</v>
      </c>
      <c r="N341" s="29">
        <f>$D$16</f>
        <v>500</v>
      </c>
      <c r="O341" s="26">
        <f t="shared" ca="1" si="29"/>
        <v>500</v>
      </c>
    </row>
    <row r="342" spans="8:15" x14ac:dyDescent="0.3">
      <c r="H342">
        <v>339</v>
      </c>
      <c r="I342" s="5">
        <f t="shared" ca="1" si="28"/>
        <v>0.96414278601298875</v>
      </c>
      <c r="J342">
        <f t="shared" ca="1" si="28"/>
        <v>0.93991211425074928</v>
      </c>
      <c r="K342" s="6">
        <f t="shared" ca="1" si="25"/>
        <v>0.32347960673573417</v>
      </c>
      <c r="L342" s="41">
        <f t="shared" ca="1" si="26"/>
        <v>3</v>
      </c>
      <c r="M342" s="22">
        <f t="shared" ca="1" si="27"/>
        <v>1777.0181219972287</v>
      </c>
      <c r="N342" s="29">
        <f>$D$16</f>
        <v>500</v>
      </c>
      <c r="O342" s="26">
        <f t="shared" ca="1" si="29"/>
        <v>-4831.0543659916857</v>
      </c>
    </row>
    <row r="343" spans="8:15" x14ac:dyDescent="0.3">
      <c r="H343">
        <v>340</v>
      </c>
      <c r="I343" s="5">
        <f t="shared" ca="1" si="28"/>
        <v>0.28903288024881424</v>
      </c>
      <c r="J343">
        <f t="shared" ca="1" si="28"/>
        <v>0.55312261463191648</v>
      </c>
      <c r="K343" s="6">
        <f t="shared" ca="1" si="25"/>
        <v>0.96413173270661812</v>
      </c>
      <c r="L343" s="41">
        <f t="shared" ca="1" si="26"/>
        <v>0</v>
      </c>
      <c r="M343" s="22">
        <f t="shared" ca="1" si="27"/>
        <v>1066.7773099135095</v>
      </c>
      <c r="N343" s="29">
        <f>$D$16</f>
        <v>500</v>
      </c>
      <c r="O343" s="26">
        <f t="shared" ca="1" si="29"/>
        <v>500</v>
      </c>
    </row>
    <row r="344" spans="8:15" x14ac:dyDescent="0.3">
      <c r="H344">
        <v>341</v>
      </c>
      <c r="I344" s="5">
        <f t="shared" ca="1" si="28"/>
        <v>0.5840464570915358</v>
      </c>
      <c r="J344">
        <f t="shared" ca="1" si="28"/>
        <v>0.86702122270320503</v>
      </c>
      <c r="K344" s="6">
        <f t="shared" ca="1" si="25"/>
        <v>8.4305330114633703E-2</v>
      </c>
      <c r="L344" s="41">
        <f t="shared" ca="1" si="26"/>
        <v>0</v>
      </c>
      <c r="M344" s="22">
        <f t="shared" ca="1" si="27"/>
        <v>1556.2100637097356</v>
      </c>
      <c r="N344" s="29">
        <f>$D$16</f>
        <v>500</v>
      </c>
      <c r="O344" s="26">
        <f t="shared" ca="1" si="29"/>
        <v>500</v>
      </c>
    </row>
    <row r="345" spans="8:15" x14ac:dyDescent="0.3">
      <c r="H345">
        <v>342</v>
      </c>
      <c r="I345" s="5">
        <f t="shared" ca="1" si="28"/>
        <v>0.11644910025285649</v>
      </c>
      <c r="J345">
        <f t="shared" ca="1" si="28"/>
        <v>0.20522497617269131</v>
      </c>
      <c r="K345" s="6">
        <f t="shared" ca="1" si="25"/>
        <v>0.52940375227131331</v>
      </c>
      <c r="L345" s="41">
        <f t="shared" ca="1" si="26"/>
        <v>0</v>
      </c>
      <c r="M345" s="22">
        <f t="shared" ca="1" si="27"/>
        <v>588.44896550804833</v>
      </c>
      <c r="N345" s="29">
        <f>$D$16</f>
        <v>500</v>
      </c>
      <c r="O345" s="26">
        <f t="shared" ca="1" si="29"/>
        <v>500</v>
      </c>
    </row>
    <row r="346" spans="8:15" x14ac:dyDescent="0.3">
      <c r="H346">
        <v>343</v>
      </c>
      <c r="I346" s="5">
        <f t="shared" ca="1" si="28"/>
        <v>6.660477824386668E-2</v>
      </c>
      <c r="J346">
        <f t="shared" ca="1" si="28"/>
        <v>0.69017202289192769</v>
      </c>
      <c r="K346" s="6">
        <f t="shared" ca="1" si="25"/>
        <v>0.66879031143127687</v>
      </c>
      <c r="L346" s="41">
        <f t="shared" ca="1" si="26"/>
        <v>0</v>
      </c>
      <c r="M346" s="22">
        <f t="shared" ca="1" si="27"/>
        <v>1248.169004253117</v>
      </c>
      <c r="N346" s="29">
        <f>$D$16</f>
        <v>500</v>
      </c>
      <c r="O346" s="26">
        <f t="shared" ca="1" si="29"/>
        <v>500</v>
      </c>
    </row>
    <row r="347" spans="8:15" x14ac:dyDescent="0.3">
      <c r="H347">
        <v>344</v>
      </c>
      <c r="I347" s="5">
        <f t="shared" ca="1" si="28"/>
        <v>0.78087650611658399</v>
      </c>
      <c r="J347">
        <f t="shared" ca="1" si="28"/>
        <v>0.7168762609691447</v>
      </c>
      <c r="K347" s="6">
        <f t="shared" ca="1" si="25"/>
        <v>7.7693702666343345E-2</v>
      </c>
      <c r="L347" s="41">
        <f t="shared" ca="1" si="26"/>
        <v>1</v>
      </c>
      <c r="M347" s="22">
        <f t="shared" ca="1" si="27"/>
        <v>1286.7933765191806</v>
      </c>
      <c r="N347" s="29">
        <f>$D$16</f>
        <v>500</v>
      </c>
      <c r="O347" s="26">
        <f t="shared" ca="1" si="29"/>
        <v>-786.79337651918058</v>
      </c>
    </row>
    <row r="348" spans="8:15" x14ac:dyDescent="0.3">
      <c r="H348">
        <v>345</v>
      </c>
      <c r="I348" s="5">
        <f t="shared" ca="1" si="28"/>
        <v>2.5987671347339036E-2</v>
      </c>
      <c r="J348">
        <f t="shared" ca="1" si="28"/>
        <v>0.9444588773246998</v>
      </c>
      <c r="K348" s="6">
        <f t="shared" ca="1" si="25"/>
        <v>0.46552191650284969</v>
      </c>
      <c r="L348" s="41">
        <f t="shared" ca="1" si="26"/>
        <v>0</v>
      </c>
      <c r="M348" s="22">
        <f t="shared" ca="1" si="27"/>
        <v>1796.6737743945298</v>
      </c>
      <c r="N348" s="29">
        <f>$D$16</f>
        <v>500</v>
      </c>
      <c r="O348" s="26">
        <f t="shared" ca="1" si="29"/>
        <v>500</v>
      </c>
    </row>
    <row r="349" spans="8:15" x14ac:dyDescent="0.3">
      <c r="H349">
        <v>346</v>
      </c>
      <c r="I349" s="5">
        <f t="shared" ca="1" si="28"/>
        <v>0.6510440873645148</v>
      </c>
      <c r="J349">
        <f t="shared" ca="1" si="28"/>
        <v>0.51739682182530589</v>
      </c>
      <c r="K349" s="6">
        <f t="shared" ca="1" si="25"/>
        <v>0.73031436288336227</v>
      </c>
      <c r="L349" s="41">
        <f t="shared" ca="1" si="26"/>
        <v>0</v>
      </c>
      <c r="M349" s="22">
        <f t="shared" ca="1" si="27"/>
        <v>1021.8105976633294</v>
      </c>
      <c r="N349" s="29">
        <f>$D$16</f>
        <v>500</v>
      </c>
      <c r="O349" s="26">
        <f t="shared" ca="1" si="29"/>
        <v>500</v>
      </c>
    </row>
    <row r="350" spans="8:15" x14ac:dyDescent="0.3">
      <c r="H350">
        <v>347</v>
      </c>
      <c r="I350" s="5">
        <f t="shared" ca="1" si="28"/>
        <v>0.70352676664673275</v>
      </c>
      <c r="J350">
        <f t="shared" ca="1" si="28"/>
        <v>0.36914890223487684</v>
      </c>
      <c r="K350" s="6">
        <f t="shared" ca="1" si="25"/>
        <v>0.947035275608061</v>
      </c>
      <c r="L350" s="41">
        <f t="shared" ca="1" si="26"/>
        <v>1</v>
      </c>
      <c r="M350" s="22">
        <f t="shared" ca="1" si="27"/>
        <v>832.94582836484653</v>
      </c>
      <c r="N350" s="29">
        <f>$D$16</f>
        <v>500</v>
      </c>
      <c r="O350" s="26">
        <f t="shared" ca="1" si="29"/>
        <v>-332.94582836484653</v>
      </c>
    </row>
    <row r="351" spans="8:15" x14ac:dyDescent="0.3">
      <c r="H351">
        <v>348</v>
      </c>
      <c r="I351" s="5">
        <f t="shared" ca="1" si="28"/>
        <v>0.35911302394013256</v>
      </c>
      <c r="J351">
        <f t="shared" ca="1" si="28"/>
        <v>0.76179558651474577</v>
      </c>
      <c r="K351" s="6">
        <f t="shared" ca="1" si="25"/>
        <v>0.86123225610006104</v>
      </c>
      <c r="L351" s="41">
        <f t="shared" ca="1" si="26"/>
        <v>0</v>
      </c>
      <c r="M351" s="22">
        <f t="shared" ca="1" si="27"/>
        <v>1356.045177076712</v>
      </c>
      <c r="N351" s="29">
        <f>$D$16</f>
        <v>500</v>
      </c>
      <c r="O351" s="26">
        <f t="shared" ca="1" si="29"/>
        <v>500</v>
      </c>
    </row>
    <row r="352" spans="8:15" x14ac:dyDescent="0.3">
      <c r="H352">
        <v>349</v>
      </c>
      <c r="I352" s="5">
        <f t="shared" ca="1" si="28"/>
        <v>0.75161390511526449</v>
      </c>
      <c r="J352">
        <f t="shared" ca="1" si="28"/>
        <v>0.3048537773850386</v>
      </c>
      <c r="K352" s="6">
        <f t="shared" ca="1" si="25"/>
        <v>0.91694454298010464</v>
      </c>
      <c r="L352" s="41">
        <f t="shared" ca="1" si="26"/>
        <v>1</v>
      </c>
      <c r="M352" s="22">
        <f t="shared" ca="1" si="27"/>
        <v>744.75452607103989</v>
      </c>
      <c r="N352" s="29">
        <f>$D$16</f>
        <v>500</v>
      </c>
      <c r="O352" s="26">
        <f t="shared" ca="1" si="29"/>
        <v>-244.75452607103989</v>
      </c>
    </row>
    <row r="353" spans="8:15" x14ac:dyDescent="0.3">
      <c r="H353">
        <v>350</v>
      </c>
      <c r="I353" s="5">
        <f t="shared" ca="1" si="28"/>
        <v>0.16643960213343045</v>
      </c>
      <c r="J353">
        <f t="shared" ca="1" si="28"/>
        <v>0.3967769808983771</v>
      </c>
      <c r="K353" s="6">
        <f t="shared" ca="1" si="25"/>
        <v>0.30432535345364353</v>
      </c>
      <c r="L353" s="41">
        <f t="shared" ca="1" si="26"/>
        <v>0</v>
      </c>
      <c r="M353" s="22">
        <f t="shared" ca="1" si="27"/>
        <v>869.15079197461796</v>
      </c>
      <c r="N353" s="29">
        <f>$D$16</f>
        <v>500</v>
      </c>
      <c r="O353" s="26">
        <f t="shared" ca="1" si="29"/>
        <v>500</v>
      </c>
    </row>
    <row r="354" spans="8:15" x14ac:dyDescent="0.3">
      <c r="H354">
        <v>351</v>
      </c>
      <c r="I354" s="5">
        <f t="shared" ca="1" si="28"/>
        <v>0.84660039413606869</v>
      </c>
      <c r="J354">
        <f t="shared" ca="1" si="28"/>
        <v>0.2513048986610521</v>
      </c>
      <c r="K354" s="6">
        <f t="shared" ca="1" si="25"/>
        <v>0.80170799257173586</v>
      </c>
      <c r="L354" s="41">
        <f t="shared" ca="1" si="26"/>
        <v>1</v>
      </c>
      <c r="M354" s="22">
        <f t="shared" ca="1" si="27"/>
        <v>664.8054625821361</v>
      </c>
      <c r="N354" s="29">
        <f>$D$16</f>
        <v>500</v>
      </c>
      <c r="O354" s="26">
        <f t="shared" ca="1" si="29"/>
        <v>-164.8054625821361</v>
      </c>
    </row>
    <row r="355" spans="8:15" x14ac:dyDescent="0.3">
      <c r="H355">
        <v>352</v>
      </c>
      <c r="I355" s="5">
        <f t="shared" ca="1" si="28"/>
        <v>0.69945709380581933</v>
      </c>
      <c r="J355">
        <f t="shared" ca="1" si="28"/>
        <v>0.93062438550111981</v>
      </c>
      <c r="K355" s="6">
        <f t="shared" ca="1" si="25"/>
        <v>0.44107071080295568</v>
      </c>
      <c r="L355" s="41">
        <f t="shared" ca="1" si="26"/>
        <v>0</v>
      </c>
      <c r="M355" s="22">
        <f t="shared" ca="1" si="27"/>
        <v>1740.2286856845046</v>
      </c>
      <c r="N355" s="29">
        <f>$D$16</f>
        <v>500</v>
      </c>
      <c r="O355" s="26">
        <f t="shared" ca="1" si="29"/>
        <v>500</v>
      </c>
    </row>
    <row r="356" spans="8:15" x14ac:dyDescent="0.3">
      <c r="H356">
        <v>353</v>
      </c>
      <c r="I356" s="5">
        <f t="shared" ca="1" si="28"/>
        <v>0.51981559200298677</v>
      </c>
      <c r="J356">
        <f t="shared" ca="1" si="28"/>
        <v>0.58276072048188055</v>
      </c>
      <c r="K356" s="6">
        <f t="shared" ca="1" si="25"/>
        <v>0.42180247032547191</v>
      </c>
      <c r="L356" s="41">
        <f t="shared" ca="1" si="26"/>
        <v>0</v>
      </c>
      <c r="M356" s="22">
        <f t="shared" ca="1" si="27"/>
        <v>1104.4805800281806</v>
      </c>
      <c r="N356" s="29">
        <f>$D$16</f>
        <v>500</v>
      </c>
      <c r="O356" s="26">
        <f t="shared" ca="1" si="29"/>
        <v>500</v>
      </c>
    </row>
    <row r="357" spans="8:15" x14ac:dyDescent="0.3">
      <c r="H357">
        <v>354</v>
      </c>
      <c r="I357" s="5">
        <f t="shared" ca="1" si="28"/>
        <v>0.4543389405161764</v>
      </c>
      <c r="J357">
        <f t="shared" ca="1" si="28"/>
        <v>0.69439546487635584</v>
      </c>
      <c r="K357" s="6">
        <f t="shared" ca="1" si="25"/>
        <v>0.50105684256786476</v>
      </c>
      <c r="L357" s="41">
        <f t="shared" ca="1" si="26"/>
        <v>0</v>
      </c>
      <c r="M357" s="22">
        <f t="shared" ca="1" si="27"/>
        <v>1254.1741733352769</v>
      </c>
      <c r="N357" s="29">
        <f>$D$16</f>
        <v>500</v>
      </c>
      <c r="O357" s="26">
        <f t="shared" ca="1" si="29"/>
        <v>500</v>
      </c>
    </row>
    <row r="358" spans="8:15" x14ac:dyDescent="0.3">
      <c r="H358">
        <v>355</v>
      </c>
      <c r="I358" s="5">
        <f t="shared" ca="1" si="28"/>
        <v>0.22343569639196947</v>
      </c>
      <c r="J358">
        <f t="shared" ca="1" si="28"/>
        <v>0.69597416577389726</v>
      </c>
      <c r="K358" s="6">
        <f t="shared" ca="1" si="25"/>
        <v>0.53729723805834306</v>
      </c>
      <c r="L358" s="41">
        <f t="shared" ca="1" si="26"/>
        <v>0</v>
      </c>
      <c r="M358" s="22">
        <f t="shared" ca="1" si="27"/>
        <v>1256.4282754110952</v>
      </c>
      <c r="N358" s="29">
        <f>$D$16</f>
        <v>500</v>
      </c>
      <c r="O358" s="26">
        <f t="shared" ca="1" si="29"/>
        <v>500</v>
      </c>
    </row>
    <row r="359" spans="8:15" x14ac:dyDescent="0.3">
      <c r="H359">
        <v>356</v>
      </c>
      <c r="I359" s="5">
        <f t="shared" ca="1" si="28"/>
        <v>0.26720013720705693</v>
      </c>
      <c r="J359">
        <f t="shared" ca="1" si="28"/>
        <v>8.0795938571015635E-2</v>
      </c>
      <c r="K359" s="6">
        <f t="shared" ca="1" si="25"/>
        <v>0.15557526768499674</v>
      </c>
      <c r="L359" s="41">
        <f t="shared" ca="1" si="26"/>
        <v>0</v>
      </c>
      <c r="M359" s="22">
        <f t="shared" ca="1" si="27"/>
        <v>300.13114536516457</v>
      </c>
      <c r="N359" s="29">
        <f>$D$16</f>
        <v>500</v>
      </c>
      <c r="O359" s="26">
        <f t="shared" ca="1" si="29"/>
        <v>500</v>
      </c>
    </row>
    <row r="360" spans="8:15" x14ac:dyDescent="0.3">
      <c r="H360">
        <v>357</v>
      </c>
      <c r="I360" s="5">
        <f t="shared" ca="1" si="28"/>
        <v>0.65679347293462331</v>
      </c>
      <c r="J360">
        <f t="shared" ca="1" si="28"/>
        <v>0.70629270679248302</v>
      </c>
      <c r="K360" s="6">
        <f t="shared" ca="1" si="25"/>
        <v>0.10987246799283268</v>
      </c>
      <c r="L360" s="41">
        <f t="shared" ca="1" si="26"/>
        <v>0</v>
      </c>
      <c r="M360" s="22">
        <f t="shared" ca="1" si="27"/>
        <v>1271.2932133991908</v>
      </c>
      <c r="N360" s="29">
        <f>$D$16</f>
        <v>500</v>
      </c>
      <c r="O360" s="26">
        <f t="shared" ca="1" si="29"/>
        <v>500</v>
      </c>
    </row>
    <row r="361" spans="8:15" x14ac:dyDescent="0.3">
      <c r="H361">
        <v>358</v>
      </c>
      <c r="I361" s="5">
        <f t="shared" ca="1" si="28"/>
        <v>0.80842736307821939</v>
      </c>
      <c r="J361">
        <f t="shared" ca="1" si="28"/>
        <v>0.79708546918319445</v>
      </c>
      <c r="K361" s="6">
        <f t="shared" ca="1" si="25"/>
        <v>0.19858205563813269</v>
      </c>
      <c r="L361" s="41">
        <f t="shared" ca="1" si="26"/>
        <v>1</v>
      </c>
      <c r="M361" s="22">
        <f t="shared" ca="1" si="27"/>
        <v>1415.6279678549404</v>
      </c>
      <c r="N361" s="29">
        <f>$D$16</f>
        <v>500</v>
      </c>
      <c r="O361" s="26">
        <f t="shared" ca="1" si="29"/>
        <v>-915.62796785494038</v>
      </c>
    </row>
    <row r="362" spans="8:15" x14ac:dyDescent="0.3">
      <c r="H362">
        <v>359</v>
      </c>
      <c r="I362" s="5">
        <f t="shared" ca="1" si="28"/>
        <v>0.90940246091352706</v>
      </c>
      <c r="J362">
        <f t="shared" ca="1" si="28"/>
        <v>0.90017769333333986</v>
      </c>
      <c r="K362" s="6">
        <f t="shared" ca="1" si="25"/>
        <v>0.78241097726466335</v>
      </c>
      <c r="L362" s="41">
        <f t="shared" ca="1" si="26"/>
        <v>2</v>
      </c>
      <c r="M362" s="22">
        <f t="shared" ca="1" si="27"/>
        <v>1641.2823652204561</v>
      </c>
      <c r="N362" s="29">
        <f>$D$16</f>
        <v>500</v>
      </c>
      <c r="O362" s="26">
        <f t="shared" ca="1" si="29"/>
        <v>-2782.5647304409122</v>
      </c>
    </row>
    <row r="363" spans="8:15" x14ac:dyDescent="0.3">
      <c r="H363">
        <v>360</v>
      </c>
      <c r="I363" s="5">
        <f t="shared" ca="1" si="28"/>
        <v>0.82217001797033318</v>
      </c>
      <c r="J363">
        <f t="shared" ca="1" si="28"/>
        <v>0.43306886470984685</v>
      </c>
      <c r="K363" s="6">
        <f t="shared" ca="1" si="25"/>
        <v>0.30172144458696359</v>
      </c>
      <c r="L363" s="41">
        <f t="shared" ca="1" si="26"/>
        <v>1</v>
      </c>
      <c r="M363" s="22">
        <f t="shared" ca="1" si="27"/>
        <v>915.71681156904242</v>
      </c>
      <c r="N363" s="29">
        <f>$D$16</f>
        <v>500</v>
      </c>
      <c r="O363" s="26">
        <f t="shared" ca="1" si="29"/>
        <v>-415.71681156904242</v>
      </c>
    </row>
    <row r="364" spans="8:15" x14ac:dyDescent="0.3">
      <c r="H364">
        <v>361</v>
      </c>
      <c r="I364" s="5">
        <f t="shared" ca="1" si="28"/>
        <v>0.44338403979952579</v>
      </c>
      <c r="J364">
        <f t="shared" ca="1" si="28"/>
        <v>0.60589991888363515</v>
      </c>
      <c r="K364" s="6">
        <f t="shared" ca="1" si="25"/>
        <v>0.40576006626174033</v>
      </c>
      <c r="L364" s="41">
        <f t="shared" ca="1" si="26"/>
        <v>0</v>
      </c>
      <c r="M364" s="22">
        <f t="shared" ca="1" si="27"/>
        <v>1134.3242655630984</v>
      </c>
      <c r="N364" s="29">
        <f>$D$16</f>
        <v>500</v>
      </c>
      <c r="O364" s="26">
        <f t="shared" ca="1" si="29"/>
        <v>500</v>
      </c>
    </row>
    <row r="365" spans="8:15" x14ac:dyDescent="0.3">
      <c r="H365">
        <v>362</v>
      </c>
      <c r="I365" s="5">
        <f t="shared" ca="1" si="28"/>
        <v>0.22090846205197401</v>
      </c>
      <c r="J365">
        <f t="shared" ca="1" si="28"/>
        <v>0.94510141079768095</v>
      </c>
      <c r="K365" s="6">
        <f t="shared" ca="1" si="25"/>
        <v>0.98076744753592182</v>
      </c>
      <c r="L365" s="41">
        <f t="shared" ca="1" si="26"/>
        <v>0</v>
      </c>
      <c r="M365" s="22">
        <f t="shared" ca="1" si="27"/>
        <v>1799.5527149143263</v>
      </c>
      <c r="N365" s="29">
        <f>$D$16</f>
        <v>500</v>
      </c>
      <c r="O365" s="26">
        <f t="shared" ca="1" si="29"/>
        <v>500</v>
      </c>
    </row>
    <row r="366" spans="8:15" x14ac:dyDescent="0.3">
      <c r="H366">
        <v>363</v>
      </c>
      <c r="I366" s="5">
        <f t="shared" ca="1" si="28"/>
        <v>0.84599620227873973</v>
      </c>
      <c r="J366">
        <f t="shared" ca="1" si="28"/>
        <v>0.74460808887802821</v>
      </c>
      <c r="K366" s="6">
        <f t="shared" ca="1" si="25"/>
        <v>0.65276911798113813</v>
      </c>
      <c r="L366" s="41">
        <f t="shared" ca="1" si="26"/>
        <v>1</v>
      </c>
      <c r="M366" s="22">
        <f t="shared" ca="1" si="27"/>
        <v>1328.8088467566381</v>
      </c>
      <c r="N366" s="29">
        <f>$D$16</f>
        <v>500</v>
      </c>
      <c r="O366" s="26">
        <f t="shared" ca="1" si="29"/>
        <v>-828.8088467566381</v>
      </c>
    </row>
    <row r="367" spans="8:15" x14ac:dyDescent="0.3">
      <c r="H367">
        <v>364</v>
      </c>
      <c r="I367" s="5">
        <f t="shared" ca="1" si="28"/>
        <v>0.8411629556625333</v>
      </c>
      <c r="J367">
        <f t="shared" ca="1" si="28"/>
        <v>0.39066320173834956</v>
      </c>
      <c r="K367" s="6">
        <f t="shared" ca="1" si="25"/>
        <v>0.17029849990018053</v>
      </c>
      <c r="L367" s="41">
        <f t="shared" ca="1" si="26"/>
        <v>1</v>
      </c>
      <c r="M367" s="22">
        <f t="shared" ca="1" si="27"/>
        <v>861.20454024342837</v>
      </c>
      <c r="N367" s="29">
        <f>$D$16</f>
        <v>500</v>
      </c>
      <c r="O367" s="26">
        <f t="shared" ca="1" si="29"/>
        <v>-361.20454024342837</v>
      </c>
    </row>
    <row r="368" spans="8:15" x14ac:dyDescent="0.3">
      <c r="H368">
        <v>365</v>
      </c>
      <c r="I368" s="5">
        <f t="shared" ca="1" si="28"/>
        <v>0.42685156988640582</v>
      </c>
      <c r="J368">
        <f t="shared" ca="1" si="28"/>
        <v>0.7589295650036143</v>
      </c>
      <c r="K368" s="6">
        <f t="shared" ca="1" si="25"/>
        <v>0.24547598856306763</v>
      </c>
      <c r="L368" s="41">
        <f t="shared" ca="1" si="26"/>
        <v>0</v>
      </c>
      <c r="M368" s="22">
        <f t="shared" ca="1" si="27"/>
        <v>1351.4317096292541</v>
      </c>
      <c r="N368" s="29">
        <f>$D$16</f>
        <v>500</v>
      </c>
      <c r="O368" s="26">
        <f t="shared" ca="1" si="29"/>
        <v>500</v>
      </c>
    </row>
    <row r="369" spans="8:15" x14ac:dyDescent="0.3">
      <c r="H369">
        <v>366</v>
      </c>
      <c r="I369" s="5">
        <f t="shared" ca="1" si="28"/>
        <v>0.53766493787546599</v>
      </c>
      <c r="J369">
        <f t="shared" ca="1" si="28"/>
        <v>0.35895911727457119</v>
      </c>
      <c r="K369" s="6">
        <f t="shared" ca="1" si="25"/>
        <v>0.81883144374792538</v>
      </c>
      <c r="L369" s="41">
        <f t="shared" ca="1" si="26"/>
        <v>0</v>
      </c>
      <c r="M369" s="22">
        <f t="shared" ca="1" si="27"/>
        <v>819.37879068507891</v>
      </c>
      <c r="N369" s="29">
        <f>$D$16</f>
        <v>500</v>
      </c>
      <c r="O369" s="26">
        <f t="shared" ca="1" si="29"/>
        <v>500</v>
      </c>
    </row>
    <row r="370" spans="8:15" x14ac:dyDescent="0.3">
      <c r="H370">
        <v>367</v>
      </c>
      <c r="I370" s="5">
        <f t="shared" ca="1" si="28"/>
        <v>0.11507937773086552</v>
      </c>
      <c r="J370">
        <f t="shared" ca="1" si="28"/>
        <v>0.93053525899481482</v>
      </c>
      <c r="K370" s="6">
        <f t="shared" ca="1" si="25"/>
        <v>0.84373798124649646</v>
      </c>
      <c r="L370" s="41">
        <f t="shared" ca="1" si="26"/>
        <v>0</v>
      </c>
      <c r="M370" s="22">
        <f t="shared" ca="1" si="27"/>
        <v>1739.894655733362</v>
      </c>
      <c r="N370" s="29">
        <f>$D$16</f>
        <v>500</v>
      </c>
      <c r="O370" s="26">
        <f t="shared" ca="1" si="29"/>
        <v>500</v>
      </c>
    </row>
    <row r="371" spans="8:15" x14ac:dyDescent="0.3">
      <c r="H371">
        <v>368</v>
      </c>
      <c r="I371" s="5">
        <f t="shared" ca="1" si="28"/>
        <v>6.9353376101736974E-2</v>
      </c>
      <c r="J371">
        <f t="shared" ca="1" si="28"/>
        <v>0.50350659677431575</v>
      </c>
      <c r="K371" s="6">
        <f t="shared" ca="1" si="25"/>
        <v>0.42238759653231572</v>
      </c>
      <c r="L371" s="41">
        <f t="shared" ca="1" si="26"/>
        <v>0</v>
      </c>
      <c r="M371" s="22">
        <f t="shared" ca="1" si="27"/>
        <v>1004.3949239034725</v>
      </c>
      <c r="N371" s="29">
        <f>$D$16</f>
        <v>500</v>
      </c>
      <c r="O371" s="26">
        <f t="shared" ca="1" si="29"/>
        <v>500</v>
      </c>
    </row>
    <row r="372" spans="8:15" x14ac:dyDescent="0.3">
      <c r="H372">
        <v>369</v>
      </c>
      <c r="I372" s="5">
        <f t="shared" ca="1" si="28"/>
        <v>0.55830669047090109</v>
      </c>
      <c r="J372">
        <f t="shared" ca="1" si="28"/>
        <v>1.8919908502363247E-2</v>
      </c>
      <c r="K372" s="6">
        <f t="shared" ca="1" si="25"/>
        <v>0.84571194382373971</v>
      </c>
      <c r="L372" s="41">
        <f t="shared" ca="1" si="26"/>
        <v>0</v>
      </c>
      <c r="M372" s="22">
        <f t="shared" ca="1" si="27"/>
        <v>-38.292832959222551</v>
      </c>
      <c r="N372" s="29">
        <f>$D$16</f>
        <v>500</v>
      </c>
      <c r="O372" s="26">
        <f t="shared" ca="1" si="29"/>
        <v>500</v>
      </c>
    </row>
    <row r="373" spans="8:15" x14ac:dyDescent="0.3">
      <c r="H373">
        <v>370</v>
      </c>
      <c r="I373" s="5">
        <f t="shared" ca="1" si="28"/>
        <v>0.48584277183159574</v>
      </c>
      <c r="J373">
        <f t="shared" ca="1" si="28"/>
        <v>0.3110634343986024</v>
      </c>
      <c r="K373" s="6">
        <f t="shared" ca="1" si="25"/>
        <v>0.9718900526986225</v>
      </c>
      <c r="L373" s="41">
        <f t="shared" ca="1" si="26"/>
        <v>0</v>
      </c>
      <c r="M373" s="22">
        <f t="shared" ca="1" si="27"/>
        <v>753.58086597301326</v>
      </c>
      <c r="N373" s="29">
        <f>$D$16</f>
        <v>500</v>
      </c>
      <c r="O373" s="26">
        <f t="shared" ca="1" si="29"/>
        <v>500</v>
      </c>
    </row>
    <row r="374" spans="8:15" x14ac:dyDescent="0.3">
      <c r="H374">
        <v>371</v>
      </c>
      <c r="I374" s="5">
        <f t="shared" ca="1" si="28"/>
        <v>0.64628542267952116</v>
      </c>
      <c r="J374">
        <f t="shared" ca="1" si="28"/>
        <v>0.6433085763739933</v>
      </c>
      <c r="K374" s="6">
        <f t="shared" ca="1" si="25"/>
        <v>0.40377715402011949</v>
      </c>
      <c r="L374" s="41">
        <f t="shared" ca="1" si="26"/>
        <v>0</v>
      </c>
      <c r="M374" s="22">
        <f t="shared" ca="1" si="27"/>
        <v>1183.6583173971687</v>
      </c>
      <c r="N374" s="29">
        <f>$D$16</f>
        <v>500</v>
      </c>
      <c r="O374" s="26">
        <f t="shared" ca="1" si="29"/>
        <v>500</v>
      </c>
    </row>
    <row r="375" spans="8:15" x14ac:dyDescent="0.3">
      <c r="H375">
        <v>372</v>
      </c>
      <c r="I375" s="5">
        <f t="shared" ca="1" si="28"/>
        <v>0.54080064924392779</v>
      </c>
      <c r="J375">
        <f t="shared" ca="1" si="28"/>
        <v>0.75926740862155062</v>
      </c>
      <c r="K375" s="6">
        <f t="shared" ca="1" si="25"/>
        <v>0.46941134292213715</v>
      </c>
      <c r="L375" s="41">
        <f t="shared" ca="1" si="26"/>
        <v>0</v>
      </c>
      <c r="M375" s="22">
        <f t="shared" ca="1" si="27"/>
        <v>1351.9739797629497</v>
      </c>
      <c r="N375" s="29">
        <f>$D$16</f>
        <v>500</v>
      </c>
      <c r="O375" s="26">
        <f t="shared" ca="1" si="29"/>
        <v>500</v>
      </c>
    </row>
    <row r="376" spans="8:15" x14ac:dyDescent="0.3">
      <c r="H376">
        <v>373</v>
      </c>
      <c r="I376" s="5">
        <f t="shared" ca="1" si="28"/>
        <v>0.41772484601217619</v>
      </c>
      <c r="J376">
        <f t="shared" ca="1" si="28"/>
        <v>0.95779994822802839</v>
      </c>
      <c r="K376" s="6">
        <f t="shared" ca="1" si="25"/>
        <v>0.56129759456225703</v>
      </c>
      <c r="L376" s="41">
        <f t="shared" ca="1" si="26"/>
        <v>0</v>
      </c>
      <c r="M376" s="22">
        <f t="shared" ca="1" si="27"/>
        <v>1862.8535959268729</v>
      </c>
      <c r="N376" s="29">
        <f>$D$16</f>
        <v>500</v>
      </c>
      <c r="O376" s="26">
        <f t="shared" ca="1" si="29"/>
        <v>500</v>
      </c>
    </row>
    <row r="377" spans="8:15" x14ac:dyDescent="0.3">
      <c r="H377">
        <v>374</v>
      </c>
      <c r="I377" s="5">
        <f t="shared" ca="1" si="28"/>
        <v>0.1345113309913315</v>
      </c>
      <c r="J377">
        <f t="shared" ca="1" si="28"/>
        <v>0.28288002061044437</v>
      </c>
      <c r="K377" s="6">
        <f t="shared" ca="1" si="25"/>
        <v>0.38027249431673571</v>
      </c>
      <c r="L377" s="41">
        <f t="shared" ca="1" si="26"/>
        <v>0</v>
      </c>
      <c r="M377" s="22">
        <f t="shared" ca="1" si="27"/>
        <v>712.8464764260907</v>
      </c>
      <c r="N377" s="29">
        <f>$D$16</f>
        <v>500</v>
      </c>
      <c r="O377" s="26">
        <f t="shared" ca="1" si="29"/>
        <v>500</v>
      </c>
    </row>
    <row r="378" spans="8:15" x14ac:dyDescent="0.3">
      <c r="H378">
        <v>375</v>
      </c>
      <c r="I378" s="5">
        <f t="shared" ca="1" si="28"/>
        <v>0.46685309499689454</v>
      </c>
      <c r="J378">
        <f t="shared" ca="1" si="28"/>
        <v>0.52403420983441906</v>
      </c>
      <c r="K378" s="6">
        <f t="shared" ca="1" si="25"/>
        <v>0.45938921833589508</v>
      </c>
      <c r="L378" s="41">
        <f t="shared" ca="1" si="26"/>
        <v>0</v>
      </c>
      <c r="M378" s="22">
        <f t="shared" ca="1" si="27"/>
        <v>1030.1406593948425</v>
      </c>
      <c r="N378" s="29">
        <f>$D$16</f>
        <v>500</v>
      </c>
      <c r="O378" s="26">
        <f t="shared" ca="1" si="29"/>
        <v>500</v>
      </c>
    </row>
    <row r="379" spans="8:15" x14ac:dyDescent="0.3">
      <c r="H379">
        <v>376</v>
      </c>
      <c r="I379" s="5">
        <f t="shared" ca="1" si="28"/>
        <v>0.22576755801515791</v>
      </c>
      <c r="J379">
        <f t="shared" ca="1" si="28"/>
        <v>0.9158902968385968</v>
      </c>
      <c r="K379" s="6">
        <f t="shared" ca="1" si="25"/>
        <v>0.58227311138725513</v>
      </c>
      <c r="L379" s="41">
        <f t="shared" ca="1" si="26"/>
        <v>0</v>
      </c>
      <c r="M379" s="22">
        <f t="shared" ca="1" si="27"/>
        <v>1688.9738983626789</v>
      </c>
      <c r="N379" s="29">
        <f>$D$16</f>
        <v>500</v>
      </c>
      <c r="O379" s="26">
        <f t="shared" ca="1" si="29"/>
        <v>500</v>
      </c>
    </row>
    <row r="380" spans="8:15" x14ac:dyDescent="0.3">
      <c r="H380">
        <v>377</v>
      </c>
      <c r="I380" s="5">
        <f t="shared" ca="1" si="28"/>
        <v>9.4641517993820257E-2</v>
      </c>
      <c r="J380">
        <f t="shared" ca="1" si="28"/>
        <v>0.18808345825546324</v>
      </c>
      <c r="K380" s="6">
        <f t="shared" ca="1" si="25"/>
        <v>0.14844474411683539</v>
      </c>
      <c r="L380" s="41">
        <f t="shared" ca="1" si="26"/>
        <v>0</v>
      </c>
      <c r="M380" s="22">
        <f t="shared" ca="1" si="27"/>
        <v>557.50953480990484</v>
      </c>
      <c r="N380" s="29">
        <f>$D$16</f>
        <v>500</v>
      </c>
      <c r="O380" s="26">
        <f t="shared" ca="1" si="29"/>
        <v>500</v>
      </c>
    </row>
    <row r="381" spans="8:15" x14ac:dyDescent="0.3">
      <c r="H381">
        <v>378</v>
      </c>
      <c r="I381" s="5">
        <f t="shared" ca="1" si="28"/>
        <v>9.4646408183253206E-3</v>
      </c>
      <c r="J381">
        <f t="shared" ca="1" si="28"/>
        <v>0.56555576952814379</v>
      </c>
      <c r="K381" s="6">
        <f t="shared" ca="1" si="25"/>
        <v>0.78579781075990596</v>
      </c>
      <c r="L381" s="41">
        <f t="shared" ca="1" si="26"/>
        <v>0</v>
      </c>
      <c r="M381" s="22">
        <f t="shared" ca="1" si="27"/>
        <v>1082.5352697566555</v>
      </c>
      <c r="N381" s="29">
        <f>$D$16</f>
        <v>500</v>
      </c>
      <c r="O381" s="26">
        <f t="shared" ca="1" si="29"/>
        <v>500</v>
      </c>
    </row>
    <row r="382" spans="8:15" x14ac:dyDescent="0.3">
      <c r="H382">
        <v>379</v>
      </c>
      <c r="I382" s="5">
        <f t="shared" ca="1" si="28"/>
        <v>0.19448054212140498</v>
      </c>
      <c r="J382">
        <f t="shared" ca="1" si="28"/>
        <v>0.44165642004282701</v>
      </c>
      <c r="K382" s="6">
        <f t="shared" ca="1" si="25"/>
        <v>0.17142537909872602</v>
      </c>
      <c r="L382" s="41">
        <f t="shared" ca="1" si="26"/>
        <v>0</v>
      </c>
      <c r="M382" s="22">
        <f t="shared" ca="1" si="27"/>
        <v>926.61454097349542</v>
      </c>
      <c r="N382" s="29">
        <f>$D$16</f>
        <v>500</v>
      </c>
      <c r="O382" s="26">
        <f t="shared" ca="1" si="29"/>
        <v>500</v>
      </c>
    </row>
    <row r="383" spans="8:15" x14ac:dyDescent="0.3">
      <c r="H383">
        <v>380</v>
      </c>
      <c r="I383" s="5">
        <f t="shared" ca="1" si="28"/>
        <v>0.53427008690403632</v>
      </c>
      <c r="J383">
        <f t="shared" ca="1" si="28"/>
        <v>0.1171781001034361</v>
      </c>
      <c r="K383" s="6">
        <f t="shared" ca="1" si="25"/>
        <v>0.6982823020395742</v>
      </c>
      <c r="L383" s="41">
        <f t="shared" ca="1" si="26"/>
        <v>0</v>
      </c>
      <c r="M383" s="22">
        <f t="shared" ca="1" si="27"/>
        <v>405.39393216679571</v>
      </c>
      <c r="N383" s="29">
        <f>$D$16</f>
        <v>500</v>
      </c>
      <c r="O383" s="26">
        <f t="shared" ca="1" si="29"/>
        <v>500</v>
      </c>
    </row>
    <row r="384" spans="8:15" x14ac:dyDescent="0.3">
      <c r="H384">
        <v>381</v>
      </c>
      <c r="I384" s="5">
        <f t="shared" ca="1" si="28"/>
        <v>0.60731132392043397</v>
      </c>
      <c r="J384">
        <f t="shared" ca="1" si="28"/>
        <v>0.75389440922638129</v>
      </c>
      <c r="K384" s="6">
        <f t="shared" ca="1" si="25"/>
        <v>0.77087217894968429</v>
      </c>
      <c r="L384" s="41">
        <f t="shared" ca="1" si="26"/>
        <v>0</v>
      </c>
      <c r="M384" s="22">
        <f t="shared" ca="1" si="27"/>
        <v>1343.3980866753982</v>
      </c>
      <c r="N384" s="29">
        <f>$D$16</f>
        <v>500</v>
      </c>
      <c r="O384" s="26">
        <f t="shared" ca="1" si="29"/>
        <v>500</v>
      </c>
    </row>
    <row r="385" spans="8:15" x14ac:dyDescent="0.3">
      <c r="H385">
        <v>382</v>
      </c>
      <c r="I385" s="5">
        <f t="shared" ca="1" si="28"/>
        <v>0.59538650369971979</v>
      </c>
      <c r="J385">
        <f t="shared" ca="1" si="28"/>
        <v>0.16362449433356185</v>
      </c>
      <c r="K385" s="6">
        <f t="shared" ca="1" si="25"/>
        <v>0.82851871589361936</v>
      </c>
      <c r="L385" s="41">
        <f t="shared" ca="1" si="26"/>
        <v>0</v>
      </c>
      <c r="M385" s="22">
        <f t="shared" ca="1" si="27"/>
        <v>510.1649487706415</v>
      </c>
      <c r="N385" s="29">
        <f>$D$16</f>
        <v>500</v>
      </c>
      <c r="O385" s="26">
        <f t="shared" ca="1" si="29"/>
        <v>500</v>
      </c>
    </row>
    <row r="386" spans="8:15" x14ac:dyDescent="0.3">
      <c r="H386">
        <v>383</v>
      </c>
      <c r="I386" s="5">
        <f t="shared" ca="1" si="28"/>
        <v>0.11697065091035164</v>
      </c>
      <c r="J386">
        <f t="shared" ca="1" si="28"/>
        <v>0.65801907493871226</v>
      </c>
      <c r="K386" s="6">
        <f t="shared" ca="1" si="25"/>
        <v>0.7082337653536257</v>
      </c>
      <c r="L386" s="41">
        <f t="shared" ca="1" si="26"/>
        <v>0</v>
      </c>
      <c r="M386" s="22">
        <f t="shared" ca="1" si="27"/>
        <v>1203.5314097992755</v>
      </c>
      <c r="N386" s="29">
        <f>$D$16</f>
        <v>500</v>
      </c>
      <c r="O386" s="26">
        <f t="shared" ca="1" si="29"/>
        <v>500</v>
      </c>
    </row>
    <row r="387" spans="8:15" x14ac:dyDescent="0.3">
      <c r="H387">
        <v>384</v>
      </c>
      <c r="I387" s="5">
        <f t="shared" ca="1" si="28"/>
        <v>0.44732901326284191</v>
      </c>
      <c r="J387">
        <f t="shared" ca="1" si="28"/>
        <v>6.0236721196323506E-2</v>
      </c>
      <c r="K387" s="6">
        <f t="shared" ca="1" si="25"/>
        <v>0.9714675674470733</v>
      </c>
      <c r="L387" s="41">
        <f t="shared" ca="1" si="26"/>
        <v>0</v>
      </c>
      <c r="M387" s="22">
        <f t="shared" ca="1" si="27"/>
        <v>223.605271737051</v>
      </c>
      <c r="N387" s="29">
        <f>$D$16</f>
        <v>500</v>
      </c>
      <c r="O387" s="26">
        <f t="shared" ca="1" si="29"/>
        <v>500</v>
      </c>
    </row>
    <row r="388" spans="8:15" x14ac:dyDescent="0.3">
      <c r="H388">
        <v>385</v>
      </c>
      <c r="I388" s="5">
        <f t="shared" ca="1" si="28"/>
        <v>0.47418912517580003</v>
      </c>
      <c r="J388">
        <f t="shared" ca="1" si="28"/>
        <v>0.99315463502187751</v>
      </c>
      <c r="K388" s="6">
        <f t="shared" ca="1" si="28"/>
        <v>0.66653423345111984</v>
      </c>
      <c r="L388" s="41">
        <f t="shared" ref="L388:L451" ca="1" si="30">VLOOKUP(I388,$E$5:$F$10,2)</f>
        <v>0</v>
      </c>
      <c r="M388" s="22">
        <f t="shared" ref="M388:M451" ca="1" si="31">_xlfn.NORM.INV(J388,$E$12,$E$13)</f>
        <v>2232.638587122528</v>
      </c>
      <c r="N388" s="29">
        <f>$D$16</f>
        <v>500</v>
      </c>
      <c r="O388" s="26">
        <f t="shared" ca="1" si="29"/>
        <v>500</v>
      </c>
    </row>
    <row r="389" spans="8:15" x14ac:dyDescent="0.3">
      <c r="H389">
        <v>386</v>
      </c>
      <c r="I389" s="5">
        <f t="shared" ref="I389:K452" ca="1" si="32">RAND()</f>
        <v>0.44012152924917181</v>
      </c>
      <c r="J389">
        <f t="shared" ca="1" si="32"/>
        <v>0.14020977363477904</v>
      </c>
      <c r="K389" s="6">
        <f t="shared" ca="1" si="32"/>
        <v>0.49919969105230888</v>
      </c>
      <c r="L389" s="41">
        <f t="shared" ca="1" si="30"/>
        <v>0</v>
      </c>
      <c r="M389" s="22">
        <f t="shared" ca="1" si="31"/>
        <v>460.31132888251113</v>
      </c>
      <c r="N389" s="29">
        <f>$D$16</f>
        <v>500</v>
      </c>
      <c r="O389" s="26">
        <f t="shared" ca="1" si="29"/>
        <v>500</v>
      </c>
    </row>
    <row r="390" spans="8:15" x14ac:dyDescent="0.3">
      <c r="H390">
        <v>387</v>
      </c>
      <c r="I390" s="5">
        <f t="shared" ca="1" si="32"/>
        <v>0.96311439319879488</v>
      </c>
      <c r="J390">
        <f t="shared" ca="1" si="32"/>
        <v>0.31221223489024852</v>
      </c>
      <c r="K390" s="6">
        <f t="shared" ca="1" si="32"/>
        <v>0.49854037659316119</v>
      </c>
      <c r="L390" s="41">
        <f t="shared" ca="1" si="30"/>
        <v>3</v>
      </c>
      <c r="M390" s="22">
        <f t="shared" ca="1" si="31"/>
        <v>755.20529364532274</v>
      </c>
      <c r="N390" s="29">
        <f>$D$16</f>
        <v>500</v>
      </c>
      <c r="O390" s="26">
        <f t="shared" ca="1" si="29"/>
        <v>-1765.6158809359681</v>
      </c>
    </row>
    <row r="391" spans="8:15" x14ac:dyDescent="0.3">
      <c r="H391">
        <v>388</v>
      </c>
      <c r="I391" s="5">
        <f t="shared" ca="1" si="32"/>
        <v>0.13292609476547224</v>
      </c>
      <c r="J391">
        <f t="shared" ca="1" si="32"/>
        <v>0.32112838204317506</v>
      </c>
      <c r="K391" s="6">
        <f t="shared" ca="1" si="32"/>
        <v>0.91101863364845814</v>
      </c>
      <c r="L391" s="41">
        <f t="shared" ca="1" si="30"/>
        <v>0</v>
      </c>
      <c r="M391" s="22">
        <f t="shared" ca="1" si="31"/>
        <v>767.72710715722883</v>
      </c>
      <c r="N391" s="29">
        <f>$D$16</f>
        <v>500</v>
      </c>
      <c r="O391" s="26">
        <f t="shared" ca="1" si="29"/>
        <v>500</v>
      </c>
    </row>
    <row r="392" spans="8:15" x14ac:dyDescent="0.3">
      <c r="H392">
        <v>389</v>
      </c>
      <c r="I392" s="5">
        <f t="shared" ca="1" si="32"/>
        <v>0.76486541377818806</v>
      </c>
      <c r="J392">
        <f t="shared" ca="1" si="32"/>
        <v>0.98502748583796285</v>
      </c>
      <c r="K392" s="6">
        <f t="shared" ca="1" si="32"/>
        <v>0.21667669007318291</v>
      </c>
      <c r="L392" s="41">
        <f t="shared" ca="1" si="30"/>
        <v>1</v>
      </c>
      <c r="M392" s="22">
        <f t="shared" ca="1" si="31"/>
        <v>2085.408368030312</v>
      </c>
      <c r="N392" s="29">
        <f>$D$16</f>
        <v>500</v>
      </c>
      <c r="O392" s="26">
        <f t="shared" ca="1" si="29"/>
        <v>-1585.408368030312</v>
      </c>
    </row>
    <row r="393" spans="8:15" x14ac:dyDescent="0.3">
      <c r="H393">
        <v>390</v>
      </c>
      <c r="I393" s="5">
        <f t="shared" ca="1" si="32"/>
        <v>0.47484182629635174</v>
      </c>
      <c r="J393">
        <f t="shared" ca="1" si="32"/>
        <v>0.67727452791153309</v>
      </c>
      <c r="K393" s="6">
        <f t="shared" ca="1" si="32"/>
        <v>0.51577468435487162</v>
      </c>
      <c r="L393" s="41">
        <f t="shared" ca="1" si="30"/>
        <v>0</v>
      </c>
      <c r="M393" s="22">
        <f t="shared" ca="1" si="31"/>
        <v>1230.0454718969011</v>
      </c>
      <c r="N393" s="29">
        <f>$D$16</f>
        <v>500</v>
      </c>
      <c r="O393" s="26">
        <f t="shared" ca="1" si="29"/>
        <v>500</v>
      </c>
    </row>
    <row r="394" spans="8:15" x14ac:dyDescent="0.3">
      <c r="H394">
        <v>391</v>
      </c>
      <c r="I394" s="5">
        <f t="shared" ca="1" si="32"/>
        <v>0.90527037532528476</v>
      </c>
      <c r="J394">
        <f t="shared" ca="1" si="32"/>
        <v>0.40548541720708009</v>
      </c>
      <c r="K394" s="6">
        <f t="shared" ca="1" si="32"/>
        <v>0.83315171333065674</v>
      </c>
      <c r="L394" s="41">
        <f t="shared" ca="1" si="30"/>
        <v>2</v>
      </c>
      <c r="M394" s="22">
        <f t="shared" ca="1" si="31"/>
        <v>880.41311075727583</v>
      </c>
      <c r="N394" s="29">
        <f>$D$16</f>
        <v>500</v>
      </c>
      <c r="O394" s="26">
        <f t="shared" ca="1" si="29"/>
        <v>-1260.8262215145517</v>
      </c>
    </row>
    <row r="395" spans="8:15" x14ac:dyDescent="0.3">
      <c r="H395">
        <v>392</v>
      </c>
      <c r="I395" s="5">
        <f t="shared" ca="1" si="32"/>
        <v>0.39026623015580642</v>
      </c>
      <c r="J395">
        <f t="shared" ca="1" si="32"/>
        <v>0.54800911489508275</v>
      </c>
      <c r="K395" s="6">
        <f t="shared" ca="1" si="32"/>
        <v>0.54880619304770961</v>
      </c>
      <c r="L395" s="41">
        <f t="shared" ca="1" si="30"/>
        <v>0</v>
      </c>
      <c r="M395" s="22">
        <f t="shared" ca="1" si="31"/>
        <v>1060.3164742952106</v>
      </c>
      <c r="N395" s="29">
        <f>$D$16</f>
        <v>500</v>
      </c>
      <c r="O395" s="26">
        <f t="shared" ca="1" si="29"/>
        <v>500</v>
      </c>
    </row>
    <row r="396" spans="8:15" x14ac:dyDescent="0.3">
      <c r="H396">
        <v>393</v>
      </c>
      <c r="I396" s="5">
        <f t="shared" ca="1" si="32"/>
        <v>0.81216271916187832</v>
      </c>
      <c r="J396">
        <f t="shared" ca="1" si="32"/>
        <v>0.37025393394698214</v>
      </c>
      <c r="K396" s="6">
        <f t="shared" ca="1" si="32"/>
        <v>0.90961955078859424</v>
      </c>
      <c r="L396" s="41">
        <f t="shared" ca="1" si="30"/>
        <v>1</v>
      </c>
      <c r="M396" s="22">
        <f t="shared" ca="1" si="31"/>
        <v>834.40956414463039</v>
      </c>
      <c r="N396" s="29">
        <f>$D$16</f>
        <v>500</v>
      </c>
      <c r="O396" s="26">
        <f t="shared" ref="O396:O459" ca="1" si="33">N396-M396*L396</f>
        <v>-334.40956414463039</v>
      </c>
    </row>
    <row r="397" spans="8:15" x14ac:dyDescent="0.3">
      <c r="H397">
        <v>394</v>
      </c>
      <c r="I397" s="5">
        <f t="shared" ca="1" si="32"/>
        <v>0.73570197600233378</v>
      </c>
      <c r="J397">
        <f t="shared" ca="1" si="32"/>
        <v>2.4688089342144393E-2</v>
      </c>
      <c r="K397" s="6">
        <f t="shared" ca="1" si="32"/>
        <v>2.5406386618398447E-4</v>
      </c>
      <c r="L397" s="41">
        <f t="shared" ca="1" si="30"/>
        <v>1</v>
      </c>
      <c r="M397" s="22">
        <f t="shared" ca="1" si="31"/>
        <v>17.335532368934196</v>
      </c>
      <c r="N397" s="29">
        <f>$D$16</f>
        <v>500</v>
      </c>
      <c r="O397" s="26">
        <f t="shared" ca="1" si="33"/>
        <v>482.6644676310658</v>
      </c>
    </row>
    <row r="398" spans="8:15" x14ac:dyDescent="0.3">
      <c r="H398">
        <v>395</v>
      </c>
      <c r="I398" s="5">
        <f t="shared" ca="1" si="32"/>
        <v>3.225396670955849E-2</v>
      </c>
      <c r="J398">
        <f t="shared" ca="1" si="32"/>
        <v>0.87251772849347198</v>
      </c>
      <c r="K398" s="6">
        <f t="shared" ca="1" si="32"/>
        <v>0.96807176341861922</v>
      </c>
      <c r="L398" s="41">
        <f t="shared" ca="1" si="30"/>
        <v>0</v>
      </c>
      <c r="M398" s="22">
        <f t="shared" ca="1" si="31"/>
        <v>1569.1867639828938</v>
      </c>
      <c r="N398" s="29">
        <f>$D$16</f>
        <v>500</v>
      </c>
      <c r="O398" s="26">
        <f t="shared" ca="1" si="33"/>
        <v>500</v>
      </c>
    </row>
    <row r="399" spans="8:15" x14ac:dyDescent="0.3">
      <c r="H399">
        <v>396</v>
      </c>
      <c r="I399" s="5">
        <f t="shared" ca="1" si="32"/>
        <v>0.40989267037160493</v>
      </c>
      <c r="J399">
        <f t="shared" ca="1" si="32"/>
        <v>1.3049675681900075E-2</v>
      </c>
      <c r="K399" s="6">
        <f t="shared" ca="1" si="32"/>
        <v>0.27628247838429953</v>
      </c>
      <c r="L399" s="41">
        <f t="shared" ca="1" si="30"/>
        <v>0</v>
      </c>
      <c r="M399" s="22">
        <f t="shared" ca="1" si="31"/>
        <v>-112.36513173803587</v>
      </c>
      <c r="N399" s="29">
        <f>$D$16</f>
        <v>500</v>
      </c>
      <c r="O399" s="26">
        <f t="shared" ca="1" si="33"/>
        <v>500</v>
      </c>
    </row>
    <row r="400" spans="8:15" x14ac:dyDescent="0.3">
      <c r="H400">
        <v>397</v>
      </c>
      <c r="I400" s="5">
        <f t="shared" ca="1" si="32"/>
        <v>0.77489799535082682</v>
      </c>
      <c r="J400">
        <f t="shared" ca="1" si="32"/>
        <v>0.26203238787421557</v>
      </c>
      <c r="K400" s="6">
        <f t="shared" ca="1" si="32"/>
        <v>0.72778354484156993</v>
      </c>
      <c r="L400" s="41">
        <f t="shared" ca="1" si="30"/>
        <v>1</v>
      </c>
      <c r="M400" s="22">
        <f t="shared" ca="1" si="31"/>
        <v>681.45388986404669</v>
      </c>
      <c r="N400" s="29">
        <f>$D$16</f>
        <v>500</v>
      </c>
      <c r="O400" s="26">
        <f t="shared" ca="1" si="33"/>
        <v>-181.45388986404669</v>
      </c>
    </row>
    <row r="401" spans="8:15" x14ac:dyDescent="0.3">
      <c r="H401">
        <v>398</v>
      </c>
      <c r="I401" s="5">
        <f t="shared" ca="1" si="32"/>
        <v>0.43009291230283309</v>
      </c>
      <c r="J401">
        <f t="shared" ca="1" si="32"/>
        <v>0.43948796503917986</v>
      </c>
      <c r="K401" s="6">
        <f t="shared" ca="1" si="32"/>
        <v>0.65282928973145715</v>
      </c>
      <c r="L401" s="41">
        <f t="shared" ca="1" si="30"/>
        <v>0</v>
      </c>
      <c r="M401" s="22">
        <f t="shared" ca="1" si="31"/>
        <v>923.86623278834304</v>
      </c>
      <c r="N401" s="29">
        <f>$D$16</f>
        <v>500</v>
      </c>
      <c r="O401" s="26">
        <f t="shared" ca="1" si="33"/>
        <v>500</v>
      </c>
    </row>
    <row r="402" spans="8:15" x14ac:dyDescent="0.3">
      <c r="H402">
        <v>399</v>
      </c>
      <c r="I402" s="5">
        <f t="shared" ca="1" si="32"/>
        <v>0.96979327151987305</v>
      </c>
      <c r="J402">
        <f t="shared" ca="1" si="32"/>
        <v>0.9408961758374258</v>
      </c>
      <c r="K402" s="6">
        <f t="shared" ca="1" si="32"/>
        <v>0.54572239137055478</v>
      </c>
      <c r="L402" s="41">
        <f t="shared" ca="1" si="30"/>
        <v>3</v>
      </c>
      <c r="M402" s="22">
        <f t="shared" ca="1" si="31"/>
        <v>1781.1705633656493</v>
      </c>
      <c r="N402" s="29">
        <f>$D$16</f>
        <v>500</v>
      </c>
      <c r="O402" s="26">
        <f t="shared" ca="1" si="33"/>
        <v>-4843.5116900969479</v>
      </c>
    </row>
    <row r="403" spans="8:15" x14ac:dyDescent="0.3">
      <c r="H403">
        <v>400</v>
      </c>
      <c r="I403" s="5">
        <f t="shared" ca="1" si="32"/>
        <v>0.87524884418916016</v>
      </c>
      <c r="J403">
        <f t="shared" ca="1" si="32"/>
        <v>0.47950526044009256</v>
      </c>
      <c r="K403" s="6">
        <f t="shared" ca="1" si="32"/>
        <v>0.21845427995618816</v>
      </c>
      <c r="L403" s="41">
        <f t="shared" ca="1" si="30"/>
        <v>1</v>
      </c>
      <c r="M403" s="22">
        <f t="shared" ca="1" si="31"/>
        <v>974.30234435135947</v>
      </c>
      <c r="N403" s="29">
        <f>$D$16</f>
        <v>500</v>
      </c>
      <c r="O403" s="26">
        <f t="shared" ca="1" si="33"/>
        <v>-474.30234435135947</v>
      </c>
    </row>
    <row r="404" spans="8:15" x14ac:dyDescent="0.3">
      <c r="H404">
        <v>401</v>
      </c>
      <c r="I404" s="5">
        <f t="shared" ca="1" si="32"/>
        <v>0.98891760791035388</v>
      </c>
      <c r="J404">
        <f t="shared" ca="1" si="32"/>
        <v>0.91950429509792653</v>
      </c>
      <c r="K404" s="6">
        <f t="shared" ca="1" si="32"/>
        <v>0.76966415198311267</v>
      </c>
      <c r="L404" s="41">
        <f t="shared" ca="1" si="30"/>
        <v>4</v>
      </c>
      <c r="M404" s="22">
        <f t="shared" ca="1" si="31"/>
        <v>1700.8724963963316</v>
      </c>
      <c r="N404" s="29">
        <f>$D$16</f>
        <v>500</v>
      </c>
      <c r="O404" s="26">
        <f t="shared" ca="1" si="33"/>
        <v>-6303.4899855853264</v>
      </c>
    </row>
    <row r="405" spans="8:15" x14ac:dyDescent="0.3">
      <c r="H405">
        <v>402</v>
      </c>
      <c r="I405" s="5">
        <f t="shared" ca="1" si="32"/>
        <v>0.27676965256664976</v>
      </c>
      <c r="J405">
        <f t="shared" ca="1" si="32"/>
        <v>0.79872969054017151</v>
      </c>
      <c r="K405" s="6">
        <f t="shared" ca="1" si="32"/>
        <v>0.11645255404473875</v>
      </c>
      <c r="L405" s="41">
        <f t="shared" ca="1" si="30"/>
        <v>0</v>
      </c>
      <c r="M405" s="22">
        <f t="shared" ca="1" si="31"/>
        <v>1418.5462116583749</v>
      </c>
      <c r="N405" s="29">
        <f>$D$16</f>
        <v>500</v>
      </c>
      <c r="O405" s="26">
        <f t="shared" ca="1" si="33"/>
        <v>500</v>
      </c>
    </row>
    <row r="406" spans="8:15" x14ac:dyDescent="0.3">
      <c r="H406">
        <v>403</v>
      </c>
      <c r="I406" s="5">
        <f t="shared" ca="1" si="32"/>
        <v>0.78214705451904332</v>
      </c>
      <c r="J406">
        <f t="shared" ca="1" si="32"/>
        <v>0.32396795630187036</v>
      </c>
      <c r="K406" s="6">
        <f t="shared" ca="1" si="32"/>
        <v>0.14162666371559929</v>
      </c>
      <c r="L406" s="41">
        <f t="shared" ca="1" si="30"/>
        <v>1</v>
      </c>
      <c r="M406" s="22">
        <f t="shared" ca="1" si="31"/>
        <v>771.68423510589901</v>
      </c>
      <c r="N406" s="29">
        <f>$D$16</f>
        <v>500</v>
      </c>
      <c r="O406" s="26">
        <f t="shared" ca="1" si="33"/>
        <v>-271.68423510589901</v>
      </c>
    </row>
    <row r="407" spans="8:15" x14ac:dyDescent="0.3">
      <c r="H407">
        <v>404</v>
      </c>
      <c r="I407" s="5">
        <f t="shared" ca="1" si="32"/>
        <v>0.94148707661737852</v>
      </c>
      <c r="J407">
        <f t="shared" ca="1" si="32"/>
        <v>0.6348415149160217</v>
      </c>
      <c r="K407" s="6">
        <f t="shared" ca="1" si="32"/>
        <v>4.6093353221576261E-2</v>
      </c>
      <c r="L407" s="41">
        <f t="shared" ca="1" si="30"/>
        <v>2</v>
      </c>
      <c r="M407" s="22">
        <f t="shared" ca="1" si="31"/>
        <v>1172.3519604423682</v>
      </c>
      <c r="N407" s="29">
        <f>$D$16</f>
        <v>500</v>
      </c>
      <c r="O407" s="26">
        <f t="shared" ca="1" si="33"/>
        <v>-1844.7039208847364</v>
      </c>
    </row>
    <row r="408" spans="8:15" x14ac:dyDescent="0.3">
      <c r="H408">
        <v>405</v>
      </c>
      <c r="I408" s="5">
        <f t="shared" ca="1" si="32"/>
        <v>0.27238071679490505</v>
      </c>
      <c r="J408">
        <f t="shared" ca="1" si="32"/>
        <v>6.1421794722128609E-2</v>
      </c>
      <c r="K408" s="6">
        <f t="shared" ca="1" si="32"/>
        <v>3.6184904455408673E-2</v>
      </c>
      <c r="L408" s="41">
        <f t="shared" ca="1" si="30"/>
        <v>0</v>
      </c>
      <c r="M408" s="22">
        <f t="shared" ca="1" si="31"/>
        <v>228.52640436190495</v>
      </c>
      <c r="N408" s="29">
        <f>$D$16</f>
        <v>500</v>
      </c>
      <c r="O408" s="26">
        <f t="shared" ca="1" si="33"/>
        <v>500</v>
      </c>
    </row>
    <row r="409" spans="8:15" x14ac:dyDescent="0.3">
      <c r="H409">
        <v>406</v>
      </c>
      <c r="I409" s="5">
        <f t="shared" ca="1" si="32"/>
        <v>0.98255670590749367</v>
      </c>
      <c r="J409">
        <f t="shared" ca="1" si="32"/>
        <v>0.49498268585549254</v>
      </c>
      <c r="K409" s="6">
        <f t="shared" ca="1" si="32"/>
        <v>0.51951424044385242</v>
      </c>
      <c r="L409" s="41">
        <f t="shared" ca="1" si="30"/>
        <v>4</v>
      </c>
      <c r="M409" s="22">
        <f t="shared" ca="1" si="31"/>
        <v>993.71156347349392</v>
      </c>
      <c r="N409" s="29">
        <f>$D$16</f>
        <v>500</v>
      </c>
      <c r="O409" s="26">
        <f t="shared" ca="1" si="33"/>
        <v>-3474.8462538939757</v>
      </c>
    </row>
    <row r="410" spans="8:15" x14ac:dyDescent="0.3">
      <c r="H410">
        <v>407</v>
      </c>
      <c r="I410" s="5">
        <f t="shared" ca="1" si="32"/>
        <v>0.7955400735116035</v>
      </c>
      <c r="J410">
        <f t="shared" ca="1" si="32"/>
        <v>0.64162108247295824</v>
      </c>
      <c r="K410" s="6">
        <f t="shared" ca="1" si="32"/>
        <v>0.41866503151990642</v>
      </c>
      <c r="L410" s="41">
        <f t="shared" ca="1" si="30"/>
        <v>1</v>
      </c>
      <c r="M410" s="22">
        <f t="shared" ca="1" si="31"/>
        <v>1181.3976286045865</v>
      </c>
      <c r="N410" s="29">
        <f>$D$16</f>
        <v>500</v>
      </c>
      <c r="O410" s="26">
        <f t="shared" ca="1" si="33"/>
        <v>-681.39762860458654</v>
      </c>
    </row>
    <row r="411" spans="8:15" x14ac:dyDescent="0.3">
      <c r="H411">
        <v>408</v>
      </c>
      <c r="I411" s="5">
        <f t="shared" ca="1" si="32"/>
        <v>3.3899467174343667E-2</v>
      </c>
      <c r="J411">
        <f t="shared" ca="1" si="32"/>
        <v>0.61367543731724328</v>
      </c>
      <c r="K411" s="6">
        <f t="shared" ca="1" si="32"/>
        <v>0.19025217590952792</v>
      </c>
      <c r="L411" s="41">
        <f t="shared" ca="1" si="30"/>
        <v>0</v>
      </c>
      <c r="M411" s="22">
        <f t="shared" ca="1" si="31"/>
        <v>1144.4557354554245</v>
      </c>
      <c r="N411" s="29">
        <f>$D$16</f>
        <v>500</v>
      </c>
      <c r="O411" s="26">
        <f t="shared" ca="1" si="33"/>
        <v>500</v>
      </c>
    </row>
    <row r="412" spans="8:15" x14ac:dyDescent="0.3">
      <c r="H412">
        <v>409</v>
      </c>
      <c r="I412" s="5">
        <f t="shared" ca="1" si="32"/>
        <v>0.88161360052119442</v>
      </c>
      <c r="J412">
        <f t="shared" ca="1" si="32"/>
        <v>0.82039641889860682</v>
      </c>
      <c r="K412" s="6">
        <f t="shared" ca="1" si="32"/>
        <v>0.77333727008085884</v>
      </c>
      <c r="L412" s="41">
        <f t="shared" ca="1" si="30"/>
        <v>1</v>
      </c>
      <c r="M412" s="22">
        <f t="shared" ca="1" si="31"/>
        <v>1458.4384383123579</v>
      </c>
      <c r="N412" s="29">
        <f>$D$16</f>
        <v>500</v>
      </c>
      <c r="O412" s="26">
        <f t="shared" ca="1" si="33"/>
        <v>-958.4384383123579</v>
      </c>
    </row>
    <row r="413" spans="8:15" x14ac:dyDescent="0.3">
      <c r="H413">
        <v>410</v>
      </c>
      <c r="I413" s="5">
        <f t="shared" ca="1" si="32"/>
        <v>0.4406772595449383</v>
      </c>
      <c r="J413">
        <f t="shared" ca="1" si="32"/>
        <v>0.34495105564345285</v>
      </c>
      <c r="K413" s="6">
        <f t="shared" ca="1" si="32"/>
        <v>0.85632524427012302</v>
      </c>
      <c r="L413" s="41">
        <f t="shared" ca="1" si="30"/>
        <v>0</v>
      </c>
      <c r="M413" s="22">
        <f t="shared" ca="1" si="31"/>
        <v>800.50604409776361</v>
      </c>
      <c r="N413" s="29">
        <f>$D$16</f>
        <v>500</v>
      </c>
      <c r="O413" s="26">
        <f t="shared" ca="1" si="33"/>
        <v>500</v>
      </c>
    </row>
    <row r="414" spans="8:15" x14ac:dyDescent="0.3">
      <c r="H414">
        <v>411</v>
      </c>
      <c r="I414" s="5">
        <f t="shared" ca="1" si="32"/>
        <v>0.79012641571688658</v>
      </c>
      <c r="J414">
        <f t="shared" ca="1" si="32"/>
        <v>0.65410815577197201</v>
      </c>
      <c r="K414" s="6">
        <f t="shared" ca="1" si="32"/>
        <v>0.57299880417083415</v>
      </c>
      <c r="L414" s="41">
        <f t="shared" ca="1" si="30"/>
        <v>1</v>
      </c>
      <c r="M414" s="22">
        <f t="shared" ca="1" si="31"/>
        <v>1198.2178131274941</v>
      </c>
      <c r="N414" s="29">
        <f>$D$16</f>
        <v>500</v>
      </c>
      <c r="O414" s="26">
        <f t="shared" ca="1" si="33"/>
        <v>-698.21781312749408</v>
      </c>
    </row>
    <row r="415" spans="8:15" x14ac:dyDescent="0.3">
      <c r="H415">
        <v>412</v>
      </c>
      <c r="I415" s="5">
        <f t="shared" ca="1" si="32"/>
        <v>0.93964231906818441</v>
      </c>
      <c r="J415">
        <f t="shared" ca="1" si="32"/>
        <v>0.60240147898609286</v>
      </c>
      <c r="K415" s="6">
        <f t="shared" ca="1" si="32"/>
        <v>0.68231705310879043</v>
      </c>
      <c r="L415" s="41">
        <f t="shared" ca="1" si="30"/>
        <v>2</v>
      </c>
      <c r="M415" s="22">
        <f t="shared" ca="1" si="31"/>
        <v>1129.7839874938657</v>
      </c>
      <c r="N415" s="29">
        <f>$D$16</f>
        <v>500</v>
      </c>
      <c r="O415" s="26">
        <f t="shared" ca="1" si="33"/>
        <v>-1759.5679749877313</v>
      </c>
    </row>
    <row r="416" spans="8:15" x14ac:dyDescent="0.3">
      <c r="H416">
        <v>413</v>
      </c>
      <c r="I416" s="5">
        <f t="shared" ca="1" si="32"/>
        <v>0.98212463336555633</v>
      </c>
      <c r="J416">
        <f t="shared" ca="1" si="32"/>
        <v>0.26866667396067223</v>
      </c>
      <c r="K416" s="6">
        <f t="shared" ca="1" si="32"/>
        <v>0.70571537818149477</v>
      </c>
      <c r="L416" s="41">
        <f t="shared" ca="1" si="30"/>
        <v>4</v>
      </c>
      <c r="M416" s="22">
        <f t="shared" ca="1" si="31"/>
        <v>691.57475670711779</v>
      </c>
      <c r="N416" s="29">
        <f>$D$16</f>
        <v>500</v>
      </c>
      <c r="O416" s="26">
        <f t="shared" ca="1" si="33"/>
        <v>-2266.2990268284711</v>
      </c>
    </row>
    <row r="417" spans="8:15" x14ac:dyDescent="0.3">
      <c r="H417">
        <v>414</v>
      </c>
      <c r="I417" s="5">
        <f t="shared" ca="1" si="32"/>
        <v>0.45379783683764097</v>
      </c>
      <c r="J417">
        <f t="shared" ca="1" si="32"/>
        <v>0.62577917459913646</v>
      </c>
      <c r="K417" s="6">
        <f t="shared" ca="1" si="32"/>
        <v>5.5282890751563563E-2</v>
      </c>
      <c r="L417" s="41">
        <f t="shared" ca="1" si="30"/>
        <v>0</v>
      </c>
      <c r="M417" s="22">
        <f t="shared" ca="1" si="31"/>
        <v>1160.3474247547024</v>
      </c>
      <c r="N417" s="29">
        <f>$D$16</f>
        <v>500</v>
      </c>
      <c r="O417" s="26">
        <f t="shared" ca="1" si="33"/>
        <v>500</v>
      </c>
    </row>
    <row r="418" spans="8:15" x14ac:dyDescent="0.3">
      <c r="H418">
        <v>415</v>
      </c>
      <c r="I418" s="5">
        <f t="shared" ca="1" si="32"/>
        <v>0.32632646297436441</v>
      </c>
      <c r="J418">
        <f t="shared" ca="1" si="32"/>
        <v>0.54275493141661202</v>
      </c>
      <c r="K418" s="6">
        <f t="shared" ca="1" si="32"/>
        <v>2.0319366269845651E-2</v>
      </c>
      <c r="L418" s="41">
        <f t="shared" ca="1" si="30"/>
        <v>0</v>
      </c>
      <c r="M418" s="22">
        <f t="shared" ca="1" si="31"/>
        <v>1053.688350732961</v>
      </c>
      <c r="N418" s="29">
        <f>$D$16</f>
        <v>500</v>
      </c>
      <c r="O418" s="26">
        <f t="shared" ca="1" si="33"/>
        <v>500</v>
      </c>
    </row>
    <row r="419" spans="8:15" x14ac:dyDescent="0.3">
      <c r="H419">
        <v>416</v>
      </c>
      <c r="I419" s="5">
        <f t="shared" ca="1" si="32"/>
        <v>0.99569208106429008</v>
      </c>
      <c r="J419">
        <f t="shared" ca="1" si="32"/>
        <v>0.62911892882642695</v>
      </c>
      <c r="K419" s="6">
        <f t="shared" ca="1" si="32"/>
        <v>0.42979279227371547</v>
      </c>
      <c r="L419" s="41">
        <f t="shared" ca="1" si="30"/>
        <v>4</v>
      </c>
      <c r="M419" s="22">
        <f t="shared" ca="1" si="31"/>
        <v>1164.7603553782644</v>
      </c>
      <c r="N419" s="29">
        <f>$D$16</f>
        <v>500</v>
      </c>
      <c r="O419" s="26">
        <f t="shared" ca="1" si="33"/>
        <v>-4159.0414215130577</v>
      </c>
    </row>
    <row r="420" spans="8:15" x14ac:dyDescent="0.3">
      <c r="H420">
        <v>417</v>
      </c>
      <c r="I420" s="5">
        <f t="shared" ca="1" si="32"/>
        <v>0.84152688659370534</v>
      </c>
      <c r="J420">
        <f t="shared" ca="1" si="32"/>
        <v>0.81562824796422728</v>
      </c>
      <c r="K420" s="6">
        <f t="shared" ca="1" si="32"/>
        <v>0.72984174191593099</v>
      </c>
      <c r="L420" s="41">
        <f t="shared" ca="1" si="30"/>
        <v>1</v>
      </c>
      <c r="M420" s="22">
        <f t="shared" ca="1" si="31"/>
        <v>1449.4147314773472</v>
      </c>
      <c r="N420" s="29">
        <f>$D$16</f>
        <v>500</v>
      </c>
      <c r="O420" s="26">
        <f t="shared" ca="1" si="33"/>
        <v>-949.41473147734723</v>
      </c>
    </row>
    <row r="421" spans="8:15" x14ac:dyDescent="0.3">
      <c r="H421">
        <v>418</v>
      </c>
      <c r="I421" s="5">
        <f t="shared" ca="1" si="32"/>
        <v>0.82838768914687122</v>
      </c>
      <c r="J421">
        <f t="shared" ca="1" si="32"/>
        <v>0.2929225382314733</v>
      </c>
      <c r="K421" s="6">
        <f t="shared" ca="1" si="32"/>
        <v>0.58891530956050253</v>
      </c>
      <c r="L421" s="41">
        <f t="shared" ca="1" si="30"/>
        <v>1</v>
      </c>
      <c r="M421" s="22">
        <f t="shared" ca="1" si="31"/>
        <v>727.5665599036671</v>
      </c>
      <c r="N421" s="29">
        <f>$D$16</f>
        <v>500</v>
      </c>
      <c r="O421" s="26">
        <f t="shared" ca="1" si="33"/>
        <v>-227.5665599036671</v>
      </c>
    </row>
    <row r="422" spans="8:15" x14ac:dyDescent="0.3">
      <c r="H422">
        <v>419</v>
      </c>
      <c r="I422" s="5">
        <f t="shared" ca="1" si="32"/>
        <v>0.85607042777506548</v>
      </c>
      <c r="J422">
        <f t="shared" ca="1" si="32"/>
        <v>0.52014988308283949</v>
      </c>
      <c r="K422" s="6">
        <f t="shared" ca="1" si="32"/>
        <v>0.56329946227753336</v>
      </c>
      <c r="L422" s="41">
        <f t="shared" ca="1" si="30"/>
        <v>1</v>
      </c>
      <c r="M422" s="22">
        <f t="shared" ca="1" si="31"/>
        <v>1025.2648805043796</v>
      </c>
      <c r="N422" s="29">
        <f>$D$16</f>
        <v>500</v>
      </c>
      <c r="O422" s="26">
        <f t="shared" ca="1" si="33"/>
        <v>-525.26488050437956</v>
      </c>
    </row>
    <row r="423" spans="8:15" x14ac:dyDescent="0.3">
      <c r="H423">
        <v>420</v>
      </c>
      <c r="I423" s="5">
        <f t="shared" ca="1" si="32"/>
        <v>0.73388384002208895</v>
      </c>
      <c r="J423">
        <f t="shared" ca="1" si="32"/>
        <v>0.66459791715854843</v>
      </c>
      <c r="K423" s="6">
        <f t="shared" ca="1" si="32"/>
        <v>0.15138073015475184</v>
      </c>
      <c r="L423" s="41">
        <f t="shared" ca="1" si="30"/>
        <v>1</v>
      </c>
      <c r="M423" s="22">
        <f t="shared" ca="1" si="31"/>
        <v>1212.5222977302278</v>
      </c>
      <c r="N423" s="29">
        <f>$D$16</f>
        <v>500</v>
      </c>
      <c r="O423" s="26">
        <f t="shared" ca="1" si="33"/>
        <v>-712.52229773022782</v>
      </c>
    </row>
    <row r="424" spans="8:15" x14ac:dyDescent="0.3">
      <c r="H424">
        <v>421</v>
      </c>
      <c r="I424" s="5">
        <f t="shared" ca="1" si="32"/>
        <v>0.52278472135017062</v>
      </c>
      <c r="J424">
        <f t="shared" ca="1" si="32"/>
        <v>0.32954084847022658</v>
      </c>
      <c r="K424" s="6">
        <f t="shared" ca="1" si="32"/>
        <v>0.89703783680838123</v>
      </c>
      <c r="L424" s="41">
        <f t="shared" ca="1" si="30"/>
        <v>0</v>
      </c>
      <c r="M424" s="22">
        <f t="shared" ca="1" si="31"/>
        <v>779.40931337775316</v>
      </c>
      <c r="N424" s="29">
        <f>$D$16</f>
        <v>500</v>
      </c>
      <c r="O424" s="26">
        <f t="shared" ca="1" si="33"/>
        <v>500</v>
      </c>
    </row>
    <row r="425" spans="8:15" x14ac:dyDescent="0.3">
      <c r="H425">
        <v>422</v>
      </c>
      <c r="I425" s="5">
        <f t="shared" ca="1" si="32"/>
        <v>0.27987237737762416</v>
      </c>
      <c r="J425">
        <f t="shared" ca="1" si="32"/>
        <v>0.96970764602376047</v>
      </c>
      <c r="K425" s="6">
        <f t="shared" ca="1" si="32"/>
        <v>0.12097906272065029</v>
      </c>
      <c r="L425" s="41">
        <f t="shared" ca="1" si="30"/>
        <v>0</v>
      </c>
      <c r="M425" s="22">
        <f t="shared" ca="1" si="31"/>
        <v>1938.2570953803061</v>
      </c>
      <c r="N425" s="29">
        <f>$D$16</f>
        <v>500</v>
      </c>
      <c r="O425" s="26">
        <f t="shared" ca="1" si="33"/>
        <v>500</v>
      </c>
    </row>
    <row r="426" spans="8:15" x14ac:dyDescent="0.3">
      <c r="H426">
        <v>423</v>
      </c>
      <c r="I426" s="5">
        <f t="shared" ca="1" si="32"/>
        <v>0.42209609050673846</v>
      </c>
      <c r="J426">
        <f t="shared" ca="1" si="32"/>
        <v>0.94144906801023076</v>
      </c>
      <c r="K426" s="6">
        <f t="shared" ca="1" si="32"/>
        <v>7.5622040083725417E-2</v>
      </c>
      <c r="L426" s="41">
        <f t="shared" ca="1" si="30"/>
        <v>0</v>
      </c>
      <c r="M426" s="22">
        <f t="shared" ca="1" si="31"/>
        <v>1783.5274408701921</v>
      </c>
      <c r="N426" s="29">
        <f>$D$16</f>
        <v>500</v>
      </c>
      <c r="O426" s="26">
        <f t="shared" ca="1" si="33"/>
        <v>500</v>
      </c>
    </row>
    <row r="427" spans="8:15" x14ac:dyDescent="0.3">
      <c r="H427">
        <v>424</v>
      </c>
      <c r="I427" s="5">
        <f t="shared" ca="1" si="32"/>
        <v>0.38467446294493923</v>
      </c>
      <c r="J427">
        <f t="shared" ca="1" si="32"/>
        <v>0.11507860033380346</v>
      </c>
      <c r="K427" s="6">
        <f t="shared" ca="1" si="32"/>
        <v>0.55879434581396858</v>
      </c>
      <c r="L427" s="41">
        <f t="shared" ca="1" si="30"/>
        <v>0</v>
      </c>
      <c r="M427" s="22">
        <f t="shared" ca="1" si="31"/>
        <v>400.02299306637781</v>
      </c>
      <c r="N427" s="29">
        <f>$D$16</f>
        <v>500</v>
      </c>
      <c r="O427" s="26">
        <f t="shared" ca="1" si="33"/>
        <v>500</v>
      </c>
    </row>
    <row r="428" spans="8:15" x14ac:dyDescent="0.3">
      <c r="H428">
        <v>425</v>
      </c>
      <c r="I428" s="5">
        <f t="shared" ca="1" si="32"/>
        <v>0.87856799862193968</v>
      </c>
      <c r="J428">
        <f t="shared" ca="1" si="32"/>
        <v>0.42612910287399641</v>
      </c>
      <c r="K428" s="6">
        <f t="shared" ca="1" si="32"/>
        <v>0.77292668286310873</v>
      </c>
      <c r="L428" s="41">
        <f t="shared" ca="1" si="30"/>
        <v>1</v>
      </c>
      <c r="M428" s="22">
        <f t="shared" ca="1" si="31"/>
        <v>906.88105115584267</v>
      </c>
      <c r="N428" s="29">
        <f>$D$16</f>
        <v>500</v>
      </c>
      <c r="O428" s="26">
        <f t="shared" ca="1" si="33"/>
        <v>-406.88105115584267</v>
      </c>
    </row>
    <row r="429" spans="8:15" x14ac:dyDescent="0.3">
      <c r="H429">
        <v>426</v>
      </c>
      <c r="I429" s="5">
        <f t="shared" ca="1" si="32"/>
        <v>0.54363667062349785</v>
      </c>
      <c r="J429">
        <f t="shared" ca="1" si="32"/>
        <v>0.64863293518086151</v>
      </c>
      <c r="K429" s="6">
        <f t="shared" ca="1" si="32"/>
        <v>5.9755011587946494E-2</v>
      </c>
      <c r="L429" s="41">
        <f t="shared" ca="1" si="30"/>
        <v>0</v>
      </c>
      <c r="M429" s="22">
        <f t="shared" ca="1" si="31"/>
        <v>1190.8161451488231</v>
      </c>
      <c r="N429" s="29">
        <f>$D$16</f>
        <v>500</v>
      </c>
      <c r="O429" s="26">
        <f t="shared" ca="1" si="33"/>
        <v>500</v>
      </c>
    </row>
    <row r="430" spans="8:15" x14ac:dyDescent="0.3">
      <c r="H430">
        <v>427</v>
      </c>
      <c r="I430" s="5">
        <f t="shared" ca="1" si="32"/>
        <v>0.72085203443192691</v>
      </c>
      <c r="J430">
        <f t="shared" ca="1" si="32"/>
        <v>0.11130557077418035</v>
      </c>
      <c r="K430" s="6">
        <f t="shared" ca="1" si="32"/>
        <v>0.49140279625081984</v>
      </c>
      <c r="L430" s="41">
        <f t="shared" ca="1" si="30"/>
        <v>1</v>
      </c>
      <c r="M430" s="22">
        <f t="shared" ca="1" si="31"/>
        <v>390.19287459769259</v>
      </c>
      <c r="N430" s="29">
        <f>$D$16</f>
        <v>500</v>
      </c>
      <c r="O430" s="26">
        <f t="shared" ca="1" si="33"/>
        <v>109.80712540230741</v>
      </c>
    </row>
    <row r="431" spans="8:15" x14ac:dyDescent="0.3">
      <c r="H431">
        <v>428</v>
      </c>
      <c r="I431" s="5">
        <f t="shared" ca="1" si="32"/>
        <v>0.25630028372683533</v>
      </c>
      <c r="J431">
        <f t="shared" ca="1" si="32"/>
        <v>0.89199394940915711</v>
      </c>
      <c r="K431" s="6">
        <f t="shared" ca="1" si="32"/>
        <v>4.8515316507619644E-2</v>
      </c>
      <c r="L431" s="41">
        <f t="shared" ca="1" si="30"/>
        <v>0</v>
      </c>
      <c r="M431" s="22">
        <f t="shared" ca="1" si="31"/>
        <v>1618.6009973525754</v>
      </c>
      <c r="N431" s="29">
        <f>$D$16</f>
        <v>500</v>
      </c>
      <c r="O431" s="26">
        <f t="shared" ca="1" si="33"/>
        <v>500</v>
      </c>
    </row>
    <row r="432" spans="8:15" x14ac:dyDescent="0.3">
      <c r="H432">
        <v>429</v>
      </c>
      <c r="I432" s="5">
        <f t="shared" ca="1" si="32"/>
        <v>0.19643670665006385</v>
      </c>
      <c r="J432">
        <f t="shared" ca="1" si="32"/>
        <v>0.38649043501141012</v>
      </c>
      <c r="K432" s="6">
        <f t="shared" ca="1" si="32"/>
        <v>0.57124988105862751</v>
      </c>
      <c r="L432" s="41">
        <f t="shared" ca="1" si="30"/>
        <v>0</v>
      </c>
      <c r="M432" s="22">
        <f t="shared" ca="1" si="31"/>
        <v>855.76100098879579</v>
      </c>
      <c r="N432" s="29">
        <f>$D$16</f>
        <v>500</v>
      </c>
      <c r="O432" s="26">
        <f t="shared" ca="1" si="33"/>
        <v>500</v>
      </c>
    </row>
    <row r="433" spans="8:15" x14ac:dyDescent="0.3">
      <c r="H433">
        <v>430</v>
      </c>
      <c r="I433" s="5">
        <f t="shared" ca="1" si="32"/>
        <v>0.29223741013276905</v>
      </c>
      <c r="J433">
        <f t="shared" ca="1" si="32"/>
        <v>0.41118603457964009</v>
      </c>
      <c r="K433" s="6">
        <f t="shared" ca="1" si="32"/>
        <v>0.72322436162181314</v>
      </c>
      <c r="L433" s="41">
        <f t="shared" ca="1" si="30"/>
        <v>0</v>
      </c>
      <c r="M433" s="22">
        <f t="shared" ca="1" si="31"/>
        <v>887.7524435094241</v>
      </c>
      <c r="N433" s="29">
        <f>$D$16</f>
        <v>500</v>
      </c>
      <c r="O433" s="26">
        <f t="shared" ca="1" si="33"/>
        <v>500</v>
      </c>
    </row>
    <row r="434" spans="8:15" x14ac:dyDescent="0.3">
      <c r="H434">
        <v>431</v>
      </c>
      <c r="I434" s="5">
        <f t="shared" ca="1" si="32"/>
        <v>0.95490033640774463</v>
      </c>
      <c r="J434">
        <f t="shared" ca="1" si="32"/>
        <v>0.17011623598268022</v>
      </c>
      <c r="K434" s="6">
        <f t="shared" ca="1" si="32"/>
        <v>0.71542882064940816</v>
      </c>
      <c r="L434" s="41">
        <f t="shared" ca="1" si="30"/>
        <v>3</v>
      </c>
      <c r="M434" s="22">
        <f t="shared" ca="1" si="31"/>
        <v>523.1469899005026</v>
      </c>
      <c r="N434" s="29">
        <f>$D$16</f>
        <v>500</v>
      </c>
      <c r="O434" s="26">
        <f t="shared" ca="1" si="33"/>
        <v>-1069.4409697015078</v>
      </c>
    </row>
    <row r="435" spans="8:15" x14ac:dyDescent="0.3">
      <c r="H435">
        <v>432</v>
      </c>
      <c r="I435" s="5">
        <f t="shared" ca="1" si="32"/>
        <v>0.18631965912492632</v>
      </c>
      <c r="J435">
        <f t="shared" ca="1" si="32"/>
        <v>0.61727784300551147</v>
      </c>
      <c r="K435" s="6">
        <f t="shared" ca="1" si="32"/>
        <v>0.56388820741507639</v>
      </c>
      <c r="L435" s="41">
        <f t="shared" ca="1" si="30"/>
        <v>0</v>
      </c>
      <c r="M435" s="22">
        <f t="shared" ca="1" si="31"/>
        <v>1149.1695832671073</v>
      </c>
      <c r="N435" s="29">
        <f>$D$16</f>
        <v>500</v>
      </c>
      <c r="O435" s="26">
        <f t="shared" ca="1" si="33"/>
        <v>500</v>
      </c>
    </row>
    <row r="436" spans="8:15" x14ac:dyDescent="0.3">
      <c r="H436">
        <v>433</v>
      </c>
      <c r="I436" s="5">
        <f t="shared" ca="1" si="32"/>
        <v>0.33565114337686031</v>
      </c>
      <c r="J436">
        <f t="shared" ca="1" si="32"/>
        <v>0.65632004545807665</v>
      </c>
      <c r="K436" s="6">
        <f t="shared" ca="1" si="32"/>
        <v>0.10586645477787826</v>
      </c>
      <c r="L436" s="41">
        <f t="shared" ca="1" si="30"/>
        <v>0</v>
      </c>
      <c r="M436" s="22">
        <f t="shared" ca="1" si="31"/>
        <v>1201.2202228269055</v>
      </c>
      <c r="N436" s="29">
        <f>$D$16</f>
        <v>500</v>
      </c>
      <c r="O436" s="26">
        <f t="shared" ca="1" si="33"/>
        <v>500</v>
      </c>
    </row>
    <row r="437" spans="8:15" x14ac:dyDescent="0.3">
      <c r="H437">
        <v>434</v>
      </c>
      <c r="I437" s="5">
        <f t="shared" ca="1" si="32"/>
        <v>0.26151693838295265</v>
      </c>
      <c r="J437">
        <f t="shared" ca="1" si="32"/>
        <v>0.9560154669958828</v>
      </c>
      <c r="K437" s="6">
        <f t="shared" ca="1" si="32"/>
        <v>0.55557827597112419</v>
      </c>
      <c r="L437" s="41">
        <f t="shared" ca="1" si="30"/>
        <v>0</v>
      </c>
      <c r="M437" s="22">
        <f t="shared" ca="1" si="31"/>
        <v>1853.1047892126162</v>
      </c>
      <c r="N437" s="29">
        <f>$D$16</f>
        <v>500</v>
      </c>
      <c r="O437" s="26">
        <f t="shared" ca="1" si="33"/>
        <v>500</v>
      </c>
    </row>
    <row r="438" spans="8:15" x14ac:dyDescent="0.3">
      <c r="H438">
        <v>435</v>
      </c>
      <c r="I438" s="5">
        <f t="shared" ca="1" si="32"/>
        <v>0.87769889870680629</v>
      </c>
      <c r="J438">
        <f t="shared" ca="1" si="32"/>
        <v>0.47695098258250679</v>
      </c>
      <c r="K438" s="6">
        <f t="shared" ca="1" si="32"/>
        <v>0.10845085836604196</v>
      </c>
      <c r="L438" s="41">
        <f t="shared" ca="1" si="30"/>
        <v>1</v>
      </c>
      <c r="M438" s="22">
        <f t="shared" ca="1" si="31"/>
        <v>971.09625070905349</v>
      </c>
      <c r="N438" s="29">
        <f>$D$16</f>
        <v>500</v>
      </c>
      <c r="O438" s="26">
        <f t="shared" ca="1" si="33"/>
        <v>-471.09625070905349</v>
      </c>
    </row>
    <row r="439" spans="8:15" x14ac:dyDescent="0.3">
      <c r="H439">
        <v>436</v>
      </c>
      <c r="I439" s="5">
        <f t="shared" ca="1" si="32"/>
        <v>0.26180303754704659</v>
      </c>
      <c r="J439">
        <f t="shared" ca="1" si="32"/>
        <v>0.47113630882148416</v>
      </c>
      <c r="K439" s="6">
        <f t="shared" ca="1" si="32"/>
        <v>0.73563228305819939</v>
      </c>
      <c r="L439" s="41">
        <f t="shared" ca="1" si="30"/>
        <v>0</v>
      </c>
      <c r="M439" s="22">
        <f t="shared" ca="1" si="31"/>
        <v>963.79310931640032</v>
      </c>
      <c r="N439" s="29">
        <f>$D$16</f>
        <v>500</v>
      </c>
      <c r="O439" s="26">
        <f t="shared" ca="1" si="33"/>
        <v>500</v>
      </c>
    </row>
    <row r="440" spans="8:15" x14ac:dyDescent="0.3">
      <c r="H440">
        <v>437</v>
      </c>
      <c r="I440" s="5">
        <f t="shared" ca="1" si="32"/>
        <v>0.82871198003556301</v>
      </c>
      <c r="J440">
        <f t="shared" ca="1" si="32"/>
        <v>0.9940758697255756</v>
      </c>
      <c r="K440" s="6">
        <f t="shared" ca="1" si="32"/>
        <v>0.90231575454644941</v>
      </c>
      <c r="L440" s="41">
        <f t="shared" ca="1" si="30"/>
        <v>1</v>
      </c>
      <c r="M440" s="22">
        <f t="shared" ca="1" si="31"/>
        <v>2258.3158563592197</v>
      </c>
      <c r="N440" s="29">
        <f>$D$16</f>
        <v>500</v>
      </c>
      <c r="O440" s="26">
        <f t="shared" ca="1" si="33"/>
        <v>-1758.3158563592197</v>
      </c>
    </row>
    <row r="441" spans="8:15" x14ac:dyDescent="0.3">
      <c r="H441">
        <v>438</v>
      </c>
      <c r="I441" s="5">
        <f t="shared" ca="1" si="32"/>
        <v>0.34471669973897534</v>
      </c>
      <c r="J441">
        <f t="shared" ca="1" si="32"/>
        <v>0.42040939458511428</v>
      </c>
      <c r="K441" s="6">
        <f t="shared" ca="1" si="32"/>
        <v>0.93990071505434747</v>
      </c>
      <c r="L441" s="41">
        <f t="shared" ca="1" si="30"/>
        <v>0</v>
      </c>
      <c r="M441" s="22">
        <f t="shared" ca="1" si="31"/>
        <v>899.576869708103</v>
      </c>
      <c r="N441" s="29">
        <f>$D$16</f>
        <v>500</v>
      </c>
      <c r="O441" s="26">
        <f t="shared" ca="1" si="33"/>
        <v>500</v>
      </c>
    </row>
    <row r="442" spans="8:15" x14ac:dyDescent="0.3">
      <c r="H442">
        <v>439</v>
      </c>
      <c r="I442" s="5">
        <f t="shared" ca="1" si="32"/>
        <v>0.75718192023305564</v>
      </c>
      <c r="J442">
        <f t="shared" ca="1" si="32"/>
        <v>0.91231834869827577</v>
      </c>
      <c r="K442" s="6">
        <f t="shared" ca="1" si="32"/>
        <v>0.58482033212705198</v>
      </c>
      <c r="L442" s="41">
        <f t="shared" ca="1" si="30"/>
        <v>1</v>
      </c>
      <c r="M442" s="22">
        <f t="shared" ca="1" si="31"/>
        <v>1677.5851535947922</v>
      </c>
      <c r="N442" s="29">
        <f>$D$16</f>
        <v>500</v>
      </c>
      <c r="O442" s="26">
        <f t="shared" ca="1" si="33"/>
        <v>-1177.5851535947922</v>
      </c>
    </row>
    <row r="443" spans="8:15" x14ac:dyDescent="0.3">
      <c r="H443">
        <v>440</v>
      </c>
      <c r="I443" s="5">
        <f t="shared" ca="1" si="32"/>
        <v>0.79879803247927794</v>
      </c>
      <c r="J443">
        <f t="shared" ca="1" si="32"/>
        <v>0.17176051297500883</v>
      </c>
      <c r="K443" s="6">
        <f t="shared" ca="1" si="32"/>
        <v>0.31515524101114489</v>
      </c>
      <c r="L443" s="41">
        <f t="shared" ca="1" si="30"/>
        <v>1</v>
      </c>
      <c r="M443" s="22">
        <f t="shared" ca="1" si="31"/>
        <v>526.38444493299926</v>
      </c>
      <c r="N443" s="29">
        <f>$D$16</f>
        <v>500</v>
      </c>
      <c r="O443" s="26">
        <f t="shared" ca="1" si="33"/>
        <v>-26.384444932999259</v>
      </c>
    </row>
    <row r="444" spans="8:15" x14ac:dyDescent="0.3">
      <c r="H444">
        <v>441</v>
      </c>
      <c r="I444" s="5">
        <f t="shared" ca="1" si="32"/>
        <v>0.7574480643126883</v>
      </c>
      <c r="J444">
        <f t="shared" ca="1" si="32"/>
        <v>0.37570044467498387</v>
      </c>
      <c r="K444" s="6">
        <f t="shared" ca="1" si="32"/>
        <v>0.99881917298169898</v>
      </c>
      <c r="L444" s="41">
        <f t="shared" ca="1" si="30"/>
        <v>1</v>
      </c>
      <c r="M444" s="22">
        <f t="shared" ca="1" si="31"/>
        <v>841.60364054331933</v>
      </c>
      <c r="N444" s="29">
        <f>$D$16</f>
        <v>500</v>
      </c>
      <c r="O444" s="26">
        <f t="shared" ca="1" si="33"/>
        <v>-341.60364054331933</v>
      </c>
    </row>
    <row r="445" spans="8:15" x14ac:dyDescent="0.3">
      <c r="H445">
        <v>442</v>
      </c>
      <c r="I445" s="5">
        <f t="shared" ca="1" si="32"/>
        <v>0.73998131910225184</v>
      </c>
      <c r="J445">
        <f t="shared" ca="1" si="32"/>
        <v>0.23026130808208489</v>
      </c>
      <c r="K445" s="6">
        <f t="shared" ca="1" si="32"/>
        <v>0.95559910980456908</v>
      </c>
      <c r="L445" s="41">
        <f t="shared" ca="1" si="30"/>
        <v>1</v>
      </c>
      <c r="M445" s="22">
        <f t="shared" ca="1" si="31"/>
        <v>631.00671985800113</v>
      </c>
      <c r="N445" s="29">
        <f>$D$16</f>
        <v>500</v>
      </c>
      <c r="O445" s="26">
        <f t="shared" ca="1" si="33"/>
        <v>-131.00671985800113</v>
      </c>
    </row>
    <row r="446" spans="8:15" x14ac:dyDescent="0.3">
      <c r="H446">
        <v>443</v>
      </c>
      <c r="I446" s="5">
        <f t="shared" ca="1" si="32"/>
        <v>0.39208424617963367</v>
      </c>
      <c r="J446">
        <f t="shared" ca="1" si="32"/>
        <v>0.21294329121861688</v>
      </c>
      <c r="K446" s="6">
        <f t="shared" ca="1" si="32"/>
        <v>0.89899203704032082</v>
      </c>
      <c r="L446" s="41">
        <f t="shared" ca="1" si="30"/>
        <v>0</v>
      </c>
      <c r="M446" s="22">
        <f t="shared" ca="1" si="31"/>
        <v>601.87486357112266</v>
      </c>
      <c r="N446" s="29">
        <f>$D$16</f>
        <v>500</v>
      </c>
      <c r="O446" s="26">
        <f t="shared" ca="1" si="33"/>
        <v>500</v>
      </c>
    </row>
    <row r="447" spans="8:15" x14ac:dyDescent="0.3">
      <c r="H447">
        <v>444</v>
      </c>
      <c r="I447" s="5">
        <f t="shared" ca="1" si="32"/>
        <v>0.55511765190908502</v>
      </c>
      <c r="J447">
        <f t="shared" ca="1" si="32"/>
        <v>0.91814149863230299</v>
      </c>
      <c r="K447" s="6">
        <f t="shared" ca="1" si="32"/>
        <v>0.10330969690291592</v>
      </c>
      <c r="L447" s="41">
        <f t="shared" ca="1" si="30"/>
        <v>0</v>
      </c>
      <c r="M447" s="22">
        <f t="shared" ca="1" si="31"/>
        <v>1696.3392999558405</v>
      </c>
      <c r="N447" s="29">
        <f>$D$16</f>
        <v>500</v>
      </c>
      <c r="O447" s="26">
        <f t="shared" ca="1" si="33"/>
        <v>500</v>
      </c>
    </row>
    <row r="448" spans="8:15" x14ac:dyDescent="0.3">
      <c r="H448">
        <v>445</v>
      </c>
      <c r="I448" s="5">
        <f t="shared" ca="1" si="32"/>
        <v>0.14427174527521658</v>
      </c>
      <c r="J448">
        <f t="shared" ca="1" si="32"/>
        <v>0.82857477271092927</v>
      </c>
      <c r="K448" s="6">
        <f t="shared" ca="1" si="32"/>
        <v>1.3775526805741345E-2</v>
      </c>
      <c r="L448" s="41">
        <f t="shared" ca="1" si="30"/>
        <v>0</v>
      </c>
      <c r="M448" s="22">
        <f t="shared" ca="1" si="31"/>
        <v>1474.2740927298296</v>
      </c>
      <c r="N448" s="29">
        <f>$D$16</f>
        <v>500</v>
      </c>
      <c r="O448" s="26">
        <f t="shared" ca="1" si="33"/>
        <v>500</v>
      </c>
    </row>
    <row r="449" spans="8:15" x14ac:dyDescent="0.3">
      <c r="H449">
        <v>446</v>
      </c>
      <c r="I449" s="5">
        <f t="shared" ca="1" si="32"/>
        <v>6.4317389327260943E-2</v>
      </c>
      <c r="J449">
        <f t="shared" ca="1" si="32"/>
        <v>0.46206205037098114</v>
      </c>
      <c r="K449" s="6">
        <f t="shared" ca="1" si="32"/>
        <v>0.44464116619438998</v>
      </c>
      <c r="L449" s="41">
        <f t="shared" ca="1" si="30"/>
        <v>0</v>
      </c>
      <c r="M449" s="22">
        <f t="shared" ca="1" si="31"/>
        <v>952.37993816846438</v>
      </c>
      <c r="N449" s="29">
        <f>$D$16</f>
        <v>500</v>
      </c>
      <c r="O449" s="26">
        <f t="shared" ca="1" si="33"/>
        <v>500</v>
      </c>
    </row>
    <row r="450" spans="8:15" x14ac:dyDescent="0.3">
      <c r="H450">
        <v>447</v>
      </c>
      <c r="I450" s="5">
        <f t="shared" ca="1" si="32"/>
        <v>0.6430585477617613</v>
      </c>
      <c r="J450">
        <f t="shared" ca="1" si="32"/>
        <v>0.55628933801270219</v>
      </c>
      <c r="K450" s="6">
        <f t="shared" ca="1" si="32"/>
        <v>0.18698062350971989</v>
      </c>
      <c r="L450" s="41">
        <f t="shared" ca="1" si="30"/>
        <v>0</v>
      </c>
      <c r="M450" s="22">
        <f t="shared" ca="1" si="31"/>
        <v>1070.7839497623738</v>
      </c>
      <c r="N450" s="29">
        <f>$D$16</f>
        <v>500</v>
      </c>
      <c r="O450" s="26">
        <f t="shared" ca="1" si="33"/>
        <v>500</v>
      </c>
    </row>
    <row r="451" spans="8:15" x14ac:dyDescent="0.3">
      <c r="H451">
        <v>448</v>
      </c>
      <c r="I451" s="5">
        <f t="shared" ca="1" si="32"/>
        <v>0.12540456130593414</v>
      </c>
      <c r="J451">
        <f t="shared" ca="1" si="32"/>
        <v>0.34748525999675561</v>
      </c>
      <c r="K451" s="6">
        <f t="shared" ca="1" si="32"/>
        <v>0.2366566583722759</v>
      </c>
      <c r="L451" s="41">
        <f t="shared" ca="1" si="30"/>
        <v>0</v>
      </c>
      <c r="M451" s="22">
        <f t="shared" ca="1" si="31"/>
        <v>803.94065601679836</v>
      </c>
      <c r="N451" s="29">
        <f>$D$16</f>
        <v>500</v>
      </c>
      <c r="O451" s="26">
        <f t="shared" ca="1" si="33"/>
        <v>500</v>
      </c>
    </row>
    <row r="452" spans="8:15" x14ac:dyDescent="0.3">
      <c r="H452">
        <v>449</v>
      </c>
      <c r="I452" s="5">
        <f t="shared" ca="1" si="32"/>
        <v>0.88729820370378643</v>
      </c>
      <c r="J452">
        <f t="shared" ca="1" si="32"/>
        <v>0.22590855515939201</v>
      </c>
      <c r="K452" s="6">
        <f t="shared" ref="K452:K515" ca="1" si="34">RAND()</f>
        <v>0.33243137355724894</v>
      </c>
      <c r="L452" s="41">
        <f t="shared" ref="L452:L515" ca="1" si="35">VLOOKUP(I452,$E$5:$F$10,2)</f>
        <v>1</v>
      </c>
      <c r="M452" s="22">
        <f t="shared" ref="M452:M515" ca="1" si="36">_xlfn.NORM.INV(J452,$E$12,$E$13)</f>
        <v>623.80545891732186</v>
      </c>
      <c r="N452" s="29">
        <f>$D$16</f>
        <v>500</v>
      </c>
      <c r="O452" s="26">
        <f t="shared" ca="1" si="33"/>
        <v>-123.80545891732186</v>
      </c>
    </row>
    <row r="453" spans="8:15" x14ac:dyDescent="0.3">
      <c r="H453">
        <v>450</v>
      </c>
      <c r="I453" s="5">
        <f t="shared" ref="I453:K516" ca="1" si="37">RAND()</f>
        <v>0.17864606939500927</v>
      </c>
      <c r="J453">
        <f t="shared" ca="1" si="37"/>
        <v>0.8888441726148093</v>
      </c>
      <c r="K453" s="6">
        <f t="shared" ca="1" si="34"/>
        <v>0.87517662857585488</v>
      </c>
      <c r="L453" s="41">
        <f t="shared" ca="1" si="35"/>
        <v>0</v>
      </c>
      <c r="M453" s="22">
        <f t="shared" ca="1" si="36"/>
        <v>1610.2021411905232</v>
      </c>
      <c r="N453" s="29">
        <f>$D$16</f>
        <v>500</v>
      </c>
      <c r="O453" s="26">
        <f t="shared" ca="1" si="33"/>
        <v>500</v>
      </c>
    </row>
    <row r="454" spans="8:15" x14ac:dyDescent="0.3">
      <c r="H454">
        <v>451</v>
      </c>
      <c r="I454" s="5">
        <f t="shared" ca="1" si="37"/>
        <v>0.67853789894542238</v>
      </c>
      <c r="J454">
        <f t="shared" ca="1" si="37"/>
        <v>0.88244438578214879</v>
      </c>
      <c r="K454" s="6">
        <f t="shared" ca="1" si="34"/>
        <v>0.61187763138273821</v>
      </c>
      <c r="L454" s="41">
        <f t="shared" ca="1" si="35"/>
        <v>0</v>
      </c>
      <c r="M454" s="22">
        <f t="shared" ca="1" si="36"/>
        <v>1593.6475649268991</v>
      </c>
      <c r="N454" s="29">
        <f>$D$16</f>
        <v>500</v>
      </c>
      <c r="O454" s="26">
        <f t="shared" ca="1" si="33"/>
        <v>500</v>
      </c>
    </row>
    <row r="455" spans="8:15" x14ac:dyDescent="0.3">
      <c r="H455">
        <v>452</v>
      </c>
      <c r="I455" s="5">
        <f t="shared" ca="1" si="37"/>
        <v>0.26287707956812734</v>
      </c>
      <c r="J455">
        <f t="shared" ca="1" si="37"/>
        <v>0.47623069856058775</v>
      </c>
      <c r="K455" s="6">
        <f t="shared" ca="1" si="34"/>
        <v>0.34895288383881629</v>
      </c>
      <c r="L455" s="41">
        <f t="shared" ca="1" si="35"/>
        <v>0</v>
      </c>
      <c r="M455" s="22">
        <f t="shared" ca="1" si="36"/>
        <v>970.19195118701873</v>
      </c>
      <c r="N455" s="29">
        <f>$D$16</f>
        <v>500</v>
      </c>
      <c r="O455" s="26">
        <f t="shared" ca="1" si="33"/>
        <v>500</v>
      </c>
    </row>
    <row r="456" spans="8:15" x14ac:dyDescent="0.3">
      <c r="H456">
        <v>453</v>
      </c>
      <c r="I456" s="5">
        <f t="shared" ca="1" si="37"/>
        <v>0.89641992276425808</v>
      </c>
      <c r="J456">
        <f t="shared" ca="1" si="37"/>
        <v>0.53976147543219932</v>
      </c>
      <c r="K456" s="6">
        <f t="shared" ca="1" si="34"/>
        <v>0.88633433441855702</v>
      </c>
      <c r="L456" s="41">
        <f t="shared" ca="1" si="35"/>
        <v>1</v>
      </c>
      <c r="M456" s="22">
        <f t="shared" ca="1" si="36"/>
        <v>1049.9164115574345</v>
      </c>
      <c r="N456" s="29">
        <f>$D$16</f>
        <v>500</v>
      </c>
      <c r="O456" s="26">
        <f t="shared" ca="1" si="33"/>
        <v>-549.91641155743446</v>
      </c>
    </row>
    <row r="457" spans="8:15" x14ac:dyDescent="0.3">
      <c r="H457">
        <v>454</v>
      </c>
      <c r="I457" s="5">
        <f t="shared" ca="1" si="37"/>
        <v>0.79860875471404658</v>
      </c>
      <c r="J457">
        <f t="shared" ca="1" si="37"/>
        <v>0.4984295749359865</v>
      </c>
      <c r="K457" s="6">
        <f t="shared" ca="1" si="34"/>
        <v>0.93308097880174978</v>
      </c>
      <c r="L457" s="41">
        <f t="shared" ca="1" si="35"/>
        <v>1</v>
      </c>
      <c r="M457" s="22">
        <f t="shared" ca="1" si="36"/>
        <v>998.03175898241443</v>
      </c>
      <c r="N457" s="29">
        <f>$D$16</f>
        <v>500</v>
      </c>
      <c r="O457" s="26">
        <f t="shared" ca="1" si="33"/>
        <v>-498.03175898241443</v>
      </c>
    </row>
    <row r="458" spans="8:15" x14ac:dyDescent="0.3">
      <c r="H458">
        <v>455</v>
      </c>
      <c r="I458" s="5">
        <f t="shared" ca="1" si="37"/>
        <v>0.14019010904654083</v>
      </c>
      <c r="J458">
        <f t="shared" ca="1" si="37"/>
        <v>0.61236598195834346</v>
      </c>
      <c r="K458" s="6">
        <f t="shared" ca="1" si="34"/>
        <v>0.64389631997979246</v>
      </c>
      <c r="L458" s="41">
        <f t="shared" ca="1" si="35"/>
        <v>0</v>
      </c>
      <c r="M458" s="22">
        <f t="shared" ca="1" si="36"/>
        <v>1142.7454755303602</v>
      </c>
      <c r="N458" s="29">
        <f>$D$16</f>
        <v>500</v>
      </c>
      <c r="O458" s="26">
        <f t="shared" ca="1" si="33"/>
        <v>500</v>
      </c>
    </row>
    <row r="459" spans="8:15" x14ac:dyDescent="0.3">
      <c r="H459">
        <v>456</v>
      </c>
      <c r="I459" s="5">
        <f t="shared" ca="1" si="37"/>
        <v>0.34521906270685254</v>
      </c>
      <c r="J459">
        <f t="shared" ca="1" si="37"/>
        <v>0.1057416141940688</v>
      </c>
      <c r="K459" s="6">
        <f t="shared" ca="1" si="34"/>
        <v>0.56101268677870786</v>
      </c>
      <c r="L459" s="41">
        <f t="shared" ca="1" si="35"/>
        <v>0</v>
      </c>
      <c r="M459" s="22">
        <f t="shared" ca="1" si="36"/>
        <v>375.25133353570038</v>
      </c>
      <c r="N459" s="29">
        <f>$D$16</f>
        <v>500</v>
      </c>
      <c r="O459" s="26">
        <f t="shared" ca="1" si="33"/>
        <v>500</v>
      </c>
    </row>
    <row r="460" spans="8:15" x14ac:dyDescent="0.3">
      <c r="H460">
        <v>457</v>
      </c>
      <c r="I460" s="5">
        <f t="shared" ca="1" si="37"/>
        <v>0.31033531572613737</v>
      </c>
      <c r="J460">
        <f t="shared" ca="1" si="37"/>
        <v>0.68551450544496095</v>
      </c>
      <c r="K460" s="6">
        <f t="shared" ca="1" si="34"/>
        <v>0.29219849646821106</v>
      </c>
      <c r="L460" s="41">
        <f t="shared" ca="1" si="35"/>
        <v>0</v>
      </c>
      <c r="M460" s="22">
        <f t="shared" ca="1" si="36"/>
        <v>1241.5878490223404</v>
      </c>
      <c r="N460" s="29">
        <f>$D$16</f>
        <v>500</v>
      </c>
      <c r="O460" s="26">
        <f t="shared" ref="O460:O523" ca="1" si="38">N460-M460*L460</f>
        <v>500</v>
      </c>
    </row>
    <row r="461" spans="8:15" x14ac:dyDescent="0.3">
      <c r="H461">
        <v>458</v>
      </c>
      <c r="I461" s="5">
        <f t="shared" ca="1" si="37"/>
        <v>0.40628550103137273</v>
      </c>
      <c r="J461">
        <f t="shared" ca="1" si="37"/>
        <v>0.4155389912033185</v>
      </c>
      <c r="K461" s="6">
        <f t="shared" ca="1" si="34"/>
        <v>0.16411842462667336</v>
      </c>
      <c r="L461" s="41">
        <f t="shared" ca="1" si="35"/>
        <v>0</v>
      </c>
      <c r="M461" s="22">
        <f t="shared" ca="1" si="36"/>
        <v>893.34038951700097</v>
      </c>
      <c r="N461" s="29">
        <f>$D$16</f>
        <v>500</v>
      </c>
      <c r="O461" s="26">
        <f t="shared" ca="1" si="38"/>
        <v>500</v>
      </c>
    </row>
    <row r="462" spans="8:15" x14ac:dyDescent="0.3">
      <c r="H462">
        <v>459</v>
      </c>
      <c r="I462" s="5">
        <f t="shared" ca="1" si="37"/>
        <v>0.18696719362027503</v>
      </c>
      <c r="J462">
        <f t="shared" ca="1" si="37"/>
        <v>0.81514384377576654</v>
      </c>
      <c r="K462" s="6">
        <f t="shared" ca="1" si="34"/>
        <v>0.7432846580431689</v>
      </c>
      <c r="L462" s="41">
        <f t="shared" ca="1" si="35"/>
        <v>0</v>
      </c>
      <c r="M462" s="22">
        <f t="shared" ca="1" si="36"/>
        <v>1448.506188650372</v>
      </c>
      <c r="N462" s="29">
        <f>$D$16</f>
        <v>500</v>
      </c>
      <c r="O462" s="26">
        <f t="shared" ca="1" si="38"/>
        <v>500</v>
      </c>
    </row>
    <row r="463" spans="8:15" x14ac:dyDescent="0.3">
      <c r="H463">
        <v>460</v>
      </c>
      <c r="I463" s="5">
        <f t="shared" ca="1" si="37"/>
        <v>0.46630404459653052</v>
      </c>
      <c r="J463">
        <f t="shared" ca="1" si="37"/>
        <v>0.28419375568287775</v>
      </c>
      <c r="K463" s="6">
        <f t="shared" ca="1" si="34"/>
        <v>0.44592180127196168</v>
      </c>
      <c r="L463" s="41">
        <f t="shared" ca="1" si="35"/>
        <v>0</v>
      </c>
      <c r="M463" s="22">
        <f t="shared" ca="1" si="36"/>
        <v>714.78605034014254</v>
      </c>
      <c r="N463" s="29">
        <f>$D$16</f>
        <v>500</v>
      </c>
      <c r="O463" s="26">
        <f t="shared" ca="1" si="38"/>
        <v>500</v>
      </c>
    </row>
    <row r="464" spans="8:15" x14ac:dyDescent="0.3">
      <c r="H464">
        <v>461</v>
      </c>
      <c r="I464" s="5">
        <f t="shared" ca="1" si="37"/>
        <v>0.31679523263747666</v>
      </c>
      <c r="J464">
        <f t="shared" ca="1" si="37"/>
        <v>0.16783703980485609</v>
      </c>
      <c r="K464" s="6">
        <f t="shared" ca="1" si="34"/>
        <v>0.65157344305334053</v>
      </c>
      <c r="L464" s="41">
        <f t="shared" ca="1" si="35"/>
        <v>0</v>
      </c>
      <c r="M464" s="22">
        <f t="shared" ca="1" si="36"/>
        <v>518.62607725613418</v>
      </c>
      <c r="N464" s="29">
        <f>$D$16</f>
        <v>500</v>
      </c>
      <c r="O464" s="26">
        <f t="shared" ca="1" si="38"/>
        <v>500</v>
      </c>
    </row>
    <row r="465" spans="8:15" x14ac:dyDescent="0.3">
      <c r="H465">
        <v>462</v>
      </c>
      <c r="I465" s="5">
        <f t="shared" ca="1" si="37"/>
        <v>0.55947909872910295</v>
      </c>
      <c r="J465">
        <f t="shared" ca="1" si="37"/>
        <v>0.21820591885373919</v>
      </c>
      <c r="K465" s="6">
        <f t="shared" ca="1" si="34"/>
        <v>0.79897598931965796</v>
      </c>
      <c r="L465" s="41">
        <f t="shared" ca="1" si="35"/>
        <v>0</v>
      </c>
      <c r="M465" s="22">
        <f t="shared" ca="1" si="36"/>
        <v>610.86667990531146</v>
      </c>
      <c r="N465" s="29">
        <f>$D$16</f>
        <v>500</v>
      </c>
      <c r="O465" s="26">
        <f t="shared" ca="1" si="38"/>
        <v>500</v>
      </c>
    </row>
    <row r="466" spans="8:15" x14ac:dyDescent="0.3">
      <c r="H466">
        <v>463</v>
      </c>
      <c r="I466" s="5">
        <f t="shared" ca="1" si="37"/>
        <v>0.62702940808474728</v>
      </c>
      <c r="J466">
        <f t="shared" ca="1" si="37"/>
        <v>0.1937825913296749</v>
      </c>
      <c r="K466" s="6">
        <f t="shared" ca="1" si="34"/>
        <v>1.6092089106330976E-3</v>
      </c>
      <c r="L466" s="41">
        <f t="shared" ca="1" si="35"/>
        <v>0</v>
      </c>
      <c r="M466" s="22">
        <f t="shared" ca="1" si="36"/>
        <v>567.97933125534735</v>
      </c>
      <c r="N466" s="29">
        <f>$D$16</f>
        <v>500</v>
      </c>
      <c r="O466" s="26">
        <f t="shared" ca="1" si="38"/>
        <v>500</v>
      </c>
    </row>
    <row r="467" spans="8:15" x14ac:dyDescent="0.3">
      <c r="H467">
        <v>464</v>
      </c>
      <c r="I467" s="5">
        <f t="shared" ca="1" si="37"/>
        <v>0.76450459533845028</v>
      </c>
      <c r="J467">
        <f t="shared" ca="1" si="37"/>
        <v>0.96755950250903733</v>
      </c>
      <c r="K467" s="6">
        <f t="shared" ca="1" si="34"/>
        <v>0.47349215680266199</v>
      </c>
      <c r="L467" s="41">
        <f t="shared" ca="1" si="35"/>
        <v>1</v>
      </c>
      <c r="M467" s="22">
        <f t="shared" ca="1" si="36"/>
        <v>1923.0386064669151</v>
      </c>
      <c r="N467" s="29">
        <f>$D$16</f>
        <v>500</v>
      </c>
      <c r="O467" s="26">
        <f t="shared" ca="1" si="38"/>
        <v>-1423.0386064669151</v>
      </c>
    </row>
    <row r="468" spans="8:15" x14ac:dyDescent="0.3">
      <c r="H468">
        <v>465</v>
      </c>
      <c r="I468" s="5">
        <f t="shared" ca="1" si="37"/>
        <v>0.49741641716928175</v>
      </c>
      <c r="J468">
        <f t="shared" ca="1" si="37"/>
        <v>2.341696296363116E-2</v>
      </c>
      <c r="K468" s="6">
        <f t="shared" ca="1" si="34"/>
        <v>0.7870186957499683</v>
      </c>
      <c r="L468" s="41">
        <f t="shared" ca="1" si="35"/>
        <v>0</v>
      </c>
      <c r="M468" s="22">
        <f t="shared" ca="1" si="36"/>
        <v>6.100506953045624</v>
      </c>
      <c r="N468" s="29">
        <f>$D$16</f>
        <v>500</v>
      </c>
      <c r="O468" s="26">
        <f t="shared" ca="1" si="38"/>
        <v>500</v>
      </c>
    </row>
    <row r="469" spans="8:15" x14ac:dyDescent="0.3">
      <c r="H469">
        <v>466</v>
      </c>
      <c r="I469" s="5">
        <f t="shared" ca="1" si="37"/>
        <v>0.52361980072284997</v>
      </c>
      <c r="J469">
        <f t="shared" ca="1" si="37"/>
        <v>0.35016777727612292</v>
      </c>
      <c r="K469" s="6">
        <f t="shared" ca="1" si="34"/>
        <v>0.91970808118491476</v>
      </c>
      <c r="L469" s="41">
        <f t="shared" ca="1" si="35"/>
        <v>0</v>
      </c>
      <c r="M469" s="22">
        <f t="shared" ca="1" si="36"/>
        <v>807.56622885465731</v>
      </c>
      <c r="N469" s="29">
        <f>$D$16</f>
        <v>500</v>
      </c>
      <c r="O469" s="26">
        <f t="shared" ca="1" si="38"/>
        <v>500</v>
      </c>
    </row>
    <row r="470" spans="8:15" x14ac:dyDescent="0.3">
      <c r="H470">
        <v>467</v>
      </c>
      <c r="I470" s="5">
        <f t="shared" ca="1" si="37"/>
        <v>0.91231974698407381</v>
      </c>
      <c r="J470">
        <f t="shared" ca="1" si="37"/>
        <v>0.51184375219566436</v>
      </c>
      <c r="K470" s="6">
        <f t="shared" ca="1" si="34"/>
        <v>0.99872417349758791</v>
      </c>
      <c r="L470" s="41">
        <f t="shared" ca="1" si="35"/>
        <v>2</v>
      </c>
      <c r="M470" s="22">
        <f t="shared" ca="1" si="36"/>
        <v>1014.8461232406025</v>
      </c>
      <c r="N470" s="29">
        <f>$D$16</f>
        <v>500</v>
      </c>
      <c r="O470" s="26">
        <f t="shared" ca="1" si="38"/>
        <v>-1529.6922464812051</v>
      </c>
    </row>
    <row r="471" spans="8:15" x14ac:dyDescent="0.3">
      <c r="H471">
        <v>468</v>
      </c>
      <c r="I471" s="5">
        <f t="shared" ca="1" si="37"/>
        <v>0.54326856077541263</v>
      </c>
      <c r="J471">
        <f t="shared" ca="1" si="37"/>
        <v>0.83471835929826876</v>
      </c>
      <c r="K471" s="6">
        <f t="shared" ca="1" si="34"/>
        <v>0.84688487234092624</v>
      </c>
      <c r="L471" s="41">
        <f t="shared" ca="1" si="35"/>
        <v>0</v>
      </c>
      <c r="M471" s="22">
        <f t="shared" ca="1" si="36"/>
        <v>1486.4899606504994</v>
      </c>
      <c r="N471" s="29">
        <f>$D$16</f>
        <v>500</v>
      </c>
      <c r="O471" s="26">
        <f t="shared" ca="1" si="38"/>
        <v>500</v>
      </c>
    </row>
    <row r="472" spans="8:15" x14ac:dyDescent="0.3">
      <c r="H472">
        <v>469</v>
      </c>
      <c r="I472" s="5">
        <f t="shared" ca="1" si="37"/>
        <v>0.2098363083917949</v>
      </c>
      <c r="J472">
        <f t="shared" ca="1" si="37"/>
        <v>0.79027438470462785</v>
      </c>
      <c r="K472" s="6">
        <f t="shared" ca="1" si="34"/>
        <v>0.55010481389993349</v>
      </c>
      <c r="L472" s="41">
        <f t="shared" ca="1" si="35"/>
        <v>0</v>
      </c>
      <c r="M472" s="22">
        <f t="shared" ca="1" si="36"/>
        <v>1403.6868360524168</v>
      </c>
      <c r="N472" s="29">
        <f>$D$16</f>
        <v>500</v>
      </c>
      <c r="O472" s="26">
        <f t="shared" ca="1" si="38"/>
        <v>500</v>
      </c>
    </row>
    <row r="473" spans="8:15" x14ac:dyDescent="0.3">
      <c r="H473">
        <v>470</v>
      </c>
      <c r="I473" s="5">
        <f t="shared" ca="1" si="37"/>
        <v>0.40303729270154665</v>
      </c>
      <c r="J473">
        <f t="shared" ca="1" si="37"/>
        <v>0.90435956276666252</v>
      </c>
      <c r="K473" s="6">
        <f t="shared" ca="1" si="34"/>
        <v>0.86507883529118024</v>
      </c>
      <c r="L473" s="41">
        <f t="shared" ca="1" si="35"/>
        <v>0</v>
      </c>
      <c r="M473" s="22">
        <f t="shared" ca="1" si="36"/>
        <v>1653.3996625334269</v>
      </c>
      <c r="N473" s="29">
        <f>$D$16</f>
        <v>500</v>
      </c>
      <c r="O473" s="26">
        <f t="shared" ca="1" si="38"/>
        <v>500</v>
      </c>
    </row>
    <row r="474" spans="8:15" x14ac:dyDescent="0.3">
      <c r="H474">
        <v>471</v>
      </c>
      <c r="I474" s="5">
        <f t="shared" ca="1" si="37"/>
        <v>0.36851686539118722</v>
      </c>
      <c r="J474">
        <f t="shared" ca="1" si="37"/>
        <v>0.73468823213921808</v>
      </c>
      <c r="K474" s="6">
        <f t="shared" ca="1" si="34"/>
        <v>1.8303287190465145E-2</v>
      </c>
      <c r="L474" s="41">
        <f t="shared" ca="1" si="35"/>
        <v>0</v>
      </c>
      <c r="M474" s="22">
        <f t="shared" ca="1" si="36"/>
        <v>1313.5272311259034</v>
      </c>
      <c r="N474" s="29">
        <f>$D$16</f>
        <v>500</v>
      </c>
      <c r="O474" s="26">
        <f t="shared" ca="1" si="38"/>
        <v>500</v>
      </c>
    </row>
    <row r="475" spans="8:15" x14ac:dyDescent="0.3">
      <c r="H475">
        <v>472</v>
      </c>
      <c r="I475" s="5">
        <f t="shared" ca="1" si="37"/>
        <v>0.13304634762711964</v>
      </c>
      <c r="J475">
        <f t="shared" ca="1" si="37"/>
        <v>7.2561623676739906E-2</v>
      </c>
      <c r="K475" s="6">
        <f t="shared" ca="1" si="34"/>
        <v>0.86874635307046422</v>
      </c>
      <c r="L475" s="41">
        <f t="shared" ca="1" si="35"/>
        <v>0</v>
      </c>
      <c r="M475" s="22">
        <f t="shared" ca="1" si="36"/>
        <v>271.51243851171034</v>
      </c>
      <c r="N475" s="29">
        <f>$D$16</f>
        <v>500</v>
      </c>
      <c r="O475" s="26">
        <f t="shared" ca="1" si="38"/>
        <v>500</v>
      </c>
    </row>
    <row r="476" spans="8:15" x14ac:dyDescent="0.3">
      <c r="H476">
        <v>473</v>
      </c>
      <c r="I476" s="5">
        <f t="shared" ca="1" si="37"/>
        <v>1.2440832192624818E-2</v>
      </c>
      <c r="J476">
        <f t="shared" ca="1" si="37"/>
        <v>0.21118346873154004</v>
      </c>
      <c r="K476" s="6">
        <f t="shared" ca="1" si="34"/>
        <v>0.53616728442599848</v>
      </c>
      <c r="L476" s="41">
        <f t="shared" ca="1" si="35"/>
        <v>0</v>
      </c>
      <c r="M476" s="22">
        <f t="shared" ca="1" si="36"/>
        <v>598.83918838904799</v>
      </c>
      <c r="N476" s="29">
        <f>$D$16</f>
        <v>500</v>
      </c>
      <c r="O476" s="26">
        <f t="shared" ca="1" si="38"/>
        <v>500</v>
      </c>
    </row>
    <row r="477" spans="8:15" x14ac:dyDescent="0.3">
      <c r="H477">
        <v>474</v>
      </c>
      <c r="I477" s="5">
        <f t="shared" ca="1" si="37"/>
        <v>0.84881197885024684</v>
      </c>
      <c r="J477">
        <f t="shared" ca="1" si="37"/>
        <v>8.0926914581340825E-2</v>
      </c>
      <c r="K477" s="6">
        <f t="shared" ca="1" si="34"/>
        <v>0.65294872912803115</v>
      </c>
      <c r="L477" s="41">
        <f t="shared" ca="1" si="35"/>
        <v>1</v>
      </c>
      <c r="M477" s="22">
        <f t="shared" ca="1" si="36"/>
        <v>300.56809887465761</v>
      </c>
      <c r="N477" s="29">
        <f>$D$16</f>
        <v>500</v>
      </c>
      <c r="O477" s="26">
        <f t="shared" ca="1" si="38"/>
        <v>199.43190112534239</v>
      </c>
    </row>
    <row r="478" spans="8:15" x14ac:dyDescent="0.3">
      <c r="H478">
        <v>475</v>
      </c>
      <c r="I478" s="5">
        <f t="shared" ca="1" si="37"/>
        <v>0.14973327733459474</v>
      </c>
      <c r="J478">
        <f t="shared" ca="1" si="37"/>
        <v>0.21480874519284943</v>
      </c>
      <c r="K478" s="6">
        <f t="shared" ca="1" si="34"/>
        <v>0.81776274606602706</v>
      </c>
      <c r="L478" s="41">
        <f t="shared" ca="1" si="35"/>
        <v>0</v>
      </c>
      <c r="M478" s="22">
        <f t="shared" ca="1" si="36"/>
        <v>605.07681117571792</v>
      </c>
      <c r="N478" s="29">
        <f>$D$16</f>
        <v>500</v>
      </c>
      <c r="O478" s="26">
        <f t="shared" ca="1" si="38"/>
        <v>500</v>
      </c>
    </row>
    <row r="479" spans="8:15" x14ac:dyDescent="0.3">
      <c r="H479">
        <v>476</v>
      </c>
      <c r="I479" s="5">
        <f t="shared" ca="1" si="37"/>
        <v>0.81271828237721278</v>
      </c>
      <c r="J479">
        <f t="shared" ca="1" si="37"/>
        <v>0.22389920332633961</v>
      </c>
      <c r="K479" s="6">
        <f t="shared" ca="1" si="34"/>
        <v>0.34421592379711541</v>
      </c>
      <c r="L479" s="41">
        <f t="shared" ca="1" si="35"/>
        <v>1</v>
      </c>
      <c r="M479" s="22">
        <f t="shared" ca="1" si="36"/>
        <v>620.45473747200799</v>
      </c>
      <c r="N479" s="29">
        <f>$D$16</f>
        <v>500</v>
      </c>
      <c r="O479" s="26">
        <f t="shared" ca="1" si="38"/>
        <v>-120.45473747200799</v>
      </c>
    </row>
    <row r="480" spans="8:15" x14ac:dyDescent="0.3">
      <c r="H480">
        <v>477</v>
      </c>
      <c r="I480" s="5">
        <f t="shared" ca="1" si="37"/>
        <v>0.59193177293643584</v>
      </c>
      <c r="J480">
        <f t="shared" ca="1" si="37"/>
        <v>0.9626481205987536</v>
      </c>
      <c r="K480" s="6">
        <f t="shared" ca="1" si="34"/>
        <v>0.6075009156068838</v>
      </c>
      <c r="L480" s="41">
        <f t="shared" ca="1" si="35"/>
        <v>0</v>
      </c>
      <c r="M480" s="22">
        <f t="shared" ca="1" si="36"/>
        <v>1891.1394591771414</v>
      </c>
      <c r="N480" s="29">
        <f>$D$16</f>
        <v>500</v>
      </c>
      <c r="O480" s="26">
        <f t="shared" ca="1" si="38"/>
        <v>500</v>
      </c>
    </row>
    <row r="481" spans="8:15" x14ac:dyDescent="0.3">
      <c r="H481">
        <v>478</v>
      </c>
      <c r="I481" s="5">
        <f t="shared" ca="1" si="37"/>
        <v>0.15655263541374531</v>
      </c>
      <c r="J481">
        <f t="shared" ca="1" si="37"/>
        <v>0.92012331723188612</v>
      </c>
      <c r="K481" s="6">
        <f t="shared" ca="1" si="34"/>
        <v>0.81082289560146936</v>
      </c>
      <c r="L481" s="41">
        <f t="shared" ca="1" si="35"/>
        <v>0</v>
      </c>
      <c r="M481" s="22">
        <f t="shared" ca="1" si="36"/>
        <v>1702.9507673639741</v>
      </c>
      <c r="N481" s="29">
        <f>$D$16</f>
        <v>500</v>
      </c>
      <c r="O481" s="26">
        <f t="shared" ca="1" si="38"/>
        <v>500</v>
      </c>
    </row>
    <row r="482" spans="8:15" x14ac:dyDescent="0.3">
      <c r="H482">
        <v>479</v>
      </c>
      <c r="I482" s="5">
        <f t="shared" ca="1" si="37"/>
        <v>0.16234335673820943</v>
      </c>
      <c r="J482">
        <f t="shared" ca="1" si="37"/>
        <v>0.66696218918318484</v>
      </c>
      <c r="K482" s="6">
        <f t="shared" ca="1" si="34"/>
        <v>0.90995139314155526</v>
      </c>
      <c r="L482" s="41">
        <f t="shared" ca="1" si="35"/>
        <v>0</v>
      </c>
      <c r="M482" s="22">
        <f t="shared" ca="1" si="36"/>
        <v>1215.7701051934209</v>
      </c>
      <c r="N482" s="29">
        <f>$D$16</f>
        <v>500</v>
      </c>
      <c r="O482" s="26">
        <f t="shared" ca="1" si="38"/>
        <v>500</v>
      </c>
    </row>
    <row r="483" spans="8:15" x14ac:dyDescent="0.3">
      <c r="H483">
        <v>480</v>
      </c>
      <c r="I483" s="5">
        <f t="shared" ca="1" si="37"/>
        <v>0.79383455153137017</v>
      </c>
      <c r="J483">
        <f t="shared" ca="1" si="37"/>
        <v>0.64397078223837589</v>
      </c>
      <c r="K483" s="6">
        <f t="shared" ca="1" si="34"/>
        <v>0.21578338981344625</v>
      </c>
      <c r="L483" s="41">
        <f t="shared" ca="1" si="35"/>
        <v>1</v>
      </c>
      <c r="M483" s="22">
        <f t="shared" ca="1" si="36"/>
        <v>1184.546480440817</v>
      </c>
      <c r="N483" s="29">
        <f>$D$16</f>
        <v>500</v>
      </c>
      <c r="O483" s="26">
        <f t="shared" ca="1" si="38"/>
        <v>-684.54648044081705</v>
      </c>
    </row>
    <row r="484" spans="8:15" x14ac:dyDescent="0.3">
      <c r="H484">
        <v>481</v>
      </c>
      <c r="I484" s="5">
        <f t="shared" ca="1" si="37"/>
        <v>0.91578593707937794</v>
      </c>
      <c r="J484">
        <f t="shared" ca="1" si="37"/>
        <v>0.70309317426238449</v>
      </c>
      <c r="K484" s="6">
        <f t="shared" ca="1" si="34"/>
        <v>0.88024932598862271</v>
      </c>
      <c r="L484" s="41">
        <f t="shared" ca="1" si="35"/>
        <v>2</v>
      </c>
      <c r="M484" s="22">
        <f t="shared" ca="1" si="36"/>
        <v>1266.6588685874883</v>
      </c>
      <c r="N484" s="29">
        <f>$D$16</f>
        <v>500</v>
      </c>
      <c r="O484" s="26">
        <f t="shared" ca="1" si="38"/>
        <v>-2033.3177371749766</v>
      </c>
    </row>
    <row r="485" spans="8:15" x14ac:dyDescent="0.3">
      <c r="H485">
        <v>482</v>
      </c>
      <c r="I485" s="5">
        <f t="shared" ca="1" si="37"/>
        <v>2.5753914532312461E-2</v>
      </c>
      <c r="J485">
        <f t="shared" ca="1" si="37"/>
        <v>0.93300907287360257</v>
      </c>
      <c r="K485" s="6">
        <f t="shared" ca="1" si="34"/>
        <v>0.96739586685329193</v>
      </c>
      <c r="L485" s="41">
        <f t="shared" ca="1" si="35"/>
        <v>0</v>
      </c>
      <c r="M485" s="22">
        <f t="shared" ca="1" si="36"/>
        <v>1749.2914834158394</v>
      </c>
      <c r="N485" s="29">
        <f>$D$16</f>
        <v>500</v>
      </c>
      <c r="O485" s="26">
        <f t="shared" ca="1" si="38"/>
        <v>500</v>
      </c>
    </row>
    <row r="486" spans="8:15" x14ac:dyDescent="0.3">
      <c r="H486">
        <v>483</v>
      </c>
      <c r="I486" s="5">
        <f t="shared" ca="1" si="37"/>
        <v>0.78179682875016876</v>
      </c>
      <c r="J486">
        <f t="shared" ca="1" si="37"/>
        <v>0.79171130439204118</v>
      </c>
      <c r="K486" s="6">
        <f t="shared" ca="1" si="34"/>
        <v>0.8778733394905387</v>
      </c>
      <c r="L486" s="41">
        <f t="shared" ca="1" si="35"/>
        <v>1</v>
      </c>
      <c r="M486" s="22">
        <f t="shared" ca="1" si="36"/>
        <v>1406.1867117489112</v>
      </c>
      <c r="N486" s="29">
        <f>$D$16</f>
        <v>500</v>
      </c>
      <c r="O486" s="26">
        <f t="shared" ca="1" si="38"/>
        <v>-906.18671174891119</v>
      </c>
    </row>
    <row r="487" spans="8:15" x14ac:dyDescent="0.3">
      <c r="H487">
        <v>484</v>
      </c>
      <c r="I487" s="5">
        <f t="shared" ca="1" si="37"/>
        <v>7.2081343534224795E-2</v>
      </c>
      <c r="J487">
        <f t="shared" ca="1" si="37"/>
        <v>9.9941408517979502E-2</v>
      </c>
      <c r="K487" s="6">
        <f t="shared" ca="1" si="34"/>
        <v>0.74555562829455946</v>
      </c>
      <c r="L487" s="41">
        <f t="shared" ca="1" si="35"/>
        <v>0</v>
      </c>
      <c r="M487" s="22">
        <f t="shared" ca="1" si="36"/>
        <v>359.05725261784301</v>
      </c>
      <c r="N487" s="29">
        <f>$D$16</f>
        <v>500</v>
      </c>
      <c r="O487" s="26">
        <f t="shared" ca="1" si="38"/>
        <v>500</v>
      </c>
    </row>
    <row r="488" spans="8:15" x14ac:dyDescent="0.3">
      <c r="H488">
        <v>485</v>
      </c>
      <c r="I488" s="5">
        <f t="shared" ca="1" si="37"/>
        <v>0.55969593135674633</v>
      </c>
      <c r="J488">
        <f t="shared" ca="1" si="37"/>
        <v>0.64641746662639432</v>
      </c>
      <c r="K488" s="6">
        <f t="shared" ca="1" si="34"/>
        <v>5.7386698559465099E-3</v>
      </c>
      <c r="L488" s="41">
        <f t="shared" ca="1" si="35"/>
        <v>0</v>
      </c>
      <c r="M488" s="22">
        <f t="shared" ca="1" si="36"/>
        <v>1187.8331014127791</v>
      </c>
      <c r="N488" s="29">
        <f>$D$16</f>
        <v>500</v>
      </c>
      <c r="O488" s="26">
        <f t="shared" ca="1" si="38"/>
        <v>500</v>
      </c>
    </row>
    <row r="489" spans="8:15" x14ac:dyDescent="0.3">
      <c r="H489">
        <v>486</v>
      </c>
      <c r="I489" s="5">
        <f t="shared" ca="1" si="37"/>
        <v>0.5613230918745119</v>
      </c>
      <c r="J489">
        <f t="shared" ca="1" si="37"/>
        <v>0.66211719381237122</v>
      </c>
      <c r="K489" s="6">
        <f t="shared" ca="1" si="34"/>
        <v>0.73797221159481019</v>
      </c>
      <c r="L489" s="41">
        <f t="shared" ca="1" si="35"/>
        <v>0</v>
      </c>
      <c r="M489" s="22">
        <f t="shared" ca="1" si="36"/>
        <v>1209.1241313706093</v>
      </c>
      <c r="N489" s="29">
        <f>$D$16</f>
        <v>500</v>
      </c>
      <c r="O489" s="26">
        <f t="shared" ca="1" si="38"/>
        <v>500</v>
      </c>
    </row>
    <row r="490" spans="8:15" x14ac:dyDescent="0.3">
      <c r="H490">
        <v>487</v>
      </c>
      <c r="I490" s="5">
        <f t="shared" ca="1" si="37"/>
        <v>0.92321553263042666</v>
      </c>
      <c r="J490">
        <f t="shared" ca="1" si="37"/>
        <v>0.25205864074140005</v>
      </c>
      <c r="K490" s="6">
        <f t="shared" ca="1" si="34"/>
        <v>0.73898362142017449</v>
      </c>
      <c r="L490" s="41">
        <f t="shared" ca="1" si="35"/>
        <v>2</v>
      </c>
      <c r="M490" s="22">
        <f t="shared" ca="1" si="36"/>
        <v>665.98722353341168</v>
      </c>
      <c r="N490" s="29">
        <f>$D$16</f>
        <v>500</v>
      </c>
      <c r="O490" s="26">
        <f t="shared" ca="1" si="38"/>
        <v>-831.97444706682336</v>
      </c>
    </row>
    <row r="491" spans="8:15" x14ac:dyDescent="0.3">
      <c r="H491">
        <v>488</v>
      </c>
      <c r="I491" s="5">
        <f t="shared" ca="1" si="37"/>
        <v>0.72794604939691687</v>
      </c>
      <c r="J491">
        <f t="shared" ca="1" si="37"/>
        <v>0.59887653081894543</v>
      </c>
      <c r="K491" s="6">
        <f t="shared" ca="1" si="34"/>
        <v>0.67709488605136203</v>
      </c>
      <c r="L491" s="41">
        <f t="shared" ca="1" si="35"/>
        <v>1</v>
      </c>
      <c r="M491" s="22">
        <f t="shared" ca="1" si="36"/>
        <v>1125.2201041410035</v>
      </c>
      <c r="N491" s="29">
        <f>$D$16</f>
        <v>500</v>
      </c>
      <c r="O491" s="26">
        <f t="shared" ca="1" si="38"/>
        <v>-625.2201041410035</v>
      </c>
    </row>
    <row r="492" spans="8:15" x14ac:dyDescent="0.3">
      <c r="H492">
        <v>489</v>
      </c>
      <c r="I492" s="5">
        <f t="shared" ca="1" si="37"/>
        <v>0.397745467624806</v>
      </c>
      <c r="J492">
        <f t="shared" ca="1" si="37"/>
        <v>0.56374569407228814</v>
      </c>
      <c r="K492" s="6">
        <f t="shared" ca="1" si="34"/>
        <v>0.92296967867537383</v>
      </c>
      <c r="L492" s="41">
        <f t="shared" ca="1" si="35"/>
        <v>0</v>
      </c>
      <c r="M492" s="22">
        <f t="shared" ca="1" si="36"/>
        <v>1080.2364219250865</v>
      </c>
      <c r="N492" s="29">
        <f>$D$16</f>
        <v>500</v>
      </c>
      <c r="O492" s="26">
        <f t="shared" ca="1" si="38"/>
        <v>500</v>
      </c>
    </row>
    <row r="493" spans="8:15" x14ac:dyDescent="0.3">
      <c r="H493">
        <v>490</v>
      </c>
      <c r="I493" s="5">
        <f t="shared" ca="1" si="37"/>
        <v>0.81803480943333851</v>
      </c>
      <c r="J493">
        <f t="shared" ca="1" si="37"/>
        <v>0.99825199903257067</v>
      </c>
      <c r="K493" s="6">
        <f t="shared" ca="1" si="34"/>
        <v>0.33380402051346547</v>
      </c>
      <c r="L493" s="41">
        <f t="shared" ca="1" si="35"/>
        <v>1</v>
      </c>
      <c r="M493" s="22">
        <f t="shared" ca="1" si="36"/>
        <v>2460.1920563479034</v>
      </c>
      <c r="N493" s="29">
        <f>$D$16</f>
        <v>500</v>
      </c>
      <c r="O493" s="26">
        <f t="shared" ca="1" si="38"/>
        <v>-1960.1920563479034</v>
      </c>
    </row>
    <row r="494" spans="8:15" x14ac:dyDescent="0.3">
      <c r="H494">
        <v>491</v>
      </c>
      <c r="I494" s="5">
        <f t="shared" ca="1" si="37"/>
        <v>0.18001170926359489</v>
      </c>
      <c r="J494">
        <f t="shared" ca="1" si="37"/>
        <v>0.67280183460793763</v>
      </c>
      <c r="K494" s="6">
        <f t="shared" ca="1" si="34"/>
        <v>0.92615294619942534</v>
      </c>
      <c r="L494" s="41">
        <f t="shared" ca="1" si="35"/>
        <v>0</v>
      </c>
      <c r="M494" s="22">
        <f t="shared" ca="1" si="36"/>
        <v>1223.8315676487391</v>
      </c>
      <c r="N494" s="29">
        <f>$D$16</f>
        <v>500</v>
      </c>
      <c r="O494" s="26">
        <f t="shared" ca="1" si="38"/>
        <v>500</v>
      </c>
    </row>
    <row r="495" spans="8:15" x14ac:dyDescent="0.3">
      <c r="H495">
        <v>492</v>
      </c>
      <c r="I495" s="5">
        <f t="shared" ca="1" si="37"/>
        <v>0.18427358791026882</v>
      </c>
      <c r="J495">
        <f t="shared" ca="1" si="37"/>
        <v>5.8638786573159685E-2</v>
      </c>
      <c r="K495" s="6">
        <f t="shared" ca="1" si="34"/>
        <v>0.84397742452082913</v>
      </c>
      <c r="L495" s="41">
        <f t="shared" ca="1" si="35"/>
        <v>0</v>
      </c>
      <c r="M495" s="22">
        <f t="shared" ca="1" si="36"/>
        <v>216.84823103800284</v>
      </c>
      <c r="N495" s="29">
        <f>$D$16</f>
        <v>500</v>
      </c>
      <c r="O495" s="26">
        <f t="shared" ca="1" si="38"/>
        <v>500</v>
      </c>
    </row>
    <row r="496" spans="8:15" x14ac:dyDescent="0.3">
      <c r="H496">
        <v>493</v>
      </c>
      <c r="I496" s="5">
        <f t="shared" ca="1" si="37"/>
        <v>0.99080858257777504</v>
      </c>
      <c r="J496">
        <f t="shared" ca="1" si="37"/>
        <v>0.12787339407442533</v>
      </c>
      <c r="K496" s="6">
        <f t="shared" ca="1" si="34"/>
        <v>0.29809832096795363</v>
      </c>
      <c r="L496" s="41">
        <f t="shared" ca="1" si="35"/>
        <v>4</v>
      </c>
      <c r="M496" s="22">
        <f t="shared" ca="1" si="36"/>
        <v>431.74930977506142</v>
      </c>
      <c r="N496" s="29">
        <f>$D$16</f>
        <v>500</v>
      </c>
      <c r="O496" s="26">
        <f t="shared" ca="1" si="38"/>
        <v>-1226.9972391002457</v>
      </c>
    </row>
    <row r="497" spans="8:15" x14ac:dyDescent="0.3">
      <c r="H497">
        <v>494</v>
      </c>
      <c r="I497" s="5">
        <f t="shared" ca="1" si="37"/>
        <v>0.80860828859264755</v>
      </c>
      <c r="J497">
        <f t="shared" ca="1" si="37"/>
        <v>0.65385950288737871</v>
      </c>
      <c r="K497" s="6">
        <f t="shared" ca="1" si="34"/>
        <v>1.9128479625192929E-2</v>
      </c>
      <c r="L497" s="41">
        <f t="shared" ca="1" si="35"/>
        <v>1</v>
      </c>
      <c r="M497" s="22">
        <f t="shared" ca="1" si="36"/>
        <v>1197.8807412185993</v>
      </c>
      <c r="N497" s="29">
        <f>$D$16</f>
        <v>500</v>
      </c>
      <c r="O497" s="26">
        <f t="shared" ca="1" si="38"/>
        <v>-697.88074121859927</v>
      </c>
    </row>
    <row r="498" spans="8:15" x14ac:dyDescent="0.3">
      <c r="H498">
        <v>495</v>
      </c>
      <c r="I498" s="5">
        <f t="shared" ca="1" si="37"/>
        <v>0.13015233030206885</v>
      </c>
      <c r="J498">
        <f t="shared" ca="1" si="37"/>
        <v>0.72772910578665118</v>
      </c>
      <c r="K498" s="6">
        <f t="shared" ca="1" si="34"/>
        <v>0.54953176806723913</v>
      </c>
      <c r="L498" s="41">
        <f t="shared" ca="1" si="35"/>
        <v>0</v>
      </c>
      <c r="M498" s="22">
        <f t="shared" ca="1" si="36"/>
        <v>1302.9796437091513</v>
      </c>
      <c r="N498" s="29">
        <f>$D$16</f>
        <v>500</v>
      </c>
      <c r="O498" s="26">
        <f t="shared" ca="1" si="38"/>
        <v>500</v>
      </c>
    </row>
    <row r="499" spans="8:15" x14ac:dyDescent="0.3">
      <c r="H499">
        <v>496</v>
      </c>
      <c r="I499" s="5">
        <f t="shared" ca="1" si="37"/>
        <v>0.33310020216511538</v>
      </c>
      <c r="J499">
        <f t="shared" ca="1" si="37"/>
        <v>0.27028865160774529</v>
      </c>
      <c r="K499" s="6">
        <f t="shared" ca="1" si="34"/>
        <v>0.62748211588517189</v>
      </c>
      <c r="L499" s="41">
        <f t="shared" ca="1" si="35"/>
        <v>0</v>
      </c>
      <c r="M499" s="22">
        <f t="shared" ca="1" si="36"/>
        <v>694.02988490932842</v>
      </c>
      <c r="N499" s="29">
        <f>$D$16</f>
        <v>500</v>
      </c>
      <c r="O499" s="26">
        <f t="shared" ca="1" si="38"/>
        <v>500</v>
      </c>
    </row>
    <row r="500" spans="8:15" x14ac:dyDescent="0.3">
      <c r="H500">
        <v>497</v>
      </c>
      <c r="I500" s="5">
        <f t="shared" ca="1" si="37"/>
        <v>8.6779945888194043E-2</v>
      </c>
      <c r="J500">
        <f t="shared" ca="1" si="37"/>
        <v>0.23284523327342621</v>
      </c>
      <c r="K500" s="6">
        <f t="shared" ca="1" si="34"/>
        <v>0.85027045021728176</v>
      </c>
      <c r="L500" s="41">
        <f t="shared" ca="1" si="35"/>
        <v>0</v>
      </c>
      <c r="M500" s="22">
        <f t="shared" ca="1" si="36"/>
        <v>635.24558344341335</v>
      </c>
      <c r="N500" s="29">
        <f>$D$16</f>
        <v>500</v>
      </c>
      <c r="O500" s="26">
        <f t="shared" ca="1" si="38"/>
        <v>500</v>
      </c>
    </row>
    <row r="501" spans="8:15" x14ac:dyDescent="0.3">
      <c r="H501">
        <v>498</v>
      </c>
      <c r="I501" s="5">
        <f t="shared" ca="1" si="37"/>
        <v>1.5517531125400774E-2</v>
      </c>
      <c r="J501">
        <f t="shared" ca="1" si="37"/>
        <v>6.8543212970582412E-2</v>
      </c>
      <c r="K501" s="6">
        <f t="shared" ca="1" si="34"/>
        <v>0.55852890594747284</v>
      </c>
      <c r="L501" s="41">
        <f t="shared" ca="1" si="35"/>
        <v>0</v>
      </c>
      <c r="M501" s="22">
        <f t="shared" ca="1" si="36"/>
        <v>256.63554878130549</v>
      </c>
      <c r="N501" s="29">
        <f>$D$16</f>
        <v>500</v>
      </c>
      <c r="O501" s="26">
        <f t="shared" ca="1" si="38"/>
        <v>500</v>
      </c>
    </row>
    <row r="502" spans="8:15" x14ac:dyDescent="0.3">
      <c r="H502">
        <v>499</v>
      </c>
      <c r="I502" s="5">
        <f t="shared" ca="1" si="37"/>
        <v>0.51760795731408038</v>
      </c>
      <c r="J502">
        <f t="shared" ca="1" si="37"/>
        <v>2.0355536628637427E-2</v>
      </c>
      <c r="K502" s="6">
        <f t="shared" ca="1" si="34"/>
        <v>0.1807179410704608</v>
      </c>
      <c r="L502" s="41">
        <f t="shared" ca="1" si="35"/>
        <v>0</v>
      </c>
      <c r="M502" s="22">
        <f t="shared" ca="1" si="36"/>
        <v>-23.230309347545699</v>
      </c>
      <c r="N502" s="29">
        <f>$D$16</f>
        <v>500</v>
      </c>
      <c r="O502" s="26">
        <f t="shared" ca="1" si="38"/>
        <v>500</v>
      </c>
    </row>
    <row r="503" spans="8:15" x14ac:dyDescent="0.3">
      <c r="H503">
        <v>500</v>
      </c>
      <c r="I503" s="5">
        <f t="shared" ca="1" si="37"/>
        <v>0.98678506142071021</v>
      </c>
      <c r="J503">
        <f t="shared" ca="1" si="37"/>
        <v>0.67368901728884445</v>
      </c>
      <c r="K503" s="6">
        <f t="shared" ca="1" si="34"/>
        <v>0.65083471989285058</v>
      </c>
      <c r="L503" s="41">
        <f t="shared" ca="1" si="35"/>
        <v>4</v>
      </c>
      <c r="M503" s="22">
        <f t="shared" ca="1" si="36"/>
        <v>1225.0613529677958</v>
      </c>
      <c r="N503" s="29">
        <f>$D$16</f>
        <v>500</v>
      </c>
      <c r="O503" s="26">
        <f t="shared" ca="1" si="38"/>
        <v>-4400.245411871183</v>
      </c>
    </row>
    <row r="504" spans="8:15" x14ac:dyDescent="0.3">
      <c r="H504">
        <v>501</v>
      </c>
      <c r="I504" s="5">
        <f t="shared" ca="1" si="37"/>
        <v>0.1427307961045029</v>
      </c>
      <c r="J504">
        <f t="shared" ca="1" si="37"/>
        <v>0.15930396635953148</v>
      </c>
      <c r="K504" s="6">
        <f t="shared" ca="1" si="34"/>
        <v>0.51073123886163163</v>
      </c>
      <c r="L504" s="41">
        <f t="shared" ca="1" si="35"/>
        <v>0</v>
      </c>
      <c r="M504" s="22">
        <f t="shared" ca="1" si="36"/>
        <v>501.33868502021494</v>
      </c>
      <c r="N504" s="29">
        <f>$D$16</f>
        <v>500</v>
      </c>
      <c r="O504" s="26">
        <f t="shared" ca="1" si="38"/>
        <v>500</v>
      </c>
    </row>
    <row r="505" spans="8:15" x14ac:dyDescent="0.3">
      <c r="H505">
        <v>502</v>
      </c>
      <c r="I505" s="5">
        <f t="shared" ca="1" si="37"/>
        <v>0.77441771421139927</v>
      </c>
      <c r="J505">
        <f t="shared" ca="1" si="37"/>
        <v>0.15566588543137783</v>
      </c>
      <c r="K505" s="6">
        <f t="shared" ca="1" si="34"/>
        <v>0.79151591122520504</v>
      </c>
      <c r="L505" s="41">
        <f t="shared" ca="1" si="35"/>
        <v>1</v>
      </c>
      <c r="M505" s="22">
        <f t="shared" ca="1" si="36"/>
        <v>493.78423681604602</v>
      </c>
      <c r="N505" s="29">
        <f>$D$16</f>
        <v>500</v>
      </c>
      <c r="O505" s="26">
        <f t="shared" ca="1" si="38"/>
        <v>6.2157631839539818</v>
      </c>
    </row>
    <row r="506" spans="8:15" x14ac:dyDescent="0.3">
      <c r="H506">
        <v>503</v>
      </c>
      <c r="I506" s="5">
        <f t="shared" ca="1" si="37"/>
        <v>0.96148705910591203</v>
      </c>
      <c r="J506">
        <f t="shared" ca="1" si="37"/>
        <v>0.45732157127163897</v>
      </c>
      <c r="K506" s="6">
        <f t="shared" ca="1" si="34"/>
        <v>0.67579207880127101</v>
      </c>
      <c r="L506" s="41">
        <f t="shared" ca="1" si="35"/>
        <v>3</v>
      </c>
      <c r="M506" s="22">
        <f t="shared" ca="1" si="36"/>
        <v>946.40808451356827</v>
      </c>
      <c r="N506" s="29">
        <f>$D$16</f>
        <v>500</v>
      </c>
      <c r="O506" s="26">
        <f t="shared" ca="1" si="38"/>
        <v>-2339.2242535407049</v>
      </c>
    </row>
    <row r="507" spans="8:15" x14ac:dyDescent="0.3">
      <c r="H507">
        <v>504</v>
      </c>
      <c r="I507" s="5">
        <f t="shared" ca="1" si="37"/>
        <v>0.36633166712167586</v>
      </c>
      <c r="J507">
        <f t="shared" ca="1" si="37"/>
        <v>0.86490817030281075</v>
      </c>
      <c r="K507" s="6">
        <f t="shared" ca="1" si="34"/>
        <v>0.87674932946221251</v>
      </c>
      <c r="L507" s="41">
        <f t="shared" ca="1" si="35"/>
        <v>0</v>
      </c>
      <c r="M507" s="22">
        <f t="shared" ca="1" si="36"/>
        <v>1551.3198537173819</v>
      </c>
      <c r="N507" s="29">
        <f>$D$16</f>
        <v>500</v>
      </c>
      <c r="O507" s="26">
        <f t="shared" ca="1" si="38"/>
        <v>500</v>
      </c>
    </row>
    <row r="508" spans="8:15" x14ac:dyDescent="0.3">
      <c r="H508">
        <v>505</v>
      </c>
      <c r="I508" s="5">
        <f t="shared" ca="1" si="37"/>
        <v>0.12019266082936186</v>
      </c>
      <c r="J508">
        <f t="shared" ca="1" si="37"/>
        <v>0.45131753245367623</v>
      </c>
      <c r="K508" s="6">
        <f t="shared" ca="1" si="34"/>
        <v>0.14910252421986714</v>
      </c>
      <c r="L508" s="41">
        <f t="shared" ca="1" si="35"/>
        <v>0</v>
      </c>
      <c r="M508" s="22">
        <f t="shared" ca="1" si="36"/>
        <v>938.83335280780784</v>
      </c>
      <c r="N508" s="29">
        <f>$D$16</f>
        <v>500</v>
      </c>
      <c r="O508" s="26">
        <f t="shared" ca="1" si="38"/>
        <v>500</v>
      </c>
    </row>
    <row r="509" spans="8:15" x14ac:dyDescent="0.3">
      <c r="H509">
        <v>506</v>
      </c>
      <c r="I509" s="5">
        <f t="shared" ca="1" si="37"/>
        <v>0.72652288157734257</v>
      </c>
      <c r="J509">
        <f t="shared" ca="1" si="37"/>
        <v>0.44987953931889046</v>
      </c>
      <c r="K509" s="6">
        <f t="shared" ca="1" si="34"/>
        <v>0.4013899237724704</v>
      </c>
      <c r="L509" s="41">
        <f t="shared" ca="1" si="35"/>
        <v>1</v>
      </c>
      <c r="M509" s="22">
        <f t="shared" ca="1" si="36"/>
        <v>937.01715186083345</v>
      </c>
      <c r="N509" s="29">
        <f>$D$16</f>
        <v>500</v>
      </c>
      <c r="O509" s="26">
        <f t="shared" ca="1" si="38"/>
        <v>-437.01715186083345</v>
      </c>
    </row>
    <row r="510" spans="8:15" x14ac:dyDescent="0.3">
      <c r="H510">
        <v>507</v>
      </c>
      <c r="I510" s="5">
        <f t="shared" ca="1" si="37"/>
        <v>0.74286732571922387</v>
      </c>
      <c r="J510">
        <f t="shared" ca="1" si="37"/>
        <v>0.20124199940218979</v>
      </c>
      <c r="K510" s="6">
        <f t="shared" ca="1" si="34"/>
        <v>0.835048916473628</v>
      </c>
      <c r="L510" s="41">
        <f t="shared" ca="1" si="35"/>
        <v>1</v>
      </c>
      <c r="M510" s="22">
        <f t="shared" ca="1" si="36"/>
        <v>581.40341749756635</v>
      </c>
      <c r="N510" s="29">
        <f>$D$16</f>
        <v>500</v>
      </c>
      <c r="O510" s="26">
        <f t="shared" ca="1" si="38"/>
        <v>-81.403417497566352</v>
      </c>
    </row>
    <row r="511" spans="8:15" x14ac:dyDescent="0.3">
      <c r="H511">
        <v>508</v>
      </c>
      <c r="I511" s="5">
        <f t="shared" ca="1" si="37"/>
        <v>0.31117619698875643</v>
      </c>
      <c r="J511">
        <f t="shared" ca="1" si="37"/>
        <v>0.64526212196614996</v>
      </c>
      <c r="K511" s="6">
        <f t="shared" ca="1" si="34"/>
        <v>0.12595576376579787</v>
      </c>
      <c r="L511" s="41">
        <f t="shared" ca="1" si="35"/>
        <v>0</v>
      </c>
      <c r="M511" s="22">
        <f t="shared" ca="1" si="36"/>
        <v>1186.2801290320665</v>
      </c>
      <c r="N511" s="29">
        <f>$D$16</f>
        <v>500</v>
      </c>
      <c r="O511" s="26">
        <f t="shared" ca="1" si="38"/>
        <v>500</v>
      </c>
    </row>
    <row r="512" spans="8:15" x14ac:dyDescent="0.3">
      <c r="H512">
        <v>509</v>
      </c>
      <c r="I512" s="5">
        <f t="shared" ca="1" si="37"/>
        <v>0.6702104668313853</v>
      </c>
      <c r="J512">
        <f t="shared" ca="1" si="37"/>
        <v>0.50303511338973272</v>
      </c>
      <c r="K512" s="6">
        <f t="shared" ca="1" si="34"/>
        <v>0.94710909865205228</v>
      </c>
      <c r="L512" s="41">
        <f t="shared" ca="1" si="35"/>
        <v>0</v>
      </c>
      <c r="M512" s="22">
        <f t="shared" ca="1" si="36"/>
        <v>1003.803987215994</v>
      </c>
      <c r="N512" s="29">
        <f>$D$16</f>
        <v>500</v>
      </c>
      <c r="O512" s="26">
        <f t="shared" ca="1" si="38"/>
        <v>500</v>
      </c>
    </row>
    <row r="513" spans="8:15" x14ac:dyDescent="0.3">
      <c r="H513">
        <v>510</v>
      </c>
      <c r="I513" s="5">
        <f t="shared" ca="1" si="37"/>
        <v>0.38185311341621531</v>
      </c>
      <c r="J513">
        <f t="shared" ca="1" si="37"/>
        <v>0.99534172961718381</v>
      </c>
      <c r="K513" s="6">
        <f t="shared" ca="1" si="34"/>
        <v>0.22063638339280289</v>
      </c>
      <c r="L513" s="41">
        <f t="shared" ca="1" si="35"/>
        <v>0</v>
      </c>
      <c r="M513" s="22">
        <f t="shared" ca="1" si="36"/>
        <v>2300.1074307062636</v>
      </c>
      <c r="N513" s="29">
        <f>$D$16</f>
        <v>500</v>
      </c>
      <c r="O513" s="26">
        <f t="shared" ca="1" si="38"/>
        <v>500</v>
      </c>
    </row>
    <row r="514" spans="8:15" x14ac:dyDescent="0.3">
      <c r="H514">
        <v>511</v>
      </c>
      <c r="I514" s="5">
        <f t="shared" ca="1" si="37"/>
        <v>0.94918675321398749</v>
      </c>
      <c r="J514">
        <f t="shared" ca="1" si="37"/>
        <v>0.51589169407150237</v>
      </c>
      <c r="K514" s="6">
        <f t="shared" ca="1" si="34"/>
        <v>0.60561456638921041</v>
      </c>
      <c r="L514" s="41">
        <f t="shared" ca="1" si="35"/>
        <v>2</v>
      </c>
      <c r="M514" s="22">
        <f t="shared" ca="1" si="36"/>
        <v>1019.9225552076329</v>
      </c>
      <c r="N514" s="29">
        <f>$D$16</f>
        <v>500</v>
      </c>
      <c r="O514" s="26">
        <f t="shared" ca="1" si="38"/>
        <v>-1539.8451104152657</v>
      </c>
    </row>
    <row r="515" spans="8:15" x14ac:dyDescent="0.3">
      <c r="H515">
        <v>512</v>
      </c>
      <c r="I515" s="5">
        <f t="shared" ca="1" si="37"/>
        <v>0.60772850422709956</v>
      </c>
      <c r="J515">
        <f t="shared" ca="1" si="37"/>
        <v>0.1924197571622438</v>
      </c>
      <c r="K515" s="6">
        <f t="shared" ca="1" si="34"/>
        <v>0.23365178449613555</v>
      </c>
      <c r="L515" s="41">
        <f t="shared" ca="1" si="35"/>
        <v>0</v>
      </c>
      <c r="M515" s="22">
        <f t="shared" ca="1" si="36"/>
        <v>565.49303748706257</v>
      </c>
      <c r="N515" s="29">
        <f>$D$16</f>
        <v>500</v>
      </c>
      <c r="O515" s="26">
        <f t="shared" ca="1" si="38"/>
        <v>500</v>
      </c>
    </row>
    <row r="516" spans="8:15" x14ac:dyDescent="0.3">
      <c r="H516">
        <v>513</v>
      </c>
      <c r="I516" s="5">
        <f t="shared" ca="1" si="37"/>
        <v>0.12215311607686441</v>
      </c>
      <c r="J516">
        <f t="shared" ca="1" si="37"/>
        <v>0.23666066572878597</v>
      </c>
      <c r="K516" s="6">
        <f t="shared" ca="1" si="37"/>
        <v>0.26778728162913645</v>
      </c>
      <c r="L516" s="41">
        <f t="shared" ref="L516:L579" ca="1" si="39">VLOOKUP(I516,$E$5:$F$10,2)</f>
        <v>0</v>
      </c>
      <c r="M516" s="22">
        <f t="shared" ref="M516:M579" ca="1" si="40">_xlfn.NORM.INV(J516,$E$12,$E$13)</f>
        <v>641.45724136134618</v>
      </c>
      <c r="N516" s="29">
        <f>$D$16</f>
        <v>500</v>
      </c>
      <c r="O516" s="26">
        <f t="shared" ca="1" si="38"/>
        <v>500</v>
      </c>
    </row>
    <row r="517" spans="8:15" x14ac:dyDescent="0.3">
      <c r="H517">
        <v>514</v>
      </c>
      <c r="I517" s="5">
        <f t="shared" ref="I517:K580" ca="1" si="41">RAND()</f>
        <v>0.49253483945969689</v>
      </c>
      <c r="J517">
        <f t="shared" ca="1" si="41"/>
        <v>0.60304422054050644</v>
      </c>
      <c r="K517" s="6">
        <f t="shared" ca="1" si="41"/>
        <v>0.49780739889838688</v>
      </c>
      <c r="L517" s="41">
        <f t="shared" ca="1" si="39"/>
        <v>0</v>
      </c>
      <c r="M517" s="22">
        <f t="shared" ca="1" si="40"/>
        <v>1130.6173248825294</v>
      </c>
      <c r="N517" s="29">
        <f>$D$16</f>
        <v>500</v>
      </c>
      <c r="O517" s="26">
        <f t="shared" ca="1" si="38"/>
        <v>500</v>
      </c>
    </row>
    <row r="518" spans="8:15" x14ac:dyDescent="0.3">
      <c r="H518">
        <v>515</v>
      </c>
      <c r="I518" s="5">
        <f t="shared" ca="1" si="41"/>
        <v>4.3400508131621218E-2</v>
      </c>
      <c r="J518">
        <f t="shared" ca="1" si="41"/>
        <v>0.38511129372597497</v>
      </c>
      <c r="K518" s="6">
        <f t="shared" ca="1" si="41"/>
        <v>0.49761719393694226</v>
      </c>
      <c r="L518" s="41">
        <f t="shared" ca="1" si="39"/>
        <v>0</v>
      </c>
      <c r="M518" s="22">
        <f t="shared" ca="1" si="40"/>
        <v>853.9581227834409</v>
      </c>
      <c r="N518" s="29">
        <f>$D$16</f>
        <v>500</v>
      </c>
      <c r="O518" s="26">
        <f t="shared" ca="1" si="38"/>
        <v>500</v>
      </c>
    </row>
    <row r="519" spans="8:15" x14ac:dyDescent="0.3">
      <c r="H519">
        <v>516</v>
      </c>
      <c r="I519" s="5">
        <f t="shared" ca="1" si="41"/>
        <v>0.53814332600796244</v>
      </c>
      <c r="J519">
        <f t="shared" ca="1" si="41"/>
        <v>0.66819257804897947</v>
      </c>
      <c r="K519" s="6">
        <f t="shared" ca="1" si="41"/>
        <v>6.3749790590433952E-2</v>
      </c>
      <c r="L519" s="41">
        <f t="shared" ca="1" si="39"/>
        <v>0</v>
      </c>
      <c r="M519" s="22">
        <f t="shared" ca="1" si="40"/>
        <v>1217.4638939042918</v>
      </c>
      <c r="N519" s="29">
        <f>$D$16</f>
        <v>500</v>
      </c>
      <c r="O519" s="26">
        <f t="shared" ca="1" si="38"/>
        <v>500</v>
      </c>
    </row>
    <row r="520" spans="8:15" x14ac:dyDescent="0.3">
      <c r="H520">
        <v>517</v>
      </c>
      <c r="I520" s="5">
        <f t="shared" ca="1" si="41"/>
        <v>0.64719297385797891</v>
      </c>
      <c r="J520">
        <f t="shared" ca="1" si="41"/>
        <v>0.18075838167895242</v>
      </c>
      <c r="K520" s="6">
        <f t="shared" ca="1" si="41"/>
        <v>0.90831771462217625</v>
      </c>
      <c r="L520" s="41">
        <f t="shared" ca="1" si="39"/>
        <v>0</v>
      </c>
      <c r="M520" s="22">
        <f t="shared" ca="1" si="40"/>
        <v>543.76063685498252</v>
      </c>
      <c r="N520" s="29">
        <f>$D$16</f>
        <v>500</v>
      </c>
      <c r="O520" s="26">
        <f t="shared" ca="1" si="38"/>
        <v>500</v>
      </c>
    </row>
    <row r="521" spans="8:15" x14ac:dyDescent="0.3">
      <c r="H521">
        <v>518</v>
      </c>
      <c r="I521" s="5">
        <f t="shared" ca="1" si="41"/>
        <v>0.16625939522107858</v>
      </c>
      <c r="J521">
        <f t="shared" ca="1" si="41"/>
        <v>0.35786512130225201</v>
      </c>
      <c r="K521" s="6">
        <f t="shared" ca="1" si="41"/>
        <v>0.55260845480013587</v>
      </c>
      <c r="L521" s="41">
        <f t="shared" ca="1" si="39"/>
        <v>0</v>
      </c>
      <c r="M521" s="22">
        <f t="shared" ca="1" si="40"/>
        <v>817.91444753102644</v>
      </c>
      <c r="N521" s="29">
        <f>$D$16</f>
        <v>500</v>
      </c>
      <c r="O521" s="26">
        <f t="shared" ca="1" si="38"/>
        <v>500</v>
      </c>
    </row>
    <row r="522" spans="8:15" x14ac:dyDescent="0.3">
      <c r="H522">
        <v>519</v>
      </c>
      <c r="I522" s="5">
        <f t="shared" ca="1" si="41"/>
        <v>0.68033961116775021</v>
      </c>
      <c r="J522">
        <f t="shared" ca="1" si="41"/>
        <v>0.93333445951372429</v>
      </c>
      <c r="K522" s="6">
        <f t="shared" ca="1" si="41"/>
        <v>0.33555972006509305</v>
      </c>
      <c r="L522" s="41">
        <f t="shared" ca="1" si="39"/>
        <v>0</v>
      </c>
      <c r="M522" s="22">
        <f t="shared" ca="1" si="40"/>
        <v>1750.5473277368123</v>
      </c>
      <c r="N522" s="29">
        <f>$D$16</f>
        <v>500</v>
      </c>
      <c r="O522" s="26">
        <f t="shared" ca="1" si="38"/>
        <v>500</v>
      </c>
    </row>
    <row r="523" spans="8:15" x14ac:dyDescent="0.3">
      <c r="H523">
        <v>520</v>
      </c>
      <c r="I523" s="5">
        <f t="shared" ca="1" si="41"/>
        <v>0.10427257262836243</v>
      </c>
      <c r="J523">
        <f t="shared" ca="1" si="41"/>
        <v>0.57086065944584385</v>
      </c>
      <c r="K523" s="6">
        <f t="shared" ca="1" si="41"/>
        <v>0.12732777262081096</v>
      </c>
      <c r="L523" s="41">
        <f t="shared" ca="1" si="39"/>
        <v>0</v>
      </c>
      <c r="M523" s="22">
        <f t="shared" ca="1" si="40"/>
        <v>1089.2828804882656</v>
      </c>
      <c r="N523" s="29">
        <f>$D$16</f>
        <v>500</v>
      </c>
      <c r="O523" s="26">
        <f t="shared" ca="1" si="38"/>
        <v>500</v>
      </c>
    </row>
    <row r="524" spans="8:15" x14ac:dyDescent="0.3">
      <c r="H524">
        <v>521</v>
      </c>
      <c r="I524" s="5">
        <f t="shared" ca="1" si="41"/>
        <v>0.29396161637670781</v>
      </c>
      <c r="J524">
        <f t="shared" ca="1" si="41"/>
        <v>0.24263463651763117</v>
      </c>
      <c r="K524" s="6">
        <f t="shared" ca="1" si="41"/>
        <v>0.99376081124822724</v>
      </c>
      <c r="L524" s="41">
        <f t="shared" ca="1" si="39"/>
        <v>0</v>
      </c>
      <c r="M524" s="22">
        <f t="shared" ca="1" si="40"/>
        <v>651.07361445244123</v>
      </c>
      <c r="N524" s="29">
        <f>$D$16</f>
        <v>500</v>
      </c>
      <c r="O524" s="26">
        <f t="shared" ref="O524:O587" ca="1" si="42">N524-M524*L524</f>
        <v>500</v>
      </c>
    </row>
    <row r="525" spans="8:15" x14ac:dyDescent="0.3">
      <c r="H525">
        <v>522</v>
      </c>
      <c r="I525" s="5">
        <f t="shared" ca="1" si="41"/>
        <v>0.85912194559457944</v>
      </c>
      <c r="J525">
        <f t="shared" ca="1" si="41"/>
        <v>0.79834612812977468</v>
      </c>
      <c r="K525" s="6">
        <f t="shared" ca="1" si="41"/>
        <v>0.31898357770910335</v>
      </c>
      <c r="L525" s="41">
        <f t="shared" ca="1" si="39"/>
        <v>1</v>
      </c>
      <c r="M525" s="22">
        <f t="shared" ca="1" si="40"/>
        <v>1417.8641739896266</v>
      </c>
      <c r="N525" s="29">
        <f>$D$16</f>
        <v>500</v>
      </c>
      <c r="O525" s="26">
        <f t="shared" ca="1" si="42"/>
        <v>-917.86417398962658</v>
      </c>
    </row>
    <row r="526" spans="8:15" x14ac:dyDescent="0.3">
      <c r="H526">
        <v>523</v>
      </c>
      <c r="I526" s="5">
        <f t="shared" ca="1" si="41"/>
        <v>0.4319416452830368</v>
      </c>
      <c r="J526">
        <f t="shared" ca="1" si="41"/>
        <v>0.35829724775330729</v>
      </c>
      <c r="K526" s="6">
        <f t="shared" ca="1" si="41"/>
        <v>3.6452876846605586E-2</v>
      </c>
      <c r="L526" s="41">
        <f t="shared" ca="1" si="39"/>
        <v>0</v>
      </c>
      <c r="M526" s="22">
        <f t="shared" ca="1" si="40"/>
        <v>818.49304638537137</v>
      </c>
      <c r="N526" s="29">
        <f>$D$16</f>
        <v>500</v>
      </c>
      <c r="O526" s="26">
        <f t="shared" ca="1" si="42"/>
        <v>500</v>
      </c>
    </row>
    <row r="527" spans="8:15" x14ac:dyDescent="0.3">
      <c r="H527">
        <v>524</v>
      </c>
      <c r="I527" s="5">
        <f t="shared" ca="1" si="41"/>
        <v>0.19609127757228606</v>
      </c>
      <c r="J527">
        <f t="shared" ca="1" si="41"/>
        <v>0.12147889868533701</v>
      </c>
      <c r="K527" s="6">
        <f t="shared" ca="1" si="41"/>
        <v>0.47732002116211636</v>
      </c>
      <c r="L527" s="41">
        <f t="shared" ca="1" si="39"/>
        <v>0</v>
      </c>
      <c r="M527" s="22">
        <f t="shared" ca="1" si="40"/>
        <v>416.18717284382842</v>
      </c>
      <c r="N527" s="29">
        <f>$D$16</f>
        <v>500</v>
      </c>
      <c r="O527" s="26">
        <f t="shared" ca="1" si="42"/>
        <v>500</v>
      </c>
    </row>
    <row r="528" spans="8:15" x14ac:dyDescent="0.3">
      <c r="H528">
        <v>525</v>
      </c>
      <c r="I528" s="5">
        <f t="shared" ca="1" si="41"/>
        <v>0.71521649809741195</v>
      </c>
      <c r="J528">
        <f t="shared" ca="1" si="41"/>
        <v>0.75390203111879461</v>
      </c>
      <c r="K528" s="6">
        <f t="shared" ca="1" si="41"/>
        <v>0.73633590058586862</v>
      </c>
      <c r="L528" s="41">
        <f t="shared" ca="1" si="39"/>
        <v>1</v>
      </c>
      <c r="M528" s="22">
        <f t="shared" ca="1" si="40"/>
        <v>1343.4101801840966</v>
      </c>
      <c r="N528" s="29">
        <f>$D$16</f>
        <v>500</v>
      </c>
      <c r="O528" s="26">
        <f t="shared" ca="1" si="42"/>
        <v>-843.41018018409659</v>
      </c>
    </row>
    <row r="529" spans="8:15" x14ac:dyDescent="0.3">
      <c r="H529">
        <v>526</v>
      </c>
      <c r="I529" s="5">
        <f t="shared" ca="1" si="41"/>
        <v>0.55731316316647961</v>
      </c>
      <c r="J529">
        <f t="shared" ca="1" si="41"/>
        <v>0.43780961202719026</v>
      </c>
      <c r="K529" s="6">
        <f t="shared" ca="1" si="41"/>
        <v>0.83027691641560608</v>
      </c>
      <c r="L529" s="41">
        <f t="shared" ca="1" si="39"/>
        <v>0</v>
      </c>
      <c r="M529" s="22">
        <f t="shared" ca="1" si="40"/>
        <v>921.73750577399937</v>
      </c>
      <c r="N529" s="29">
        <f>$D$16</f>
        <v>500</v>
      </c>
      <c r="O529" s="26">
        <f t="shared" ca="1" si="42"/>
        <v>500</v>
      </c>
    </row>
    <row r="530" spans="8:15" x14ac:dyDescent="0.3">
      <c r="H530">
        <v>527</v>
      </c>
      <c r="I530" s="5">
        <f t="shared" ca="1" si="41"/>
        <v>0.95107210619090254</v>
      </c>
      <c r="J530">
        <f t="shared" ca="1" si="41"/>
        <v>0.79185537822648155</v>
      </c>
      <c r="K530" s="6">
        <f t="shared" ca="1" si="41"/>
        <v>0.69990262085210075</v>
      </c>
      <c r="L530" s="41">
        <f t="shared" ca="1" si="39"/>
        <v>3</v>
      </c>
      <c r="M530" s="22">
        <f t="shared" ca="1" si="40"/>
        <v>1406.4379236128552</v>
      </c>
      <c r="N530" s="29">
        <f>$D$16</f>
        <v>500</v>
      </c>
      <c r="O530" s="26">
        <f t="shared" ca="1" si="42"/>
        <v>-3719.3137708385657</v>
      </c>
    </row>
    <row r="531" spans="8:15" x14ac:dyDescent="0.3">
      <c r="H531">
        <v>528</v>
      </c>
      <c r="I531" s="5">
        <f t="shared" ca="1" si="41"/>
        <v>0.54609525500383416</v>
      </c>
      <c r="J531">
        <f t="shared" ca="1" si="41"/>
        <v>0.67205221094669165</v>
      </c>
      <c r="K531" s="6">
        <f t="shared" ca="1" si="41"/>
        <v>0.10026525901452199</v>
      </c>
      <c r="L531" s="41">
        <f t="shared" ca="1" si="39"/>
        <v>0</v>
      </c>
      <c r="M531" s="22">
        <f t="shared" ca="1" si="40"/>
        <v>1222.7935170850412</v>
      </c>
      <c r="N531" s="29">
        <f>$D$16</f>
        <v>500</v>
      </c>
      <c r="O531" s="26">
        <f t="shared" ca="1" si="42"/>
        <v>500</v>
      </c>
    </row>
    <row r="532" spans="8:15" x14ac:dyDescent="0.3">
      <c r="H532">
        <v>529</v>
      </c>
      <c r="I532" s="5">
        <f t="shared" ca="1" si="41"/>
        <v>0.54447684055388845</v>
      </c>
      <c r="J532">
        <f t="shared" ca="1" si="41"/>
        <v>7.8807734702746046E-2</v>
      </c>
      <c r="K532" s="6">
        <f t="shared" ca="1" si="41"/>
        <v>0.63008234077167458</v>
      </c>
      <c r="L532" s="41">
        <f t="shared" ca="1" si="39"/>
        <v>0</v>
      </c>
      <c r="M532" s="22">
        <f t="shared" ca="1" si="40"/>
        <v>293.43153983416812</v>
      </c>
      <c r="N532" s="29">
        <f>$D$16</f>
        <v>500</v>
      </c>
      <c r="O532" s="26">
        <f t="shared" ca="1" si="42"/>
        <v>500</v>
      </c>
    </row>
    <row r="533" spans="8:15" x14ac:dyDescent="0.3">
      <c r="H533">
        <v>530</v>
      </c>
      <c r="I533" s="5">
        <f t="shared" ca="1" si="41"/>
        <v>0.47589096129067598</v>
      </c>
      <c r="J533">
        <f t="shared" ca="1" si="41"/>
        <v>0.72289563177216509</v>
      </c>
      <c r="K533" s="6">
        <f t="shared" ca="1" si="41"/>
        <v>0.40941008161002335</v>
      </c>
      <c r="L533" s="41">
        <f t="shared" ca="1" si="39"/>
        <v>0</v>
      </c>
      <c r="M533" s="22">
        <f t="shared" ca="1" si="40"/>
        <v>1295.7326217271097</v>
      </c>
      <c r="N533" s="29">
        <f>$D$16</f>
        <v>500</v>
      </c>
      <c r="O533" s="26">
        <f t="shared" ca="1" si="42"/>
        <v>500</v>
      </c>
    </row>
    <row r="534" spans="8:15" x14ac:dyDescent="0.3">
      <c r="H534">
        <v>531</v>
      </c>
      <c r="I534" s="5">
        <f t="shared" ca="1" si="41"/>
        <v>0.58911897846631123</v>
      </c>
      <c r="J534">
        <f t="shared" ca="1" si="41"/>
        <v>0.57075129431663696</v>
      </c>
      <c r="K534" s="6">
        <f t="shared" ca="1" si="41"/>
        <v>0.10345779332045768</v>
      </c>
      <c r="L534" s="41">
        <f t="shared" ca="1" si="39"/>
        <v>0</v>
      </c>
      <c r="M534" s="22">
        <f t="shared" ca="1" si="40"/>
        <v>1089.1436123042331</v>
      </c>
      <c r="N534" s="29">
        <f>$D$16</f>
        <v>500</v>
      </c>
      <c r="O534" s="26">
        <f t="shared" ca="1" si="42"/>
        <v>500</v>
      </c>
    </row>
    <row r="535" spans="8:15" x14ac:dyDescent="0.3">
      <c r="H535">
        <v>532</v>
      </c>
      <c r="I535" s="5">
        <f t="shared" ca="1" si="41"/>
        <v>0.10590134831488374</v>
      </c>
      <c r="J535">
        <f t="shared" ca="1" si="41"/>
        <v>0.22769780216491731</v>
      </c>
      <c r="K535" s="6">
        <f t="shared" ca="1" si="41"/>
        <v>0.10123510073232833</v>
      </c>
      <c r="L535" s="41">
        <f t="shared" ca="1" si="39"/>
        <v>0</v>
      </c>
      <c r="M535" s="22">
        <f t="shared" ca="1" si="40"/>
        <v>626.77498299857143</v>
      </c>
      <c r="N535" s="29">
        <f>$D$16</f>
        <v>500</v>
      </c>
      <c r="O535" s="26">
        <f t="shared" ca="1" si="42"/>
        <v>500</v>
      </c>
    </row>
    <row r="536" spans="8:15" x14ac:dyDescent="0.3">
      <c r="H536">
        <v>533</v>
      </c>
      <c r="I536" s="5">
        <f t="shared" ca="1" si="41"/>
        <v>0.68053962545898905</v>
      </c>
      <c r="J536">
        <f t="shared" ca="1" si="41"/>
        <v>0.21232707313735133</v>
      </c>
      <c r="K536" s="6">
        <f t="shared" ca="1" si="41"/>
        <v>0.98151988293512771</v>
      </c>
      <c r="L536" s="41">
        <f t="shared" ca="1" si="39"/>
        <v>0</v>
      </c>
      <c r="M536" s="22">
        <f t="shared" ca="1" si="40"/>
        <v>600.81356848773339</v>
      </c>
      <c r="N536" s="29">
        <f>$D$16</f>
        <v>500</v>
      </c>
      <c r="O536" s="26">
        <f t="shared" ca="1" si="42"/>
        <v>500</v>
      </c>
    </row>
    <row r="537" spans="8:15" x14ac:dyDescent="0.3">
      <c r="H537">
        <v>534</v>
      </c>
      <c r="I537" s="5">
        <f t="shared" ca="1" si="41"/>
        <v>0.43606694695890291</v>
      </c>
      <c r="J537">
        <f t="shared" ca="1" si="41"/>
        <v>0.37345874440727511</v>
      </c>
      <c r="K537" s="6">
        <f t="shared" ca="1" si="41"/>
        <v>0.76901944619727514</v>
      </c>
      <c r="L537" s="41">
        <f t="shared" ca="1" si="39"/>
        <v>0</v>
      </c>
      <c r="M537" s="22">
        <f t="shared" ca="1" si="40"/>
        <v>838.64672345378904</v>
      </c>
      <c r="N537" s="29">
        <f>$D$16</f>
        <v>500</v>
      </c>
      <c r="O537" s="26">
        <f t="shared" ca="1" si="42"/>
        <v>500</v>
      </c>
    </row>
    <row r="538" spans="8:15" x14ac:dyDescent="0.3">
      <c r="H538">
        <v>535</v>
      </c>
      <c r="I538" s="5">
        <f t="shared" ca="1" si="41"/>
        <v>0.72313445514415597</v>
      </c>
      <c r="J538">
        <f t="shared" ca="1" si="41"/>
        <v>0.29168012922054831</v>
      </c>
      <c r="K538" s="6">
        <f t="shared" ca="1" si="41"/>
        <v>0.60986827245161301</v>
      </c>
      <c r="L538" s="41">
        <f t="shared" ca="1" si="39"/>
        <v>1</v>
      </c>
      <c r="M538" s="22">
        <f t="shared" ca="1" si="40"/>
        <v>725.75847044235343</v>
      </c>
      <c r="N538" s="29">
        <f>$D$16</f>
        <v>500</v>
      </c>
      <c r="O538" s="26">
        <f t="shared" ca="1" si="42"/>
        <v>-225.75847044235343</v>
      </c>
    </row>
    <row r="539" spans="8:15" x14ac:dyDescent="0.3">
      <c r="H539">
        <v>536</v>
      </c>
      <c r="I539" s="5">
        <f t="shared" ca="1" si="41"/>
        <v>0.70613919688884685</v>
      </c>
      <c r="J539">
        <f t="shared" ca="1" si="41"/>
        <v>0.96708389366760605</v>
      </c>
      <c r="K539" s="6">
        <f t="shared" ca="1" si="41"/>
        <v>0.43130220785430851</v>
      </c>
      <c r="L539" s="41">
        <f t="shared" ca="1" si="39"/>
        <v>1</v>
      </c>
      <c r="M539" s="22">
        <f t="shared" ca="1" si="40"/>
        <v>1919.7822078348979</v>
      </c>
      <c r="N539" s="29">
        <f>$D$16</f>
        <v>500</v>
      </c>
      <c r="O539" s="26">
        <f t="shared" ca="1" si="42"/>
        <v>-1419.7822078348979</v>
      </c>
    </row>
    <row r="540" spans="8:15" x14ac:dyDescent="0.3">
      <c r="H540">
        <v>537</v>
      </c>
      <c r="I540" s="5">
        <f t="shared" ca="1" si="41"/>
        <v>0.62869140291428893</v>
      </c>
      <c r="J540">
        <f t="shared" ca="1" si="41"/>
        <v>0.13423591174844995</v>
      </c>
      <c r="K540" s="6">
        <f t="shared" ca="1" si="41"/>
        <v>0.54170478464739913</v>
      </c>
      <c r="L540" s="41">
        <f t="shared" ca="1" si="39"/>
        <v>0</v>
      </c>
      <c r="M540" s="22">
        <f t="shared" ca="1" si="40"/>
        <v>446.70568285126137</v>
      </c>
      <c r="N540" s="29">
        <f>$D$16</f>
        <v>500</v>
      </c>
      <c r="O540" s="26">
        <f t="shared" ca="1" si="42"/>
        <v>500</v>
      </c>
    </row>
    <row r="541" spans="8:15" x14ac:dyDescent="0.3">
      <c r="H541">
        <v>538</v>
      </c>
      <c r="I541" s="5">
        <f t="shared" ca="1" si="41"/>
        <v>2.3509387015301031E-2</v>
      </c>
      <c r="J541">
        <f t="shared" ca="1" si="41"/>
        <v>0.64871380261950307</v>
      </c>
      <c r="K541" s="6">
        <f t="shared" ca="1" si="41"/>
        <v>3.6459446318142796E-2</v>
      </c>
      <c r="L541" s="41">
        <f t="shared" ca="1" si="39"/>
        <v>0</v>
      </c>
      <c r="M541" s="22">
        <f t="shared" ca="1" si="40"/>
        <v>1190.9251580047619</v>
      </c>
      <c r="N541" s="29">
        <f>$D$16</f>
        <v>500</v>
      </c>
      <c r="O541" s="26">
        <f t="shared" ca="1" si="42"/>
        <v>500</v>
      </c>
    </row>
    <row r="542" spans="8:15" x14ac:dyDescent="0.3">
      <c r="H542">
        <v>539</v>
      </c>
      <c r="I542" s="5">
        <f t="shared" ca="1" si="41"/>
        <v>0.70018948304572937</v>
      </c>
      <c r="J542">
        <f t="shared" ca="1" si="41"/>
        <v>0.16822910405042235</v>
      </c>
      <c r="K542" s="6">
        <f t="shared" ca="1" si="41"/>
        <v>0.86101593301608603</v>
      </c>
      <c r="L542" s="41">
        <f t="shared" ca="1" si="39"/>
        <v>1</v>
      </c>
      <c r="M542" s="22">
        <f t="shared" ca="1" si="40"/>
        <v>519.40655614044545</v>
      </c>
      <c r="N542" s="29">
        <f>$D$16</f>
        <v>500</v>
      </c>
      <c r="O542" s="26">
        <f t="shared" ca="1" si="42"/>
        <v>-19.406556140445446</v>
      </c>
    </row>
    <row r="543" spans="8:15" x14ac:dyDescent="0.3">
      <c r="H543">
        <v>540</v>
      </c>
      <c r="I543" s="5">
        <f t="shared" ca="1" si="41"/>
        <v>0.95767524762980283</v>
      </c>
      <c r="J543">
        <f t="shared" ca="1" si="41"/>
        <v>0.53545183418474973</v>
      </c>
      <c r="K543" s="6">
        <f t="shared" ca="1" si="41"/>
        <v>0.18649434918001906</v>
      </c>
      <c r="L543" s="41">
        <f t="shared" ca="1" si="39"/>
        <v>3</v>
      </c>
      <c r="M543" s="22">
        <f t="shared" ca="1" si="40"/>
        <v>1044.4909268031715</v>
      </c>
      <c r="N543" s="29">
        <f>$D$16</f>
        <v>500</v>
      </c>
      <c r="O543" s="26">
        <f t="shared" ca="1" si="42"/>
        <v>-2633.4727804095146</v>
      </c>
    </row>
    <row r="544" spans="8:15" x14ac:dyDescent="0.3">
      <c r="H544">
        <v>541</v>
      </c>
      <c r="I544" s="5">
        <f t="shared" ca="1" si="41"/>
        <v>0.92507016118749341</v>
      </c>
      <c r="J544">
        <f t="shared" ca="1" si="41"/>
        <v>0.83051324606709043</v>
      </c>
      <c r="K544" s="6">
        <f t="shared" ca="1" si="41"/>
        <v>0.25602209584290325</v>
      </c>
      <c r="L544" s="41">
        <f t="shared" ca="1" si="39"/>
        <v>2</v>
      </c>
      <c r="M544" s="22">
        <f t="shared" ca="1" si="40"/>
        <v>1478.0977155034529</v>
      </c>
      <c r="N544" s="29">
        <f>$D$16</f>
        <v>500</v>
      </c>
      <c r="O544" s="26">
        <f t="shared" ca="1" si="42"/>
        <v>-2456.1954310069059</v>
      </c>
    </row>
    <row r="545" spans="8:15" x14ac:dyDescent="0.3">
      <c r="H545">
        <v>542</v>
      </c>
      <c r="I545" s="5">
        <f t="shared" ca="1" si="41"/>
        <v>0.15376481533309561</v>
      </c>
      <c r="J545">
        <f t="shared" ca="1" si="41"/>
        <v>0.72853082115539136</v>
      </c>
      <c r="K545" s="6">
        <f t="shared" ca="1" si="41"/>
        <v>0.23098372215016971</v>
      </c>
      <c r="L545" s="41">
        <f t="shared" ca="1" si="39"/>
        <v>0</v>
      </c>
      <c r="M545" s="22">
        <f t="shared" ca="1" si="40"/>
        <v>1304.1878248481216</v>
      </c>
      <c r="N545" s="29">
        <f>$D$16</f>
        <v>500</v>
      </c>
      <c r="O545" s="26">
        <f t="shared" ca="1" si="42"/>
        <v>500</v>
      </c>
    </row>
    <row r="546" spans="8:15" x14ac:dyDescent="0.3">
      <c r="H546">
        <v>543</v>
      </c>
      <c r="I546" s="5">
        <f t="shared" ca="1" si="41"/>
        <v>0.8616840451143164</v>
      </c>
      <c r="J546">
        <f t="shared" ca="1" si="41"/>
        <v>0.75166897001401711</v>
      </c>
      <c r="K546" s="6">
        <f t="shared" ca="1" si="41"/>
        <v>0.54138492916478975</v>
      </c>
      <c r="L546" s="41">
        <f t="shared" ca="1" si="39"/>
        <v>1</v>
      </c>
      <c r="M546" s="22">
        <f t="shared" ca="1" si="40"/>
        <v>1339.8755612276727</v>
      </c>
      <c r="N546" s="29">
        <f>$D$16</f>
        <v>500</v>
      </c>
      <c r="O546" s="26">
        <f t="shared" ca="1" si="42"/>
        <v>-839.87556122767273</v>
      </c>
    </row>
    <row r="547" spans="8:15" x14ac:dyDescent="0.3">
      <c r="H547">
        <v>544</v>
      </c>
      <c r="I547" s="5">
        <f t="shared" ca="1" si="41"/>
        <v>0.43883519189515963</v>
      </c>
      <c r="J547">
        <f t="shared" ca="1" si="41"/>
        <v>0.83067882925800307</v>
      </c>
      <c r="K547" s="6">
        <f t="shared" ca="1" si="41"/>
        <v>0.31154659019889253</v>
      </c>
      <c r="L547" s="41">
        <f t="shared" ca="1" si="39"/>
        <v>0</v>
      </c>
      <c r="M547" s="22">
        <f t="shared" ca="1" si="40"/>
        <v>1478.4256236525714</v>
      </c>
      <c r="N547" s="29">
        <f>$D$16</f>
        <v>500</v>
      </c>
      <c r="O547" s="26">
        <f t="shared" ca="1" si="42"/>
        <v>500</v>
      </c>
    </row>
    <row r="548" spans="8:15" x14ac:dyDescent="0.3">
      <c r="H548">
        <v>545</v>
      </c>
      <c r="I548" s="5">
        <f t="shared" ca="1" si="41"/>
        <v>0.80468602714078896</v>
      </c>
      <c r="J548">
        <f t="shared" ca="1" si="41"/>
        <v>0.98623897169701424</v>
      </c>
      <c r="K548" s="6">
        <f t="shared" ca="1" si="41"/>
        <v>0.33261918718641492</v>
      </c>
      <c r="L548" s="41">
        <f t="shared" ca="1" si="39"/>
        <v>1</v>
      </c>
      <c r="M548" s="22">
        <f t="shared" ca="1" si="40"/>
        <v>2102.016263757896</v>
      </c>
      <c r="N548" s="29">
        <f>$D$16</f>
        <v>500</v>
      </c>
      <c r="O548" s="26">
        <f t="shared" ca="1" si="42"/>
        <v>-1602.016263757896</v>
      </c>
    </row>
    <row r="549" spans="8:15" x14ac:dyDescent="0.3">
      <c r="H549">
        <v>546</v>
      </c>
      <c r="I549" s="5">
        <f t="shared" ca="1" si="41"/>
        <v>0.92757074178277144</v>
      </c>
      <c r="J549">
        <f t="shared" ca="1" si="41"/>
        <v>0.94038444885813677</v>
      </c>
      <c r="K549" s="6">
        <f t="shared" ca="1" si="41"/>
        <v>6.5285461991180682E-2</v>
      </c>
      <c r="L549" s="41">
        <f t="shared" ca="1" si="39"/>
        <v>2</v>
      </c>
      <c r="M549" s="22">
        <f t="shared" ca="1" si="40"/>
        <v>1779.0045261148794</v>
      </c>
      <c r="N549" s="29">
        <f>$D$16</f>
        <v>500</v>
      </c>
      <c r="O549" s="26">
        <f t="shared" ca="1" si="42"/>
        <v>-3058.0090522297587</v>
      </c>
    </row>
    <row r="550" spans="8:15" x14ac:dyDescent="0.3">
      <c r="H550">
        <v>547</v>
      </c>
      <c r="I550" s="5">
        <f t="shared" ca="1" si="41"/>
        <v>8.8884260309262109E-2</v>
      </c>
      <c r="J550">
        <f t="shared" ca="1" si="41"/>
        <v>6.1727162416586712E-2</v>
      </c>
      <c r="K550" s="6">
        <f t="shared" ca="1" si="41"/>
        <v>0.11145332605267455</v>
      </c>
      <c r="L550" s="41">
        <f t="shared" ca="1" si="39"/>
        <v>0</v>
      </c>
      <c r="M550" s="22">
        <f t="shared" ca="1" si="40"/>
        <v>229.78243709855428</v>
      </c>
      <c r="N550" s="29">
        <f>$D$16</f>
        <v>500</v>
      </c>
      <c r="O550" s="26">
        <f t="shared" ca="1" si="42"/>
        <v>500</v>
      </c>
    </row>
    <row r="551" spans="8:15" x14ac:dyDescent="0.3">
      <c r="H551">
        <v>548</v>
      </c>
      <c r="I551" s="5">
        <f t="shared" ca="1" si="41"/>
        <v>0.62673356044066275</v>
      </c>
      <c r="J551">
        <f t="shared" ca="1" si="41"/>
        <v>0.84420180765103348</v>
      </c>
      <c r="K551" s="6">
        <f t="shared" ca="1" si="41"/>
        <v>0.36341592822437019</v>
      </c>
      <c r="L551" s="41">
        <f t="shared" ca="1" si="39"/>
        <v>0</v>
      </c>
      <c r="M551" s="22">
        <f t="shared" ca="1" si="40"/>
        <v>1505.9390049436111</v>
      </c>
      <c r="N551" s="29">
        <f>$D$16</f>
        <v>500</v>
      </c>
      <c r="O551" s="26">
        <f t="shared" ca="1" si="42"/>
        <v>500</v>
      </c>
    </row>
    <row r="552" spans="8:15" x14ac:dyDescent="0.3">
      <c r="H552">
        <v>549</v>
      </c>
      <c r="I552" s="5">
        <f t="shared" ca="1" si="41"/>
        <v>0.96398723165494637</v>
      </c>
      <c r="J552">
        <f t="shared" ca="1" si="41"/>
        <v>0.12948435461404051</v>
      </c>
      <c r="K552" s="6">
        <f t="shared" ca="1" si="41"/>
        <v>0.98654575379502729</v>
      </c>
      <c r="L552" s="41">
        <f t="shared" ca="1" si="39"/>
        <v>3</v>
      </c>
      <c r="M552" s="22">
        <f t="shared" ca="1" si="40"/>
        <v>435.58399820002694</v>
      </c>
      <c r="N552" s="29">
        <f>$D$16</f>
        <v>500</v>
      </c>
      <c r="O552" s="26">
        <f t="shared" ca="1" si="42"/>
        <v>-806.75199460008071</v>
      </c>
    </row>
    <row r="553" spans="8:15" x14ac:dyDescent="0.3">
      <c r="H553">
        <v>550</v>
      </c>
      <c r="I553" s="5">
        <f t="shared" ca="1" si="41"/>
        <v>0.96693966244854712</v>
      </c>
      <c r="J553">
        <f t="shared" ca="1" si="41"/>
        <v>0.98905251774592307</v>
      </c>
      <c r="K553" s="6">
        <f t="shared" ca="1" si="41"/>
        <v>5.051528923400439E-3</v>
      </c>
      <c r="L553" s="41">
        <f t="shared" ca="1" si="39"/>
        <v>3</v>
      </c>
      <c r="M553" s="22">
        <f t="shared" ca="1" si="40"/>
        <v>2146.0925488462594</v>
      </c>
      <c r="N553" s="29">
        <f>$D$16</f>
        <v>500</v>
      </c>
      <c r="O553" s="26">
        <f t="shared" ca="1" si="42"/>
        <v>-5938.2776465387778</v>
      </c>
    </row>
    <row r="554" spans="8:15" x14ac:dyDescent="0.3">
      <c r="H554">
        <v>551</v>
      </c>
      <c r="I554" s="5">
        <f t="shared" ca="1" si="41"/>
        <v>0.30166268680575048</v>
      </c>
      <c r="J554">
        <f t="shared" ca="1" si="41"/>
        <v>0.10353339592577249</v>
      </c>
      <c r="K554" s="6">
        <f t="shared" ca="1" si="41"/>
        <v>4.7920682469972053E-2</v>
      </c>
      <c r="L554" s="41">
        <f t="shared" ca="1" si="39"/>
        <v>0</v>
      </c>
      <c r="M554" s="22">
        <f t="shared" ca="1" si="40"/>
        <v>369.1639383279495</v>
      </c>
      <c r="N554" s="29">
        <f>$D$16</f>
        <v>500</v>
      </c>
      <c r="O554" s="26">
        <f t="shared" ca="1" si="42"/>
        <v>500</v>
      </c>
    </row>
    <row r="555" spans="8:15" x14ac:dyDescent="0.3">
      <c r="H555">
        <v>552</v>
      </c>
      <c r="I555" s="5">
        <f t="shared" ca="1" si="41"/>
        <v>0.53147273466025302</v>
      </c>
      <c r="J555">
        <f t="shared" ca="1" si="41"/>
        <v>0.4234376437113051</v>
      </c>
      <c r="K555" s="6">
        <f t="shared" ca="1" si="41"/>
        <v>0.56483083680618817</v>
      </c>
      <c r="L555" s="41">
        <f t="shared" ca="1" si="39"/>
        <v>0</v>
      </c>
      <c r="M555" s="22">
        <f t="shared" ca="1" si="40"/>
        <v>903.44657456471373</v>
      </c>
      <c r="N555" s="29">
        <f>$D$16</f>
        <v>500</v>
      </c>
      <c r="O555" s="26">
        <f t="shared" ca="1" si="42"/>
        <v>500</v>
      </c>
    </row>
    <row r="556" spans="8:15" x14ac:dyDescent="0.3">
      <c r="H556">
        <v>553</v>
      </c>
      <c r="I556" s="5">
        <f t="shared" ca="1" si="41"/>
        <v>0.88818056874076823</v>
      </c>
      <c r="J556">
        <f t="shared" ca="1" si="41"/>
        <v>0.5214613858209497</v>
      </c>
      <c r="K556" s="6">
        <f t="shared" ca="1" si="41"/>
        <v>0.5797258255481994</v>
      </c>
      <c r="L556" s="41">
        <f t="shared" ca="1" si="39"/>
        <v>1</v>
      </c>
      <c r="M556" s="22">
        <f t="shared" ca="1" si="40"/>
        <v>1026.9108450531394</v>
      </c>
      <c r="N556" s="29">
        <f>$D$16</f>
        <v>500</v>
      </c>
      <c r="O556" s="26">
        <f t="shared" ca="1" si="42"/>
        <v>-526.91084505313938</v>
      </c>
    </row>
    <row r="557" spans="8:15" x14ac:dyDescent="0.3">
      <c r="H557">
        <v>554</v>
      </c>
      <c r="I557" s="5">
        <f t="shared" ca="1" si="41"/>
        <v>0.24671248625383058</v>
      </c>
      <c r="J557">
        <f t="shared" ca="1" si="41"/>
        <v>0.5637027287759605</v>
      </c>
      <c r="K557" s="6">
        <f t="shared" ca="1" si="41"/>
        <v>0.19334882294595945</v>
      </c>
      <c r="L557" s="41">
        <f t="shared" ca="1" si="39"/>
        <v>0</v>
      </c>
      <c r="M557" s="22">
        <f t="shared" ca="1" si="40"/>
        <v>1080.1818755588886</v>
      </c>
      <c r="N557" s="29">
        <f>$D$16</f>
        <v>500</v>
      </c>
      <c r="O557" s="26">
        <f t="shared" ca="1" si="42"/>
        <v>500</v>
      </c>
    </row>
    <row r="558" spans="8:15" x14ac:dyDescent="0.3">
      <c r="H558">
        <v>555</v>
      </c>
      <c r="I558" s="5">
        <f t="shared" ca="1" si="41"/>
        <v>0.7503265210447283</v>
      </c>
      <c r="J558">
        <f t="shared" ca="1" si="41"/>
        <v>0.84246240102081749</v>
      </c>
      <c r="K558" s="6">
        <f t="shared" ca="1" si="41"/>
        <v>0.38617396226662182</v>
      </c>
      <c r="L558" s="41">
        <f t="shared" ca="1" si="39"/>
        <v>1</v>
      </c>
      <c r="M558" s="22">
        <f t="shared" ca="1" si="40"/>
        <v>1502.3148423079642</v>
      </c>
      <c r="N558" s="29">
        <f>$D$16</f>
        <v>500</v>
      </c>
      <c r="O558" s="26">
        <f t="shared" ca="1" si="42"/>
        <v>-1002.3148423079642</v>
      </c>
    </row>
    <row r="559" spans="8:15" x14ac:dyDescent="0.3">
      <c r="H559">
        <v>556</v>
      </c>
      <c r="I559" s="5">
        <f t="shared" ca="1" si="41"/>
        <v>0.73399939861020058</v>
      </c>
      <c r="J559">
        <f t="shared" ca="1" si="41"/>
        <v>0.82369419064725113</v>
      </c>
      <c r="K559" s="6">
        <f t="shared" ca="1" si="41"/>
        <v>0.9784115365236038</v>
      </c>
      <c r="L559" s="41">
        <f t="shared" ca="1" si="39"/>
        <v>1</v>
      </c>
      <c r="M559" s="22">
        <f t="shared" ca="1" si="40"/>
        <v>1464.7677671413953</v>
      </c>
      <c r="N559" s="29">
        <f>$D$16</f>
        <v>500</v>
      </c>
      <c r="O559" s="26">
        <f t="shared" ca="1" si="42"/>
        <v>-964.76776714139532</v>
      </c>
    </row>
    <row r="560" spans="8:15" x14ac:dyDescent="0.3">
      <c r="H560">
        <v>557</v>
      </c>
      <c r="I560" s="5">
        <f t="shared" ca="1" si="41"/>
        <v>0.61260435806635116</v>
      </c>
      <c r="J560">
        <f t="shared" ca="1" si="41"/>
        <v>0.76294209661348644</v>
      </c>
      <c r="K560" s="6">
        <f t="shared" ca="1" si="41"/>
        <v>0.68340951703009956</v>
      </c>
      <c r="L560" s="41">
        <f t="shared" ca="1" si="39"/>
        <v>0</v>
      </c>
      <c r="M560" s="22">
        <f t="shared" ca="1" si="40"/>
        <v>1357.8992273287324</v>
      </c>
      <c r="N560" s="29">
        <f>$D$16</f>
        <v>500</v>
      </c>
      <c r="O560" s="26">
        <f t="shared" ca="1" si="42"/>
        <v>500</v>
      </c>
    </row>
    <row r="561" spans="8:15" x14ac:dyDescent="0.3">
      <c r="H561">
        <v>558</v>
      </c>
      <c r="I561" s="5">
        <f t="shared" ca="1" si="41"/>
        <v>0.56615291255067435</v>
      </c>
      <c r="J561">
        <f t="shared" ca="1" si="41"/>
        <v>0.33751373570371246</v>
      </c>
      <c r="K561" s="6">
        <f t="shared" ca="1" si="41"/>
        <v>0.82759903458249784</v>
      </c>
      <c r="L561" s="41">
        <f t="shared" ca="1" si="39"/>
        <v>0</v>
      </c>
      <c r="M561" s="22">
        <f t="shared" ca="1" si="40"/>
        <v>790.37092027641381</v>
      </c>
      <c r="N561" s="29">
        <f>$D$16</f>
        <v>500</v>
      </c>
      <c r="O561" s="26">
        <f t="shared" ca="1" si="42"/>
        <v>500</v>
      </c>
    </row>
    <row r="562" spans="8:15" x14ac:dyDescent="0.3">
      <c r="H562">
        <v>559</v>
      </c>
      <c r="I562" s="5">
        <f t="shared" ca="1" si="41"/>
        <v>0.90679307761100358</v>
      </c>
      <c r="J562">
        <f t="shared" ca="1" si="41"/>
        <v>0.62348221499475498</v>
      </c>
      <c r="K562" s="6">
        <f t="shared" ca="1" si="41"/>
        <v>0.24803702393460469</v>
      </c>
      <c r="L562" s="41">
        <f t="shared" ca="1" si="39"/>
        <v>2</v>
      </c>
      <c r="M562" s="22">
        <f t="shared" ca="1" si="40"/>
        <v>1157.3196279076631</v>
      </c>
      <c r="N562" s="29">
        <f>$D$16</f>
        <v>500</v>
      </c>
      <c r="O562" s="26">
        <f t="shared" ca="1" si="42"/>
        <v>-1814.6392558153261</v>
      </c>
    </row>
    <row r="563" spans="8:15" x14ac:dyDescent="0.3">
      <c r="H563">
        <v>560</v>
      </c>
      <c r="I563" s="5">
        <f t="shared" ca="1" si="41"/>
        <v>0.68290731308469721</v>
      </c>
      <c r="J563">
        <f t="shared" ca="1" si="41"/>
        <v>5.009763503775011E-2</v>
      </c>
      <c r="K563" s="6">
        <f t="shared" ca="1" si="41"/>
        <v>0.71713743923406892</v>
      </c>
      <c r="L563" s="41">
        <f t="shared" ca="1" si="39"/>
        <v>0</v>
      </c>
      <c r="M563" s="22">
        <f t="shared" ca="1" si="40"/>
        <v>178.04615161980928</v>
      </c>
      <c r="N563" s="29">
        <f>$D$16</f>
        <v>500</v>
      </c>
      <c r="O563" s="26">
        <f t="shared" ca="1" si="42"/>
        <v>500</v>
      </c>
    </row>
    <row r="564" spans="8:15" x14ac:dyDescent="0.3">
      <c r="H564">
        <v>561</v>
      </c>
      <c r="I564" s="5">
        <f t="shared" ca="1" si="41"/>
        <v>0.99305914695959097</v>
      </c>
      <c r="J564">
        <f t="shared" ca="1" si="41"/>
        <v>0.48169913267864028</v>
      </c>
      <c r="K564" s="6">
        <f t="shared" ca="1" si="41"/>
        <v>0.89942321467063735</v>
      </c>
      <c r="L564" s="41">
        <f t="shared" ca="1" si="39"/>
        <v>4</v>
      </c>
      <c r="M564" s="22">
        <f t="shared" ca="1" si="40"/>
        <v>977.05521374683951</v>
      </c>
      <c r="N564" s="29">
        <f>$D$16</f>
        <v>500</v>
      </c>
      <c r="O564" s="26">
        <f t="shared" ca="1" si="42"/>
        <v>-3408.2208549873581</v>
      </c>
    </row>
    <row r="565" spans="8:15" x14ac:dyDescent="0.3">
      <c r="H565">
        <v>562</v>
      </c>
      <c r="I565" s="5">
        <f t="shared" ca="1" si="41"/>
        <v>0.98991741070699324</v>
      </c>
      <c r="J565">
        <f t="shared" ca="1" si="41"/>
        <v>0.40495554284666824</v>
      </c>
      <c r="K565" s="6">
        <f t="shared" ca="1" si="41"/>
        <v>0.5723410968674395</v>
      </c>
      <c r="L565" s="41">
        <f t="shared" ca="1" si="39"/>
        <v>4</v>
      </c>
      <c r="M565" s="22">
        <f t="shared" ca="1" si="40"/>
        <v>879.72963095805756</v>
      </c>
      <c r="N565" s="29">
        <f>$D$16</f>
        <v>500</v>
      </c>
      <c r="O565" s="26">
        <f t="shared" ca="1" si="42"/>
        <v>-3018.9185238322302</v>
      </c>
    </row>
    <row r="566" spans="8:15" x14ac:dyDescent="0.3">
      <c r="H566">
        <v>563</v>
      </c>
      <c r="I566" s="5">
        <f t="shared" ca="1" si="41"/>
        <v>0.35032175264217857</v>
      </c>
      <c r="J566">
        <f t="shared" ca="1" si="41"/>
        <v>0.91628748976677088</v>
      </c>
      <c r="K566" s="6">
        <f t="shared" ca="1" si="41"/>
        <v>0.91427528079485698</v>
      </c>
      <c r="L566" s="41">
        <f t="shared" ca="1" si="39"/>
        <v>0</v>
      </c>
      <c r="M566" s="22">
        <f t="shared" ca="1" si="40"/>
        <v>1690.2625604730429</v>
      </c>
      <c r="N566" s="29">
        <f>$D$16</f>
        <v>500</v>
      </c>
      <c r="O566" s="26">
        <f t="shared" ca="1" si="42"/>
        <v>500</v>
      </c>
    </row>
    <row r="567" spans="8:15" x14ac:dyDescent="0.3">
      <c r="H567">
        <v>564</v>
      </c>
      <c r="I567" s="5">
        <f t="shared" ca="1" si="41"/>
        <v>0.71182387488890242</v>
      </c>
      <c r="J567">
        <f t="shared" ca="1" si="41"/>
        <v>0.77587299701841994</v>
      </c>
      <c r="K567" s="6">
        <f t="shared" ca="1" si="41"/>
        <v>0.80599976809835605</v>
      </c>
      <c r="L567" s="41">
        <f t="shared" ca="1" si="39"/>
        <v>1</v>
      </c>
      <c r="M567" s="22">
        <f t="shared" ca="1" si="40"/>
        <v>1379.1645372040539</v>
      </c>
      <c r="N567" s="29">
        <f>$D$16</f>
        <v>500</v>
      </c>
      <c r="O567" s="26">
        <f t="shared" ca="1" si="42"/>
        <v>-879.16453720405389</v>
      </c>
    </row>
    <row r="568" spans="8:15" x14ac:dyDescent="0.3">
      <c r="H568">
        <v>565</v>
      </c>
      <c r="I568" s="5">
        <f t="shared" ca="1" si="41"/>
        <v>0.77122777679968524</v>
      </c>
      <c r="J568">
        <f t="shared" ca="1" si="41"/>
        <v>0.97652464089760982</v>
      </c>
      <c r="K568" s="6">
        <f t="shared" ca="1" si="41"/>
        <v>0.81929392075380325</v>
      </c>
      <c r="L568" s="41">
        <f t="shared" ca="1" si="39"/>
        <v>1</v>
      </c>
      <c r="M568" s="22">
        <f t="shared" ca="1" si="40"/>
        <v>1993.3722479748822</v>
      </c>
      <c r="N568" s="29">
        <f>$D$16</f>
        <v>500</v>
      </c>
      <c r="O568" s="26">
        <f t="shared" ca="1" si="42"/>
        <v>-1493.3722479748822</v>
      </c>
    </row>
    <row r="569" spans="8:15" x14ac:dyDescent="0.3">
      <c r="H569">
        <v>566</v>
      </c>
      <c r="I569" s="5">
        <f t="shared" ca="1" si="41"/>
        <v>0.2567386656209395</v>
      </c>
      <c r="J569">
        <f t="shared" ca="1" si="41"/>
        <v>0.44643782901339801</v>
      </c>
      <c r="K569" s="6">
        <f t="shared" ca="1" si="41"/>
        <v>0.28150731263372974</v>
      </c>
      <c r="L569" s="41">
        <f t="shared" ca="1" si="39"/>
        <v>0</v>
      </c>
      <c r="M569" s="22">
        <f t="shared" ca="1" si="40"/>
        <v>932.66681136170178</v>
      </c>
      <c r="N569" s="29">
        <f>$D$16</f>
        <v>500</v>
      </c>
      <c r="O569" s="26">
        <f t="shared" ca="1" si="42"/>
        <v>500</v>
      </c>
    </row>
    <row r="570" spans="8:15" x14ac:dyDescent="0.3">
      <c r="H570">
        <v>567</v>
      </c>
      <c r="I570" s="5">
        <f t="shared" ca="1" si="41"/>
        <v>0.24340697311433546</v>
      </c>
      <c r="J570">
        <f t="shared" ca="1" si="41"/>
        <v>0.54539963540279834</v>
      </c>
      <c r="K570" s="6">
        <f t="shared" ca="1" si="41"/>
        <v>0.54128513277608492</v>
      </c>
      <c r="L570" s="41">
        <f t="shared" ca="1" si="39"/>
        <v>0</v>
      </c>
      <c r="M570" s="22">
        <f t="shared" ca="1" si="40"/>
        <v>1057.023378054382</v>
      </c>
      <c r="N570" s="29">
        <f>$D$16</f>
        <v>500</v>
      </c>
      <c r="O570" s="26">
        <f t="shared" ca="1" si="42"/>
        <v>500</v>
      </c>
    </row>
    <row r="571" spans="8:15" x14ac:dyDescent="0.3">
      <c r="H571">
        <v>568</v>
      </c>
      <c r="I571" s="5">
        <f t="shared" ca="1" si="41"/>
        <v>0.43206693008366326</v>
      </c>
      <c r="J571">
        <f t="shared" ca="1" si="41"/>
        <v>0.40502199923594584</v>
      </c>
      <c r="K571" s="6">
        <f t="shared" ca="1" si="41"/>
        <v>0.61654647707555754</v>
      </c>
      <c r="L571" s="41">
        <f t="shared" ca="1" si="39"/>
        <v>0</v>
      </c>
      <c r="M571" s="22">
        <f t="shared" ca="1" si="40"/>
        <v>879.81536471035793</v>
      </c>
      <c r="N571" s="29">
        <f>$D$16</f>
        <v>500</v>
      </c>
      <c r="O571" s="26">
        <f t="shared" ca="1" si="42"/>
        <v>500</v>
      </c>
    </row>
    <row r="572" spans="8:15" x14ac:dyDescent="0.3">
      <c r="H572">
        <v>569</v>
      </c>
      <c r="I572" s="5">
        <f t="shared" ca="1" si="41"/>
        <v>0.17091411613629548</v>
      </c>
      <c r="J572">
        <f t="shared" ca="1" si="41"/>
        <v>0.62501092587752727</v>
      </c>
      <c r="K572" s="6">
        <f t="shared" ca="1" si="41"/>
        <v>0.28873316361436918</v>
      </c>
      <c r="L572" s="41">
        <f t="shared" ca="1" si="39"/>
        <v>0</v>
      </c>
      <c r="M572" s="22">
        <f t="shared" ca="1" si="40"/>
        <v>1159.334088713161</v>
      </c>
      <c r="N572" s="29">
        <f>$D$16</f>
        <v>500</v>
      </c>
      <c r="O572" s="26">
        <f t="shared" ca="1" si="42"/>
        <v>500</v>
      </c>
    </row>
    <row r="573" spans="8:15" x14ac:dyDescent="0.3">
      <c r="H573">
        <v>570</v>
      </c>
      <c r="I573" s="5">
        <f t="shared" ca="1" si="41"/>
        <v>0.99493866714807144</v>
      </c>
      <c r="J573">
        <f t="shared" ca="1" si="41"/>
        <v>8.6782950791653546E-2</v>
      </c>
      <c r="K573" s="6">
        <f t="shared" ca="1" si="41"/>
        <v>0.41898102923882108</v>
      </c>
      <c r="L573" s="41">
        <f t="shared" ca="1" si="39"/>
        <v>4</v>
      </c>
      <c r="M573" s="22">
        <f t="shared" ca="1" si="40"/>
        <v>319.58259978522233</v>
      </c>
      <c r="N573" s="29">
        <f>$D$16</f>
        <v>500</v>
      </c>
      <c r="O573" s="26">
        <f t="shared" ca="1" si="42"/>
        <v>-778.33039914088931</v>
      </c>
    </row>
    <row r="574" spans="8:15" x14ac:dyDescent="0.3">
      <c r="H574">
        <v>571</v>
      </c>
      <c r="I574" s="5">
        <f t="shared" ca="1" si="41"/>
        <v>0.43770366976410569</v>
      </c>
      <c r="J574">
        <f t="shared" ca="1" si="41"/>
        <v>0.77295224454564782</v>
      </c>
      <c r="K574" s="6">
        <f t="shared" ca="1" si="41"/>
        <v>6.3032846965480616E-3</v>
      </c>
      <c r="L574" s="41">
        <f t="shared" ca="1" si="39"/>
        <v>0</v>
      </c>
      <c r="M574" s="22">
        <f t="shared" ca="1" si="40"/>
        <v>1374.3023396737622</v>
      </c>
      <c r="N574" s="29">
        <f>$D$16</f>
        <v>500</v>
      </c>
      <c r="O574" s="26">
        <f t="shared" ca="1" si="42"/>
        <v>500</v>
      </c>
    </row>
    <row r="575" spans="8:15" x14ac:dyDescent="0.3">
      <c r="H575">
        <v>572</v>
      </c>
      <c r="I575" s="5">
        <f t="shared" ca="1" si="41"/>
        <v>0.40735182061486785</v>
      </c>
      <c r="J575">
        <f t="shared" ca="1" si="41"/>
        <v>0.68800730339406813</v>
      </c>
      <c r="K575" s="6">
        <f t="shared" ca="1" si="41"/>
        <v>0.43072852983674748</v>
      </c>
      <c r="L575" s="41">
        <f t="shared" ca="1" si="39"/>
        <v>0</v>
      </c>
      <c r="M575" s="22">
        <f t="shared" ca="1" si="40"/>
        <v>1245.1049378658117</v>
      </c>
      <c r="N575" s="29">
        <f>$D$16</f>
        <v>500</v>
      </c>
      <c r="O575" s="26">
        <f t="shared" ca="1" si="42"/>
        <v>500</v>
      </c>
    </row>
    <row r="576" spans="8:15" x14ac:dyDescent="0.3">
      <c r="H576">
        <v>573</v>
      </c>
      <c r="I576" s="5">
        <f t="shared" ca="1" si="41"/>
        <v>0.97068940242370394</v>
      </c>
      <c r="J576">
        <f t="shared" ca="1" si="41"/>
        <v>0.63420307610570892</v>
      </c>
      <c r="K576" s="6">
        <f t="shared" ca="1" si="41"/>
        <v>0.57727462899135285</v>
      </c>
      <c r="L576" s="41">
        <f t="shared" ca="1" si="39"/>
        <v>3</v>
      </c>
      <c r="M576" s="22">
        <f t="shared" ca="1" si="40"/>
        <v>1171.5030655004209</v>
      </c>
      <c r="N576" s="29">
        <f>$D$16</f>
        <v>500</v>
      </c>
      <c r="O576" s="26">
        <f t="shared" ca="1" si="42"/>
        <v>-3014.5091965012625</v>
      </c>
    </row>
    <row r="577" spans="8:15" x14ac:dyDescent="0.3">
      <c r="H577">
        <v>574</v>
      </c>
      <c r="I577" s="5">
        <f t="shared" ca="1" si="41"/>
        <v>0.30583027683894848</v>
      </c>
      <c r="J577">
        <f t="shared" ca="1" si="41"/>
        <v>2.8744196995517002E-2</v>
      </c>
      <c r="K577" s="6">
        <f t="shared" ca="1" si="41"/>
        <v>0.22534512318138111</v>
      </c>
      <c r="L577" s="41">
        <f t="shared" ca="1" si="39"/>
        <v>0</v>
      </c>
      <c r="M577" s="22">
        <f t="shared" ca="1" si="40"/>
        <v>50.21051424616337</v>
      </c>
      <c r="N577" s="29">
        <f>$D$16</f>
        <v>500</v>
      </c>
      <c r="O577" s="26">
        <f t="shared" ca="1" si="42"/>
        <v>500</v>
      </c>
    </row>
    <row r="578" spans="8:15" x14ac:dyDescent="0.3">
      <c r="H578">
        <v>575</v>
      </c>
      <c r="I578" s="5">
        <f t="shared" ca="1" si="41"/>
        <v>0.17365421147825266</v>
      </c>
      <c r="J578">
        <f t="shared" ca="1" si="41"/>
        <v>0.61890392077438539</v>
      </c>
      <c r="K578" s="6">
        <f t="shared" ca="1" si="41"/>
        <v>0.90547647901874684</v>
      </c>
      <c r="L578" s="41">
        <f t="shared" ca="1" si="39"/>
        <v>0</v>
      </c>
      <c r="M578" s="22">
        <f t="shared" ca="1" si="40"/>
        <v>1151.3016767849733</v>
      </c>
      <c r="N578" s="29">
        <f>$D$16</f>
        <v>500</v>
      </c>
      <c r="O578" s="26">
        <f t="shared" ca="1" si="42"/>
        <v>500</v>
      </c>
    </row>
    <row r="579" spans="8:15" x14ac:dyDescent="0.3">
      <c r="H579">
        <v>576</v>
      </c>
      <c r="I579" s="5">
        <f t="shared" ca="1" si="41"/>
        <v>0.2374565688578627</v>
      </c>
      <c r="J579">
        <f t="shared" ca="1" si="41"/>
        <v>0.45086855326008934</v>
      </c>
      <c r="K579" s="6">
        <f t="shared" ca="1" si="41"/>
        <v>0.37623814382839005</v>
      </c>
      <c r="L579" s="41">
        <f t="shared" ca="1" si="39"/>
        <v>0</v>
      </c>
      <c r="M579" s="22">
        <f t="shared" ca="1" si="40"/>
        <v>938.26637498424225</v>
      </c>
      <c r="N579" s="29">
        <f>$D$16</f>
        <v>500</v>
      </c>
      <c r="O579" s="26">
        <f t="shared" ca="1" si="42"/>
        <v>500</v>
      </c>
    </row>
    <row r="580" spans="8:15" x14ac:dyDescent="0.3">
      <c r="H580">
        <v>577</v>
      </c>
      <c r="I580" s="5">
        <f t="shared" ca="1" si="41"/>
        <v>0.57064771937956082</v>
      </c>
      <c r="J580">
        <f t="shared" ca="1" si="41"/>
        <v>2.0462804039132587E-2</v>
      </c>
      <c r="K580" s="6">
        <f t="shared" ref="K580:K643" ca="1" si="43">RAND()</f>
        <v>0.67506777927416306</v>
      </c>
      <c r="L580" s="41">
        <f t="shared" ref="L580:L643" ca="1" si="44">VLOOKUP(I580,$E$5:$F$10,2)</f>
        <v>0</v>
      </c>
      <c r="M580" s="22">
        <f t="shared" ref="M580:M643" ca="1" si="45">_xlfn.NORM.INV(J580,$E$12,$E$13)</f>
        <v>-22.141447323404464</v>
      </c>
      <c r="N580" s="29">
        <f>$D$16</f>
        <v>500</v>
      </c>
      <c r="O580" s="26">
        <f t="shared" ca="1" si="42"/>
        <v>500</v>
      </c>
    </row>
    <row r="581" spans="8:15" x14ac:dyDescent="0.3">
      <c r="H581">
        <v>578</v>
      </c>
      <c r="I581" s="5">
        <f t="shared" ref="I581:K644" ca="1" si="46">RAND()</f>
        <v>0.22160568593473762</v>
      </c>
      <c r="J581">
        <f t="shared" ca="1" si="46"/>
        <v>0.7642127322383363</v>
      </c>
      <c r="K581" s="6">
        <f t="shared" ca="1" si="43"/>
        <v>0.6161169271785939</v>
      </c>
      <c r="L581" s="41">
        <f t="shared" ca="1" si="44"/>
        <v>0</v>
      </c>
      <c r="M581" s="22">
        <f t="shared" ca="1" si="45"/>
        <v>1359.9597707267076</v>
      </c>
      <c r="N581" s="29">
        <f>$D$16</f>
        <v>500</v>
      </c>
      <c r="O581" s="26">
        <f t="shared" ca="1" si="42"/>
        <v>500</v>
      </c>
    </row>
    <row r="582" spans="8:15" x14ac:dyDescent="0.3">
      <c r="H582">
        <v>579</v>
      </c>
      <c r="I582" s="5">
        <f t="shared" ca="1" si="46"/>
        <v>0.27394799142860926</v>
      </c>
      <c r="J582">
        <f t="shared" ca="1" si="46"/>
        <v>0.92885059970908113</v>
      </c>
      <c r="K582" s="6">
        <f t="shared" ca="1" si="43"/>
        <v>0.86573913109976119</v>
      </c>
      <c r="L582" s="41">
        <f t="shared" ca="1" si="44"/>
        <v>0</v>
      </c>
      <c r="M582" s="22">
        <f t="shared" ca="1" si="45"/>
        <v>1733.6420253602282</v>
      </c>
      <c r="N582" s="29">
        <f>$D$16</f>
        <v>500</v>
      </c>
      <c r="O582" s="26">
        <f t="shared" ca="1" si="42"/>
        <v>500</v>
      </c>
    </row>
    <row r="583" spans="8:15" x14ac:dyDescent="0.3">
      <c r="H583">
        <v>580</v>
      </c>
      <c r="I583" s="5">
        <f t="shared" ca="1" si="46"/>
        <v>0.70328021815672492</v>
      </c>
      <c r="J583">
        <f t="shared" ca="1" si="46"/>
        <v>0.33252074822205269</v>
      </c>
      <c r="K583" s="6">
        <f t="shared" ca="1" si="43"/>
        <v>0.72335520511092521</v>
      </c>
      <c r="L583" s="41">
        <f t="shared" ca="1" si="44"/>
        <v>1</v>
      </c>
      <c r="M583" s="22">
        <f t="shared" ca="1" si="45"/>
        <v>783.51839429804852</v>
      </c>
      <c r="N583" s="29">
        <f>$D$16</f>
        <v>500</v>
      </c>
      <c r="O583" s="26">
        <f t="shared" ca="1" si="42"/>
        <v>-283.51839429804852</v>
      </c>
    </row>
    <row r="584" spans="8:15" x14ac:dyDescent="0.3">
      <c r="H584">
        <v>581</v>
      </c>
      <c r="I584" s="5">
        <f t="shared" ca="1" si="46"/>
        <v>0.58557851128542138</v>
      </c>
      <c r="J584">
        <f t="shared" ca="1" si="46"/>
        <v>0.78316425600960482</v>
      </c>
      <c r="K584" s="6">
        <f t="shared" ca="1" si="43"/>
        <v>0.64080431022206774</v>
      </c>
      <c r="L584" s="41">
        <f t="shared" ca="1" si="44"/>
        <v>0</v>
      </c>
      <c r="M584" s="22">
        <f t="shared" ca="1" si="45"/>
        <v>1391.4622171095575</v>
      </c>
      <c r="N584" s="29">
        <f>$D$16</f>
        <v>500</v>
      </c>
      <c r="O584" s="26">
        <f t="shared" ca="1" si="42"/>
        <v>500</v>
      </c>
    </row>
    <row r="585" spans="8:15" x14ac:dyDescent="0.3">
      <c r="H585">
        <v>582</v>
      </c>
      <c r="I585" s="5">
        <f t="shared" ca="1" si="46"/>
        <v>0.89542821485656998</v>
      </c>
      <c r="J585">
        <f t="shared" ca="1" si="46"/>
        <v>0.67497874841489114</v>
      </c>
      <c r="K585" s="6">
        <f t="shared" ca="1" si="43"/>
        <v>0.2659662820317068</v>
      </c>
      <c r="L585" s="41">
        <f t="shared" ca="1" si="44"/>
        <v>1</v>
      </c>
      <c r="M585" s="22">
        <f t="shared" ca="1" si="45"/>
        <v>1226.8515723835667</v>
      </c>
      <c r="N585" s="29">
        <f>$D$16</f>
        <v>500</v>
      </c>
      <c r="O585" s="26">
        <f t="shared" ca="1" si="42"/>
        <v>-726.85157238356669</v>
      </c>
    </row>
    <row r="586" spans="8:15" x14ac:dyDescent="0.3">
      <c r="H586">
        <v>583</v>
      </c>
      <c r="I586" s="5">
        <f t="shared" ca="1" si="46"/>
        <v>0.66540561729552483</v>
      </c>
      <c r="J586">
        <f t="shared" ca="1" si="46"/>
        <v>0.27412819014387713</v>
      </c>
      <c r="K586" s="6">
        <f t="shared" ca="1" si="43"/>
        <v>0.32533202142170525</v>
      </c>
      <c r="L586" s="41">
        <f t="shared" ca="1" si="44"/>
        <v>0</v>
      </c>
      <c r="M586" s="22">
        <f t="shared" ca="1" si="45"/>
        <v>699.81252635467695</v>
      </c>
      <c r="N586" s="29">
        <f>$D$16</f>
        <v>500</v>
      </c>
      <c r="O586" s="26">
        <f t="shared" ca="1" si="42"/>
        <v>500</v>
      </c>
    </row>
    <row r="587" spans="8:15" x14ac:dyDescent="0.3">
      <c r="H587">
        <v>584</v>
      </c>
      <c r="I587" s="5">
        <f t="shared" ca="1" si="46"/>
        <v>0.74325235330457262</v>
      </c>
      <c r="J587">
        <f t="shared" ca="1" si="46"/>
        <v>0.69756867062280814</v>
      </c>
      <c r="K587" s="6">
        <f t="shared" ca="1" si="43"/>
        <v>0.95015469268007891</v>
      </c>
      <c r="L587" s="41">
        <f t="shared" ca="1" si="44"/>
        <v>1</v>
      </c>
      <c r="M587" s="22">
        <f t="shared" ca="1" si="45"/>
        <v>1258.7102453689281</v>
      </c>
      <c r="N587" s="29">
        <f>$D$16</f>
        <v>500</v>
      </c>
      <c r="O587" s="26">
        <f t="shared" ca="1" si="42"/>
        <v>-758.7102453689281</v>
      </c>
    </row>
    <row r="588" spans="8:15" x14ac:dyDescent="0.3">
      <c r="H588">
        <v>585</v>
      </c>
      <c r="I588" s="5">
        <f t="shared" ca="1" si="46"/>
        <v>0.50009705963178752</v>
      </c>
      <c r="J588">
        <f t="shared" ca="1" si="46"/>
        <v>0.25891710765820553</v>
      </c>
      <c r="K588" s="6">
        <f t="shared" ca="1" si="43"/>
        <v>0.79790810692094893</v>
      </c>
      <c r="L588" s="41">
        <f t="shared" ca="1" si="44"/>
        <v>0</v>
      </c>
      <c r="M588" s="22">
        <f t="shared" ca="1" si="45"/>
        <v>676.65625044415606</v>
      </c>
      <c r="N588" s="29">
        <f>$D$16</f>
        <v>500</v>
      </c>
      <c r="O588" s="26">
        <f t="shared" ref="O588:O651" ca="1" si="47">N588-M588*L588</f>
        <v>500</v>
      </c>
    </row>
    <row r="589" spans="8:15" x14ac:dyDescent="0.3">
      <c r="H589">
        <v>586</v>
      </c>
      <c r="I589" s="5">
        <f t="shared" ca="1" si="46"/>
        <v>0.64643815114112735</v>
      </c>
      <c r="J589">
        <f t="shared" ca="1" si="46"/>
        <v>0.82446465295123028</v>
      </c>
      <c r="K589" s="6">
        <f t="shared" ca="1" si="43"/>
        <v>0.17979593078802525</v>
      </c>
      <c r="L589" s="41">
        <f t="shared" ca="1" si="44"/>
        <v>0</v>
      </c>
      <c r="M589" s="22">
        <f t="shared" ca="1" si="45"/>
        <v>1466.2572524740297</v>
      </c>
      <c r="N589" s="29">
        <f>$D$16</f>
        <v>500</v>
      </c>
      <c r="O589" s="26">
        <f t="shared" ca="1" si="47"/>
        <v>500</v>
      </c>
    </row>
    <row r="590" spans="8:15" x14ac:dyDescent="0.3">
      <c r="H590">
        <v>587</v>
      </c>
      <c r="I590" s="5">
        <f t="shared" ca="1" si="46"/>
        <v>0.2637523836621255</v>
      </c>
      <c r="J590">
        <f t="shared" ca="1" si="46"/>
        <v>3.6932826724696888E-2</v>
      </c>
      <c r="K590" s="6">
        <f t="shared" ca="1" si="43"/>
        <v>1.9447106152404414E-2</v>
      </c>
      <c r="L590" s="41">
        <f t="shared" ca="1" si="44"/>
        <v>0</v>
      </c>
      <c r="M590" s="22">
        <f t="shared" ca="1" si="45"/>
        <v>106.27768407425958</v>
      </c>
      <c r="N590" s="29">
        <f>$D$16</f>
        <v>500</v>
      </c>
      <c r="O590" s="26">
        <f t="shared" ca="1" si="47"/>
        <v>500</v>
      </c>
    </row>
    <row r="591" spans="8:15" x14ac:dyDescent="0.3">
      <c r="H591">
        <v>588</v>
      </c>
      <c r="I591" s="5">
        <f t="shared" ca="1" si="46"/>
        <v>0.24090018802450019</v>
      </c>
      <c r="J591">
        <f t="shared" ca="1" si="46"/>
        <v>0.17334782267020854</v>
      </c>
      <c r="K591" s="6">
        <f t="shared" ca="1" si="43"/>
        <v>0.63568437218581086</v>
      </c>
      <c r="L591" s="41">
        <f t="shared" ca="1" si="44"/>
        <v>0</v>
      </c>
      <c r="M591" s="22">
        <f t="shared" ca="1" si="45"/>
        <v>529.49101011612356</v>
      </c>
      <c r="N591" s="29">
        <f>$D$16</f>
        <v>500</v>
      </c>
      <c r="O591" s="26">
        <f t="shared" ca="1" si="47"/>
        <v>500</v>
      </c>
    </row>
    <row r="592" spans="8:15" x14ac:dyDescent="0.3">
      <c r="H592">
        <v>589</v>
      </c>
      <c r="I592" s="5">
        <f t="shared" ca="1" si="46"/>
        <v>0.31081961685543447</v>
      </c>
      <c r="J592">
        <f t="shared" ca="1" si="46"/>
        <v>1.7764813605056551E-2</v>
      </c>
      <c r="K592" s="6">
        <f t="shared" ca="1" si="43"/>
        <v>0.43854506494029544</v>
      </c>
      <c r="L592" s="41">
        <f t="shared" ca="1" si="44"/>
        <v>0</v>
      </c>
      <c r="M592" s="22">
        <f t="shared" ca="1" si="45"/>
        <v>-51.135021449314536</v>
      </c>
      <c r="N592" s="29">
        <f>$D$16</f>
        <v>500</v>
      </c>
      <c r="O592" s="26">
        <f t="shared" ca="1" si="47"/>
        <v>500</v>
      </c>
    </row>
    <row r="593" spans="8:15" x14ac:dyDescent="0.3">
      <c r="H593">
        <v>590</v>
      </c>
      <c r="I593" s="5">
        <f t="shared" ca="1" si="46"/>
        <v>0.27165749137182771</v>
      </c>
      <c r="J593">
        <f t="shared" ca="1" si="46"/>
        <v>0.7628985149979044</v>
      </c>
      <c r="K593" s="6">
        <f t="shared" ca="1" si="43"/>
        <v>0.64201957616873717</v>
      </c>
      <c r="L593" s="41">
        <f t="shared" ca="1" si="44"/>
        <v>0</v>
      </c>
      <c r="M593" s="22">
        <f t="shared" ca="1" si="45"/>
        <v>1357.8286605160797</v>
      </c>
      <c r="N593" s="29">
        <f>$D$16</f>
        <v>500</v>
      </c>
      <c r="O593" s="26">
        <f t="shared" ca="1" si="47"/>
        <v>500</v>
      </c>
    </row>
    <row r="594" spans="8:15" x14ac:dyDescent="0.3">
      <c r="H594">
        <v>591</v>
      </c>
      <c r="I594" s="5">
        <f t="shared" ca="1" si="46"/>
        <v>0.11431030272874676</v>
      </c>
      <c r="J594">
        <f t="shared" ca="1" si="46"/>
        <v>0.86494178331668081</v>
      </c>
      <c r="K594" s="6">
        <f t="shared" ca="1" si="43"/>
        <v>0.93480225694982855</v>
      </c>
      <c r="L594" s="41">
        <f t="shared" ca="1" si="44"/>
        <v>0</v>
      </c>
      <c r="M594" s="22">
        <f t="shared" ca="1" si="45"/>
        <v>1551.3972313029699</v>
      </c>
      <c r="N594" s="29">
        <f>$D$16</f>
        <v>500</v>
      </c>
      <c r="O594" s="26">
        <f t="shared" ca="1" si="47"/>
        <v>500</v>
      </c>
    </row>
    <row r="595" spans="8:15" x14ac:dyDescent="0.3">
      <c r="H595">
        <v>592</v>
      </c>
      <c r="I595" s="5">
        <f t="shared" ca="1" si="46"/>
        <v>0.93818354961193462</v>
      </c>
      <c r="J595">
        <f t="shared" ca="1" si="46"/>
        <v>0.10381776148413424</v>
      </c>
      <c r="K595" s="6">
        <f t="shared" ca="1" si="43"/>
        <v>0.79571293553045419</v>
      </c>
      <c r="L595" s="41">
        <f t="shared" ca="1" si="44"/>
        <v>2</v>
      </c>
      <c r="M595" s="22">
        <f t="shared" ca="1" si="45"/>
        <v>369.95309494914613</v>
      </c>
      <c r="N595" s="29">
        <f>$D$16</f>
        <v>500</v>
      </c>
      <c r="O595" s="26">
        <f t="shared" ca="1" si="47"/>
        <v>-239.90618989829227</v>
      </c>
    </row>
    <row r="596" spans="8:15" x14ac:dyDescent="0.3">
      <c r="H596">
        <v>593</v>
      </c>
      <c r="I596" s="5">
        <f t="shared" ca="1" si="46"/>
        <v>0.1995901063467469</v>
      </c>
      <c r="J596">
        <f t="shared" ca="1" si="46"/>
        <v>0.56313863611028192</v>
      </c>
      <c r="K596" s="6">
        <f t="shared" ca="1" si="43"/>
        <v>0.79476179585806572</v>
      </c>
      <c r="L596" s="41">
        <f t="shared" ca="1" si="44"/>
        <v>0</v>
      </c>
      <c r="M596" s="22">
        <f t="shared" ca="1" si="45"/>
        <v>1079.4658229297884</v>
      </c>
      <c r="N596" s="29">
        <f>$D$16</f>
        <v>500</v>
      </c>
      <c r="O596" s="26">
        <f t="shared" ca="1" si="47"/>
        <v>500</v>
      </c>
    </row>
    <row r="597" spans="8:15" x14ac:dyDescent="0.3">
      <c r="H597">
        <v>594</v>
      </c>
      <c r="I597" s="5">
        <f t="shared" ca="1" si="46"/>
        <v>0.485152165690513</v>
      </c>
      <c r="J597">
        <f t="shared" ca="1" si="46"/>
        <v>0.53723572200599301</v>
      </c>
      <c r="K597" s="6">
        <f t="shared" ca="1" si="43"/>
        <v>2.6421795888391997E-2</v>
      </c>
      <c r="L597" s="41">
        <f t="shared" ca="1" si="44"/>
        <v>0</v>
      </c>
      <c r="M597" s="22">
        <f t="shared" ca="1" si="45"/>
        <v>1046.7360233278139</v>
      </c>
      <c r="N597" s="29">
        <f>$D$16</f>
        <v>500</v>
      </c>
      <c r="O597" s="26">
        <f t="shared" ca="1" si="47"/>
        <v>500</v>
      </c>
    </row>
    <row r="598" spans="8:15" x14ac:dyDescent="0.3">
      <c r="H598">
        <v>595</v>
      </c>
      <c r="I598" s="5">
        <f t="shared" ca="1" si="46"/>
        <v>0.21956681648060528</v>
      </c>
      <c r="J598">
        <f t="shared" ca="1" si="46"/>
        <v>0.53414652541065011</v>
      </c>
      <c r="K598" s="6">
        <f t="shared" ca="1" si="43"/>
        <v>0.64689727451460488</v>
      </c>
      <c r="L598" s="41">
        <f t="shared" ca="1" si="44"/>
        <v>0</v>
      </c>
      <c r="M598" s="22">
        <f t="shared" ca="1" si="45"/>
        <v>1042.8487124831424</v>
      </c>
      <c r="N598" s="29">
        <f>$D$16</f>
        <v>500</v>
      </c>
      <c r="O598" s="26">
        <f t="shared" ca="1" si="47"/>
        <v>500</v>
      </c>
    </row>
    <row r="599" spans="8:15" x14ac:dyDescent="0.3">
      <c r="H599">
        <v>596</v>
      </c>
      <c r="I599" s="5">
        <f t="shared" ca="1" si="46"/>
        <v>0.71900837360641057</v>
      </c>
      <c r="J599">
        <f t="shared" ca="1" si="46"/>
        <v>0.62634525074999869</v>
      </c>
      <c r="K599" s="6">
        <f t="shared" ca="1" si="43"/>
        <v>0.58152371954464688</v>
      </c>
      <c r="L599" s="41">
        <f t="shared" ca="1" si="44"/>
        <v>1</v>
      </c>
      <c r="M599" s="22">
        <f t="shared" ca="1" si="45"/>
        <v>1161.0945123991662</v>
      </c>
      <c r="N599" s="29">
        <f>$D$16</f>
        <v>500</v>
      </c>
      <c r="O599" s="26">
        <f t="shared" ca="1" si="47"/>
        <v>-661.09451239916621</v>
      </c>
    </row>
    <row r="600" spans="8:15" x14ac:dyDescent="0.3">
      <c r="H600">
        <v>597</v>
      </c>
      <c r="I600" s="5">
        <f t="shared" ca="1" si="46"/>
        <v>0.61694056891205784</v>
      </c>
      <c r="J600">
        <f t="shared" ca="1" si="46"/>
        <v>0.49452024941708028</v>
      </c>
      <c r="K600" s="6">
        <f t="shared" ca="1" si="43"/>
        <v>0.77886942206813337</v>
      </c>
      <c r="L600" s="41">
        <f t="shared" ca="1" si="44"/>
        <v>0</v>
      </c>
      <c r="M600" s="22">
        <f t="shared" ca="1" si="45"/>
        <v>993.13193515238936</v>
      </c>
      <c r="N600" s="29">
        <f>$D$16</f>
        <v>500</v>
      </c>
      <c r="O600" s="26">
        <f t="shared" ca="1" si="47"/>
        <v>500</v>
      </c>
    </row>
    <row r="601" spans="8:15" x14ac:dyDescent="0.3">
      <c r="H601">
        <v>598</v>
      </c>
      <c r="I601" s="5">
        <f t="shared" ca="1" si="46"/>
        <v>0.75693693883543123</v>
      </c>
      <c r="J601">
        <f t="shared" ca="1" si="46"/>
        <v>0.56823587432950695</v>
      </c>
      <c r="K601" s="6">
        <f t="shared" ca="1" si="43"/>
        <v>0.1840776607825495</v>
      </c>
      <c r="L601" s="41">
        <f t="shared" ca="1" si="44"/>
        <v>1</v>
      </c>
      <c r="M601" s="22">
        <f t="shared" ca="1" si="45"/>
        <v>1085.9423015729355</v>
      </c>
      <c r="N601" s="29">
        <f>$D$16</f>
        <v>500</v>
      </c>
      <c r="O601" s="26">
        <f t="shared" ca="1" si="47"/>
        <v>-585.94230157293555</v>
      </c>
    </row>
    <row r="602" spans="8:15" x14ac:dyDescent="0.3">
      <c r="H602">
        <v>599</v>
      </c>
      <c r="I602" s="5">
        <f t="shared" ca="1" si="46"/>
        <v>0.45744053670555118</v>
      </c>
      <c r="J602">
        <f t="shared" ca="1" si="46"/>
        <v>0.10966653317467756</v>
      </c>
      <c r="K602" s="6">
        <f t="shared" ca="1" si="43"/>
        <v>0.93634801724611139</v>
      </c>
      <c r="L602" s="41">
        <f t="shared" ca="1" si="44"/>
        <v>0</v>
      </c>
      <c r="M602" s="22">
        <f t="shared" ca="1" si="45"/>
        <v>385.84826164556659</v>
      </c>
      <c r="N602" s="29">
        <f>$D$16</f>
        <v>500</v>
      </c>
      <c r="O602" s="26">
        <f t="shared" ca="1" si="47"/>
        <v>500</v>
      </c>
    </row>
    <row r="603" spans="8:15" x14ac:dyDescent="0.3">
      <c r="H603">
        <v>600</v>
      </c>
      <c r="I603" s="5">
        <f t="shared" ca="1" si="46"/>
        <v>0.1348998404888303</v>
      </c>
      <c r="J603">
        <f t="shared" ca="1" si="46"/>
        <v>0.79380972492506852</v>
      </c>
      <c r="K603" s="6">
        <f t="shared" ca="1" si="43"/>
        <v>0.79266370424147581</v>
      </c>
      <c r="L603" s="41">
        <f t="shared" ca="1" si="44"/>
        <v>0</v>
      </c>
      <c r="M603" s="22">
        <f t="shared" ca="1" si="45"/>
        <v>1409.8557872265515</v>
      </c>
      <c r="N603" s="29">
        <f>$D$16</f>
        <v>500</v>
      </c>
      <c r="O603" s="26">
        <f t="shared" ca="1" si="47"/>
        <v>500</v>
      </c>
    </row>
    <row r="604" spans="8:15" x14ac:dyDescent="0.3">
      <c r="H604">
        <v>601</v>
      </c>
      <c r="I604" s="5">
        <f t="shared" ca="1" si="46"/>
        <v>0.72484649179243277</v>
      </c>
      <c r="J604">
        <f t="shared" ca="1" si="46"/>
        <v>0.72457736771741643</v>
      </c>
      <c r="K604" s="6">
        <f t="shared" ca="1" si="43"/>
        <v>0.17628196095445703</v>
      </c>
      <c r="L604" s="41">
        <f t="shared" ca="1" si="44"/>
        <v>1</v>
      </c>
      <c r="M604" s="22">
        <f t="shared" ca="1" si="45"/>
        <v>1298.2469972939275</v>
      </c>
      <c r="N604" s="29">
        <f>$D$16</f>
        <v>500</v>
      </c>
      <c r="O604" s="26">
        <f t="shared" ca="1" si="47"/>
        <v>-798.24699729392751</v>
      </c>
    </row>
    <row r="605" spans="8:15" x14ac:dyDescent="0.3">
      <c r="H605">
        <v>602</v>
      </c>
      <c r="I605" s="5">
        <f t="shared" ca="1" si="46"/>
        <v>0.26581849896389331</v>
      </c>
      <c r="J605">
        <f t="shared" ca="1" si="46"/>
        <v>0.67435522449725127</v>
      </c>
      <c r="K605" s="6">
        <f t="shared" ca="1" si="43"/>
        <v>0.8492195863910742</v>
      </c>
      <c r="L605" s="41">
        <f t="shared" ca="1" si="44"/>
        <v>0</v>
      </c>
      <c r="M605" s="22">
        <f t="shared" ca="1" si="45"/>
        <v>1225.9857243733632</v>
      </c>
      <c r="N605" s="29">
        <f>$D$16</f>
        <v>500</v>
      </c>
      <c r="O605" s="26">
        <f t="shared" ca="1" si="47"/>
        <v>500</v>
      </c>
    </row>
    <row r="606" spans="8:15" x14ac:dyDescent="0.3">
      <c r="H606">
        <v>603</v>
      </c>
      <c r="I606" s="5">
        <f t="shared" ca="1" si="46"/>
        <v>0.30556239221368742</v>
      </c>
      <c r="J606">
        <f t="shared" ca="1" si="46"/>
        <v>0.19232497603787946</v>
      </c>
      <c r="K606" s="6">
        <f t="shared" ca="1" si="43"/>
        <v>0.66056105045653513</v>
      </c>
      <c r="L606" s="41">
        <f t="shared" ca="1" si="44"/>
        <v>0</v>
      </c>
      <c r="M606" s="22">
        <f t="shared" ca="1" si="45"/>
        <v>565.31972350730166</v>
      </c>
      <c r="N606" s="29">
        <f>$D$16</f>
        <v>500</v>
      </c>
      <c r="O606" s="26">
        <f t="shared" ca="1" si="47"/>
        <v>500</v>
      </c>
    </row>
    <row r="607" spans="8:15" x14ac:dyDescent="0.3">
      <c r="H607">
        <v>604</v>
      </c>
      <c r="I607" s="5">
        <f t="shared" ca="1" si="46"/>
        <v>0.74556906653556876</v>
      </c>
      <c r="J607">
        <f t="shared" ca="1" si="46"/>
        <v>0.5138712578771879</v>
      </c>
      <c r="K607" s="6">
        <f t="shared" ca="1" si="43"/>
        <v>0.26257190967503319</v>
      </c>
      <c r="L607" s="41">
        <f t="shared" ca="1" si="44"/>
        <v>1</v>
      </c>
      <c r="M607" s="22">
        <f t="shared" ca="1" si="45"/>
        <v>1017.3885480502164</v>
      </c>
      <c r="N607" s="29">
        <f>$D$16</f>
        <v>500</v>
      </c>
      <c r="O607" s="26">
        <f t="shared" ca="1" si="47"/>
        <v>-517.3885480502164</v>
      </c>
    </row>
    <row r="608" spans="8:15" x14ac:dyDescent="0.3">
      <c r="H608">
        <v>605</v>
      </c>
      <c r="I608" s="5">
        <f t="shared" ca="1" si="46"/>
        <v>6.740023234659509E-2</v>
      </c>
      <c r="J608">
        <f t="shared" ca="1" si="46"/>
        <v>5.5984389067900042E-2</v>
      </c>
      <c r="K608" s="6">
        <f t="shared" ca="1" si="43"/>
        <v>0.31873526815572917</v>
      </c>
      <c r="L608" s="41">
        <f t="shared" ca="1" si="44"/>
        <v>0</v>
      </c>
      <c r="M608" s="22">
        <f t="shared" ca="1" si="45"/>
        <v>205.29703824840828</v>
      </c>
      <c r="N608" s="29">
        <f>$D$16</f>
        <v>500</v>
      </c>
      <c r="O608" s="26">
        <f t="shared" ca="1" si="47"/>
        <v>500</v>
      </c>
    </row>
    <row r="609" spans="8:15" x14ac:dyDescent="0.3">
      <c r="H609">
        <v>606</v>
      </c>
      <c r="I609" s="5">
        <f t="shared" ca="1" si="46"/>
        <v>0.25661628343424536</v>
      </c>
      <c r="J609">
        <f t="shared" ca="1" si="46"/>
        <v>0.45739925086148991</v>
      </c>
      <c r="K609" s="6">
        <f t="shared" ca="1" si="43"/>
        <v>0.67481748771175942</v>
      </c>
      <c r="L609" s="41">
        <f t="shared" ca="1" si="44"/>
        <v>0</v>
      </c>
      <c r="M609" s="22">
        <f t="shared" ca="1" si="45"/>
        <v>946.5060012603243</v>
      </c>
      <c r="N609" s="29">
        <f>$D$16</f>
        <v>500</v>
      </c>
      <c r="O609" s="26">
        <f t="shared" ca="1" si="47"/>
        <v>500</v>
      </c>
    </row>
    <row r="610" spans="8:15" x14ac:dyDescent="0.3">
      <c r="H610">
        <v>607</v>
      </c>
      <c r="I610" s="5">
        <f t="shared" ca="1" si="46"/>
        <v>0.31940676270570956</v>
      </c>
      <c r="J610">
        <f t="shared" ca="1" si="46"/>
        <v>0.10992193779272386</v>
      </c>
      <c r="K610" s="6">
        <f t="shared" ca="1" si="43"/>
        <v>0.93160055187998281</v>
      </c>
      <c r="L610" s="41">
        <f t="shared" ca="1" si="44"/>
        <v>0</v>
      </c>
      <c r="M610" s="22">
        <f t="shared" ca="1" si="45"/>
        <v>386.52831412747776</v>
      </c>
      <c r="N610" s="29">
        <f>$D$16</f>
        <v>500</v>
      </c>
      <c r="O610" s="26">
        <f t="shared" ca="1" si="47"/>
        <v>500</v>
      </c>
    </row>
    <row r="611" spans="8:15" x14ac:dyDescent="0.3">
      <c r="H611">
        <v>608</v>
      </c>
      <c r="I611" s="5">
        <f t="shared" ca="1" si="46"/>
        <v>4.4904083473523149E-2</v>
      </c>
      <c r="J611">
        <f t="shared" ca="1" si="46"/>
        <v>0.26488854400917672</v>
      </c>
      <c r="K611" s="6">
        <f t="shared" ca="1" si="43"/>
        <v>0.23626907670291086</v>
      </c>
      <c r="L611" s="41">
        <f t="shared" ca="1" si="44"/>
        <v>0</v>
      </c>
      <c r="M611" s="22">
        <f t="shared" ca="1" si="45"/>
        <v>685.82683539350046</v>
      </c>
      <c r="N611" s="29">
        <f>$D$16</f>
        <v>500</v>
      </c>
      <c r="O611" s="26">
        <f t="shared" ca="1" si="47"/>
        <v>500</v>
      </c>
    </row>
    <row r="612" spans="8:15" x14ac:dyDescent="0.3">
      <c r="H612">
        <v>609</v>
      </c>
      <c r="I612" s="5">
        <f t="shared" ca="1" si="46"/>
        <v>0.63747851639966224</v>
      </c>
      <c r="J612">
        <f t="shared" ca="1" si="46"/>
        <v>0.28398605215738226</v>
      </c>
      <c r="K612" s="6">
        <f t="shared" ca="1" si="43"/>
        <v>0.30627993788051855</v>
      </c>
      <c r="L612" s="41">
        <f t="shared" ca="1" si="44"/>
        <v>0</v>
      </c>
      <c r="M612" s="22">
        <f t="shared" ca="1" si="45"/>
        <v>714.47968697440115</v>
      </c>
      <c r="N612" s="29">
        <f>$D$16</f>
        <v>500</v>
      </c>
      <c r="O612" s="26">
        <f t="shared" ca="1" si="47"/>
        <v>500</v>
      </c>
    </row>
    <row r="613" spans="8:15" x14ac:dyDescent="0.3">
      <c r="H613">
        <v>610</v>
      </c>
      <c r="I613" s="5">
        <f t="shared" ca="1" si="46"/>
        <v>0.45448231094086466</v>
      </c>
      <c r="J613">
        <f t="shared" ca="1" si="46"/>
        <v>0.86821401862746639</v>
      </c>
      <c r="K613" s="6">
        <f t="shared" ca="1" si="43"/>
        <v>0.60088666897371135</v>
      </c>
      <c r="L613" s="41">
        <f t="shared" ca="1" si="44"/>
        <v>0</v>
      </c>
      <c r="M613" s="22">
        <f t="shared" ca="1" si="45"/>
        <v>1558.9941823610702</v>
      </c>
      <c r="N613" s="29">
        <f>$D$16</f>
        <v>500</v>
      </c>
      <c r="O613" s="26">
        <f t="shared" ca="1" si="47"/>
        <v>500</v>
      </c>
    </row>
    <row r="614" spans="8:15" x14ac:dyDescent="0.3">
      <c r="H614">
        <v>611</v>
      </c>
      <c r="I614" s="5">
        <f t="shared" ca="1" si="46"/>
        <v>0.98409572443613302</v>
      </c>
      <c r="J614">
        <f t="shared" ca="1" si="46"/>
        <v>0.96580546990694061</v>
      </c>
      <c r="K614" s="6">
        <f t="shared" ca="1" si="43"/>
        <v>0.53742024879283168</v>
      </c>
      <c r="L614" s="41">
        <f t="shared" ca="1" si="44"/>
        <v>4</v>
      </c>
      <c r="M614" s="22">
        <f t="shared" ca="1" si="45"/>
        <v>1911.2173278245716</v>
      </c>
      <c r="N614" s="29">
        <f>$D$16</f>
        <v>500</v>
      </c>
      <c r="O614" s="26">
        <f t="shared" ca="1" si="47"/>
        <v>-7144.8693112982864</v>
      </c>
    </row>
    <row r="615" spans="8:15" x14ac:dyDescent="0.3">
      <c r="H615">
        <v>612</v>
      </c>
      <c r="I615" s="5">
        <f t="shared" ca="1" si="46"/>
        <v>0.64920886769928199</v>
      </c>
      <c r="J615">
        <f t="shared" ca="1" si="46"/>
        <v>0.11482740819190695</v>
      </c>
      <c r="K615" s="6">
        <f t="shared" ca="1" si="43"/>
        <v>0.48132241024403444</v>
      </c>
      <c r="L615" s="41">
        <f t="shared" ca="1" si="44"/>
        <v>0</v>
      </c>
      <c r="M615" s="22">
        <f t="shared" ca="1" si="45"/>
        <v>399.37574400404185</v>
      </c>
      <c r="N615" s="29">
        <f>$D$16</f>
        <v>500</v>
      </c>
      <c r="O615" s="26">
        <f t="shared" ca="1" si="47"/>
        <v>500</v>
      </c>
    </row>
    <row r="616" spans="8:15" x14ac:dyDescent="0.3">
      <c r="H616">
        <v>613</v>
      </c>
      <c r="I616" s="5">
        <f t="shared" ca="1" si="46"/>
        <v>0.91311634020937804</v>
      </c>
      <c r="J616">
        <f t="shared" ca="1" si="46"/>
        <v>0.98883461135701434</v>
      </c>
      <c r="K616" s="6">
        <f t="shared" ca="1" si="43"/>
        <v>0.12478606144331172</v>
      </c>
      <c r="L616" s="41">
        <f t="shared" ca="1" si="44"/>
        <v>2</v>
      </c>
      <c r="M616" s="22">
        <f t="shared" ca="1" si="45"/>
        <v>2142.3469949772098</v>
      </c>
      <c r="N616" s="29">
        <f>$D$16</f>
        <v>500</v>
      </c>
      <c r="O616" s="26">
        <f t="shared" ca="1" si="47"/>
        <v>-3784.6939899544195</v>
      </c>
    </row>
    <row r="617" spans="8:15" x14ac:dyDescent="0.3">
      <c r="H617">
        <v>614</v>
      </c>
      <c r="I617" s="5">
        <f t="shared" ca="1" si="46"/>
        <v>0.51305708591118726</v>
      </c>
      <c r="J617">
        <f t="shared" ca="1" si="46"/>
        <v>0.32311396854318353</v>
      </c>
      <c r="K617" s="6">
        <f t="shared" ca="1" si="43"/>
        <v>6.1468120547420568E-2</v>
      </c>
      <c r="L617" s="41">
        <f t="shared" ca="1" si="44"/>
        <v>0</v>
      </c>
      <c r="M617" s="22">
        <f t="shared" ca="1" si="45"/>
        <v>770.49566292084194</v>
      </c>
      <c r="N617" s="29">
        <f>$D$16</f>
        <v>500</v>
      </c>
      <c r="O617" s="26">
        <f t="shared" ca="1" si="47"/>
        <v>500</v>
      </c>
    </row>
    <row r="618" spans="8:15" x14ac:dyDescent="0.3">
      <c r="H618">
        <v>615</v>
      </c>
      <c r="I618" s="5">
        <f t="shared" ca="1" si="46"/>
        <v>3.822847974590482E-2</v>
      </c>
      <c r="J618">
        <f t="shared" ca="1" si="46"/>
        <v>0.9227243209436411</v>
      </c>
      <c r="K618" s="6">
        <f t="shared" ca="1" si="43"/>
        <v>0.69949363136817955</v>
      </c>
      <c r="L618" s="41">
        <f t="shared" ca="1" si="44"/>
        <v>0</v>
      </c>
      <c r="M618" s="22">
        <f t="shared" ca="1" si="45"/>
        <v>1711.8188820037701</v>
      </c>
      <c r="N618" s="29">
        <f>$D$16</f>
        <v>500</v>
      </c>
      <c r="O618" s="26">
        <f t="shared" ca="1" si="47"/>
        <v>500</v>
      </c>
    </row>
    <row r="619" spans="8:15" x14ac:dyDescent="0.3">
      <c r="H619">
        <v>616</v>
      </c>
      <c r="I619" s="5">
        <f t="shared" ca="1" si="46"/>
        <v>0.15909441884247821</v>
      </c>
      <c r="J619">
        <f t="shared" ca="1" si="46"/>
        <v>0.94765883564861964</v>
      </c>
      <c r="K619" s="6">
        <f t="shared" ca="1" si="43"/>
        <v>7.9929649854837082E-2</v>
      </c>
      <c r="L619" s="41">
        <f t="shared" ca="1" si="44"/>
        <v>0</v>
      </c>
      <c r="M619" s="22">
        <f t="shared" ca="1" si="45"/>
        <v>1811.282730996184</v>
      </c>
      <c r="N619" s="29">
        <f>$D$16</f>
        <v>500</v>
      </c>
      <c r="O619" s="26">
        <f t="shared" ca="1" si="47"/>
        <v>500</v>
      </c>
    </row>
    <row r="620" spans="8:15" x14ac:dyDescent="0.3">
      <c r="H620">
        <v>617</v>
      </c>
      <c r="I620" s="5">
        <f t="shared" ca="1" si="46"/>
        <v>5.3549694593106545E-2</v>
      </c>
      <c r="J620">
        <f t="shared" ca="1" si="46"/>
        <v>0.67056024177387463</v>
      </c>
      <c r="K620" s="6">
        <f t="shared" ca="1" si="43"/>
        <v>0.16133219675225396</v>
      </c>
      <c r="L620" s="41">
        <f t="shared" ca="1" si="44"/>
        <v>0</v>
      </c>
      <c r="M620" s="22">
        <f t="shared" ca="1" si="45"/>
        <v>1220.7303432994154</v>
      </c>
      <c r="N620" s="29">
        <f>$D$16</f>
        <v>500</v>
      </c>
      <c r="O620" s="26">
        <f t="shared" ca="1" si="47"/>
        <v>500</v>
      </c>
    </row>
    <row r="621" spans="8:15" x14ac:dyDescent="0.3">
      <c r="H621">
        <v>618</v>
      </c>
      <c r="I621" s="5">
        <f t="shared" ca="1" si="46"/>
        <v>0.9594255678962631</v>
      </c>
      <c r="J621">
        <f t="shared" ca="1" si="46"/>
        <v>0.39166805641788094</v>
      </c>
      <c r="K621" s="6">
        <f t="shared" ca="1" si="43"/>
        <v>0.56362728356612213</v>
      </c>
      <c r="L621" s="41">
        <f t="shared" ca="1" si="44"/>
        <v>3</v>
      </c>
      <c r="M621" s="22">
        <f t="shared" ca="1" si="45"/>
        <v>862.51293442103156</v>
      </c>
      <c r="N621" s="29">
        <f>$D$16</f>
        <v>500</v>
      </c>
      <c r="O621" s="26">
        <f t="shared" ca="1" si="47"/>
        <v>-2087.5388032630945</v>
      </c>
    </row>
    <row r="622" spans="8:15" x14ac:dyDescent="0.3">
      <c r="H622">
        <v>619</v>
      </c>
      <c r="I622" s="5">
        <f t="shared" ca="1" si="46"/>
        <v>0.67761315132703215</v>
      </c>
      <c r="J622">
        <f t="shared" ca="1" si="46"/>
        <v>0.22881534774095502</v>
      </c>
      <c r="K622" s="6">
        <f t="shared" ca="1" si="43"/>
        <v>0.214803326297903</v>
      </c>
      <c r="L622" s="41">
        <f t="shared" ca="1" si="44"/>
        <v>0</v>
      </c>
      <c r="M622" s="22">
        <f t="shared" ca="1" si="45"/>
        <v>628.62305415753451</v>
      </c>
      <c r="N622" s="29">
        <f>$D$16</f>
        <v>500</v>
      </c>
      <c r="O622" s="26">
        <f t="shared" ca="1" si="47"/>
        <v>500</v>
      </c>
    </row>
    <row r="623" spans="8:15" x14ac:dyDescent="0.3">
      <c r="H623">
        <v>620</v>
      </c>
      <c r="I623" s="5">
        <f t="shared" ca="1" si="46"/>
        <v>0.27871588346923815</v>
      </c>
      <c r="J623">
        <f t="shared" ca="1" si="46"/>
        <v>0.90611173329815276</v>
      </c>
      <c r="K623" s="6">
        <f t="shared" ca="1" si="43"/>
        <v>0.69731141520704665</v>
      </c>
      <c r="L623" s="41">
        <f t="shared" ca="1" si="44"/>
        <v>0</v>
      </c>
      <c r="M623" s="22">
        <f t="shared" ca="1" si="45"/>
        <v>1658.5926301132145</v>
      </c>
      <c r="N623" s="29">
        <f>$D$16</f>
        <v>500</v>
      </c>
      <c r="O623" s="26">
        <f t="shared" ca="1" si="47"/>
        <v>500</v>
      </c>
    </row>
    <row r="624" spans="8:15" x14ac:dyDescent="0.3">
      <c r="H624">
        <v>621</v>
      </c>
      <c r="I624" s="5">
        <f t="shared" ca="1" si="46"/>
        <v>0.77926886729421108</v>
      </c>
      <c r="J624">
        <f t="shared" ca="1" si="46"/>
        <v>0.27721202584600502</v>
      </c>
      <c r="K624" s="6">
        <f t="shared" ca="1" si="43"/>
        <v>0.53975354717755308</v>
      </c>
      <c r="L624" s="41">
        <f t="shared" ca="1" si="44"/>
        <v>1</v>
      </c>
      <c r="M624" s="22">
        <f t="shared" ca="1" si="45"/>
        <v>704.42808286910417</v>
      </c>
      <c r="N624" s="29">
        <f>$D$16</f>
        <v>500</v>
      </c>
      <c r="O624" s="26">
        <f t="shared" ca="1" si="47"/>
        <v>-204.42808286910417</v>
      </c>
    </row>
    <row r="625" spans="8:15" x14ac:dyDescent="0.3">
      <c r="H625">
        <v>622</v>
      </c>
      <c r="I625" s="5">
        <f t="shared" ca="1" si="46"/>
        <v>0.10785244779074088</v>
      </c>
      <c r="J625">
        <f t="shared" ca="1" si="46"/>
        <v>5.372541507326134E-3</v>
      </c>
      <c r="K625" s="6">
        <f t="shared" ca="1" si="43"/>
        <v>4.6373196290780738E-2</v>
      </c>
      <c r="L625" s="41">
        <f t="shared" ca="1" si="44"/>
        <v>0</v>
      </c>
      <c r="M625" s="22">
        <f t="shared" ca="1" si="45"/>
        <v>-275.44078709634618</v>
      </c>
      <c r="N625" s="29">
        <f>$D$16</f>
        <v>500</v>
      </c>
      <c r="O625" s="26">
        <f t="shared" ca="1" si="47"/>
        <v>500</v>
      </c>
    </row>
    <row r="626" spans="8:15" x14ac:dyDescent="0.3">
      <c r="H626">
        <v>623</v>
      </c>
      <c r="I626" s="5">
        <f t="shared" ca="1" si="46"/>
        <v>0.93708593462944423</v>
      </c>
      <c r="J626">
        <f t="shared" ca="1" si="46"/>
        <v>0.1178480496079507</v>
      </c>
      <c r="K626" s="6">
        <f t="shared" ca="1" si="43"/>
        <v>0.60812582895142764</v>
      </c>
      <c r="L626" s="41">
        <f t="shared" ca="1" si="44"/>
        <v>2</v>
      </c>
      <c r="M626" s="22">
        <f t="shared" ca="1" si="45"/>
        <v>407.0934275180847</v>
      </c>
      <c r="N626" s="29">
        <f>$D$16</f>
        <v>500</v>
      </c>
      <c r="O626" s="26">
        <f t="shared" ca="1" si="47"/>
        <v>-314.18685503616939</v>
      </c>
    </row>
    <row r="627" spans="8:15" x14ac:dyDescent="0.3">
      <c r="H627">
        <v>624</v>
      </c>
      <c r="I627" s="5">
        <f t="shared" ca="1" si="46"/>
        <v>0.14499702010528726</v>
      </c>
      <c r="J627">
        <f t="shared" ca="1" si="46"/>
        <v>0.64949752499596358</v>
      </c>
      <c r="K627" s="6">
        <f t="shared" ca="1" si="43"/>
        <v>0.76706524866614423</v>
      </c>
      <c r="L627" s="41">
        <f t="shared" ca="1" si="44"/>
        <v>0</v>
      </c>
      <c r="M627" s="22">
        <f t="shared" ca="1" si="45"/>
        <v>1191.9821213951011</v>
      </c>
      <c r="N627" s="29">
        <f>$D$16</f>
        <v>500</v>
      </c>
      <c r="O627" s="26">
        <f t="shared" ca="1" si="47"/>
        <v>500</v>
      </c>
    </row>
    <row r="628" spans="8:15" x14ac:dyDescent="0.3">
      <c r="H628">
        <v>625</v>
      </c>
      <c r="I628" s="5">
        <f t="shared" ca="1" si="46"/>
        <v>0.54328656673189746</v>
      </c>
      <c r="J628">
        <f t="shared" ca="1" si="46"/>
        <v>0.93843148366036289</v>
      </c>
      <c r="K628" s="6">
        <f t="shared" ca="1" si="43"/>
        <v>0.61732618547254259</v>
      </c>
      <c r="L628" s="41">
        <f t="shared" ca="1" si="44"/>
        <v>0</v>
      </c>
      <c r="M628" s="22">
        <f t="shared" ca="1" si="45"/>
        <v>1770.8694958432097</v>
      </c>
      <c r="N628" s="29">
        <f>$D$16</f>
        <v>500</v>
      </c>
      <c r="O628" s="26">
        <f t="shared" ca="1" si="47"/>
        <v>500</v>
      </c>
    </row>
    <row r="629" spans="8:15" x14ac:dyDescent="0.3">
      <c r="H629">
        <v>626</v>
      </c>
      <c r="I629" s="5">
        <f t="shared" ca="1" si="46"/>
        <v>0.21254625642478941</v>
      </c>
      <c r="J629">
        <f t="shared" ca="1" si="46"/>
        <v>0.32884920397428374</v>
      </c>
      <c r="K629" s="6">
        <f t="shared" ca="1" si="43"/>
        <v>0.19589228896716526</v>
      </c>
      <c r="L629" s="41">
        <f t="shared" ca="1" si="44"/>
        <v>0</v>
      </c>
      <c r="M629" s="22">
        <f t="shared" ca="1" si="45"/>
        <v>778.45345837682555</v>
      </c>
      <c r="N629" s="29">
        <f>$D$16</f>
        <v>500</v>
      </c>
      <c r="O629" s="26">
        <f t="shared" ca="1" si="47"/>
        <v>500</v>
      </c>
    </row>
    <row r="630" spans="8:15" x14ac:dyDescent="0.3">
      <c r="H630">
        <v>627</v>
      </c>
      <c r="I630" s="5">
        <f t="shared" ca="1" si="46"/>
        <v>0.55098481763636542</v>
      </c>
      <c r="J630">
        <f t="shared" ca="1" si="46"/>
        <v>0.56862042495103626</v>
      </c>
      <c r="K630" s="6">
        <f t="shared" ca="1" si="43"/>
        <v>0.12852694838083289</v>
      </c>
      <c r="L630" s="41">
        <f t="shared" ca="1" si="44"/>
        <v>0</v>
      </c>
      <c r="M630" s="22">
        <f t="shared" ca="1" si="45"/>
        <v>1086.4314779858562</v>
      </c>
      <c r="N630" s="29">
        <f>$D$16</f>
        <v>500</v>
      </c>
      <c r="O630" s="26">
        <f t="shared" ca="1" si="47"/>
        <v>500</v>
      </c>
    </row>
    <row r="631" spans="8:15" x14ac:dyDescent="0.3">
      <c r="H631">
        <v>628</v>
      </c>
      <c r="I631" s="5">
        <f t="shared" ca="1" si="46"/>
        <v>0.40647524568361693</v>
      </c>
      <c r="J631">
        <f t="shared" ca="1" si="46"/>
        <v>0.38531420753108048</v>
      </c>
      <c r="K631" s="6">
        <f t="shared" ca="1" si="43"/>
        <v>0.93864545203001759</v>
      </c>
      <c r="L631" s="41">
        <f t="shared" ca="1" si="44"/>
        <v>0</v>
      </c>
      <c r="M631" s="22">
        <f t="shared" ca="1" si="45"/>
        <v>854.22349982936521</v>
      </c>
      <c r="N631" s="29">
        <f>$D$16</f>
        <v>500</v>
      </c>
      <c r="O631" s="26">
        <f t="shared" ca="1" si="47"/>
        <v>500</v>
      </c>
    </row>
    <row r="632" spans="8:15" x14ac:dyDescent="0.3">
      <c r="H632">
        <v>629</v>
      </c>
      <c r="I632" s="5">
        <f t="shared" ca="1" si="46"/>
        <v>0.62500822981251913</v>
      </c>
      <c r="J632">
        <f t="shared" ca="1" si="46"/>
        <v>2.3708252544101249E-3</v>
      </c>
      <c r="K632" s="6">
        <f t="shared" ca="1" si="43"/>
        <v>0.3115524393275565</v>
      </c>
      <c r="L632" s="41">
        <f t="shared" ca="1" si="44"/>
        <v>0</v>
      </c>
      <c r="M632" s="22">
        <f t="shared" ca="1" si="45"/>
        <v>-412.04014504567067</v>
      </c>
      <c r="N632" s="29">
        <f>$D$16</f>
        <v>500</v>
      </c>
      <c r="O632" s="26">
        <f t="shared" ca="1" si="47"/>
        <v>500</v>
      </c>
    </row>
    <row r="633" spans="8:15" x14ac:dyDescent="0.3">
      <c r="H633">
        <v>630</v>
      </c>
      <c r="I633" s="5">
        <f t="shared" ca="1" si="46"/>
        <v>0.66895629788269195</v>
      </c>
      <c r="J633">
        <f t="shared" ca="1" si="46"/>
        <v>0.6162363011843216</v>
      </c>
      <c r="K633" s="6">
        <f t="shared" ca="1" si="43"/>
        <v>0.13159959896973394</v>
      </c>
      <c r="L633" s="41">
        <f t="shared" ca="1" si="44"/>
        <v>0</v>
      </c>
      <c r="M633" s="22">
        <f t="shared" ca="1" si="45"/>
        <v>1147.8053523661074</v>
      </c>
      <c r="N633" s="29">
        <f>$D$16</f>
        <v>500</v>
      </c>
      <c r="O633" s="26">
        <f t="shared" ca="1" si="47"/>
        <v>500</v>
      </c>
    </row>
    <row r="634" spans="8:15" x14ac:dyDescent="0.3">
      <c r="H634">
        <v>631</v>
      </c>
      <c r="I634" s="5">
        <f t="shared" ca="1" si="46"/>
        <v>9.8545810503265496E-2</v>
      </c>
      <c r="J634">
        <f t="shared" ca="1" si="46"/>
        <v>5.7860964129616832E-2</v>
      </c>
      <c r="K634" s="6">
        <f t="shared" ca="1" si="43"/>
        <v>2.1519066073861781E-3</v>
      </c>
      <c r="L634" s="41">
        <f t="shared" ca="1" si="44"/>
        <v>0</v>
      </c>
      <c r="M634" s="22">
        <f t="shared" ca="1" si="45"/>
        <v>213.50671561736419</v>
      </c>
      <c r="N634" s="29">
        <f>$D$16</f>
        <v>500</v>
      </c>
      <c r="O634" s="26">
        <f t="shared" ca="1" si="47"/>
        <v>500</v>
      </c>
    </row>
    <row r="635" spans="8:15" x14ac:dyDescent="0.3">
      <c r="H635">
        <v>632</v>
      </c>
      <c r="I635" s="5">
        <f t="shared" ca="1" si="46"/>
        <v>0.10943496391279717</v>
      </c>
      <c r="J635">
        <f t="shared" ca="1" si="46"/>
        <v>0.23066950111986562</v>
      </c>
      <c r="K635" s="6">
        <f t="shared" ca="1" si="43"/>
        <v>0.63508691836565601</v>
      </c>
      <c r="L635" s="41">
        <f t="shared" ca="1" si="44"/>
        <v>0</v>
      </c>
      <c r="M635" s="22">
        <f t="shared" ca="1" si="45"/>
        <v>631.67810866435138</v>
      </c>
      <c r="N635" s="29">
        <f>$D$16</f>
        <v>500</v>
      </c>
      <c r="O635" s="26">
        <f t="shared" ca="1" si="47"/>
        <v>500</v>
      </c>
    </row>
    <row r="636" spans="8:15" x14ac:dyDescent="0.3">
      <c r="H636">
        <v>633</v>
      </c>
      <c r="I636" s="5">
        <f t="shared" ca="1" si="46"/>
        <v>0.76176210356989404</v>
      </c>
      <c r="J636">
        <f t="shared" ca="1" si="46"/>
        <v>0.14404375686564408</v>
      </c>
      <c r="K636" s="6">
        <f t="shared" ca="1" si="43"/>
        <v>1.0112603583944724E-2</v>
      </c>
      <c r="L636" s="41">
        <f t="shared" ca="1" si="44"/>
        <v>1</v>
      </c>
      <c r="M636" s="22">
        <f t="shared" ca="1" si="45"/>
        <v>468.83677825762152</v>
      </c>
      <c r="N636" s="29">
        <f>$D$16</f>
        <v>500</v>
      </c>
      <c r="O636" s="26">
        <f t="shared" ca="1" si="47"/>
        <v>31.163221742378482</v>
      </c>
    </row>
    <row r="637" spans="8:15" x14ac:dyDescent="0.3">
      <c r="H637">
        <v>634</v>
      </c>
      <c r="I637" s="5">
        <f t="shared" ca="1" si="46"/>
        <v>0.36186621510804007</v>
      </c>
      <c r="J637">
        <f t="shared" ca="1" si="46"/>
        <v>0.14709802389530102</v>
      </c>
      <c r="K637" s="6">
        <f t="shared" ca="1" si="43"/>
        <v>0.5717351833544666</v>
      </c>
      <c r="L637" s="41">
        <f t="shared" ca="1" si="44"/>
        <v>0</v>
      </c>
      <c r="M637" s="22">
        <f t="shared" ca="1" si="45"/>
        <v>475.51947759009943</v>
      </c>
      <c r="N637" s="29">
        <f>$D$16</f>
        <v>500</v>
      </c>
      <c r="O637" s="26">
        <f t="shared" ca="1" si="47"/>
        <v>500</v>
      </c>
    </row>
    <row r="638" spans="8:15" x14ac:dyDescent="0.3">
      <c r="H638">
        <v>635</v>
      </c>
      <c r="I638" s="5">
        <f t="shared" ca="1" si="46"/>
        <v>0.68485610680033937</v>
      </c>
      <c r="J638">
        <f t="shared" ca="1" si="46"/>
        <v>0.26474873426476764</v>
      </c>
      <c r="K638" s="6">
        <f t="shared" ca="1" si="43"/>
        <v>0.58030617143803198</v>
      </c>
      <c r="L638" s="41">
        <f t="shared" ca="1" si="44"/>
        <v>0</v>
      </c>
      <c r="M638" s="22">
        <f t="shared" ca="1" si="45"/>
        <v>685.61333949665129</v>
      </c>
      <c r="N638" s="29">
        <f>$D$16</f>
        <v>500</v>
      </c>
      <c r="O638" s="26">
        <f t="shared" ca="1" si="47"/>
        <v>500</v>
      </c>
    </row>
    <row r="639" spans="8:15" x14ac:dyDescent="0.3">
      <c r="H639">
        <v>636</v>
      </c>
      <c r="I639" s="5">
        <f t="shared" ca="1" si="46"/>
        <v>0.54025004309239666</v>
      </c>
      <c r="J639">
        <f t="shared" ca="1" si="46"/>
        <v>0.7221473821661718</v>
      </c>
      <c r="K639" s="6">
        <f t="shared" ca="1" si="43"/>
        <v>0.16489530897441596</v>
      </c>
      <c r="L639" s="41">
        <f t="shared" ca="1" si="44"/>
        <v>0</v>
      </c>
      <c r="M639" s="22">
        <f t="shared" ca="1" si="45"/>
        <v>1294.6163115513125</v>
      </c>
      <c r="N639" s="29">
        <f>$D$16</f>
        <v>500</v>
      </c>
      <c r="O639" s="26">
        <f t="shared" ca="1" si="47"/>
        <v>500</v>
      </c>
    </row>
    <row r="640" spans="8:15" x14ac:dyDescent="0.3">
      <c r="H640">
        <v>637</v>
      </c>
      <c r="I640" s="5">
        <f t="shared" ca="1" si="46"/>
        <v>0.21925054331758553</v>
      </c>
      <c r="J640">
        <f t="shared" ca="1" si="46"/>
        <v>0.45756494400497183</v>
      </c>
      <c r="K640" s="6">
        <f t="shared" ca="1" si="43"/>
        <v>0.14049027116765989</v>
      </c>
      <c r="L640" s="41">
        <f t="shared" ca="1" si="44"/>
        <v>0</v>
      </c>
      <c r="M640" s="22">
        <f t="shared" ca="1" si="45"/>
        <v>946.71485408111835</v>
      </c>
      <c r="N640" s="29">
        <f>$D$16</f>
        <v>500</v>
      </c>
      <c r="O640" s="26">
        <f t="shared" ca="1" si="47"/>
        <v>500</v>
      </c>
    </row>
    <row r="641" spans="8:15" x14ac:dyDescent="0.3">
      <c r="H641">
        <v>638</v>
      </c>
      <c r="I641" s="5">
        <f t="shared" ca="1" si="46"/>
        <v>0.77166744783576491</v>
      </c>
      <c r="J641">
        <f t="shared" ca="1" si="46"/>
        <v>0.21342898534166865</v>
      </c>
      <c r="K641" s="6">
        <f t="shared" ca="1" si="43"/>
        <v>0.43083913399371521</v>
      </c>
      <c r="L641" s="41">
        <f t="shared" ca="1" si="44"/>
        <v>1</v>
      </c>
      <c r="M641" s="22">
        <f t="shared" ca="1" si="45"/>
        <v>602.71009845720596</v>
      </c>
      <c r="N641" s="29">
        <f>$D$16</f>
        <v>500</v>
      </c>
      <c r="O641" s="26">
        <f t="shared" ca="1" si="47"/>
        <v>-102.71009845720596</v>
      </c>
    </row>
    <row r="642" spans="8:15" x14ac:dyDescent="0.3">
      <c r="H642">
        <v>639</v>
      </c>
      <c r="I642" s="5">
        <f t="shared" ca="1" si="46"/>
        <v>0.32784028145139765</v>
      </c>
      <c r="J642">
        <f t="shared" ca="1" si="46"/>
        <v>0.79022170376812084</v>
      </c>
      <c r="K642" s="6">
        <f t="shared" ca="1" si="43"/>
        <v>0.41560470780510506</v>
      </c>
      <c r="L642" s="41">
        <f t="shared" ca="1" si="44"/>
        <v>0</v>
      </c>
      <c r="M642" s="22">
        <f t="shared" ca="1" si="45"/>
        <v>1403.5953764571984</v>
      </c>
      <c r="N642" s="29">
        <f>$D$16</f>
        <v>500</v>
      </c>
      <c r="O642" s="26">
        <f t="shared" ca="1" si="47"/>
        <v>500</v>
      </c>
    </row>
    <row r="643" spans="8:15" x14ac:dyDescent="0.3">
      <c r="H643">
        <v>640</v>
      </c>
      <c r="I643" s="5">
        <f t="shared" ca="1" si="46"/>
        <v>0.37695780952086155</v>
      </c>
      <c r="J643">
        <f t="shared" ca="1" si="46"/>
        <v>0.24386281538163135</v>
      </c>
      <c r="K643" s="6">
        <f t="shared" ca="1" si="43"/>
        <v>0.34221231866711499</v>
      </c>
      <c r="L643" s="41">
        <f t="shared" ca="1" si="44"/>
        <v>0</v>
      </c>
      <c r="M643" s="22">
        <f t="shared" ca="1" si="45"/>
        <v>653.03461893379972</v>
      </c>
      <c r="N643" s="29">
        <f>$D$16</f>
        <v>500</v>
      </c>
      <c r="O643" s="26">
        <f t="shared" ca="1" si="47"/>
        <v>500</v>
      </c>
    </row>
    <row r="644" spans="8:15" x14ac:dyDescent="0.3">
      <c r="H644">
        <v>641</v>
      </c>
      <c r="I644" s="5">
        <f t="shared" ca="1" si="46"/>
        <v>0.66709723924330677</v>
      </c>
      <c r="J644">
        <f t="shared" ca="1" si="46"/>
        <v>0.43860207962646491</v>
      </c>
      <c r="K644" s="6">
        <f t="shared" ca="1" si="46"/>
        <v>0.69360054140044025</v>
      </c>
      <c r="L644" s="41">
        <f t="shared" ref="L644:L707" ca="1" si="48">VLOOKUP(I644,$E$5:$F$10,2)</f>
        <v>0</v>
      </c>
      <c r="M644" s="22">
        <f t="shared" ref="M644:M707" ca="1" si="49">_xlfn.NORM.INV(J644,$E$12,$E$13)</f>
        <v>922.74280078957224</v>
      </c>
      <c r="N644" s="29">
        <f>$D$16</f>
        <v>500</v>
      </c>
      <c r="O644" s="26">
        <f t="shared" ca="1" si="47"/>
        <v>500</v>
      </c>
    </row>
    <row r="645" spans="8:15" x14ac:dyDescent="0.3">
      <c r="H645">
        <v>642</v>
      </c>
      <c r="I645" s="5">
        <f t="shared" ref="I645:K708" ca="1" si="50">RAND()</f>
        <v>0.57992909035148532</v>
      </c>
      <c r="J645">
        <f t="shared" ca="1" si="50"/>
        <v>0.67495536846460247</v>
      </c>
      <c r="K645" s="6">
        <f t="shared" ca="1" si="50"/>
        <v>0.74270209275568888</v>
      </c>
      <c r="L645" s="41">
        <f t="shared" ca="1" si="48"/>
        <v>0</v>
      </c>
      <c r="M645" s="22">
        <f t="shared" ca="1" si="49"/>
        <v>1226.8190938709865</v>
      </c>
      <c r="N645" s="29">
        <f>$D$16</f>
        <v>500</v>
      </c>
      <c r="O645" s="26">
        <f t="shared" ca="1" si="47"/>
        <v>500</v>
      </c>
    </row>
    <row r="646" spans="8:15" x14ac:dyDescent="0.3">
      <c r="H646">
        <v>643</v>
      </c>
      <c r="I646" s="5">
        <f t="shared" ca="1" si="50"/>
        <v>0.70069260573156134</v>
      </c>
      <c r="J646">
        <f t="shared" ca="1" si="50"/>
        <v>0.33292208125719291</v>
      </c>
      <c r="K646" s="6">
        <f t="shared" ca="1" si="50"/>
        <v>0.9652196345425802</v>
      </c>
      <c r="L646" s="41">
        <f t="shared" ca="1" si="48"/>
        <v>1</v>
      </c>
      <c r="M646" s="22">
        <f t="shared" ca="1" si="49"/>
        <v>784.07068392258327</v>
      </c>
      <c r="N646" s="29">
        <f>$D$16</f>
        <v>500</v>
      </c>
      <c r="O646" s="26">
        <f t="shared" ca="1" si="47"/>
        <v>-284.07068392258327</v>
      </c>
    </row>
    <row r="647" spans="8:15" x14ac:dyDescent="0.3">
      <c r="H647">
        <v>644</v>
      </c>
      <c r="I647" s="5">
        <f t="shared" ca="1" si="50"/>
        <v>0.30786018814103766</v>
      </c>
      <c r="J647">
        <f t="shared" ca="1" si="50"/>
        <v>0.90731925267768854</v>
      </c>
      <c r="K647" s="6">
        <f t="shared" ca="1" si="50"/>
        <v>0.20116665934906675</v>
      </c>
      <c r="L647" s="41">
        <f t="shared" ca="1" si="48"/>
        <v>0</v>
      </c>
      <c r="M647" s="22">
        <f t="shared" ca="1" si="49"/>
        <v>1662.2131652993758</v>
      </c>
      <c r="N647" s="29">
        <f>$D$16</f>
        <v>500</v>
      </c>
      <c r="O647" s="26">
        <f t="shared" ca="1" si="47"/>
        <v>500</v>
      </c>
    </row>
    <row r="648" spans="8:15" x14ac:dyDescent="0.3">
      <c r="H648">
        <v>645</v>
      </c>
      <c r="I648" s="5">
        <f t="shared" ca="1" si="50"/>
        <v>0.90112108815020431</v>
      </c>
      <c r="J648">
        <f t="shared" ca="1" si="50"/>
        <v>0.8691014142710195</v>
      </c>
      <c r="K648" s="6">
        <f t="shared" ca="1" si="50"/>
        <v>0.85769858616473071</v>
      </c>
      <c r="L648" s="41">
        <f t="shared" ca="1" si="48"/>
        <v>2</v>
      </c>
      <c r="M648" s="22">
        <f t="shared" ca="1" si="49"/>
        <v>1561.0767597940921</v>
      </c>
      <c r="N648" s="29">
        <f>$D$16</f>
        <v>500</v>
      </c>
      <c r="O648" s="26">
        <f t="shared" ca="1" si="47"/>
        <v>-2622.1535195881843</v>
      </c>
    </row>
    <row r="649" spans="8:15" x14ac:dyDescent="0.3">
      <c r="H649">
        <v>646</v>
      </c>
      <c r="I649" s="5">
        <f t="shared" ca="1" si="50"/>
        <v>0.88509389435452512</v>
      </c>
      <c r="J649">
        <f t="shared" ca="1" si="50"/>
        <v>0.56757267143685586</v>
      </c>
      <c r="K649" s="6">
        <f t="shared" ca="1" si="50"/>
        <v>0.64926935282473097</v>
      </c>
      <c r="L649" s="41">
        <f t="shared" ca="1" si="48"/>
        <v>1</v>
      </c>
      <c r="M649" s="22">
        <f t="shared" ca="1" si="49"/>
        <v>1085.0988521229194</v>
      </c>
      <c r="N649" s="29">
        <f>$D$16</f>
        <v>500</v>
      </c>
      <c r="O649" s="26">
        <f t="shared" ca="1" si="47"/>
        <v>-585.09885212291942</v>
      </c>
    </row>
    <row r="650" spans="8:15" x14ac:dyDescent="0.3">
      <c r="H650">
        <v>647</v>
      </c>
      <c r="I650" s="5">
        <f t="shared" ca="1" si="50"/>
        <v>0.36967814262914889</v>
      </c>
      <c r="J650">
        <f t="shared" ca="1" si="50"/>
        <v>0.85563881076308212</v>
      </c>
      <c r="K650" s="6">
        <f t="shared" ca="1" si="50"/>
        <v>6.3679581569087484E-2</v>
      </c>
      <c r="L650" s="41">
        <f t="shared" ca="1" si="48"/>
        <v>0</v>
      </c>
      <c r="M650" s="22">
        <f t="shared" ca="1" si="49"/>
        <v>1530.4642693728565</v>
      </c>
      <c r="N650" s="29">
        <f>$D$16</f>
        <v>500</v>
      </c>
      <c r="O650" s="26">
        <f t="shared" ca="1" si="47"/>
        <v>500</v>
      </c>
    </row>
    <row r="651" spans="8:15" x14ac:dyDescent="0.3">
      <c r="H651">
        <v>648</v>
      </c>
      <c r="I651" s="5">
        <f t="shared" ca="1" si="50"/>
        <v>8.0604601241884621E-2</v>
      </c>
      <c r="J651">
        <f t="shared" ca="1" si="50"/>
        <v>2.0062280571301216E-2</v>
      </c>
      <c r="K651" s="6">
        <f t="shared" ca="1" si="50"/>
        <v>0.53201947288766005</v>
      </c>
      <c r="L651" s="41">
        <f t="shared" ca="1" si="48"/>
        <v>0</v>
      </c>
      <c r="M651" s="22">
        <f t="shared" ca="1" si="49"/>
        <v>-26.232149834890379</v>
      </c>
      <c r="N651" s="29">
        <f>$D$16</f>
        <v>500</v>
      </c>
      <c r="O651" s="26">
        <f t="shared" ca="1" si="47"/>
        <v>500</v>
      </c>
    </row>
    <row r="652" spans="8:15" x14ac:dyDescent="0.3">
      <c r="H652">
        <v>649</v>
      </c>
      <c r="I652" s="5">
        <f t="shared" ca="1" si="50"/>
        <v>0.85124807043662187</v>
      </c>
      <c r="J652">
        <f t="shared" ca="1" si="50"/>
        <v>0.95009976685110975</v>
      </c>
      <c r="K652" s="6">
        <f t="shared" ca="1" si="50"/>
        <v>9.8242791223423942E-2</v>
      </c>
      <c r="L652" s="41">
        <f t="shared" ca="1" si="48"/>
        <v>1</v>
      </c>
      <c r="M652" s="22">
        <f t="shared" ca="1" si="49"/>
        <v>1822.9108669100806</v>
      </c>
      <c r="N652" s="29">
        <f>$D$16</f>
        <v>500</v>
      </c>
      <c r="O652" s="26">
        <f t="shared" ref="O652:O715" ca="1" si="51">N652-M652*L652</f>
        <v>-1322.9108669100806</v>
      </c>
    </row>
    <row r="653" spans="8:15" x14ac:dyDescent="0.3">
      <c r="H653">
        <v>650</v>
      </c>
      <c r="I653" s="5">
        <f t="shared" ca="1" si="50"/>
        <v>0.86903158592948337</v>
      </c>
      <c r="J653">
        <f t="shared" ca="1" si="50"/>
        <v>0.48907236319933423</v>
      </c>
      <c r="K653" s="6">
        <f t="shared" ca="1" si="50"/>
        <v>0.10538485378030249</v>
      </c>
      <c r="L653" s="41">
        <f t="shared" ca="1" si="48"/>
        <v>1</v>
      </c>
      <c r="M653" s="22">
        <f t="shared" ca="1" si="49"/>
        <v>986.30252521553564</v>
      </c>
      <c r="N653" s="29">
        <f>$D$16</f>
        <v>500</v>
      </c>
      <c r="O653" s="26">
        <f t="shared" ca="1" si="51"/>
        <v>-486.30252521553564</v>
      </c>
    </row>
    <row r="654" spans="8:15" x14ac:dyDescent="0.3">
      <c r="H654">
        <v>651</v>
      </c>
      <c r="I654" s="5">
        <f t="shared" ca="1" si="50"/>
        <v>9.7191065343319338E-2</v>
      </c>
      <c r="J654">
        <f t="shared" ca="1" si="50"/>
        <v>0.34608751925012027</v>
      </c>
      <c r="K654" s="6">
        <f t="shared" ca="1" si="50"/>
        <v>7.0264951097387174E-2</v>
      </c>
      <c r="L654" s="41">
        <f t="shared" ca="1" si="48"/>
        <v>0</v>
      </c>
      <c r="M654" s="22">
        <f t="shared" ca="1" si="49"/>
        <v>802.0474499485822</v>
      </c>
      <c r="N654" s="29">
        <f>$D$16</f>
        <v>500</v>
      </c>
      <c r="O654" s="26">
        <f t="shared" ca="1" si="51"/>
        <v>500</v>
      </c>
    </row>
    <row r="655" spans="8:15" x14ac:dyDescent="0.3">
      <c r="H655">
        <v>652</v>
      </c>
      <c r="I655" s="5">
        <f t="shared" ca="1" si="50"/>
        <v>0.38817381711530452</v>
      </c>
      <c r="J655">
        <f t="shared" ca="1" si="50"/>
        <v>0.86014819951118193</v>
      </c>
      <c r="K655" s="6">
        <f t="shared" ca="1" si="50"/>
        <v>0.96428764014199586</v>
      </c>
      <c r="L655" s="41">
        <f t="shared" ca="1" si="48"/>
        <v>0</v>
      </c>
      <c r="M655" s="22">
        <f t="shared" ca="1" si="49"/>
        <v>1540.4927080571183</v>
      </c>
      <c r="N655" s="29">
        <f>$D$16</f>
        <v>500</v>
      </c>
      <c r="O655" s="26">
        <f t="shared" ca="1" si="51"/>
        <v>500</v>
      </c>
    </row>
    <row r="656" spans="8:15" x14ac:dyDescent="0.3">
      <c r="H656">
        <v>653</v>
      </c>
      <c r="I656" s="5">
        <f t="shared" ca="1" si="50"/>
        <v>0.89761022251112843</v>
      </c>
      <c r="J656">
        <f t="shared" ca="1" si="50"/>
        <v>0.8678797280274404</v>
      </c>
      <c r="K656" s="6">
        <f t="shared" ca="1" si="50"/>
        <v>0.96687706378142546</v>
      </c>
      <c r="L656" s="41">
        <f t="shared" ca="1" si="48"/>
        <v>1</v>
      </c>
      <c r="M656" s="22">
        <f t="shared" ca="1" si="49"/>
        <v>1558.2121649436344</v>
      </c>
      <c r="N656" s="29">
        <f>$D$16</f>
        <v>500</v>
      </c>
      <c r="O656" s="26">
        <f t="shared" ca="1" si="51"/>
        <v>-1058.2121649436344</v>
      </c>
    </row>
    <row r="657" spans="8:15" x14ac:dyDescent="0.3">
      <c r="H657">
        <v>654</v>
      </c>
      <c r="I657" s="5">
        <f t="shared" ca="1" si="50"/>
        <v>0.45255111660169178</v>
      </c>
      <c r="J657">
        <f t="shared" ca="1" si="50"/>
        <v>0.10528317431892376</v>
      </c>
      <c r="K657" s="6">
        <f t="shared" ca="1" si="50"/>
        <v>8.5213564573606959E-2</v>
      </c>
      <c r="L657" s="41">
        <f t="shared" ca="1" si="48"/>
        <v>0</v>
      </c>
      <c r="M657" s="22">
        <f t="shared" ca="1" si="49"/>
        <v>373.99517633368566</v>
      </c>
      <c r="N657" s="29">
        <f>$D$16</f>
        <v>500</v>
      </c>
      <c r="O657" s="26">
        <f t="shared" ca="1" si="51"/>
        <v>500</v>
      </c>
    </row>
    <row r="658" spans="8:15" x14ac:dyDescent="0.3">
      <c r="H658">
        <v>655</v>
      </c>
      <c r="I658" s="5">
        <f t="shared" ca="1" si="50"/>
        <v>0.47224794725936914</v>
      </c>
      <c r="J658">
        <f t="shared" ca="1" si="50"/>
        <v>0.35258495486347663</v>
      </c>
      <c r="K658" s="6">
        <f t="shared" ca="1" si="50"/>
        <v>0.21811034436981813</v>
      </c>
      <c r="L658" s="41">
        <f t="shared" ca="1" si="48"/>
        <v>0</v>
      </c>
      <c r="M658" s="22">
        <f t="shared" ca="1" si="49"/>
        <v>810.82453099475856</v>
      </c>
      <c r="N658" s="29">
        <f>$D$16</f>
        <v>500</v>
      </c>
      <c r="O658" s="26">
        <f t="shared" ca="1" si="51"/>
        <v>500</v>
      </c>
    </row>
    <row r="659" spans="8:15" x14ac:dyDescent="0.3">
      <c r="H659">
        <v>656</v>
      </c>
      <c r="I659" s="5">
        <f t="shared" ca="1" si="50"/>
        <v>0.62459378562179901</v>
      </c>
      <c r="J659">
        <f t="shared" ca="1" si="50"/>
        <v>0.50134255238906</v>
      </c>
      <c r="K659" s="6">
        <f t="shared" ca="1" si="50"/>
        <v>0.60711728620583671</v>
      </c>
      <c r="L659" s="41">
        <f t="shared" ca="1" si="48"/>
        <v>0</v>
      </c>
      <c r="M659" s="22">
        <f t="shared" ca="1" si="49"/>
        <v>1001.6826430653213</v>
      </c>
      <c r="N659" s="29">
        <f>$D$16</f>
        <v>500</v>
      </c>
      <c r="O659" s="26">
        <f t="shared" ca="1" si="51"/>
        <v>500</v>
      </c>
    </row>
    <row r="660" spans="8:15" x14ac:dyDescent="0.3">
      <c r="H660">
        <v>657</v>
      </c>
      <c r="I660" s="5">
        <f t="shared" ca="1" si="50"/>
        <v>3.0910605338965946E-2</v>
      </c>
      <c r="J660">
        <f t="shared" ca="1" si="50"/>
        <v>0.3638054690493403</v>
      </c>
      <c r="K660" s="6">
        <f t="shared" ca="1" si="50"/>
        <v>0.88112371373921217</v>
      </c>
      <c r="L660" s="41">
        <f t="shared" ca="1" si="48"/>
        <v>0</v>
      </c>
      <c r="M660" s="22">
        <f t="shared" ca="1" si="49"/>
        <v>825.84736608675598</v>
      </c>
      <c r="N660" s="29">
        <f>$D$16</f>
        <v>500</v>
      </c>
      <c r="O660" s="26">
        <f t="shared" ca="1" si="51"/>
        <v>500</v>
      </c>
    </row>
    <row r="661" spans="8:15" x14ac:dyDescent="0.3">
      <c r="H661">
        <v>658</v>
      </c>
      <c r="I661" s="5">
        <f t="shared" ca="1" si="50"/>
        <v>9.3427626154132026E-2</v>
      </c>
      <c r="J661">
        <f t="shared" ca="1" si="50"/>
        <v>0.28688672131733994</v>
      </c>
      <c r="K661" s="6">
        <f t="shared" ca="1" si="50"/>
        <v>0.45910271404801573</v>
      </c>
      <c r="L661" s="41">
        <f t="shared" ca="1" si="48"/>
        <v>0</v>
      </c>
      <c r="M661" s="22">
        <f t="shared" ca="1" si="49"/>
        <v>718.7485604916094</v>
      </c>
      <c r="N661" s="29">
        <f>$D$16</f>
        <v>500</v>
      </c>
      <c r="O661" s="26">
        <f t="shared" ca="1" si="51"/>
        <v>500</v>
      </c>
    </row>
    <row r="662" spans="8:15" x14ac:dyDescent="0.3">
      <c r="H662">
        <v>659</v>
      </c>
      <c r="I662" s="5">
        <f t="shared" ca="1" si="50"/>
        <v>0.83894337809902153</v>
      </c>
      <c r="J662">
        <f t="shared" ca="1" si="50"/>
        <v>0.13436800407626281</v>
      </c>
      <c r="K662" s="6">
        <f t="shared" ca="1" si="50"/>
        <v>0.23512538158243701</v>
      </c>
      <c r="L662" s="41">
        <f t="shared" ca="1" si="48"/>
        <v>1</v>
      </c>
      <c r="M662" s="22">
        <f t="shared" ca="1" si="49"/>
        <v>447.01096117954216</v>
      </c>
      <c r="N662" s="29">
        <f>$D$16</f>
        <v>500</v>
      </c>
      <c r="O662" s="26">
        <f t="shared" ca="1" si="51"/>
        <v>52.989038820457836</v>
      </c>
    </row>
    <row r="663" spans="8:15" x14ac:dyDescent="0.3">
      <c r="H663">
        <v>660</v>
      </c>
      <c r="I663" s="5">
        <f t="shared" ca="1" si="50"/>
        <v>0.93854093572543307</v>
      </c>
      <c r="J663">
        <f t="shared" ca="1" si="50"/>
        <v>0.61851185335350078</v>
      </c>
      <c r="K663" s="6">
        <f t="shared" ca="1" si="50"/>
        <v>0.84457892767630449</v>
      </c>
      <c r="L663" s="41">
        <f t="shared" ca="1" si="48"/>
        <v>2</v>
      </c>
      <c r="M663" s="22">
        <f t="shared" ca="1" si="49"/>
        <v>1150.7873524334386</v>
      </c>
      <c r="N663" s="29">
        <f>$D$16</f>
        <v>500</v>
      </c>
      <c r="O663" s="26">
        <f t="shared" ca="1" si="51"/>
        <v>-1801.5747048668773</v>
      </c>
    </row>
    <row r="664" spans="8:15" x14ac:dyDescent="0.3">
      <c r="H664">
        <v>661</v>
      </c>
      <c r="I664" s="5">
        <f t="shared" ca="1" si="50"/>
        <v>0.83271772502068442</v>
      </c>
      <c r="J664">
        <f t="shared" ca="1" si="50"/>
        <v>0.19812630893264138</v>
      </c>
      <c r="K664" s="6">
        <f t="shared" ca="1" si="50"/>
        <v>0.86215113708114555</v>
      </c>
      <c r="L664" s="41">
        <f t="shared" ca="1" si="48"/>
        <v>1</v>
      </c>
      <c r="M664" s="22">
        <f t="shared" ca="1" si="49"/>
        <v>575.83356601908918</v>
      </c>
      <c r="N664" s="29">
        <f>$D$16</f>
        <v>500</v>
      </c>
      <c r="O664" s="26">
        <f t="shared" ca="1" si="51"/>
        <v>-75.833566019089176</v>
      </c>
    </row>
    <row r="665" spans="8:15" x14ac:dyDescent="0.3">
      <c r="H665">
        <v>662</v>
      </c>
      <c r="I665" s="5">
        <f t="shared" ca="1" si="50"/>
        <v>7.3842600787577872E-2</v>
      </c>
      <c r="J665">
        <f t="shared" ca="1" si="50"/>
        <v>0.17780225948209272</v>
      </c>
      <c r="K665" s="6">
        <f t="shared" ca="1" si="50"/>
        <v>0.46735317186676406</v>
      </c>
      <c r="L665" s="41">
        <f t="shared" ca="1" si="48"/>
        <v>0</v>
      </c>
      <c r="M665" s="22">
        <f t="shared" ca="1" si="49"/>
        <v>538.11350333173402</v>
      </c>
      <c r="N665" s="29">
        <f>$D$16</f>
        <v>500</v>
      </c>
      <c r="O665" s="26">
        <f t="shared" ca="1" si="51"/>
        <v>500</v>
      </c>
    </row>
    <row r="666" spans="8:15" x14ac:dyDescent="0.3">
      <c r="H666">
        <v>663</v>
      </c>
      <c r="I666" s="5">
        <f t="shared" ca="1" si="50"/>
        <v>0.9090453063809385</v>
      </c>
      <c r="J666">
        <f t="shared" ca="1" si="50"/>
        <v>0.69873223469534873</v>
      </c>
      <c r="K666" s="6">
        <f t="shared" ca="1" si="50"/>
        <v>0.19712435818717833</v>
      </c>
      <c r="L666" s="41">
        <f t="shared" ca="1" si="48"/>
        <v>2</v>
      </c>
      <c r="M666" s="22">
        <f t="shared" ca="1" si="49"/>
        <v>1260.3788808632603</v>
      </c>
      <c r="N666" s="29">
        <f>$D$16</f>
        <v>500</v>
      </c>
      <c r="O666" s="26">
        <f t="shared" ca="1" si="51"/>
        <v>-2020.7577617265206</v>
      </c>
    </row>
    <row r="667" spans="8:15" x14ac:dyDescent="0.3">
      <c r="H667">
        <v>664</v>
      </c>
      <c r="I667" s="5">
        <f t="shared" ca="1" si="50"/>
        <v>0.72891652215217739</v>
      </c>
      <c r="J667">
        <f t="shared" ca="1" si="50"/>
        <v>0.16645423679086824</v>
      </c>
      <c r="K667" s="6">
        <f t="shared" ca="1" si="50"/>
        <v>0.37887821070844152</v>
      </c>
      <c r="L667" s="41">
        <f t="shared" ca="1" si="48"/>
        <v>1</v>
      </c>
      <c r="M667" s="22">
        <f t="shared" ca="1" si="49"/>
        <v>515.86392874823514</v>
      </c>
      <c r="N667" s="29">
        <f>$D$16</f>
        <v>500</v>
      </c>
      <c r="O667" s="26">
        <f t="shared" ca="1" si="51"/>
        <v>-15.863928748235139</v>
      </c>
    </row>
    <row r="668" spans="8:15" x14ac:dyDescent="0.3">
      <c r="H668">
        <v>665</v>
      </c>
      <c r="I668" s="5">
        <f t="shared" ca="1" si="50"/>
        <v>0.47675789032653804</v>
      </c>
      <c r="J668">
        <f t="shared" ca="1" si="50"/>
        <v>0.82935554957895918</v>
      </c>
      <c r="K668" s="6">
        <f t="shared" ca="1" si="50"/>
        <v>0.35201826301464589</v>
      </c>
      <c r="L668" s="41">
        <f t="shared" ca="1" si="48"/>
        <v>0</v>
      </c>
      <c r="M668" s="22">
        <f t="shared" ca="1" si="49"/>
        <v>1475.8108218244481</v>
      </c>
      <c r="N668" s="29">
        <f>$D$16</f>
        <v>500</v>
      </c>
      <c r="O668" s="26">
        <f t="shared" ca="1" si="51"/>
        <v>500</v>
      </c>
    </row>
    <row r="669" spans="8:15" x14ac:dyDescent="0.3">
      <c r="H669">
        <v>666</v>
      </c>
      <c r="I669" s="5">
        <f t="shared" ca="1" si="50"/>
        <v>0.43953588487163364</v>
      </c>
      <c r="J669">
        <f t="shared" ca="1" si="50"/>
        <v>0.60806663425756069</v>
      </c>
      <c r="K669" s="6">
        <f t="shared" ca="1" si="50"/>
        <v>0.49173141358032491</v>
      </c>
      <c r="L669" s="41">
        <f t="shared" ca="1" si="48"/>
        <v>0</v>
      </c>
      <c r="M669" s="22">
        <f t="shared" ca="1" si="49"/>
        <v>1137.1417708712456</v>
      </c>
      <c r="N669" s="29">
        <f>$D$16</f>
        <v>500</v>
      </c>
      <c r="O669" s="26">
        <f t="shared" ca="1" si="51"/>
        <v>500</v>
      </c>
    </row>
    <row r="670" spans="8:15" x14ac:dyDescent="0.3">
      <c r="H670">
        <v>667</v>
      </c>
      <c r="I670" s="5">
        <f t="shared" ca="1" si="50"/>
        <v>0.51443299957691557</v>
      </c>
      <c r="J670">
        <f t="shared" ca="1" si="50"/>
        <v>0.25276020185128933</v>
      </c>
      <c r="K670" s="6">
        <f t="shared" ca="1" si="50"/>
        <v>0.79866965586637262</v>
      </c>
      <c r="L670" s="41">
        <f t="shared" ca="1" si="48"/>
        <v>0</v>
      </c>
      <c r="M670" s="22">
        <f t="shared" ca="1" si="49"/>
        <v>667.0854979014016</v>
      </c>
      <c r="N670" s="29">
        <f>$D$16</f>
        <v>500</v>
      </c>
      <c r="O670" s="26">
        <f t="shared" ca="1" si="51"/>
        <v>500</v>
      </c>
    </row>
    <row r="671" spans="8:15" x14ac:dyDescent="0.3">
      <c r="H671">
        <v>668</v>
      </c>
      <c r="I671" s="5">
        <f t="shared" ca="1" si="50"/>
        <v>0.7883847980215033</v>
      </c>
      <c r="J671">
        <f t="shared" ca="1" si="50"/>
        <v>7.0934286599066976E-3</v>
      </c>
      <c r="K671" s="6">
        <f t="shared" ca="1" si="50"/>
        <v>0.16019074572551328</v>
      </c>
      <c r="L671" s="41">
        <f t="shared" ca="1" si="48"/>
        <v>1</v>
      </c>
      <c r="M671" s="22">
        <f t="shared" ca="1" si="49"/>
        <v>-226.24848629656594</v>
      </c>
      <c r="N671" s="29">
        <f>$D$16</f>
        <v>500</v>
      </c>
      <c r="O671" s="26">
        <f t="shared" ca="1" si="51"/>
        <v>726.24848629656594</v>
      </c>
    </row>
    <row r="672" spans="8:15" x14ac:dyDescent="0.3">
      <c r="H672">
        <v>669</v>
      </c>
      <c r="I672" s="5">
        <f t="shared" ca="1" si="50"/>
        <v>0.42146353546399307</v>
      </c>
      <c r="J672">
        <f t="shared" ca="1" si="50"/>
        <v>0.3327985334506286</v>
      </c>
      <c r="K672" s="6">
        <f t="shared" ca="1" si="50"/>
        <v>0.35752186745760839</v>
      </c>
      <c r="L672" s="41">
        <f t="shared" ca="1" si="48"/>
        <v>0</v>
      </c>
      <c r="M672" s="22">
        <f t="shared" ca="1" si="49"/>
        <v>783.90069319347435</v>
      </c>
      <c r="N672" s="29">
        <f>$D$16</f>
        <v>500</v>
      </c>
      <c r="O672" s="26">
        <f t="shared" ca="1" si="51"/>
        <v>500</v>
      </c>
    </row>
    <row r="673" spans="8:15" x14ac:dyDescent="0.3">
      <c r="H673">
        <v>670</v>
      </c>
      <c r="I673" s="5">
        <f t="shared" ca="1" si="50"/>
        <v>0.65491145203853041</v>
      </c>
      <c r="J673">
        <f t="shared" ca="1" si="50"/>
        <v>0.18217711550284033</v>
      </c>
      <c r="K673" s="6">
        <f t="shared" ca="1" si="50"/>
        <v>0.75443546534987893</v>
      </c>
      <c r="L673" s="41">
        <f t="shared" ca="1" si="48"/>
        <v>0</v>
      </c>
      <c r="M673" s="22">
        <f t="shared" ca="1" si="49"/>
        <v>546.45029589412593</v>
      </c>
      <c r="N673" s="29">
        <f>$D$16</f>
        <v>500</v>
      </c>
      <c r="O673" s="26">
        <f t="shared" ca="1" si="51"/>
        <v>500</v>
      </c>
    </row>
    <row r="674" spans="8:15" x14ac:dyDescent="0.3">
      <c r="H674">
        <v>671</v>
      </c>
      <c r="I674" s="5">
        <f t="shared" ca="1" si="50"/>
        <v>0.28355052193415919</v>
      </c>
      <c r="J674">
        <f t="shared" ca="1" si="50"/>
        <v>0.32178545694437533</v>
      </c>
      <c r="K674" s="6">
        <f t="shared" ca="1" si="50"/>
        <v>0.33463745923534849</v>
      </c>
      <c r="L674" s="41">
        <f t="shared" ca="1" si="48"/>
        <v>0</v>
      </c>
      <c r="M674" s="22">
        <f t="shared" ca="1" si="49"/>
        <v>768.64406850707746</v>
      </c>
      <c r="N674" s="29">
        <f>$D$16</f>
        <v>500</v>
      </c>
      <c r="O674" s="26">
        <f t="shared" ca="1" si="51"/>
        <v>500</v>
      </c>
    </row>
    <row r="675" spans="8:15" x14ac:dyDescent="0.3">
      <c r="H675">
        <v>672</v>
      </c>
      <c r="I675" s="5">
        <f t="shared" ca="1" si="50"/>
        <v>0.74831095945962589</v>
      </c>
      <c r="J675">
        <f t="shared" ca="1" si="50"/>
        <v>0.67510794845437894</v>
      </c>
      <c r="K675" s="6">
        <f t="shared" ca="1" si="50"/>
        <v>0.40959286668201467</v>
      </c>
      <c r="L675" s="41">
        <f t="shared" ca="1" si="48"/>
        <v>1</v>
      </c>
      <c r="M675" s="22">
        <f t="shared" ca="1" si="49"/>
        <v>1227.0310692911976</v>
      </c>
      <c r="N675" s="29">
        <f>$D$16</f>
        <v>500</v>
      </c>
      <c r="O675" s="26">
        <f t="shared" ca="1" si="51"/>
        <v>-727.03106929119758</v>
      </c>
    </row>
    <row r="676" spans="8:15" x14ac:dyDescent="0.3">
      <c r="H676">
        <v>673</v>
      </c>
      <c r="I676" s="5">
        <f t="shared" ca="1" si="50"/>
        <v>0.69562043795978712</v>
      </c>
      <c r="J676">
        <f t="shared" ca="1" si="50"/>
        <v>0.64995434145987308</v>
      </c>
      <c r="K676" s="6">
        <f t="shared" ca="1" si="50"/>
        <v>0.499782796489605</v>
      </c>
      <c r="L676" s="41">
        <f t="shared" ca="1" si="48"/>
        <v>0</v>
      </c>
      <c r="M676" s="22">
        <f t="shared" ca="1" si="49"/>
        <v>1192.5986004032195</v>
      </c>
      <c r="N676" s="29">
        <f>$D$16</f>
        <v>500</v>
      </c>
      <c r="O676" s="26">
        <f t="shared" ca="1" si="51"/>
        <v>500</v>
      </c>
    </row>
    <row r="677" spans="8:15" x14ac:dyDescent="0.3">
      <c r="H677">
        <v>674</v>
      </c>
      <c r="I677" s="5">
        <f t="shared" ca="1" si="50"/>
        <v>0.60721695453674285</v>
      </c>
      <c r="J677">
        <f t="shared" ca="1" si="50"/>
        <v>0.60512337367731173</v>
      </c>
      <c r="K677" s="6">
        <f t="shared" ca="1" si="50"/>
        <v>0.17092503204452481</v>
      </c>
      <c r="L677" s="41">
        <f t="shared" ca="1" si="48"/>
        <v>0</v>
      </c>
      <c r="M677" s="22">
        <f t="shared" ca="1" si="49"/>
        <v>1133.3155209325412</v>
      </c>
      <c r="N677" s="29">
        <f>$D$16</f>
        <v>500</v>
      </c>
      <c r="O677" s="26">
        <f t="shared" ca="1" si="51"/>
        <v>500</v>
      </c>
    </row>
    <row r="678" spans="8:15" x14ac:dyDescent="0.3">
      <c r="H678">
        <v>675</v>
      </c>
      <c r="I678" s="5">
        <f t="shared" ca="1" si="50"/>
        <v>0.73897966088000011</v>
      </c>
      <c r="J678">
        <f t="shared" ca="1" si="50"/>
        <v>0.25567695007218605</v>
      </c>
      <c r="K678" s="6">
        <f t="shared" ca="1" si="50"/>
        <v>4.2953152711145082E-2</v>
      </c>
      <c r="L678" s="41">
        <f t="shared" ca="1" si="48"/>
        <v>1</v>
      </c>
      <c r="M678" s="22">
        <f t="shared" ca="1" si="49"/>
        <v>671.63450179964548</v>
      </c>
      <c r="N678" s="29">
        <f>$D$16</f>
        <v>500</v>
      </c>
      <c r="O678" s="26">
        <f t="shared" ca="1" si="51"/>
        <v>-171.63450179964548</v>
      </c>
    </row>
    <row r="679" spans="8:15" x14ac:dyDescent="0.3">
      <c r="H679">
        <v>676</v>
      </c>
      <c r="I679" s="5">
        <f t="shared" ca="1" si="50"/>
        <v>9.5518966917271686E-2</v>
      </c>
      <c r="J679">
        <f t="shared" ca="1" si="50"/>
        <v>0.59919300147768251</v>
      </c>
      <c r="K679" s="6">
        <f t="shared" ca="1" si="50"/>
        <v>0.25816261083252168</v>
      </c>
      <c r="L679" s="41">
        <f t="shared" ca="1" si="48"/>
        <v>0</v>
      </c>
      <c r="M679" s="22">
        <f t="shared" ca="1" si="49"/>
        <v>1125.629418986098</v>
      </c>
      <c r="N679" s="29">
        <f>$D$16</f>
        <v>500</v>
      </c>
      <c r="O679" s="26">
        <f t="shared" ca="1" si="51"/>
        <v>500</v>
      </c>
    </row>
    <row r="680" spans="8:15" x14ac:dyDescent="0.3">
      <c r="H680">
        <v>677</v>
      </c>
      <c r="I680" s="5">
        <f t="shared" ca="1" si="50"/>
        <v>0.76625059724505218</v>
      </c>
      <c r="J680">
        <f t="shared" ca="1" si="50"/>
        <v>6.1432166812043443E-2</v>
      </c>
      <c r="K680" s="6">
        <f t="shared" ca="1" si="50"/>
        <v>0.63988958145109576</v>
      </c>
      <c r="L680" s="41">
        <f t="shared" ca="1" si="48"/>
        <v>1</v>
      </c>
      <c r="M680" s="22">
        <f t="shared" ca="1" si="49"/>
        <v>228.56914657198104</v>
      </c>
      <c r="N680" s="29">
        <f>$D$16</f>
        <v>500</v>
      </c>
      <c r="O680" s="26">
        <f t="shared" ca="1" si="51"/>
        <v>271.43085342801896</v>
      </c>
    </row>
    <row r="681" spans="8:15" x14ac:dyDescent="0.3">
      <c r="H681">
        <v>678</v>
      </c>
      <c r="I681" s="5">
        <f t="shared" ca="1" si="50"/>
        <v>0.4558243209302163</v>
      </c>
      <c r="J681">
        <f t="shared" ca="1" si="50"/>
        <v>0.17513282547489539</v>
      </c>
      <c r="K681" s="6">
        <f t="shared" ca="1" si="50"/>
        <v>0.85540408200899543</v>
      </c>
      <c r="L681" s="41">
        <f t="shared" ca="1" si="48"/>
        <v>0</v>
      </c>
      <c r="M681" s="22">
        <f t="shared" ca="1" si="49"/>
        <v>532.96293058079868</v>
      </c>
      <c r="N681" s="29">
        <f>$D$16</f>
        <v>500</v>
      </c>
      <c r="O681" s="26">
        <f t="shared" ca="1" si="51"/>
        <v>500</v>
      </c>
    </row>
    <row r="682" spans="8:15" x14ac:dyDescent="0.3">
      <c r="H682">
        <v>679</v>
      </c>
      <c r="I682" s="5">
        <f t="shared" ca="1" si="50"/>
        <v>0.11740447824254407</v>
      </c>
      <c r="J682">
        <f t="shared" ca="1" si="50"/>
        <v>0.29682387247334463</v>
      </c>
      <c r="K682" s="6">
        <f t="shared" ca="1" si="50"/>
        <v>0.3216385632375911</v>
      </c>
      <c r="L682" s="41">
        <f t="shared" ca="1" si="48"/>
        <v>0</v>
      </c>
      <c r="M682" s="22">
        <f t="shared" ca="1" si="49"/>
        <v>733.22126875591516</v>
      </c>
      <c r="N682" s="29">
        <f>$D$16</f>
        <v>500</v>
      </c>
      <c r="O682" s="26">
        <f t="shared" ca="1" si="51"/>
        <v>500</v>
      </c>
    </row>
    <row r="683" spans="8:15" x14ac:dyDescent="0.3">
      <c r="H683">
        <v>680</v>
      </c>
      <c r="I683" s="5">
        <f t="shared" ca="1" si="50"/>
        <v>0.5514717028142937</v>
      </c>
      <c r="J683">
        <f t="shared" ca="1" si="50"/>
        <v>0.51335601274616471</v>
      </c>
      <c r="K683" s="6">
        <f t="shared" ca="1" si="50"/>
        <v>0.69629872305355889</v>
      </c>
      <c r="L683" s="41">
        <f t="shared" ca="1" si="48"/>
        <v>0</v>
      </c>
      <c r="M683" s="22">
        <f t="shared" ca="1" si="49"/>
        <v>1016.7424077564558</v>
      </c>
      <c r="N683" s="29">
        <f>$D$16</f>
        <v>500</v>
      </c>
      <c r="O683" s="26">
        <f t="shared" ca="1" si="51"/>
        <v>500</v>
      </c>
    </row>
    <row r="684" spans="8:15" x14ac:dyDescent="0.3">
      <c r="H684">
        <v>681</v>
      </c>
      <c r="I684" s="5">
        <f t="shared" ca="1" si="50"/>
        <v>0.84401333934996148</v>
      </c>
      <c r="J684">
        <f t="shared" ca="1" si="50"/>
        <v>0.83276151010820665</v>
      </c>
      <c r="K684" s="6">
        <f t="shared" ca="1" si="50"/>
        <v>0.65721802309308874</v>
      </c>
      <c r="L684" s="41">
        <f t="shared" ca="1" si="48"/>
        <v>1</v>
      </c>
      <c r="M684" s="22">
        <f t="shared" ca="1" si="49"/>
        <v>1482.5677182740797</v>
      </c>
      <c r="N684" s="29">
        <f>$D$16</f>
        <v>500</v>
      </c>
      <c r="O684" s="26">
        <f t="shared" ca="1" si="51"/>
        <v>-982.56771827407965</v>
      </c>
    </row>
    <row r="685" spans="8:15" x14ac:dyDescent="0.3">
      <c r="H685">
        <v>682</v>
      </c>
      <c r="I685" s="5">
        <f t="shared" ca="1" si="50"/>
        <v>0.33018013177228644</v>
      </c>
      <c r="J685">
        <f t="shared" ca="1" si="50"/>
        <v>0.59520880321224068</v>
      </c>
      <c r="K685" s="6">
        <f t="shared" ca="1" si="50"/>
        <v>0.99820329436288358</v>
      </c>
      <c r="L685" s="41">
        <f t="shared" ca="1" si="48"/>
        <v>0</v>
      </c>
      <c r="M685" s="22">
        <f t="shared" ca="1" si="49"/>
        <v>1120.4824030396355</v>
      </c>
      <c r="N685" s="29">
        <f>$D$16</f>
        <v>500</v>
      </c>
      <c r="O685" s="26">
        <f t="shared" ca="1" si="51"/>
        <v>500</v>
      </c>
    </row>
    <row r="686" spans="8:15" x14ac:dyDescent="0.3">
      <c r="H686">
        <v>683</v>
      </c>
      <c r="I686" s="5">
        <f t="shared" ca="1" si="50"/>
        <v>3.0871742053134477E-2</v>
      </c>
      <c r="J686">
        <f t="shared" ca="1" si="50"/>
        <v>0.90213528691018907</v>
      </c>
      <c r="K686" s="6">
        <f t="shared" ca="1" si="50"/>
        <v>0.99063028006282172</v>
      </c>
      <c r="L686" s="41">
        <f t="shared" ca="1" si="48"/>
        <v>0</v>
      </c>
      <c r="M686" s="22">
        <f t="shared" ca="1" si="49"/>
        <v>1646.9073610838691</v>
      </c>
      <c r="N686" s="29">
        <f>$D$16</f>
        <v>500</v>
      </c>
      <c r="O686" s="26">
        <f t="shared" ca="1" si="51"/>
        <v>500</v>
      </c>
    </row>
    <row r="687" spans="8:15" x14ac:dyDescent="0.3">
      <c r="H687">
        <v>684</v>
      </c>
      <c r="I687" s="5">
        <f t="shared" ca="1" si="50"/>
        <v>0.79392171264876521</v>
      </c>
      <c r="J687">
        <f t="shared" ca="1" si="50"/>
        <v>0.65666352370343062</v>
      </c>
      <c r="K687" s="6">
        <f t="shared" ca="1" si="50"/>
        <v>4.7048294531714774E-2</v>
      </c>
      <c r="L687" s="41">
        <f t="shared" ca="1" si="48"/>
        <v>1</v>
      </c>
      <c r="M687" s="22">
        <f t="shared" ca="1" si="49"/>
        <v>1201.6871075207168</v>
      </c>
      <c r="N687" s="29">
        <f>$D$16</f>
        <v>500</v>
      </c>
      <c r="O687" s="26">
        <f t="shared" ca="1" si="51"/>
        <v>-701.68710752071684</v>
      </c>
    </row>
    <row r="688" spans="8:15" x14ac:dyDescent="0.3">
      <c r="H688">
        <v>685</v>
      </c>
      <c r="I688" s="5">
        <f t="shared" ca="1" si="50"/>
        <v>0.83678159467762347</v>
      </c>
      <c r="J688">
        <f t="shared" ca="1" si="50"/>
        <v>0.31963102375811414</v>
      </c>
      <c r="K688" s="6">
        <f t="shared" ca="1" si="50"/>
        <v>0.64197764221832176</v>
      </c>
      <c r="L688" s="41">
        <f t="shared" ca="1" si="48"/>
        <v>1</v>
      </c>
      <c r="M688" s="22">
        <f t="shared" ca="1" si="49"/>
        <v>765.63458525415842</v>
      </c>
      <c r="N688" s="29">
        <f>$D$16</f>
        <v>500</v>
      </c>
      <c r="O688" s="26">
        <f t="shared" ca="1" si="51"/>
        <v>-265.63458525415842</v>
      </c>
    </row>
    <row r="689" spans="8:15" x14ac:dyDescent="0.3">
      <c r="H689">
        <v>686</v>
      </c>
      <c r="I689" s="5">
        <f t="shared" ca="1" si="50"/>
        <v>0.27623924691501778</v>
      </c>
      <c r="J689">
        <f t="shared" ca="1" si="50"/>
        <v>0.35576049565174539</v>
      </c>
      <c r="K689" s="6">
        <f t="shared" ca="1" si="50"/>
        <v>0.47392430760222704</v>
      </c>
      <c r="L689" s="41">
        <f t="shared" ca="1" si="48"/>
        <v>0</v>
      </c>
      <c r="M689" s="22">
        <f t="shared" ca="1" si="49"/>
        <v>815.09293837576604</v>
      </c>
      <c r="N689" s="29">
        <f>$D$16</f>
        <v>500</v>
      </c>
      <c r="O689" s="26">
        <f t="shared" ca="1" si="51"/>
        <v>500</v>
      </c>
    </row>
    <row r="690" spans="8:15" x14ac:dyDescent="0.3">
      <c r="H690">
        <v>687</v>
      </c>
      <c r="I690" s="5">
        <f t="shared" ca="1" si="50"/>
        <v>0.37605179896684604</v>
      </c>
      <c r="J690">
        <f t="shared" ca="1" si="50"/>
        <v>0.52282918578854654</v>
      </c>
      <c r="K690" s="6">
        <f t="shared" ca="1" si="50"/>
        <v>0.85430449710994516</v>
      </c>
      <c r="L690" s="41">
        <f t="shared" ca="1" si="48"/>
        <v>0</v>
      </c>
      <c r="M690" s="22">
        <f t="shared" ca="1" si="49"/>
        <v>1028.6277748561702</v>
      </c>
      <c r="N690" s="29">
        <f>$D$16</f>
        <v>500</v>
      </c>
      <c r="O690" s="26">
        <f t="shared" ca="1" si="51"/>
        <v>500</v>
      </c>
    </row>
    <row r="691" spans="8:15" x14ac:dyDescent="0.3">
      <c r="H691">
        <v>688</v>
      </c>
      <c r="I691" s="5">
        <f t="shared" ca="1" si="50"/>
        <v>0.7483396199363519</v>
      </c>
      <c r="J691">
        <f t="shared" ca="1" si="50"/>
        <v>0.31942050132906319</v>
      </c>
      <c r="K691" s="6">
        <f t="shared" ca="1" si="50"/>
        <v>0.4375826436886171</v>
      </c>
      <c r="L691" s="41">
        <f t="shared" ca="1" si="48"/>
        <v>1</v>
      </c>
      <c r="M691" s="22">
        <f t="shared" ca="1" si="49"/>
        <v>765.34005670016506</v>
      </c>
      <c r="N691" s="29">
        <f>$D$16</f>
        <v>500</v>
      </c>
      <c r="O691" s="26">
        <f t="shared" ca="1" si="51"/>
        <v>-265.34005670016506</v>
      </c>
    </row>
    <row r="692" spans="8:15" x14ac:dyDescent="0.3">
      <c r="H692">
        <v>689</v>
      </c>
      <c r="I692" s="5">
        <f t="shared" ca="1" si="50"/>
        <v>0.15662274928732345</v>
      </c>
      <c r="J692">
        <f t="shared" ca="1" si="50"/>
        <v>0.62949977587518535</v>
      </c>
      <c r="K692" s="6">
        <f t="shared" ca="1" si="50"/>
        <v>0.29243708979961314</v>
      </c>
      <c r="L692" s="41">
        <f t="shared" ca="1" si="48"/>
        <v>0</v>
      </c>
      <c r="M692" s="22">
        <f t="shared" ca="1" si="49"/>
        <v>1165.2643912324306</v>
      </c>
      <c r="N692" s="29">
        <f>$D$16</f>
        <v>500</v>
      </c>
      <c r="O692" s="26">
        <f t="shared" ca="1" si="51"/>
        <v>500</v>
      </c>
    </row>
    <row r="693" spans="8:15" x14ac:dyDescent="0.3">
      <c r="H693">
        <v>690</v>
      </c>
      <c r="I693" s="5">
        <f t="shared" ca="1" si="50"/>
        <v>0.91188428840951719</v>
      </c>
      <c r="J693">
        <f t="shared" ca="1" si="50"/>
        <v>0.93559533782139759</v>
      </c>
      <c r="K693" s="6">
        <f t="shared" ca="1" si="50"/>
        <v>3.6908501926583681E-2</v>
      </c>
      <c r="L693" s="41">
        <f t="shared" ca="1" si="48"/>
        <v>2</v>
      </c>
      <c r="M693" s="22">
        <f t="shared" ca="1" si="49"/>
        <v>1759.4069931784975</v>
      </c>
      <c r="N693" s="29">
        <f>$D$16</f>
        <v>500</v>
      </c>
      <c r="O693" s="26">
        <f t="shared" ca="1" si="51"/>
        <v>-3018.813986356995</v>
      </c>
    </row>
    <row r="694" spans="8:15" x14ac:dyDescent="0.3">
      <c r="H694">
        <v>691</v>
      </c>
      <c r="I694" s="5">
        <f t="shared" ca="1" si="50"/>
        <v>0.68075288111092958</v>
      </c>
      <c r="J694">
        <f t="shared" ca="1" si="50"/>
        <v>0.95050687952750157</v>
      </c>
      <c r="K694" s="6">
        <f t="shared" ca="1" si="50"/>
        <v>0.28400952030827986</v>
      </c>
      <c r="L694" s="41">
        <f t="shared" ca="1" si="48"/>
        <v>0</v>
      </c>
      <c r="M694" s="22">
        <f t="shared" ca="1" si="49"/>
        <v>1824.8941540424717</v>
      </c>
      <c r="N694" s="29">
        <f>$D$16</f>
        <v>500</v>
      </c>
      <c r="O694" s="26">
        <f t="shared" ca="1" si="51"/>
        <v>500</v>
      </c>
    </row>
    <row r="695" spans="8:15" x14ac:dyDescent="0.3">
      <c r="H695">
        <v>692</v>
      </c>
      <c r="I695" s="5">
        <f t="shared" ca="1" si="50"/>
        <v>0.31748367268504851</v>
      </c>
      <c r="J695">
        <f t="shared" ca="1" si="50"/>
        <v>0.86883120585186668</v>
      </c>
      <c r="K695" s="6">
        <f t="shared" ca="1" si="50"/>
        <v>0.63308304615704547</v>
      </c>
      <c r="L695" s="41">
        <f t="shared" ca="1" si="48"/>
        <v>0</v>
      </c>
      <c r="M695" s="22">
        <f t="shared" ca="1" si="49"/>
        <v>1560.4415936379633</v>
      </c>
      <c r="N695" s="29">
        <f>$D$16</f>
        <v>500</v>
      </c>
      <c r="O695" s="26">
        <f t="shared" ca="1" si="51"/>
        <v>500</v>
      </c>
    </row>
    <row r="696" spans="8:15" x14ac:dyDescent="0.3">
      <c r="H696">
        <v>693</v>
      </c>
      <c r="I696" s="5">
        <f t="shared" ca="1" si="50"/>
        <v>0.12806958181309136</v>
      </c>
      <c r="J696">
        <f t="shared" ca="1" si="50"/>
        <v>0.6616786219226316</v>
      </c>
      <c r="K696" s="6">
        <f t="shared" ca="1" si="50"/>
        <v>0.74607118564222807</v>
      </c>
      <c r="L696" s="41">
        <f t="shared" ca="1" si="48"/>
        <v>0</v>
      </c>
      <c r="M696" s="22">
        <f t="shared" ca="1" si="49"/>
        <v>1208.5243709473359</v>
      </c>
      <c r="N696" s="29">
        <f>$D$16</f>
        <v>500</v>
      </c>
      <c r="O696" s="26">
        <f t="shared" ca="1" si="51"/>
        <v>500</v>
      </c>
    </row>
    <row r="697" spans="8:15" x14ac:dyDescent="0.3">
      <c r="H697">
        <v>694</v>
      </c>
      <c r="I697" s="5">
        <f t="shared" ca="1" si="50"/>
        <v>0.42573225704904794</v>
      </c>
      <c r="J697">
        <f t="shared" ca="1" si="50"/>
        <v>0.30766372193038949</v>
      </c>
      <c r="K697" s="6">
        <f t="shared" ca="1" si="50"/>
        <v>0.7402380627561117</v>
      </c>
      <c r="L697" s="41">
        <f t="shared" ca="1" si="48"/>
        <v>0</v>
      </c>
      <c r="M697" s="22">
        <f t="shared" ca="1" si="49"/>
        <v>748.75824133372134</v>
      </c>
      <c r="N697" s="29">
        <f>$D$16</f>
        <v>500</v>
      </c>
      <c r="O697" s="26">
        <f t="shared" ca="1" si="51"/>
        <v>500</v>
      </c>
    </row>
    <row r="698" spans="8:15" x14ac:dyDescent="0.3">
      <c r="H698">
        <v>695</v>
      </c>
      <c r="I698" s="5">
        <f t="shared" ca="1" si="50"/>
        <v>0.46596075644945223</v>
      </c>
      <c r="J698">
        <f t="shared" ca="1" si="50"/>
        <v>0.44472278711783231</v>
      </c>
      <c r="K698" s="6">
        <f t="shared" ca="1" si="50"/>
        <v>0.57310480146257037</v>
      </c>
      <c r="L698" s="41">
        <f t="shared" ca="1" si="48"/>
        <v>0</v>
      </c>
      <c r="M698" s="22">
        <f t="shared" ca="1" si="49"/>
        <v>930.49710533105872</v>
      </c>
      <c r="N698" s="29">
        <f>$D$16</f>
        <v>500</v>
      </c>
      <c r="O698" s="26">
        <f t="shared" ca="1" si="51"/>
        <v>500</v>
      </c>
    </row>
    <row r="699" spans="8:15" x14ac:dyDescent="0.3">
      <c r="H699">
        <v>696</v>
      </c>
      <c r="I699" s="5">
        <f t="shared" ca="1" si="50"/>
        <v>0.96164195675390318</v>
      </c>
      <c r="J699">
        <f t="shared" ca="1" si="50"/>
        <v>0.27880980035915648</v>
      </c>
      <c r="K699" s="6">
        <f t="shared" ca="1" si="50"/>
        <v>0.57453209710781272</v>
      </c>
      <c r="L699" s="41">
        <f t="shared" ca="1" si="48"/>
        <v>3</v>
      </c>
      <c r="M699" s="22">
        <f t="shared" ca="1" si="49"/>
        <v>706.80956789578897</v>
      </c>
      <c r="N699" s="29">
        <f>$D$16</f>
        <v>500</v>
      </c>
      <c r="O699" s="26">
        <f t="shared" ca="1" si="51"/>
        <v>-1620.428703687367</v>
      </c>
    </row>
    <row r="700" spans="8:15" x14ac:dyDescent="0.3">
      <c r="H700">
        <v>697</v>
      </c>
      <c r="I700" s="5">
        <f t="shared" ca="1" si="50"/>
        <v>0.53515530706329828</v>
      </c>
      <c r="J700">
        <f t="shared" ca="1" si="50"/>
        <v>1.3023777113753243E-2</v>
      </c>
      <c r="K700" s="6">
        <f t="shared" ca="1" si="50"/>
        <v>0.10624047384267032</v>
      </c>
      <c r="L700" s="41">
        <f t="shared" ca="1" si="48"/>
        <v>0</v>
      </c>
      <c r="M700" s="22">
        <f t="shared" ca="1" si="49"/>
        <v>-112.75102078458121</v>
      </c>
      <c r="N700" s="29">
        <f>$D$16</f>
        <v>500</v>
      </c>
      <c r="O700" s="26">
        <f t="shared" ca="1" si="51"/>
        <v>500</v>
      </c>
    </row>
    <row r="701" spans="8:15" x14ac:dyDescent="0.3">
      <c r="H701">
        <v>698</v>
      </c>
      <c r="I701" s="5">
        <f t="shared" ca="1" si="50"/>
        <v>0.29549632026022976</v>
      </c>
      <c r="J701">
        <f t="shared" ca="1" si="50"/>
        <v>0.32998290218442139</v>
      </c>
      <c r="K701" s="6">
        <f t="shared" ca="1" si="50"/>
        <v>0.40353733276596582</v>
      </c>
      <c r="L701" s="41">
        <f t="shared" ca="1" si="48"/>
        <v>0</v>
      </c>
      <c r="M701" s="22">
        <f t="shared" ca="1" si="49"/>
        <v>780.01981084874137</v>
      </c>
      <c r="N701" s="29">
        <f>$D$16</f>
        <v>500</v>
      </c>
      <c r="O701" s="26">
        <f t="shared" ca="1" si="51"/>
        <v>500</v>
      </c>
    </row>
    <row r="702" spans="8:15" x14ac:dyDescent="0.3">
      <c r="H702">
        <v>699</v>
      </c>
      <c r="I702" s="5">
        <f t="shared" ca="1" si="50"/>
        <v>0.1811777499237347</v>
      </c>
      <c r="J702">
        <f t="shared" ca="1" si="50"/>
        <v>0.34948850194811132</v>
      </c>
      <c r="K702" s="6">
        <f t="shared" ca="1" si="50"/>
        <v>0.22112305782809472</v>
      </c>
      <c r="L702" s="41">
        <f t="shared" ca="1" si="48"/>
        <v>0</v>
      </c>
      <c r="M702" s="22">
        <f t="shared" ca="1" si="49"/>
        <v>806.64911382223193</v>
      </c>
      <c r="N702" s="29">
        <f>$D$16</f>
        <v>500</v>
      </c>
      <c r="O702" s="26">
        <f t="shared" ca="1" si="51"/>
        <v>500</v>
      </c>
    </row>
    <row r="703" spans="8:15" x14ac:dyDescent="0.3">
      <c r="H703">
        <v>700</v>
      </c>
      <c r="I703" s="5">
        <f t="shared" ca="1" si="50"/>
        <v>0.51120810044071741</v>
      </c>
      <c r="J703">
        <f t="shared" ca="1" si="50"/>
        <v>0.18709078770601106</v>
      </c>
      <c r="K703" s="6">
        <f t="shared" ca="1" si="50"/>
        <v>0.38321839162319105</v>
      </c>
      <c r="L703" s="41">
        <f t="shared" ca="1" si="48"/>
        <v>0</v>
      </c>
      <c r="M703" s="22">
        <f t="shared" ca="1" si="49"/>
        <v>555.66603872983558</v>
      </c>
      <c r="N703" s="29">
        <f>$D$16</f>
        <v>500</v>
      </c>
      <c r="O703" s="26">
        <f t="shared" ca="1" si="51"/>
        <v>500</v>
      </c>
    </row>
    <row r="704" spans="8:15" x14ac:dyDescent="0.3">
      <c r="H704">
        <v>701</v>
      </c>
      <c r="I704" s="5">
        <f t="shared" ca="1" si="50"/>
        <v>0.95640567250600095</v>
      </c>
      <c r="J704">
        <f t="shared" ca="1" si="50"/>
        <v>0.36660425804255137</v>
      </c>
      <c r="K704" s="6">
        <f t="shared" ca="1" si="50"/>
        <v>0.2416241233714842</v>
      </c>
      <c r="L704" s="41">
        <f t="shared" ca="1" si="48"/>
        <v>3</v>
      </c>
      <c r="M704" s="22">
        <f t="shared" ca="1" si="49"/>
        <v>829.56969271549383</v>
      </c>
      <c r="N704" s="29">
        <f>$D$16</f>
        <v>500</v>
      </c>
      <c r="O704" s="26">
        <f t="shared" ca="1" si="51"/>
        <v>-1988.7090781464813</v>
      </c>
    </row>
    <row r="705" spans="8:15" x14ac:dyDescent="0.3">
      <c r="H705">
        <v>702</v>
      </c>
      <c r="I705" s="5">
        <f t="shared" ca="1" si="50"/>
        <v>7.7705234639692367E-2</v>
      </c>
      <c r="J705">
        <f t="shared" ca="1" si="50"/>
        <v>0.81815021590464898</v>
      </c>
      <c r="K705" s="6">
        <f t="shared" ca="1" si="50"/>
        <v>8.7161767764236453E-2</v>
      </c>
      <c r="L705" s="41">
        <f t="shared" ca="1" si="48"/>
        <v>0</v>
      </c>
      <c r="M705" s="22">
        <f t="shared" ca="1" si="49"/>
        <v>1454.1690978774261</v>
      </c>
      <c r="N705" s="29">
        <f>$D$16</f>
        <v>500</v>
      </c>
      <c r="O705" s="26">
        <f t="shared" ca="1" si="51"/>
        <v>500</v>
      </c>
    </row>
    <row r="706" spans="8:15" x14ac:dyDescent="0.3">
      <c r="H706">
        <v>703</v>
      </c>
      <c r="I706" s="5">
        <f t="shared" ca="1" si="50"/>
        <v>0.86530752281488432</v>
      </c>
      <c r="J706">
        <f t="shared" ca="1" si="50"/>
        <v>0.59132671609639342</v>
      </c>
      <c r="K706" s="6">
        <f t="shared" ca="1" si="50"/>
        <v>8.0630201295120774E-2</v>
      </c>
      <c r="L706" s="41">
        <f t="shared" ca="1" si="48"/>
        <v>1</v>
      </c>
      <c r="M706" s="22">
        <f t="shared" ca="1" si="49"/>
        <v>1115.4795555902078</v>
      </c>
      <c r="N706" s="29">
        <f>$D$16</f>
        <v>500</v>
      </c>
      <c r="O706" s="26">
        <f t="shared" ca="1" si="51"/>
        <v>-615.47955559020784</v>
      </c>
    </row>
    <row r="707" spans="8:15" x14ac:dyDescent="0.3">
      <c r="H707">
        <v>704</v>
      </c>
      <c r="I707" s="5">
        <f t="shared" ca="1" si="50"/>
        <v>0.41527080219185619</v>
      </c>
      <c r="J707">
        <f t="shared" ca="1" si="50"/>
        <v>0.68999378414767387</v>
      </c>
      <c r="K707" s="6">
        <f t="shared" ca="1" si="50"/>
        <v>0.89647258873623492</v>
      </c>
      <c r="L707" s="41">
        <f t="shared" ca="1" si="48"/>
        <v>0</v>
      </c>
      <c r="M707" s="22">
        <f t="shared" ca="1" si="49"/>
        <v>1247.9163642359294</v>
      </c>
      <c r="N707" s="29">
        <f>$D$16</f>
        <v>500</v>
      </c>
      <c r="O707" s="26">
        <f t="shared" ca="1" si="51"/>
        <v>500</v>
      </c>
    </row>
    <row r="708" spans="8:15" x14ac:dyDescent="0.3">
      <c r="H708">
        <v>705</v>
      </c>
      <c r="I708" s="5">
        <f t="shared" ca="1" si="50"/>
        <v>0.36773034562800178</v>
      </c>
      <c r="J708">
        <f t="shared" ca="1" si="50"/>
        <v>5.6584866110295673E-2</v>
      </c>
      <c r="K708" s="6">
        <f t="shared" ref="K708:K771" ca="1" si="52">RAND()</f>
        <v>0.39398558065731559</v>
      </c>
      <c r="L708" s="41">
        <f t="shared" ref="L708:L771" ca="1" si="53">VLOOKUP(I708,$E$5:$F$10,2)</f>
        <v>0</v>
      </c>
      <c r="M708" s="22">
        <f t="shared" ref="M708:M771" ca="1" si="54">_xlfn.NORM.INV(J708,$E$12,$E$13)</f>
        <v>207.9472922477172</v>
      </c>
      <c r="N708" s="29">
        <f>$D$16</f>
        <v>500</v>
      </c>
      <c r="O708" s="26">
        <f t="shared" ca="1" si="51"/>
        <v>500</v>
      </c>
    </row>
    <row r="709" spans="8:15" x14ac:dyDescent="0.3">
      <c r="H709">
        <v>706</v>
      </c>
      <c r="I709" s="5">
        <f t="shared" ref="I709:K772" ca="1" si="55">RAND()</f>
        <v>0.64243013474330335</v>
      </c>
      <c r="J709">
        <f t="shared" ca="1" si="55"/>
        <v>0.78222984729566469</v>
      </c>
      <c r="K709" s="6">
        <f t="shared" ca="1" si="52"/>
        <v>0.67043024549786268</v>
      </c>
      <c r="L709" s="41">
        <f t="shared" ca="1" si="53"/>
        <v>0</v>
      </c>
      <c r="M709" s="22">
        <f t="shared" ca="1" si="54"/>
        <v>1389.8730777334099</v>
      </c>
      <c r="N709" s="29">
        <f>$D$16</f>
        <v>500</v>
      </c>
      <c r="O709" s="26">
        <f t="shared" ca="1" si="51"/>
        <v>500</v>
      </c>
    </row>
    <row r="710" spans="8:15" x14ac:dyDescent="0.3">
      <c r="H710">
        <v>707</v>
      </c>
      <c r="I710" s="5">
        <f t="shared" ca="1" si="55"/>
        <v>4.7491576050582962E-2</v>
      </c>
      <c r="J710">
        <f t="shared" ca="1" si="55"/>
        <v>0.6588296267769187</v>
      </c>
      <c r="K710" s="6">
        <f t="shared" ca="1" si="52"/>
        <v>0.47636194696159495</v>
      </c>
      <c r="L710" s="41">
        <f t="shared" ca="1" si="53"/>
        <v>0</v>
      </c>
      <c r="M710" s="22">
        <f t="shared" ca="1" si="54"/>
        <v>1204.635533144196</v>
      </c>
      <c r="N710" s="29">
        <f>$D$16</f>
        <v>500</v>
      </c>
      <c r="O710" s="26">
        <f t="shared" ca="1" si="51"/>
        <v>500</v>
      </c>
    </row>
    <row r="711" spans="8:15" x14ac:dyDescent="0.3">
      <c r="H711">
        <v>708</v>
      </c>
      <c r="I711" s="5">
        <f t="shared" ca="1" si="55"/>
        <v>0.55816804728241587</v>
      </c>
      <c r="J711">
        <f t="shared" ca="1" si="55"/>
        <v>0.5415241548007913</v>
      </c>
      <c r="K711" s="6">
        <f t="shared" ca="1" si="52"/>
        <v>0.43673443069150331</v>
      </c>
      <c r="L711" s="41">
        <f t="shared" ca="1" si="53"/>
        <v>0</v>
      </c>
      <c r="M711" s="22">
        <f t="shared" ca="1" si="54"/>
        <v>1052.1371386235273</v>
      </c>
      <c r="N711" s="29">
        <f>$D$16</f>
        <v>500</v>
      </c>
      <c r="O711" s="26">
        <f t="shared" ca="1" si="51"/>
        <v>500</v>
      </c>
    </row>
    <row r="712" spans="8:15" x14ac:dyDescent="0.3">
      <c r="H712">
        <v>709</v>
      </c>
      <c r="I712" s="5">
        <f t="shared" ca="1" si="55"/>
        <v>0.90734240132543342</v>
      </c>
      <c r="J712">
        <f t="shared" ca="1" si="55"/>
        <v>0.64537226422487459</v>
      </c>
      <c r="K712" s="6">
        <f t="shared" ca="1" si="52"/>
        <v>0.9611818658661424</v>
      </c>
      <c r="L712" s="41">
        <f t="shared" ca="1" si="53"/>
        <v>2</v>
      </c>
      <c r="M712" s="22">
        <f t="shared" ca="1" si="54"/>
        <v>1186.4281005574762</v>
      </c>
      <c r="N712" s="29">
        <f>$D$16</f>
        <v>500</v>
      </c>
      <c r="O712" s="26">
        <f t="shared" ca="1" si="51"/>
        <v>-1872.8562011149525</v>
      </c>
    </row>
    <row r="713" spans="8:15" x14ac:dyDescent="0.3">
      <c r="H713">
        <v>710</v>
      </c>
      <c r="I713" s="5">
        <f t="shared" ca="1" si="55"/>
        <v>0.93409216388329086</v>
      </c>
      <c r="J713">
        <f t="shared" ca="1" si="55"/>
        <v>0.20777587049268298</v>
      </c>
      <c r="K713" s="6">
        <f t="shared" ca="1" si="52"/>
        <v>0.22799475251906876</v>
      </c>
      <c r="L713" s="41">
        <f t="shared" ca="1" si="53"/>
        <v>2</v>
      </c>
      <c r="M713" s="22">
        <f t="shared" ca="1" si="54"/>
        <v>592.91864167264225</v>
      </c>
      <c r="N713" s="29">
        <f>$D$16</f>
        <v>500</v>
      </c>
      <c r="O713" s="26">
        <f t="shared" ca="1" si="51"/>
        <v>-685.8372833452845</v>
      </c>
    </row>
    <row r="714" spans="8:15" x14ac:dyDescent="0.3">
      <c r="H714">
        <v>711</v>
      </c>
      <c r="I714" s="5">
        <f t="shared" ca="1" si="55"/>
        <v>0.77516083261291435</v>
      </c>
      <c r="J714">
        <f t="shared" ca="1" si="55"/>
        <v>0.120214693922299</v>
      </c>
      <c r="K714" s="6">
        <f t="shared" ca="1" si="52"/>
        <v>0.25914573224980952</v>
      </c>
      <c r="L714" s="41">
        <f t="shared" ca="1" si="53"/>
        <v>1</v>
      </c>
      <c r="M714" s="22">
        <f t="shared" ca="1" si="54"/>
        <v>413.04289217818246</v>
      </c>
      <c r="N714" s="29">
        <f>$D$16</f>
        <v>500</v>
      </c>
      <c r="O714" s="26">
        <f t="shared" ca="1" si="51"/>
        <v>86.957107821817544</v>
      </c>
    </row>
    <row r="715" spans="8:15" x14ac:dyDescent="0.3">
      <c r="H715">
        <v>712</v>
      </c>
      <c r="I715" s="5">
        <f t="shared" ca="1" si="55"/>
        <v>0.42333711811732344</v>
      </c>
      <c r="J715">
        <f t="shared" ca="1" si="55"/>
        <v>0.86013815470895294</v>
      </c>
      <c r="K715" s="6">
        <f t="shared" ca="1" si="52"/>
        <v>0.31071368577657876</v>
      </c>
      <c r="L715" s="41">
        <f t="shared" ca="1" si="53"/>
        <v>0</v>
      </c>
      <c r="M715" s="22">
        <f t="shared" ca="1" si="54"/>
        <v>1540.4701275506554</v>
      </c>
      <c r="N715" s="29">
        <f>$D$16</f>
        <v>500</v>
      </c>
      <c r="O715" s="26">
        <f t="shared" ca="1" si="51"/>
        <v>500</v>
      </c>
    </row>
    <row r="716" spans="8:15" x14ac:dyDescent="0.3">
      <c r="H716">
        <v>713</v>
      </c>
      <c r="I716" s="5">
        <f t="shared" ca="1" si="55"/>
        <v>0.62154137527655318</v>
      </c>
      <c r="J716">
        <f t="shared" ca="1" si="55"/>
        <v>0.44391216885296281</v>
      </c>
      <c r="K716" s="6">
        <f t="shared" ca="1" si="52"/>
        <v>0.22790524789046418</v>
      </c>
      <c r="L716" s="41">
        <f t="shared" ca="1" si="53"/>
        <v>0</v>
      </c>
      <c r="M716" s="22">
        <f t="shared" ca="1" si="54"/>
        <v>929.47113591349739</v>
      </c>
      <c r="N716" s="29">
        <f>$D$16</f>
        <v>500</v>
      </c>
      <c r="O716" s="26">
        <f t="shared" ref="O716:O779" ca="1" si="56">N716-M716*L716</f>
        <v>500</v>
      </c>
    </row>
    <row r="717" spans="8:15" x14ac:dyDescent="0.3">
      <c r="H717">
        <v>714</v>
      </c>
      <c r="I717" s="5">
        <f t="shared" ca="1" si="55"/>
        <v>0.41549041309441415</v>
      </c>
      <c r="J717">
        <f t="shared" ca="1" si="55"/>
        <v>0.93760764538047381</v>
      </c>
      <c r="K717" s="6">
        <f t="shared" ca="1" si="52"/>
        <v>0.17740327821159985</v>
      </c>
      <c r="L717" s="41">
        <f t="shared" ca="1" si="53"/>
        <v>0</v>
      </c>
      <c r="M717" s="22">
        <f t="shared" ca="1" si="54"/>
        <v>1767.4982062934637</v>
      </c>
      <c r="N717" s="29">
        <f>$D$16</f>
        <v>500</v>
      </c>
      <c r="O717" s="26">
        <f t="shared" ca="1" si="56"/>
        <v>500</v>
      </c>
    </row>
    <row r="718" spans="8:15" x14ac:dyDescent="0.3">
      <c r="H718">
        <v>715</v>
      </c>
      <c r="I718" s="5">
        <f t="shared" ca="1" si="55"/>
        <v>0.53638634892952475</v>
      </c>
      <c r="J718">
        <f t="shared" ca="1" si="55"/>
        <v>0.69964220958530587</v>
      </c>
      <c r="K718" s="6">
        <f t="shared" ca="1" si="52"/>
        <v>0.4386171361729484</v>
      </c>
      <c r="L718" s="41">
        <f t="shared" ca="1" si="53"/>
        <v>0</v>
      </c>
      <c r="M718" s="22">
        <f t="shared" ca="1" si="54"/>
        <v>1261.6858738785102</v>
      </c>
      <c r="N718" s="29">
        <f>$D$16</f>
        <v>500</v>
      </c>
      <c r="O718" s="26">
        <f t="shared" ca="1" si="56"/>
        <v>500</v>
      </c>
    </row>
    <row r="719" spans="8:15" x14ac:dyDescent="0.3">
      <c r="H719">
        <v>716</v>
      </c>
      <c r="I719" s="5">
        <f t="shared" ca="1" si="55"/>
        <v>0.73349078720818384</v>
      </c>
      <c r="J719">
        <f t="shared" ca="1" si="55"/>
        <v>0.51790449059013399</v>
      </c>
      <c r="K719" s="6">
        <f t="shared" ca="1" si="52"/>
        <v>2.0364990567183439E-2</v>
      </c>
      <c r="L719" s="41">
        <f t="shared" ca="1" si="53"/>
        <v>1</v>
      </c>
      <c r="M719" s="22">
        <f t="shared" ca="1" si="54"/>
        <v>1022.4474896059929</v>
      </c>
      <c r="N719" s="29">
        <f>$D$16</f>
        <v>500</v>
      </c>
      <c r="O719" s="26">
        <f t="shared" ca="1" si="56"/>
        <v>-522.44748960599293</v>
      </c>
    </row>
    <row r="720" spans="8:15" x14ac:dyDescent="0.3">
      <c r="H720">
        <v>717</v>
      </c>
      <c r="I720" s="5">
        <f t="shared" ca="1" si="55"/>
        <v>0.15694845245194233</v>
      </c>
      <c r="J720">
        <f t="shared" ca="1" si="55"/>
        <v>0.92502624648911813</v>
      </c>
      <c r="K720" s="6">
        <f t="shared" ca="1" si="52"/>
        <v>0.58090336585149072</v>
      </c>
      <c r="L720" s="41">
        <f t="shared" ca="1" si="53"/>
        <v>0</v>
      </c>
      <c r="M720" s="22">
        <f t="shared" ca="1" si="54"/>
        <v>1719.8584553106425</v>
      </c>
      <c r="N720" s="29">
        <f>$D$16</f>
        <v>500</v>
      </c>
      <c r="O720" s="26">
        <f t="shared" ca="1" si="56"/>
        <v>500</v>
      </c>
    </row>
    <row r="721" spans="8:15" x14ac:dyDescent="0.3">
      <c r="H721">
        <v>718</v>
      </c>
      <c r="I721" s="5">
        <f t="shared" ca="1" si="55"/>
        <v>0.86806750611699834</v>
      </c>
      <c r="J721">
        <f t="shared" ca="1" si="55"/>
        <v>0.63944170811750445</v>
      </c>
      <c r="K721" s="6">
        <f t="shared" ca="1" si="52"/>
        <v>0.12036010959400356</v>
      </c>
      <c r="L721" s="41">
        <f t="shared" ca="1" si="53"/>
        <v>1</v>
      </c>
      <c r="M721" s="22">
        <f t="shared" ca="1" si="54"/>
        <v>1178.4834510916401</v>
      </c>
      <c r="N721" s="29">
        <f>$D$16</f>
        <v>500</v>
      </c>
      <c r="O721" s="26">
        <f t="shared" ca="1" si="56"/>
        <v>-678.48345109164006</v>
      </c>
    </row>
    <row r="722" spans="8:15" x14ac:dyDescent="0.3">
      <c r="H722">
        <v>719</v>
      </c>
      <c r="I722" s="5">
        <f t="shared" ca="1" si="55"/>
        <v>0.51970851539049978</v>
      </c>
      <c r="J722">
        <f t="shared" ca="1" si="55"/>
        <v>0.39855570534385232</v>
      </c>
      <c r="K722" s="6">
        <f t="shared" ca="1" si="52"/>
        <v>0.60224836310054852</v>
      </c>
      <c r="L722" s="41">
        <f t="shared" ca="1" si="53"/>
        <v>0</v>
      </c>
      <c r="M722" s="22">
        <f t="shared" ca="1" si="54"/>
        <v>871.45636905459673</v>
      </c>
      <c r="N722" s="29">
        <f>$D$16</f>
        <v>500</v>
      </c>
      <c r="O722" s="26">
        <f t="shared" ca="1" si="56"/>
        <v>500</v>
      </c>
    </row>
    <row r="723" spans="8:15" x14ac:dyDescent="0.3">
      <c r="H723">
        <v>720</v>
      </c>
      <c r="I723" s="5">
        <f t="shared" ca="1" si="55"/>
        <v>0.19532813588854137</v>
      </c>
      <c r="J723">
        <f t="shared" ca="1" si="55"/>
        <v>0.56377058317789353</v>
      </c>
      <c r="K723" s="6">
        <f t="shared" ca="1" si="52"/>
        <v>0.44279565702092738</v>
      </c>
      <c r="L723" s="41">
        <f t="shared" ca="1" si="53"/>
        <v>0</v>
      </c>
      <c r="M723" s="22">
        <f t="shared" ca="1" si="54"/>
        <v>1080.2680201950977</v>
      </c>
      <c r="N723" s="29">
        <f>$D$16</f>
        <v>500</v>
      </c>
      <c r="O723" s="26">
        <f t="shared" ca="1" si="56"/>
        <v>500</v>
      </c>
    </row>
    <row r="724" spans="8:15" x14ac:dyDescent="0.3">
      <c r="H724">
        <v>721</v>
      </c>
      <c r="I724" s="5">
        <f t="shared" ca="1" si="55"/>
        <v>0.1794066209127696</v>
      </c>
      <c r="J724">
        <f t="shared" ca="1" si="55"/>
        <v>0.4149375516503887</v>
      </c>
      <c r="K724" s="6">
        <f t="shared" ca="1" si="52"/>
        <v>0.76387704801147416</v>
      </c>
      <c r="L724" s="41">
        <f t="shared" ca="1" si="53"/>
        <v>0</v>
      </c>
      <c r="M724" s="22">
        <f t="shared" ca="1" si="54"/>
        <v>892.56912233562457</v>
      </c>
      <c r="N724" s="29">
        <f>$D$16</f>
        <v>500</v>
      </c>
      <c r="O724" s="26">
        <f t="shared" ca="1" si="56"/>
        <v>500</v>
      </c>
    </row>
    <row r="725" spans="8:15" x14ac:dyDescent="0.3">
      <c r="H725">
        <v>722</v>
      </c>
      <c r="I725" s="5">
        <f t="shared" ca="1" si="55"/>
        <v>0.50555067882374183</v>
      </c>
      <c r="J725">
        <f t="shared" ca="1" si="55"/>
        <v>0.81106769827440495</v>
      </c>
      <c r="K725" s="6">
        <f t="shared" ca="1" si="52"/>
        <v>0.23368868234334705</v>
      </c>
      <c r="L725" s="41">
        <f t="shared" ca="1" si="53"/>
        <v>0</v>
      </c>
      <c r="M725" s="22">
        <f t="shared" ca="1" si="54"/>
        <v>1440.9188294422288</v>
      </c>
      <c r="N725" s="29">
        <f>$D$16</f>
        <v>500</v>
      </c>
      <c r="O725" s="26">
        <f t="shared" ca="1" si="56"/>
        <v>500</v>
      </c>
    </row>
    <row r="726" spans="8:15" x14ac:dyDescent="0.3">
      <c r="H726">
        <v>723</v>
      </c>
      <c r="I726" s="5">
        <f t="shared" ca="1" si="55"/>
        <v>0.26952460795204114</v>
      </c>
      <c r="J726">
        <f t="shared" ca="1" si="55"/>
        <v>0.61404778722830389</v>
      </c>
      <c r="K726" s="6">
        <f t="shared" ca="1" si="52"/>
        <v>0.13348431772803226</v>
      </c>
      <c r="L726" s="41">
        <f t="shared" ca="1" si="53"/>
        <v>0</v>
      </c>
      <c r="M726" s="22">
        <f t="shared" ca="1" si="54"/>
        <v>1144.9423639815961</v>
      </c>
      <c r="N726" s="29">
        <f>$D$16</f>
        <v>500</v>
      </c>
      <c r="O726" s="26">
        <f t="shared" ca="1" si="56"/>
        <v>500</v>
      </c>
    </row>
    <row r="727" spans="8:15" x14ac:dyDescent="0.3">
      <c r="H727">
        <v>724</v>
      </c>
      <c r="I727" s="5">
        <f t="shared" ca="1" si="55"/>
        <v>5.273987354895382E-2</v>
      </c>
      <c r="J727">
        <f t="shared" ca="1" si="55"/>
        <v>6.4362874412809634E-2</v>
      </c>
      <c r="K727" s="6">
        <f t="shared" ca="1" si="52"/>
        <v>0.30074772577341324</v>
      </c>
      <c r="L727" s="41">
        <f t="shared" ca="1" si="53"/>
        <v>0</v>
      </c>
      <c r="M727" s="22">
        <f t="shared" ca="1" si="54"/>
        <v>240.42699731200162</v>
      </c>
      <c r="N727" s="29">
        <f>$D$16</f>
        <v>500</v>
      </c>
      <c r="O727" s="26">
        <f t="shared" ca="1" si="56"/>
        <v>500</v>
      </c>
    </row>
    <row r="728" spans="8:15" x14ac:dyDescent="0.3">
      <c r="H728">
        <v>725</v>
      </c>
      <c r="I728" s="5">
        <f t="shared" ca="1" si="55"/>
        <v>0.38397723407191064</v>
      </c>
      <c r="J728">
        <f t="shared" ca="1" si="55"/>
        <v>0.12175415273410073</v>
      </c>
      <c r="K728" s="6">
        <f t="shared" ca="1" si="52"/>
        <v>0.22935620763738962</v>
      </c>
      <c r="L728" s="41">
        <f t="shared" ca="1" si="53"/>
        <v>0</v>
      </c>
      <c r="M728" s="22">
        <f t="shared" ca="1" si="54"/>
        <v>416.86871975533688</v>
      </c>
      <c r="N728" s="29">
        <f>$D$16</f>
        <v>500</v>
      </c>
      <c r="O728" s="26">
        <f t="shared" ca="1" si="56"/>
        <v>500</v>
      </c>
    </row>
    <row r="729" spans="8:15" x14ac:dyDescent="0.3">
      <c r="H729">
        <v>726</v>
      </c>
      <c r="I729" s="5">
        <f t="shared" ca="1" si="55"/>
        <v>0.86159694703508749</v>
      </c>
      <c r="J729">
        <f t="shared" ca="1" si="55"/>
        <v>0.31322891942404452</v>
      </c>
      <c r="K729" s="6">
        <f t="shared" ca="1" si="52"/>
        <v>0.85957040375823834</v>
      </c>
      <c r="L729" s="41">
        <f t="shared" ca="1" si="53"/>
        <v>1</v>
      </c>
      <c r="M729" s="22">
        <f t="shared" ca="1" si="54"/>
        <v>756.64075404079199</v>
      </c>
      <c r="N729" s="29">
        <f>$D$16</f>
        <v>500</v>
      </c>
      <c r="O729" s="26">
        <f t="shared" ca="1" si="56"/>
        <v>-256.64075404079199</v>
      </c>
    </row>
    <row r="730" spans="8:15" x14ac:dyDescent="0.3">
      <c r="H730">
        <v>727</v>
      </c>
      <c r="I730" s="5">
        <f t="shared" ca="1" si="55"/>
        <v>0.88234235805781791</v>
      </c>
      <c r="J730">
        <f t="shared" ca="1" si="55"/>
        <v>0.34759901342503619</v>
      </c>
      <c r="K730" s="6">
        <f t="shared" ca="1" si="52"/>
        <v>0.78420404042018377</v>
      </c>
      <c r="L730" s="41">
        <f t="shared" ca="1" si="53"/>
        <v>1</v>
      </c>
      <c r="M730" s="22">
        <f t="shared" ca="1" si="54"/>
        <v>804.09460830370153</v>
      </c>
      <c r="N730" s="29">
        <f>$D$16</f>
        <v>500</v>
      </c>
      <c r="O730" s="26">
        <f t="shared" ca="1" si="56"/>
        <v>-304.09460830370153</v>
      </c>
    </row>
    <row r="731" spans="8:15" x14ac:dyDescent="0.3">
      <c r="H731">
        <v>728</v>
      </c>
      <c r="I731" s="5">
        <f t="shared" ca="1" si="55"/>
        <v>7.4595140981414731E-2</v>
      </c>
      <c r="J731">
        <f t="shared" ca="1" si="55"/>
        <v>0.21218188312981212</v>
      </c>
      <c r="K731" s="6">
        <f t="shared" ca="1" si="52"/>
        <v>0.76704194576270046</v>
      </c>
      <c r="L731" s="41">
        <f t="shared" ca="1" si="53"/>
        <v>0</v>
      </c>
      <c r="M731" s="22">
        <f t="shared" ca="1" si="54"/>
        <v>600.56324998175705</v>
      </c>
      <c r="N731" s="29">
        <f>$D$16</f>
        <v>500</v>
      </c>
      <c r="O731" s="26">
        <f t="shared" ca="1" si="56"/>
        <v>500</v>
      </c>
    </row>
    <row r="732" spans="8:15" x14ac:dyDescent="0.3">
      <c r="H732">
        <v>729</v>
      </c>
      <c r="I732" s="5">
        <f t="shared" ca="1" si="55"/>
        <v>0.47545384274241265</v>
      </c>
      <c r="J732">
        <f t="shared" ca="1" si="55"/>
        <v>0.80231091490184792</v>
      </c>
      <c r="K732" s="6">
        <f t="shared" ca="1" si="52"/>
        <v>0.41750948194345805</v>
      </c>
      <c r="L732" s="41">
        <f t="shared" ca="1" si="53"/>
        <v>0</v>
      </c>
      <c r="M732" s="22">
        <f t="shared" ca="1" si="54"/>
        <v>1424.9522619756751</v>
      </c>
      <c r="N732" s="29">
        <f>$D$16</f>
        <v>500</v>
      </c>
      <c r="O732" s="26">
        <f t="shared" ca="1" si="56"/>
        <v>500</v>
      </c>
    </row>
    <row r="733" spans="8:15" x14ac:dyDescent="0.3">
      <c r="H733">
        <v>730</v>
      </c>
      <c r="I733" s="5">
        <f t="shared" ca="1" si="55"/>
        <v>0.88833896805569668</v>
      </c>
      <c r="J733">
        <f t="shared" ca="1" si="55"/>
        <v>0.15059648849032015</v>
      </c>
      <c r="K733" s="6">
        <f t="shared" ca="1" si="52"/>
        <v>0.12211770013400547</v>
      </c>
      <c r="L733" s="41">
        <f t="shared" ca="1" si="53"/>
        <v>1</v>
      </c>
      <c r="M733" s="22">
        <f t="shared" ca="1" si="54"/>
        <v>483.06076036426361</v>
      </c>
      <c r="N733" s="29">
        <f>$D$16</f>
        <v>500</v>
      </c>
      <c r="O733" s="26">
        <f t="shared" ca="1" si="56"/>
        <v>16.939239635736385</v>
      </c>
    </row>
    <row r="734" spans="8:15" x14ac:dyDescent="0.3">
      <c r="H734">
        <v>731</v>
      </c>
      <c r="I734" s="5">
        <f t="shared" ca="1" si="55"/>
        <v>0.63745832756117404</v>
      </c>
      <c r="J734">
        <f t="shared" ca="1" si="55"/>
        <v>0.5459728727469666</v>
      </c>
      <c r="K734" s="6">
        <f t="shared" ca="1" si="52"/>
        <v>0.63571959570608261</v>
      </c>
      <c r="L734" s="41">
        <f t="shared" ca="1" si="53"/>
        <v>0</v>
      </c>
      <c r="M734" s="22">
        <f t="shared" ca="1" si="54"/>
        <v>1057.7465719393597</v>
      </c>
      <c r="N734" s="29">
        <f>$D$16</f>
        <v>500</v>
      </c>
      <c r="O734" s="26">
        <f t="shared" ca="1" si="56"/>
        <v>500</v>
      </c>
    </row>
    <row r="735" spans="8:15" x14ac:dyDescent="0.3">
      <c r="H735">
        <v>732</v>
      </c>
      <c r="I735" s="5">
        <f t="shared" ca="1" si="55"/>
        <v>2.1111805035791575E-2</v>
      </c>
      <c r="J735">
        <f t="shared" ca="1" si="55"/>
        <v>0.93416382590244518</v>
      </c>
      <c r="K735" s="6">
        <f t="shared" ca="1" si="52"/>
        <v>6.8869256545096125E-2</v>
      </c>
      <c r="L735" s="41">
        <f t="shared" ca="1" si="53"/>
        <v>0</v>
      </c>
      <c r="M735" s="22">
        <f t="shared" ca="1" si="54"/>
        <v>1753.7699038552873</v>
      </c>
      <c r="N735" s="29">
        <f>$D$16</f>
        <v>500</v>
      </c>
      <c r="O735" s="26">
        <f t="shared" ca="1" si="56"/>
        <v>500</v>
      </c>
    </row>
    <row r="736" spans="8:15" x14ac:dyDescent="0.3">
      <c r="H736">
        <v>733</v>
      </c>
      <c r="I736" s="5">
        <f t="shared" ca="1" si="55"/>
        <v>0.93708580286150001</v>
      </c>
      <c r="J736">
        <f t="shared" ca="1" si="55"/>
        <v>0.70862256052761718</v>
      </c>
      <c r="K736" s="6">
        <f t="shared" ca="1" si="52"/>
        <v>0.56463110032995067</v>
      </c>
      <c r="L736" s="41">
        <f t="shared" ca="1" si="53"/>
        <v>2</v>
      </c>
      <c r="M736" s="22">
        <f t="shared" ca="1" si="54"/>
        <v>1274.6825796961082</v>
      </c>
      <c r="N736" s="29">
        <f>$D$16</f>
        <v>500</v>
      </c>
      <c r="O736" s="26">
        <f t="shared" ca="1" si="56"/>
        <v>-2049.3651593922164</v>
      </c>
    </row>
    <row r="737" spans="8:15" x14ac:dyDescent="0.3">
      <c r="H737">
        <v>734</v>
      </c>
      <c r="I737" s="5">
        <f t="shared" ca="1" si="55"/>
        <v>0.25734752017045071</v>
      </c>
      <c r="J737">
        <f t="shared" ca="1" si="55"/>
        <v>0.2933965380511111</v>
      </c>
      <c r="K737" s="6">
        <f t="shared" ca="1" si="52"/>
        <v>0.66130705230229148</v>
      </c>
      <c r="L737" s="41">
        <f t="shared" ca="1" si="53"/>
        <v>0</v>
      </c>
      <c r="M737" s="22">
        <f t="shared" ca="1" si="54"/>
        <v>728.2554372229074</v>
      </c>
      <c r="N737" s="29">
        <f>$D$16</f>
        <v>500</v>
      </c>
      <c r="O737" s="26">
        <f t="shared" ca="1" si="56"/>
        <v>500</v>
      </c>
    </row>
    <row r="738" spans="8:15" x14ac:dyDescent="0.3">
      <c r="H738">
        <v>735</v>
      </c>
      <c r="I738" s="5">
        <f t="shared" ca="1" si="55"/>
        <v>0.86474074960834968</v>
      </c>
      <c r="J738">
        <f t="shared" ca="1" si="55"/>
        <v>0.76700429219650745</v>
      </c>
      <c r="K738" s="6">
        <f t="shared" ca="1" si="52"/>
        <v>0.46543728986510369</v>
      </c>
      <c r="L738" s="41">
        <f t="shared" ca="1" si="53"/>
        <v>1</v>
      </c>
      <c r="M738" s="22">
        <f t="shared" ca="1" si="54"/>
        <v>1364.5083757747698</v>
      </c>
      <c r="N738" s="29">
        <f>$D$16</f>
        <v>500</v>
      </c>
      <c r="O738" s="26">
        <f t="shared" ca="1" si="56"/>
        <v>-864.50837577476977</v>
      </c>
    </row>
    <row r="739" spans="8:15" x14ac:dyDescent="0.3">
      <c r="H739">
        <v>736</v>
      </c>
      <c r="I739" s="5">
        <f t="shared" ca="1" si="55"/>
        <v>0.64252647548868358</v>
      </c>
      <c r="J739">
        <f t="shared" ca="1" si="55"/>
        <v>0.66858301369552309</v>
      </c>
      <c r="K739" s="6">
        <f t="shared" ca="1" si="52"/>
        <v>0.41622705902092705</v>
      </c>
      <c r="L739" s="41">
        <f t="shared" ca="1" si="53"/>
        <v>0</v>
      </c>
      <c r="M739" s="22">
        <f t="shared" ca="1" si="54"/>
        <v>1218.0018999398767</v>
      </c>
      <c r="N739" s="29">
        <f>$D$16</f>
        <v>500</v>
      </c>
      <c r="O739" s="26">
        <f t="shared" ca="1" si="56"/>
        <v>500</v>
      </c>
    </row>
    <row r="740" spans="8:15" x14ac:dyDescent="0.3">
      <c r="H740">
        <v>737</v>
      </c>
      <c r="I740" s="5">
        <f t="shared" ca="1" si="55"/>
        <v>0.48845694833681941</v>
      </c>
      <c r="J740">
        <f t="shared" ca="1" si="55"/>
        <v>0.99711894651537292</v>
      </c>
      <c r="K740" s="6">
        <f t="shared" ca="1" si="52"/>
        <v>0.77051746194150783</v>
      </c>
      <c r="L740" s="41">
        <f t="shared" ca="1" si="53"/>
        <v>0</v>
      </c>
      <c r="M740" s="22">
        <f t="shared" ca="1" si="54"/>
        <v>2380.5102209967217</v>
      </c>
      <c r="N740" s="29">
        <f>$D$16</f>
        <v>500</v>
      </c>
      <c r="O740" s="26">
        <f t="shared" ca="1" si="56"/>
        <v>500</v>
      </c>
    </row>
    <row r="741" spans="8:15" x14ac:dyDescent="0.3">
      <c r="H741">
        <v>738</v>
      </c>
      <c r="I741" s="5">
        <f t="shared" ca="1" si="55"/>
        <v>0.55639735190559358</v>
      </c>
      <c r="J741">
        <f t="shared" ca="1" si="55"/>
        <v>0.97186007272456942</v>
      </c>
      <c r="K741" s="6">
        <f t="shared" ca="1" si="52"/>
        <v>0.85271664267657499</v>
      </c>
      <c r="L741" s="41">
        <f t="shared" ca="1" si="53"/>
        <v>0</v>
      </c>
      <c r="M741" s="22">
        <f t="shared" ca="1" si="54"/>
        <v>1954.4311614162161</v>
      </c>
      <c r="N741" s="29">
        <f>$D$16</f>
        <v>500</v>
      </c>
      <c r="O741" s="26">
        <f t="shared" ca="1" si="56"/>
        <v>500</v>
      </c>
    </row>
    <row r="742" spans="8:15" x14ac:dyDescent="0.3">
      <c r="H742">
        <v>739</v>
      </c>
      <c r="I742" s="5">
        <f t="shared" ca="1" si="55"/>
        <v>0.67498286451378886</v>
      </c>
      <c r="J742">
        <f t="shared" ca="1" si="55"/>
        <v>0.88266064090021246</v>
      </c>
      <c r="K742" s="6">
        <f t="shared" ca="1" si="52"/>
        <v>6.058767423475464E-2</v>
      </c>
      <c r="L742" s="41">
        <f t="shared" ca="1" si="53"/>
        <v>0</v>
      </c>
      <c r="M742" s="22">
        <f t="shared" ca="1" si="54"/>
        <v>1594.1963663927831</v>
      </c>
      <c r="N742" s="29">
        <f>$D$16</f>
        <v>500</v>
      </c>
      <c r="O742" s="26">
        <f t="shared" ca="1" si="56"/>
        <v>500</v>
      </c>
    </row>
    <row r="743" spans="8:15" x14ac:dyDescent="0.3">
      <c r="H743">
        <v>740</v>
      </c>
      <c r="I743" s="5">
        <f t="shared" ca="1" si="55"/>
        <v>0.23395939781308395</v>
      </c>
      <c r="J743">
        <f t="shared" ca="1" si="55"/>
        <v>4.5197804040160494E-2</v>
      </c>
      <c r="K743" s="6">
        <f t="shared" ca="1" si="52"/>
        <v>0.32657588216369149</v>
      </c>
      <c r="L743" s="41">
        <f t="shared" ca="1" si="53"/>
        <v>0</v>
      </c>
      <c r="M743" s="22">
        <f t="shared" ca="1" si="54"/>
        <v>153.34271980754863</v>
      </c>
      <c r="N743" s="29">
        <f>$D$16</f>
        <v>500</v>
      </c>
      <c r="O743" s="26">
        <f t="shared" ca="1" si="56"/>
        <v>500</v>
      </c>
    </row>
    <row r="744" spans="8:15" x14ac:dyDescent="0.3">
      <c r="H744">
        <v>741</v>
      </c>
      <c r="I744" s="5">
        <f t="shared" ca="1" si="55"/>
        <v>0.80005813373699586</v>
      </c>
      <c r="J744">
        <f t="shared" ca="1" si="55"/>
        <v>0.80152964443647545</v>
      </c>
      <c r="K744" s="6">
        <f t="shared" ca="1" si="52"/>
        <v>0.38247207705705732</v>
      </c>
      <c r="L744" s="41">
        <f t="shared" ca="1" si="53"/>
        <v>1</v>
      </c>
      <c r="M744" s="22">
        <f t="shared" ca="1" si="54"/>
        <v>1423.5488104235296</v>
      </c>
      <c r="N744" s="29">
        <f>$D$16</f>
        <v>500</v>
      </c>
      <c r="O744" s="26">
        <f t="shared" ca="1" si="56"/>
        <v>-923.54881042352963</v>
      </c>
    </row>
    <row r="745" spans="8:15" x14ac:dyDescent="0.3">
      <c r="H745">
        <v>742</v>
      </c>
      <c r="I745" s="5">
        <f t="shared" ca="1" si="55"/>
        <v>0.46078394010408497</v>
      </c>
      <c r="J745">
        <f t="shared" ca="1" si="55"/>
        <v>0.50445245483749013</v>
      </c>
      <c r="K745" s="6">
        <f t="shared" ca="1" si="52"/>
        <v>3.9524970404088311E-2</v>
      </c>
      <c r="L745" s="41">
        <f t="shared" ca="1" si="53"/>
        <v>0</v>
      </c>
      <c r="M745" s="22">
        <f t="shared" ca="1" si="54"/>
        <v>1005.5804404462584</v>
      </c>
      <c r="N745" s="29">
        <f>$D$16</f>
        <v>500</v>
      </c>
      <c r="O745" s="26">
        <f t="shared" ca="1" si="56"/>
        <v>500</v>
      </c>
    </row>
    <row r="746" spans="8:15" x14ac:dyDescent="0.3">
      <c r="H746">
        <v>743</v>
      </c>
      <c r="I746" s="5">
        <f t="shared" ca="1" si="55"/>
        <v>0.50325970232707706</v>
      </c>
      <c r="J746">
        <f t="shared" ca="1" si="55"/>
        <v>0.59227048074274169</v>
      </c>
      <c r="K746" s="6">
        <f t="shared" ca="1" si="52"/>
        <v>6.0441543961414768E-3</v>
      </c>
      <c r="L746" s="41">
        <f t="shared" ca="1" si="53"/>
        <v>0</v>
      </c>
      <c r="M746" s="22">
        <f t="shared" ca="1" si="54"/>
        <v>1116.6947032127803</v>
      </c>
      <c r="N746" s="29">
        <f>$D$16</f>
        <v>500</v>
      </c>
      <c r="O746" s="26">
        <f t="shared" ca="1" si="56"/>
        <v>500</v>
      </c>
    </row>
    <row r="747" spans="8:15" x14ac:dyDescent="0.3">
      <c r="H747">
        <v>744</v>
      </c>
      <c r="I747" s="5">
        <f t="shared" ca="1" si="55"/>
        <v>0.53193772107859238</v>
      </c>
      <c r="J747">
        <f t="shared" ca="1" si="55"/>
        <v>0.32226983088206806</v>
      </c>
      <c r="K747" s="6">
        <f t="shared" ca="1" si="52"/>
        <v>0.8872857501561584</v>
      </c>
      <c r="L747" s="41">
        <f t="shared" ca="1" si="53"/>
        <v>0</v>
      </c>
      <c r="M747" s="22">
        <f t="shared" ca="1" si="54"/>
        <v>769.3195241166195</v>
      </c>
      <c r="N747" s="29">
        <f>$D$16</f>
        <v>500</v>
      </c>
      <c r="O747" s="26">
        <f t="shared" ca="1" si="56"/>
        <v>500</v>
      </c>
    </row>
    <row r="748" spans="8:15" x14ac:dyDescent="0.3">
      <c r="H748">
        <v>745</v>
      </c>
      <c r="I748" s="5">
        <f t="shared" ca="1" si="55"/>
        <v>4.8827640190960864E-2</v>
      </c>
      <c r="J748">
        <f t="shared" ca="1" si="55"/>
        <v>0.78906689622426718</v>
      </c>
      <c r="K748" s="6">
        <f t="shared" ca="1" si="52"/>
        <v>0.54808390511029315</v>
      </c>
      <c r="L748" s="41">
        <f t="shared" ca="1" si="53"/>
        <v>0</v>
      </c>
      <c r="M748" s="22">
        <f t="shared" ca="1" si="54"/>
        <v>1401.5938899337791</v>
      </c>
      <c r="N748" s="29">
        <f>$D$16</f>
        <v>500</v>
      </c>
      <c r="O748" s="26">
        <f t="shared" ca="1" si="56"/>
        <v>500</v>
      </c>
    </row>
    <row r="749" spans="8:15" x14ac:dyDescent="0.3">
      <c r="H749">
        <v>746</v>
      </c>
      <c r="I749" s="5">
        <f t="shared" ca="1" si="55"/>
        <v>0.45998022063576949</v>
      </c>
      <c r="J749">
        <f t="shared" ca="1" si="55"/>
        <v>0.44189621489317832</v>
      </c>
      <c r="K749" s="6">
        <f t="shared" ca="1" si="52"/>
        <v>0.20176317463907267</v>
      </c>
      <c r="L749" s="41">
        <f t="shared" ca="1" si="53"/>
        <v>0</v>
      </c>
      <c r="M749" s="22">
        <f t="shared" ca="1" si="54"/>
        <v>926.91832027220505</v>
      </c>
      <c r="N749" s="29">
        <f>$D$16</f>
        <v>500</v>
      </c>
      <c r="O749" s="26">
        <f t="shared" ca="1" si="56"/>
        <v>500</v>
      </c>
    </row>
    <row r="750" spans="8:15" x14ac:dyDescent="0.3">
      <c r="H750">
        <v>747</v>
      </c>
      <c r="I750" s="5">
        <f t="shared" ca="1" si="55"/>
        <v>0.53969634213669282</v>
      </c>
      <c r="J750">
        <f t="shared" ca="1" si="55"/>
        <v>0.1529274160687023</v>
      </c>
      <c r="K750" s="6">
        <f t="shared" ca="1" si="52"/>
        <v>0.58752172473807851</v>
      </c>
      <c r="L750" s="41">
        <f t="shared" ca="1" si="53"/>
        <v>0</v>
      </c>
      <c r="M750" s="22">
        <f t="shared" ca="1" si="54"/>
        <v>488.02070253106746</v>
      </c>
      <c r="N750" s="29">
        <f>$D$16</f>
        <v>500</v>
      </c>
      <c r="O750" s="26">
        <f t="shared" ca="1" si="56"/>
        <v>500</v>
      </c>
    </row>
    <row r="751" spans="8:15" x14ac:dyDescent="0.3">
      <c r="H751">
        <v>748</v>
      </c>
      <c r="I751" s="5">
        <f t="shared" ca="1" si="55"/>
        <v>0.63894734842498235</v>
      </c>
      <c r="J751">
        <f t="shared" ca="1" si="55"/>
        <v>7.5576014147251347E-2</v>
      </c>
      <c r="K751" s="6">
        <f t="shared" ca="1" si="52"/>
        <v>0.72667782975834228</v>
      </c>
      <c r="L751" s="41">
        <f t="shared" ca="1" si="53"/>
        <v>0</v>
      </c>
      <c r="M751" s="22">
        <f t="shared" ca="1" si="54"/>
        <v>282.26292301967374</v>
      </c>
      <c r="N751" s="29">
        <f>$D$16</f>
        <v>500</v>
      </c>
      <c r="O751" s="26">
        <f t="shared" ca="1" si="56"/>
        <v>500</v>
      </c>
    </row>
    <row r="752" spans="8:15" x14ac:dyDescent="0.3">
      <c r="H752">
        <v>749</v>
      </c>
      <c r="I752" s="5">
        <f t="shared" ca="1" si="55"/>
        <v>0.34042513606587954</v>
      </c>
      <c r="J752">
        <f t="shared" ca="1" si="55"/>
        <v>0.47637319525193855</v>
      </c>
      <c r="K752" s="6">
        <f t="shared" ca="1" si="52"/>
        <v>0.76737228447314509</v>
      </c>
      <c r="L752" s="41">
        <f t="shared" ca="1" si="53"/>
        <v>0</v>
      </c>
      <c r="M752" s="22">
        <f t="shared" ca="1" si="54"/>
        <v>970.37086004958621</v>
      </c>
      <c r="N752" s="29">
        <f>$D$16</f>
        <v>500</v>
      </c>
      <c r="O752" s="26">
        <f t="shared" ca="1" si="56"/>
        <v>500</v>
      </c>
    </row>
    <row r="753" spans="8:15" x14ac:dyDescent="0.3">
      <c r="H753">
        <v>750</v>
      </c>
      <c r="I753" s="5">
        <f t="shared" ca="1" si="55"/>
        <v>0.87298956588176868</v>
      </c>
      <c r="J753">
        <f t="shared" ca="1" si="55"/>
        <v>0.76437950751456885</v>
      </c>
      <c r="K753" s="6">
        <f t="shared" ca="1" si="52"/>
        <v>0.13404342201916331</v>
      </c>
      <c r="L753" s="41">
        <f t="shared" ca="1" si="53"/>
        <v>1</v>
      </c>
      <c r="M753" s="22">
        <f t="shared" ca="1" si="54"/>
        <v>1360.2306777716642</v>
      </c>
      <c r="N753" s="29">
        <f>$D$16</f>
        <v>500</v>
      </c>
      <c r="O753" s="26">
        <f t="shared" ca="1" si="56"/>
        <v>-860.2306777716642</v>
      </c>
    </row>
    <row r="754" spans="8:15" x14ac:dyDescent="0.3">
      <c r="H754">
        <v>751</v>
      </c>
      <c r="I754" s="5">
        <f t="shared" ca="1" si="55"/>
        <v>0.72442912538079152</v>
      </c>
      <c r="J754">
        <f t="shared" ca="1" si="55"/>
        <v>0.92887117862770896</v>
      </c>
      <c r="K754" s="6">
        <f t="shared" ca="1" si="52"/>
        <v>0.31980529166929894</v>
      </c>
      <c r="L754" s="41">
        <f t="shared" ca="1" si="53"/>
        <v>1</v>
      </c>
      <c r="M754" s="22">
        <f t="shared" ca="1" si="54"/>
        <v>1733.7177142087719</v>
      </c>
      <c r="N754" s="29">
        <f>$D$16</f>
        <v>500</v>
      </c>
      <c r="O754" s="26">
        <f t="shared" ca="1" si="56"/>
        <v>-1233.7177142087719</v>
      </c>
    </row>
    <row r="755" spans="8:15" x14ac:dyDescent="0.3">
      <c r="H755">
        <v>752</v>
      </c>
      <c r="I755" s="5">
        <f t="shared" ca="1" si="55"/>
        <v>0.21938950421619219</v>
      </c>
      <c r="J755">
        <f t="shared" ca="1" si="55"/>
        <v>0.31104890026642629</v>
      </c>
      <c r="K755" s="6">
        <f t="shared" ca="1" si="52"/>
        <v>0.42632176942984235</v>
      </c>
      <c r="L755" s="41">
        <f t="shared" ca="1" si="53"/>
        <v>0</v>
      </c>
      <c r="M755" s="22">
        <f t="shared" ca="1" si="54"/>
        <v>753.56029777503727</v>
      </c>
      <c r="N755" s="29">
        <f>$D$16</f>
        <v>500</v>
      </c>
      <c r="O755" s="26">
        <f t="shared" ca="1" si="56"/>
        <v>500</v>
      </c>
    </row>
    <row r="756" spans="8:15" x14ac:dyDescent="0.3">
      <c r="H756">
        <v>753</v>
      </c>
      <c r="I756" s="5">
        <f t="shared" ca="1" si="55"/>
        <v>0.56137380670580961</v>
      </c>
      <c r="J756">
        <f t="shared" ca="1" si="55"/>
        <v>0.72777050421642231</v>
      </c>
      <c r="K756" s="6">
        <f t="shared" ca="1" si="52"/>
        <v>0.25773684492987736</v>
      </c>
      <c r="L756" s="41">
        <f t="shared" ca="1" si="53"/>
        <v>0</v>
      </c>
      <c r="M756" s="22">
        <f t="shared" ca="1" si="54"/>
        <v>1303.0419875830412</v>
      </c>
      <c r="N756" s="29">
        <f>$D$16</f>
        <v>500</v>
      </c>
      <c r="O756" s="26">
        <f t="shared" ca="1" si="56"/>
        <v>500</v>
      </c>
    </row>
    <row r="757" spans="8:15" x14ac:dyDescent="0.3">
      <c r="H757">
        <v>754</v>
      </c>
      <c r="I757" s="5">
        <f t="shared" ca="1" si="55"/>
        <v>0.16784457200754044</v>
      </c>
      <c r="J757">
        <f t="shared" ca="1" si="55"/>
        <v>0.17204636654055117</v>
      </c>
      <c r="K757" s="6">
        <f t="shared" ca="1" si="52"/>
        <v>0.48137271786638114</v>
      </c>
      <c r="L757" s="41">
        <f t="shared" ca="1" si="53"/>
        <v>0</v>
      </c>
      <c r="M757" s="22">
        <f t="shared" ca="1" si="54"/>
        <v>526.94524439016232</v>
      </c>
      <c r="N757" s="29">
        <f>$D$16</f>
        <v>500</v>
      </c>
      <c r="O757" s="26">
        <f t="shared" ca="1" si="56"/>
        <v>500</v>
      </c>
    </row>
    <row r="758" spans="8:15" x14ac:dyDescent="0.3">
      <c r="H758">
        <v>755</v>
      </c>
      <c r="I758" s="5">
        <f t="shared" ca="1" si="55"/>
        <v>0.66130892624960302</v>
      </c>
      <c r="J758">
        <f t="shared" ca="1" si="55"/>
        <v>0.76534540625827641</v>
      </c>
      <c r="K758" s="6">
        <f t="shared" ca="1" si="52"/>
        <v>0.9202189003900183</v>
      </c>
      <c r="L758" s="41">
        <f t="shared" ca="1" si="53"/>
        <v>0</v>
      </c>
      <c r="M758" s="22">
        <f t="shared" ca="1" si="54"/>
        <v>1361.8017537091971</v>
      </c>
      <c r="N758" s="29">
        <f>$D$16</f>
        <v>500</v>
      </c>
      <c r="O758" s="26">
        <f t="shared" ca="1" si="56"/>
        <v>500</v>
      </c>
    </row>
    <row r="759" spans="8:15" x14ac:dyDescent="0.3">
      <c r="H759">
        <v>756</v>
      </c>
      <c r="I759" s="5">
        <f t="shared" ca="1" si="55"/>
        <v>0.29125606287352668</v>
      </c>
      <c r="J759">
        <f t="shared" ca="1" si="55"/>
        <v>9.6689602456795254E-2</v>
      </c>
      <c r="K759" s="6">
        <f t="shared" ca="1" si="52"/>
        <v>0.95550722325971904</v>
      </c>
      <c r="L759" s="41">
        <f t="shared" ca="1" si="53"/>
        <v>0</v>
      </c>
      <c r="M759" s="22">
        <f t="shared" ca="1" si="54"/>
        <v>349.67634443487748</v>
      </c>
      <c r="N759" s="29">
        <f>$D$16</f>
        <v>500</v>
      </c>
      <c r="O759" s="26">
        <f t="shared" ca="1" si="56"/>
        <v>500</v>
      </c>
    </row>
    <row r="760" spans="8:15" x14ac:dyDescent="0.3">
      <c r="H760">
        <v>757</v>
      </c>
      <c r="I760" s="5">
        <f t="shared" ca="1" si="55"/>
        <v>0.84500196943349937</v>
      </c>
      <c r="J760">
        <f t="shared" ca="1" si="55"/>
        <v>0.46575793613409788</v>
      </c>
      <c r="K760" s="6">
        <f t="shared" ca="1" si="52"/>
        <v>0.65694491004913991</v>
      </c>
      <c r="L760" s="41">
        <f t="shared" ca="1" si="53"/>
        <v>1</v>
      </c>
      <c r="M760" s="22">
        <f t="shared" ca="1" si="54"/>
        <v>957.03110608596853</v>
      </c>
      <c r="N760" s="29">
        <f>$D$16</f>
        <v>500</v>
      </c>
      <c r="O760" s="26">
        <f t="shared" ca="1" si="56"/>
        <v>-457.03110608596853</v>
      </c>
    </row>
    <row r="761" spans="8:15" x14ac:dyDescent="0.3">
      <c r="H761">
        <v>758</v>
      </c>
      <c r="I761" s="5">
        <f t="shared" ca="1" si="55"/>
        <v>0.25224213599582812</v>
      </c>
      <c r="J761">
        <f t="shared" ca="1" si="55"/>
        <v>0.14765645116360249</v>
      </c>
      <c r="K761" s="6">
        <f t="shared" ca="1" si="52"/>
        <v>0.48470340433758252</v>
      </c>
      <c r="L761" s="41">
        <f t="shared" ca="1" si="53"/>
        <v>0</v>
      </c>
      <c r="M761" s="22">
        <f t="shared" ca="1" si="54"/>
        <v>476.73120838363388</v>
      </c>
      <c r="N761" s="29">
        <f>$D$16</f>
        <v>500</v>
      </c>
      <c r="O761" s="26">
        <f t="shared" ca="1" si="56"/>
        <v>500</v>
      </c>
    </row>
    <row r="762" spans="8:15" x14ac:dyDescent="0.3">
      <c r="H762">
        <v>759</v>
      </c>
      <c r="I762" s="5">
        <f t="shared" ca="1" si="55"/>
        <v>0.66196240364048864</v>
      </c>
      <c r="J762">
        <f t="shared" ca="1" si="55"/>
        <v>0.17255540513405165</v>
      </c>
      <c r="K762" s="6">
        <f t="shared" ca="1" si="52"/>
        <v>0.76541795436563576</v>
      </c>
      <c r="L762" s="41">
        <f t="shared" ca="1" si="53"/>
        <v>0</v>
      </c>
      <c r="M762" s="22">
        <f t="shared" ca="1" si="54"/>
        <v>527.94242695074058</v>
      </c>
      <c r="N762" s="29">
        <f>$D$16</f>
        <v>500</v>
      </c>
      <c r="O762" s="26">
        <f t="shared" ca="1" si="56"/>
        <v>500</v>
      </c>
    </row>
    <row r="763" spans="8:15" x14ac:dyDescent="0.3">
      <c r="H763">
        <v>760</v>
      </c>
      <c r="I763" s="5">
        <f t="shared" ca="1" si="55"/>
        <v>0.77145970222958549</v>
      </c>
      <c r="J763">
        <f t="shared" ca="1" si="55"/>
        <v>0.55525706808666375</v>
      </c>
      <c r="K763" s="6">
        <f t="shared" ca="1" si="52"/>
        <v>0.32698725565127684</v>
      </c>
      <c r="L763" s="41">
        <f t="shared" ca="1" si="53"/>
        <v>1</v>
      </c>
      <c r="M763" s="22">
        <f t="shared" ca="1" si="54"/>
        <v>1069.4774018938681</v>
      </c>
      <c r="N763" s="29">
        <f>$D$16</f>
        <v>500</v>
      </c>
      <c r="O763" s="26">
        <f t="shared" ca="1" si="56"/>
        <v>-569.47740189386809</v>
      </c>
    </row>
    <row r="764" spans="8:15" x14ac:dyDescent="0.3">
      <c r="H764">
        <v>761</v>
      </c>
      <c r="I764" s="5">
        <f t="shared" ca="1" si="55"/>
        <v>0.37113246136094769</v>
      </c>
      <c r="J764">
        <f t="shared" ca="1" si="55"/>
        <v>0.31529596771000801</v>
      </c>
      <c r="K764" s="6">
        <f t="shared" ca="1" si="52"/>
        <v>0.59983736368637974</v>
      </c>
      <c r="L764" s="41">
        <f t="shared" ca="1" si="53"/>
        <v>0</v>
      </c>
      <c r="M764" s="22">
        <f t="shared" ca="1" si="54"/>
        <v>759.55306900312598</v>
      </c>
      <c r="N764" s="29">
        <f>$D$16</f>
        <v>500</v>
      </c>
      <c r="O764" s="26">
        <f t="shared" ca="1" si="56"/>
        <v>500</v>
      </c>
    </row>
    <row r="765" spans="8:15" x14ac:dyDescent="0.3">
      <c r="H765">
        <v>762</v>
      </c>
      <c r="I765" s="5">
        <f t="shared" ca="1" si="55"/>
        <v>0.83653403288171502</v>
      </c>
      <c r="J765">
        <f t="shared" ca="1" si="55"/>
        <v>0.72962558491851714</v>
      </c>
      <c r="K765" s="6">
        <f t="shared" ca="1" si="52"/>
        <v>0.78403618602022784</v>
      </c>
      <c r="L765" s="41">
        <f t="shared" ca="1" si="53"/>
        <v>1</v>
      </c>
      <c r="M765" s="22">
        <f t="shared" ca="1" si="54"/>
        <v>1305.8405036997633</v>
      </c>
      <c r="N765" s="29">
        <f>$D$16</f>
        <v>500</v>
      </c>
      <c r="O765" s="26">
        <f t="shared" ca="1" si="56"/>
        <v>-805.8405036997633</v>
      </c>
    </row>
    <row r="766" spans="8:15" x14ac:dyDescent="0.3">
      <c r="H766">
        <v>763</v>
      </c>
      <c r="I766" s="5">
        <f t="shared" ca="1" si="55"/>
        <v>0.44158749365957106</v>
      </c>
      <c r="J766">
        <f t="shared" ca="1" si="55"/>
        <v>0.27217708450389666</v>
      </c>
      <c r="K766" s="6">
        <f t="shared" ca="1" si="52"/>
        <v>0.98611148302622476</v>
      </c>
      <c r="L766" s="41">
        <f t="shared" ca="1" si="53"/>
        <v>0</v>
      </c>
      <c r="M766" s="22">
        <f t="shared" ca="1" si="54"/>
        <v>696.87907700723383</v>
      </c>
      <c r="N766" s="29">
        <f>$D$16</f>
        <v>500</v>
      </c>
      <c r="O766" s="26">
        <f t="shared" ca="1" si="56"/>
        <v>500</v>
      </c>
    </row>
    <row r="767" spans="8:15" x14ac:dyDescent="0.3">
      <c r="H767">
        <v>764</v>
      </c>
      <c r="I767" s="5">
        <f t="shared" ca="1" si="55"/>
        <v>0.92476284406071452</v>
      </c>
      <c r="J767">
        <f t="shared" ca="1" si="55"/>
        <v>0.72931673882319958</v>
      </c>
      <c r="K767" s="6">
        <f t="shared" ca="1" si="52"/>
        <v>0.34123166342852662</v>
      </c>
      <c r="L767" s="41">
        <f t="shared" ca="1" si="53"/>
        <v>2</v>
      </c>
      <c r="M767" s="22">
        <f t="shared" ca="1" si="54"/>
        <v>1305.373925333485</v>
      </c>
      <c r="N767" s="29">
        <f>$D$16</f>
        <v>500</v>
      </c>
      <c r="O767" s="26">
        <f t="shared" ca="1" si="56"/>
        <v>-2110.74785066697</v>
      </c>
    </row>
    <row r="768" spans="8:15" x14ac:dyDescent="0.3">
      <c r="H768">
        <v>765</v>
      </c>
      <c r="I768" s="5">
        <f t="shared" ca="1" si="55"/>
        <v>0.86066386237206804</v>
      </c>
      <c r="J768">
        <f t="shared" ca="1" si="55"/>
        <v>0.26985134085547924</v>
      </c>
      <c r="K768" s="6">
        <f t="shared" ca="1" si="52"/>
        <v>0.48942049355592598</v>
      </c>
      <c r="L768" s="41">
        <f t="shared" ca="1" si="53"/>
        <v>1</v>
      </c>
      <c r="M768" s="22">
        <f t="shared" ca="1" si="54"/>
        <v>693.36867212017592</v>
      </c>
      <c r="N768" s="29">
        <f>$D$16</f>
        <v>500</v>
      </c>
      <c r="O768" s="26">
        <f t="shared" ca="1" si="56"/>
        <v>-193.36867212017592</v>
      </c>
    </row>
    <row r="769" spans="8:15" x14ac:dyDescent="0.3">
      <c r="H769">
        <v>766</v>
      </c>
      <c r="I769" s="5">
        <f t="shared" ca="1" si="55"/>
        <v>0.53484854539011328</v>
      </c>
      <c r="J769">
        <f t="shared" ca="1" si="55"/>
        <v>0.80621350641639211</v>
      </c>
      <c r="K769" s="6">
        <f t="shared" ca="1" si="52"/>
        <v>0.61180565783631147</v>
      </c>
      <c r="L769" s="41">
        <f t="shared" ca="1" si="53"/>
        <v>0</v>
      </c>
      <c r="M769" s="22">
        <f t="shared" ca="1" si="54"/>
        <v>1432.0135649915605</v>
      </c>
      <c r="N769" s="29">
        <f>$D$16</f>
        <v>500</v>
      </c>
      <c r="O769" s="26">
        <f t="shared" ca="1" si="56"/>
        <v>500</v>
      </c>
    </row>
    <row r="770" spans="8:15" x14ac:dyDescent="0.3">
      <c r="H770">
        <v>767</v>
      </c>
      <c r="I770" s="5">
        <f t="shared" ca="1" si="55"/>
        <v>0.53420056764416868</v>
      </c>
      <c r="J770">
        <f t="shared" ca="1" si="55"/>
        <v>0.66155662924628189</v>
      </c>
      <c r="K770" s="6">
        <f t="shared" ca="1" si="52"/>
        <v>0.90384019727656484</v>
      </c>
      <c r="L770" s="41">
        <f t="shared" ca="1" si="53"/>
        <v>0</v>
      </c>
      <c r="M770" s="22">
        <f t="shared" ca="1" si="54"/>
        <v>1208.3575956041279</v>
      </c>
      <c r="N770" s="29">
        <f>$D$16</f>
        <v>500</v>
      </c>
      <c r="O770" s="26">
        <f t="shared" ca="1" si="56"/>
        <v>500</v>
      </c>
    </row>
    <row r="771" spans="8:15" x14ac:dyDescent="0.3">
      <c r="H771">
        <v>768</v>
      </c>
      <c r="I771" s="5">
        <f t="shared" ca="1" si="55"/>
        <v>0.25872427574348666</v>
      </c>
      <c r="J771">
        <f t="shared" ca="1" si="55"/>
        <v>3.7015518777090417E-3</v>
      </c>
      <c r="K771" s="6">
        <f t="shared" ca="1" si="52"/>
        <v>0.84297342445790291</v>
      </c>
      <c r="L771" s="41">
        <f t="shared" ca="1" si="53"/>
        <v>0</v>
      </c>
      <c r="M771" s="22">
        <f t="shared" ca="1" si="54"/>
        <v>-339.07278176105933</v>
      </c>
      <c r="N771" s="29">
        <f>$D$16</f>
        <v>500</v>
      </c>
      <c r="O771" s="26">
        <f t="shared" ca="1" si="56"/>
        <v>500</v>
      </c>
    </row>
    <row r="772" spans="8:15" x14ac:dyDescent="0.3">
      <c r="H772">
        <v>769</v>
      </c>
      <c r="I772" s="5">
        <f t="shared" ca="1" si="55"/>
        <v>0.58493811205359636</v>
      </c>
      <c r="J772">
        <f t="shared" ca="1" si="55"/>
        <v>0.35629907871083977</v>
      </c>
      <c r="K772" s="6">
        <f t="shared" ca="1" si="55"/>
        <v>0.98640878529496012</v>
      </c>
      <c r="L772" s="41">
        <f t="shared" ref="L772:L835" ca="1" si="57">VLOOKUP(I772,$E$5:$F$10,2)</f>
        <v>0</v>
      </c>
      <c r="M772" s="22">
        <f t="shared" ref="M772:M835" ca="1" si="58">_xlfn.NORM.INV(J772,$E$12,$E$13)</f>
        <v>815.81553231599003</v>
      </c>
      <c r="N772" s="29">
        <f>$D$16</f>
        <v>500</v>
      </c>
      <c r="O772" s="26">
        <f t="shared" ca="1" si="56"/>
        <v>500</v>
      </c>
    </row>
    <row r="773" spans="8:15" x14ac:dyDescent="0.3">
      <c r="H773">
        <v>770</v>
      </c>
      <c r="I773" s="5">
        <f t="shared" ref="I773:K836" ca="1" si="59">RAND()</f>
        <v>0.27871991765290738</v>
      </c>
      <c r="J773">
        <f t="shared" ca="1" si="59"/>
        <v>0.62437805920684686</v>
      </c>
      <c r="K773" s="6">
        <f t="shared" ca="1" si="59"/>
        <v>0.19964991655553632</v>
      </c>
      <c r="L773" s="41">
        <f t="shared" ca="1" si="57"/>
        <v>0</v>
      </c>
      <c r="M773" s="22">
        <f t="shared" ca="1" si="58"/>
        <v>1158.4998159345796</v>
      </c>
      <c r="N773" s="29">
        <f>$D$16</f>
        <v>500</v>
      </c>
      <c r="O773" s="26">
        <f t="shared" ca="1" si="56"/>
        <v>500</v>
      </c>
    </row>
    <row r="774" spans="8:15" x14ac:dyDescent="0.3">
      <c r="H774">
        <v>771</v>
      </c>
      <c r="I774" s="5">
        <f t="shared" ca="1" si="59"/>
        <v>0.21145660781291165</v>
      </c>
      <c r="J774">
        <f t="shared" ca="1" si="59"/>
        <v>0.67446423386718479</v>
      </c>
      <c r="K774" s="6">
        <f t="shared" ca="1" si="59"/>
        <v>0.70747901194200369</v>
      </c>
      <c r="L774" s="41">
        <f t="shared" ca="1" si="57"/>
        <v>0</v>
      </c>
      <c r="M774" s="22">
        <f t="shared" ca="1" si="58"/>
        <v>1226.1370498056381</v>
      </c>
      <c r="N774" s="29">
        <f>$D$16</f>
        <v>500</v>
      </c>
      <c r="O774" s="26">
        <f t="shared" ca="1" si="56"/>
        <v>500</v>
      </c>
    </row>
    <row r="775" spans="8:15" x14ac:dyDescent="0.3">
      <c r="H775">
        <v>772</v>
      </c>
      <c r="I775" s="5">
        <f t="shared" ca="1" si="59"/>
        <v>0.42674041117274764</v>
      </c>
      <c r="J775">
        <f t="shared" ca="1" si="59"/>
        <v>4.6215156372236499E-2</v>
      </c>
      <c r="K775" s="6">
        <f t="shared" ca="1" si="59"/>
        <v>0.44961987743048504</v>
      </c>
      <c r="L775" s="41">
        <f t="shared" ca="1" si="57"/>
        <v>0</v>
      </c>
      <c r="M775" s="22">
        <f t="shared" ca="1" si="58"/>
        <v>158.6425934847415</v>
      </c>
      <c r="N775" s="29">
        <f>$D$16</f>
        <v>500</v>
      </c>
      <c r="O775" s="26">
        <f t="shared" ca="1" si="56"/>
        <v>500</v>
      </c>
    </row>
    <row r="776" spans="8:15" x14ac:dyDescent="0.3">
      <c r="H776">
        <v>773</v>
      </c>
      <c r="I776" s="5">
        <f t="shared" ca="1" si="59"/>
        <v>4.7293105130517099E-2</v>
      </c>
      <c r="J776">
        <f t="shared" ca="1" si="59"/>
        <v>0.75606009517275308</v>
      </c>
      <c r="K776" s="6">
        <f t="shared" ca="1" si="59"/>
        <v>0.74403031375735063</v>
      </c>
      <c r="L776" s="41">
        <f t="shared" ca="1" si="57"/>
        <v>0</v>
      </c>
      <c r="M776" s="22">
        <f t="shared" ca="1" si="58"/>
        <v>1346.8424722926554</v>
      </c>
      <c r="N776" s="29">
        <f>$D$16</f>
        <v>500</v>
      </c>
      <c r="O776" s="26">
        <f t="shared" ca="1" si="56"/>
        <v>500</v>
      </c>
    </row>
    <row r="777" spans="8:15" x14ac:dyDescent="0.3">
      <c r="H777">
        <v>774</v>
      </c>
      <c r="I777" s="5">
        <f t="shared" ca="1" si="59"/>
        <v>0.18496508772937892</v>
      </c>
      <c r="J777">
        <f t="shared" ca="1" si="59"/>
        <v>0.54103151747774914</v>
      </c>
      <c r="K777" s="6">
        <f t="shared" ca="1" si="59"/>
        <v>0.81795800267616203</v>
      </c>
      <c r="L777" s="41">
        <f t="shared" ca="1" si="57"/>
        <v>0</v>
      </c>
      <c r="M777" s="22">
        <f t="shared" ca="1" si="58"/>
        <v>1051.5163834909147</v>
      </c>
      <c r="N777" s="29">
        <f>$D$16</f>
        <v>500</v>
      </c>
      <c r="O777" s="26">
        <f t="shared" ca="1" si="56"/>
        <v>500</v>
      </c>
    </row>
    <row r="778" spans="8:15" x14ac:dyDescent="0.3">
      <c r="H778">
        <v>775</v>
      </c>
      <c r="I778" s="5">
        <f t="shared" ca="1" si="59"/>
        <v>0.82426853596002181</v>
      </c>
      <c r="J778">
        <f t="shared" ca="1" si="59"/>
        <v>0.60984009516060722</v>
      </c>
      <c r="K778" s="6">
        <f t="shared" ca="1" si="59"/>
        <v>0.54274562041358998</v>
      </c>
      <c r="L778" s="41">
        <f t="shared" ca="1" si="57"/>
        <v>1</v>
      </c>
      <c r="M778" s="22">
        <f t="shared" ca="1" si="58"/>
        <v>1139.4511459152893</v>
      </c>
      <c r="N778" s="29">
        <f>$D$16</f>
        <v>500</v>
      </c>
      <c r="O778" s="26">
        <f t="shared" ca="1" si="56"/>
        <v>-639.45114591528932</v>
      </c>
    </row>
    <row r="779" spans="8:15" x14ac:dyDescent="0.3">
      <c r="H779">
        <v>776</v>
      </c>
      <c r="I779" s="5">
        <f t="shared" ca="1" si="59"/>
        <v>0.88932857838482737</v>
      </c>
      <c r="J779">
        <f t="shared" ca="1" si="59"/>
        <v>0.34300349013053544</v>
      </c>
      <c r="K779" s="6">
        <f t="shared" ca="1" si="59"/>
        <v>0.92528352535702441</v>
      </c>
      <c r="L779" s="41">
        <f t="shared" ca="1" si="57"/>
        <v>1</v>
      </c>
      <c r="M779" s="22">
        <f t="shared" ca="1" si="58"/>
        <v>797.86010156897203</v>
      </c>
      <c r="N779" s="29">
        <f>$D$16</f>
        <v>500</v>
      </c>
      <c r="O779" s="26">
        <f t="shared" ca="1" si="56"/>
        <v>-297.86010156897203</v>
      </c>
    </row>
    <row r="780" spans="8:15" x14ac:dyDescent="0.3">
      <c r="H780">
        <v>777</v>
      </c>
      <c r="I780" s="5">
        <f t="shared" ca="1" si="59"/>
        <v>0.16297617962488231</v>
      </c>
      <c r="J780">
        <f t="shared" ca="1" si="59"/>
        <v>0.49495208491685483</v>
      </c>
      <c r="K780" s="6">
        <f t="shared" ca="1" si="59"/>
        <v>0.29599794755927544</v>
      </c>
      <c r="L780" s="41">
        <f t="shared" ca="1" si="57"/>
        <v>0</v>
      </c>
      <c r="M780" s="22">
        <f t="shared" ca="1" si="58"/>
        <v>993.67320783256116</v>
      </c>
      <c r="N780" s="29">
        <f>$D$16</f>
        <v>500</v>
      </c>
      <c r="O780" s="26">
        <f t="shared" ref="O780:O843" ca="1" si="60">N780-M780*L780</f>
        <v>500</v>
      </c>
    </row>
    <row r="781" spans="8:15" x14ac:dyDescent="0.3">
      <c r="H781">
        <v>778</v>
      </c>
      <c r="I781" s="5">
        <f t="shared" ca="1" si="59"/>
        <v>0.95764946918957039</v>
      </c>
      <c r="J781">
        <f t="shared" ca="1" si="59"/>
        <v>0.88742638771428595</v>
      </c>
      <c r="K781" s="6">
        <f t="shared" ca="1" si="59"/>
        <v>0.70230738891373856</v>
      </c>
      <c r="L781" s="41">
        <f t="shared" ca="1" si="57"/>
        <v>3</v>
      </c>
      <c r="M781" s="22">
        <f t="shared" ca="1" si="58"/>
        <v>1606.4772400027605</v>
      </c>
      <c r="N781" s="29">
        <f>$D$16</f>
        <v>500</v>
      </c>
      <c r="O781" s="26">
        <f t="shared" ca="1" si="60"/>
        <v>-4319.4317200082814</v>
      </c>
    </row>
    <row r="782" spans="8:15" x14ac:dyDescent="0.3">
      <c r="H782">
        <v>779</v>
      </c>
      <c r="I782" s="5">
        <f t="shared" ca="1" si="59"/>
        <v>0.45434965531982474</v>
      </c>
      <c r="J782">
        <f t="shared" ca="1" si="59"/>
        <v>0.32986885671177268</v>
      </c>
      <c r="K782" s="6">
        <f t="shared" ca="1" si="59"/>
        <v>2.3704171711416477E-2</v>
      </c>
      <c r="L782" s="41">
        <f t="shared" ca="1" si="57"/>
        <v>0</v>
      </c>
      <c r="M782" s="22">
        <f t="shared" ca="1" si="58"/>
        <v>779.86233998196622</v>
      </c>
      <c r="N782" s="29">
        <f>$D$16</f>
        <v>500</v>
      </c>
      <c r="O782" s="26">
        <f t="shared" ca="1" si="60"/>
        <v>500</v>
      </c>
    </row>
    <row r="783" spans="8:15" x14ac:dyDescent="0.3">
      <c r="H783">
        <v>780</v>
      </c>
      <c r="I783" s="5">
        <f t="shared" ca="1" si="59"/>
        <v>0.94681265471724574</v>
      </c>
      <c r="J783">
        <f t="shared" ca="1" si="59"/>
        <v>6.7722555491341097E-2</v>
      </c>
      <c r="K783" s="6">
        <f t="shared" ca="1" si="59"/>
        <v>0.92613631609213687</v>
      </c>
      <c r="L783" s="41">
        <f t="shared" ca="1" si="57"/>
        <v>2</v>
      </c>
      <c r="M783" s="22">
        <f t="shared" ca="1" si="58"/>
        <v>253.51513564393099</v>
      </c>
      <c r="N783" s="29">
        <f>$D$16</f>
        <v>500</v>
      </c>
      <c r="O783" s="26">
        <f t="shared" ca="1" si="60"/>
        <v>-7.0302712878619786</v>
      </c>
    </row>
    <row r="784" spans="8:15" x14ac:dyDescent="0.3">
      <c r="H784">
        <v>781</v>
      </c>
      <c r="I784" s="5">
        <f t="shared" ca="1" si="59"/>
        <v>5.481270221977419E-2</v>
      </c>
      <c r="J784">
        <f t="shared" ca="1" si="59"/>
        <v>0.31209830435188157</v>
      </c>
      <c r="K784" s="6">
        <f t="shared" ca="1" si="59"/>
        <v>0.79072394738348006</v>
      </c>
      <c r="L784" s="41">
        <f t="shared" ca="1" si="57"/>
        <v>0</v>
      </c>
      <c r="M784" s="22">
        <f t="shared" ca="1" si="58"/>
        <v>755.04430915421449</v>
      </c>
      <c r="N784" s="29">
        <f>$D$16</f>
        <v>500</v>
      </c>
      <c r="O784" s="26">
        <f t="shared" ca="1" si="60"/>
        <v>500</v>
      </c>
    </row>
    <row r="785" spans="8:15" x14ac:dyDescent="0.3">
      <c r="H785">
        <v>782</v>
      </c>
      <c r="I785" s="5">
        <f t="shared" ca="1" si="59"/>
        <v>0.52870324181516959</v>
      </c>
      <c r="J785">
        <f t="shared" ca="1" si="59"/>
        <v>9.208746349149155E-2</v>
      </c>
      <c r="K785" s="6">
        <f t="shared" ca="1" si="59"/>
        <v>0.94921713639143601</v>
      </c>
      <c r="L785" s="41">
        <f t="shared" ca="1" si="57"/>
        <v>0</v>
      </c>
      <c r="M785" s="22">
        <f t="shared" ca="1" si="58"/>
        <v>335.9951870879969</v>
      </c>
      <c r="N785" s="29">
        <f>$D$16</f>
        <v>500</v>
      </c>
      <c r="O785" s="26">
        <f t="shared" ca="1" si="60"/>
        <v>500</v>
      </c>
    </row>
    <row r="786" spans="8:15" x14ac:dyDescent="0.3">
      <c r="H786">
        <v>783</v>
      </c>
      <c r="I786" s="5">
        <f t="shared" ca="1" si="59"/>
        <v>0.71806604932081242</v>
      </c>
      <c r="J786">
        <f t="shared" ca="1" si="59"/>
        <v>0.24110044226266669</v>
      </c>
      <c r="K786" s="6">
        <f t="shared" ca="1" si="59"/>
        <v>0.69313022628045295</v>
      </c>
      <c r="L786" s="41">
        <f t="shared" ca="1" si="57"/>
        <v>1</v>
      </c>
      <c r="M786" s="22">
        <f t="shared" ca="1" si="58"/>
        <v>648.61643480644693</v>
      </c>
      <c r="N786" s="29">
        <f>$D$16</f>
        <v>500</v>
      </c>
      <c r="O786" s="26">
        <f t="shared" ca="1" si="60"/>
        <v>-148.61643480644693</v>
      </c>
    </row>
    <row r="787" spans="8:15" x14ac:dyDescent="0.3">
      <c r="H787">
        <v>784</v>
      </c>
      <c r="I787" s="5">
        <f t="shared" ca="1" si="59"/>
        <v>0.21069809666770811</v>
      </c>
      <c r="J787">
        <f t="shared" ca="1" si="59"/>
        <v>0.68881848180973049</v>
      </c>
      <c r="K787" s="6">
        <f t="shared" ca="1" si="59"/>
        <v>0.98313913363557492</v>
      </c>
      <c r="L787" s="41">
        <f t="shared" ca="1" si="57"/>
        <v>0</v>
      </c>
      <c r="M787" s="22">
        <f t="shared" ca="1" si="58"/>
        <v>1246.2520414067187</v>
      </c>
      <c r="N787" s="29">
        <f>$D$16</f>
        <v>500</v>
      </c>
      <c r="O787" s="26">
        <f t="shared" ca="1" si="60"/>
        <v>500</v>
      </c>
    </row>
    <row r="788" spans="8:15" x14ac:dyDescent="0.3">
      <c r="H788">
        <v>785</v>
      </c>
      <c r="I788" s="5">
        <f t="shared" ca="1" si="59"/>
        <v>4.369594638804819E-3</v>
      </c>
      <c r="J788">
        <f t="shared" ca="1" si="59"/>
        <v>7.1703573909176033E-2</v>
      </c>
      <c r="K788" s="6">
        <f t="shared" ca="1" si="59"/>
        <v>0.65054891903605339</v>
      </c>
      <c r="L788" s="41">
        <f t="shared" ca="1" si="57"/>
        <v>0</v>
      </c>
      <c r="M788" s="22">
        <f t="shared" ca="1" si="58"/>
        <v>268.38992311754259</v>
      </c>
      <c r="N788" s="29">
        <f>$D$16</f>
        <v>500</v>
      </c>
      <c r="O788" s="26">
        <f t="shared" ca="1" si="60"/>
        <v>500</v>
      </c>
    </row>
    <row r="789" spans="8:15" x14ac:dyDescent="0.3">
      <c r="H789">
        <v>786</v>
      </c>
      <c r="I789" s="5">
        <f t="shared" ca="1" si="59"/>
        <v>0.98974082781788919</v>
      </c>
      <c r="J789">
        <f t="shared" ca="1" si="59"/>
        <v>0.77039479185895254</v>
      </c>
      <c r="K789" s="6">
        <f t="shared" ca="1" si="59"/>
        <v>0.73022262918483727</v>
      </c>
      <c r="L789" s="41">
        <f t="shared" ca="1" si="57"/>
        <v>4</v>
      </c>
      <c r="M789" s="22">
        <f t="shared" ca="1" si="58"/>
        <v>1370.0738184784025</v>
      </c>
      <c r="N789" s="29">
        <f>$D$16</f>
        <v>500</v>
      </c>
      <c r="O789" s="26">
        <f t="shared" ca="1" si="60"/>
        <v>-4980.2952739136099</v>
      </c>
    </row>
    <row r="790" spans="8:15" x14ac:dyDescent="0.3">
      <c r="H790">
        <v>787</v>
      </c>
      <c r="I790" s="5">
        <f t="shared" ca="1" si="59"/>
        <v>0.92866955370980075</v>
      </c>
      <c r="J790">
        <f t="shared" ca="1" si="59"/>
        <v>0.2910949091432935</v>
      </c>
      <c r="K790" s="6">
        <f t="shared" ca="1" si="59"/>
        <v>0.73000076263445146</v>
      </c>
      <c r="L790" s="41">
        <f t="shared" ca="1" si="57"/>
        <v>2</v>
      </c>
      <c r="M790" s="22">
        <f t="shared" ca="1" si="58"/>
        <v>724.90555158004918</v>
      </c>
      <c r="N790" s="29">
        <f>$D$16</f>
        <v>500</v>
      </c>
      <c r="O790" s="26">
        <f t="shared" ca="1" si="60"/>
        <v>-949.81110316009836</v>
      </c>
    </row>
    <row r="791" spans="8:15" x14ac:dyDescent="0.3">
      <c r="H791">
        <v>788</v>
      </c>
      <c r="I791" s="5">
        <f t="shared" ca="1" si="59"/>
        <v>0.70109371488133243</v>
      </c>
      <c r="J791">
        <f t="shared" ca="1" si="59"/>
        <v>1.9004654700813695E-2</v>
      </c>
      <c r="K791" s="6">
        <f t="shared" ca="1" si="59"/>
        <v>0.45754491985012846</v>
      </c>
      <c r="L791" s="41">
        <f t="shared" ca="1" si="57"/>
        <v>1</v>
      </c>
      <c r="M791" s="22">
        <f t="shared" ca="1" si="58"/>
        <v>-37.377164140244531</v>
      </c>
      <c r="N791" s="29">
        <f>$D$16</f>
        <v>500</v>
      </c>
      <c r="O791" s="26">
        <f t="shared" ca="1" si="60"/>
        <v>537.37716414024453</v>
      </c>
    </row>
    <row r="792" spans="8:15" x14ac:dyDescent="0.3">
      <c r="H792">
        <v>789</v>
      </c>
      <c r="I792" s="5">
        <f t="shared" ca="1" si="59"/>
        <v>0.6969612875297847</v>
      </c>
      <c r="J792">
        <f t="shared" ca="1" si="59"/>
        <v>0.74792005033053877</v>
      </c>
      <c r="K792" s="6">
        <f t="shared" ca="1" si="59"/>
        <v>0.75751535386589974</v>
      </c>
      <c r="L792" s="41">
        <f t="shared" ca="1" si="57"/>
        <v>0</v>
      </c>
      <c r="M792" s="22">
        <f t="shared" ca="1" si="58"/>
        <v>1333.979394218461</v>
      </c>
      <c r="N792" s="29">
        <f>$D$16</f>
        <v>500</v>
      </c>
      <c r="O792" s="26">
        <f t="shared" ca="1" si="60"/>
        <v>500</v>
      </c>
    </row>
    <row r="793" spans="8:15" x14ac:dyDescent="0.3">
      <c r="H793">
        <v>790</v>
      </c>
      <c r="I793" s="5">
        <f t="shared" ca="1" si="59"/>
        <v>0.21221670056995079</v>
      </c>
      <c r="J793">
        <f t="shared" ca="1" si="59"/>
        <v>0.97442192533044369</v>
      </c>
      <c r="K793" s="6">
        <f t="shared" ca="1" si="59"/>
        <v>0.15203031688814284</v>
      </c>
      <c r="L793" s="41">
        <f t="shared" ca="1" si="57"/>
        <v>0</v>
      </c>
      <c r="M793" s="22">
        <f t="shared" ca="1" si="58"/>
        <v>1975.0837866669856</v>
      </c>
      <c r="N793" s="29">
        <f>$D$16</f>
        <v>500</v>
      </c>
      <c r="O793" s="26">
        <f t="shared" ca="1" si="60"/>
        <v>500</v>
      </c>
    </row>
    <row r="794" spans="8:15" x14ac:dyDescent="0.3">
      <c r="H794">
        <v>791</v>
      </c>
      <c r="I794" s="5">
        <f t="shared" ca="1" si="59"/>
        <v>0.58161858692949286</v>
      </c>
      <c r="J794">
        <f t="shared" ca="1" si="59"/>
        <v>1.8789503900296212E-2</v>
      </c>
      <c r="K794" s="6">
        <f t="shared" ca="1" si="59"/>
        <v>0.82973733399715122</v>
      </c>
      <c r="L794" s="41">
        <f t="shared" ca="1" si="57"/>
        <v>0</v>
      </c>
      <c r="M794" s="22">
        <f t="shared" ca="1" si="58"/>
        <v>-39.708671596926024</v>
      </c>
      <c r="N794" s="29">
        <f>$D$16</f>
        <v>500</v>
      </c>
      <c r="O794" s="26">
        <f t="shared" ca="1" si="60"/>
        <v>500</v>
      </c>
    </row>
    <row r="795" spans="8:15" x14ac:dyDescent="0.3">
      <c r="H795">
        <v>792</v>
      </c>
      <c r="I795" s="5">
        <f t="shared" ca="1" si="59"/>
        <v>0.88242094521470393</v>
      </c>
      <c r="J795">
        <f t="shared" ca="1" si="59"/>
        <v>0.44499541704667545</v>
      </c>
      <c r="K795" s="6">
        <f t="shared" ca="1" si="59"/>
        <v>0.84418119974415062</v>
      </c>
      <c r="L795" s="41">
        <f t="shared" ca="1" si="57"/>
        <v>1</v>
      </c>
      <c r="M795" s="22">
        <f t="shared" ca="1" si="58"/>
        <v>930.84209693629145</v>
      </c>
      <c r="N795" s="29">
        <f>$D$16</f>
        <v>500</v>
      </c>
      <c r="O795" s="26">
        <f t="shared" ca="1" si="60"/>
        <v>-430.84209693629145</v>
      </c>
    </row>
    <row r="796" spans="8:15" x14ac:dyDescent="0.3">
      <c r="H796">
        <v>793</v>
      </c>
      <c r="I796" s="5">
        <f t="shared" ca="1" si="59"/>
        <v>0.9863838463255471</v>
      </c>
      <c r="J796">
        <f t="shared" ca="1" si="59"/>
        <v>0.14289235606482975</v>
      </c>
      <c r="K796" s="6">
        <f t="shared" ca="1" si="59"/>
        <v>0.54223574938098795</v>
      </c>
      <c r="L796" s="41">
        <f t="shared" ca="1" si="57"/>
        <v>4</v>
      </c>
      <c r="M796" s="22">
        <f t="shared" ca="1" si="58"/>
        <v>466.29275942632944</v>
      </c>
      <c r="N796" s="29">
        <f>$D$16</f>
        <v>500</v>
      </c>
      <c r="O796" s="26">
        <f t="shared" ca="1" si="60"/>
        <v>-1365.1710377053178</v>
      </c>
    </row>
    <row r="797" spans="8:15" x14ac:dyDescent="0.3">
      <c r="H797">
        <v>794</v>
      </c>
      <c r="I797" s="5">
        <f t="shared" ca="1" si="59"/>
        <v>1.6152654743587735E-2</v>
      </c>
      <c r="J797">
        <f t="shared" ca="1" si="59"/>
        <v>2.829322802117451E-2</v>
      </c>
      <c r="K797" s="6">
        <f t="shared" ca="1" si="59"/>
        <v>4.2622434716467095E-2</v>
      </c>
      <c r="L797" s="41">
        <f t="shared" ca="1" si="57"/>
        <v>0</v>
      </c>
      <c r="M797" s="22">
        <f t="shared" ca="1" si="58"/>
        <v>46.754206008014535</v>
      </c>
      <c r="N797" s="29">
        <f>$D$16</f>
        <v>500</v>
      </c>
      <c r="O797" s="26">
        <f t="shared" ca="1" si="60"/>
        <v>500</v>
      </c>
    </row>
    <row r="798" spans="8:15" x14ac:dyDescent="0.3">
      <c r="H798">
        <v>795</v>
      </c>
      <c r="I798" s="5">
        <f t="shared" ca="1" si="59"/>
        <v>1.3503767839201819E-2</v>
      </c>
      <c r="J798">
        <f t="shared" ca="1" si="59"/>
        <v>0.84224579129294563</v>
      </c>
      <c r="K798" s="6">
        <f t="shared" ca="1" si="59"/>
        <v>0.18717229996659113</v>
      </c>
      <c r="L798" s="41">
        <f t="shared" ca="1" si="57"/>
        <v>0</v>
      </c>
      <c r="M798" s="22">
        <f t="shared" ca="1" si="58"/>
        <v>1501.8653685168229</v>
      </c>
      <c r="N798" s="29">
        <f>$D$16</f>
        <v>500</v>
      </c>
      <c r="O798" s="26">
        <f t="shared" ca="1" si="60"/>
        <v>500</v>
      </c>
    </row>
    <row r="799" spans="8:15" x14ac:dyDescent="0.3">
      <c r="H799">
        <v>796</v>
      </c>
      <c r="I799" s="5">
        <f t="shared" ca="1" si="59"/>
        <v>0.8354157274514965</v>
      </c>
      <c r="J799">
        <f t="shared" ca="1" si="59"/>
        <v>0.59198779272740654</v>
      </c>
      <c r="K799" s="6">
        <f t="shared" ca="1" si="59"/>
        <v>0.28806152003466734</v>
      </c>
      <c r="L799" s="41">
        <f t="shared" ca="1" si="57"/>
        <v>1</v>
      </c>
      <c r="M799" s="22">
        <f t="shared" ca="1" si="58"/>
        <v>1116.330655239894</v>
      </c>
      <c r="N799" s="29">
        <f>$D$16</f>
        <v>500</v>
      </c>
      <c r="O799" s="26">
        <f t="shared" ca="1" si="60"/>
        <v>-616.33065523989399</v>
      </c>
    </row>
    <row r="800" spans="8:15" x14ac:dyDescent="0.3">
      <c r="H800">
        <v>797</v>
      </c>
      <c r="I800" s="5">
        <f t="shared" ca="1" si="59"/>
        <v>0.51034564280381078</v>
      </c>
      <c r="J800">
        <f t="shared" ca="1" si="59"/>
        <v>0.14461961378720678</v>
      </c>
      <c r="K800" s="6">
        <f t="shared" ca="1" si="59"/>
        <v>0.21036004912998607</v>
      </c>
      <c r="L800" s="41">
        <f t="shared" ca="1" si="57"/>
        <v>0</v>
      </c>
      <c r="M800" s="22">
        <f t="shared" ca="1" si="58"/>
        <v>470.10398950386536</v>
      </c>
      <c r="N800" s="29">
        <f>$D$16</f>
        <v>500</v>
      </c>
      <c r="O800" s="26">
        <f t="shared" ca="1" si="60"/>
        <v>500</v>
      </c>
    </row>
    <row r="801" spans="8:15" x14ac:dyDescent="0.3">
      <c r="H801">
        <v>798</v>
      </c>
      <c r="I801" s="5">
        <f t="shared" ca="1" si="59"/>
        <v>0.15481027144470472</v>
      </c>
      <c r="J801">
        <f t="shared" ca="1" si="59"/>
        <v>0.33203139588741404</v>
      </c>
      <c r="K801" s="6">
        <f t="shared" ca="1" si="59"/>
        <v>0.69055191262856441</v>
      </c>
      <c r="L801" s="41">
        <f t="shared" ca="1" si="57"/>
        <v>0</v>
      </c>
      <c r="M801" s="22">
        <f t="shared" ca="1" si="58"/>
        <v>782.84462033897069</v>
      </c>
      <c r="N801" s="29">
        <f>$D$16</f>
        <v>500</v>
      </c>
      <c r="O801" s="26">
        <f t="shared" ca="1" si="60"/>
        <v>500</v>
      </c>
    </row>
    <row r="802" spans="8:15" x14ac:dyDescent="0.3">
      <c r="H802">
        <v>799</v>
      </c>
      <c r="I802" s="5">
        <f t="shared" ca="1" si="59"/>
        <v>0.38011699319179959</v>
      </c>
      <c r="J802">
        <f t="shared" ca="1" si="59"/>
        <v>8.510873453311929E-2</v>
      </c>
      <c r="K802" s="6">
        <f t="shared" ca="1" si="59"/>
        <v>0.81974635564151876</v>
      </c>
      <c r="L802" s="41">
        <f t="shared" ca="1" si="57"/>
        <v>0</v>
      </c>
      <c r="M802" s="22">
        <f t="shared" ca="1" si="58"/>
        <v>314.24731242234225</v>
      </c>
      <c r="N802" s="29">
        <f>$D$16</f>
        <v>500</v>
      </c>
      <c r="O802" s="26">
        <f t="shared" ca="1" si="60"/>
        <v>500</v>
      </c>
    </row>
    <row r="803" spans="8:15" x14ac:dyDescent="0.3">
      <c r="H803">
        <v>800</v>
      </c>
      <c r="I803" s="5">
        <f t="shared" ca="1" si="59"/>
        <v>0.26148347201558775</v>
      </c>
      <c r="J803">
        <f t="shared" ca="1" si="59"/>
        <v>0.99931291832730063</v>
      </c>
      <c r="K803" s="6">
        <f t="shared" ca="1" si="59"/>
        <v>0.447088944897156</v>
      </c>
      <c r="L803" s="41">
        <f t="shared" ca="1" si="57"/>
        <v>0</v>
      </c>
      <c r="M803" s="22">
        <f t="shared" ca="1" si="58"/>
        <v>2600.0118005997338</v>
      </c>
      <c r="N803" s="29">
        <f>$D$16</f>
        <v>500</v>
      </c>
      <c r="O803" s="26">
        <f t="shared" ca="1" si="60"/>
        <v>500</v>
      </c>
    </row>
    <row r="804" spans="8:15" x14ac:dyDescent="0.3">
      <c r="H804">
        <v>801</v>
      </c>
      <c r="I804" s="5">
        <f t="shared" ca="1" si="59"/>
        <v>0.98681587913628466</v>
      </c>
      <c r="J804">
        <f t="shared" ca="1" si="59"/>
        <v>0.35582557191899766</v>
      </c>
      <c r="K804" s="6">
        <f t="shared" ca="1" si="59"/>
        <v>0.20757374193832656</v>
      </c>
      <c r="L804" s="41">
        <f t="shared" ca="1" si="57"/>
        <v>4</v>
      </c>
      <c r="M804" s="22">
        <f t="shared" ca="1" si="58"/>
        <v>815.18026891567229</v>
      </c>
      <c r="N804" s="29">
        <f>$D$16</f>
        <v>500</v>
      </c>
      <c r="O804" s="26">
        <f t="shared" ca="1" si="60"/>
        <v>-2760.7210756626891</v>
      </c>
    </row>
    <row r="805" spans="8:15" x14ac:dyDescent="0.3">
      <c r="H805">
        <v>802</v>
      </c>
      <c r="I805" s="5">
        <f t="shared" ca="1" si="59"/>
        <v>0.51341124611206146</v>
      </c>
      <c r="J805">
        <f t="shared" ca="1" si="59"/>
        <v>6.2917782727996086E-2</v>
      </c>
      <c r="K805" s="6">
        <f t="shared" ca="1" si="59"/>
        <v>0.39666198101443861</v>
      </c>
      <c r="L805" s="41">
        <f t="shared" ca="1" si="57"/>
        <v>0</v>
      </c>
      <c r="M805" s="22">
        <f t="shared" ca="1" si="58"/>
        <v>234.63384592727482</v>
      </c>
      <c r="N805" s="29">
        <f>$D$16</f>
        <v>500</v>
      </c>
      <c r="O805" s="26">
        <f t="shared" ca="1" si="60"/>
        <v>500</v>
      </c>
    </row>
    <row r="806" spans="8:15" x14ac:dyDescent="0.3">
      <c r="H806">
        <v>803</v>
      </c>
      <c r="I806" s="5">
        <f t="shared" ca="1" si="59"/>
        <v>0.87181113578461311</v>
      </c>
      <c r="J806">
        <f t="shared" ca="1" si="59"/>
        <v>0.14794184357171292</v>
      </c>
      <c r="K806" s="6">
        <f t="shared" ca="1" si="59"/>
        <v>0.53017356770339297</v>
      </c>
      <c r="L806" s="41">
        <f t="shared" ca="1" si="57"/>
        <v>1</v>
      </c>
      <c r="M806" s="22">
        <f t="shared" ca="1" si="58"/>
        <v>477.34929601523868</v>
      </c>
      <c r="N806" s="29">
        <f>$D$16</f>
        <v>500</v>
      </c>
      <c r="O806" s="26">
        <f t="shared" ca="1" si="60"/>
        <v>22.650703984761321</v>
      </c>
    </row>
    <row r="807" spans="8:15" x14ac:dyDescent="0.3">
      <c r="H807">
        <v>804</v>
      </c>
      <c r="I807" s="5">
        <f t="shared" ca="1" si="59"/>
        <v>0.36828416901047256</v>
      </c>
      <c r="J807">
        <f t="shared" ca="1" si="59"/>
        <v>0.47686457197725329</v>
      </c>
      <c r="K807" s="6">
        <f t="shared" ca="1" si="59"/>
        <v>0.37607096449682953</v>
      </c>
      <c r="L807" s="41">
        <f t="shared" ca="1" si="57"/>
        <v>0</v>
      </c>
      <c r="M807" s="22">
        <f t="shared" ca="1" si="58"/>
        <v>970.98776929066344</v>
      </c>
      <c r="N807" s="29">
        <f>$D$16</f>
        <v>500</v>
      </c>
      <c r="O807" s="26">
        <f t="shared" ca="1" si="60"/>
        <v>500</v>
      </c>
    </row>
    <row r="808" spans="8:15" x14ac:dyDescent="0.3">
      <c r="H808">
        <v>805</v>
      </c>
      <c r="I808" s="5">
        <f t="shared" ca="1" si="59"/>
        <v>0.71598063244881105</v>
      </c>
      <c r="J808">
        <f t="shared" ca="1" si="59"/>
        <v>0.56833600083056091</v>
      </c>
      <c r="K808" s="6">
        <f t="shared" ca="1" si="59"/>
        <v>0.70167089363394231</v>
      </c>
      <c r="L808" s="41">
        <f t="shared" ca="1" si="57"/>
        <v>1</v>
      </c>
      <c r="M808" s="22">
        <f t="shared" ca="1" si="58"/>
        <v>1086.069661838867</v>
      </c>
      <c r="N808" s="29">
        <f>$D$16</f>
        <v>500</v>
      </c>
      <c r="O808" s="26">
        <f t="shared" ca="1" si="60"/>
        <v>-586.06966183886698</v>
      </c>
    </row>
    <row r="809" spans="8:15" x14ac:dyDescent="0.3">
      <c r="H809">
        <v>806</v>
      </c>
      <c r="I809" s="5">
        <f t="shared" ca="1" si="59"/>
        <v>0.97858591858371091</v>
      </c>
      <c r="J809">
        <f t="shared" ca="1" si="59"/>
        <v>0.31468001442839988</v>
      </c>
      <c r="K809" s="6">
        <f t="shared" ca="1" si="59"/>
        <v>0.42866443598081994</v>
      </c>
      <c r="L809" s="41">
        <f t="shared" ca="1" si="57"/>
        <v>3</v>
      </c>
      <c r="M809" s="22">
        <f t="shared" ca="1" si="58"/>
        <v>758.68609471548302</v>
      </c>
      <c r="N809" s="29">
        <f>$D$16</f>
        <v>500</v>
      </c>
      <c r="O809" s="26">
        <f t="shared" ca="1" si="60"/>
        <v>-1776.0582841464493</v>
      </c>
    </row>
    <row r="810" spans="8:15" x14ac:dyDescent="0.3">
      <c r="H810">
        <v>807</v>
      </c>
      <c r="I810" s="5">
        <f t="shared" ca="1" si="59"/>
        <v>0.4989717245885219</v>
      </c>
      <c r="J810">
        <f t="shared" ca="1" si="59"/>
        <v>0.27757659934767953</v>
      </c>
      <c r="K810" s="6">
        <f t="shared" ca="1" si="59"/>
        <v>0.85382572199840723</v>
      </c>
      <c r="L810" s="41">
        <f t="shared" ca="1" si="57"/>
        <v>0</v>
      </c>
      <c r="M810" s="22">
        <f t="shared" ca="1" si="58"/>
        <v>704.97206894834767</v>
      </c>
      <c r="N810" s="29">
        <f>$D$16</f>
        <v>500</v>
      </c>
      <c r="O810" s="26">
        <f t="shared" ca="1" si="60"/>
        <v>500</v>
      </c>
    </row>
    <row r="811" spans="8:15" x14ac:dyDescent="0.3">
      <c r="H811">
        <v>808</v>
      </c>
      <c r="I811" s="5">
        <f t="shared" ca="1" si="59"/>
        <v>4.2280328271682932E-2</v>
      </c>
      <c r="J811">
        <f t="shared" ca="1" si="59"/>
        <v>0.17963460534281572</v>
      </c>
      <c r="K811" s="6">
        <f t="shared" ca="1" si="59"/>
        <v>0.37620732904544052</v>
      </c>
      <c r="L811" s="41">
        <f t="shared" ca="1" si="57"/>
        <v>0</v>
      </c>
      <c r="M811" s="22">
        <f t="shared" ca="1" si="58"/>
        <v>541.62075671633988</v>
      </c>
      <c r="N811" s="29">
        <f>$D$16</f>
        <v>500</v>
      </c>
      <c r="O811" s="26">
        <f t="shared" ca="1" si="60"/>
        <v>500</v>
      </c>
    </row>
    <row r="812" spans="8:15" x14ac:dyDescent="0.3">
      <c r="H812">
        <v>809</v>
      </c>
      <c r="I812" s="5">
        <f t="shared" ca="1" si="59"/>
        <v>0.44879514503250573</v>
      </c>
      <c r="J812">
        <f t="shared" ca="1" si="59"/>
        <v>0.59160599001919578</v>
      </c>
      <c r="K812" s="6">
        <f t="shared" ca="1" si="59"/>
        <v>0.41333568086671546</v>
      </c>
      <c r="L812" s="41">
        <f t="shared" ca="1" si="57"/>
        <v>0</v>
      </c>
      <c r="M812" s="22">
        <f t="shared" ca="1" si="58"/>
        <v>1115.8390643801522</v>
      </c>
      <c r="N812" s="29">
        <f>$D$16</f>
        <v>500</v>
      </c>
      <c r="O812" s="26">
        <f t="shared" ca="1" si="60"/>
        <v>500</v>
      </c>
    </row>
    <row r="813" spans="8:15" x14ac:dyDescent="0.3">
      <c r="H813">
        <v>810</v>
      </c>
      <c r="I813" s="5">
        <f t="shared" ca="1" si="59"/>
        <v>0.58240550360505106</v>
      </c>
      <c r="J813">
        <f t="shared" ca="1" si="59"/>
        <v>0.84590125071442535</v>
      </c>
      <c r="K813" s="6">
        <f t="shared" ca="1" si="59"/>
        <v>0.198060504013991</v>
      </c>
      <c r="L813" s="41">
        <f t="shared" ca="1" si="57"/>
        <v>0</v>
      </c>
      <c r="M813" s="22">
        <f t="shared" ca="1" si="58"/>
        <v>1509.5057588363479</v>
      </c>
      <c r="N813" s="29">
        <f>$D$16</f>
        <v>500</v>
      </c>
      <c r="O813" s="26">
        <f t="shared" ca="1" si="60"/>
        <v>500</v>
      </c>
    </row>
    <row r="814" spans="8:15" x14ac:dyDescent="0.3">
      <c r="H814">
        <v>811</v>
      </c>
      <c r="I814" s="5">
        <f t="shared" ca="1" si="59"/>
        <v>0.68806036086558853</v>
      </c>
      <c r="J814">
        <f t="shared" ca="1" si="59"/>
        <v>0.9283005066584491</v>
      </c>
      <c r="K814" s="6">
        <f t="shared" ca="1" si="59"/>
        <v>0.17619939025361153</v>
      </c>
      <c r="L814" s="41">
        <f t="shared" ca="1" si="57"/>
        <v>0</v>
      </c>
      <c r="M814" s="22">
        <f t="shared" ca="1" si="58"/>
        <v>1731.6249946938201</v>
      </c>
      <c r="N814" s="29">
        <f>$D$16</f>
        <v>500</v>
      </c>
      <c r="O814" s="26">
        <f t="shared" ca="1" si="60"/>
        <v>500</v>
      </c>
    </row>
    <row r="815" spans="8:15" x14ac:dyDescent="0.3">
      <c r="H815">
        <v>812</v>
      </c>
      <c r="I815" s="5">
        <f t="shared" ca="1" si="59"/>
        <v>0.94442753645465749</v>
      </c>
      <c r="J815">
        <f t="shared" ca="1" si="59"/>
        <v>0.80173918881265904</v>
      </c>
      <c r="K815" s="6">
        <f t="shared" ca="1" si="59"/>
        <v>0.2332423149155155</v>
      </c>
      <c r="L815" s="41">
        <f t="shared" ca="1" si="57"/>
        <v>2</v>
      </c>
      <c r="M815" s="22">
        <f t="shared" ca="1" si="58"/>
        <v>1423.9249020278994</v>
      </c>
      <c r="N815" s="29">
        <f>$D$16</f>
        <v>500</v>
      </c>
      <c r="O815" s="26">
        <f t="shared" ca="1" si="60"/>
        <v>-2347.8498040557988</v>
      </c>
    </row>
    <row r="816" spans="8:15" x14ac:dyDescent="0.3">
      <c r="H816">
        <v>813</v>
      </c>
      <c r="I816" s="5">
        <f t="shared" ca="1" si="59"/>
        <v>8.3523579287970939E-2</v>
      </c>
      <c r="J816">
        <f t="shared" ca="1" si="59"/>
        <v>0.98526484494960365</v>
      </c>
      <c r="K816" s="6">
        <f t="shared" ca="1" si="59"/>
        <v>3.7793661629000996E-2</v>
      </c>
      <c r="L816" s="41">
        <f t="shared" ca="1" si="57"/>
        <v>0</v>
      </c>
      <c r="M816" s="22">
        <f t="shared" ca="1" si="58"/>
        <v>2088.5687482886915</v>
      </c>
      <c r="N816" s="29">
        <f>$D$16</f>
        <v>500</v>
      </c>
      <c r="O816" s="26">
        <f t="shared" ca="1" si="60"/>
        <v>500</v>
      </c>
    </row>
    <row r="817" spans="8:15" x14ac:dyDescent="0.3">
      <c r="H817">
        <v>814</v>
      </c>
      <c r="I817" s="5">
        <f t="shared" ca="1" si="59"/>
        <v>0.94798888323792951</v>
      </c>
      <c r="J817">
        <f t="shared" ca="1" si="59"/>
        <v>0.84094562418557595</v>
      </c>
      <c r="K817" s="6">
        <f t="shared" ca="1" si="59"/>
        <v>0.35109977525590763</v>
      </c>
      <c r="L817" s="41">
        <f t="shared" ca="1" si="57"/>
        <v>2</v>
      </c>
      <c r="M817" s="22">
        <f t="shared" ca="1" si="58"/>
        <v>1499.175947302612</v>
      </c>
      <c r="N817" s="29">
        <f>$D$16</f>
        <v>500</v>
      </c>
      <c r="O817" s="26">
        <f t="shared" ca="1" si="60"/>
        <v>-2498.3518946052241</v>
      </c>
    </row>
    <row r="818" spans="8:15" x14ac:dyDescent="0.3">
      <c r="H818">
        <v>815</v>
      </c>
      <c r="I818" s="5">
        <f t="shared" ca="1" si="59"/>
        <v>0.79811902913530242</v>
      </c>
      <c r="J818">
        <f t="shared" ca="1" si="59"/>
        <v>0.86568870422240041</v>
      </c>
      <c r="K818" s="6">
        <f t="shared" ca="1" si="59"/>
        <v>0.84653325520456413</v>
      </c>
      <c r="L818" s="41">
        <f t="shared" ca="1" si="57"/>
        <v>1</v>
      </c>
      <c r="M818" s="22">
        <f t="shared" ca="1" si="58"/>
        <v>1553.1200720033253</v>
      </c>
      <c r="N818" s="29">
        <f>$D$16</f>
        <v>500</v>
      </c>
      <c r="O818" s="26">
        <f t="shared" ca="1" si="60"/>
        <v>-1053.1200720033253</v>
      </c>
    </row>
    <row r="819" spans="8:15" x14ac:dyDescent="0.3">
      <c r="H819">
        <v>816</v>
      </c>
      <c r="I819" s="5">
        <f t="shared" ca="1" si="59"/>
        <v>0.49003014902857067</v>
      </c>
      <c r="J819">
        <f t="shared" ca="1" si="59"/>
        <v>0.80223410948464757</v>
      </c>
      <c r="K819" s="6">
        <f t="shared" ca="1" si="59"/>
        <v>0.50952479061551448</v>
      </c>
      <c r="L819" s="41">
        <f t="shared" ca="1" si="57"/>
        <v>0</v>
      </c>
      <c r="M819" s="22">
        <f t="shared" ca="1" si="58"/>
        <v>1424.8141426488219</v>
      </c>
      <c r="N819" s="29">
        <f>$D$16</f>
        <v>500</v>
      </c>
      <c r="O819" s="26">
        <f t="shared" ca="1" si="60"/>
        <v>500</v>
      </c>
    </row>
    <row r="820" spans="8:15" x14ac:dyDescent="0.3">
      <c r="H820">
        <v>817</v>
      </c>
      <c r="I820" s="5">
        <f t="shared" ca="1" si="59"/>
        <v>0.26362800890280524</v>
      </c>
      <c r="J820">
        <f t="shared" ca="1" si="59"/>
        <v>0.63132434493652245</v>
      </c>
      <c r="K820" s="6">
        <f t="shared" ca="1" si="59"/>
        <v>0.51468802559685844</v>
      </c>
      <c r="L820" s="41">
        <f t="shared" ca="1" si="57"/>
        <v>0</v>
      </c>
      <c r="M820" s="22">
        <f t="shared" ca="1" si="58"/>
        <v>1167.6814768455683</v>
      </c>
      <c r="N820" s="29">
        <f>$D$16</f>
        <v>500</v>
      </c>
      <c r="O820" s="26">
        <f t="shared" ca="1" si="60"/>
        <v>500</v>
      </c>
    </row>
    <row r="821" spans="8:15" x14ac:dyDescent="0.3">
      <c r="H821">
        <v>818</v>
      </c>
      <c r="I821" s="5">
        <f t="shared" ca="1" si="59"/>
        <v>0.77426143213701881</v>
      </c>
      <c r="J821">
        <f t="shared" ca="1" si="59"/>
        <v>0.4009749006600325</v>
      </c>
      <c r="K821" s="6">
        <f t="shared" ca="1" si="59"/>
        <v>0.55991581483093156</v>
      </c>
      <c r="L821" s="41">
        <f t="shared" ca="1" si="57"/>
        <v>1</v>
      </c>
      <c r="M821" s="22">
        <f t="shared" ca="1" si="58"/>
        <v>874.58775169982766</v>
      </c>
      <c r="N821" s="29">
        <f>$D$16</f>
        <v>500</v>
      </c>
      <c r="O821" s="26">
        <f t="shared" ca="1" si="60"/>
        <v>-374.58775169982766</v>
      </c>
    </row>
    <row r="822" spans="8:15" x14ac:dyDescent="0.3">
      <c r="H822">
        <v>819</v>
      </c>
      <c r="I822" s="5">
        <f t="shared" ca="1" si="59"/>
        <v>0.4284017767408399</v>
      </c>
      <c r="J822">
        <f t="shared" ca="1" si="59"/>
        <v>0.1356633408621557</v>
      </c>
      <c r="K822" s="6">
        <f t="shared" ca="1" si="59"/>
        <v>0.67503108484526653</v>
      </c>
      <c r="L822" s="41">
        <f t="shared" ca="1" si="57"/>
        <v>0</v>
      </c>
      <c r="M822" s="22">
        <f t="shared" ca="1" si="58"/>
        <v>449.99375699856716</v>
      </c>
      <c r="N822" s="29">
        <f>$D$16</f>
        <v>500</v>
      </c>
      <c r="O822" s="26">
        <f t="shared" ca="1" si="60"/>
        <v>500</v>
      </c>
    </row>
    <row r="823" spans="8:15" x14ac:dyDescent="0.3">
      <c r="H823">
        <v>820</v>
      </c>
      <c r="I823" s="5">
        <f t="shared" ca="1" si="59"/>
        <v>0.89270154080160002</v>
      </c>
      <c r="J823">
        <f t="shared" ca="1" si="59"/>
        <v>5.8960745120122948E-2</v>
      </c>
      <c r="K823" s="6">
        <f t="shared" ca="1" si="59"/>
        <v>0.58764937539404083</v>
      </c>
      <c r="L823" s="41">
        <f t="shared" ca="1" si="57"/>
        <v>1</v>
      </c>
      <c r="M823" s="22">
        <f t="shared" ca="1" si="58"/>
        <v>218.22118183609484</v>
      </c>
      <c r="N823" s="29">
        <f>$D$16</f>
        <v>500</v>
      </c>
      <c r="O823" s="26">
        <f t="shared" ca="1" si="60"/>
        <v>281.77881816390516</v>
      </c>
    </row>
    <row r="824" spans="8:15" x14ac:dyDescent="0.3">
      <c r="H824">
        <v>821</v>
      </c>
      <c r="I824" s="5">
        <f t="shared" ca="1" si="59"/>
        <v>0.84746149858429132</v>
      </c>
      <c r="J824">
        <f t="shared" ca="1" si="59"/>
        <v>0.44321092547742424</v>
      </c>
      <c r="K824" s="6">
        <f t="shared" ca="1" si="59"/>
        <v>4.8236216593012027E-2</v>
      </c>
      <c r="L824" s="41">
        <f t="shared" ca="1" si="57"/>
        <v>1</v>
      </c>
      <c r="M824" s="22">
        <f t="shared" ca="1" si="58"/>
        <v>928.58335876309616</v>
      </c>
      <c r="N824" s="29">
        <f>$D$16</f>
        <v>500</v>
      </c>
      <c r="O824" s="26">
        <f t="shared" ca="1" si="60"/>
        <v>-428.58335876309616</v>
      </c>
    </row>
    <row r="825" spans="8:15" x14ac:dyDescent="0.3">
      <c r="H825">
        <v>822</v>
      </c>
      <c r="I825" s="5">
        <f t="shared" ca="1" si="59"/>
        <v>0.36165933438158371</v>
      </c>
      <c r="J825">
        <f t="shared" ca="1" si="59"/>
        <v>3.5531469433337737E-2</v>
      </c>
      <c r="K825" s="6">
        <f t="shared" ca="1" si="59"/>
        <v>0.96772790541015863</v>
      </c>
      <c r="L825" s="41">
        <f t="shared" ca="1" si="57"/>
        <v>0</v>
      </c>
      <c r="M825" s="22">
        <f t="shared" ca="1" si="58"/>
        <v>97.462475430939548</v>
      </c>
      <c r="N825" s="29">
        <f>$D$16</f>
        <v>500</v>
      </c>
      <c r="O825" s="26">
        <f t="shared" ca="1" si="60"/>
        <v>500</v>
      </c>
    </row>
    <row r="826" spans="8:15" x14ac:dyDescent="0.3">
      <c r="H826">
        <v>823</v>
      </c>
      <c r="I826" s="5">
        <f t="shared" ca="1" si="59"/>
        <v>0.62878014469420407</v>
      </c>
      <c r="J826">
        <f t="shared" ca="1" si="59"/>
        <v>0.52582510913315472</v>
      </c>
      <c r="K826" s="6">
        <f t="shared" ca="1" si="59"/>
        <v>0.88157294519769669</v>
      </c>
      <c r="L826" s="41">
        <f t="shared" ca="1" si="57"/>
        <v>0</v>
      </c>
      <c r="M826" s="22">
        <f t="shared" ca="1" si="58"/>
        <v>1032.3896131379936</v>
      </c>
      <c r="N826" s="29">
        <f>$D$16</f>
        <v>500</v>
      </c>
      <c r="O826" s="26">
        <f t="shared" ca="1" si="60"/>
        <v>500</v>
      </c>
    </row>
    <row r="827" spans="8:15" x14ac:dyDescent="0.3">
      <c r="H827">
        <v>824</v>
      </c>
      <c r="I827" s="5">
        <f t="shared" ca="1" si="59"/>
        <v>0.81509969583984831</v>
      </c>
      <c r="J827">
        <f t="shared" ca="1" si="59"/>
        <v>0.5341437259946169</v>
      </c>
      <c r="K827" s="6">
        <f t="shared" ca="1" si="59"/>
        <v>0.68683676411810057</v>
      </c>
      <c r="L827" s="41">
        <f t="shared" ca="1" si="57"/>
        <v>1</v>
      </c>
      <c r="M827" s="22">
        <f t="shared" ca="1" si="58"/>
        <v>1042.8451910293588</v>
      </c>
      <c r="N827" s="29">
        <f>$D$16</f>
        <v>500</v>
      </c>
      <c r="O827" s="26">
        <f t="shared" ca="1" si="60"/>
        <v>-542.84519102935883</v>
      </c>
    </row>
    <row r="828" spans="8:15" x14ac:dyDescent="0.3">
      <c r="H828">
        <v>825</v>
      </c>
      <c r="I828" s="5">
        <f t="shared" ca="1" si="59"/>
        <v>0.29873468465520625</v>
      </c>
      <c r="J828">
        <f t="shared" ca="1" si="59"/>
        <v>0.98030502099254124</v>
      </c>
      <c r="K828" s="6">
        <f t="shared" ca="1" si="59"/>
        <v>0.95099323031492267</v>
      </c>
      <c r="L828" s="41">
        <f t="shared" ca="1" si="57"/>
        <v>0</v>
      </c>
      <c r="M828" s="22">
        <f t="shared" ca="1" si="58"/>
        <v>2030.0448936922544</v>
      </c>
      <c r="N828" s="29">
        <f>$D$16</f>
        <v>500</v>
      </c>
      <c r="O828" s="26">
        <f t="shared" ca="1" si="60"/>
        <v>500</v>
      </c>
    </row>
    <row r="829" spans="8:15" x14ac:dyDescent="0.3">
      <c r="H829">
        <v>826</v>
      </c>
      <c r="I829" s="5">
        <f t="shared" ca="1" si="59"/>
        <v>0.58385086750796944</v>
      </c>
      <c r="J829">
        <f t="shared" ca="1" si="59"/>
        <v>9.7085193955423033E-2</v>
      </c>
      <c r="K829" s="6">
        <f t="shared" ca="1" si="59"/>
        <v>0.40225044821526912</v>
      </c>
      <c r="L829" s="41">
        <f t="shared" ca="1" si="57"/>
        <v>0</v>
      </c>
      <c r="M829" s="22">
        <f t="shared" ca="1" si="58"/>
        <v>350.82979757546411</v>
      </c>
      <c r="N829" s="29">
        <f>$D$16</f>
        <v>500</v>
      </c>
      <c r="O829" s="26">
        <f t="shared" ca="1" si="60"/>
        <v>500</v>
      </c>
    </row>
    <row r="830" spans="8:15" x14ac:dyDescent="0.3">
      <c r="H830">
        <v>827</v>
      </c>
      <c r="I830" s="5">
        <f t="shared" ca="1" si="59"/>
        <v>0.68113298297669023</v>
      </c>
      <c r="J830">
        <f t="shared" ca="1" si="59"/>
        <v>9.5212868547580598E-2</v>
      </c>
      <c r="K830" s="6">
        <f t="shared" ca="1" si="59"/>
        <v>0.27188358579777794</v>
      </c>
      <c r="L830" s="41">
        <f t="shared" ca="1" si="57"/>
        <v>0</v>
      </c>
      <c r="M830" s="22">
        <f t="shared" ca="1" si="58"/>
        <v>345.3396447634625</v>
      </c>
      <c r="N830" s="29">
        <f>$D$16</f>
        <v>500</v>
      </c>
      <c r="O830" s="26">
        <f t="shared" ca="1" si="60"/>
        <v>500</v>
      </c>
    </row>
    <row r="831" spans="8:15" x14ac:dyDescent="0.3">
      <c r="H831">
        <v>828</v>
      </c>
      <c r="I831" s="5">
        <f t="shared" ca="1" si="59"/>
        <v>0.90811471792694232</v>
      </c>
      <c r="J831">
        <f t="shared" ca="1" si="59"/>
        <v>0.58947810916526955</v>
      </c>
      <c r="K831" s="6">
        <f t="shared" ca="1" si="59"/>
        <v>0.12235066408548134</v>
      </c>
      <c r="L831" s="41">
        <f t="shared" ca="1" si="57"/>
        <v>2</v>
      </c>
      <c r="M831" s="22">
        <f t="shared" ca="1" si="58"/>
        <v>1113.1013429718123</v>
      </c>
      <c r="N831" s="29">
        <f>$D$16</f>
        <v>500</v>
      </c>
      <c r="O831" s="26">
        <f t="shared" ca="1" si="60"/>
        <v>-1726.2026859436246</v>
      </c>
    </row>
    <row r="832" spans="8:15" x14ac:dyDescent="0.3">
      <c r="H832">
        <v>829</v>
      </c>
      <c r="I832" s="5">
        <f t="shared" ca="1" si="59"/>
        <v>0.35397925108322426</v>
      </c>
      <c r="J832">
        <f t="shared" ca="1" si="59"/>
        <v>0.59633445453095446</v>
      </c>
      <c r="K832" s="6">
        <f t="shared" ca="1" si="59"/>
        <v>0.17240803492146139</v>
      </c>
      <c r="L832" s="41">
        <f t="shared" ca="1" si="57"/>
        <v>0</v>
      </c>
      <c r="M832" s="22">
        <f t="shared" ca="1" si="58"/>
        <v>1121.935266871764</v>
      </c>
      <c r="N832" s="29">
        <f>$D$16</f>
        <v>500</v>
      </c>
      <c r="O832" s="26">
        <f t="shared" ca="1" si="60"/>
        <v>500</v>
      </c>
    </row>
    <row r="833" spans="8:15" x14ac:dyDescent="0.3">
      <c r="H833">
        <v>830</v>
      </c>
      <c r="I833" s="5">
        <f t="shared" ca="1" si="59"/>
        <v>0.93165636045919753</v>
      </c>
      <c r="J833">
        <f t="shared" ca="1" si="59"/>
        <v>3.7495497493707952E-2</v>
      </c>
      <c r="K833" s="6">
        <f t="shared" ca="1" si="59"/>
        <v>0.10253007806778314</v>
      </c>
      <c r="L833" s="41">
        <f t="shared" ca="1" si="57"/>
        <v>2</v>
      </c>
      <c r="M833" s="22">
        <f t="shared" ca="1" si="58"/>
        <v>109.74029296200479</v>
      </c>
      <c r="N833" s="29">
        <f>$D$16</f>
        <v>500</v>
      </c>
      <c r="O833" s="26">
        <f t="shared" ca="1" si="60"/>
        <v>280.51941407599043</v>
      </c>
    </row>
    <row r="834" spans="8:15" x14ac:dyDescent="0.3">
      <c r="H834">
        <v>831</v>
      </c>
      <c r="I834" s="5">
        <f t="shared" ca="1" si="59"/>
        <v>0.17593547091845785</v>
      </c>
      <c r="J834">
        <f t="shared" ca="1" si="59"/>
        <v>0.93549185244346122</v>
      </c>
      <c r="K834" s="6">
        <f t="shared" ca="1" si="59"/>
        <v>3.1193161396444458E-2</v>
      </c>
      <c r="L834" s="41">
        <f t="shared" ca="1" si="57"/>
        <v>0</v>
      </c>
      <c r="M834" s="22">
        <f t="shared" ca="1" si="58"/>
        <v>1758.9962386302591</v>
      </c>
      <c r="N834" s="29">
        <f>$D$16</f>
        <v>500</v>
      </c>
      <c r="O834" s="26">
        <f t="shared" ca="1" si="60"/>
        <v>500</v>
      </c>
    </row>
    <row r="835" spans="8:15" x14ac:dyDescent="0.3">
      <c r="H835">
        <v>832</v>
      </c>
      <c r="I835" s="5">
        <f t="shared" ca="1" si="59"/>
        <v>0.10695918861341347</v>
      </c>
      <c r="J835">
        <f t="shared" ca="1" si="59"/>
        <v>0.69059336969393714</v>
      </c>
      <c r="K835" s="6">
        <f t="shared" ca="1" si="59"/>
        <v>0.94069380138070569</v>
      </c>
      <c r="L835" s="41">
        <f t="shared" ca="1" si="57"/>
        <v>0</v>
      </c>
      <c r="M835" s="22">
        <f t="shared" ca="1" si="58"/>
        <v>1248.7664838223245</v>
      </c>
      <c r="N835" s="29">
        <f>$D$16</f>
        <v>500</v>
      </c>
      <c r="O835" s="26">
        <f t="shared" ca="1" si="60"/>
        <v>500</v>
      </c>
    </row>
    <row r="836" spans="8:15" x14ac:dyDescent="0.3">
      <c r="H836">
        <v>833</v>
      </c>
      <c r="I836" s="5">
        <f t="shared" ca="1" si="59"/>
        <v>0.26347911210991215</v>
      </c>
      <c r="J836">
        <f t="shared" ca="1" si="59"/>
        <v>0.29629117766452939</v>
      </c>
      <c r="K836" s="6">
        <f t="shared" ref="K836:K899" ca="1" si="61">RAND()</f>
        <v>7.8909914495287392E-2</v>
      </c>
      <c r="L836" s="41">
        <f t="shared" ref="L836:L899" ca="1" si="62">VLOOKUP(I836,$E$5:$F$10,2)</f>
        <v>0</v>
      </c>
      <c r="M836" s="22">
        <f t="shared" ref="M836:M899" ca="1" si="63">_xlfn.NORM.INV(J836,$E$12,$E$13)</f>
        <v>732.45118979759059</v>
      </c>
      <c r="N836" s="29">
        <f>$D$16</f>
        <v>500</v>
      </c>
      <c r="O836" s="26">
        <f t="shared" ca="1" si="60"/>
        <v>500</v>
      </c>
    </row>
    <row r="837" spans="8:15" x14ac:dyDescent="0.3">
      <c r="H837">
        <v>834</v>
      </c>
      <c r="I837" s="5">
        <f t="shared" ref="I837:K900" ca="1" si="64">RAND()</f>
        <v>0.4474562143788483</v>
      </c>
      <c r="J837">
        <f t="shared" ca="1" si="64"/>
        <v>0.80542892437271674</v>
      </c>
      <c r="K837" s="6">
        <f t="shared" ca="1" si="61"/>
        <v>0.79327099463249318</v>
      </c>
      <c r="L837" s="41">
        <f t="shared" ca="1" si="62"/>
        <v>0</v>
      </c>
      <c r="M837" s="22">
        <f t="shared" ca="1" si="63"/>
        <v>1430.5870602332343</v>
      </c>
      <c r="N837" s="29">
        <f>$D$16</f>
        <v>500</v>
      </c>
      <c r="O837" s="26">
        <f t="shared" ca="1" si="60"/>
        <v>500</v>
      </c>
    </row>
    <row r="838" spans="8:15" x14ac:dyDescent="0.3">
      <c r="H838">
        <v>835</v>
      </c>
      <c r="I838" s="5">
        <f t="shared" ca="1" si="64"/>
        <v>3.3774645415879379E-3</v>
      </c>
      <c r="J838">
        <f t="shared" ca="1" si="64"/>
        <v>0.21365281865918262</v>
      </c>
      <c r="K838" s="6">
        <f t="shared" ca="1" si="61"/>
        <v>0.17781696037561723</v>
      </c>
      <c r="L838" s="41">
        <f t="shared" ca="1" si="62"/>
        <v>0</v>
      </c>
      <c r="M838" s="22">
        <f t="shared" ca="1" si="63"/>
        <v>603.09464547743255</v>
      </c>
      <c r="N838" s="29">
        <f>$D$16</f>
        <v>500</v>
      </c>
      <c r="O838" s="26">
        <f t="shared" ca="1" si="60"/>
        <v>500</v>
      </c>
    </row>
    <row r="839" spans="8:15" x14ac:dyDescent="0.3">
      <c r="H839">
        <v>836</v>
      </c>
      <c r="I839" s="5">
        <f t="shared" ca="1" si="64"/>
        <v>0.73462792598717319</v>
      </c>
      <c r="J839">
        <f t="shared" ca="1" si="64"/>
        <v>0.31491320887583618</v>
      </c>
      <c r="K839" s="6">
        <f t="shared" ca="1" si="61"/>
        <v>0.33024495324019232</v>
      </c>
      <c r="L839" s="41">
        <f t="shared" ca="1" si="62"/>
        <v>1</v>
      </c>
      <c r="M839" s="22">
        <f t="shared" ca="1" si="63"/>
        <v>759.01440869742544</v>
      </c>
      <c r="N839" s="29">
        <f>$D$16</f>
        <v>500</v>
      </c>
      <c r="O839" s="26">
        <f t="shared" ca="1" si="60"/>
        <v>-259.01440869742544</v>
      </c>
    </row>
    <row r="840" spans="8:15" x14ac:dyDescent="0.3">
      <c r="H840">
        <v>837</v>
      </c>
      <c r="I840" s="5">
        <f t="shared" ca="1" si="64"/>
        <v>0.38906655816278712</v>
      </c>
      <c r="J840">
        <f t="shared" ca="1" si="64"/>
        <v>0.87543331891796705</v>
      </c>
      <c r="K840" s="6">
        <f t="shared" ca="1" si="61"/>
        <v>0.15320718069535044</v>
      </c>
      <c r="L840" s="41">
        <f t="shared" ca="1" si="62"/>
        <v>0</v>
      </c>
      <c r="M840" s="22">
        <f t="shared" ca="1" si="63"/>
        <v>1576.2284606086923</v>
      </c>
      <c r="N840" s="29">
        <f>$D$16</f>
        <v>500</v>
      </c>
      <c r="O840" s="26">
        <f t="shared" ca="1" si="60"/>
        <v>500</v>
      </c>
    </row>
    <row r="841" spans="8:15" x14ac:dyDescent="0.3">
      <c r="H841">
        <v>838</v>
      </c>
      <c r="I841" s="5">
        <f t="shared" ca="1" si="64"/>
        <v>0.42642488626975594</v>
      </c>
      <c r="J841">
        <f t="shared" ca="1" si="64"/>
        <v>0.45523483576068902</v>
      </c>
      <c r="K841" s="6">
        <f t="shared" ca="1" si="61"/>
        <v>0.36979455420569529</v>
      </c>
      <c r="L841" s="41">
        <f t="shared" ca="1" si="62"/>
        <v>0</v>
      </c>
      <c r="M841" s="22">
        <f t="shared" ca="1" si="63"/>
        <v>943.77692916295598</v>
      </c>
      <c r="N841" s="29">
        <f>$D$16</f>
        <v>500</v>
      </c>
      <c r="O841" s="26">
        <f t="shared" ca="1" si="60"/>
        <v>500</v>
      </c>
    </row>
    <row r="842" spans="8:15" x14ac:dyDescent="0.3">
      <c r="H842">
        <v>839</v>
      </c>
      <c r="I842" s="5">
        <f t="shared" ca="1" si="64"/>
        <v>0.2471724954681126</v>
      </c>
      <c r="J842">
        <f t="shared" ca="1" si="64"/>
        <v>0.30534917147040552</v>
      </c>
      <c r="K842" s="6">
        <f t="shared" ca="1" si="61"/>
        <v>0.42877254888053185</v>
      </c>
      <c r="L842" s="41">
        <f t="shared" ca="1" si="62"/>
        <v>0</v>
      </c>
      <c r="M842" s="22">
        <f t="shared" ca="1" si="63"/>
        <v>745.46156435154694</v>
      </c>
      <c r="N842" s="29">
        <f>$D$16</f>
        <v>500</v>
      </c>
      <c r="O842" s="26">
        <f t="shared" ca="1" si="60"/>
        <v>500</v>
      </c>
    </row>
    <row r="843" spans="8:15" x14ac:dyDescent="0.3">
      <c r="H843">
        <v>840</v>
      </c>
      <c r="I843" s="5">
        <f t="shared" ca="1" si="64"/>
        <v>0.63914949527728393</v>
      </c>
      <c r="J843">
        <f t="shared" ca="1" si="64"/>
        <v>0.65260059049920816</v>
      </c>
      <c r="K843" s="6">
        <f t="shared" ca="1" si="61"/>
        <v>0.2857172501737234</v>
      </c>
      <c r="L843" s="41">
        <f t="shared" ca="1" si="62"/>
        <v>0</v>
      </c>
      <c r="M843" s="22">
        <f t="shared" ca="1" si="63"/>
        <v>1196.1755451427298</v>
      </c>
      <c r="N843" s="29">
        <f>$D$16</f>
        <v>500</v>
      </c>
      <c r="O843" s="26">
        <f t="shared" ca="1" si="60"/>
        <v>500</v>
      </c>
    </row>
    <row r="844" spans="8:15" x14ac:dyDescent="0.3">
      <c r="H844">
        <v>841</v>
      </c>
      <c r="I844" s="5">
        <f t="shared" ca="1" si="64"/>
        <v>0.74283643539320354</v>
      </c>
      <c r="J844">
        <f t="shared" ca="1" si="64"/>
        <v>0.20921339260276883</v>
      </c>
      <c r="K844" s="6">
        <f t="shared" ca="1" si="61"/>
        <v>0.68525833288116855</v>
      </c>
      <c r="L844" s="41">
        <f t="shared" ca="1" si="62"/>
        <v>1</v>
      </c>
      <c r="M844" s="22">
        <f t="shared" ca="1" si="63"/>
        <v>595.42318666354879</v>
      </c>
      <c r="N844" s="29">
        <f>$D$16</f>
        <v>500</v>
      </c>
      <c r="O844" s="26">
        <f t="shared" ref="O844:O907" ca="1" si="65">N844-M844*L844</f>
        <v>-95.42318666354879</v>
      </c>
    </row>
    <row r="845" spans="8:15" x14ac:dyDescent="0.3">
      <c r="H845">
        <v>842</v>
      </c>
      <c r="I845" s="5">
        <f t="shared" ca="1" si="64"/>
        <v>0.80829123850671891</v>
      </c>
      <c r="J845">
        <f t="shared" ca="1" si="64"/>
        <v>0.46196555948016294</v>
      </c>
      <c r="K845" s="6">
        <f t="shared" ca="1" si="61"/>
        <v>0.1705721238520389</v>
      </c>
      <c r="L845" s="41">
        <f t="shared" ca="1" si="62"/>
        <v>1</v>
      </c>
      <c r="M845" s="22">
        <f t="shared" ca="1" si="63"/>
        <v>952.25845364430882</v>
      </c>
      <c r="N845" s="29">
        <f>$D$16</f>
        <v>500</v>
      </c>
      <c r="O845" s="26">
        <f t="shared" ca="1" si="65"/>
        <v>-452.25845364430882</v>
      </c>
    </row>
    <row r="846" spans="8:15" x14ac:dyDescent="0.3">
      <c r="H846">
        <v>843</v>
      </c>
      <c r="I846" s="5">
        <f t="shared" ca="1" si="64"/>
        <v>0.5724566349496788</v>
      </c>
      <c r="J846">
        <f t="shared" ca="1" si="64"/>
        <v>0.19130238905137542</v>
      </c>
      <c r="K846" s="6">
        <f t="shared" ca="1" si="61"/>
        <v>0.8555993909385945</v>
      </c>
      <c r="L846" s="41">
        <f t="shared" ca="1" si="62"/>
        <v>0</v>
      </c>
      <c r="M846" s="22">
        <f t="shared" ca="1" si="63"/>
        <v>563.44651769258235</v>
      </c>
      <c r="N846" s="29">
        <f>$D$16</f>
        <v>500</v>
      </c>
      <c r="O846" s="26">
        <f t="shared" ca="1" si="65"/>
        <v>500</v>
      </c>
    </row>
    <row r="847" spans="8:15" x14ac:dyDescent="0.3">
      <c r="H847">
        <v>844</v>
      </c>
      <c r="I847" s="5">
        <f t="shared" ca="1" si="64"/>
        <v>0.79712390006063805</v>
      </c>
      <c r="J847">
        <f t="shared" ca="1" si="64"/>
        <v>0.90833887052354578</v>
      </c>
      <c r="K847" s="6">
        <f t="shared" ca="1" si="61"/>
        <v>0.58944799322329344</v>
      </c>
      <c r="L847" s="41">
        <f t="shared" ca="1" si="62"/>
        <v>1</v>
      </c>
      <c r="M847" s="22">
        <f t="shared" ca="1" si="63"/>
        <v>1665.2975753992578</v>
      </c>
      <c r="N847" s="29">
        <f>$D$16</f>
        <v>500</v>
      </c>
      <c r="O847" s="26">
        <f t="shared" ca="1" si="65"/>
        <v>-1165.2975753992578</v>
      </c>
    </row>
    <row r="848" spans="8:15" x14ac:dyDescent="0.3">
      <c r="H848">
        <v>845</v>
      </c>
      <c r="I848" s="5">
        <f t="shared" ca="1" si="64"/>
        <v>0.23634101749640335</v>
      </c>
      <c r="J848">
        <f t="shared" ca="1" si="64"/>
        <v>0.36443908244393775</v>
      </c>
      <c r="K848" s="6">
        <f t="shared" ca="1" si="61"/>
        <v>0.74329589824603659</v>
      </c>
      <c r="L848" s="41">
        <f t="shared" ca="1" si="62"/>
        <v>0</v>
      </c>
      <c r="M848" s="22">
        <f t="shared" ca="1" si="63"/>
        <v>826.69089591796205</v>
      </c>
      <c r="N848" s="29">
        <f>$D$16</f>
        <v>500</v>
      </c>
      <c r="O848" s="26">
        <f t="shared" ca="1" si="65"/>
        <v>500</v>
      </c>
    </row>
    <row r="849" spans="8:15" x14ac:dyDescent="0.3">
      <c r="H849">
        <v>846</v>
      </c>
      <c r="I849" s="5">
        <f t="shared" ca="1" si="64"/>
        <v>0.18830223629874199</v>
      </c>
      <c r="J849">
        <f t="shared" ca="1" si="64"/>
        <v>1.8875239632004659E-2</v>
      </c>
      <c r="K849" s="6">
        <f t="shared" ca="1" si="61"/>
        <v>7.5873576127713616E-2</v>
      </c>
      <c r="L849" s="41">
        <f t="shared" ca="1" si="62"/>
        <v>0</v>
      </c>
      <c r="M849" s="22">
        <f t="shared" ca="1" si="63"/>
        <v>-38.776877709244218</v>
      </c>
      <c r="N849" s="29">
        <f>$D$16</f>
        <v>500</v>
      </c>
      <c r="O849" s="26">
        <f t="shared" ca="1" si="65"/>
        <v>500</v>
      </c>
    </row>
    <row r="850" spans="8:15" x14ac:dyDescent="0.3">
      <c r="H850">
        <v>847</v>
      </c>
      <c r="I850" s="5">
        <f t="shared" ca="1" si="64"/>
        <v>0.74662392892337637</v>
      </c>
      <c r="J850">
        <f t="shared" ca="1" si="64"/>
        <v>0.22514092031260968</v>
      </c>
      <c r="K850" s="6">
        <f t="shared" ca="1" si="61"/>
        <v>0.15609998460638808</v>
      </c>
      <c r="L850" s="41">
        <f t="shared" ca="1" si="62"/>
        <v>1</v>
      </c>
      <c r="M850" s="22">
        <f t="shared" ca="1" si="63"/>
        <v>622.5273808423151</v>
      </c>
      <c r="N850" s="29">
        <f>$D$16</f>
        <v>500</v>
      </c>
      <c r="O850" s="26">
        <f t="shared" ca="1" si="65"/>
        <v>-122.5273808423151</v>
      </c>
    </row>
    <row r="851" spans="8:15" x14ac:dyDescent="0.3">
      <c r="H851">
        <v>848</v>
      </c>
      <c r="I851" s="5">
        <f t="shared" ca="1" si="64"/>
        <v>0.34386990397905925</v>
      </c>
      <c r="J851">
        <f t="shared" ca="1" si="64"/>
        <v>0.26417609404051678</v>
      </c>
      <c r="K851" s="6">
        <f t="shared" ca="1" si="61"/>
        <v>0.59104309589408954</v>
      </c>
      <c r="L851" s="41">
        <f t="shared" ca="1" si="62"/>
        <v>0</v>
      </c>
      <c r="M851" s="22">
        <f t="shared" ca="1" si="63"/>
        <v>684.73829249423488</v>
      </c>
      <c r="N851" s="29">
        <f>$D$16</f>
        <v>500</v>
      </c>
      <c r="O851" s="26">
        <f t="shared" ca="1" si="65"/>
        <v>500</v>
      </c>
    </row>
    <row r="852" spans="8:15" x14ac:dyDescent="0.3">
      <c r="H852">
        <v>849</v>
      </c>
      <c r="I852" s="5">
        <f t="shared" ca="1" si="64"/>
        <v>0.69221921371059014</v>
      </c>
      <c r="J852">
        <f t="shared" ca="1" si="64"/>
        <v>0.3664137067656964</v>
      </c>
      <c r="K852" s="6">
        <f t="shared" ca="1" si="61"/>
        <v>0.97933783439947519</v>
      </c>
      <c r="L852" s="41">
        <f t="shared" ca="1" si="62"/>
        <v>0</v>
      </c>
      <c r="M852" s="22">
        <f t="shared" ca="1" si="63"/>
        <v>829.31656555257973</v>
      </c>
      <c r="N852" s="29">
        <f>$D$16</f>
        <v>500</v>
      </c>
      <c r="O852" s="26">
        <f t="shared" ca="1" si="65"/>
        <v>500</v>
      </c>
    </row>
    <row r="853" spans="8:15" x14ac:dyDescent="0.3">
      <c r="H853">
        <v>850</v>
      </c>
      <c r="I853" s="5">
        <f t="shared" ca="1" si="64"/>
        <v>0.29721820809404464</v>
      </c>
      <c r="J853">
        <f t="shared" ca="1" si="64"/>
        <v>0.65895399603574667</v>
      </c>
      <c r="K853" s="6">
        <f t="shared" ca="1" si="61"/>
        <v>0.12977419696993764</v>
      </c>
      <c r="L853" s="41">
        <f t="shared" ca="1" si="62"/>
        <v>0</v>
      </c>
      <c r="M853" s="22">
        <f t="shared" ca="1" si="63"/>
        <v>1204.8050355602149</v>
      </c>
      <c r="N853" s="29">
        <f>$D$16</f>
        <v>500</v>
      </c>
      <c r="O853" s="26">
        <f t="shared" ca="1" si="65"/>
        <v>500</v>
      </c>
    </row>
    <row r="854" spans="8:15" x14ac:dyDescent="0.3">
      <c r="H854">
        <v>851</v>
      </c>
      <c r="I854" s="5">
        <f t="shared" ca="1" si="64"/>
        <v>0.60331120477268474</v>
      </c>
      <c r="J854">
        <f t="shared" ca="1" si="64"/>
        <v>0.21913383329131242</v>
      </c>
      <c r="K854" s="6">
        <f t="shared" ca="1" si="61"/>
        <v>0.73504014385740146</v>
      </c>
      <c r="L854" s="41">
        <f t="shared" ca="1" si="62"/>
        <v>0</v>
      </c>
      <c r="M854" s="22">
        <f t="shared" ca="1" si="63"/>
        <v>612.439079311044</v>
      </c>
      <c r="N854" s="29">
        <f>$D$16</f>
        <v>500</v>
      </c>
      <c r="O854" s="26">
        <f t="shared" ca="1" si="65"/>
        <v>500</v>
      </c>
    </row>
    <row r="855" spans="8:15" x14ac:dyDescent="0.3">
      <c r="H855">
        <v>852</v>
      </c>
      <c r="I855" s="5">
        <f t="shared" ca="1" si="64"/>
        <v>0.90835013743000192</v>
      </c>
      <c r="J855">
        <f t="shared" ca="1" si="64"/>
        <v>0.726433505285907</v>
      </c>
      <c r="K855" s="6">
        <f t="shared" ca="1" si="61"/>
        <v>5.513030928076712E-2</v>
      </c>
      <c r="L855" s="41">
        <f t="shared" ca="1" si="62"/>
        <v>2</v>
      </c>
      <c r="M855" s="22">
        <f t="shared" ca="1" si="63"/>
        <v>1301.0309087498881</v>
      </c>
      <c r="N855" s="29">
        <f>$D$16</f>
        <v>500</v>
      </c>
      <c r="O855" s="26">
        <f t="shared" ca="1" si="65"/>
        <v>-2102.0618174997762</v>
      </c>
    </row>
    <row r="856" spans="8:15" x14ac:dyDescent="0.3">
      <c r="H856">
        <v>853</v>
      </c>
      <c r="I856" s="5">
        <f t="shared" ca="1" si="64"/>
        <v>0.25012366464429936</v>
      </c>
      <c r="J856">
        <f t="shared" ca="1" si="64"/>
        <v>0.13337031100021624</v>
      </c>
      <c r="K856" s="6">
        <f t="shared" ca="1" si="61"/>
        <v>0.60523867458737202</v>
      </c>
      <c r="L856" s="41">
        <f t="shared" ca="1" si="62"/>
        <v>0</v>
      </c>
      <c r="M856" s="22">
        <f t="shared" ca="1" si="63"/>
        <v>444.70006875469744</v>
      </c>
      <c r="N856" s="29">
        <f>$D$16</f>
        <v>500</v>
      </c>
      <c r="O856" s="26">
        <f t="shared" ca="1" si="65"/>
        <v>500</v>
      </c>
    </row>
    <row r="857" spans="8:15" x14ac:dyDescent="0.3">
      <c r="H857">
        <v>854</v>
      </c>
      <c r="I857" s="5">
        <f t="shared" ca="1" si="64"/>
        <v>0.24252684784196588</v>
      </c>
      <c r="J857">
        <f t="shared" ca="1" si="64"/>
        <v>0.25498235421335858</v>
      </c>
      <c r="K857" s="6">
        <f t="shared" ca="1" si="61"/>
        <v>0.7172658612977435</v>
      </c>
      <c r="L857" s="41">
        <f t="shared" ca="1" si="62"/>
        <v>0</v>
      </c>
      <c r="M857" s="22">
        <f t="shared" ca="1" si="63"/>
        <v>670.55367688592719</v>
      </c>
      <c r="N857" s="29">
        <f>$D$16</f>
        <v>500</v>
      </c>
      <c r="O857" s="26">
        <f t="shared" ca="1" si="65"/>
        <v>500</v>
      </c>
    </row>
    <row r="858" spans="8:15" x14ac:dyDescent="0.3">
      <c r="H858">
        <v>855</v>
      </c>
      <c r="I858" s="5">
        <f t="shared" ca="1" si="64"/>
        <v>0.29775596849080799</v>
      </c>
      <c r="J858">
        <f t="shared" ca="1" si="64"/>
        <v>0.44738371325937454</v>
      </c>
      <c r="K858" s="6">
        <f t="shared" ca="1" si="61"/>
        <v>0.34415199179990053</v>
      </c>
      <c r="L858" s="41">
        <f t="shared" ca="1" si="62"/>
        <v>0</v>
      </c>
      <c r="M858" s="22">
        <f t="shared" ca="1" si="63"/>
        <v>933.86290825384799</v>
      </c>
      <c r="N858" s="29">
        <f>$D$16</f>
        <v>500</v>
      </c>
      <c r="O858" s="26">
        <f t="shared" ca="1" si="65"/>
        <v>500</v>
      </c>
    </row>
    <row r="859" spans="8:15" x14ac:dyDescent="0.3">
      <c r="H859">
        <v>856</v>
      </c>
      <c r="I859" s="5">
        <f t="shared" ca="1" si="64"/>
        <v>0.71728560997567892</v>
      </c>
      <c r="J859">
        <f t="shared" ca="1" si="64"/>
        <v>0.12499132415927239</v>
      </c>
      <c r="K859" s="6">
        <f t="shared" ca="1" si="61"/>
        <v>0.19164172018802594</v>
      </c>
      <c r="L859" s="41">
        <f t="shared" ca="1" si="62"/>
        <v>1</v>
      </c>
      <c r="M859" s="22">
        <f t="shared" ca="1" si="63"/>
        <v>424.80423645211215</v>
      </c>
      <c r="N859" s="29">
        <f>$D$16</f>
        <v>500</v>
      </c>
      <c r="O859" s="26">
        <f t="shared" ca="1" si="65"/>
        <v>75.19576354788785</v>
      </c>
    </row>
    <row r="860" spans="8:15" x14ac:dyDescent="0.3">
      <c r="H860">
        <v>857</v>
      </c>
      <c r="I860" s="5">
        <f t="shared" ca="1" si="64"/>
        <v>0.42881986601277822</v>
      </c>
      <c r="J860">
        <f t="shared" ca="1" si="64"/>
        <v>0.1717935791976104</v>
      </c>
      <c r="K860" s="6">
        <f t="shared" ca="1" si="61"/>
        <v>0.32555334444683048</v>
      </c>
      <c r="L860" s="41">
        <f t="shared" ca="1" si="62"/>
        <v>0</v>
      </c>
      <c r="M860" s="22">
        <f t="shared" ca="1" si="63"/>
        <v>526.44934609724112</v>
      </c>
      <c r="N860" s="29">
        <f>$D$16</f>
        <v>500</v>
      </c>
      <c r="O860" s="26">
        <f t="shared" ca="1" si="65"/>
        <v>500</v>
      </c>
    </row>
    <row r="861" spans="8:15" x14ac:dyDescent="0.3">
      <c r="H861">
        <v>858</v>
      </c>
      <c r="I861" s="5">
        <f t="shared" ca="1" si="64"/>
        <v>0.74640704567125049</v>
      </c>
      <c r="J861">
        <f t="shared" ca="1" si="64"/>
        <v>0.22523692058632494</v>
      </c>
      <c r="K861" s="6">
        <f t="shared" ca="1" si="61"/>
        <v>0.19106504433660609</v>
      </c>
      <c r="L861" s="41">
        <f t="shared" ca="1" si="62"/>
        <v>1</v>
      </c>
      <c r="M861" s="22">
        <f t="shared" ca="1" si="63"/>
        <v>622.68735188201788</v>
      </c>
      <c r="N861" s="29">
        <f>$D$16</f>
        <v>500</v>
      </c>
      <c r="O861" s="26">
        <f t="shared" ca="1" si="65"/>
        <v>-122.68735188201788</v>
      </c>
    </row>
    <row r="862" spans="8:15" x14ac:dyDescent="0.3">
      <c r="H862">
        <v>859</v>
      </c>
      <c r="I862" s="5">
        <f t="shared" ca="1" si="64"/>
        <v>0.21514287270009091</v>
      </c>
      <c r="J862">
        <f t="shared" ca="1" si="64"/>
        <v>0.43980472324372488</v>
      </c>
      <c r="K862" s="6">
        <f t="shared" ca="1" si="61"/>
        <v>0.55956703627938531</v>
      </c>
      <c r="L862" s="41">
        <f t="shared" ca="1" si="62"/>
        <v>0</v>
      </c>
      <c r="M862" s="22">
        <f t="shared" ca="1" si="63"/>
        <v>924.26783486155671</v>
      </c>
      <c r="N862" s="29">
        <f>$D$16</f>
        <v>500</v>
      </c>
      <c r="O862" s="26">
        <f t="shared" ca="1" si="65"/>
        <v>500</v>
      </c>
    </row>
    <row r="863" spans="8:15" x14ac:dyDescent="0.3">
      <c r="H863">
        <v>860</v>
      </c>
      <c r="I863" s="5">
        <f t="shared" ca="1" si="64"/>
        <v>0.60367473262737181</v>
      </c>
      <c r="J863">
        <f t="shared" ca="1" si="64"/>
        <v>0.47513717782391662</v>
      </c>
      <c r="K863" s="6">
        <f t="shared" ca="1" si="61"/>
        <v>0.92249059858690541</v>
      </c>
      <c r="L863" s="41">
        <f t="shared" ca="1" si="62"/>
        <v>0</v>
      </c>
      <c r="M863" s="22">
        <f t="shared" ca="1" si="63"/>
        <v>968.8188744298609</v>
      </c>
      <c r="N863" s="29">
        <f>$D$16</f>
        <v>500</v>
      </c>
      <c r="O863" s="26">
        <f t="shared" ca="1" si="65"/>
        <v>500</v>
      </c>
    </row>
    <row r="864" spans="8:15" x14ac:dyDescent="0.3">
      <c r="H864">
        <v>861</v>
      </c>
      <c r="I864" s="5">
        <f t="shared" ca="1" si="64"/>
        <v>0.41183934518501486</v>
      </c>
      <c r="J864">
        <f t="shared" ca="1" si="64"/>
        <v>0.16332402910571497</v>
      </c>
      <c r="K864" s="6">
        <f t="shared" ca="1" si="61"/>
        <v>0.89196544583895387</v>
      </c>
      <c r="L864" s="41">
        <f t="shared" ca="1" si="62"/>
        <v>0</v>
      </c>
      <c r="M864" s="22">
        <f t="shared" ca="1" si="63"/>
        <v>509.55608362029773</v>
      </c>
      <c r="N864" s="29">
        <f>$D$16</f>
        <v>500</v>
      </c>
      <c r="O864" s="26">
        <f t="shared" ca="1" si="65"/>
        <v>500</v>
      </c>
    </row>
    <row r="865" spans="8:15" x14ac:dyDescent="0.3">
      <c r="H865">
        <v>862</v>
      </c>
      <c r="I865" s="5">
        <f t="shared" ca="1" si="64"/>
        <v>0.70498030166961279</v>
      </c>
      <c r="J865">
        <f t="shared" ca="1" si="64"/>
        <v>0.61491323325498026</v>
      </c>
      <c r="K865" s="6">
        <f t="shared" ca="1" si="61"/>
        <v>0.30859791608864873</v>
      </c>
      <c r="L865" s="41">
        <f t="shared" ca="1" si="62"/>
        <v>1</v>
      </c>
      <c r="M865" s="22">
        <f t="shared" ca="1" si="63"/>
        <v>1146.0739571580207</v>
      </c>
      <c r="N865" s="29">
        <f>$D$16</f>
        <v>500</v>
      </c>
      <c r="O865" s="26">
        <f t="shared" ca="1" si="65"/>
        <v>-646.07395715802068</v>
      </c>
    </row>
    <row r="866" spans="8:15" x14ac:dyDescent="0.3">
      <c r="H866">
        <v>863</v>
      </c>
      <c r="I866" s="5">
        <f t="shared" ca="1" si="64"/>
        <v>0.37354198457487442</v>
      </c>
      <c r="J866">
        <f t="shared" ca="1" si="64"/>
        <v>0.69378840164914835</v>
      </c>
      <c r="K866" s="6">
        <f t="shared" ca="1" si="61"/>
        <v>0.93356225554809891</v>
      </c>
      <c r="L866" s="41">
        <f t="shared" ca="1" si="62"/>
        <v>0</v>
      </c>
      <c r="M866" s="22">
        <f t="shared" ca="1" si="63"/>
        <v>1253.3087715730712</v>
      </c>
      <c r="N866" s="29">
        <f>$D$16</f>
        <v>500</v>
      </c>
      <c r="O866" s="26">
        <f t="shared" ca="1" si="65"/>
        <v>500</v>
      </c>
    </row>
    <row r="867" spans="8:15" x14ac:dyDescent="0.3">
      <c r="H867">
        <v>864</v>
      </c>
      <c r="I867" s="5">
        <f t="shared" ca="1" si="64"/>
        <v>0.54466383140036634</v>
      </c>
      <c r="J867">
        <f t="shared" ca="1" si="64"/>
        <v>2.9237810191552915E-2</v>
      </c>
      <c r="K867" s="6">
        <f t="shared" ca="1" si="61"/>
        <v>0.19510435656986125</v>
      </c>
      <c r="L867" s="41">
        <f t="shared" ca="1" si="62"/>
        <v>0</v>
      </c>
      <c r="M867" s="22">
        <f t="shared" ca="1" si="63"/>
        <v>53.942350622519143</v>
      </c>
      <c r="N867" s="29">
        <f>$D$16</f>
        <v>500</v>
      </c>
      <c r="O867" s="26">
        <f t="shared" ca="1" si="65"/>
        <v>500</v>
      </c>
    </row>
    <row r="868" spans="8:15" x14ac:dyDescent="0.3">
      <c r="H868">
        <v>865</v>
      </c>
      <c r="I868" s="5">
        <f t="shared" ca="1" si="64"/>
        <v>0.8146728367439583</v>
      </c>
      <c r="J868">
        <f t="shared" ca="1" si="64"/>
        <v>0.61512963570797652</v>
      </c>
      <c r="K868" s="6">
        <f t="shared" ca="1" si="61"/>
        <v>0.47314694336031293</v>
      </c>
      <c r="L868" s="41">
        <f t="shared" ca="1" si="62"/>
        <v>1</v>
      </c>
      <c r="M868" s="22">
        <f t="shared" ca="1" si="63"/>
        <v>1146.3570257342485</v>
      </c>
      <c r="N868" s="29">
        <f>$D$16</f>
        <v>500</v>
      </c>
      <c r="O868" s="26">
        <f t="shared" ca="1" si="65"/>
        <v>-646.35702573424851</v>
      </c>
    </row>
    <row r="869" spans="8:15" x14ac:dyDescent="0.3">
      <c r="H869">
        <v>866</v>
      </c>
      <c r="I869" s="5">
        <f t="shared" ca="1" si="64"/>
        <v>0.87740598674543924</v>
      </c>
      <c r="J869">
        <f t="shared" ca="1" si="64"/>
        <v>0.79635470209615733</v>
      </c>
      <c r="K869" s="6">
        <f t="shared" ca="1" si="61"/>
        <v>0.62626304738391569</v>
      </c>
      <c r="L869" s="41">
        <f t="shared" ca="1" si="62"/>
        <v>1</v>
      </c>
      <c r="M869" s="22">
        <f t="shared" ca="1" si="63"/>
        <v>1414.3355036547459</v>
      </c>
      <c r="N869" s="29">
        <f>$D$16</f>
        <v>500</v>
      </c>
      <c r="O869" s="26">
        <f t="shared" ca="1" si="65"/>
        <v>-914.33550365474593</v>
      </c>
    </row>
    <row r="870" spans="8:15" x14ac:dyDescent="0.3">
      <c r="H870">
        <v>867</v>
      </c>
      <c r="I870" s="5">
        <f t="shared" ca="1" si="64"/>
        <v>0.26702249879297535</v>
      </c>
      <c r="J870">
        <f t="shared" ca="1" si="64"/>
        <v>0.34519829668786461</v>
      </c>
      <c r="K870" s="6">
        <f t="shared" ca="1" si="61"/>
        <v>0.44997074162121131</v>
      </c>
      <c r="L870" s="41">
        <f t="shared" ca="1" si="62"/>
        <v>0</v>
      </c>
      <c r="M870" s="22">
        <f t="shared" ca="1" si="63"/>
        <v>800.841542431829</v>
      </c>
      <c r="N870" s="29">
        <f>$D$16</f>
        <v>500</v>
      </c>
      <c r="O870" s="26">
        <f t="shared" ca="1" si="65"/>
        <v>500</v>
      </c>
    </row>
    <row r="871" spans="8:15" x14ac:dyDescent="0.3">
      <c r="H871">
        <v>868</v>
      </c>
      <c r="I871" s="5">
        <f t="shared" ca="1" si="64"/>
        <v>0.45816458757220713</v>
      </c>
      <c r="J871">
        <f t="shared" ca="1" si="64"/>
        <v>9.3168722745875843E-2</v>
      </c>
      <c r="K871" s="6">
        <f t="shared" ca="1" si="61"/>
        <v>0.80490897780756798</v>
      </c>
      <c r="L871" s="41">
        <f t="shared" ca="1" si="62"/>
        <v>0</v>
      </c>
      <c r="M871" s="22">
        <f t="shared" ca="1" si="63"/>
        <v>339.25411590970225</v>
      </c>
      <c r="N871" s="29">
        <f>$D$16</f>
        <v>500</v>
      </c>
      <c r="O871" s="26">
        <f t="shared" ca="1" si="65"/>
        <v>500</v>
      </c>
    </row>
    <row r="872" spans="8:15" x14ac:dyDescent="0.3">
      <c r="H872">
        <v>869</v>
      </c>
      <c r="I872" s="5">
        <f t="shared" ca="1" si="64"/>
        <v>0.433969417683295</v>
      </c>
      <c r="J872">
        <f t="shared" ca="1" si="64"/>
        <v>0.36745750692829549</v>
      </c>
      <c r="K872" s="6">
        <f t="shared" ca="1" si="61"/>
        <v>0.119345622435854</v>
      </c>
      <c r="L872" s="41">
        <f t="shared" ca="1" si="62"/>
        <v>0</v>
      </c>
      <c r="M872" s="22">
        <f t="shared" ca="1" si="63"/>
        <v>830.70260889614997</v>
      </c>
      <c r="N872" s="29">
        <f>$D$16</f>
        <v>500</v>
      </c>
      <c r="O872" s="26">
        <f t="shared" ca="1" si="65"/>
        <v>500</v>
      </c>
    </row>
    <row r="873" spans="8:15" x14ac:dyDescent="0.3">
      <c r="H873">
        <v>870</v>
      </c>
      <c r="I873" s="5">
        <f t="shared" ca="1" si="64"/>
        <v>0.73907644329411393</v>
      </c>
      <c r="J873">
        <f t="shared" ca="1" si="64"/>
        <v>0.8523237706037643</v>
      </c>
      <c r="K873" s="6">
        <f t="shared" ca="1" si="61"/>
        <v>0.66544320458358841</v>
      </c>
      <c r="L873" s="41">
        <f t="shared" ca="1" si="62"/>
        <v>1</v>
      </c>
      <c r="M873" s="22">
        <f t="shared" ca="1" si="63"/>
        <v>1523.2259311905066</v>
      </c>
      <c r="N873" s="29">
        <f>$D$16</f>
        <v>500</v>
      </c>
      <c r="O873" s="26">
        <f t="shared" ca="1" si="65"/>
        <v>-1023.2259311905066</v>
      </c>
    </row>
    <row r="874" spans="8:15" x14ac:dyDescent="0.3">
      <c r="H874">
        <v>871</v>
      </c>
      <c r="I874" s="5">
        <f t="shared" ca="1" si="64"/>
        <v>0.32813665188539831</v>
      </c>
      <c r="J874">
        <f t="shared" ca="1" si="64"/>
        <v>0.53290784651229128</v>
      </c>
      <c r="K874" s="6">
        <f t="shared" ca="1" si="61"/>
        <v>0.25687115734438992</v>
      </c>
      <c r="L874" s="41">
        <f t="shared" ca="1" si="62"/>
        <v>0</v>
      </c>
      <c r="M874" s="22">
        <f t="shared" ca="1" si="63"/>
        <v>1041.2907530859231</v>
      </c>
      <c r="N874" s="29">
        <f>$D$16</f>
        <v>500</v>
      </c>
      <c r="O874" s="26">
        <f t="shared" ca="1" si="65"/>
        <v>500</v>
      </c>
    </row>
    <row r="875" spans="8:15" x14ac:dyDescent="0.3">
      <c r="H875">
        <v>872</v>
      </c>
      <c r="I875" s="5">
        <f t="shared" ca="1" si="64"/>
        <v>0.26839207107990781</v>
      </c>
      <c r="J875">
        <f t="shared" ca="1" si="64"/>
        <v>0.34478429410016131</v>
      </c>
      <c r="K875" s="6">
        <f t="shared" ca="1" si="61"/>
        <v>0.19874635052123724</v>
      </c>
      <c r="L875" s="41">
        <f t="shared" ca="1" si="62"/>
        <v>0</v>
      </c>
      <c r="M875" s="22">
        <f t="shared" ca="1" si="63"/>
        <v>800.27970319611325</v>
      </c>
      <c r="N875" s="29">
        <f>$D$16</f>
        <v>500</v>
      </c>
      <c r="O875" s="26">
        <f t="shared" ca="1" si="65"/>
        <v>500</v>
      </c>
    </row>
    <row r="876" spans="8:15" x14ac:dyDescent="0.3">
      <c r="H876">
        <v>873</v>
      </c>
      <c r="I876" s="5">
        <f t="shared" ca="1" si="64"/>
        <v>0.68703173246884985</v>
      </c>
      <c r="J876">
        <f t="shared" ca="1" si="64"/>
        <v>0.52663831448443144</v>
      </c>
      <c r="K876" s="6">
        <f t="shared" ca="1" si="61"/>
        <v>0.40805499924343791</v>
      </c>
      <c r="L876" s="41">
        <f t="shared" ca="1" si="62"/>
        <v>0</v>
      </c>
      <c r="M876" s="22">
        <f t="shared" ca="1" si="63"/>
        <v>1033.4110238992403</v>
      </c>
      <c r="N876" s="29">
        <f>$D$16</f>
        <v>500</v>
      </c>
      <c r="O876" s="26">
        <f t="shared" ca="1" si="65"/>
        <v>500</v>
      </c>
    </row>
    <row r="877" spans="8:15" x14ac:dyDescent="0.3">
      <c r="H877">
        <v>874</v>
      </c>
      <c r="I877" s="5">
        <f t="shared" ca="1" si="64"/>
        <v>0.62023310512691465</v>
      </c>
      <c r="J877">
        <f t="shared" ca="1" si="64"/>
        <v>0.85587517249996703</v>
      </c>
      <c r="K877" s="6">
        <f t="shared" ca="1" si="61"/>
        <v>0.85760044726655982</v>
      </c>
      <c r="L877" s="41">
        <f t="shared" ca="1" si="62"/>
        <v>0</v>
      </c>
      <c r="M877" s="22">
        <f t="shared" ca="1" si="63"/>
        <v>1530.9846141516571</v>
      </c>
      <c r="N877" s="29">
        <f>$D$16</f>
        <v>500</v>
      </c>
      <c r="O877" s="26">
        <f t="shared" ca="1" si="65"/>
        <v>500</v>
      </c>
    </row>
    <row r="878" spans="8:15" x14ac:dyDescent="0.3">
      <c r="H878">
        <v>875</v>
      </c>
      <c r="I878" s="5">
        <f t="shared" ca="1" si="64"/>
        <v>0.50070856549257958</v>
      </c>
      <c r="J878">
        <f t="shared" ca="1" si="64"/>
        <v>0.769916072546314</v>
      </c>
      <c r="K878" s="6">
        <f t="shared" ca="1" si="61"/>
        <v>3.7453346598282922E-2</v>
      </c>
      <c r="L878" s="41">
        <f t="shared" ca="1" si="62"/>
        <v>0</v>
      </c>
      <c r="M878" s="22">
        <f t="shared" ca="1" si="63"/>
        <v>1369.2852401437199</v>
      </c>
      <c r="N878" s="29">
        <f>$D$16</f>
        <v>500</v>
      </c>
      <c r="O878" s="26">
        <f t="shared" ca="1" si="65"/>
        <v>500</v>
      </c>
    </row>
    <row r="879" spans="8:15" x14ac:dyDescent="0.3">
      <c r="H879">
        <v>876</v>
      </c>
      <c r="I879" s="5">
        <f t="shared" ca="1" si="64"/>
        <v>0.95895114685587357</v>
      </c>
      <c r="J879">
        <f t="shared" ca="1" si="64"/>
        <v>0.1036936916978356</v>
      </c>
      <c r="K879" s="6">
        <f t="shared" ca="1" si="61"/>
        <v>0.11313976132069226</v>
      </c>
      <c r="L879" s="41">
        <f t="shared" ca="1" si="62"/>
        <v>3</v>
      </c>
      <c r="M879" s="22">
        <f t="shared" ca="1" si="63"/>
        <v>369.6089759836326</v>
      </c>
      <c r="N879" s="29">
        <f>$D$16</f>
        <v>500</v>
      </c>
      <c r="O879" s="26">
        <f t="shared" ca="1" si="65"/>
        <v>-608.8269279508977</v>
      </c>
    </row>
    <row r="880" spans="8:15" x14ac:dyDescent="0.3">
      <c r="H880">
        <v>877</v>
      </c>
      <c r="I880" s="5">
        <f t="shared" ca="1" si="64"/>
        <v>0.2820788311550545</v>
      </c>
      <c r="J880">
        <f t="shared" ca="1" si="64"/>
        <v>0.78060140147028967</v>
      </c>
      <c r="K880" s="6">
        <f t="shared" ca="1" si="61"/>
        <v>0.54881495206105069</v>
      </c>
      <c r="L880" s="41">
        <f t="shared" ca="1" si="62"/>
        <v>0</v>
      </c>
      <c r="M880" s="22">
        <f t="shared" ca="1" si="63"/>
        <v>1387.1129648199069</v>
      </c>
      <c r="N880" s="29">
        <f>$D$16</f>
        <v>500</v>
      </c>
      <c r="O880" s="26">
        <f t="shared" ca="1" si="65"/>
        <v>500</v>
      </c>
    </row>
    <row r="881" spans="8:15" x14ac:dyDescent="0.3">
      <c r="H881">
        <v>878</v>
      </c>
      <c r="I881" s="5">
        <f t="shared" ca="1" si="64"/>
        <v>0.51665974589849817</v>
      </c>
      <c r="J881">
        <f t="shared" ca="1" si="64"/>
        <v>0.81058853077054138</v>
      </c>
      <c r="K881" s="6">
        <f t="shared" ca="1" si="61"/>
        <v>0.35302437783872842</v>
      </c>
      <c r="L881" s="41">
        <f t="shared" ca="1" si="62"/>
        <v>0</v>
      </c>
      <c r="M881" s="22">
        <f t="shared" ca="1" si="63"/>
        <v>1440.0335705121461</v>
      </c>
      <c r="N881" s="29">
        <f>$D$16</f>
        <v>500</v>
      </c>
      <c r="O881" s="26">
        <f t="shared" ca="1" si="65"/>
        <v>500</v>
      </c>
    </row>
    <row r="882" spans="8:15" x14ac:dyDescent="0.3">
      <c r="H882">
        <v>879</v>
      </c>
      <c r="I882" s="5">
        <f t="shared" ca="1" si="64"/>
        <v>0.36260979392090575</v>
      </c>
      <c r="J882">
        <f t="shared" ca="1" si="64"/>
        <v>0.24907484800914392</v>
      </c>
      <c r="K882" s="6">
        <f t="shared" ca="1" si="61"/>
        <v>0.51714487278546317</v>
      </c>
      <c r="L882" s="41">
        <f t="shared" ca="1" si="62"/>
        <v>0</v>
      </c>
      <c r="M882" s="22">
        <f t="shared" ca="1" si="63"/>
        <v>661.29802750194301</v>
      </c>
      <c r="N882" s="29">
        <f>$D$16</f>
        <v>500</v>
      </c>
      <c r="O882" s="26">
        <f t="shared" ca="1" si="65"/>
        <v>500</v>
      </c>
    </row>
    <row r="883" spans="8:15" x14ac:dyDescent="0.3">
      <c r="H883">
        <v>880</v>
      </c>
      <c r="I883" s="5">
        <f t="shared" ca="1" si="64"/>
        <v>0.14320823520694548</v>
      </c>
      <c r="J883">
        <f t="shared" ca="1" si="64"/>
        <v>0.1417662631531571</v>
      </c>
      <c r="K883" s="6">
        <f t="shared" ca="1" si="61"/>
        <v>8.0578806062794106E-2</v>
      </c>
      <c r="L883" s="41">
        <f t="shared" ca="1" si="62"/>
        <v>0</v>
      </c>
      <c r="M883" s="22">
        <f t="shared" ca="1" si="63"/>
        <v>463.79122231894553</v>
      </c>
      <c r="N883" s="29">
        <f>$D$16</f>
        <v>500</v>
      </c>
      <c r="O883" s="26">
        <f t="shared" ca="1" si="65"/>
        <v>500</v>
      </c>
    </row>
    <row r="884" spans="8:15" x14ac:dyDescent="0.3">
      <c r="H884">
        <v>881</v>
      </c>
      <c r="I884" s="5">
        <f t="shared" ca="1" si="64"/>
        <v>0.23992216229968388</v>
      </c>
      <c r="J884">
        <f t="shared" ca="1" si="64"/>
        <v>0.79595769853775811</v>
      </c>
      <c r="K884" s="6">
        <f t="shared" ca="1" si="61"/>
        <v>0.78103266956485229</v>
      </c>
      <c r="L884" s="41">
        <f t="shared" ca="1" si="62"/>
        <v>0</v>
      </c>
      <c r="M884" s="22">
        <f t="shared" ca="1" si="63"/>
        <v>1413.634506525957</v>
      </c>
      <c r="N884" s="29">
        <f>$D$16</f>
        <v>500</v>
      </c>
      <c r="O884" s="26">
        <f t="shared" ca="1" si="65"/>
        <v>500</v>
      </c>
    </row>
    <row r="885" spans="8:15" x14ac:dyDescent="0.3">
      <c r="H885">
        <v>882</v>
      </c>
      <c r="I885" s="5">
        <f t="shared" ca="1" si="64"/>
        <v>0.41859393655047483</v>
      </c>
      <c r="J885">
        <f t="shared" ca="1" si="64"/>
        <v>0.20518614748074582</v>
      </c>
      <c r="K885" s="6">
        <f t="shared" ca="1" si="61"/>
        <v>0.16223020026420332</v>
      </c>
      <c r="L885" s="41">
        <f t="shared" ca="1" si="62"/>
        <v>0</v>
      </c>
      <c r="M885" s="22">
        <f t="shared" ca="1" si="63"/>
        <v>588.38067604167077</v>
      </c>
      <c r="N885" s="29">
        <f>$D$16</f>
        <v>500</v>
      </c>
      <c r="O885" s="26">
        <f t="shared" ca="1" si="65"/>
        <v>500</v>
      </c>
    </row>
    <row r="886" spans="8:15" x14ac:dyDescent="0.3">
      <c r="H886">
        <v>883</v>
      </c>
      <c r="I886" s="5">
        <f t="shared" ca="1" si="64"/>
        <v>0.40358893854358791</v>
      </c>
      <c r="J886">
        <f t="shared" ca="1" si="64"/>
        <v>0.96617291941695205</v>
      </c>
      <c r="K886" s="6">
        <f t="shared" ca="1" si="61"/>
        <v>0.45432918402074285</v>
      </c>
      <c r="L886" s="41">
        <f t="shared" ca="1" si="62"/>
        <v>0</v>
      </c>
      <c r="M886" s="22">
        <f t="shared" ca="1" si="63"/>
        <v>1913.651710485753</v>
      </c>
      <c r="N886" s="29">
        <f>$D$16</f>
        <v>500</v>
      </c>
      <c r="O886" s="26">
        <f t="shared" ca="1" si="65"/>
        <v>500</v>
      </c>
    </row>
    <row r="887" spans="8:15" x14ac:dyDescent="0.3">
      <c r="H887">
        <v>884</v>
      </c>
      <c r="I887" s="5">
        <f t="shared" ca="1" si="64"/>
        <v>0.82085850223352452</v>
      </c>
      <c r="J887">
        <f t="shared" ca="1" si="64"/>
        <v>0.38052431020379296</v>
      </c>
      <c r="K887" s="6">
        <f t="shared" ca="1" si="61"/>
        <v>0.86306138789222786</v>
      </c>
      <c r="L887" s="41">
        <f t="shared" ca="1" si="62"/>
        <v>1</v>
      </c>
      <c r="M887" s="22">
        <f t="shared" ca="1" si="63"/>
        <v>847.94797433325482</v>
      </c>
      <c r="N887" s="29">
        <f>$D$16</f>
        <v>500</v>
      </c>
      <c r="O887" s="26">
        <f t="shared" ca="1" si="65"/>
        <v>-347.94797433325482</v>
      </c>
    </row>
    <row r="888" spans="8:15" x14ac:dyDescent="0.3">
      <c r="H888">
        <v>885</v>
      </c>
      <c r="I888" s="5">
        <f t="shared" ca="1" si="64"/>
        <v>0.63726498147539723</v>
      </c>
      <c r="J888">
        <f t="shared" ca="1" si="64"/>
        <v>0.92472543824509412</v>
      </c>
      <c r="K888" s="6">
        <f t="shared" ca="1" si="61"/>
        <v>0.72080857821022049</v>
      </c>
      <c r="L888" s="41">
        <f t="shared" ca="1" si="62"/>
        <v>0</v>
      </c>
      <c r="M888" s="22">
        <f t="shared" ca="1" si="63"/>
        <v>1718.7972832248036</v>
      </c>
      <c r="N888" s="29">
        <f>$D$16</f>
        <v>500</v>
      </c>
      <c r="O888" s="26">
        <f t="shared" ca="1" si="65"/>
        <v>500</v>
      </c>
    </row>
    <row r="889" spans="8:15" x14ac:dyDescent="0.3">
      <c r="H889">
        <v>886</v>
      </c>
      <c r="I889" s="5">
        <f t="shared" ca="1" si="64"/>
        <v>0.26371765122386803</v>
      </c>
      <c r="J889">
        <f t="shared" ca="1" si="64"/>
        <v>0.73926783205742019</v>
      </c>
      <c r="K889" s="6">
        <f t="shared" ca="1" si="61"/>
        <v>0.32296197660267667</v>
      </c>
      <c r="L889" s="41">
        <f t="shared" ca="1" si="62"/>
        <v>0</v>
      </c>
      <c r="M889" s="22">
        <f t="shared" ca="1" si="63"/>
        <v>1320.5449038126617</v>
      </c>
      <c r="N889" s="29">
        <f>$D$16</f>
        <v>500</v>
      </c>
      <c r="O889" s="26">
        <f t="shared" ca="1" si="65"/>
        <v>500</v>
      </c>
    </row>
    <row r="890" spans="8:15" x14ac:dyDescent="0.3">
      <c r="H890">
        <v>887</v>
      </c>
      <c r="I890" s="5">
        <f t="shared" ca="1" si="64"/>
        <v>0.96989998218596363</v>
      </c>
      <c r="J890">
        <f t="shared" ca="1" si="64"/>
        <v>0.31284317037499498</v>
      </c>
      <c r="K890" s="6">
        <f t="shared" ca="1" si="61"/>
        <v>0.41100220331868953</v>
      </c>
      <c r="L890" s="41">
        <f t="shared" ca="1" si="62"/>
        <v>3</v>
      </c>
      <c r="M890" s="22">
        <f t="shared" ca="1" si="63"/>
        <v>756.09635038770477</v>
      </c>
      <c r="N890" s="29">
        <f>$D$16</f>
        <v>500</v>
      </c>
      <c r="O890" s="26">
        <f t="shared" ca="1" si="65"/>
        <v>-1768.2890511631144</v>
      </c>
    </row>
    <row r="891" spans="8:15" x14ac:dyDescent="0.3">
      <c r="H891">
        <v>888</v>
      </c>
      <c r="I891" s="5">
        <f t="shared" ca="1" si="64"/>
        <v>0.23060596848196568</v>
      </c>
      <c r="J891">
        <f t="shared" ca="1" si="64"/>
        <v>0.94219801362526945</v>
      </c>
      <c r="K891" s="6">
        <f t="shared" ca="1" si="61"/>
        <v>0.90426812208052232</v>
      </c>
      <c r="L891" s="41">
        <f t="shared" ca="1" si="62"/>
        <v>0</v>
      </c>
      <c r="M891" s="22">
        <f t="shared" ca="1" si="63"/>
        <v>1786.7480887038166</v>
      </c>
      <c r="N891" s="29">
        <f>$D$16</f>
        <v>500</v>
      </c>
      <c r="O891" s="26">
        <f t="shared" ca="1" si="65"/>
        <v>500</v>
      </c>
    </row>
    <row r="892" spans="8:15" x14ac:dyDescent="0.3">
      <c r="H892">
        <v>889</v>
      </c>
      <c r="I892" s="5">
        <f t="shared" ca="1" si="64"/>
        <v>0.39331200572296943</v>
      </c>
      <c r="J892">
        <f t="shared" ca="1" si="64"/>
        <v>0.5046553080809163</v>
      </c>
      <c r="K892" s="6">
        <f t="shared" ca="1" si="61"/>
        <v>0.36620138058759333</v>
      </c>
      <c r="L892" s="41">
        <f t="shared" ca="1" si="62"/>
        <v>0</v>
      </c>
      <c r="M892" s="22">
        <f t="shared" ca="1" si="63"/>
        <v>1005.8346958516621</v>
      </c>
      <c r="N892" s="29">
        <f>$D$16</f>
        <v>500</v>
      </c>
      <c r="O892" s="26">
        <f t="shared" ca="1" si="65"/>
        <v>500</v>
      </c>
    </row>
    <row r="893" spans="8:15" x14ac:dyDescent="0.3">
      <c r="H893">
        <v>890</v>
      </c>
      <c r="I893" s="5">
        <f t="shared" ca="1" si="64"/>
        <v>0.3785289811756799</v>
      </c>
      <c r="J893">
        <f t="shared" ca="1" si="64"/>
        <v>0.58031890066623892</v>
      </c>
      <c r="K893" s="6">
        <f t="shared" ca="1" si="61"/>
        <v>0.66721054513864009</v>
      </c>
      <c r="L893" s="41">
        <f t="shared" ca="1" si="62"/>
        <v>0</v>
      </c>
      <c r="M893" s="22">
        <f t="shared" ca="1" si="63"/>
        <v>1101.3546852294637</v>
      </c>
      <c r="N893" s="29">
        <f>$D$16</f>
        <v>500</v>
      </c>
      <c r="O893" s="26">
        <f t="shared" ca="1" si="65"/>
        <v>500</v>
      </c>
    </row>
    <row r="894" spans="8:15" x14ac:dyDescent="0.3">
      <c r="H894">
        <v>891</v>
      </c>
      <c r="I894" s="5">
        <f t="shared" ca="1" si="64"/>
        <v>0.95657863204937654</v>
      </c>
      <c r="J894">
        <f t="shared" ca="1" si="64"/>
        <v>2.1337781592626892E-2</v>
      </c>
      <c r="K894" s="6">
        <f t="shared" ca="1" si="61"/>
        <v>0.64675211060098958</v>
      </c>
      <c r="L894" s="41">
        <f t="shared" ca="1" si="62"/>
        <v>3</v>
      </c>
      <c r="M894" s="22">
        <f t="shared" ca="1" si="63"/>
        <v>-13.435714191369925</v>
      </c>
      <c r="N894" s="29">
        <f>$D$16</f>
        <v>500</v>
      </c>
      <c r="O894" s="26">
        <f t="shared" ca="1" si="65"/>
        <v>540.30714257410978</v>
      </c>
    </row>
    <row r="895" spans="8:15" x14ac:dyDescent="0.3">
      <c r="H895">
        <v>892</v>
      </c>
      <c r="I895" s="5">
        <f t="shared" ca="1" si="64"/>
        <v>0.12855181931658122</v>
      </c>
      <c r="J895">
        <f t="shared" ca="1" si="64"/>
        <v>0.44971716241438631</v>
      </c>
      <c r="K895" s="6">
        <f t="shared" ca="1" si="61"/>
        <v>0.5534856148901014</v>
      </c>
      <c r="L895" s="41">
        <f t="shared" ca="1" si="62"/>
        <v>0</v>
      </c>
      <c r="M895" s="22">
        <f t="shared" ca="1" si="63"/>
        <v>936.81201628564691</v>
      </c>
      <c r="N895" s="29">
        <f>$D$16</f>
        <v>500</v>
      </c>
      <c r="O895" s="26">
        <f t="shared" ca="1" si="65"/>
        <v>500</v>
      </c>
    </row>
    <row r="896" spans="8:15" x14ac:dyDescent="0.3">
      <c r="H896">
        <v>893</v>
      </c>
      <c r="I896" s="5">
        <f t="shared" ca="1" si="64"/>
        <v>0.40242212413377676</v>
      </c>
      <c r="J896">
        <f t="shared" ca="1" si="64"/>
        <v>2.2403340876604783E-2</v>
      </c>
      <c r="K896" s="6">
        <f t="shared" ca="1" si="61"/>
        <v>0.23798855667810226</v>
      </c>
      <c r="L896" s="41">
        <f t="shared" ca="1" si="62"/>
        <v>0</v>
      </c>
      <c r="M896" s="22">
        <f t="shared" ca="1" si="63"/>
        <v>-3.2323949740135731</v>
      </c>
      <c r="N896" s="29">
        <f>$D$16</f>
        <v>500</v>
      </c>
      <c r="O896" s="26">
        <f t="shared" ca="1" si="65"/>
        <v>500</v>
      </c>
    </row>
    <row r="897" spans="8:15" x14ac:dyDescent="0.3">
      <c r="H897">
        <v>894</v>
      </c>
      <c r="I897" s="5">
        <f t="shared" ca="1" si="64"/>
        <v>0.25346747923904633</v>
      </c>
      <c r="J897">
        <f t="shared" ca="1" si="64"/>
        <v>6.8723382136091415E-2</v>
      </c>
      <c r="K897" s="6">
        <f t="shared" ca="1" si="61"/>
        <v>0.2171228612784698</v>
      </c>
      <c r="L897" s="41">
        <f t="shared" ca="1" si="62"/>
        <v>0</v>
      </c>
      <c r="M897" s="22">
        <f t="shared" ca="1" si="63"/>
        <v>257.31674906391822</v>
      </c>
      <c r="N897" s="29">
        <f>$D$16</f>
        <v>500</v>
      </c>
      <c r="O897" s="26">
        <f t="shared" ca="1" si="65"/>
        <v>500</v>
      </c>
    </row>
    <row r="898" spans="8:15" x14ac:dyDescent="0.3">
      <c r="H898">
        <v>895</v>
      </c>
      <c r="I898" s="5">
        <f t="shared" ca="1" si="64"/>
        <v>0.72568571592678954</v>
      </c>
      <c r="J898">
        <f t="shared" ca="1" si="64"/>
        <v>0.90099230540498709</v>
      </c>
      <c r="K898" s="6">
        <f t="shared" ca="1" si="61"/>
        <v>0.18146145823710313</v>
      </c>
      <c r="L898" s="41">
        <f t="shared" ca="1" si="62"/>
        <v>1</v>
      </c>
      <c r="M898" s="22">
        <f t="shared" ca="1" si="63"/>
        <v>1643.6131984274029</v>
      </c>
      <c r="N898" s="29">
        <f>$D$16</f>
        <v>500</v>
      </c>
      <c r="O898" s="26">
        <f t="shared" ca="1" si="65"/>
        <v>-1143.6131984274029</v>
      </c>
    </row>
    <row r="899" spans="8:15" x14ac:dyDescent="0.3">
      <c r="H899">
        <v>896</v>
      </c>
      <c r="I899" s="5">
        <f t="shared" ca="1" si="64"/>
        <v>0.92093449924470427</v>
      </c>
      <c r="J899">
        <f t="shared" ca="1" si="64"/>
        <v>0.74415286415214144</v>
      </c>
      <c r="K899" s="6">
        <f t="shared" ca="1" si="61"/>
        <v>0.30343074741718201</v>
      </c>
      <c r="L899" s="41">
        <f t="shared" ca="1" si="62"/>
        <v>2</v>
      </c>
      <c r="M899" s="22">
        <f t="shared" ca="1" si="63"/>
        <v>1328.1009149167694</v>
      </c>
      <c r="N899" s="29">
        <f>$D$16</f>
        <v>500</v>
      </c>
      <c r="O899" s="26">
        <f t="shared" ca="1" si="65"/>
        <v>-2156.2018298335388</v>
      </c>
    </row>
    <row r="900" spans="8:15" x14ac:dyDescent="0.3">
      <c r="H900">
        <v>897</v>
      </c>
      <c r="I900" s="5">
        <f t="shared" ca="1" si="64"/>
        <v>0.64231946408226848</v>
      </c>
      <c r="J900">
        <f t="shared" ca="1" si="64"/>
        <v>0.64025286477030285</v>
      </c>
      <c r="K900" s="6">
        <f t="shared" ca="1" si="64"/>
        <v>0.75280203444805094</v>
      </c>
      <c r="L900" s="41">
        <f t="shared" ref="L900:L963" ca="1" si="66">VLOOKUP(I900,$E$5:$F$10,2)</f>
        <v>0</v>
      </c>
      <c r="M900" s="22">
        <f t="shared" ref="M900:M963" ca="1" si="67">_xlfn.NORM.INV(J900,$E$12,$E$13)</f>
        <v>1179.5673857693382</v>
      </c>
      <c r="N900" s="29">
        <f>$D$16</f>
        <v>500</v>
      </c>
      <c r="O900" s="26">
        <f t="shared" ca="1" si="65"/>
        <v>500</v>
      </c>
    </row>
    <row r="901" spans="8:15" x14ac:dyDescent="0.3">
      <c r="H901">
        <v>898</v>
      </c>
      <c r="I901" s="5">
        <f t="shared" ref="I901:K964" ca="1" si="68">RAND()</f>
        <v>0.31599824203920901</v>
      </c>
      <c r="J901">
        <f t="shared" ca="1" si="68"/>
        <v>8.2512619794911091E-2</v>
      </c>
      <c r="K901" s="6">
        <f t="shared" ca="1" si="68"/>
        <v>0.91428664653611136</v>
      </c>
      <c r="L901" s="41">
        <f t="shared" ca="1" si="66"/>
        <v>0</v>
      </c>
      <c r="M901" s="22">
        <f t="shared" ca="1" si="67"/>
        <v>305.81636831676178</v>
      </c>
      <c r="N901" s="29">
        <f>$D$16</f>
        <v>500</v>
      </c>
      <c r="O901" s="26">
        <f t="shared" ca="1" si="65"/>
        <v>500</v>
      </c>
    </row>
    <row r="902" spans="8:15" x14ac:dyDescent="0.3">
      <c r="H902">
        <v>899</v>
      </c>
      <c r="I902" s="5">
        <f t="shared" ca="1" si="68"/>
        <v>0.62619402660979484</v>
      </c>
      <c r="J902">
        <f t="shared" ca="1" si="68"/>
        <v>0.39927065413522089</v>
      </c>
      <c r="K902" s="6">
        <f t="shared" ca="1" si="68"/>
        <v>0.99015037121060256</v>
      </c>
      <c r="L902" s="41">
        <f t="shared" ca="1" si="66"/>
        <v>0</v>
      </c>
      <c r="M902" s="22">
        <f t="shared" ca="1" si="67"/>
        <v>872.38231116479221</v>
      </c>
      <c r="N902" s="29">
        <f>$D$16</f>
        <v>500</v>
      </c>
      <c r="O902" s="26">
        <f t="shared" ca="1" si="65"/>
        <v>500</v>
      </c>
    </row>
    <row r="903" spans="8:15" x14ac:dyDescent="0.3">
      <c r="H903">
        <v>900</v>
      </c>
      <c r="I903" s="5">
        <f t="shared" ca="1" si="68"/>
        <v>0.88439896480945679</v>
      </c>
      <c r="J903">
        <f t="shared" ca="1" si="68"/>
        <v>0.18039318484614575</v>
      </c>
      <c r="K903" s="6">
        <f t="shared" ca="1" si="68"/>
        <v>0.72455835607640551</v>
      </c>
      <c r="L903" s="41">
        <f t="shared" ca="1" si="66"/>
        <v>1</v>
      </c>
      <c r="M903" s="22">
        <f t="shared" ca="1" si="67"/>
        <v>543.0661518998669</v>
      </c>
      <c r="N903" s="29">
        <f>$D$16</f>
        <v>500</v>
      </c>
      <c r="O903" s="26">
        <f t="shared" ca="1" si="65"/>
        <v>-43.066151899866895</v>
      </c>
    </row>
    <row r="904" spans="8:15" x14ac:dyDescent="0.3">
      <c r="H904">
        <v>901</v>
      </c>
      <c r="I904" s="5">
        <f t="shared" ca="1" si="68"/>
        <v>0.10409399914030693</v>
      </c>
      <c r="J904">
        <f t="shared" ca="1" si="68"/>
        <v>0.48514873055819296</v>
      </c>
      <c r="K904" s="6">
        <f t="shared" ca="1" si="68"/>
        <v>0.17074229732390678</v>
      </c>
      <c r="L904" s="41">
        <f t="shared" ca="1" si="66"/>
        <v>0</v>
      </c>
      <c r="M904" s="22">
        <f t="shared" ca="1" si="67"/>
        <v>981.38239284778092</v>
      </c>
      <c r="N904" s="29">
        <f>$D$16</f>
        <v>500</v>
      </c>
      <c r="O904" s="26">
        <f t="shared" ca="1" si="65"/>
        <v>500</v>
      </c>
    </row>
    <row r="905" spans="8:15" x14ac:dyDescent="0.3">
      <c r="H905">
        <v>902</v>
      </c>
      <c r="I905" s="5">
        <f t="shared" ca="1" si="68"/>
        <v>0.56892704360822766</v>
      </c>
      <c r="J905">
        <f t="shared" ca="1" si="68"/>
        <v>0.98717696847527214</v>
      </c>
      <c r="K905" s="6">
        <f t="shared" ca="1" si="68"/>
        <v>0.7415815364462246</v>
      </c>
      <c r="L905" s="41">
        <f t="shared" ca="1" si="66"/>
        <v>0</v>
      </c>
      <c r="M905" s="22">
        <f t="shared" ca="1" si="67"/>
        <v>2115.7648454721802</v>
      </c>
      <c r="N905" s="29">
        <f>$D$16</f>
        <v>500</v>
      </c>
      <c r="O905" s="26">
        <f t="shared" ca="1" si="65"/>
        <v>500</v>
      </c>
    </row>
    <row r="906" spans="8:15" x14ac:dyDescent="0.3">
      <c r="H906">
        <v>903</v>
      </c>
      <c r="I906" s="5">
        <f t="shared" ca="1" si="68"/>
        <v>0.32723436357784463</v>
      </c>
      <c r="J906">
        <f t="shared" ca="1" si="68"/>
        <v>0.60559672197753711</v>
      </c>
      <c r="K906" s="6">
        <f t="shared" ca="1" si="68"/>
        <v>0.93557830398621811</v>
      </c>
      <c r="L906" s="41">
        <f t="shared" ca="1" si="66"/>
        <v>0</v>
      </c>
      <c r="M906" s="22">
        <f t="shared" ca="1" si="67"/>
        <v>1133.9303431007997</v>
      </c>
      <c r="N906" s="29">
        <f>$D$16</f>
        <v>500</v>
      </c>
      <c r="O906" s="26">
        <f t="shared" ca="1" si="65"/>
        <v>500</v>
      </c>
    </row>
    <row r="907" spans="8:15" x14ac:dyDescent="0.3">
      <c r="H907">
        <v>904</v>
      </c>
      <c r="I907" s="5">
        <f t="shared" ca="1" si="68"/>
        <v>0.69153868472733249</v>
      </c>
      <c r="J907">
        <f t="shared" ca="1" si="68"/>
        <v>0.93281077083231456</v>
      </c>
      <c r="K907" s="6">
        <f t="shared" ca="1" si="68"/>
        <v>0.83598504188558098</v>
      </c>
      <c r="L907" s="41">
        <f t="shared" ca="1" si="66"/>
        <v>0</v>
      </c>
      <c r="M907" s="22">
        <f t="shared" ca="1" si="67"/>
        <v>1748.528440082526</v>
      </c>
      <c r="N907" s="29">
        <f>$D$16</f>
        <v>500</v>
      </c>
      <c r="O907" s="26">
        <f t="shared" ca="1" si="65"/>
        <v>500</v>
      </c>
    </row>
    <row r="908" spans="8:15" x14ac:dyDescent="0.3">
      <c r="H908">
        <v>905</v>
      </c>
      <c r="I908" s="5">
        <f t="shared" ca="1" si="68"/>
        <v>0.48806420819295915</v>
      </c>
      <c r="J908">
        <f t="shared" ca="1" si="68"/>
        <v>0.90678324062832127</v>
      </c>
      <c r="K908" s="6">
        <f t="shared" ca="1" si="68"/>
        <v>0.74462398174251565</v>
      </c>
      <c r="L908" s="41">
        <f t="shared" ca="1" si="66"/>
        <v>0</v>
      </c>
      <c r="M908" s="22">
        <f t="shared" ca="1" si="67"/>
        <v>1660.6017513194772</v>
      </c>
      <c r="N908" s="29">
        <f>$D$16</f>
        <v>500</v>
      </c>
      <c r="O908" s="26">
        <f t="shared" ref="O908:O971" ca="1" si="69">N908-M908*L908</f>
        <v>500</v>
      </c>
    </row>
    <row r="909" spans="8:15" x14ac:dyDescent="0.3">
      <c r="H909">
        <v>906</v>
      </c>
      <c r="I909" s="5">
        <f t="shared" ca="1" si="68"/>
        <v>0.93163188789063756</v>
      </c>
      <c r="J909">
        <f t="shared" ca="1" si="68"/>
        <v>0.44707833463239544</v>
      </c>
      <c r="K909" s="6">
        <f t="shared" ca="1" si="68"/>
        <v>0.57120610550456852</v>
      </c>
      <c r="L909" s="41">
        <f t="shared" ca="1" si="66"/>
        <v>2</v>
      </c>
      <c r="M909" s="22">
        <f t="shared" ca="1" si="67"/>
        <v>933.47679020007433</v>
      </c>
      <c r="N909" s="29">
        <f>$D$16</f>
        <v>500</v>
      </c>
      <c r="O909" s="26">
        <f t="shared" ca="1" si="69"/>
        <v>-1366.9535804001487</v>
      </c>
    </row>
    <row r="910" spans="8:15" x14ac:dyDescent="0.3">
      <c r="H910">
        <v>907</v>
      </c>
      <c r="I910" s="5">
        <f t="shared" ca="1" si="68"/>
        <v>0.38128606438367685</v>
      </c>
      <c r="J910">
        <f t="shared" ca="1" si="68"/>
        <v>0.43233493631671038</v>
      </c>
      <c r="K910" s="6">
        <f t="shared" ca="1" si="68"/>
        <v>0.73232131050353</v>
      </c>
      <c r="L910" s="41">
        <f t="shared" ca="1" si="66"/>
        <v>0</v>
      </c>
      <c r="M910" s="22">
        <f t="shared" ca="1" si="67"/>
        <v>914.78365965988803</v>
      </c>
      <c r="N910" s="29">
        <f>$D$16</f>
        <v>500</v>
      </c>
      <c r="O910" s="26">
        <f t="shared" ca="1" si="69"/>
        <v>500</v>
      </c>
    </row>
    <row r="911" spans="8:15" x14ac:dyDescent="0.3">
      <c r="H911">
        <v>908</v>
      </c>
      <c r="I911" s="5">
        <f t="shared" ca="1" si="68"/>
        <v>0.21326240636879734</v>
      </c>
      <c r="J911">
        <f t="shared" ca="1" si="68"/>
        <v>0.63035539456024725</v>
      </c>
      <c r="K911" s="6">
        <f t="shared" ca="1" si="68"/>
        <v>0.5371161350231044</v>
      </c>
      <c r="L911" s="41">
        <f t="shared" ca="1" si="66"/>
        <v>0</v>
      </c>
      <c r="M911" s="22">
        <f t="shared" ca="1" si="67"/>
        <v>1166.3973820137705</v>
      </c>
      <c r="N911" s="29">
        <f>$D$16</f>
        <v>500</v>
      </c>
      <c r="O911" s="26">
        <f t="shared" ca="1" si="69"/>
        <v>500</v>
      </c>
    </row>
    <row r="912" spans="8:15" x14ac:dyDescent="0.3">
      <c r="H912">
        <v>909</v>
      </c>
      <c r="I912" s="5">
        <f t="shared" ca="1" si="68"/>
        <v>0.90260724063307363</v>
      </c>
      <c r="J912">
        <f t="shared" ca="1" si="68"/>
        <v>0.55839082033109821</v>
      </c>
      <c r="K912" s="6">
        <f t="shared" ca="1" si="68"/>
        <v>0.38155553087234073</v>
      </c>
      <c r="L912" s="41">
        <f t="shared" ca="1" si="66"/>
        <v>2</v>
      </c>
      <c r="M912" s="22">
        <f t="shared" ca="1" si="67"/>
        <v>1073.4453077376484</v>
      </c>
      <c r="N912" s="29">
        <f>$D$16</f>
        <v>500</v>
      </c>
      <c r="O912" s="26">
        <f t="shared" ca="1" si="69"/>
        <v>-1646.8906154752967</v>
      </c>
    </row>
    <row r="913" spans="8:15" x14ac:dyDescent="0.3">
      <c r="H913">
        <v>910</v>
      </c>
      <c r="I913" s="5">
        <f t="shared" ca="1" si="68"/>
        <v>0.21262645701456118</v>
      </c>
      <c r="J913">
        <f t="shared" ca="1" si="68"/>
        <v>0.86059969272157355</v>
      </c>
      <c r="K913" s="6">
        <f t="shared" ca="1" si="68"/>
        <v>0.33710798597161717</v>
      </c>
      <c r="L913" s="41">
        <f t="shared" ca="1" si="66"/>
        <v>0</v>
      </c>
      <c r="M913" s="22">
        <f t="shared" ca="1" si="67"/>
        <v>1541.508796104938</v>
      </c>
      <c r="N913" s="29">
        <f>$D$16</f>
        <v>500</v>
      </c>
      <c r="O913" s="26">
        <f t="shared" ca="1" si="69"/>
        <v>500</v>
      </c>
    </row>
    <row r="914" spans="8:15" x14ac:dyDescent="0.3">
      <c r="H914">
        <v>911</v>
      </c>
      <c r="I914" s="5">
        <f t="shared" ca="1" si="68"/>
        <v>0.81269303217161504</v>
      </c>
      <c r="J914">
        <f t="shared" ca="1" si="68"/>
        <v>0.63408183674680629</v>
      </c>
      <c r="K914" s="6">
        <f t="shared" ca="1" si="68"/>
        <v>0.85918482382094841</v>
      </c>
      <c r="L914" s="41">
        <f t="shared" ca="1" si="66"/>
        <v>1</v>
      </c>
      <c r="M914" s="22">
        <f t="shared" ca="1" si="67"/>
        <v>1171.3419164909458</v>
      </c>
      <c r="N914" s="29">
        <f>$D$16</f>
        <v>500</v>
      </c>
      <c r="O914" s="26">
        <f t="shared" ca="1" si="69"/>
        <v>-671.34191649094578</v>
      </c>
    </row>
    <row r="915" spans="8:15" x14ac:dyDescent="0.3">
      <c r="H915">
        <v>912</v>
      </c>
      <c r="I915" s="5">
        <f t="shared" ca="1" si="68"/>
        <v>0.83552438754880254</v>
      </c>
      <c r="J915">
        <f t="shared" ca="1" si="68"/>
        <v>0.29528283290700796</v>
      </c>
      <c r="K915" s="6">
        <f t="shared" ca="1" si="68"/>
        <v>0.13681168644202835</v>
      </c>
      <c r="L915" s="41">
        <f t="shared" ca="1" si="66"/>
        <v>1</v>
      </c>
      <c r="M915" s="22">
        <f t="shared" ca="1" si="67"/>
        <v>730.99175611168425</v>
      </c>
      <c r="N915" s="29">
        <f>$D$16</f>
        <v>500</v>
      </c>
      <c r="O915" s="26">
        <f t="shared" ca="1" si="69"/>
        <v>-230.99175611168425</v>
      </c>
    </row>
    <row r="916" spans="8:15" x14ac:dyDescent="0.3">
      <c r="H916">
        <v>913</v>
      </c>
      <c r="I916" s="5">
        <f t="shared" ca="1" si="68"/>
        <v>0.25584991046377403</v>
      </c>
      <c r="J916">
        <f t="shared" ca="1" si="68"/>
        <v>0.69940889225385305</v>
      </c>
      <c r="K916" s="6">
        <f t="shared" ca="1" si="68"/>
        <v>0.89776627207819448</v>
      </c>
      <c r="L916" s="41">
        <f t="shared" ca="1" si="66"/>
        <v>0</v>
      </c>
      <c r="M916" s="22">
        <f t="shared" ca="1" si="67"/>
        <v>1261.3505910624808</v>
      </c>
      <c r="N916" s="29">
        <f>$D$16</f>
        <v>500</v>
      </c>
      <c r="O916" s="26">
        <f t="shared" ca="1" si="69"/>
        <v>500</v>
      </c>
    </row>
    <row r="917" spans="8:15" x14ac:dyDescent="0.3">
      <c r="H917">
        <v>914</v>
      </c>
      <c r="I917" s="5">
        <f t="shared" ca="1" si="68"/>
        <v>0.25916732725071701</v>
      </c>
      <c r="J917">
        <f t="shared" ca="1" si="68"/>
        <v>0.38687708406569454</v>
      </c>
      <c r="K917" s="6">
        <f t="shared" ca="1" si="68"/>
        <v>0.86060485254032904</v>
      </c>
      <c r="L917" s="41">
        <f t="shared" ca="1" si="66"/>
        <v>0</v>
      </c>
      <c r="M917" s="22">
        <f t="shared" ca="1" si="67"/>
        <v>856.26610937346504</v>
      </c>
      <c r="N917" s="29">
        <f>$D$16</f>
        <v>500</v>
      </c>
      <c r="O917" s="26">
        <f t="shared" ca="1" si="69"/>
        <v>500</v>
      </c>
    </row>
    <row r="918" spans="8:15" x14ac:dyDescent="0.3">
      <c r="H918">
        <v>915</v>
      </c>
      <c r="I918" s="5">
        <f t="shared" ca="1" si="68"/>
        <v>0.84734434421439198</v>
      </c>
      <c r="J918">
        <f t="shared" ca="1" si="68"/>
        <v>0.59642262660883349</v>
      </c>
      <c r="K918" s="6">
        <f t="shared" ca="1" si="68"/>
        <v>0.37571313299825537</v>
      </c>
      <c r="L918" s="41">
        <f t="shared" ca="1" si="66"/>
        <v>1</v>
      </c>
      <c r="M918" s="22">
        <f t="shared" ca="1" si="67"/>
        <v>1122.0491127830833</v>
      </c>
      <c r="N918" s="29">
        <f>$D$16</f>
        <v>500</v>
      </c>
      <c r="O918" s="26">
        <f t="shared" ca="1" si="69"/>
        <v>-622.04911278308327</v>
      </c>
    </row>
    <row r="919" spans="8:15" x14ac:dyDescent="0.3">
      <c r="H919">
        <v>916</v>
      </c>
      <c r="I919" s="5">
        <f t="shared" ca="1" si="68"/>
        <v>0.49233388589572669</v>
      </c>
      <c r="J919">
        <f t="shared" ca="1" si="68"/>
        <v>0.69755951568502628</v>
      </c>
      <c r="K919" s="6">
        <f t="shared" ca="1" si="68"/>
        <v>0.66468605347681919</v>
      </c>
      <c r="L919" s="41">
        <f t="shared" ca="1" si="66"/>
        <v>0</v>
      </c>
      <c r="M919" s="22">
        <f t="shared" ca="1" si="67"/>
        <v>1258.6971279645136</v>
      </c>
      <c r="N919" s="29">
        <f>$D$16</f>
        <v>500</v>
      </c>
      <c r="O919" s="26">
        <f t="shared" ca="1" si="69"/>
        <v>500</v>
      </c>
    </row>
    <row r="920" spans="8:15" x14ac:dyDescent="0.3">
      <c r="H920">
        <v>917</v>
      </c>
      <c r="I920" s="5">
        <f t="shared" ca="1" si="68"/>
        <v>0.86577734924217675</v>
      </c>
      <c r="J920">
        <f t="shared" ca="1" si="68"/>
        <v>0.75592327665167791</v>
      </c>
      <c r="K920" s="6">
        <f t="shared" ca="1" si="68"/>
        <v>0.72722532063479328</v>
      </c>
      <c r="L920" s="41">
        <f t="shared" ca="1" si="66"/>
        <v>1</v>
      </c>
      <c r="M920" s="22">
        <f t="shared" ca="1" si="67"/>
        <v>1346.624385114658</v>
      </c>
      <c r="N920" s="29">
        <f>$D$16</f>
        <v>500</v>
      </c>
      <c r="O920" s="26">
        <f t="shared" ca="1" si="69"/>
        <v>-846.62438511465803</v>
      </c>
    </row>
    <row r="921" spans="8:15" x14ac:dyDescent="0.3">
      <c r="H921">
        <v>918</v>
      </c>
      <c r="I921" s="5">
        <f t="shared" ca="1" si="68"/>
        <v>0.34397775293727129</v>
      </c>
      <c r="J921">
        <f t="shared" ca="1" si="68"/>
        <v>0.93777442917699105</v>
      </c>
      <c r="K921" s="6">
        <f t="shared" ca="1" si="68"/>
        <v>0.34992187084517501</v>
      </c>
      <c r="L921" s="41">
        <f t="shared" ca="1" si="66"/>
        <v>0</v>
      </c>
      <c r="M921" s="22">
        <f t="shared" ca="1" si="67"/>
        <v>1768.1778985552814</v>
      </c>
      <c r="N921" s="29">
        <f>$D$16</f>
        <v>500</v>
      </c>
      <c r="O921" s="26">
        <f t="shared" ca="1" si="69"/>
        <v>500</v>
      </c>
    </row>
    <row r="922" spans="8:15" x14ac:dyDescent="0.3">
      <c r="H922">
        <v>919</v>
      </c>
      <c r="I922" s="5">
        <f t="shared" ca="1" si="68"/>
        <v>0.33999752184588461</v>
      </c>
      <c r="J922">
        <f t="shared" ca="1" si="68"/>
        <v>0.89218747196448522</v>
      </c>
      <c r="K922" s="6">
        <f t="shared" ca="1" si="68"/>
        <v>0.1302627162851191</v>
      </c>
      <c r="L922" s="41">
        <f t="shared" ca="1" si="66"/>
        <v>0</v>
      </c>
      <c r="M922" s="22">
        <f t="shared" ca="1" si="67"/>
        <v>1619.1227352858898</v>
      </c>
      <c r="N922" s="29">
        <f>$D$16</f>
        <v>500</v>
      </c>
      <c r="O922" s="26">
        <f t="shared" ca="1" si="69"/>
        <v>500</v>
      </c>
    </row>
    <row r="923" spans="8:15" x14ac:dyDescent="0.3">
      <c r="H923">
        <v>920</v>
      </c>
      <c r="I923" s="5">
        <f t="shared" ca="1" si="68"/>
        <v>0.12656189750759272</v>
      </c>
      <c r="J923">
        <f t="shared" ca="1" si="68"/>
        <v>0.36077044517284518</v>
      </c>
      <c r="K923" s="6">
        <f t="shared" ca="1" si="68"/>
        <v>0.36395354704318794</v>
      </c>
      <c r="L923" s="41">
        <f t="shared" ca="1" si="66"/>
        <v>0</v>
      </c>
      <c r="M923" s="22">
        <f t="shared" ca="1" si="67"/>
        <v>821.79990716474231</v>
      </c>
      <c r="N923" s="29">
        <f>$D$16</f>
        <v>500</v>
      </c>
      <c r="O923" s="26">
        <f t="shared" ca="1" si="69"/>
        <v>500</v>
      </c>
    </row>
    <row r="924" spans="8:15" x14ac:dyDescent="0.3">
      <c r="H924">
        <v>921</v>
      </c>
      <c r="I924" s="5">
        <f t="shared" ca="1" si="68"/>
        <v>0.82066240572629368</v>
      </c>
      <c r="J924">
        <f t="shared" ca="1" si="68"/>
        <v>0.94817051574706013</v>
      </c>
      <c r="K924" s="6">
        <f t="shared" ca="1" si="68"/>
        <v>0.20993005493890715</v>
      </c>
      <c r="L924" s="41">
        <f t="shared" ca="1" si="66"/>
        <v>1</v>
      </c>
      <c r="M924" s="22">
        <f t="shared" ca="1" si="67"/>
        <v>1813.6839884489614</v>
      </c>
      <c r="N924" s="29">
        <f>$D$16</f>
        <v>500</v>
      </c>
      <c r="O924" s="26">
        <f t="shared" ca="1" si="69"/>
        <v>-1313.6839884489614</v>
      </c>
    </row>
    <row r="925" spans="8:15" x14ac:dyDescent="0.3">
      <c r="H925">
        <v>922</v>
      </c>
      <c r="I925" s="5">
        <f t="shared" ca="1" si="68"/>
        <v>5.8138701955951833E-2</v>
      </c>
      <c r="J925">
        <f t="shared" ca="1" si="68"/>
        <v>0.89631491840071265</v>
      </c>
      <c r="K925" s="6">
        <f t="shared" ca="1" si="68"/>
        <v>0.8151278512917447</v>
      </c>
      <c r="L925" s="41">
        <f t="shared" ca="1" si="66"/>
        <v>0</v>
      </c>
      <c r="M925" s="22">
        <f t="shared" ca="1" si="67"/>
        <v>1630.4149159984736</v>
      </c>
      <c r="N925" s="29">
        <f>$D$16</f>
        <v>500</v>
      </c>
      <c r="O925" s="26">
        <f t="shared" ca="1" si="69"/>
        <v>500</v>
      </c>
    </row>
    <row r="926" spans="8:15" x14ac:dyDescent="0.3">
      <c r="H926">
        <v>923</v>
      </c>
      <c r="I926" s="5">
        <f t="shared" ca="1" si="68"/>
        <v>0.52829190380437896</v>
      </c>
      <c r="J926">
        <f t="shared" ca="1" si="68"/>
        <v>6.713554612036865E-2</v>
      </c>
      <c r="K926" s="6">
        <f t="shared" ca="1" si="68"/>
        <v>0.44084493670645275</v>
      </c>
      <c r="L926" s="41">
        <f t="shared" ca="1" si="66"/>
        <v>0</v>
      </c>
      <c r="M926" s="22">
        <f t="shared" ca="1" si="67"/>
        <v>251.26516585641639</v>
      </c>
      <c r="N926" s="29">
        <f>$D$16</f>
        <v>500</v>
      </c>
      <c r="O926" s="26">
        <f t="shared" ca="1" si="69"/>
        <v>500</v>
      </c>
    </row>
    <row r="927" spans="8:15" x14ac:dyDescent="0.3">
      <c r="H927">
        <v>924</v>
      </c>
      <c r="I927" s="5">
        <f t="shared" ca="1" si="68"/>
        <v>0.26655292596563052</v>
      </c>
      <c r="J927">
        <f t="shared" ca="1" si="68"/>
        <v>2.447745203916063E-2</v>
      </c>
      <c r="K927" s="6">
        <f t="shared" ca="1" si="68"/>
        <v>5.2398550509091701E-2</v>
      </c>
      <c r="L927" s="41">
        <f t="shared" ca="1" si="66"/>
        <v>0</v>
      </c>
      <c r="M927" s="22">
        <f t="shared" ca="1" si="67"/>
        <v>15.507893898746147</v>
      </c>
      <c r="N927" s="29">
        <f>$D$16</f>
        <v>500</v>
      </c>
      <c r="O927" s="26">
        <f t="shared" ca="1" si="69"/>
        <v>500</v>
      </c>
    </row>
    <row r="928" spans="8:15" x14ac:dyDescent="0.3">
      <c r="H928">
        <v>925</v>
      </c>
      <c r="I928" s="5">
        <f t="shared" ca="1" si="68"/>
        <v>0.25441114873202597</v>
      </c>
      <c r="J928">
        <f t="shared" ca="1" si="68"/>
        <v>0.26029303023952799</v>
      </c>
      <c r="K928" s="6">
        <f t="shared" ca="1" si="68"/>
        <v>3.3680861384539962E-2</v>
      </c>
      <c r="L928" s="41">
        <f t="shared" ca="1" si="66"/>
        <v>0</v>
      </c>
      <c r="M928" s="22">
        <f t="shared" ca="1" si="67"/>
        <v>678.77886415478793</v>
      </c>
      <c r="N928" s="29">
        <f>$D$16</f>
        <v>500</v>
      </c>
      <c r="O928" s="26">
        <f t="shared" ca="1" si="69"/>
        <v>500</v>
      </c>
    </row>
    <row r="929" spans="8:15" x14ac:dyDescent="0.3">
      <c r="H929">
        <v>926</v>
      </c>
      <c r="I929" s="5">
        <f t="shared" ca="1" si="68"/>
        <v>0.3009668402639909</v>
      </c>
      <c r="J929">
        <f t="shared" ca="1" si="68"/>
        <v>0.98637814681566616</v>
      </c>
      <c r="K929" s="6">
        <f t="shared" ca="1" si="68"/>
        <v>0.13526183296323102</v>
      </c>
      <c r="L929" s="41">
        <f t="shared" ca="1" si="66"/>
        <v>0</v>
      </c>
      <c r="M929" s="22">
        <f t="shared" ca="1" si="67"/>
        <v>2104.004065469127</v>
      </c>
      <c r="N929" s="29">
        <f>$D$16</f>
        <v>500</v>
      </c>
      <c r="O929" s="26">
        <f t="shared" ca="1" si="69"/>
        <v>500</v>
      </c>
    </row>
    <row r="930" spans="8:15" x14ac:dyDescent="0.3">
      <c r="H930">
        <v>927</v>
      </c>
      <c r="I930" s="5">
        <f t="shared" ca="1" si="68"/>
        <v>0.57210137773682435</v>
      </c>
      <c r="J930">
        <f t="shared" ca="1" si="68"/>
        <v>0.6615203614145565</v>
      </c>
      <c r="K930" s="6">
        <f t="shared" ca="1" si="68"/>
        <v>0.22704712776446101</v>
      </c>
      <c r="L930" s="41">
        <f t="shared" ca="1" si="66"/>
        <v>0</v>
      </c>
      <c r="M930" s="22">
        <f t="shared" ca="1" si="67"/>
        <v>1208.308018573216</v>
      </c>
      <c r="N930" s="29">
        <f>$D$16</f>
        <v>500</v>
      </c>
      <c r="O930" s="26">
        <f t="shared" ca="1" si="69"/>
        <v>500</v>
      </c>
    </row>
    <row r="931" spans="8:15" x14ac:dyDescent="0.3">
      <c r="H931">
        <v>928</v>
      </c>
      <c r="I931" s="5">
        <f t="shared" ca="1" si="68"/>
        <v>9.0064413752399819E-2</v>
      </c>
      <c r="J931">
        <f t="shared" ca="1" si="68"/>
        <v>0.59359350122617249</v>
      </c>
      <c r="K931" s="6">
        <f t="shared" ca="1" si="68"/>
        <v>0.77953848888257071</v>
      </c>
      <c r="L931" s="41">
        <f t="shared" ca="1" si="66"/>
        <v>0</v>
      </c>
      <c r="M931" s="22">
        <f t="shared" ca="1" si="67"/>
        <v>1118.3993258839346</v>
      </c>
      <c r="N931" s="29">
        <f>$D$16</f>
        <v>500</v>
      </c>
      <c r="O931" s="26">
        <f t="shared" ca="1" si="69"/>
        <v>500</v>
      </c>
    </row>
    <row r="932" spans="8:15" x14ac:dyDescent="0.3">
      <c r="H932">
        <v>929</v>
      </c>
      <c r="I932" s="5">
        <f t="shared" ca="1" si="68"/>
        <v>0.21434620191228559</v>
      </c>
      <c r="J932">
        <f t="shared" ca="1" si="68"/>
        <v>0.55287076788607514</v>
      </c>
      <c r="K932" s="6">
        <f t="shared" ca="1" si="68"/>
        <v>0.74027500580838923</v>
      </c>
      <c r="L932" s="41">
        <f t="shared" ca="1" si="66"/>
        <v>0</v>
      </c>
      <c r="M932" s="22">
        <f t="shared" ca="1" si="67"/>
        <v>1066.4588527224976</v>
      </c>
      <c r="N932" s="29">
        <f>$D$16</f>
        <v>500</v>
      </c>
      <c r="O932" s="26">
        <f t="shared" ca="1" si="69"/>
        <v>500</v>
      </c>
    </row>
    <row r="933" spans="8:15" x14ac:dyDescent="0.3">
      <c r="H933">
        <v>930</v>
      </c>
      <c r="I933" s="5">
        <f t="shared" ca="1" si="68"/>
        <v>0.18815387323468979</v>
      </c>
      <c r="J933">
        <f t="shared" ca="1" si="68"/>
        <v>0.21017125184902463</v>
      </c>
      <c r="K933" s="6">
        <f t="shared" ca="1" si="68"/>
        <v>0.69088560967071033</v>
      </c>
      <c r="L933" s="41">
        <f t="shared" ca="1" si="66"/>
        <v>0</v>
      </c>
      <c r="M933" s="22">
        <f t="shared" ca="1" si="67"/>
        <v>597.08640994005714</v>
      </c>
      <c r="N933" s="29">
        <f>$D$16</f>
        <v>500</v>
      </c>
      <c r="O933" s="26">
        <f t="shared" ca="1" si="69"/>
        <v>500</v>
      </c>
    </row>
    <row r="934" spans="8:15" x14ac:dyDescent="0.3">
      <c r="H934">
        <v>931</v>
      </c>
      <c r="I934" s="5">
        <f t="shared" ca="1" si="68"/>
        <v>0.54110459229253349</v>
      </c>
      <c r="J934">
        <f t="shared" ca="1" si="68"/>
        <v>0.48437016697258539</v>
      </c>
      <c r="K934" s="6">
        <f t="shared" ca="1" si="68"/>
        <v>0.79671867008980657</v>
      </c>
      <c r="L934" s="41">
        <f t="shared" ca="1" si="66"/>
        <v>0</v>
      </c>
      <c r="M934" s="22">
        <f t="shared" ca="1" si="67"/>
        <v>980.4058952953734</v>
      </c>
      <c r="N934" s="29">
        <f>$D$16</f>
        <v>500</v>
      </c>
      <c r="O934" s="26">
        <f t="shared" ca="1" si="69"/>
        <v>500</v>
      </c>
    </row>
    <row r="935" spans="8:15" x14ac:dyDescent="0.3">
      <c r="H935">
        <v>932</v>
      </c>
      <c r="I935" s="5">
        <f t="shared" ca="1" si="68"/>
        <v>0.99474531993671478</v>
      </c>
      <c r="J935">
        <f t="shared" ca="1" si="68"/>
        <v>0.99117579527038391</v>
      </c>
      <c r="K935" s="6">
        <f t="shared" ca="1" si="68"/>
        <v>0.69790008525345515</v>
      </c>
      <c r="L935" s="41">
        <f t="shared" ca="1" si="66"/>
        <v>4</v>
      </c>
      <c r="M935" s="22">
        <f t="shared" ca="1" si="67"/>
        <v>2186.4566139460985</v>
      </c>
      <c r="N935" s="29">
        <f>$D$16</f>
        <v>500</v>
      </c>
      <c r="O935" s="26">
        <f t="shared" ca="1" si="69"/>
        <v>-8245.8264557843941</v>
      </c>
    </row>
    <row r="936" spans="8:15" x14ac:dyDescent="0.3">
      <c r="H936">
        <v>933</v>
      </c>
      <c r="I936" s="5">
        <f t="shared" ca="1" si="68"/>
        <v>0.97566516577901075</v>
      </c>
      <c r="J936">
        <f t="shared" ca="1" si="68"/>
        <v>0.51922075842254112</v>
      </c>
      <c r="K936" s="6">
        <f t="shared" ca="1" si="68"/>
        <v>9.1729402673710103E-2</v>
      </c>
      <c r="L936" s="41">
        <f t="shared" ca="1" si="66"/>
        <v>3</v>
      </c>
      <c r="M936" s="22">
        <f t="shared" ca="1" si="67"/>
        <v>1024.0989755011658</v>
      </c>
      <c r="N936" s="29">
        <f>$D$16</f>
        <v>500</v>
      </c>
      <c r="O936" s="26">
        <f t="shared" ca="1" si="69"/>
        <v>-2572.2969265034972</v>
      </c>
    </row>
    <row r="937" spans="8:15" x14ac:dyDescent="0.3">
      <c r="H937">
        <v>934</v>
      </c>
      <c r="I937" s="5">
        <f t="shared" ca="1" si="68"/>
        <v>0.81932125675946399</v>
      </c>
      <c r="J937">
        <f t="shared" ca="1" si="68"/>
        <v>0.28813441315853439</v>
      </c>
      <c r="K937" s="6">
        <f t="shared" ca="1" si="68"/>
        <v>6.8774159127450774E-2</v>
      </c>
      <c r="L937" s="41">
        <f t="shared" ca="1" si="66"/>
        <v>1</v>
      </c>
      <c r="M937" s="22">
        <f t="shared" ca="1" si="67"/>
        <v>720.57846565904629</v>
      </c>
      <c r="N937" s="29">
        <f>$D$16</f>
        <v>500</v>
      </c>
      <c r="O937" s="26">
        <f t="shared" ca="1" si="69"/>
        <v>-220.57846565904629</v>
      </c>
    </row>
    <row r="938" spans="8:15" x14ac:dyDescent="0.3">
      <c r="H938">
        <v>935</v>
      </c>
      <c r="I938" s="5">
        <f t="shared" ca="1" si="68"/>
        <v>0.73299930000229552</v>
      </c>
      <c r="J938">
        <f t="shared" ca="1" si="68"/>
        <v>0.49804196190161454</v>
      </c>
      <c r="K938" s="6">
        <f t="shared" ca="1" si="68"/>
        <v>0.46220641029268117</v>
      </c>
      <c r="L938" s="41">
        <f t="shared" ca="1" si="66"/>
        <v>1</v>
      </c>
      <c r="M938" s="22">
        <f t="shared" ca="1" si="67"/>
        <v>997.54595331718269</v>
      </c>
      <c r="N938" s="29">
        <f>$D$16</f>
        <v>500</v>
      </c>
      <c r="O938" s="26">
        <f t="shared" ca="1" si="69"/>
        <v>-497.54595331718269</v>
      </c>
    </row>
    <row r="939" spans="8:15" x14ac:dyDescent="0.3">
      <c r="H939">
        <v>936</v>
      </c>
      <c r="I939" s="5">
        <f t="shared" ca="1" si="68"/>
        <v>0.8034557350476933</v>
      </c>
      <c r="J939">
        <f t="shared" ca="1" si="68"/>
        <v>0.60501677459644942</v>
      </c>
      <c r="K939" s="6">
        <f t="shared" ca="1" si="68"/>
        <v>0.69231115857304415</v>
      </c>
      <c r="L939" s="41">
        <f t="shared" ca="1" si="66"/>
        <v>1</v>
      </c>
      <c r="M939" s="22">
        <f t="shared" ca="1" si="67"/>
        <v>1133.1770894626836</v>
      </c>
      <c r="N939" s="29">
        <f>$D$16</f>
        <v>500</v>
      </c>
      <c r="O939" s="26">
        <f t="shared" ca="1" si="69"/>
        <v>-633.17708946268363</v>
      </c>
    </row>
    <row r="940" spans="8:15" x14ac:dyDescent="0.3">
      <c r="H940">
        <v>937</v>
      </c>
      <c r="I940" s="5">
        <f t="shared" ca="1" si="68"/>
        <v>0.80543720644356787</v>
      </c>
      <c r="J940">
        <f t="shared" ca="1" si="68"/>
        <v>0.56797195209688156</v>
      </c>
      <c r="K940" s="6">
        <f t="shared" ca="1" si="68"/>
        <v>1.168320923458066E-2</v>
      </c>
      <c r="L940" s="41">
        <f t="shared" ca="1" si="66"/>
        <v>1</v>
      </c>
      <c r="M940" s="22">
        <f t="shared" ca="1" si="67"/>
        <v>1085.6066208853197</v>
      </c>
      <c r="N940" s="29">
        <f>$D$16</f>
        <v>500</v>
      </c>
      <c r="O940" s="26">
        <f t="shared" ca="1" si="69"/>
        <v>-585.60662088531967</v>
      </c>
    </row>
    <row r="941" spans="8:15" x14ac:dyDescent="0.3">
      <c r="H941">
        <v>938</v>
      </c>
      <c r="I941" s="5">
        <f t="shared" ca="1" si="68"/>
        <v>1.1337011374943917E-2</v>
      </c>
      <c r="J941">
        <f t="shared" ca="1" si="68"/>
        <v>0.52492735605821805</v>
      </c>
      <c r="K941" s="6">
        <f t="shared" ca="1" si="68"/>
        <v>0.6674710474764276</v>
      </c>
      <c r="L941" s="41">
        <f t="shared" ca="1" si="66"/>
        <v>0</v>
      </c>
      <c r="M941" s="22">
        <f t="shared" ca="1" si="67"/>
        <v>1031.262164635456</v>
      </c>
      <c r="N941" s="29">
        <f>$D$16</f>
        <v>500</v>
      </c>
      <c r="O941" s="26">
        <f t="shared" ca="1" si="69"/>
        <v>500</v>
      </c>
    </row>
    <row r="942" spans="8:15" x14ac:dyDescent="0.3">
      <c r="H942">
        <v>939</v>
      </c>
      <c r="I942" s="5">
        <f t="shared" ca="1" si="68"/>
        <v>0.2671999778156775</v>
      </c>
      <c r="J942">
        <f t="shared" ca="1" si="68"/>
        <v>0.36501032617278417</v>
      </c>
      <c r="K942" s="6">
        <f t="shared" ca="1" si="68"/>
        <v>0.81898236683955594</v>
      </c>
      <c r="L942" s="41">
        <f t="shared" ca="1" si="66"/>
        <v>0</v>
      </c>
      <c r="M942" s="22">
        <f t="shared" ca="1" si="67"/>
        <v>827.45097032003741</v>
      </c>
      <c r="N942" s="29">
        <f>$D$16</f>
        <v>500</v>
      </c>
      <c r="O942" s="26">
        <f t="shared" ca="1" si="69"/>
        <v>500</v>
      </c>
    </row>
    <row r="943" spans="8:15" x14ac:dyDescent="0.3">
      <c r="H943">
        <v>940</v>
      </c>
      <c r="I943" s="5">
        <f t="shared" ca="1" si="68"/>
        <v>0.82227216891867183</v>
      </c>
      <c r="J943">
        <f t="shared" ca="1" si="68"/>
        <v>0.19116289638489892</v>
      </c>
      <c r="K943" s="6">
        <f t="shared" ca="1" si="68"/>
        <v>0.11561296678151034</v>
      </c>
      <c r="L943" s="41">
        <f t="shared" ca="1" si="66"/>
        <v>1</v>
      </c>
      <c r="M943" s="22">
        <f t="shared" ca="1" si="67"/>
        <v>563.19051580426708</v>
      </c>
      <c r="N943" s="29">
        <f>$D$16</f>
        <v>500</v>
      </c>
      <c r="O943" s="26">
        <f t="shared" ca="1" si="69"/>
        <v>-63.190515804267079</v>
      </c>
    </row>
    <row r="944" spans="8:15" x14ac:dyDescent="0.3">
      <c r="H944">
        <v>941</v>
      </c>
      <c r="I944" s="5">
        <f t="shared" ca="1" si="68"/>
        <v>0.45375644527565329</v>
      </c>
      <c r="J944">
        <f t="shared" ca="1" si="68"/>
        <v>0.37934881132097031</v>
      </c>
      <c r="K944" s="6">
        <f t="shared" ca="1" si="68"/>
        <v>0.24981654178158796</v>
      </c>
      <c r="L944" s="41">
        <f t="shared" ca="1" si="66"/>
        <v>0</v>
      </c>
      <c r="M944" s="22">
        <f t="shared" ca="1" si="67"/>
        <v>846.40425503847371</v>
      </c>
      <c r="N944" s="29">
        <f>$D$16</f>
        <v>500</v>
      </c>
      <c r="O944" s="26">
        <f t="shared" ca="1" si="69"/>
        <v>500</v>
      </c>
    </row>
    <row r="945" spans="8:15" x14ac:dyDescent="0.3">
      <c r="H945">
        <v>942</v>
      </c>
      <c r="I945" s="5">
        <f t="shared" ca="1" si="68"/>
        <v>0.26592527241190189</v>
      </c>
      <c r="J945">
        <f t="shared" ca="1" si="68"/>
        <v>0.47443053799405732</v>
      </c>
      <c r="K945" s="6">
        <f t="shared" ca="1" si="68"/>
        <v>0.63003527188158859</v>
      </c>
      <c r="L945" s="41">
        <f t="shared" ca="1" si="66"/>
        <v>0</v>
      </c>
      <c r="M945" s="22">
        <f t="shared" ca="1" si="67"/>
        <v>967.93145933840617</v>
      </c>
      <c r="N945" s="29">
        <f>$D$16</f>
        <v>500</v>
      </c>
      <c r="O945" s="26">
        <f t="shared" ca="1" si="69"/>
        <v>500</v>
      </c>
    </row>
    <row r="946" spans="8:15" x14ac:dyDescent="0.3">
      <c r="H946">
        <v>943</v>
      </c>
      <c r="I946" s="5">
        <f t="shared" ca="1" si="68"/>
        <v>0.54509501095586499</v>
      </c>
      <c r="J946">
        <f t="shared" ca="1" si="68"/>
        <v>0.15384643098575934</v>
      </c>
      <c r="K946" s="6">
        <f t="shared" ca="1" si="68"/>
        <v>0.76127957888643238</v>
      </c>
      <c r="L946" s="41">
        <f t="shared" ca="1" si="66"/>
        <v>0</v>
      </c>
      <c r="M946" s="22">
        <f t="shared" ca="1" si="67"/>
        <v>489.96246800935836</v>
      </c>
      <c r="N946" s="29">
        <f>$D$16</f>
        <v>500</v>
      </c>
      <c r="O946" s="26">
        <f t="shared" ca="1" si="69"/>
        <v>500</v>
      </c>
    </row>
    <row r="947" spans="8:15" x14ac:dyDescent="0.3">
      <c r="H947">
        <v>944</v>
      </c>
      <c r="I947" s="5">
        <f t="shared" ca="1" si="68"/>
        <v>0.37161716801703415</v>
      </c>
      <c r="J947">
        <f t="shared" ca="1" si="68"/>
        <v>0.19800946186728663</v>
      </c>
      <c r="K947" s="6">
        <f t="shared" ca="1" si="68"/>
        <v>0.22933387440975084</v>
      </c>
      <c r="L947" s="41">
        <f t="shared" ca="1" si="66"/>
        <v>0</v>
      </c>
      <c r="M947" s="22">
        <f t="shared" ca="1" si="67"/>
        <v>575.62365793877143</v>
      </c>
      <c r="N947" s="29">
        <f>$D$16</f>
        <v>500</v>
      </c>
      <c r="O947" s="26">
        <f t="shared" ca="1" si="69"/>
        <v>500</v>
      </c>
    </row>
    <row r="948" spans="8:15" x14ac:dyDescent="0.3">
      <c r="H948">
        <v>945</v>
      </c>
      <c r="I948" s="5">
        <f t="shared" ca="1" si="68"/>
        <v>0.42052342282229505</v>
      </c>
      <c r="J948">
        <f t="shared" ca="1" si="68"/>
        <v>0.97309084080892572</v>
      </c>
      <c r="K948" s="6">
        <f t="shared" ca="1" si="68"/>
        <v>0.81956339398220901</v>
      </c>
      <c r="L948" s="41">
        <f t="shared" ca="1" si="66"/>
        <v>0</v>
      </c>
      <c r="M948" s="22">
        <f t="shared" ca="1" si="67"/>
        <v>1964.1480027899427</v>
      </c>
      <c r="N948" s="29">
        <f>$D$16</f>
        <v>500</v>
      </c>
      <c r="O948" s="26">
        <f t="shared" ca="1" si="69"/>
        <v>500</v>
      </c>
    </row>
    <row r="949" spans="8:15" x14ac:dyDescent="0.3">
      <c r="H949">
        <v>946</v>
      </c>
      <c r="I949" s="5">
        <f t="shared" ca="1" si="68"/>
        <v>0.41093737472791636</v>
      </c>
      <c r="J949">
        <f t="shared" ca="1" si="68"/>
        <v>0.66695324149002067</v>
      </c>
      <c r="K949" s="6">
        <f t="shared" ca="1" si="68"/>
        <v>0.50866381604772826</v>
      </c>
      <c r="L949" s="41">
        <f t="shared" ca="1" si="66"/>
        <v>0</v>
      </c>
      <c r="M949" s="22">
        <f t="shared" ca="1" si="67"/>
        <v>1215.7577966295505</v>
      </c>
      <c r="N949" s="29">
        <f>$D$16</f>
        <v>500</v>
      </c>
      <c r="O949" s="26">
        <f t="shared" ca="1" si="69"/>
        <v>500</v>
      </c>
    </row>
    <row r="950" spans="8:15" x14ac:dyDescent="0.3">
      <c r="H950">
        <v>947</v>
      </c>
      <c r="I950" s="5">
        <f t="shared" ca="1" si="68"/>
        <v>0.71447500877366144</v>
      </c>
      <c r="J950">
        <f t="shared" ca="1" si="68"/>
        <v>0.39026682611912478</v>
      </c>
      <c r="K950" s="6">
        <f t="shared" ca="1" si="68"/>
        <v>0.62718553683659817</v>
      </c>
      <c r="L950" s="41">
        <f t="shared" ca="1" si="66"/>
        <v>1</v>
      </c>
      <c r="M950" s="22">
        <f t="shared" ca="1" si="67"/>
        <v>860.68816923213683</v>
      </c>
      <c r="N950" s="29">
        <f>$D$16</f>
        <v>500</v>
      </c>
      <c r="O950" s="26">
        <f t="shared" ca="1" si="69"/>
        <v>-360.68816923213683</v>
      </c>
    </row>
    <row r="951" spans="8:15" x14ac:dyDescent="0.3">
      <c r="H951">
        <v>948</v>
      </c>
      <c r="I951" s="5">
        <f t="shared" ca="1" si="68"/>
        <v>6.4453770861535364E-2</v>
      </c>
      <c r="J951">
        <f t="shared" ca="1" si="68"/>
        <v>0.35610148167608813</v>
      </c>
      <c r="K951" s="6">
        <f t="shared" ca="1" si="68"/>
        <v>0.13860073887133639</v>
      </c>
      <c r="L951" s="41">
        <f t="shared" ca="1" si="66"/>
        <v>0</v>
      </c>
      <c r="M951" s="22">
        <f t="shared" ca="1" si="67"/>
        <v>815.55046954915088</v>
      </c>
      <c r="N951" s="29">
        <f>$D$16</f>
        <v>500</v>
      </c>
      <c r="O951" s="26">
        <f t="shared" ca="1" si="69"/>
        <v>500</v>
      </c>
    </row>
    <row r="952" spans="8:15" x14ac:dyDescent="0.3">
      <c r="H952">
        <v>949</v>
      </c>
      <c r="I952" s="5">
        <f t="shared" ca="1" si="68"/>
        <v>0.55564088406221368</v>
      </c>
      <c r="J952">
        <f t="shared" ca="1" si="68"/>
        <v>0.43065714508746078</v>
      </c>
      <c r="K952" s="6">
        <f t="shared" ca="1" si="68"/>
        <v>0.42083100654319916</v>
      </c>
      <c r="L952" s="41">
        <f t="shared" ca="1" si="66"/>
        <v>0</v>
      </c>
      <c r="M952" s="22">
        <f t="shared" ca="1" si="67"/>
        <v>912.64931433045012</v>
      </c>
      <c r="N952" s="29">
        <f>$D$16</f>
        <v>500</v>
      </c>
      <c r="O952" s="26">
        <f t="shared" ca="1" si="69"/>
        <v>500</v>
      </c>
    </row>
    <row r="953" spans="8:15" x14ac:dyDescent="0.3">
      <c r="H953">
        <v>950</v>
      </c>
      <c r="I953" s="5">
        <f t="shared" ca="1" si="68"/>
        <v>0.63246676191317652</v>
      </c>
      <c r="J953">
        <f t="shared" ca="1" si="68"/>
        <v>0.54958881155395378</v>
      </c>
      <c r="K953" s="6">
        <f t="shared" ca="1" si="68"/>
        <v>0.15387516562394588</v>
      </c>
      <c r="L953" s="41">
        <f t="shared" ca="1" si="66"/>
        <v>0</v>
      </c>
      <c r="M953" s="22">
        <f t="shared" ca="1" si="67"/>
        <v>1062.3112739641899</v>
      </c>
      <c r="N953" s="29">
        <f>$D$16</f>
        <v>500</v>
      </c>
      <c r="O953" s="26">
        <f t="shared" ca="1" si="69"/>
        <v>500</v>
      </c>
    </row>
    <row r="954" spans="8:15" x14ac:dyDescent="0.3">
      <c r="H954">
        <v>951</v>
      </c>
      <c r="I954" s="5">
        <f t="shared" ca="1" si="68"/>
        <v>0.66486951246445625</v>
      </c>
      <c r="J954">
        <f t="shared" ca="1" si="68"/>
        <v>5.9277478422857466E-2</v>
      </c>
      <c r="K954" s="6">
        <f t="shared" ca="1" si="68"/>
        <v>0.34349279558208623</v>
      </c>
      <c r="L954" s="41">
        <f t="shared" ca="1" si="66"/>
        <v>0</v>
      </c>
      <c r="M954" s="22">
        <f t="shared" ca="1" si="67"/>
        <v>219.56612263432055</v>
      </c>
      <c r="N954" s="29">
        <f>$D$16</f>
        <v>500</v>
      </c>
      <c r="O954" s="26">
        <f t="shared" ca="1" si="69"/>
        <v>500</v>
      </c>
    </row>
    <row r="955" spans="8:15" x14ac:dyDescent="0.3">
      <c r="H955">
        <v>952</v>
      </c>
      <c r="I955" s="5">
        <f t="shared" ca="1" si="68"/>
        <v>8.2823883489440142E-2</v>
      </c>
      <c r="J955">
        <f t="shared" ca="1" si="68"/>
        <v>0.46225015947424553</v>
      </c>
      <c r="K955" s="6">
        <f t="shared" ca="1" si="68"/>
        <v>0.97996112926355672</v>
      </c>
      <c r="L955" s="41">
        <f t="shared" ca="1" si="66"/>
        <v>0</v>
      </c>
      <c r="M955" s="22">
        <f t="shared" ca="1" si="67"/>
        <v>952.61676431338083</v>
      </c>
      <c r="N955" s="29">
        <f>$D$16</f>
        <v>500</v>
      </c>
      <c r="O955" s="26">
        <f t="shared" ca="1" si="69"/>
        <v>500</v>
      </c>
    </row>
    <row r="956" spans="8:15" x14ac:dyDescent="0.3">
      <c r="H956">
        <v>953</v>
      </c>
      <c r="I956" s="5">
        <f t="shared" ca="1" si="68"/>
        <v>0.83085328920629842</v>
      </c>
      <c r="J956">
        <f t="shared" ca="1" si="68"/>
        <v>0.35613447398514608</v>
      </c>
      <c r="K956" s="6">
        <f t="shared" ca="1" si="68"/>
        <v>0.47395860121438182</v>
      </c>
      <c r="L956" s="41">
        <f t="shared" ca="1" si="66"/>
        <v>1</v>
      </c>
      <c r="M956" s="22">
        <f t="shared" ca="1" si="67"/>
        <v>815.59473005485279</v>
      </c>
      <c r="N956" s="29">
        <f>$D$16</f>
        <v>500</v>
      </c>
      <c r="O956" s="26">
        <f t="shared" ca="1" si="69"/>
        <v>-315.59473005485279</v>
      </c>
    </row>
    <row r="957" spans="8:15" x14ac:dyDescent="0.3">
      <c r="H957">
        <v>954</v>
      </c>
      <c r="I957" s="5">
        <f t="shared" ca="1" si="68"/>
        <v>0.83839686678435699</v>
      </c>
      <c r="J957">
        <f t="shared" ca="1" si="68"/>
        <v>0.85054394780604514</v>
      </c>
      <c r="K957" s="6">
        <f t="shared" ca="1" si="68"/>
        <v>0.12270313831167745</v>
      </c>
      <c r="L957" s="41">
        <f t="shared" ca="1" si="66"/>
        <v>1</v>
      </c>
      <c r="M957" s="22">
        <f t="shared" ca="1" si="67"/>
        <v>1519.3845834132346</v>
      </c>
      <c r="N957" s="29">
        <f>$D$16</f>
        <v>500</v>
      </c>
      <c r="O957" s="26">
        <f t="shared" ca="1" si="69"/>
        <v>-1019.3845834132346</v>
      </c>
    </row>
    <row r="958" spans="8:15" x14ac:dyDescent="0.3">
      <c r="H958">
        <v>955</v>
      </c>
      <c r="I958" s="5">
        <f t="shared" ca="1" si="68"/>
        <v>0.14700791237290789</v>
      </c>
      <c r="J958">
        <f t="shared" ca="1" si="68"/>
        <v>0.56539829898259486</v>
      </c>
      <c r="K958" s="6">
        <f t="shared" ca="1" si="68"/>
        <v>0.49990717739231472</v>
      </c>
      <c r="L958" s="41">
        <f t="shared" ca="1" si="66"/>
        <v>0</v>
      </c>
      <c r="M958" s="22">
        <f t="shared" ca="1" si="67"/>
        <v>1082.3352090357671</v>
      </c>
      <c r="N958" s="29">
        <f>$D$16</f>
        <v>500</v>
      </c>
      <c r="O958" s="26">
        <f t="shared" ca="1" si="69"/>
        <v>500</v>
      </c>
    </row>
    <row r="959" spans="8:15" x14ac:dyDescent="0.3">
      <c r="H959">
        <v>956</v>
      </c>
      <c r="I959" s="5">
        <f t="shared" ca="1" si="68"/>
        <v>0.89790206436713738</v>
      </c>
      <c r="J959">
        <f t="shared" ca="1" si="68"/>
        <v>0.35979641361339709</v>
      </c>
      <c r="K959" s="6">
        <f t="shared" ca="1" si="68"/>
        <v>7.6977770097908738E-2</v>
      </c>
      <c r="L959" s="41">
        <f t="shared" ca="1" si="66"/>
        <v>1</v>
      </c>
      <c r="M959" s="22">
        <f t="shared" ca="1" si="67"/>
        <v>820.4984881176099</v>
      </c>
      <c r="N959" s="29">
        <f>$D$16</f>
        <v>500</v>
      </c>
      <c r="O959" s="26">
        <f t="shared" ca="1" si="69"/>
        <v>-320.4984881176099</v>
      </c>
    </row>
    <row r="960" spans="8:15" x14ac:dyDescent="0.3">
      <c r="H960">
        <v>957</v>
      </c>
      <c r="I960" s="5">
        <f t="shared" ca="1" si="68"/>
        <v>0.64304868696087558</v>
      </c>
      <c r="J960">
        <f t="shared" ca="1" si="68"/>
        <v>0.69382100325640972</v>
      </c>
      <c r="K960" s="6">
        <f t="shared" ca="1" si="68"/>
        <v>8.9209920651579067E-2</v>
      </c>
      <c r="L960" s="41">
        <f t="shared" ca="1" si="66"/>
        <v>0</v>
      </c>
      <c r="M960" s="22">
        <f t="shared" ca="1" si="67"/>
        <v>1253.3552276436169</v>
      </c>
      <c r="N960" s="29">
        <f>$D$16</f>
        <v>500</v>
      </c>
      <c r="O960" s="26">
        <f t="shared" ca="1" si="69"/>
        <v>500</v>
      </c>
    </row>
    <row r="961" spans="8:15" x14ac:dyDescent="0.3">
      <c r="H961">
        <v>958</v>
      </c>
      <c r="I961" s="5">
        <f t="shared" ca="1" si="68"/>
        <v>7.7647576985609978E-2</v>
      </c>
      <c r="J961">
        <f t="shared" ca="1" si="68"/>
        <v>0.68653581804514652</v>
      </c>
      <c r="K961" s="6">
        <f t="shared" ca="1" si="68"/>
        <v>0.85555436023233833</v>
      </c>
      <c r="L961" s="41">
        <f t="shared" ca="1" si="66"/>
        <v>0</v>
      </c>
      <c r="M961" s="22">
        <f t="shared" ca="1" si="67"/>
        <v>1243.0273639948023</v>
      </c>
      <c r="N961" s="29">
        <f>$D$16</f>
        <v>500</v>
      </c>
      <c r="O961" s="26">
        <f t="shared" ca="1" si="69"/>
        <v>500</v>
      </c>
    </row>
    <row r="962" spans="8:15" x14ac:dyDescent="0.3">
      <c r="H962">
        <v>959</v>
      </c>
      <c r="I962" s="5">
        <f t="shared" ca="1" si="68"/>
        <v>0.94449029155291353</v>
      </c>
      <c r="J962">
        <f t="shared" ca="1" si="68"/>
        <v>0.61701776431816613</v>
      </c>
      <c r="K962" s="6">
        <f t="shared" ca="1" si="68"/>
        <v>0.99758466007957702</v>
      </c>
      <c r="L962" s="41">
        <f t="shared" ca="1" si="66"/>
        <v>2</v>
      </c>
      <c r="M962" s="22">
        <f t="shared" ca="1" si="67"/>
        <v>1148.8288237076251</v>
      </c>
      <c r="N962" s="29">
        <f>$D$16</f>
        <v>500</v>
      </c>
      <c r="O962" s="26">
        <f t="shared" ca="1" si="69"/>
        <v>-1797.6576474152503</v>
      </c>
    </row>
    <row r="963" spans="8:15" x14ac:dyDescent="0.3">
      <c r="H963">
        <v>960</v>
      </c>
      <c r="I963" s="5">
        <f t="shared" ca="1" si="68"/>
        <v>0.56420301265620598</v>
      </c>
      <c r="J963">
        <f t="shared" ca="1" si="68"/>
        <v>0.39667007029525447</v>
      </c>
      <c r="K963" s="6">
        <f t="shared" ca="1" si="68"/>
        <v>0.22492731312722403</v>
      </c>
      <c r="L963" s="41">
        <f t="shared" ca="1" si="66"/>
        <v>0</v>
      </c>
      <c r="M963" s="22">
        <f t="shared" ca="1" si="67"/>
        <v>869.0121265957348</v>
      </c>
      <c r="N963" s="29">
        <f>$D$16</f>
        <v>500</v>
      </c>
      <c r="O963" s="26">
        <f t="shared" ca="1" si="69"/>
        <v>500</v>
      </c>
    </row>
    <row r="964" spans="8:15" x14ac:dyDescent="0.3">
      <c r="H964">
        <v>961</v>
      </c>
      <c r="I964" s="5">
        <f t="shared" ca="1" si="68"/>
        <v>0.1446492480065853</v>
      </c>
      <c r="J964">
        <f t="shared" ca="1" si="68"/>
        <v>0.31490088057121057</v>
      </c>
      <c r="K964" s="6">
        <f t="shared" ref="K964:K1027" ca="1" si="70">RAND()</f>
        <v>0.32225486499240175</v>
      </c>
      <c r="L964" s="41">
        <f t="shared" ref="L964:L1027" ca="1" si="71">VLOOKUP(I964,$E$5:$F$10,2)</f>
        <v>0</v>
      </c>
      <c r="M964" s="22">
        <f t="shared" ref="M964:M1027" ca="1" si="72">_xlfn.NORM.INV(J964,$E$12,$E$13)</f>
        <v>758.99705430508209</v>
      </c>
      <c r="N964" s="29">
        <f>$D$16</f>
        <v>500</v>
      </c>
      <c r="O964" s="26">
        <f t="shared" ca="1" si="69"/>
        <v>500</v>
      </c>
    </row>
    <row r="965" spans="8:15" x14ac:dyDescent="0.3">
      <c r="H965">
        <v>962</v>
      </c>
      <c r="I965" s="5">
        <f t="shared" ref="I965:K1028" ca="1" si="73">RAND()</f>
        <v>0.75481065251008395</v>
      </c>
      <c r="J965">
        <f t="shared" ca="1" si="73"/>
        <v>0.88863151189133616</v>
      </c>
      <c r="K965" s="6">
        <f t="shared" ca="1" si="70"/>
        <v>6.7889877668346754E-2</v>
      </c>
      <c r="L965" s="41">
        <f t="shared" ca="1" si="71"/>
        <v>1</v>
      </c>
      <c r="M965" s="22">
        <f t="shared" ca="1" si="72"/>
        <v>1609.6412660334383</v>
      </c>
      <c r="N965" s="29">
        <f>$D$16</f>
        <v>500</v>
      </c>
      <c r="O965" s="26">
        <f t="shared" ca="1" si="69"/>
        <v>-1109.6412660334383</v>
      </c>
    </row>
    <row r="966" spans="8:15" x14ac:dyDescent="0.3">
      <c r="H966">
        <v>963</v>
      </c>
      <c r="I966" s="5">
        <f t="shared" ca="1" si="73"/>
        <v>0.9817131602657414</v>
      </c>
      <c r="J966">
        <f t="shared" ca="1" si="73"/>
        <v>0.78219850438645044</v>
      </c>
      <c r="K966" s="6">
        <f t="shared" ca="1" si="70"/>
        <v>0.30159909767425563</v>
      </c>
      <c r="L966" s="41">
        <f t="shared" ca="1" si="71"/>
        <v>4</v>
      </c>
      <c r="M966" s="22">
        <f t="shared" ca="1" si="72"/>
        <v>1389.8198414630842</v>
      </c>
      <c r="N966" s="29">
        <f>$D$16</f>
        <v>500</v>
      </c>
      <c r="O966" s="26">
        <f t="shared" ca="1" si="69"/>
        <v>-5059.2793658523369</v>
      </c>
    </row>
    <row r="967" spans="8:15" x14ac:dyDescent="0.3">
      <c r="H967">
        <v>964</v>
      </c>
      <c r="I967" s="5">
        <f t="shared" ca="1" si="73"/>
        <v>0.63750590580981392</v>
      </c>
      <c r="J967">
        <f t="shared" ca="1" si="73"/>
        <v>0.52302055442987916</v>
      </c>
      <c r="K967" s="6">
        <f t="shared" ca="1" si="70"/>
        <v>0.44875088998572776</v>
      </c>
      <c r="L967" s="41">
        <f t="shared" ca="1" si="71"/>
        <v>0</v>
      </c>
      <c r="M967" s="22">
        <f t="shared" ca="1" si="72"/>
        <v>1028.8680166456732</v>
      </c>
      <c r="N967" s="29">
        <f>$D$16</f>
        <v>500</v>
      </c>
      <c r="O967" s="26">
        <f t="shared" ca="1" si="69"/>
        <v>500</v>
      </c>
    </row>
    <row r="968" spans="8:15" x14ac:dyDescent="0.3">
      <c r="H968">
        <v>965</v>
      </c>
      <c r="I968" s="5">
        <f t="shared" ca="1" si="73"/>
        <v>0.99624920036545306</v>
      </c>
      <c r="J968">
        <f t="shared" ca="1" si="73"/>
        <v>0.79043014492762453</v>
      </c>
      <c r="K968" s="6">
        <f t="shared" ca="1" si="70"/>
        <v>0.52035175942881895</v>
      </c>
      <c r="L968" s="41">
        <f t="shared" ca="1" si="71"/>
        <v>4</v>
      </c>
      <c r="M968" s="22">
        <f t="shared" ca="1" si="72"/>
        <v>1403.957331075716</v>
      </c>
      <c r="N968" s="29">
        <f>$D$16</f>
        <v>500</v>
      </c>
      <c r="O968" s="26">
        <f t="shared" ca="1" si="69"/>
        <v>-5115.8293243028638</v>
      </c>
    </row>
    <row r="969" spans="8:15" x14ac:dyDescent="0.3">
      <c r="H969">
        <v>966</v>
      </c>
      <c r="I969" s="5">
        <f t="shared" ca="1" si="73"/>
        <v>0.16815035219140062</v>
      </c>
      <c r="J969">
        <f t="shared" ca="1" si="73"/>
        <v>0.90145744418336327</v>
      </c>
      <c r="K969" s="6">
        <f t="shared" ca="1" si="70"/>
        <v>0.57193011848311925</v>
      </c>
      <c r="L969" s="41">
        <f t="shared" ca="1" si="71"/>
        <v>0</v>
      </c>
      <c r="M969" s="22">
        <f t="shared" ca="1" si="72"/>
        <v>1644.950387553379</v>
      </c>
      <c r="N969" s="29">
        <f>$D$16</f>
        <v>500</v>
      </c>
      <c r="O969" s="26">
        <f t="shared" ca="1" si="69"/>
        <v>500</v>
      </c>
    </row>
    <row r="970" spans="8:15" x14ac:dyDescent="0.3">
      <c r="H970">
        <v>967</v>
      </c>
      <c r="I970" s="5">
        <f t="shared" ca="1" si="73"/>
        <v>0.88499002752202149</v>
      </c>
      <c r="J970">
        <f t="shared" ca="1" si="73"/>
        <v>0.48447894275940206</v>
      </c>
      <c r="K970" s="6">
        <f t="shared" ca="1" si="70"/>
        <v>0.23275105861209777</v>
      </c>
      <c r="L970" s="41">
        <f t="shared" ca="1" si="71"/>
        <v>1</v>
      </c>
      <c r="M970" s="22">
        <f t="shared" ca="1" si="72"/>
        <v>980.54232952146094</v>
      </c>
      <c r="N970" s="29">
        <f>$D$16</f>
        <v>500</v>
      </c>
      <c r="O970" s="26">
        <f t="shared" ca="1" si="69"/>
        <v>-480.54232952146094</v>
      </c>
    </row>
    <row r="971" spans="8:15" x14ac:dyDescent="0.3">
      <c r="H971">
        <v>968</v>
      </c>
      <c r="I971" s="5">
        <f t="shared" ca="1" si="73"/>
        <v>1.6731277299601222E-2</v>
      </c>
      <c r="J971">
        <f t="shared" ca="1" si="73"/>
        <v>0.68571557048726883</v>
      </c>
      <c r="K971" s="6">
        <f t="shared" ca="1" si="70"/>
        <v>0.92164832194619006</v>
      </c>
      <c r="L971" s="41">
        <f t="shared" ca="1" si="71"/>
        <v>0</v>
      </c>
      <c r="M971" s="22">
        <f t="shared" ca="1" si="72"/>
        <v>1241.8710866115857</v>
      </c>
      <c r="N971" s="29">
        <f>$D$16</f>
        <v>500</v>
      </c>
      <c r="O971" s="26">
        <f t="shared" ca="1" si="69"/>
        <v>500</v>
      </c>
    </row>
    <row r="972" spans="8:15" x14ac:dyDescent="0.3">
      <c r="H972">
        <v>969</v>
      </c>
      <c r="I972" s="5">
        <f t="shared" ca="1" si="73"/>
        <v>0.66327277560680509</v>
      </c>
      <c r="J972">
        <f t="shared" ca="1" si="73"/>
        <v>0.89692449008150432</v>
      </c>
      <c r="K972" s="6">
        <f t="shared" ca="1" si="70"/>
        <v>0.52172390233689969</v>
      </c>
      <c r="L972" s="41">
        <f t="shared" ca="1" si="71"/>
        <v>0</v>
      </c>
      <c r="M972" s="22">
        <f t="shared" ca="1" si="72"/>
        <v>1632.1100757999598</v>
      </c>
      <c r="N972" s="29">
        <f>$D$16</f>
        <v>500</v>
      </c>
      <c r="O972" s="26">
        <f t="shared" ref="O972:O1035" ca="1" si="74">N972-M972*L972</f>
        <v>500</v>
      </c>
    </row>
    <row r="973" spans="8:15" x14ac:dyDescent="0.3">
      <c r="H973">
        <v>970</v>
      </c>
      <c r="I973" s="5">
        <f t="shared" ca="1" si="73"/>
        <v>0.20494129577426934</v>
      </c>
      <c r="J973">
        <f t="shared" ca="1" si="73"/>
        <v>0.3342108284034383</v>
      </c>
      <c r="K973" s="6">
        <f t="shared" ca="1" si="70"/>
        <v>4.9308373620369661E-2</v>
      </c>
      <c r="L973" s="41">
        <f t="shared" ca="1" si="71"/>
        <v>0</v>
      </c>
      <c r="M973" s="22">
        <f t="shared" ca="1" si="72"/>
        <v>785.84240192361358</v>
      </c>
      <c r="N973" s="29">
        <f>$D$16</f>
        <v>500</v>
      </c>
      <c r="O973" s="26">
        <f t="shared" ca="1" si="74"/>
        <v>500</v>
      </c>
    </row>
    <row r="974" spans="8:15" x14ac:dyDescent="0.3">
      <c r="H974">
        <v>971</v>
      </c>
      <c r="I974" s="5">
        <f t="shared" ca="1" si="73"/>
        <v>0.50519949037820922</v>
      </c>
      <c r="J974">
        <f t="shared" ca="1" si="73"/>
        <v>0.66957466856316106</v>
      </c>
      <c r="K974" s="6">
        <f t="shared" ca="1" si="70"/>
        <v>0.98997185291099499</v>
      </c>
      <c r="L974" s="41">
        <f t="shared" ca="1" si="71"/>
        <v>0</v>
      </c>
      <c r="M974" s="22">
        <f t="shared" ca="1" si="72"/>
        <v>1219.369501238162</v>
      </c>
      <c r="N974" s="29">
        <f>$D$16</f>
        <v>500</v>
      </c>
      <c r="O974" s="26">
        <f t="shared" ca="1" si="74"/>
        <v>500</v>
      </c>
    </row>
    <row r="975" spans="8:15" x14ac:dyDescent="0.3">
      <c r="H975">
        <v>972</v>
      </c>
      <c r="I975" s="5">
        <f t="shared" ca="1" si="73"/>
        <v>0.70121683499307774</v>
      </c>
      <c r="J975">
        <f t="shared" ca="1" si="73"/>
        <v>0.54000712863515576</v>
      </c>
      <c r="K975" s="6">
        <f t="shared" ca="1" si="70"/>
        <v>0.93733876790751458</v>
      </c>
      <c r="L975" s="41">
        <f t="shared" ca="1" si="71"/>
        <v>1</v>
      </c>
      <c r="M975" s="22">
        <f t="shared" ca="1" si="72"/>
        <v>1050.2258398573163</v>
      </c>
      <c r="N975" s="29">
        <f>$D$16</f>
        <v>500</v>
      </c>
      <c r="O975" s="26">
        <f t="shared" ca="1" si="74"/>
        <v>-550.22583985731626</v>
      </c>
    </row>
    <row r="976" spans="8:15" x14ac:dyDescent="0.3">
      <c r="H976">
        <v>973</v>
      </c>
      <c r="I976" s="5">
        <f t="shared" ca="1" si="73"/>
        <v>0.82490948916245899</v>
      </c>
      <c r="J976">
        <f t="shared" ca="1" si="73"/>
        <v>0.55933640047670508</v>
      </c>
      <c r="K976" s="6">
        <f t="shared" ca="1" si="70"/>
        <v>0.92067832224358415</v>
      </c>
      <c r="L976" s="41">
        <f t="shared" ca="1" si="71"/>
        <v>1</v>
      </c>
      <c r="M976" s="22">
        <f t="shared" ca="1" si="72"/>
        <v>1074.6434833807289</v>
      </c>
      <c r="N976" s="29">
        <f>$D$16</f>
        <v>500</v>
      </c>
      <c r="O976" s="26">
        <f t="shared" ca="1" si="74"/>
        <v>-574.64348338072887</v>
      </c>
    </row>
    <row r="977" spans="8:15" x14ac:dyDescent="0.3">
      <c r="H977">
        <v>974</v>
      </c>
      <c r="I977" s="5">
        <f t="shared" ca="1" si="73"/>
        <v>0.82996255530539975</v>
      </c>
      <c r="J977">
        <f t="shared" ca="1" si="73"/>
        <v>0.35270848389719911</v>
      </c>
      <c r="K977" s="6">
        <f t="shared" ca="1" si="70"/>
        <v>0.84353771713346937</v>
      </c>
      <c r="L977" s="41">
        <f t="shared" ca="1" si="71"/>
        <v>1</v>
      </c>
      <c r="M977" s="22">
        <f t="shared" ca="1" si="72"/>
        <v>810.99082866670767</v>
      </c>
      <c r="N977" s="29">
        <f>$D$16</f>
        <v>500</v>
      </c>
      <c r="O977" s="26">
        <f t="shared" ca="1" si="74"/>
        <v>-310.99082866670767</v>
      </c>
    </row>
    <row r="978" spans="8:15" x14ac:dyDescent="0.3">
      <c r="H978">
        <v>975</v>
      </c>
      <c r="I978" s="5">
        <f t="shared" ca="1" si="73"/>
        <v>1.838429751516002E-2</v>
      </c>
      <c r="J978">
        <f t="shared" ca="1" si="73"/>
        <v>0.28881723386264091</v>
      </c>
      <c r="K978" s="6">
        <f t="shared" ca="1" si="70"/>
        <v>0.57206914290660194</v>
      </c>
      <c r="L978" s="41">
        <f t="shared" ca="1" si="71"/>
        <v>0</v>
      </c>
      <c r="M978" s="22">
        <f t="shared" ca="1" si="72"/>
        <v>721.57832869072467</v>
      </c>
      <c r="N978" s="29">
        <f>$D$16</f>
        <v>500</v>
      </c>
      <c r="O978" s="26">
        <f t="shared" ca="1" si="74"/>
        <v>500</v>
      </c>
    </row>
    <row r="979" spans="8:15" x14ac:dyDescent="0.3">
      <c r="H979">
        <v>976</v>
      </c>
      <c r="I979" s="5">
        <f t="shared" ca="1" si="73"/>
        <v>0.51094475472878409</v>
      </c>
      <c r="J979">
        <f t="shared" ca="1" si="73"/>
        <v>0.92148499042303522</v>
      </c>
      <c r="K979" s="6">
        <f t="shared" ca="1" si="70"/>
        <v>0.75146414399303962</v>
      </c>
      <c r="L979" s="41">
        <f t="shared" ca="1" si="71"/>
        <v>0</v>
      </c>
      <c r="M979" s="22">
        <f t="shared" ca="1" si="72"/>
        <v>1707.5656217420044</v>
      </c>
      <c r="N979" s="29">
        <f>$D$16</f>
        <v>500</v>
      </c>
      <c r="O979" s="26">
        <f t="shared" ca="1" si="74"/>
        <v>500</v>
      </c>
    </row>
    <row r="980" spans="8:15" x14ac:dyDescent="0.3">
      <c r="H980">
        <v>977</v>
      </c>
      <c r="I980" s="5">
        <f t="shared" ca="1" si="73"/>
        <v>0.86600576891105929</v>
      </c>
      <c r="J980">
        <f t="shared" ca="1" si="73"/>
        <v>0.83527104494770488</v>
      </c>
      <c r="K980" s="6">
        <f t="shared" ca="1" si="70"/>
        <v>0.1998071034842408</v>
      </c>
      <c r="L980" s="41">
        <f t="shared" ca="1" si="71"/>
        <v>1</v>
      </c>
      <c r="M980" s="22">
        <f t="shared" ca="1" si="72"/>
        <v>1487.6031778482597</v>
      </c>
      <c r="N980" s="29">
        <f>$D$16</f>
        <v>500</v>
      </c>
      <c r="O980" s="26">
        <f t="shared" ca="1" si="74"/>
        <v>-987.60317784825975</v>
      </c>
    </row>
    <row r="981" spans="8:15" x14ac:dyDescent="0.3">
      <c r="H981">
        <v>978</v>
      </c>
      <c r="I981" s="5">
        <f t="shared" ca="1" si="73"/>
        <v>0.37867989735923979</v>
      </c>
      <c r="J981">
        <f t="shared" ca="1" si="73"/>
        <v>0.55505999467899114</v>
      </c>
      <c r="K981" s="6">
        <f t="shared" ca="1" si="70"/>
        <v>0.87605380413711198</v>
      </c>
      <c r="L981" s="41">
        <f t="shared" ca="1" si="71"/>
        <v>0</v>
      </c>
      <c r="M981" s="22">
        <f t="shared" ca="1" si="72"/>
        <v>1069.2280195473609</v>
      </c>
      <c r="N981" s="29">
        <f>$D$16</f>
        <v>500</v>
      </c>
      <c r="O981" s="26">
        <f t="shared" ca="1" si="74"/>
        <v>500</v>
      </c>
    </row>
    <row r="982" spans="8:15" x14ac:dyDescent="0.3">
      <c r="H982">
        <v>979</v>
      </c>
      <c r="I982" s="5">
        <f t="shared" ca="1" si="73"/>
        <v>0.17833126373586383</v>
      </c>
      <c r="J982">
        <f t="shared" ca="1" si="73"/>
        <v>4.7749615468212103E-2</v>
      </c>
      <c r="K982" s="6">
        <f t="shared" ca="1" si="70"/>
        <v>6.8765695030675755E-2</v>
      </c>
      <c r="L982" s="41">
        <f t="shared" ca="1" si="71"/>
        <v>0</v>
      </c>
      <c r="M982" s="22">
        <f t="shared" ca="1" si="72"/>
        <v>166.46184214963182</v>
      </c>
      <c r="N982" s="29">
        <f>$D$16</f>
        <v>500</v>
      </c>
      <c r="O982" s="26">
        <f t="shared" ca="1" si="74"/>
        <v>500</v>
      </c>
    </row>
    <row r="983" spans="8:15" x14ac:dyDescent="0.3">
      <c r="H983">
        <v>980</v>
      </c>
      <c r="I983" s="5">
        <f t="shared" ca="1" si="73"/>
        <v>0.58526647223990769</v>
      </c>
      <c r="J983">
        <f t="shared" ca="1" si="73"/>
        <v>0.1832661096715793</v>
      </c>
      <c r="K983" s="6">
        <f t="shared" ca="1" si="70"/>
        <v>0.11151735299484378</v>
      </c>
      <c r="L983" s="41">
        <f t="shared" ca="1" si="71"/>
        <v>0</v>
      </c>
      <c r="M983" s="22">
        <f t="shared" ca="1" si="72"/>
        <v>548.50595814727933</v>
      </c>
      <c r="N983" s="29">
        <f>$D$16</f>
        <v>500</v>
      </c>
      <c r="O983" s="26">
        <f t="shared" ca="1" si="74"/>
        <v>500</v>
      </c>
    </row>
    <row r="984" spans="8:15" x14ac:dyDescent="0.3">
      <c r="H984">
        <v>981</v>
      </c>
      <c r="I984" s="5">
        <f t="shared" ca="1" si="73"/>
        <v>0.16431244903393971</v>
      </c>
      <c r="J984">
        <f t="shared" ca="1" si="73"/>
        <v>0.67592163024100904</v>
      </c>
      <c r="K984" s="6">
        <f t="shared" ca="1" si="70"/>
        <v>0.87366926569128611</v>
      </c>
      <c r="L984" s="41">
        <f t="shared" ca="1" si="71"/>
        <v>0</v>
      </c>
      <c r="M984" s="22">
        <f t="shared" ca="1" si="72"/>
        <v>1228.1621867627512</v>
      </c>
      <c r="N984" s="29">
        <f>$D$16</f>
        <v>500</v>
      </c>
      <c r="O984" s="26">
        <f t="shared" ca="1" si="74"/>
        <v>500</v>
      </c>
    </row>
    <row r="985" spans="8:15" x14ac:dyDescent="0.3">
      <c r="H985">
        <v>982</v>
      </c>
      <c r="I985" s="5">
        <f t="shared" ca="1" si="73"/>
        <v>0.13881961821214084</v>
      </c>
      <c r="J985">
        <f t="shared" ca="1" si="73"/>
        <v>0.48211085099453532</v>
      </c>
      <c r="K985" s="6">
        <f t="shared" ca="1" si="70"/>
        <v>0.39101559295134947</v>
      </c>
      <c r="L985" s="41">
        <f t="shared" ca="1" si="71"/>
        <v>0</v>
      </c>
      <c r="M985" s="22">
        <f t="shared" ca="1" si="72"/>
        <v>977.57175758951189</v>
      </c>
      <c r="N985" s="29">
        <f>$D$16</f>
        <v>500</v>
      </c>
      <c r="O985" s="26">
        <f t="shared" ca="1" si="74"/>
        <v>500</v>
      </c>
    </row>
    <row r="986" spans="8:15" x14ac:dyDescent="0.3">
      <c r="H986">
        <v>983</v>
      </c>
      <c r="I986" s="5">
        <f t="shared" ca="1" si="73"/>
        <v>0.33338812121338979</v>
      </c>
      <c r="J986">
        <f t="shared" ca="1" si="73"/>
        <v>0.71515137436708132</v>
      </c>
      <c r="K986" s="6">
        <f t="shared" ca="1" si="70"/>
        <v>0.34965861162673884</v>
      </c>
      <c r="L986" s="41">
        <f t="shared" ca="1" si="71"/>
        <v>0</v>
      </c>
      <c r="M986" s="22">
        <f t="shared" ca="1" si="72"/>
        <v>1284.2487142817374</v>
      </c>
      <c r="N986" s="29">
        <f>$D$16</f>
        <v>500</v>
      </c>
      <c r="O986" s="26">
        <f t="shared" ca="1" si="74"/>
        <v>500</v>
      </c>
    </row>
    <row r="987" spans="8:15" x14ac:dyDescent="0.3">
      <c r="H987">
        <v>984</v>
      </c>
      <c r="I987" s="5">
        <f t="shared" ca="1" si="73"/>
        <v>0.48274144631367866</v>
      </c>
      <c r="J987">
        <f t="shared" ca="1" si="73"/>
        <v>0.87206181680997574</v>
      </c>
      <c r="K987" s="6">
        <f t="shared" ca="1" si="70"/>
        <v>3.2586534809142087E-2</v>
      </c>
      <c r="L987" s="41">
        <f t="shared" ca="1" si="71"/>
        <v>0</v>
      </c>
      <c r="M987" s="22">
        <f t="shared" ca="1" si="72"/>
        <v>1568.0958226076166</v>
      </c>
      <c r="N987" s="29">
        <f>$D$16</f>
        <v>500</v>
      </c>
      <c r="O987" s="26">
        <f t="shared" ca="1" si="74"/>
        <v>500</v>
      </c>
    </row>
    <row r="988" spans="8:15" x14ac:dyDescent="0.3">
      <c r="H988">
        <v>985</v>
      </c>
      <c r="I988" s="5">
        <f t="shared" ca="1" si="73"/>
        <v>0.48511857052333418</v>
      </c>
      <c r="J988">
        <f t="shared" ca="1" si="73"/>
        <v>0.1437012762711849</v>
      </c>
      <c r="K988" s="6">
        <f t="shared" ca="1" si="70"/>
        <v>0.92968123274226355</v>
      </c>
      <c r="L988" s="41">
        <f t="shared" ca="1" si="71"/>
        <v>0</v>
      </c>
      <c r="M988" s="22">
        <f t="shared" ca="1" si="72"/>
        <v>468.08150644244517</v>
      </c>
      <c r="N988" s="29">
        <f>$D$16</f>
        <v>500</v>
      </c>
      <c r="O988" s="26">
        <f t="shared" ca="1" si="74"/>
        <v>500</v>
      </c>
    </row>
    <row r="989" spans="8:15" x14ac:dyDescent="0.3">
      <c r="H989">
        <v>986</v>
      </c>
      <c r="I989" s="5">
        <f t="shared" ca="1" si="73"/>
        <v>0.72473934081310143</v>
      </c>
      <c r="J989">
        <f t="shared" ca="1" si="73"/>
        <v>0.42456838787942042</v>
      </c>
      <c r="K989" s="6">
        <f t="shared" ca="1" si="70"/>
        <v>0.36568145904872817</v>
      </c>
      <c r="L989" s="41">
        <f t="shared" ca="1" si="71"/>
        <v>1</v>
      </c>
      <c r="M989" s="22">
        <f t="shared" ca="1" si="72"/>
        <v>904.89002313190872</v>
      </c>
      <c r="N989" s="29">
        <f>$D$16</f>
        <v>500</v>
      </c>
      <c r="O989" s="26">
        <f t="shared" ca="1" si="74"/>
        <v>-404.89002313190872</v>
      </c>
    </row>
    <row r="990" spans="8:15" x14ac:dyDescent="0.3">
      <c r="H990">
        <v>987</v>
      </c>
      <c r="I990" s="5">
        <f t="shared" ca="1" si="73"/>
        <v>0.62605663576663906</v>
      </c>
      <c r="J990">
        <f t="shared" ca="1" si="73"/>
        <v>0.54060710188839634</v>
      </c>
      <c r="K990" s="6">
        <f t="shared" ca="1" si="70"/>
        <v>0.89025296671772913</v>
      </c>
      <c r="L990" s="41">
        <f t="shared" ca="1" si="71"/>
        <v>0</v>
      </c>
      <c r="M990" s="22">
        <f t="shared" ca="1" si="72"/>
        <v>1050.981655888648</v>
      </c>
      <c r="N990" s="29">
        <f>$D$16</f>
        <v>500</v>
      </c>
      <c r="O990" s="26">
        <f t="shared" ca="1" si="74"/>
        <v>500</v>
      </c>
    </row>
    <row r="991" spans="8:15" x14ac:dyDescent="0.3">
      <c r="H991">
        <v>988</v>
      </c>
      <c r="I991" s="5">
        <f t="shared" ca="1" si="73"/>
        <v>0.97449933288175372</v>
      </c>
      <c r="J991">
        <f t="shared" ca="1" si="73"/>
        <v>0.93720515864030163</v>
      </c>
      <c r="K991" s="6">
        <f t="shared" ca="1" si="70"/>
        <v>8.2452281732125488E-2</v>
      </c>
      <c r="L991" s="41">
        <f t="shared" ca="1" si="71"/>
        <v>3</v>
      </c>
      <c r="M991" s="22">
        <f t="shared" ca="1" si="72"/>
        <v>1765.8637714190172</v>
      </c>
      <c r="N991" s="29">
        <f>$D$16</f>
        <v>500</v>
      </c>
      <c r="O991" s="26">
        <f t="shared" ca="1" si="74"/>
        <v>-4797.5913142570516</v>
      </c>
    </row>
    <row r="992" spans="8:15" x14ac:dyDescent="0.3">
      <c r="H992">
        <v>989</v>
      </c>
      <c r="I992" s="5">
        <f t="shared" ca="1" si="73"/>
        <v>0.47807698281990951</v>
      </c>
      <c r="J992">
        <f t="shared" ca="1" si="73"/>
        <v>8.1922286232382846E-2</v>
      </c>
      <c r="K992" s="6">
        <f t="shared" ca="1" si="70"/>
        <v>0.43401041946432972</v>
      </c>
      <c r="L992" s="41">
        <f t="shared" ca="1" si="71"/>
        <v>0</v>
      </c>
      <c r="M992" s="22">
        <f t="shared" ca="1" si="72"/>
        <v>303.87147491460678</v>
      </c>
      <c r="N992" s="29">
        <f>$D$16</f>
        <v>500</v>
      </c>
      <c r="O992" s="26">
        <f t="shared" ca="1" si="74"/>
        <v>500</v>
      </c>
    </row>
    <row r="993" spans="8:15" x14ac:dyDescent="0.3">
      <c r="H993">
        <v>990</v>
      </c>
      <c r="I993" s="5">
        <f t="shared" ca="1" si="73"/>
        <v>0.55445588541061319</v>
      </c>
      <c r="J993">
        <f t="shared" ca="1" si="73"/>
        <v>3.1770140896975163E-2</v>
      </c>
      <c r="K993" s="6">
        <f t="shared" ca="1" si="70"/>
        <v>0.78987577468174619</v>
      </c>
      <c r="L993" s="41">
        <f t="shared" ca="1" si="71"/>
        <v>0</v>
      </c>
      <c r="M993" s="22">
        <f t="shared" ca="1" si="72"/>
        <v>72.304044936832042</v>
      </c>
      <c r="N993" s="29">
        <f>$D$16</f>
        <v>500</v>
      </c>
      <c r="O993" s="26">
        <f t="shared" ca="1" si="74"/>
        <v>500</v>
      </c>
    </row>
    <row r="994" spans="8:15" x14ac:dyDescent="0.3">
      <c r="H994">
        <v>991</v>
      </c>
      <c r="I994" s="5">
        <f t="shared" ca="1" si="73"/>
        <v>0.10087182354278812</v>
      </c>
      <c r="J994">
        <f t="shared" ca="1" si="73"/>
        <v>0.26019557185589515</v>
      </c>
      <c r="K994" s="6">
        <f t="shared" ca="1" si="70"/>
        <v>8.1540073982632522E-2</v>
      </c>
      <c r="L994" s="41">
        <f t="shared" ca="1" si="71"/>
        <v>0</v>
      </c>
      <c r="M994" s="22">
        <f t="shared" ca="1" si="72"/>
        <v>678.62870746886892</v>
      </c>
      <c r="N994" s="29">
        <f>$D$16</f>
        <v>500</v>
      </c>
      <c r="O994" s="26">
        <f t="shared" ca="1" si="74"/>
        <v>500</v>
      </c>
    </row>
    <row r="995" spans="8:15" x14ac:dyDescent="0.3">
      <c r="H995">
        <v>992</v>
      </c>
      <c r="I995" s="5">
        <f t="shared" ca="1" si="73"/>
        <v>0.99077351875213548</v>
      </c>
      <c r="J995">
        <f t="shared" ca="1" si="73"/>
        <v>7.7482298057815924E-2</v>
      </c>
      <c r="K995" s="6">
        <f t="shared" ca="1" si="70"/>
        <v>0.73782634176955897</v>
      </c>
      <c r="L995" s="41">
        <f t="shared" ca="1" si="71"/>
        <v>4</v>
      </c>
      <c r="M995" s="22">
        <f t="shared" ca="1" si="72"/>
        <v>288.89379313791221</v>
      </c>
      <c r="N995" s="29">
        <f>$D$16</f>
        <v>500</v>
      </c>
      <c r="O995" s="26">
        <f t="shared" ca="1" si="74"/>
        <v>-655.57517255164885</v>
      </c>
    </row>
    <row r="996" spans="8:15" x14ac:dyDescent="0.3">
      <c r="H996">
        <v>993</v>
      </c>
      <c r="I996" s="5">
        <f t="shared" ca="1" si="73"/>
        <v>0.87245780325254374</v>
      </c>
      <c r="J996">
        <f t="shared" ca="1" si="73"/>
        <v>0.95989870716991343</v>
      </c>
      <c r="K996" s="6">
        <f t="shared" ca="1" si="70"/>
        <v>0.53479864724674553</v>
      </c>
      <c r="L996" s="41">
        <f t="shared" ca="1" si="71"/>
        <v>1</v>
      </c>
      <c r="M996" s="22">
        <f t="shared" ca="1" si="72"/>
        <v>1874.7559151538071</v>
      </c>
      <c r="N996" s="29">
        <f>$D$16</f>
        <v>500</v>
      </c>
      <c r="O996" s="26">
        <f t="shared" ca="1" si="74"/>
        <v>-1374.7559151538071</v>
      </c>
    </row>
    <row r="997" spans="8:15" x14ac:dyDescent="0.3">
      <c r="H997">
        <v>994</v>
      </c>
      <c r="I997" s="5">
        <f t="shared" ca="1" si="73"/>
        <v>0.6639991201377794</v>
      </c>
      <c r="J997">
        <f t="shared" ca="1" si="73"/>
        <v>0.5967529671643389</v>
      </c>
      <c r="K997" s="6">
        <f t="shared" ca="1" si="70"/>
        <v>0.62836018190532839</v>
      </c>
      <c r="L997" s="41">
        <f t="shared" ca="1" si="71"/>
        <v>0</v>
      </c>
      <c r="M997" s="22">
        <f t="shared" ca="1" si="72"/>
        <v>1122.475697799161</v>
      </c>
      <c r="N997" s="29">
        <f>$D$16</f>
        <v>500</v>
      </c>
      <c r="O997" s="26">
        <f t="shared" ca="1" si="74"/>
        <v>500</v>
      </c>
    </row>
    <row r="998" spans="8:15" x14ac:dyDescent="0.3">
      <c r="H998">
        <v>995</v>
      </c>
      <c r="I998" s="5">
        <f t="shared" ca="1" si="73"/>
        <v>7.9793451237321067E-3</v>
      </c>
      <c r="J998">
        <f t="shared" ca="1" si="73"/>
        <v>0.80304573673475588</v>
      </c>
      <c r="K998" s="6">
        <f t="shared" ca="1" si="70"/>
        <v>0.97003560634710451</v>
      </c>
      <c r="L998" s="41">
        <f t="shared" ca="1" si="71"/>
        <v>0</v>
      </c>
      <c r="M998" s="22">
        <f t="shared" ca="1" si="72"/>
        <v>1426.2753367894095</v>
      </c>
      <c r="N998" s="29">
        <f>$D$16</f>
        <v>500</v>
      </c>
      <c r="O998" s="26">
        <f t="shared" ca="1" si="74"/>
        <v>500</v>
      </c>
    </row>
    <row r="999" spans="8:15" x14ac:dyDescent="0.3">
      <c r="H999">
        <v>996</v>
      </c>
      <c r="I999" s="5">
        <f t="shared" ca="1" si="73"/>
        <v>0.81353790349662125</v>
      </c>
      <c r="J999">
        <f t="shared" ca="1" si="73"/>
        <v>0.72653407160938122</v>
      </c>
      <c r="K999" s="6">
        <f t="shared" ca="1" si="70"/>
        <v>0.56249529322152614</v>
      </c>
      <c r="L999" s="41">
        <f t="shared" ca="1" si="71"/>
        <v>1</v>
      </c>
      <c r="M999" s="22">
        <f t="shared" ca="1" si="72"/>
        <v>1301.1820083161465</v>
      </c>
      <c r="N999" s="29">
        <f>$D$16</f>
        <v>500</v>
      </c>
      <c r="O999" s="26">
        <f t="shared" ca="1" si="74"/>
        <v>-801.18200831614649</v>
      </c>
    </row>
    <row r="1000" spans="8:15" x14ac:dyDescent="0.3">
      <c r="H1000">
        <v>997</v>
      </c>
      <c r="I1000" s="5">
        <f t="shared" ca="1" si="73"/>
        <v>0.71767655068824765</v>
      </c>
      <c r="J1000">
        <f t="shared" ca="1" si="73"/>
        <v>0.80824996391128834</v>
      </c>
      <c r="K1000" s="6">
        <f t="shared" ca="1" si="70"/>
        <v>0.31854164289520315</v>
      </c>
      <c r="L1000" s="41">
        <f t="shared" ca="1" si="71"/>
        <v>1</v>
      </c>
      <c r="M1000" s="22">
        <f t="shared" ca="1" si="72"/>
        <v>1435.732716312436</v>
      </c>
      <c r="N1000" s="29">
        <f>$D$16</f>
        <v>500</v>
      </c>
      <c r="O1000" s="26">
        <f t="shared" ca="1" si="74"/>
        <v>-935.73271631243597</v>
      </c>
    </row>
    <row r="1001" spans="8:15" x14ac:dyDescent="0.3">
      <c r="H1001">
        <v>998</v>
      </c>
      <c r="I1001" s="5">
        <f t="shared" ca="1" si="73"/>
        <v>0.44245434375485704</v>
      </c>
      <c r="J1001">
        <f t="shared" ca="1" si="73"/>
        <v>0.24951325716097983</v>
      </c>
      <c r="K1001" s="6">
        <f t="shared" ca="1" si="70"/>
        <v>0.86017696296557267</v>
      </c>
      <c r="L1001" s="41">
        <f t="shared" ca="1" si="71"/>
        <v>0</v>
      </c>
      <c r="M1001" s="22">
        <f t="shared" ca="1" si="72"/>
        <v>661.98887169441514</v>
      </c>
      <c r="N1001" s="29">
        <f>$D$16</f>
        <v>500</v>
      </c>
      <c r="O1001" s="26">
        <f t="shared" ca="1" si="74"/>
        <v>500</v>
      </c>
    </row>
    <row r="1002" spans="8:15" x14ac:dyDescent="0.3">
      <c r="H1002">
        <v>999</v>
      </c>
      <c r="I1002" s="5">
        <f t="shared" ca="1" si="73"/>
        <v>0.54953763908383657</v>
      </c>
      <c r="J1002">
        <f t="shared" ca="1" si="73"/>
        <v>0.76374073145697863</v>
      </c>
      <c r="K1002" s="6">
        <f t="shared" ca="1" si="70"/>
        <v>0.49567212197837207</v>
      </c>
      <c r="L1002" s="41">
        <f t="shared" ca="1" si="71"/>
        <v>0</v>
      </c>
      <c r="M1002" s="22">
        <f t="shared" ca="1" si="72"/>
        <v>1359.1936323135592</v>
      </c>
      <c r="N1002" s="29">
        <f>$D$16</f>
        <v>500</v>
      </c>
      <c r="O1002" s="26">
        <f t="shared" ca="1" si="74"/>
        <v>500</v>
      </c>
    </row>
    <row r="1003" spans="8:15" x14ac:dyDescent="0.3">
      <c r="H1003">
        <v>1000</v>
      </c>
      <c r="I1003" s="5">
        <f t="shared" ca="1" si="73"/>
        <v>0.46566360072599422</v>
      </c>
      <c r="J1003">
        <f t="shared" ca="1" si="73"/>
        <v>0.1089574577918081</v>
      </c>
      <c r="K1003" s="6">
        <f t="shared" ca="1" si="70"/>
        <v>3.0841943235654923E-2</v>
      </c>
      <c r="L1003" s="41">
        <f t="shared" ca="1" si="71"/>
        <v>0</v>
      </c>
      <c r="M1003" s="22">
        <f t="shared" ca="1" si="72"/>
        <v>383.95426253498329</v>
      </c>
      <c r="N1003" s="29">
        <f>$D$16</f>
        <v>500</v>
      </c>
      <c r="O1003" s="26">
        <f t="shared" ca="1" si="74"/>
        <v>500</v>
      </c>
    </row>
    <row r="1004" spans="8:15" x14ac:dyDescent="0.3">
      <c r="H1004">
        <v>1001</v>
      </c>
      <c r="I1004" s="5">
        <f t="shared" ca="1" si="73"/>
        <v>0.96644123660211156</v>
      </c>
      <c r="J1004">
        <f t="shared" ca="1" si="73"/>
        <v>0.93894910422141165</v>
      </c>
      <c r="K1004" s="6">
        <f t="shared" ca="1" si="70"/>
        <v>0.81770408304493825</v>
      </c>
      <c r="L1004" s="41">
        <f t="shared" ca="1" si="71"/>
        <v>3</v>
      </c>
      <c r="M1004" s="22">
        <f t="shared" ca="1" si="72"/>
        <v>1773.0057478001831</v>
      </c>
      <c r="N1004" s="29">
        <f>$D$16</f>
        <v>500</v>
      </c>
      <c r="O1004" s="26">
        <f t="shared" ca="1" si="74"/>
        <v>-4819.017243400549</v>
      </c>
    </row>
    <row r="1005" spans="8:15" x14ac:dyDescent="0.3">
      <c r="H1005">
        <v>1002</v>
      </c>
      <c r="I1005" s="5">
        <f t="shared" ca="1" si="73"/>
        <v>0.35380923994505609</v>
      </c>
      <c r="J1005">
        <f t="shared" ca="1" si="73"/>
        <v>0.28650432019258787</v>
      </c>
      <c r="K1005" s="6">
        <f t="shared" ca="1" si="70"/>
        <v>0.31141353980095943</v>
      </c>
      <c r="L1005" s="41">
        <f t="shared" ca="1" si="71"/>
        <v>0</v>
      </c>
      <c r="M1005" s="22">
        <f t="shared" ca="1" si="72"/>
        <v>718.18696472623492</v>
      </c>
      <c r="N1005" s="29">
        <f>$D$16</f>
        <v>500</v>
      </c>
      <c r="O1005" s="26">
        <f t="shared" ca="1" si="74"/>
        <v>500</v>
      </c>
    </row>
    <row r="1006" spans="8:15" x14ac:dyDescent="0.3">
      <c r="H1006">
        <v>1003</v>
      </c>
      <c r="I1006" s="5">
        <f t="shared" ca="1" si="73"/>
        <v>0.86823101133078473</v>
      </c>
      <c r="J1006">
        <f t="shared" ca="1" si="73"/>
        <v>0.1825967967431944</v>
      </c>
      <c r="K1006" s="6">
        <f t="shared" ca="1" si="70"/>
        <v>0.75784449518603469</v>
      </c>
      <c r="L1006" s="41">
        <f t="shared" ca="1" si="71"/>
        <v>1</v>
      </c>
      <c r="M1006" s="22">
        <f t="shared" ca="1" si="72"/>
        <v>547.24342211782039</v>
      </c>
      <c r="N1006" s="29">
        <f>$D$16</f>
        <v>500</v>
      </c>
      <c r="O1006" s="26">
        <f t="shared" ca="1" si="74"/>
        <v>-47.243422117820387</v>
      </c>
    </row>
    <row r="1007" spans="8:15" x14ac:dyDescent="0.3">
      <c r="H1007">
        <v>1004</v>
      </c>
      <c r="I1007" s="5">
        <f t="shared" ca="1" si="73"/>
        <v>0.9239946840780271</v>
      </c>
      <c r="J1007">
        <f t="shared" ca="1" si="73"/>
        <v>0.54796817187734848</v>
      </c>
      <c r="K1007" s="6">
        <f t="shared" ca="1" si="70"/>
        <v>0.8340437301863427</v>
      </c>
      <c r="L1007" s="41">
        <f t="shared" ca="1" si="71"/>
        <v>2</v>
      </c>
      <c r="M1007" s="22">
        <f t="shared" ca="1" si="72"/>
        <v>1060.2647854208703</v>
      </c>
      <c r="N1007" s="29">
        <f>$D$16</f>
        <v>500</v>
      </c>
      <c r="O1007" s="26">
        <f t="shared" ca="1" si="74"/>
        <v>-1620.5295708417407</v>
      </c>
    </row>
    <row r="1008" spans="8:15" x14ac:dyDescent="0.3">
      <c r="H1008">
        <v>1005</v>
      </c>
      <c r="I1008" s="5">
        <f t="shared" ca="1" si="73"/>
        <v>0.25956290657170467</v>
      </c>
      <c r="J1008">
        <f t="shared" ca="1" si="73"/>
        <v>0.89349293845814137</v>
      </c>
      <c r="K1008" s="6">
        <f t="shared" ca="1" si="70"/>
        <v>0.39742350445699881</v>
      </c>
      <c r="L1008" s="41">
        <f t="shared" ca="1" si="71"/>
        <v>0</v>
      </c>
      <c r="M1008" s="22">
        <f t="shared" ca="1" si="72"/>
        <v>1622.6600323227108</v>
      </c>
      <c r="N1008" s="29">
        <f>$D$16</f>
        <v>500</v>
      </c>
      <c r="O1008" s="26">
        <f t="shared" ca="1" si="74"/>
        <v>500</v>
      </c>
    </row>
    <row r="1009" spans="8:15" x14ac:dyDescent="0.3">
      <c r="H1009">
        <v>1006</v>
      </c>
      <c r="I1009" s="5">
        <f t="shared" ca="1" si="73"/>
        <v>0.80860078722874185</v>
      </c>
      <c r="J1009">
        <f t="shared" ca="1" si="73"/>
        <v>0.61469079440399088</v>
      </c>
      <c r="K1009" s="6">
        <f t="shared" ca="1" si="70"/>
        <v>0.1716039545834116</v>
      </c>
      <c r="L1009" s="41">
        <f t="shared" ca="1" si="71"/>
        <v>1</v>
      </c>
      <c r="M1009" s="22">
        <f t="shared" ca="1" si="72"/>
        <v>1145.7830413644385</v>
      </c>
      <c r="N1009" s="29">
        <f>$D$16</f>
        <v>500</v>
      </c>
      <c r="O1009" s="26">
        <f t="shared" ca="1" si="74"/>
        <v>-645.78304136443853</v>
      </c>
    </row>
    <row r="1010" spans="8:15" x14ac:dyDescent="0.3">
      <c r="H1010">
        <v>1007</v>
      </c>
      <c r="I1010" s="5">
        <f t="shared" ca="1" si="73"/>
        <v>0.38465447639347261</v>
      </c>
      <c r="J1010">
        <f t="shared" ca="1" si="73"/>
        <v>0.42523430614403146</v>
      </c>
      <c r="K1010" s="6">
        <f t="shared" ca="1" si="70"/>
        <v>0.38811395710777208</v>
      </c>
      <c r="L1010" s="41">
        <f t="shared" ca="1" si="71"/>
        <v>0</v>
      </c>
      <c r="M1010" s="22">
        <f t="shared" ca="1" si="72"/>
        <v>905.73972789487357</v>
      </c>
      <c r="N1010" s="29">
        <f>$D$16</f>
        <v>500</v>
      </c>
      <c r="O1010" s="26">
        <f t="shared" ca="1" si="74"/>
        <v>500</v>
      </c>
    </row>
    <row r="1011" spans="8:15" x14ac:dyDescent="0.3">
      <c r="H1011">
        <v>1008</v>
      </c>
      <c r="I1011" s="5">
        <f t="shared" ca="1" si="73"/>
        <v>0.96324540345197629</v>
      </c>
      <c r="J1011">
        <f t="shared" ca="1" si="73"/>
        <v>0.20765023031383412</v>
      </c>
      <c r="K1011" s="6">
        <f t="shared" ca="1" si="70"/>
        <v>0.38848185424936321</v>
      </c>
      <c r="L1011" s="41">
        <f t="shared" ca="1" si="71"/>
        <v>3</v>
      </c>
      <c r="M1011" s="22">
        <f t="shared" ca="1" si="72"/>
        <v>592.69925790579464</v>
      </c>
      <c r="N1011" s="29">
        <f>$D$16</f>
        <v>500</v>
      </c>
      <c r="O1011" s="26">
        <f t="shared" ca="1" si="74"/>
        <v>-1278.0977737173839</v>
      </c>
    </row>
    <row r="1012" spans="8:15" x14ac:dyDescent="0.3">
      <c r="H1012">
        <v>1009</v>
      </c>
      <c r="I1012" s="5">
        <f t="shared" ca="1" si="73"/>
        <v>0.99013406559768391</v>
      </c>
      <c r="J1012">
        <f t="shared" ca="1" si="73"/>
        <v>0.57910237743444681</v>
      </c>
      <c r="K1012" s="6">
        <f t="shared" ca="1" si="70"/>
        <v>0.19532211161380308</v>
      </c>
      <c r="L1012" s="41">
        <f t="shared" ca="1" si="71"/>
        <v>4</v>
      </c>
      <c r="M1012" s="22">
        <f t="shared" ca="1" si="72"/>
        <v>1099.7988382322794</v>
      </c>
      <c r="N1012" s="29">
        <f>$D$16</f>
        <v>500</v>
      </c>
      <c r="O1012" s="26">
        <f t="shared" ca="1" si="74"/>
        <v>-3899.1953529291177</v>
      </c>
    </row>
    <row r="1013" spans="8:15" x14ac:dyDescent="0.3">
      <c r="H1013">
        <v>1010</v>
      </c>
      <c r="I1013" s="5">
        <f t="shared" ca="1" si="73"/>
        <v>0.3970920146123581</v>
      </c>
      <c r="J1013">
        <f t="shared" ca="1" si="73"/>
        <v>0.39037135112401822</v>
      </c>
      <c r="K1013" s="6">
        <f t="shared" ca="1" si="70"/>
        <v>0.34425433573329378</v>
      </c>
      <c r="L1013" s="41">
        <f t="shared" ca="1" si="71"/>
        <v>0</v>
      </c>
      <c r="M1013" s="22">
        <f t="shared" ca="1" si="72"/>
        <v>860.82435165309994</v>
      </c>
      <c r="N1013" s="29">
        <f>$D$16</f>
        <v>500</v>
      </c>
      <c r="O1013" s="26">
        <f t="shared" ca="1" si="74"/>
        <v>500</v>
      </c>
    </row>
    <row r="1014" spans="8:15" x14ac:dyDescent="0.3">
      <c r="H1014">
        <v>1011</v>
      </c>
      <c r="I1014" s="5">
        <f t="shared" ca="1" si="73"/>
        <v>0.28130419902583592</v>
      </c>
      <c r="J1014">
        <f t="shared" ca="1" si="73"/>
        <v>0.93458888307235821</v>
      </c>
      <c r="K1014" s="6">
        <f t="shared" ca="1" si="70"/>
        <v>0.65594148589605894</v>
      </c>
      <c r="L1014" s="41">
        <f t="shared" ca="1" si="71"/>
        <v>0</v>
      </c>
      <c r="M1014" s="22">
        <f t="shared" ca="1" si="72"/>
        <v>1755.4337084979443</v>
      </c>
      <c r="N1014" s="29">
        <f>$D$16</f>
        <v>500</v>
      </c>
      <c r="O1014" s="26">
        <f t="shared" ca="1" si="74"/>
        <v>500</v>
      </c>
    </row>
    <row r="1015" spans="8:15" x14ac:dyDescent="0.3">
      <c r="H1015">
        <v>1012</v>
      </c>
      <c r="I1015" s="5">
        <f t="shared" ca="1" si="73"/>
        <v>0.58488091844171064</v>
      </c>
      <c r="J1015">
        <f t="shared" ca="1" si="73"/>
        <v>0.7159711922080233</v>
      </c>
      <c r="K1015" s="6">
        <f t="shared" ca="1" si="70"/>
        <v>0.26549120979249374</v>
      </c>
      <c r="L1015" s="41">
        <f t="shared" ca="1" si="71"/>
        <v>0</v>
      </c>
      <c r="M1015" s="22">
        <f t="shared" ca="1" si="72"/>
        <v>1285.4572395689356</v>
      </c>
      <c r="N1015" s="29">
        <f>$D$16</f>
        <v>500</v>
      </c>
      <c r="O1015" s="26">
        <f t="shared" ca="1" si="74"/>
        <v>500</v>
      </c>
    </row>
    <row r="1016" spans="8:15" x14ac:dyDescent="0.3">
      <c r="H1016">
        <v>1013</v>
      </c>
      <c r="I1016" s="5">
        <f t="shared" ca="1" si="73"/>
        <v>0.21181620916148136</v>
      </c>
      <c r="J1016">
        <f t="shared" ca="1" si="73"/>
        <v>0.34421778945121539</v>
      </c>
      <c r="K1016" s="6">
        <f t="shared" ca="1" si="70"/>
        <v>0.11782306048173097</v>
      </c>
      <c r="L1016" s="41">
        <f t="shared" ca="1" si="71"/>
        <v>0</v>
      </c>
      <c r="M1016" s="22">
        <f t="shared" ca="1" si="72"/>
        <v>799.51049577249762</v>
      </c>
      <c r="N1016" s="29">
        <f>$D$16</f>
        <v>500</v>
      </c>
      <c r="O1016" s="26">
        <f t="shared" ca="1" si="74"/>
        <v>500</v>
      </c>
    </row>
    <row r="1017" spans="8:15" x14ac:dyDescent="0.3">
      <c r="H1017">
        <v>1014</v>
      </c>
      <c r="I1017" s="5">
        <f t="shared" ca="1" si="73"/>
        <v>0.19581062689941542</v>
      </c>
      <c r="J1017">
        <f t="shared" ca="1" si="73"/>
        <v>0.31844680530981229</v>
      </c>
      <c r="K1017" s="6">
        <f t="shared" ca="1" si="70"/>
        <v>0.56398616570915072</v>
      </c>
      <c r="L1017" s="41">
        <f t="shared" ca="1" si="71"/>
        <v>0</v>
      </c>
      <c r="M1017" s="22">
        <f t="shared" ca="1" si="72"/>
        <v>763.97675864497307</v>
      </c>
      <c r="N1017" s="29">
        <f>$D$16</f>
        <v>500</v>
      </c>
      <c r="O1017" s="26">
        <f t="shared" ca="1" si="74"/>
        <v>500</v>
      </c>
    </row>
    <row r="1018" spans="8:15" x14ac:dyDescent="0.3">
      <c r="H1018">
        <v>1015</v>
      </c>
      <c r="I1018" s="5">
        <f t="shared" ca="1" si="73"/>
        <v>0.46541100672066538</v>
      </c>
      <c r="J1018">
        <f t="shared" ca="1" si="73"/>
        <v>0.72326325156727267</v>
      </c>
      <c r="K1018" s="6">
        <f t="shared" ca="1" si="70"/>
        <v>0.51413226228686637</v>
      </c>
      <c r="L1018" s="41">
        <f t="shared" ca="1" si="71"/>
        <v>0</v>
      </c>
      <c r="M1018" s="22">
        <f t="shared" ca="1" si="72"/>
        <v>1296.2816121795076</v>
      </c>
      <c r="N1018" s="29">
        <f>$D$16</f>
        <v>500</v>
      </c>
      <c r="O1018" s="26">
        <f t="shared" ca="1" si="74"/>
        <v>500</v>
      </c>
    </row>
    <row r="1019" spans="8:15" x14ac:dyDescent="0.3">
      <c r="H1019">
        <v>1016</v>
      </c>
      <c r="I1019" s="5">
        <f t="shared" ca="1" si="73"/>
        <v>0.96795411774182261</v>
      </c>
      <c r="J1019">
        <f t="shared" ca="1" si="73"/>
        <v>0.71589584612066026</v>
      </c>
      <c r="K1019" s="6">
        <f t="shared" ca="1" si="70"/>
        <v>0.34655567265151666</v>
      </c>
      <c r="L1019" s="41">
        <f t="shared" ca="1" si="71"/>
        <v>3</v>
      </c>
      <c r="M1019" s="22">
        <f t="shared" ca="1" si="72"/>
        <v>1285.3460994678355</v>
      </c>
      <c r="N1019" s="29">
        <f>$D$16</f>
        <v>500</v>
      </c>
      <c r="O1019" s="26">
        <f t="shared" ca="1" si="74"/>
        <v>-3356.0382984035068</v>
      </c>
    </row>
    <row r="1020" spans="8:15" x14ac:dyDescent="0.3">
      <c r="H1020">
        <v>1017</v>
      </c>
      <c r="I1020" s="5">
        <f t="shared" ca="1" si="73"/>
        <v>0.54582486106190531</v>
      </c>
      <c r="J1020">
        <f t="shared" ca="1" si="73"/>
        <v>0.27625665687386436</v>
      </c>
      <c r="K1020" s="6">
        <f t="shared" ca="1" si="70"/>
        <v>0.26447286936822068</v>
      </c>
      <c r="L1020" s="41">
        <f t="shared" ca="1" si="71"/>
        <v>0</v>
      </c>
      <c r="M1020" s="22">
        <f t="shared" ca="1" si="72"/>
        <v>703.00089765227858</v>
      </c>
      <c r="N1020" s="29">
        <f>$D$16</f>
        <v>500</v>
      </c>
      <c r="O1020" s="26">
        <f t="shared" ca="1" si="74"/>
        <v>500</v>
      </c>
    </row>
    <row r="1021" spans="8:15" x14ac:dyDescent="0.3">
      <c r="H1021">
        <v>1018</v>
      </c>
      <c r="I1021" s="5">
        <f t="shared" ca="1" si="73"/>
        <v>0.85760035223343001</v>
      </c>
      <c r="J1021">
        <f t="shared" ca="1" si="73"/>
        <v>0.84426928648153632</v>
      </c>
      <c r="K1021" s="6">
        <f t="shared" ca="1" si="70"/>
        <v>0.94646288185110516</v>
      </c>
      <c r="L1021" s="41">
        <f t="shared" ca="1" si="71"/>
        <v>1</v>
      </c>
      <c r="M1021" s="22">
        <f t="shared" ca="1" si="72"/>
        <v>1506.0801370887423</v>
      </c>
      <c r="N1021" s="29">
        <f>$D$16</f>
        <v>500</v>
      </c>
      <c r="O1021" s="26">
        <f t="shared" ca="1" si="74"/>
        <v>-1006.0801370887423</v>
      </c>
    </row>
    <row r="1022" spans="8:15" x14ac:dyDescent="0.3">
      <c r="H1022">
        <v>1019</v>
      </c>
      <c r="I1022" s="5">
        <f t="shared" ca="1" si="73"/>
        <v>0.6699315851988934</v>
      </c>
      <c r="J1022">
        <f t="shared" ca="1" si="73"/>
        <v>0.20128173514848657</v>
      </c>
      <c r="K1022" s="6">
        <f t="shared" ca="1" si="70"/>
        <v>0.62867300111069091</v>
      </c>
      <c r="L1022" s="41">
        <f t="shared" ca="1" si="71"/>
        <v>0</v>
      </c>
      <c r="M1022" s="22">
        <f t="shared" ca="1" si="72"/>
        <v>581.47411636529455</v>
      </c>
      <c r="N1022" s="29">
        <f>$D$16</f>
        <v>500</v>
      </c>
      <c r="O1022" s="26">
        <f t="shared" ca="1" si="74"/>
        <v>500</v>
      </c>
    </row>
    <row r="1023" spans="8:15" x14ac:dyDescent="0.3">
      <c r="H1023">
        <v>1020</v>
      </c>
      <c r="I1023" s="5">
        <f t="shared" ca="1" si="73"/>
        <v>1.2198635503073763E-2</v>
      </c>
      <c r="J1023">
        <f t="shared" ca="1" si="73"/>
        <v>0.45927331944426131</v>
      </c>
      <c r="K1023" s="6">
        <f t="shared" ca="1" si="70"/>
        <v>0.23170011966014903</v>
      </c>
      <c r="L1023" s="41">
        <f t="shared" ca="1" si="71"/>
        <v>0</v>
      </c>
      <c r="M1023" s="22">
        <f t="shared" ca="1" si="72"/>
        <v>948.8676910711107</v>
      </c>
      <c r="N1023" s="29">
        <f>$D$16</f>
        <v>500</v>
      </c>
      <c r="O1023" s="26">
        <f t="shared" ca="1" si="74"/>
        <v>500</v>
      </c>
    </row>
    <row r="1024" spans="8:15" x14ac:dyDescent="0.3">
      <c r="H1024">
        <v>1021</v>
      </c>
      <c r="I1024" s="5">
        <f t="shared" ca="1" si="73"/>
        <v>0.46978480947646595</v>
      </c>
      <c r="J1024">
        <f t="shared" ca="1" si="73"/>
        <v>0.34959417419143024</v>
      </c>
      <c r="K1024" s="6">
        <f t="shared" ca="1" si="70"/>
        <v>0.33253670751487296</v>
      </c>
      <c r="L1024" s="41">
        <f t="shared" ca="1" si="71"/>
        <v>0</v>
      </c>
      <c r="M1024" s="22">
        <f t="shared" ca="1" si="72"/>
        <v>806.79182852726581</v>
      </c>
      <c r="N1024" s="29">
        <f>$D$16</f>
        <v>500</v>
      </c>
      <c r="O1024" s="26">
        <f t="shared" ca="1" si="74"/>
        <v>500</v>
      </c>
    </row>
    <row r="1025" spans="8:15" x14ac:dyDescent="0.3">
      <c r="H1025">
        <v>1022</v>
      </c>
      <c r="I1025" s="5">
        <f t="shared" ca="1" si="73"/>
        <v>0.85928920829884914</v>
      </c>
      <c r="J1025">
        <f t="shared" ca="1" si="73"/>
        <v>0.28923897893830308</v>
      </c>
      <c r="K1025" s="6">
        <f t="shared" ca="1" si="70"/>
        <v>0.27492634667463878</v>
      </c>
      <c r="L1025" s="41">
        <f t="shared" ca="1" si="71"/>
        <v>1</v>
      </c>
      <c r="M1025" s="22">
        <f t="shared" ca="1" si="72"/>
        <v>722.19533935512652</v>
      </c>
      <c r="N1025" s="29">
        <f>$D$16</f>
        <v>500</v>
      </c>
      <c r="O1025" s="26">
        <f t="shared" ca="1" si="74"/>
        <v>-222.19533935512652</v>
      </c>
    </row>
    <row r="1026" spans="8:15" x14ac:dyDescent="0.3">
      <c r="H1026">
        <v>1023</v>
      </c>
      <c r="I1026" s="5">
        <f t="shared" ca="1" si="73"/>
        <v>0.94253951111148493</v>
      </c>
      <c r="J1026">
        <f t="shared" ca="1" si="73"/>
        <v>0.63726829941147212</v>
      </c>
      <c r="K1026" s="6">
        <f t="shared" ca="1" si="70"/>
        <v>0.2163812024938544</v>
      </c>
      <c r="L1026" s="41">
        <f t="shared" ca="1" si="71"/>
        <v>2</v>
      </c>
      <c r="M1026" s="22">
        <f t="shared" ca="1" si="72"/>
        <v>1175.5832764110573</v>
      </c>
      <c r="N1026" s="29">
        <f>$D$16</f>
        <v>500</v>
      </c>
      <c r="O1026" s="26">
        <f t="shared" ca="1" si="74"/>
        <v>-1851.1665528221147</v>
      </c>
    </row>
    <row r="1027" spans="8:15" x14ac:dyDescent="0.3">
      <c r="H1027">
        <v>1024</v>
      </c>
      <c r="I1027" s="5">
        <f t="shared" ca="1" si="73"/>
        <v>0.23165031267680158</v>
      </c>
      <c r="J1027">
        <f t="shared" ca="1" si="73"/>
        <v>0.72573273368317803</v>
      </c>
      <c r="K1027" s="6">
        <f t="shared" ca="1" si="70"/>
        <v>4.4235908092571052E-2</v>
      </c>
      <c r="L1027" s="41">
        <f t="shared" ca="1" si="71"/>
        <v>0</v>
      </c>
      <c r="M1027" s="22">
        <f t="shared" ca="1" si="72"/>
        <v>1299.9787704953201</v>
      </c>
      <c r="N1027" s="29">
        <f>$D$16</f>
        <v>500</v>
      </c>
      <c r="O1027" s="26">
        <f t="shared" ca="1" si="74"/>
        <v>500</v>
      </c>
    </row>
    <row r="1028" spans="8:15" x14ac:dyDescent="0.3">
      <c r="H1028">
        <v>1025</v>
      </c>
      <c r="I1028" s="5">
        <f t="shared" ca="1" si="73"/>
        <v>0.30329627585102992</v>
      </c>
      <c r="J1028">
        <f t="shared" ca="1" si="73"/>
        <v>0.24356121145284548</v>
      </c>
      <c r="K1028" s="6">
        <f t="shared" ca="1" si="73"/>
        <v>0.71892277130664406</v>
      </c>
      <c r="L1028" s="41">
        <f t="shared" ref="L1028:L1091" ca="1" si="75">VLOOKUP(I1028,$E$5:$F$10,2)</f>
        <v>0</v>
      </c>
      <c r="M1028" s="22">
        <f t="shared" ref="M1028:M1091" ca="1" si="76">_xlfn.NORM.INV(J1028,$E$12,$E$13)</f>
        <v>652.55355030925909</v>
      </c>
      <c r="N1028" s="29">
        <f>$D$16</f>
        <v>500</v>
      </c>
      <c r="O1028" s="26">
        <f t="shared" ca="1" si="74"/>
        <v>500</v>
      </c>
    </row>
    <row r="1029" spans="8:15" x14ac:dyDescent="0.3">
      <c r="H1029">
        <v>1026</v>
      </c>
      <c r="I1029" s="5">
        <f t="shared" ref="I1029:K1092" ca="1" si="77">RAND()</f>
        <v>0.47937656308799093</v>
      </c>
      <c r="J1029">
        <f t="shared" ca="1" si="77"/>
        <v>0.94714699154586801</v>
      </c>
      <c r="K1029" s="6">
        <f t="shared" ca="1" si="77"/>
        <v>0.10371485612148212</v>
      </c>
      <c r="L1029" s="41">
        <f t="shared" ca="1" si="75"/>
        <v>0</v>
      </c>
      <c r="M1029" s="22">
        <f t="shared" ca="1" si="76"/>
        <v>1808.8992798444715</v>
      </c>
      <c r="N1029" s="29">
        <f>$D$16</f>
        <v>500</v>
      </c>
      <c r="O1029" s="26">
        <f t="shared" ca="1" si="74"/>
        <v>500</v>
      </c>
    </row>
    <row r="1030" spans="8:15" x14ac:dyDescent="0.3">
      <c r="H1030">
        <v>1027</v>
      </c>
      <c r="I1030" s="5">
        <f t="shared" ca="1" si="77"/>
        <v>0.29658273044613614</v>
      </c>
      <c r="J1030">
        <f t="shared" ca="1" si="77"/>
        <v>0.62539361451761333</v>
      </c>
      <c r="K1030" s="6">
        <f t="shared" ca="1" si="77"/>
        <v>0.87985384216639473</v>
      </c>
      <c r="L1030" s="41">
        <f t="shared" ca="1" si="75"/>
        <v>0</v>
      </c>
      <c r="M1030" s="22">
        <f t="shared" ca="1" si="76"/>
        <v>1159.8387809237686</v>
      </c>
      <c r="N1030" s="29">
        <f>$D$16</f>
        <v>500</v>
      </c>
      <c r="O1030" s="26">
        <f t="shared" ca="1" si="74"/>
        <v>500</v>
      </c>
    </row>
    <row r="1031" spans="8:15" x14ac:dyDescent="0.3">
      <c r="H1031">
        <v>1028</v>
      </c>
      <c r="I1031" s="5">
        <f t="shared" ca="1" si="77"/>
        <v>0.44350031096017262</v>
      </c>
      <c r="J1031">
        <f t="shared" ca="1" si="77"/>
        <v>3.0584328953220496E-2</v>
      </c>
      <c r="K1031" s="6">
        <f t="shared" ca="1" si="77"/>
        <v>0.27185182450066669</v>
      </c>
      <c r="L1031" s="41">
        <f t="shared" ca="1" si="75"/>
        <v>0</v>
      </c>
      <c r="M1031" s="22">
        <f t="shared" ca="1" si="76"/>
        <v>63.862826485162145</v>
      </c>
      <c r="N1031" s="29">
        <f>$D$16</f>
        <v>500</v>
      </c>
      <c r="O1031" s="26">
        <f t="shared" ca="1" si="74"/>
        <v>500</v>
      </c>
    </row>
    <row r="1032" spans="8:15" x14ac:dyDescent="0.3">
      <c r="H1032">
        <v>1029</v>
      </c>
      <c r="I1032" s="5">
        <f t="shared" ca="1" si="77"/>
        <v>3.4468288492821353E-2</v>
      </c>
      <c r="J1032">
        <f t="shared" ca="1" si="77"/>
        <v>5.2201721633776121E-2</v>
      </c>
      <c r="K1032" s="6">
        <f t="shared" ca="1" si="77"/>
        <v>0.42130397944275166</v>
      </c>
      <c r="L1032" s="41">
        <f t="shared" ca="1" si="75"/>
        <v>0</v>
      </c>
      <c r="M1032" s="22">
        <f t="shared" ca="1" si="76"/>
        <v>188.06473486454684</v>
      </c>
      <c r="N1032" s="29">
        <f>$D$16</f>
        <v>500</v>
      </c>
      <c r="O1032" s="26">
        <f t="shared" ca="1" si="74"/>
        <v>500</v>
      </c>
    </row>
    <row r="1033" spans="8:15" x14ac:dyDescent="0.3">
      <c r="H1033">
        <v>1030</v>
      </c>
      <c r="I1033" s="5">
        <f t="shared" ca="1" si="77"/>
        <v>0.87962096684940161</v>
      </c>
      <c r="J1033">
        <f t="shared" ca="1" si="77"/>
        <v>0.54882801225646227</v>
      </c>
      <c r="K1033" s="6">
        <f t="shared" ca="1" si="77"/>
        <v>0.38763957572683583</v>
      </c>
      <c r="L1033" s="41">
        <f t="shared" ca="1" si="75"/>
        <v>1</v>
      </c>
      <c r="M1033" s="22">
        <f t="shared" ca="1" si="76"/>
        <v>1061.3504346375228</v>
      </c>
      <c r="N1033" s="29">
        <f>$D$16</f>
        <v>500</v>
      </c>
      <c r="O1033" s="26">
        <f t="shared" ca="1" si="74"/>
        <v>-561.35043463752277</v>
      </c>
    </row>
    <row r="1034" spans="8:15" x14ac:dyDescent="0.3">
      <c r="H1034">
        <v>1031</v>
      </c>
      <c r="I1034" s="5">
        <f t="shared" ca="1" si="77"/>
        <v>0.42403845497192461</v>
      </c>
      <c r="J1034">
        <f t="shared" ca="1" si="77"/>
        <v>0.75197627675479761</v>
      </c>
      <c r="K1034" s="6">
        <f t="shared" ca="1" si="77"/>
        <v>0.25557094107328093</v>
      </c>
      <c r="L1034" s="41">
        <f t="shared" ca="1" si="75"/>
        <v>0</v>
      </c>
      <c r="M1034" s="22">
        <f t="shared" ca="1" si="76"/>
        <v>1340.3609735358571</v>
      </c>
      <c r="N1034" s="29">
        <f>$D$16</f>
        <v>500</v>
      </c>
      <c r="O1034" s="26">
        <f t="shared" ca="1" si="74"/>
        <v>500</v>
      </c>
    </row>
    <row r="1035" spans="8:15" x14ac:dyDescent="0.3">
      <c r="H1035">
        <v>1032</v>
      </c>
      <c r="I1035" s="5">
        <f t="shared" ca="1" si="77"/>
        <v>0.77623008160075946</v>
      </c>
      <c r="J1035">
        <f t="shared" ca="1" si="77"/>
        <v>0.87208343353839168</v>
      </c>
      <c r="K1035" s="6">
        <f t="shared" ca="1" si="77"/>
        <v>0.96082533616936416</v>
      </c>
      <c r="L1035" s="41">
        <f t="shared" ca="1" si="75"/>
        <v>1</v>
      </c>
      <c r="M1035" s="22">
        <f t="shared" ca="1" si="76"/>
        <v>1568.1474877466812</v>
      </c>
      <c r="N1035" s="29">
        <f>$D$16</f>
        <v>500</v>
      </c>
      <c r="O1035" s="26">
        <f t="shared" ca="1" si="74"/>
        <v>-1068.1474877466812</v>
      </c>
    </row>
    <row r="1036" spans="8:15" x14ac:dyDescent="0.3">
      <c r="H1036">
        <v>1033</v>
      </c>
      <c r="I1036" s="5">
        <f t="shared" ca="1" si="77"/>
        <v>0.87864084251490571</v>
      </c>
      <c r="J1036">
        <f t="shared" ca="1" si="77"/>
        <v>0.84069285448431863</v>
      </c>
      <c r="K1036" s="6">
        <f t="shared" ca="1" si="77"/>
        <v>2.7690731837473503E-2</v>
      </c>
      <c r="L1036" s="41">
        <f t="shared" ca="1" si="75"/>
        <v>1</v>
      </c>
      <c r="M1036" s="22">
        <f t="shared" ca="1" si="76"/>
        <v>1498.6547632648831</v>
      </c>
      <c r="N1036" s="29">
        <f>$D$16</f>
        <v>500</v>
      </c>
      <c r="O1036" s="26">
        <f t="shared" ref="O1036:O1099" ca="1" si="78">N1036-M1036*L1036</f>
        <v>-998.65476326488306</v>
      </c>
    </row>
    <row r="1037" spans="8:15" x14ac:dyDescent="0.3">
      <c r="H1037">
        <v>1034</v>
      </c>
      <c r="I1037" s="5">
        <f t="shared" ca="1" si="77"/>
        <v>8.955899825292768E-3</v>
      </c>
      <c r="J1037">
        <f t="shared" ca="1" si="77"/>
        <v>0.88807322703662361</v>
      </c>
      <c r="K1037" s="6">
        <f t="shared" ca="1" si="77"/>
        <v>0.63280517957615878</v>
      </c>
      <c r="L1037" s="41">
        <f t="shared" ca="1" si="75"/>
        <v>0</v>
      </c>
      <c r="M1037" s="22">
        <f t="shared" ca="1" si="76"/>
        <v>1608.1724739118738</v>
      </c>
      <c r="N1037" s="29">
        <f>$D$16</f>
        <v>500</v>
      </c>
      <c r="O1037" s="26">
        <f t="shared" ca="1" si="78"/>
        <v>500</v>
      </c>
    </row>
    <row r="1038" spans="8:15" x14ac:dyDescent="0.3">
      <c r="H1038">
        <v>1035</v>
      </c>
      <c r="I1038" s="5">
        <f t="shared" ca="1" si="77"/>
        <v>0.48512875689347301</v>
      </c>
      <c r="J1038">
        <f t="shared" ca="1" si="77"/>
        <v>0.20456880415717971</v>
      </c>
      <c r="K1038" s="6">
        <f t="shared" ca="1" si="77"/>
        <v>0.74113293121473955</v>
      </c>
      <c r="L1038" s="41">
        <f t="shared" ca="1" si="75"/>
        <v>0</v>
      </c>
      <c r="M1038" s="22">
        <f t="shared" ca="1" si="76"/>
        <v>587.29389772133209</v>
      </c>
      <c r="N1038" s="29">
        <f>$D$16</f>
        <v>500</v>
      </c>
      <c r="O1038" s="26">
        <f t="shared" ca="1" si="78"/>
        <v>500</v>
      </c>
    </row>
    <row r="1039" spans="8:15" x14ac:dyDescent="0.3">
      <c r="H1039">
        <v>1036</v>
      </c>
      <c r="I1039" s="5">
        <f t="shared" ca="1" si="77"/>
        <v>0.17703281391389625</v>
      </c>
      <c r="J1039">
        <f t="shared" ca="1" si="77"/>
        <v>0.62146175834692174</v>
      </c>
      <c r="K1039" s="6">
        <f t="shared" ca="1" si="77"/>
        <v>0.32963927726870257</v>
      </c>
      <c r="L1039" s="41">
        <f t="shared" ca="1" si="75"/>
        <v>0</v>
      </c>
      <c r="M1039" s="22">
        <f t="shared" ca="1" si="76"/>
        <v>1154.6610750278151</v>
      </c>
      <c r="N1039" s="29">
        <f>$D$16</f>
        <v>500</v>
      </c>
      <c r="O1039" s="26">
        <f t="shared" ca="1" si="78"/>
        <v>500</v>
      </c>
    </row>
    <row r="1040" spans="8:15" x14ac:dyDescent="0.3">
      <c r="H1040">
        <v>1037</v>
      </c>
      <c r="I1040" s="5">
        <f t="shared" ca="1" si="77"/>
        <v>0.82367795860993831</v>
      </c>
      <c r="J1040">
        <f t="shared" ca="1" si="77"/>
        <v>0.77467367802328735</v>
      </c>
      <c r="K1040" s="6">
        <f t="shared" ca="1" si="77"/>
        <v>0.76367245780991855</v>
      </c>
      <c r="L1040" s="41">
        <f t="shared" ca="1" si="75"/>
        <v>1</v>
      </c>
      <c r="M1040" s="22">
        <f t="shared" ca="1" si="76"/>
        <v>1377.1637079192428</v>
      </c>
      <c r="N1040" s="29">
        <f>$D$16</f>
        <v>500</v>
      </c>
      <c r="O1040" s="26">
        <f t="shared" ca="1" si="78"/>
        <v>-877.16370791924282</v>
      </c>
    </row>
    <row r="1041" spans="8:15" x14ac:dyDescent="0.3">
      <c r="H1041">
        <v>1038</v>
      </c>
      <c r="I1041" s="5">
        <f t="shared" ca="1" si="77"/>
        <v>0.15828726189804398</v>
      </c>
      <c r="J1041">
        <f t="shared" ca="1" si="77"/>
        <v>0.47530710449945335</v>
      </c>
      <c r="K1041" s="6">
        <f t="shared" ca="1" si="77"/>
        <v>6.380604196374684E-2</v>
      </c>
      <c r="L1041" s="41">
        <f t="shared" ca="1" si="75"/>
        <v>0</v>
      </c>
      <c r="M1041" s="22">
        <f t="shared" ca="1" si="76"/>
        <v>969.03225763292494</v>
      </c>
      <c r="N1041" s="29">
        <f>$D$16</f>
        <v>500</v>
      </c>
      <c r="O1041" s="26">
        <f t="shared" ca="1" si="78"/>
        <v>500</v>
      </c>
    </row>
    <row r="1042" spans="8:15" x14ac:dyDescent="0.3">
      <c r="H1042">
        <v>1039</v>
      </c>
      <c r="I1042" s="5">
        <f t="shared" ca="1" si="77"/>
        <v>0.1438200789635713</v>
      </c>
      <c r="J1042">
        <f t="shared" ca="1" si="77"/>
        <v>0.22141568171940973</v>
      </c>
      <c r="K1042" s="6">
        <f t="shared" ca="1" si="77"/>
        <v>0.6681964669171564</v>
      </c>
      <c r="L1042" s="41">
        <f t="shared" ca="1" si="75"/>
        <v>0</v>
      </c>
      <c r="M1042" s="22">
        <f t="shared" ca="1" si="76"/>
        <v>616.28959817408941</v>
      </c>
      <c r="N1042" s="29">
        <f>$D$16</f>
        <v>500</v>
      </c>
      <c r="O1042" s="26">
        <f t="shared" ca="1" si="78"/>
        <v>500</v>
      </c>
    </row>
    <row r="1043" spans="8:15" x14ac:dyDescent="0.3">
      <c r="H1043">
        <v>1040</v>
      </c>
      <c r="I1043" s="5">
        <f t="shared" ca="1" si="77"/>
        <v>0.90821917686966713</v>
      </c>
      <c r="J1043">
        <f t="shared" ca="1" si="77"/>
        <v>0.90472891540295697</v>
      </c>
      <c r="K1043" s="6">
        <f t="shared" ca="1" si="77"/>
        <v>0.96356480704018899</v>
      </c>
      <c r="L1043" s="41">
        <f t="shared" ca="1" si="75"/>
        <v>2</v>
      </c>
      <c r="M1043" s="22">
        <f t="shared" ca="1" si="76"/>
        <v>1654.48845956371</v>
      </c>
      <c r="N1043" s="29">
        <f>$D$16</f>
        <v>500</v>
      </c>
      <c r="O1043" s="26">
        <f t="shared" ca="1" si="78"/>
        <v>-2808.9769191274199</v>
      </c>
    </row>
    <row r="1044" spans="8:15" x14ac:dyDescent="0.3">
      <c r="H1044">
        <v>1041</v>
      </c>
      <c r="I1044" s="5">
        <f t="shared" ca="1" si="77"/>
        <v>0.78510823164212529</v>
      </c>
      <c r="J1044">
        <f t="shared" ca="1" si="77"/>
        <v>0.15921418064690962</v>
      </c>
      <c r="K1044" s="6">
        <f t="shared" ca="1" si="77"/>
        <v>0.65907926595958133</v>
      </c>
      <c r="L1044" s="41">
        <f t="shared" ca="1" si="75"/>
        <v>1</v>
      </c>
      <c r="M1044" s="22">
        <f t="shared" ca="1" si="76"/>
        <v>501.15361615176016</v>
      </c>
      <c r="N1044" s="29">
        <f>$D$16</f>
        <v>500</v>
      </c>
      <c r="O1044" s="26">
        <f t="shared" ca="1" si="78"/>
        <v>-1.1536161517601613</v>
      </c>
    </row>
    <row r="1045" spans="8:15" x14ac:dyDescent="0.3">
      <c r="H1045">
        <v>1042</v>
      </c>
      <c r="I1045" s="5">
        <f t="shared" ca="1" si="77"/>
        <v>0.15240306386724234</v>
      </c>
      <c r="J1045">
        <f t="shared" ca="1" si="77"/>
        <v>0.69848367556345481</v>
      </c>
      <c r="K1045" s="6">
        <f t="shared" ca="1" si="77"/>
        <v>0.75077793051140351</v>
      </c>
      <c r="L1045" s="41">
        <f t="shared" ca="1" si="75"/>
        <v>0</v>
      </c>
      <c r="M1045" s="22">
        <f t="shared" ca="1" si="76"/>
        <v>1260.0221859699334</v>
      </c>
      <c r="N1045" s="29">
        <f>$D$16</f>
        <v>500</v>
      </c>
      <c r="O1045" s="26">
        <f t="shared" ca="1" si="78"/>
        <v>500</v>
      </c>
    </row>
    <row r="1046" spans="8:15" x14ac:dyDescent="0.3">
      <c r="H1046">
        <v>1043</v>
      </c>
      <c r="I1046" s="5">
        <f t="shared" ca="1" si="77"/>
        <v>0.61686633637075894</v>
      </c>
      <c r="J1046">
        <f t="shared" ca="1" si="77"/>
        <v>0.41803378273781244</v>
      </c>
      <c r="K1046" s="6">
        <f t="shared" ca="1" si="77"/>
        <v>0.31690994184663712</v>
      </c>
      <c r="L1046" s="41">
        <f t="shared" ca="1" si="75"/>
        <v>0</v>
      </c>
      <c r="M1046" s="22">
        <f t="shared" ca="1" si="76"/>
        <v>896.53694532465204</v>
      </c>
      <c r="N1046" s="29">
        <f>$D$16</f>
        <v>500</v>
      </c>
      <c r="O1046" s="26">
        <f t="shared" ca="1" si="78"/>
        <v>500</v>
      </c>
    </row>
    <row r="1047" spans="8:15" x14ac:dyDescent="0.3">
      <c r="H1047">
        <v>1044</v>
      </c>
      <c r="I1047" s="5">
        <f t="shared" ca="1" si="77"/>
        <v>0.3799730238226432</v>
      </c>
      <c r="J1047">
        <f t="shared" ca="1" si="77"/>
        <v>0.55058404746735967</v>
      </c>
      <c r="K1047" s="6">
        <f t="shared" ca="1" si="77"/>
        <v>0.47735049500256466</v>
      </c>
      <c r="L1047" s="41">
        <f t="shared" ca="1" si="75"/>
        <v>0</v>
      </c>
      <c r="M1047" s="22">
        <f t="shared" ca="1" si="76"/>
        <v>1063.5685393134472</v>
      </c>
      <c r="N1047" s="29">
        <f>$D$16</f>
        <v>500</v>
      </c>
      <c r="O1047" s="26">
        <f t="shared" ca="1" si="78"/>
        <v>500</v>
      </c>
    </row>
    <row r="1048" spans="8:15" x14ac:dyDescent="0.3">
      <c r="H1048">
        <v>1045</v>
      </c>
      <c r="I1048" s="5">
        <f t="shared" ca="1" si="77"/>
        <v>0.55150228580042071</v>
      </c>
      <c r="J1048">
        <f t="shared" ca="1" si="77"/>
        <v>2.6193119594022485E-2</v>
      </c>
      <c r="K1048" s="6">
        <f t="shared" ca="1" si="77"/>
        <v>0.63996123142232841</v>
      </c>
      <c r="L1048" s="41">
        <f t="shared" ca="1" si="75"/>
        <v>0</v>
      </c>
      <c r="M1048" s="22">
        <f t="shared" ca="1" si="76"/>
        <v>30.026943744761411</v>
      </c>
      <c r="N1048" s="29">
        <f>$D$16</f>
        <v>500</v>
      </c>
      <c r="O1048" s="26">
        <f t="shared" ca="1" si="78"/>
        <v>500</v>
      </c>
    </row>
    <row r="1049" spans="8:15" x14ac:dyDescent="0.3">
      <c r="H1049">
        <v>1046</v>
      </c>
      <c r="I1049" s="5">
        <f t="shared" ca="1" si="77"/>
        <v>0.75577629578041239</v>
      </c>
      <c r="J1049">
        <f t="shared" ca="1" si="77"/>
        <v>0.32090240964619876</v>
      </c>
      <c r="K1049" s="6">
        <f t="shared" ca="1" si="77"/>
        <v>0.2360847029621429</v>
      </c>
      <c r="L1049" s="41">
        <f t="shared" ca="1" si="75"/>
        <v>1</v>
      </c>
      <c r="M1049" s="22">
        <f t="shared" ca="1" si="76"/>
        <v>767.41157763785782</v>
      </c>
      <c r="N1049" s="29">
        <f>$D$16</f>
        <v>500</v>
      </c>
      <c r="O1049" s="26">
        <f t="shared" ca="1" si="78"/>
        <v>-267.41157763785782</v>
      </c>
    </row>
    <row r="1050" spans="8:15" x14ac:dyDescent="0.3">
      <c r="H1050">
        <v>1047</v>
      </c>
      <c r="I1050" s="5">
        <f t="shared" ca="1" si="77"/>
        <v>0.20764442841161257</v>
      </c>
      <c r="J1050">
        <f t="shared" ca="1" si="77"/>
        <v>0.72625836537942146</v>
      </c>
      <c r="K1050" s="6">
        <f t="shared" ca="1" si="77"/>
        <v>0.48640466115574554</v>
      </c>
      <c r="L1050" s="41">
        <f t="shared" ca="1" si="75"/>
        <v>0</v>
      </c>
      <c r="M1050" s="22">
        <f t="shared" ca="1" si="76"/>
        <v>1300.7678289676969</v>
      </c>
      <c r="N1050" s="29">
        <f>$D$16</f>
        <v>500</v>
      </c>
      <c r="O1050" s="26">
        <f t="shared" ca="1" si="78"/>
        <v>500</v>
      </c>
    </row>
    <row r="1051" spans="8:15" x14ac:dyDescent="0.3">
      <c r="H1051">
        <v>1048</v>
      </c>
      <c r="I1051" s="5">
        <f t="shared" ca="1" si="77"/>
        <v>1.8730562701157361E-2</v>
      </c>
      <c r="J1051">
        <f t="shared" ca="1" si="77"/>
        <v>0.83715304241761856</v>
      </c>
      <c r="K1051" s="6">
        <f t="shared" ca="1" si="77"/>
        <v>0.86071119078605951</v>
      </c>
      <c r="L1051" s="41">
        <f t="shared" ca="1" si="75"/>
        <v>0</v>
      </c>
      <c r="M1051" s="22">
        <f t="shared" ca="1" si="76"/>
        <v>1491.4121548924129</v>
      </c>
      <c r="N1051" s="29">
        <f>$D$16</f>
        <v>500</v>
      </c>
      <c r="O1051" s="26">
        <f t="shared" ca="1" si="78"/>
        <v>500</v>
      </c>
    </row>
    <row r="1052" spans="8:15" x14ac:dyDescent="0.3">
      <c r="H1052">
        <v>1049</v>
      </c>
      <c r="I1052" s="5">
        <f t="shared" ca="1" si="77"/>
        <v>0.97314688377074599</v>
      </c>
      <c r="J1052">
        <f t="shared" ca="1" si="77"/>
        <v>0.58413183223022513</v>
      </c>
      <c r="K1052" s="6">
        <f t="shared" ca="1" si="77"/>
        <v>0.22199761561554388</v>
      </c>
      <c r="L1052" s="41">
        <f t="shared" ca="1" si="75"/>
        <v>3</v>
      </c>
      <c r="M1052" s="22">
        <f t="shared" ca="1" si="76"/>
        <v>1106.2375923537429</v>
      </c>
      <c r="N1052" s="29">
        <f>$D$16</f>
        <v>500</v>
      </c>
      <c r="O1052" s="26">
        <f t="shared" ca="1" si="78"/>
        <v>-2818.7127770612287</v>
      </c>
    </row>
    <row r="1053" spans="8:15" x14ac:dyDescent="0.3">
      <c r="H1053">
        <v>1050</v>
      </c>
      <c r="I1053" s="5">
        <f t="shared" ca="1" si="77"/>
        <v>0.38052536844107909</v>
      </c>
      <c r="J1053">
        <f t="shared" ca="1" si="77"/>
        <v>0.92699497261378849</v>
      </c>
      <c r="K1053" s="6">
        <f t="shared" ca="1" si="77"/>
        <v>0.83205538482300623</v>
      </c>
      <c r="L1053" s="41">
        <f t="shared" ca="1" si="75"/>
        <v>0</v>
      </c>
      <c r="M1053" s="22">
        <f t="shared" ca="1" si="76"/>
        <v>1726.8850517609108</v>
      </c>
      <c r="N1053" s="29">
        <f>$D$16</f>
        <v>500</v>
      </c>
      <c r="O1053" s="26">
        <f t="shared" ca="1" si="78"/>
        <v>500</v>
      </c>
    </row>
    <row r="1054" spans="8:15" x14ac:dyDescent="0.3">
      <c r="H1054">
        <v>1051</v>
      </c>
      <c r="I1054" s="5">
        <f t="shared" ca="1" si="77"/>
        <v>0.57506890627409168</v>
      </c>
      <c r="J1054">
        <f t="shared" ca="1" si="77"/>
        <v>2.0922736427087973E-2</v>
      </c>
      <c r="K1054" s="6">
        <f t="shared" ca="1" si="77"/>
        <v>0.14141183230410592</v>
      </c>
      <c r="L1054" s="41">
        <f t="shared" ca="1" si="75"/>
        <v>0</v>
      </c>
      <c r="M1054" s="22">
        <f t="shared" ca="1" si="76"/>
        <v>-17.52683571411535</v>
      </c>
      <c r="N1054" s="29">
        <f>$D$16</f>
        <v>500</v>
      </c>
      <c r="O1054" s="26">
        <f t="shared" ca="1" si="78"/>
        <v>500</v>
      </c>
    </row>
    <row r="1055" spans="8:15" x14ac:dyDescent="0.3">
      <c r="H1055">
        <v>1052</v>
      </c>
      <c r="I1055" s="5">
        <f t="shared" ca="1" si="77"/>
        <v>0.64321631138726953</v>
      </c>
      <c r="J1055">
        <f t="shared" ca="1" si="77"/>
        <v>0.85229851562937542</v>
      </c>
      <c r="K1055" s="6">
        <f t="shared" ca="1" si="77"/>
        <v>0.60286194077887789</v>
      </c>
      <c r="L1055" s="41">
        <f t="shared" ca="1" si="75"/>
        <v>0</v>
      </c>
      <c r="M1055" s="22">
        <f t="shared" ca="1" si="76"/>
        <v>1523.1712079779356</v>
      </c>
      <c r="N1055" s="29">
        <f>$D$16</f>
        <v>500</v>
      </c>
      <c r="O1055" s="26">
        <f t="shared" ca="1" si="78"/>
        <v>500</v>
      </c>
    </row>
    <row r="1056" spans="8:15" x14ac:dyDescent="0.3">
      <c r="H1056">
        <v>1053</v>
      </c>
      <c r="I1056" s="5">
        <f t="shared" ca="1" si="77"/>
        <v>0.83092964527573743</v>
      </c>
      <c r="J1056">
        <f t="shared" ca="1" si="77"/>
        <v>0.24866615435027306</v>
      </c>
      <c r="K1056" s="6">
        <f t="shared" ca="1" si="77"/>
        <v>0.28784956936812045</v>
      </c>
      <c r="L1056" s="41">
        <f t="shared" ca="1" si="75"/>
        <v>1</v>
      </c>
      <c r="M1056" s="22">
        <f t="shared" ca="1" si="76"/>
        <v>660.65342607646335</v>
      </c>
      <c r="N1056" s="29">
        <f>$D$16</f>
        <v>500</v>
      </c>
      <c r="O1056" s="26">
        <f t="shared" ca="1" si="78"/>
        <v>-160.65342607646335</v>
      </c>
    </row>
    <row r="1057" spans="8:15" x14ac:dyDescent="0.3">
      <c r="H1057">
        <v>1054</v>
      </c>
      <c r="I1057" s="5">
        <f t="shared" ca="1" si="77"/>
        <v>0.31135124209748177</v>
      </c>
      <c r="J1057">
        <f t="shared" ca="1" si="77"/>
        <v>0.30651219011692554</v>
      </c>
      <c r="K1057" s="6">
        <f t="shared" ca="1" si="77"/>
        <v>0.3486739867116192</v>
      </c>
      <c r="L1057" s="41">
        <f t="shared" ca="1" si="75"/>
        <v>0</v>
      </c>
      <c r="M1057" s="22">
        <f t="shared" ca="1" si="76"/>
        <v>747.11945750071254</v>
      </c>
      <c r="N1057" s="29">
        <f>$D$16</f>
        <v>500</v>
      </c>
      <c r="O1057" s="26">
        <f t="shared" ca="1" si="78"/>
        <v>500</v>
      </c>
    </row>
    <row r="1058" spans="8:15" x14ac:dyDescent="0.3">
      <c r="H1058">
        <v>1055</v>
      </c>
      <c r="I1058" s="5">
        <f t="shared" ca="1" si="77"/>
        <v>0.71402399210667333</v>
      </c>
      <c r="J1058">
        <f t="shared" ca="1" si="77"/>
        <v>9.2488922195369749E-2</v>
      </c>
      <c r="K1058" s="6">
        <f t="shared" ca="1" si="77"/>
        <v>0.68751955363805128</v>
      </c>
      <c r="L1058" s="41">
        <f t="shared" ca="1" si="75"/>
        <v>1</v>
      </c>
      <c r="M1058" s="22">
        <f t="shared" ca="1" si="76"/>
        <v>337.20847604736309</v>
      </c>
      <c r="N1058" s="29">
        <f>$D$16</f>
        <v>500</v>
      </c>
      <c r="O1058" s="26">
        <f t="shared" ca="1" si="78"/>
        <v>162.79152395263691</v>
      </c>
    </row>
    <row r="1059" spans="8:15" x14ac:dyDescent="0.3">
      <c r="H1059">
        <v>1056</v>
      </c>
      <c r="I1059" s="5">
        <f t="shared" ca="1" si="77"/>
        <v>0.54550414017961146</v>
      </c>
      <c r="J1059">
        <f t="shared" ca="1" si="77"/>
        <v>0.63001927953762449</v>
      </c>
      <c r="K1059" s="6">
        <f t="shared" ca="1" si="77"/>
        <v>0.19514979719619152</v>
      </c>
      <c r="L1059" s="41">
        <f t="shared" ca="1" si="75"/>
        <v>0</v>
      </c>
      <c r="M1059" s="22">
        <f t="shared" ca="1" si="76"/>
        <v>1165.952204577228</v>
      </c>
      <c r="N1059" s="29">
        <f>$D$16</f>
        <v>500</v>
      </c>
      <c r="O1059" s="26">
        <f t="shared" ca="1" si="78"/>
        <v>500</v>
      </c>
    </row>
    <row r="1060" spans="8:15" x14ac:dyDescent="0.3">
      <c r="H1060">
        <v>1057</v>
      </c>
      <c r="I1060" s="5">
        <f t="shared" ca="1" si="77"/>
        <v>0.84484534780787768</v>
      </c>
      <c r="J1060">
        <f t="shared" ca="1" si="77"/>
        <v>0.79756811757161461</v>
      </c>
      <c r="K1060" s="6">
        <f t="shared" ca="1" si="77"/>
        <v>0.74107994366427909</v>
      </c>
      <c r="L1060" s="41">
        <f t="shared" ca="1" si="75"/>
        <v>1</v>
      </c>
      <c r="M1060" s="22">
        <f t="shared" ca="1" si="76"/>
        <v>1416.4831241377183</v>
      </c>
      <c r="N1060" s="29">
        <f>$D$16</f>
        <v>500</v>
      </c>
      <c r="O1060" s="26">
        <f t="shared" ca="1" si="78"/>
        <v>-916.48312413771828</v>
      </c>
    </row>
    <row r="1061" spans="8:15" x14ac:dyDescent="0.3">
      <c r="H1061">
        <v>1058</v>
      </c>
      <c r="I1061" s="5">
        <f t="shared" ca="1" si="77"/>
        <v>0.37363460600261267</v>
      </c>
      <c r="J1061">
        <f t="shared" ca="1" si="77"/>
        <v>0.63282244713923552</v>
      </c>
      <c r="K1061" s="6">
        <f t="shared" ca="1" si="77"/>
        <v>0.48478519544598486</v>
      </c>
      <c r="L1061" s="41">
        <f t="shared" ca="1" si="75"/>
        <v>0</v>
      </c>
      <c r="M1061" s="22">
        <f t="shared" ca="1" si="76"/>
        <v>1169.6690089490455</v>
      </c>
      <c r="N1061" s="29">
        <f>$D$16</f>
        <v>500</v>
      </c>
      <c r="O1061" s="26">
        <f t="shared" ca="1" si="78"/>
        <v>500</v>
      </c>
    </row>
    <row r="1062" spans="8:15" x14ac:dyDescent="0.3">
      <c r="H1062">
        <v>1059</v>
      </c>
      <c r="I1062" s="5">
        <f t="shared" ca="1" si="77"/>
        <v>0.99349683704980929</v>
      </c>
      <c r="J1062">
        <f t="shared" ca="1" si="77"/>
        <v>0.66032654262066337</v>
      </c>
      <c r="K1062" s="6">
        <f t="shared" ca="1" si="77"/>
        <v>2.4909364319794181E-2</v>
      </c>
      <c r="L1062" s="41">
        <f t="shared" ca="1" si="75"/>
        <v>4</v>
      </c>
      <c r="M1062" s="22">
        <f t="shared" ca="1" si="76"/>
        <v>1206.6772436040997</v>
      </c>
      <c r="N1062" s="29">
        <f>$D$16</f>
        <v>500</v>
      </c>
      <c r="O1062" s="26">
        <f t="shared" ca="1" si="78"/>
        <v>-4326.7089744163986</v>
      </c>
    </row>
    <row r="1063" spans="8:15" x14ac:dyDescent="0.3">
      <c r="H1063">
        <v>1060</v>
      </c>
      <c r="I1063" s="5">
        <f t="shared" ca="1" si="77"/>
        <v>0.72392536158728082</v>
      </c>
      <c r="J1063">
        <f t="shared" ca="1" si="77"/>
        <v>0.50357548178237288</v>
      </c>
      <c r="K1063" s="6">
        <f t="shared" ca="1" si="77"/>
        <v>9.3298959380679891E-3</v>
      </c>
      <c r="L1063" s="41">
        <f t="shared" ca="1" si="75"/>
        <v>1</v>
      </c>
      <c r="M1063" s="22">
        <f t="shared" ca="1" si="76"/>
        <v>1004.4812618591001</v>
      </c>
      <c r="N1063" s="29">
        <f>$D$16</f>
        <v>500</v>
      </c>
      <c r="O1063" s="26">
        <f t="shared" ca="1" si="78"/>
        <v>-504.48126185910007</v>
      </c>
    </row>
    <row r="1064" spans="8:15" x14ac:dyDescent="0.3">
      <c r="H1064">
        <v>1061</v>
      </c>
      <c r="I1064" s="5">
        <f t="shared" ca="1" si="77"/>
        <v>1.4032310179141527E-2</v>
      </c>
      <c r="J1064">
        <f t="shared" ca="1" si="77"/>
        <v>0.90881517778114373</v>
      </c>
      <c r="K1064" s="6">
        <f t="shared" ca="1" si="77"/>
        <v>5.1556208807407744E-2</v>
      </c>
      <c r="L1064" s="41">
        <f t="shared" ca="1" si="75"/>
        <v>0</v>
      </c>
      <c r="M1064" s="22">
        <f t="shared" ca="1" si="76"/>
        <v>1666.7471505639053</v>
      </c>
      <c r="N1064" s="29">
        <f>$D$16</f>
        <v>500</v>
      </c>
      <c r="O1064" s="26">
        <f t="shared" ca="1" si="78"/>
        <v>500</v>
      </c>
    </row>
    <row r="1065" spans="8:15" x14ac:dyDescent="0.3">
      <c r="H1065">
        <v>1062</v>
      </c>
      <c r="I1065" s="5">
        <f t="shared" ca="1" si="77"/>
        <v>0.952976797739018</v>
      </c>
      <c r="J1065">
        <f t="shared" ca="1" si="77"/>
        <v>0.2580079408438587</v>
      </c>
      <c r="K1065" s="6">
        <f t="shared" ca="1" si="77"/>
        <v>0.5834817536036534</v>
      </c>
      <c r="L1065" s="41">
        <f t="shared" ca="1" si="75"/>
        <v>3</v>
      </c>
      <c r="M1065" s="22">
        <f t="shared" ca="1" si="76"/>
        <v>675.25049155486818</v>
      </c>
      <c r="N1065" s="29">
        <f>$D$16</f>
        <v>500</v>
      </c>
      <c r="O1065" s="26">
        <f t="shared" ca="1" si="78"/>
        <v>-1525.7514746646045</v>
      </c>
    </row>
    <row r="1066" spans="8:15" x14ac:dyDescent="0.3">
      <c r="H1066">
        <v>1063</v>
      </c>
      <c r="I1066" s="5">
        <f t="shared" ca="1" si="77"/>
        <v>0.95558519586347346</v>
      </c>
      <c r="J1066">
        <f t="shared" ca="1" si="77"/>
        <v>9.7938193539932605E-2</v>
      </c>
      <c r="K1066" s="6">
        <f t="shared" ca="1" si="77"/>
        <v>0.1197130262677697</v>
      </c>
      <c r="L1066" s="41">
        <f t="shared" ca="1" si="75"/>
        <v>3</v>
      </c>
      <c r="M1066" s="22">
        <f t="shared" ca="1" si="76"/>
        <v>353.30526048870422</v>
      </c>
      <c r="N1066" s="29">
        <f>$D$16</f>
        <v>500</v>
      </c>
      <c r="O1066" s="26">
        <f t="shared" ca="1" si="78"/>
        <v>-559.91578146611255</v>
      </c>
    </row>
    <row r="1067" spans="8:15" x14ac:dyDescent="0.3">
      <c r="H1067">
        <v>1064</v>
      </c>
      <c r="I1067" s="5">
        <f t="shared" ca="1" si="77"/>
        <v>0.62810017098355986</v>
      </c>
      <c r="J1067">
        <f t="shared" ca="1" si="77"/>
        <v>0.7594787289275432</v>
      </c>
      <c r="K1067" s="6">
        <f t="shared" ca="1" si="77"/>
        <v>0.70117757748578491</v>
      </c>
      <c r="L1067" s="41">
        <f t="shared" ca="1" si="75"/>
        <v>0</v>
      </c>
      <c r="M1067" s="22">
        <f t="shared" ca="1" si="76"/>
        <v>1352.3133788708674</v>
      </c>
      <c r="N1067" s="29">
        <f>$D$16</f>
        <v>500</v>
      </c>
      <c r="O1067" s="26">
        <f t="shared" ca="1" si="78"/>
        <v>500</v>
      </c>
    </row>
    <row r="1068" spans="8:15" x14ac:dyDescent="0.3">
      <c r="H1068">
        <v>1065</v>
      </c>
      <c r="I1068" s="5">
        <f t="shared" ca="1" si="77"/>
        <v>0.73433016648986094</v>
      </c>
      <c r="J1068">
        <f t="shared" ca="1" si="77"/>
        <v>0.79429201730549026</v>
      </c>
      <c r="K1068" s="6">
        <f t="shared" ca="1" si="77"/>
        <v>0.77844222249449446</v>
      </c>
      <c r="L1068" s="41">
        <f t="shared" ca="1" si="75"/>
        <v>1</v>
      </c>
      <c r="M1068" s="22">
        <f t="shared" ca="1" si="76"/>
        <v>1410.7021936245524</v>
      </c>
      <c r="N1068" s="29">
        <f>$D$16</f>
        <v>500</v>
      </c>
      <c r="O1068" s="26">
        <f t="shared" ca="1" si="78"/>
        <v>-910.70219362455236</v>
      </c>
    </row>
    <row r="1069" spans="8:15" x14ac:dyDescent="0.3">
      <c r="H1069">
        <v>1066</v>
      </c>
      <c r="I1069" s="5">
        <f t="shared" ca="1" si="77"/>
        <v>0.96858742007024556</v>
      </c>
      <c r="J1069">
        <f t="shared" ca="1" si="77"/>
        <v>0.52991350557071892</v>
      </c>
      <c r="K1069" s="6">
        <f t="shared" ca="1" si="77"/>
        <v>0.38881683380620602</v>
      </c>
      <c r="L1069" s="41">
        <f t="shared" ca="1" si="75"/>
        <v>3</v>
      </c>
      <c r="M1069" s="22">
        <f t="shared" ca="1" si="76"/>
        <v>1037.5262197260181</v>
      </c>
      <c r="N1069" s="29">
        <f>$D$16</f>
        <v>500</v>
      </c>
      <c r="O1069" s="26">
        <f t="shared" ca="1" si="78"/>
        <v>-2612.5786591780543</v>
      </c>
    </row>
    <row r="1070" spans="8:15" x14ac:dyDescent="0.3">
      <c r="H1070">
        <v>1067</v>
      </c>
      <c r="I1070" s="5">
        <f t="shared" ca="1" si="77"/>
        <v>0.45433996187169956</v>
      </c>
      <c r="J1070">
        <f t="shared" ca="1" si="77"/>
        <v>0.48804749967481098</v>
      </c>
      <c r="K1070" s="6">
        <f t="shared" ca="1" si="77"/>
        <v>0.25434850899458927</v>
      </c>
      <c r="L1070" s="41">
        <f t="shared" ca="1" si="75"/>
        <v>0</v>
      </c>
      <c r="M1070" s="22">
        <f t="shared" ca="1" si="76"/>
        <v>985.01752054315932</v>
      </c>
      <c r="N1070" s="29">
        <f>$D$16</f>
        <v>500</v>
      </c>
      <c r="O1070" s="26">
        <f t="shared" ca="1" si="78"/>
        <v>500</v>
      </c>
    </row>
    <row r="1071" spans="8:15" x14ac:dyDescent="0.3">
      <c r="H1071">
        <v>1068</v>
      </c>
      <c r="I1071" s="5">
        <f t="shared" ca="1" si="77"/>
        <v>0.36972817481460651</v>
      </c>
      <c r="J1071">
        <f t="shared" ca="1" si="77"/>
        <v>4.6767841657129328E-2</v>
      </c>
      <c r="K1071" s="6">
        <f t="shared" ca="1" si="77"/>
        <v>0.13316572483221034</v>
      </c>
      <c r="L1071" s="41">
        <f t="shared" ca="1" si="75"/>
        <v>0</v>
      </c>
      <c r="M1071" s="22">
        <f t="shared" ca="1" si="76"/>
        <v>161.48261609808867</v>
      </c>
      <c r="N1071" s="29">
        <f>$D$16</f>
        <v>500</v>
      </c>
      <c r="O1071" s="26">
        <f t="shared" ca="1" si="78"/>
        <v>500</v>
      </c>
    </row>
    <row r="1072" spans="8:15" x14ac:dyDescent="0.3">
      <c r="H1072">
        <v>1069</v>
      </c>
      <c r="I1072" s="5">
        <f t="shared" ca="1" si="77"/>
        <v>0.67145512334833768</v>
      </c>
      <c r="J1072">
        <f t="shared" ca="1" si="77"/>
        <v>0.49024438154660632</v>
      </c>
      <c r="K1072" s="6">
        <f t="shared" ca="1" si="77"/>
        <v>0.3948268170856758</v>
      </c>
      <c r="L1072" s="41">
        <f t="shared" ca="1" si="75"/>
        <v>0</v>
      </c>
      <c r="M1072" s="22">
        <f t="shared" ca="1" si="76"/>
        <v>987.77192664200061</v>
      </c>
      <c r="N1072" s="29">
        <f>$D$16</f>
        <v>500</v>
      </c>
      <c r="O1072" s="26">
        <f t="shared" ca="1" si="78"/>
        <v>500</v>
      </c>
    </row>
    <row r="1073" spans="8:15" x14ac:dyDescent="0.3">
      <c r="H1073">
        <v>1070</v>
      </c>
      <c r="I1073" s="5">
        <f t="shared" ca="1" si="77"/>
        <v>0.15936133077091275</v>
      </c>
      <c r="J1073">
        <f t="shared" ca="1" si="77"/>
        <v>0.94300043878686601</v>
      </c>
      <c r="K1073" s="6">
        <f t="shared" ca="1" si="77"/>
        <v>0.47846048302609812</v>
      </c>
      <c r="L1073" s="41">
        <f t="shared" ca="1" si="75"/>
        <v>0</v>
      </c>
      <c r="M1073" s="22">
        <f t="shared" ca="1" si="76"/>
        <v>1790.2353266389509</v>
      </c>
      <c r="N1073" s="29">
        <f>$D$16</f>
        <v>500</v>
      </c>
      <c r="O1073" s="26">
        <f t="shared" ca="1" si="78"/>
        <v>500</v>
      </c>
    </row>
    <row r="1074" spans="8:15" x14ac:dyDescent="0.3">
      <c r="H1074">
        <v>1071</v>
      </c>
      <c r="I1074" s="5">
        <f t="shared" ca="1" si="77"/>
        <v>0.19640568201265451</v>
      </c>
      <c r="J1074">
        <f t="shared" ca="1" si="77"/>
        <v>1.5535339616502886E-2</v>
      </c>
      <c r="K1074" s="6">
        <f t="shared" ca="1" si="77"/>
        <v>0.26188422118972698</v>
      </c>
      <c r="L1074" s="41">
        <f t="shared" ca="1" si="75"/>
        <v>0</v>
      </c>
      <c r="M1074" s="22">
        <f t="shared" ca="1" si="76"/>
        <v>-78.083167561801019</v>
      </c>
      <c r="N1074" s="29">
        <f>$D$16</f>
        <v>500</v>
      </c>
      <c r="O1074" s="26">
        <f t="shared" ca="1" si="78"/>
        <v>500</v>
      </c>
    </row>
    <row r="1075" spans="8:15" x14ac:dyDescent="0.3">
      <c r="H1075">
        <v>1072</v>
      </c>
      <c r="I1075" s="5">
        <f t="shared" ca="1" si="77"/>
        <v>0.27393344926578633</v>
      </c>
      <c r="J1075">
        <f t="shared" ca="1" si="77"/>
        <v>0.47818434221555739</v>
      </c>
      <c r="K1075" s="6">
        <f t="shared" ca="1" si="77"/>
        <v>0.99337424162988763</v>
      </c>
      <c r="L1075" s="41">
        <f t="shared" ca="1" si="75"/>
        <v>0</v>
      </c>
      <c r="M1075" s="22">
        <f t="shared" ca="1" si="76"/>
        <v>972.64448661573545</v>
      </c>
      <c r="N1075" s="29">
        <f>$D$16</f>
        <v>500</v>
      </c>
      <c r="O1075" s="26">
        <f t="shared" ca="1" si="78"/>
        <v>500</v>
      </c>
    </row>
    <row r="1076" spans="8:15" x14ac:dyDescent="0.3">
      <c r="H1076">
        <v>1073</v>
      </c>
      <c r="I1076" s="5">
        <f t="shared" ca="1" si="77"/>
        <v>3.1549496941918109E-2</v>
      </c>
      <c r="J1076">
        <f t="shared" ca="1" si="77"/>
        <v>0.70023604567412501</v>
      </c>
      <c r="K1076" s="6">
        <f t="shared" ca="1" si="77"/>
        <v>0.42450390912231073</v>
      </c>
      <c r="L1076" s="41">
        <f t="shared" ca="1" si="75"/>
        <v>0</v>
      </c>
      <c r="M1076" s="22">
        <f t="shared" ca="1" si="76"/>
        <v>1262.5397627312857</v>
      </c>
      <c r="N1076" s="29">
        <f>$D$16</f>
        <v>500</v>
      </c>
      <c r="O1076" s="26">
        <f t="shared" ca="1" si="78"/>
        <v>500</v>
      </c>
    </row>
    <row r="1077" spans="8:15" x14ac:dyDescent="0.3">
      <c r="H1077">
        <v>1074</v>
      </c>
      <c r="I1077" s="5">
        <f t="shared" ca="1" si="77"/>
        <v>4.7322070361853763E-3</v>
      </c>
      <c r="J1077">
        <f t="shared" ca="1" si="77"/>
        <v>0.35298679632706598</v>
      </c>
      <c r="K1077" s="6">
        <f t="shared" ca="1" si="77"/>
        <v>7.6249364828027688E-2</v>
      </c>
      <c r="L1077" s="41">
        <f t="shared" ca="1" si="75"/>
        <v>0</v>
      </c>
      <c r="M1077" s="22">
        <f t="shared" ca="1" si="76"/>
        <v>811.36542279084574</v>
      </c>
      <c r="N1077" s="29">
        <f>$D$16</f>
        <v>500</v>
      </c>
      <c r="O1077" s="26">
        <f t="shared" ca="1" si="78"/>
        <v>500</v>
      </c>
    </row>
    <row r="1078" spans="8:15" x14ac:dyDescent="0.3">
      <c r="H1078">
        <v>1075</v>
      </c>
      <c r="I1078" s="5">
        <f t="shared" ca="1" si="77"/>
        <v>0.38055745154316178</v>
      </c>
      <c r="J1078">
        <f t="shared" ca="1" si="77"/>
        <v>0.10601376024452314</v>
      </c>
      <c r="K1078" s="6">
        <f t="shared" ca="1" si="77"/>
        <v>0.33992686447546061</v>
      </c>
      <c r="L1078" s="41">
        <f t="shared" ca="1" si="75"/>
        <v>0</v>
      </c>
      <c r="M1078" s="22">
        <f t="shared" ca="1" si="76"/>
        <v>375.99517120114285</v>
      </c>
      <c r="N1078" s="29">
        <f>$D$16</f>
        <v>500</v>
      </c>
      <c r="O1078" s="26">
        <f t="shared" ca="1" si="78"/>
        <v>500</v>
      </c>
    </row>
    <row r="1079" spans="8:15" x14ac:dyDescent="0.3">
      <c r="H1079">
        <v>1076</v>
      </c>
      <c r="I1079" s="5">
        <f t="shared" ca="1" si="77"/>
        <v>0.3511843537774072</v>
      </c>
      <c r="J1079">
        <f t="shared" ca="1" si="77"/>
        <v>0.93981496622514915</v>
      </c>
      <c r="K1079" s="6">
        <f t="shared" ca="1" si="77"/>
        <v>4.805683446618092E-2</v>
      </c>
      <c r="L1079" s="41">
        <f t="shared" ca="1" si="75"/>
        <v>0</v>
      </c>
      <c r="M1079" s="22">
        <f t="shared" ca="1" si="76"/>
        <v>1776.6110829909762</v>
      </c>
      <c r="N1079" s="29">
        <f>$D$16</f>
        <v>500</v>
      </c>
      <c r="O1079" s="26">
        <f t="shared" ca="1" si="78"/>
        <v>500</v>
      </c>
    </row>
    <row r="1080" spans="8:15" x14ac:dyDescent="0.3">
      <c r="H1080">
        <v>1077</v>
      </c>
      <c r="I1080" s="5">
        <f t="shared" ca="1" si="77"/>
        <v>0.65284919369149275</v>
      </c>
      <c r="J1080">
        <f t="shared" ca="1" si="77"/>
        <v>0.69259965444914051</v>
      </c>
      <c r="K1080" s="6">
        <f t="shared" ca="1" si="77"/>
        <v>0.77010293826901177</v>
      </c>
      <c r="L1080" s="41">
        <f t="shared" ca="1" si="75"/>
        <v>0</v>
      </c>
      <c r="M1080" s="22">
        <f t="shared" ca="1" si="76"/>
        <v>1251.616339870724</v>
      </c>
      <c r="N1080" s="29">
        <f>$D$16</f>
        <v>500</v>
      </c>
      <c r="O1080" s="26">
        <f t="shared" ca="1" si="78"/>
        <v>500</v>
      </c>
    </row>
    <row r="1081" spans="8:15" x14ac:dyDescent="0.3">
      <c r="H1081">
        <v>1078</v>
      </c>
      <c r="I1081" s="5">
        <f t="shared" ca="1" si="77"/>
        <v>0.51703292207513607</v>
      </c>
      <c r="J1081">
        <f t="shared" ca="1" si="77"/>
        <v>0.13399602796585253</v>
      </c>
      <c r="K1081" s="6">
        <f t="shared" ca="1" si="77"/>
        <v>0.83188283388897277</v>
      </c>
      <c r="L1081" s="41">
        <f t="shared" ca="1" si="75"/>
        <v>0</v>
      </c>
      <c r="M1081" s="22">
        <f t="shared" ca="1" si="76"/>
        <v>446.15075986748013</v>
      </c>
      <c r="N1081" s="29">
        <f>$D$16</f>
        <v>500</v>
      </c>
      <c r="O1081" s="26">
        <f t="shared" ca="1" si="78"/>
        <v>500</v>
      </c>
    </row>
    <row r="1082" spans="8:15" x14ac:dyDescent="0.3">
      <c r="H1082">
        <v>1079</v>
      </c>
      <c r="I1082" s="5">
        <f t="shared" ca="1" si="77"/>
        <v>0.65736631241948396</v>
      </c>
      <c r="J1082">
        <f t="shared" ca="1" si="77"/>
        <v>0.74549326642911162</v>
      </c>
      <c r="K1082" s="6">
        <f t="shared" ca="1" si="77"/>
        <v>0.84900109430222326</v>
      </c>
      <c r="L1082" s="41">
        <f t="shared" ca="1" si="75"/>
        <v>0</v>
      </c>
      <c r="M1082" s="22">
        <f t="shared" ca="1" si="76"/>
        <v>1330.1873005914852</v>
      </c>
      <c r="N1082" s="29">
        <f>$D$16</f>
        <v>500</v>
      </c>
      <c r="O1082" s="26">
        <f t="shared" ca="1" si="78"/>
        <v>500</v>
      </c>
    </row>
    <row r="1083" spans="8:15" x14ac:dyDescent="0.3">
      <c r="H1083">
        <v>1080</v>
      </c>
      <c r="I1083" s="5">
        <f t="shared" ca="1" si="77"/>
        <v>0.31507010225282162</v>
      </c>
      <c r="J1083">
        <f t="shared" ca="1" si="77"/>
        <v>1.0978135820605583E-2</v>
      </c>
      <c r="K1083" s="6">
        <f t="shared" ca="1" si="77"/>
        <v>0.15384789898879869</v>
      </c>
      <c r="L1083" s="41">
        <f t="shared" ca="1" si="75"/>
        <v>0</v>
      </c>
      <c r="M1083" s="22">
        <f t="shared" ca="1" si="76"/>
        <v>-145.56175172006147</v>
      </c>
      <c r="N1083" s="29">
        <f>$D$16</f>
        <v>500</v>
      </c>
      <c r="O1083" s="26">
        <f t="shared" ca="1" si="78"/>
        <v>500</v>
      </c>
    </row>
    <row r="1084" spans="8:15" x14ac:dyDescent="0.3">
      <c r="H1084">
        <v>1081</v>
      </c>
      <c r="I1084" s="5">
        <f t="shared" ca="1" si="77"/>
        <v>1.1757573073190031E-4</v>
      </c>
      <c r="J1084">
        <f t="shared" ca="1" si="77"/>
        <v>0.34469519696495743</v>
      </c>
      <c r="K1084" s="6">
        <f t="shared" ca="1" si="77"/>
        <v>0.32525272946509942</v>
      </c>
      <c r="L1084" s="41">
        <f t="shared" ca="1" si="75"/>
        <v>0</v>
      </c>
      <c r="M1084" s="22">
        <f t="shared" ca="1" si="76"/>
        <v>800.15875730702192</v>
      </c>
      <c r="N1084" s="29">
        <f>$D$16</f>
        <v>500</v>
      </c>
      <c r="O1084" s="26">
        <f t="shared" ca="1" si="78"/>
        <v>500</v>
      </c>
    </row>
    <row r="1085" spans="8:15" x14ac:dyDescent="0.3">
      <c r="H1085">
        <v>1082</v>
      </c>
      <c r="I1085" s="5">
        <f t="shared" ca="1" si="77"/>
        <v>0.68800154839594074</v>
      </c>
      <c r="J1085">
        <f t="shared" ca="1" si="77"/>
        <v>0.1261088571682305</v>
      </c>
      <c r="K1085" s="6">
        <f t="shared" ca="1" si="77"/>
        <v>0.98766319324475937</v>
      </c>
      <c r="L1085" s="41">
        <f t="shared" ca="1" si="75"/>
        <v>0</v>
      </c>
      <c r="M1085" s="22">
        <f t="shared" ca="1" si="76"/>
        <v>427.51032832286273</v>
      </c>
      <c r="N1085" s="29">
        <f>$D$16</f>
        <v>500</v>
      </c>
      <c r="O1085" s="26">
        <f t="shared" ca="1" si="78"/>
        <v>500</v>
      </c>
    </row>
    <row r="1086" spans="8:15" x14ac:dyDescent="0.3">
      <c r="H1086">
        <v>1083</v>
      </c>
      <c r="I1086" s="5">
        <f t="shared" ca="1" si="77"/>
        <v>0.91889002147458687</v>
      </c>
      <c r="J1086">
        <f t="shared" ca="1" si="77"/>
        <v>0.56955889438907792</v>
      </c>
      <c r="K1086" s="6">
        <f t="shared" ca="1" si="77"/>
        <v>0.46977172369486042</v>
      </c>
      <c r="L1086" s="41">
        <f t="shared" ca="1" si="75"/>
        <v>2</v>
      </c>
      <c r="M1086" s="22">
        <f t="shared" ca="1" si="76"/>
        <v>1087.6256278637729</v>
      </c>
      <c r="N1086" s="29">
        <f>$D$16</f>
        <v>500</v>
      </c>
      <c r="O1086" s="26">
        <f t="shared" ca="1" si="78"/>
        <v>-1675.2512557275459</v>
      </c>
    </row>
    <row r="1087" spans="8:15" x14ac:dyDescent="0.3">
      <c r="H1087">
        <v>1084</v>
      </c>
      <c r="I1087" s="5">
        <f t="shared" ca="1" si="77"/>
        <v>1.7425461502572515E-2</v>
      </c>
      <c r="J1087">
        <f t="shared" ca="1" si="77"/>
        <v>0.30335963345413741</v>
      </c>
      <c r="K1087" s="6">
        <f t="shared" ca="1" si="77"/>
        <v>5.9576268577788527E-2</v>
      </c>
      <c r="L1087" s="41">
        <f t="shared" ca="1" si="75"/>
        <v>0</v>
      </c>
      <c r="M1087" s="22">
        <f t="shared" ca="1" si="76"/>
        <v>742.61894598476056</v>
      </c>
      <c r="N1087" s="29">
        <f>$D$16</f>
        <v>500</v>
      </c>
      <c r="O1087" s="26">
        <f t="shared" ca="1" si="78"/>
        <v>500</v>
      </c>
    </row>
    <row r="1088" spans="8:15" x14ac:dyDescent="0.3">
      <c r="H1088">
        <v>1085</v>
      </c>
      <c r="I1088" s="5">
        <f t="shared" ca="1" si="77"/>
        <v>0.79386351773685948</v>
      </c>
      <c r="J1088">
        <f t="shared" ca="1" si="77"/>
        <v>0.6197206237332491</v>
      </c>
      <c r="K1088" s="6">
        <f t="shared" ca="1" si="77"/>
        <v>2.132130468479787E-2</v>
      </c>
      <c r="L1088" s="41">
        <f t="shared" ca="1" si="75"/>
        <v>1</v>
      </c>
      <c r="M1088" s="22">
        <f t="shared" ca="1" si="76"/>
        <v>1152.37356419245</v>
      </c>
      <c r="N1088" s="29">
        <f>$D$16</f>
        <v>500</v>
      </c>
      <c r="O1088" s="26">
        <f t="shared" ca="1" si="78"/>
        <v>-652.37356419244998</v>
      </c>
    </row>
    <row r="1089" spans="8:15" x14ac:dyDescent="0.3">
      <c r="H1089">
        <v>1086</v>
      </c>
      <c r="I1089" s="5">
        <f t="shared" ca="1" si="77"/>
        <v>0.26547141014356079</v>
      </c>
      <c r="J1089">
        <f t="shared" ca="1" si="77"/>
        <v>0.58481944757568105</v>
      </c>
      <c r="K1089" s="6">
        <f t="shared" ca="1" si="77"/>
        <v>0.79835137344063078</v>
      </c>
      <c r="L1089" s="41">
        <f t="shared" ca="1" si="75"/>
        <v>0</v>
      </c>
      <c r="M1089" s="22">
        <f t="shared" ca="1" si="76"/>
        <v>1107.1192304357082</v>
      </c>
      <c r="N1089" s="29">
        <f>$D$16</f>
        <v>500</v>
      </c>
      <c r="O1089" s="26">
        <f t="shared" ca="1" si="78"/>
        <v>500</v>
      </c>
    </row>
    <row r="1090" spans="8:15" x14ac:dyDescent="0.3">
      <c r="H1090">
        <v>1087</v>
      </c>
      <c r="I1090" s="5">
        <f t="shared" ca="1" si="77"/>
        <v>0.17616720272469766</v>
      </c>
      <c r="J1090">
        <f t="shared" ca="1" si="77"/>
        <v>0.74033990912919279</v>
      </c>
      <c r="K1090" s="6">
        <f t="shared" ca="1" si="77"/>
        <v>0.51199684291907843</v>
      </c>
      <c r="L1090" s="41">
        <f t="shared" ca="1" si="75"/>
        <v>0</v>
      </c>
      <c r="M1090" s="22">
        <f t="shared" ca="1" si="76"/>
        <v>1322.1968400045128</v>
      </c>
      <c r="N1090" s="29">
        <f>$D$16</f>
        <v>500</v>
      </c>
      <c r="O1090" s="26">
        <f t="shared" ca="1" si="78"/>
        <v>500</v>
      </c>
    </row>
    <row r="1091" spans="8:15" x14ac:dyDescent="0.3">
      <c r="H1091">
        <v>1088</v>
      </c>
      <c r="I1091" s="5">
        <f t="shared" ca="1" si="77"/>
        <v>0.57047844017672611</v>
      </c>
      <c r="J1091">
        <f t="shared" ca="1" si="77"/>
        <v>0.46092939547826151</v>
      </c>
      <c r="K1091" s="6">
        <f t="shared" ca="1" si="77"/>
        <v>0.80027740593528751</v>
      </c>
      <c r="L1091" s="41">
        <f t="shared" ca="1" si="75"/>
        <v>0</v>
      </c>
      <c r="M1091" s="22">
        <f t="shared" ca="1" si="76"/>
        <v>950.95371726791473</v>
      </c>
      <c r="N1091" s="29">
        <f>$D$16</f>
        <v>500</v>
      </c>
      <c r="O1091" s="26">
        <f t="shared" ca="1" si="78"/>
        <v>500</v>
      </c>
    </row>
    <row r="1092" spans="8:15" x14ac:dyDescent="0.3">
      <c r="H1092">
        <v>1089</v>
      </c>
      <c r="I1092" s="5">
        <f t="shared" ca="1" si="77"/>
        <v>0.76787826200237608</v>
      </c>
      <c r="J1092">
        <f t="shared" ca="1" si="77"/>
        <v>0.34068151793258039</v>
      </c>
      <c r="K1092" s="6">
        <f t="shared" ref="K1092:K1155" ca="1" si="79">RAND()</f>
        <v>0.59836957883018571</v>
      </c>
      <c r="L1092" s="41">
        <f t="shared" ref="L1092:L1155" ca="1" si="80">VLOOKUP(I1092,$E$5:$F$10,2)</f>
        <v>1</v>
      </c>
      <c r="M1092" s="22">
        <f t="shared" ref="M1092:M1155" ca="1" si="81">_xlfn.NORM.INV(J1092,$E$12,$E$13)</f>
        <v>794.69807205330142</v>
      </c>
      <c r="N1092" s="29">
        <f>$D$16</f>
        <v>500</v>
      </c>
      <c r="O1092" s="26">
        <f t="shared" ca="1" si="78"/>
        <v>-294.69807205330142</v>
      </c>
    </row>
    <row r="1093" spans="8:15" x14ac:dyDescent="0.3">
      <c r="H1093">
        <v>1090</v>
      </c>
      <c r="I1093" s="5">
        <f t="shared" ref="I1093:K1156" ca="1" si="82">RAND()</f>
        <v>0.71890382561479493</v>
      </c>
      <c r="J1093">
        <f t="shared" ca="1" si="82"/>
        <v>0.39163328389047092</v>
      </c>
      <c r="K1093" s="6">
        <f t="shared" ca="1" si="79"/>
        <v>0.98842527184531703</v>
      </c>
      <c r="L1093" s="41">
        <f t="shared" ca="1" si="80"/>
        <v>1</v>
      </c>
      <c r="M1093" s="22">
        <f t="shared" ca="1" si="81"/>
        <v>862.46767382457142</v>
      </c>
      <c r="N1093" s="29">
        <f>$D$16</f>
        <v>500</v>
      </c>
      <c r="O1093" s="26">
        <f t="shared" ca="1" si="78"/>
        <v>-362.46767382457142</v>
      </c>
    </row>
    <row r="1094" spans="8:15" x14ac:dyDescent="0.3">
      <c r="H1094">
        <v>1091</v>
      </c>
      <c r="I1094" s="5">
        <f t="shared" ca="1" si="82"/>
        <v>0.26357103154030914</v>
      </c>
      <c r="J1094">
        <f t="shared" ca="1" si="82"/>
        <v>0.22848617904859081</v>
      </c>
      <c r="K1094" s="6">
        <f t="shared" ca="1" si="79"/>
        <v>0.62019847356905433</v>
      </c>
      <c r="L1094" s="41">
        <f t="shared" ca="1" si="80"/>
        <v>0</v>
      </c>
      <c r="M1094" s="22">
        <f t="shared" ca="1" si="81"/>
        <v>628.07924004882534</v>
      </c>
      <c r="N1094" s="29">
        <f>$D$16</f>
        <v>500</v>
      </c>
      <c r="O1094" s="26">
        <f t="shared" ca="1" si="78"/>
        <v>500</v>
      </c>
    </row>
    <row r="1095" spans="8:15" x14ac:dyDescent="0.3">
      <c r="H1095">
        <v>1092</v>
      </c>
      <c r="I1095" s="5">
        <f t="shared" ca="1" si="82"/>
        <v>0.51890158659230334</v>
      </c>
      <c r="J1095">
        <f t="shared" ca="1" si="82"/>
        <v>0.41339576266883871</v>
      </c>
      <c r="K1095" s="6">
        <f t="shared" ca="1" si="79"/>
        <v>0.91652618845807687</v>
      </c>
      <c r="L1095" s="41">
        <f t="shared" ca="1" si="80"/>
        <v>0</v>
      </c>
      <c r="M1095" s="22">
        <f t="shared" ca="1" si="81"/>
        <v>890.59080787285973</v>
      </c>
      <c r="N1095" s="29">
        <f>$D$16</f>
        <v>500</v>
      </c>
      <c r="O1095" s="26">
        <f t="shared" ca="1" si="78"/>
        <v>500</v>
      </c>
    </row>
    <row r="1096" spans="8:15" x14ac:dyDescent="0.3">
      <c r="H1096">
        <v>1093</v>
      </c>
      <c r="I1096" s="5">
        <f t="shared" ca="1" si="82"/>
        <v>0.48983380105046426</v>
      </c>
      <c r="J1096">
        <f t="shared" ca="1" si="82"/>
        <v>0.68644278955642402</v>
      </c>
      <c r="K1096" s="6">
        <f t="shared" ca="1" si="79"/>
        <v>0.86437249395212434</v>
      </c>
      <c r="L1096" s="41">
        <f t="shared" ca="1" si="80"/>
        <v>0</v>
      </c>
      <c r="M1096" s="22">
        <f t="shared" ca="1" si="81"/>
        <v>1242.8961593908859</v>
      </c>
      <c r="N1096" s="29">
        <f>$D$16</f>
        <v>500</v>
      </c>
      <c r="O1096" s="26">
        <f t="shared" ca="1" si="78"/>
        <v>500</v>
      </c>
    </row>
    <row r="1097" spans="8:15" x14ac:dyDescent="0.3">
      <c r="H1097">
        <v>1094</v>
      </c>
      <c r="I1097" s="5">
        <f t="shared" ca="1" si="82"/>
        <v>0.40389221929679064</v>
      </c>
      <c r="J1097">
        <f t="shared" ca="1" si="82"/>
        <v>0.47667226914993677</v>
      </c>
      <c r="K1097" s="6">
        <f t="shared" ca="1" si="79"/>
        <v>0.6036110474631593</v>
      </c>
      <c r="L1097" s="41">
        <f t="shared" ca="1" si="80"/>
        <v>0</v>
      </c>
      <c r="M1097" s="22">
        <f t="shared" ca="1" si="81"/>
        <v>970.7463439747894</v>
      </c>
      <c r="N1097" s="29">
        <f>$D$16</f>
        <v>500</v>
      </c>
      <c r="O1097" s="26">
        <f t="shared" ca="1" si="78"/>
        <v>500</v>
      </c>
    </row>
    <row r="1098" spans="8:15" x14ac:dyDescent="0.3">
      <c r="H1098">
        <v>1095</v>
      </c>
      <c r="I1098" s="5">
        <f t="shared" ca="1" si="82"/>
        <v>5.8796065134671283E-2</v>
      </c>
      <c r="J1098">
        <f t="shared" ca="1" si="82"/>
        <v>0.89101896141905712</v>
      </c>
      <c r="K1098" s="6">
        <f t="shared" ca="1" si="79"/>
        <v>9.654778731513125E-2</v>
      </c>
      <c r="L1098" s="41">
        <f t="shared" ca="1" si="80"/>
        <v>0</v>
      </c>
      <c r="M1098" s="22">
        <f t="shared" ca="1" si="81"/>
        <v>1615.982609072028</v>
      </c>
      <c r="N1098" s="29">
        <f>$D$16</f>
        <v>500</v>
      </c>
      <c r="O1098" s="26">
        <f t="shared" ca="1" si="78"/>
        <v>500</v>
      </c>
    </row>
    <row r="1099" spans="8:15" x14ac:dyDescent="0.3">
      <c r="H1099">
        <v>1096</v>
      </c>
      <c r="I1099" s="5">
        <f t="shared" ca="1" si="82"/>
        <v>0.68136088200703893</v>
      </c>
      <c r="J1099">
        <f t="shared" ca="1" si="82"/>
        <v>0.64278393557653724</v>
      </c>
      <c r="K1099" s="6">
        <f t="shared" ca="1" si="79"/>
        <v>0.14383119949393641</v>
      </c>
      <c r="L1099" s="41">
        <f t="shared" ca="1" si="80"/>
        <v>0</v>
      </c>
      <c r="M1099" s="22">
        <f t="shared" ca="1" si="81"/>
        <v>1182.955070563306</v>
      </c>
      <c r="N1099" s="29">
        <f>$D$16</f>
        <v>500</v>
      </c>
      <c r="O1099" s="26">
        <f t="shared" ca="1" si="78"/>
        <v>500</v>
      </c>
    </row>
    <row r="1100" spans="8:15" x14ac:dyDescent="0.3">
      <c r="H1100">
        <v>1097</v>
      </c>
      <c r="I1100" s="5">
        <f t="shared" ca="1" si="82"/>
        <v>0.98521420625961253</v>
      </c>
      <c r="J1100">
        <f t="shared" ca="1" si="82"/>
        <v>0.23717178793320426</v>
      </c>
      <c r="K1100" s="6">
        <f t="shared" ca="1" si="79"/>
        <v>0.71546077542650899</v>
      </c>
      <c r="L1100" s="41">
        <f t="shared" ca="1" si="80"/>
        <v>4</v>
      </c>
      <c r="M1100" s="22">
        <f t="shared" ca="1" si="81"/>
        <v>642.28515810041074</v>
      </c>
      <c r="N1100" s="29">
        <f>$D$16</f>
        <v>500</v>
      </c>
      <c r="O1100" s="26">
        <f t="shared" ref="O1100:O1163" ca="1" si="83">N1100-M1100*L1100</f>
        <v>-2069.140632401643</v>
      </c>
    </row>
    <row r="1101" spans="8:15" x14ac:dyDescent="0.3">
      <c r="H1101">
        <v>1098</v>
      </c>
      <c r="I1101" s="5">
        <f t="shared" ca="1" si="82"/>
        <v>0.98341676973648218</v>
      </c>
      <c r="J1101">
        <f t="shared" ca="1" si="82"/>
        <v>0.20867772186263533</v>
      </c>
      <c r="K1101" s="6">
        <f t="shared" ca="1" si="79"/>
        <v>0.14349609050995416</v>
      </c>
      <c r="L1101" s="41">
        <f t="shared" ca="1" si="80"/>
        <v>4</v>
      </c>
      <c r="M1101" s="22">
        <f t="shared" ca="1" si="81"/>
        <v>594.49109559869407</v>
      </c>
      <c r="N1101" s="29">
        <f>$D$16</f>
        <v>500</v>
      </c>
      <c r="O1101" s="26">
        <f t="shared" ca="1" si="83"/>
        <v>-1877.9643823947763</v>
      </c>
    </row>
    <row r="1102" spans="8:15" x14ac:dyDescent="0.3">
      <c r="H1102">
        <v>1099</v>
      </c>
      <c r="I1102" s="5">
        <f t="shared" ca="1" si="82"/>
        <v>0.82950236809304312</v>
      </c>
      <c r="J1102">
        <f t="shared" ca="1" si="82"/>
        <v>0.79639079185622952</v>
      </c>
      <c r="K1102" s="6">
        <f t="shared" ca="1" si="79"/>
        <v>0.84078301404366973</v>
      </c>
      <c r="L1102" s="41">
        <f t="shared" ca="1" si="80"/>
        <v>1</v>
      </c>
      <c r="M1102" s="22">
        <f t="shared" ca="1" si="81"/>
        <v>1414.3992684465034</v>
      </c>
      <c r="N1102" s="29">
        <f>$D$16</f>
        <v>500</v>
      </c>
      <c r="O1102" s="26">
        <f t="shared" ca="1" si="83"/>
        <v>-914.39926844650336</v>
      </c>
    </row>
    <row r="1103" spans="8:15" x14ac:dyDescent="0.3">
      <c r="H1103">
        <v>1100</v>
      </c>
      <c r="I1103" s="5">
        <f t="shared" ca="1" si="82"/>
        <v>0.9558440461238642</v>
      </c>
      <c r="J1103">
        <f t="shared" ca="1" si="82"/>
        <v>0.11636347596528784</v>
      </c>
      <c r="K1103" s="6">
        <f t="shared" ca="1" si="79"/>
        <v>0.26218515150330846</v>
      </c>
      <c r="L1103" s="41">
        <f t="shared" ca="1" si="80"/>
        <v>3</v>
      </c>
      <c r="M1103" s="22">
        <f t="shared" ca="1" si="81"/>
        <v>403.31813331007322</v>
      </c>
      <c r="N1103" s="29">
        <f>$D$16</f>
        <v>500</v>
      </c>
      <c r="O1103" s="26">
        <f t="shared" ca="1" si="83"/>
        <v>-709.95439993021955</v>
      </c>
    </row>
    <row r="1104" spans="8:15" x14ac:dyDescent="0.3">
      <c r="H1104">
        <v>1101</v>
      </c>
      <c r="I1104" s="5">
        <f t="shared" ca="1" si="82"/>
        <v>0.53003244970438101</v>
      </c>
      <c r="J1104">
        <f t="shared" ca="1" si="82"/>
        <v>6.5545471654182452E-2</v>
      </c>
      <c r="K1104" s="6">
        <f t="shared" ca="1" si="79"/>
        <v>0.42230547562390475</v>
      </c>
      <c r="L1104" s="41">
        <f t="shared" ca="1" si="80"/>
        <v>0</v>
      </c>
      <c r="M1104" s="22">
        <f t="shared" ca="1" si="81"/>
        <v>245.09310109724856</v>
      </c>
      <c r="N1104" s="29">
        <f>$D$16</f>
        <v>500</v>
      </c>
      <c r="O1104" s="26">
        <f t="shared" ca="1" si="83"/>
        <v>500</v>
      </c>
    </row>
    <row r="1105" spans="8:15" x14ac:dyDescent="0.3">
      <c r="H1105">
        <v>1102</v>
      </c>
      <c r="I1105" s="5">
        <f t="shared" ca="1" si="82"/>
        <v>0.79509455093145009</v>
      </c>
      <c r="J1105">
        <f t="shared" ca="1" si="82"/>
        <v>0.5521855535061484</v>
      </c>
      <c r="K1105" s="6">
        <f t="shared" ca="1" si="79"/>
        <v>0.60460233885232617</v>
      </c>
      <c r="L1105" s="41">
        <f t="shared" ca="1" si="80"/>
        <v>1</v>
      </c>
      <c r="M1105" s="22">
        <f t="shared" ca="1" si="81"/>
        <v>1065.5925434140918</v>
      </c>
      <c r="N1105" s="29">
        <f>$D$16</f>
        <v>500</v>
      </c>
      <c r="O1105" s="26">
        <f t="shared" ca="1" si="83"/>
        <v>-565.59254341409178</v>
      </c>
    </row>
    <row r="1106" spans="8:15" x14ac:dyDescent="0.3">
      <c r="H1106">
        <v>1103</v>
      </c>
      <c r="I1106" s="5">
        <f t="shared" ca="1" si="82"/>
        <v>0.89254902847691353</v>
      </c>
      <c r="J1106">
        <f t="shared" ca="1" si="82"/>
        <v>0.79856989078313412</v>
      </c>
      <c r="K1106" s="6">
        <f t="shared" ca="1" si="79"/>
        <v>0.64878807176520159</v>
      </c>
      <c r="L1106" s="41">
        <f t="shared" ca="1" si="80"/>
        <v>1</v>
      </c>
      <c r="M1106" s="22">
        <f t="shared" ca="1" si="81"/>
        <v>1418.2619665757031</v>
      </c>
      <c r="N1106" s="29">
        <f>$D$16</f>
        <v>500</v>
      </c>
      <c r="O1106" s="26">
        <f t="shared" ca="1" si="83"/>
        <v>-918.26196657570313</v>
      </c>
    </row>
    <row r="1107" spans="8:15" x14ac:dyDescent="0.3">
      <c r="H1107">
        <v>1104</v>
      </c>
      <c r="I1107" s="5">
        <f t="shared" ca="1" si="82"/>
        <v>0.49541876935905904</v>
      </c>
      <c r="J1107">
        <f t="shared" ca="1" si="82"/>
        <v>0.35330134953321768</v>
      </c>
      <c r="K1107" s="6">
        <f t="shared" ca="1" si="79"/>
        <v>0.14551149555463005</v>
      </c>
      <c r="L1107" s="41">
        <f t="shared" ca="1" si="80"/>
        <v>0</v>
      </c>
      <c r="M1107" s="22">
        <f t="shared" ca="1" si="81"/>
        <v>811.78866771855587</v>
      </c>
      <c r="N1107" s="29">
        <f>$D$16</f>
        <v>500</v>
      </c>
      <c r="O1107" s="26">
        <f t="shared" ca="1" si="83"/>
        <v>500</v>
      </c>
    </row>
    <row r="1108" spans="8:15" x14ac:dyDescent="0.3">
      <c r="H1108">
        <v>1105</v>
      </c>
      <c r="I1108" s="5">
        <f t="shared" ca="1" si="82"/>
        <v>0.82981737676068534</v>
      </c>
      <c r="J1108">
        <f t="shared" ca="1" si="82"/>
        <v>0.96060571035657816</v>
      </c>
      <c r="K1108" s="6">
        <f t="shared" ca="1" si="79"/>
        <v>0.73802534403515674</v>
      </c>
      <c r="L1108" s="41">
        <f t="shared" ca="1" si="80"/>
        <v>1</v>
      </c>
      <c r="M1108" s="22">
        <f t="shared" ca="1" si="81"/>
        <v>1878.8793382506037</v>
      </c>
      <c r="N1108" s="29">
        <f>$D$16</f>
        <v>500</v>
      </c>
      <c r="O1108" s="26">
        <f t="shared" ca="1" si="83"/>
        <v>-1378.8793382506037</v>
      </c>
    </row>
    <row r="1109" spans="8:15" x14ac:dyDescent="0.3">
      <c r="H1109">
        <v>1106</v>
      </c>
      <c r="I1109" s="5">
        <f t="shared" ca="1" si="82"/>
        <v>0.56032627869137386</v>
      </c>
      <c r="J1109">
        <f t="shared" ca="1" si="82"/>
        <v>0.34759763098626884</v>
      </c>
      <c r="K1109" s="6">
        <f t="shared" ca="1" si="79"/>
        <v>0.99194926593516008</v>
      </c>
      <c r="L1109" s="41">
        <f t="shared" ca="1" si="80"/>
        <v>0</v>
      </c>
      <c r="M1109" s="22">
        <f t="shared" ca="1" si="81"/>
        <v>804.09273744206519</v>
      </c>
      <c r="N1109" s="29">
        <f>$D$16</f>
        <v>500</v>
      </c>
      <c r="O1109" s="26">
        <f t="shared" ca="1" si="83"/>
        <v>500</v>
      </c>
    </row>
    <row r="1110" spans="8:15" x14ac:dyDescent="0.3">
      <c r="H1110">
        <v>1107</v>
      </c>
      <c r="I1110" s="5">
        <f t="shared" ca="1" si="82"/>
        <v>0.62220000099142203</v>
      </c>
      <c r="J1110">
        <f t="shared" ca="1" si="82"/>
        <v>0.75922458033432716</v>
      </c>
      <c r="K1110" s="6">
        <f t="shared" ca="1" si="79"/>
        <v>0.97090321117297818</v>
      </c>
      <c r="L1110" s="41">
        <f t="shared" ca="1" si="80"/>
        <v>0</v>
      </c>
      <c r="M1110" s="22">
        <f t="shared" ca="1" si="81"/>
        <v>1351.9052135101397</v>
      </c>
      <c r="N1110" s="29">
        <f>$D$16</f>
        <v>500</v>
      </c>
      <c r="O1110" s="26">
        <f t="shared" ca="1" si="83"/>
        <v>500</v>
      </c>
    </row>
    <row r="1111" spans="8:15" x14ac:dyDescent="0.3">
      <c r="H1111">
        <v>1108</v>
      </c>
      <c r="I1111" s="5">
        <f t="shared" ca="1" si="82"/>
        <v>0.49106590701328912</v>
      </c>
      <c r="J1111">
        <f t="shared" ca="1" si="82"/>
        <v>0.75757211299032901</v>
      </c>
      <c r="K1111" s="6">
        <f t="shared" ca="1" si="79"/>
        <v>0.65045499480994673</v>
      </c>
      <c r="L1111" s="41">
        <f t="shared" ca="1" si="80"/>
        <v>0</v>
      </c>
      <c r="M1111" s="22">
        <f t="shared" ca="1" si="81"/>
        <v>1349.2570252775511</v>
      </c>
      <c r="N1111" s="29">
        <f>$D$16</f>
        <v>500</v>
      </c>
      <c r="O1111" s="26">
        <f t="shared" ca="1" si="83"/>
        <v>500</v>
      </c>
    </row>
    <row r="1112" spans="8:15" x14ac:dyDescent="0.3">
      <c r="H1112">
        <v>1109</v>
      </c>
      <c r="I1112" s="5">
        <f t="shared" ca="1" si="82"/>
        <v>0.44731039567327946</v>
      </c>
      <c r="J1112">
        <f t="shared" ca="1" si="82"/>
        <v>0.49997789479579946</v>
      </c>
      <c r="K1112" s="6">
        <f t="shared" ca="1" si="79"/>
        <v>0.58312345652933995</v>
      </c>
      <c r="L1112" s="41">
        <f t="shared" ca="1" si="80"/>
        <v>0</v>
      </c>
      <c r="M1112" s="22">
        <f t="shared" ca="1" si="81"/>
        <v>999.97229523505302</v>
      </c>
      <c r="N1112" s="29">
        <f>$D$16</f>
        <v>500</v>
      </c>
      <c r="O1112" s="26">
        <f t="shared" ca="1" si="83"/>
        <v>500</v>
      </c>
    </row>
    <row r="1113" spans="8:15" x14ac:dyDescent="0.3">
      <c r="H1113">
        <v>1110</v>
      </c>
      <c r="I1113" s="5">
        <f t="shared" ca="1" si="82"/>
        <v>0.64419607295812498</v>
      </c>
      <c r="J1113">
        <f t="shared" ca="1" si="82"/>
        <v>0.20501896977751455</v>
      </c>
      <c r="K1113" s="6">
        <f t="shared" ca="1" si="79"/>
        <v>0.62383618667336471</v>
      </c>
      <c r="L1113" s="41">
        <f t="shared" ca="1" si="80"/>
        <v>0</v>
      </c>
      <c r="M1113" s="22">
        <f t="shared" ca="1" si="81"/>
        <v>588.08656664479383</v>
      </c>
      <c r="N1113" s="29">
        <f>$D$16</f>
        <v>500</v>
      </c>
      <c r="O1113" s="26">
        <f t="shared" ca="1" si="83"/>
        <v>500</v>
      </c>
    </row>
    <row r="1114" spans="8:15" x14ac:dyDescent="0.3">
      <c r="H1114">
        <v>1111</v>
      </c>
      <c r="I1114" s="5">
        <f t="shared" ca="1" si="82"/>
        <v>0.77402178164388091</v>
      </c>
      <c r="J1114">
        <f t="shared" ca="1" si="82"/>
        <v>0.95024105844050832</v>
      </c>
      <c r="K1114" s="6">
        <f t="shared" ca="1" si="79"/>
        <v>0.93595293251410283</v>
      </c>
      <c r="L1114" s="41">
        <f t="shared" ca="1" si="80"/>
        <v>1</v>
      </c>
      <c r="M1114" s="22">
        <f t="shared" ca="1" si="81"/>
        <v>1823.59771437518</v>
      </c>
      <c r="N1114" s="29">
        <f>$D$16</f>
        <v>500</v>
      </c>
      <c r="O1114" s="26">
        <f t="shared" ca="1" si="83"/>
        <v>-1323.59771437518</v>
      </c>
    </row>
    <row r="1115" spans="8:15" x14ac:dyDescent="0.3">
      <c r="H1115">
        <v>1112</v>
      </c>
      <c r="I1115" s="5">
        <f t="shared" ca="1" si="82"/>
        <v>1.5902257884256032E-2</v>
      </c>
      <c r="J1115">
        <f t="shared" ca="1" si="82"/>
        <v>0.24378039265616991</v>
      </c>
      <c r="K1115" s="6">
        <f t="shared" ca="1" si="79"/>
        <v>0.3832044920223644</v>
      </c>
      <c r="L1115" s="41">
        <f t="shared" ca="1" si="80"/>
        <v>0</v>
      </c>
      <c r="M1115" s="22">
        <f t="shared" ca="1" si="81"/>
        <v>652.9031837653672</v>
      </c>
      <c r="N1115" s="29">
        <f>$D$16</f>
        <v>500</v>
      </c>
      <c r="O1115" s="26">
        <f t="shared" ca="1" si="83"/>
        <v>500</v>
      </c>
    </row>
    <row r="1116" spans="8:15" x14ac:dyDescent="0.3">
      <c r="H1116">
        <v>1113</v>
      </c>
      <c r="I1116" s="5">
        <f t="shared" ca="1" si="82"/>
        <v>0.52936455273386207</v>
      </c>
      <c r="J1116">
        <f t="shared" ca="1" si="82"/>
        <v>0.95168889489997366</v>
      </c>
      <c r="K1116" s="6">
        <f t="shared" ca="1" si="79"/>
        <v>0.51003833314506697</v>
      </c>
      <c r="L1116" s="41">
        <f t="shared" ca="1" si="80"/>
        <v>0</v>
      </c>
      <c r="M1116" s="22">
        <f t="shared" ca="1" si="81"/>
        <v>1830.7272242146023</v>
      </c>
      <c r="N1116" s="29">
        <f>$D$16</f>
        <v>500</v>
      </c>
      <c r="O1116" s="26">
        <f t="shared" ca="1" si="83"/>
        <v>500</v>
      </c>
    </row>
    <row r="1117" spans="8:15" x14ac:dyDescent="0.3">
      <c r="H1117">
        <v>1114</v>
      </c>
      <c r="I1117" s="5">
        <f t="shared" ca="1" si="82"/>
        <v>0.20068974295080222</v>
      </c>
      <c r="J1117">
        <f t="shared" ca="1" si="82"/>
        <v>0.8586825039871363</v>
      </c>
      <c r="K1117" s="6">
        <f t="shared" ca="1" si="79"/>
        <v>0.68175465906324817</v>
      </c>
      <c r="L1117" s="41">
        <f t="shared" ca="1" si="80"/>
        <v>0</v>
      </c>
      <c r="M1117" s="22">
        <f t="shared" ca="1" si="81"/>
        <v>1537.2094314034061</v>
      </c>
      <c r="N1117" s="29">
        <f>$D$16</f>
        <v>500</v>
      </c>
      <c r="O1117" s="26">
        <f t="shared" ca="1" si="83"/>
        <v>500</v>
      </c>
    </row>
    <row r="1118" spans="8:15" x14ac:dyDescent="0.3">
      <c r="H1118">
        <v>1115</v>
      </c>
      <c r="I1118" s="5">
        <f t="shared" ca="1" si="82"/>
        <v>8.0761369273850137E-2</v>
      </c>
      <c r="J1118">
        <f t="shared" ca="1" si="82"/>
        <v>0.33842581695782548</v>
      </c>
      <c r="K1118" s="6">
        <f t="shared" ca="1" si="79"/>
        <v>0.21884525655922182</v>
      </c>
      <c r="L1118" s="41">
        <f t="shared" ca="1" si="80"/>
        <v>0</v>
      </c>
      <c r="M1118" s="22">
        <f t="shared" ca="1" si="81"/>
        <v>791.61840815123594</v>
      </c>
      <c r="N1118" s="29">
        <f>$D$16</f>
        <v>500</v>
      </c>
      <c r="O1118" s="26">
        <f t="shared" ca="1" si="83"/>
        <v>500</v>
      </c>
    </row>
    <row r="1119" spans="8:15" x14ac:dyDescent="0.3">
      <c r="H1119">
        <v>1116</v>
      </c>
      <c r="I1119" s="5">
        <f t="shared" ca="1" si="82"/>
        <v>0.2886598978405871</v>
      </c>
      <c r="J1119">
        <f t="shared" ca="1" si="82"/>
        <v>0.39981563164456557</v>
      </c>
      <c r="K1119" s="6">
        <f t="shared" ca="1" si="79"/>
        <v>0.3797780297127612</v>
      </c>
      <c r="L1119" s="41">
        <f t="shared" ca="1" si="80"/>
        <v>0</v>
      </c>
      <c r="M1119" s="22">
        <f t="shared" ca="1" si="81"/>
        <v>873.08782662307976</v>
      </c>
      <c r="N1119" s="29">
        <f>$D$16</f>
        <v>500</v>
      </c>
      <c r="O1119" s="26">
        <f t="shared" ca="1" si="83"/>
        <v>500</v>
      </c>
    </row>
    <row r="1120" spans="8:15" x14ac:dyDescent="0.3">
      <c r="H1120">
        <v>1117</v>
      </c>
      <c r="I1120" s="5">
        <f t="shared" ca="1" si="82"/>
        <v>2.9823174706408051E-2</v>
      </c>
      <c r="J1120">
        <f t="shared" ca="1" si="82"/>
        <v>0.52628854079701637</v>
      </c>
      <c r="K1120" s="6">
        <f t="shared" ca="1" si="79"/>
        <v>0.62373064219074026</v>
      </c>
      <c r="L1120" s="41">
        <f t="shared" ca="1" si="80"/>
        <v>0</v>
      </c>
      <c r="M1120" s="22">
        <f t="shared" ca="1" si="81"/>
        <v>1032.9716806245747</v>
      </c>
      <c r="N1120" s="29">
        <f>$D$16</f>
        <v>500</v>
      </c>
      <c r="O1120" s="26">
        <f t="shared" ca="1" si="83"/>
        <v>500</v>
      </c>
    </row>
    <row r="1121" spans="8:15" x14ac:dyDescent="0.3">
      <c r="H1121">
        <v>1118</v>
      </c>
      <c r="I1121" s="5">
        <f t="shared" ca="1" si="82"/>
        <v>0.34403997222734395</v>
      </c>
      <c r="J1121">
        <f t="shared" ca="1" si="82"/>
        <v>0.62650213836315138</v>
      </c>
      <c r="K1121" s="6">
        <f t="shared" ca="1" si="79"/>
        <v>0.88734886976693417</v>
      </c>
      <c r="L1121" s="41">
        <f t="shared" ca="1" si="80"/>
        <v>0</v>
      </c>
      <c r="M1121" s="22">
        <f t="shared" ca="1" si="81"/>
        <v>1161.3016308187243</v>
      </c>
      <c r="N1121" s="29">
        <f>$D$16</f>
        <v>500</v>
      </c>
      <c r="O1121" s="26">
        <f t="shared" ca="1" si="83"/>
        <v>500</v>
      </c>
    </row>
    <row r="1122" spans="8:15" x14ac:dyDescent="0.3">
      <c r="H1122">
        <v>1119</v>
      </c>
      <c r="I1122" s="5">
        <f t="shared" ca="1" si="82"/>
        <v>0.90670089012620203</v>
      </c>
      <c r="J1122">
        <f t="shared" ca="1" si="82"/>
        <v>0.13037673822608942</v>
      </c>
      <c r="K1122" s="6">
        <f t="shared" ca="1" si="79"/>
        <v>0.76798850194456036</v>
      </c>
      <c r="L1122" s="41">
        <f t="shared" ca="1" si="80"/>
        <v>2</v>
      </c>
      <c r="M1122" s="22">
        <f t="shared" ca="1" si="81"/>
        <v>437.69398822528024</v>
      </c>
      <c r="N1122" s="29">
        <f>$D$16</f>
        <v>500</v>
      </c>
      <c r="O1122" s="26">
        <f t="shared" ca="1" si="83"/>
        <v>-375.38797645056047</v>
      </c>
    </row>
    <row r="1123" spans="8:15" x14ac:dyDescent="0.3">
      <c r="H1123">
        <v>1120</v>
      </c>
      <c r="I1123" s="5">
        <f t="shared" ca="1" si="82"/>
        <v>0.51428891322294978</v>
      </c>
      <c r="J1123">
        <f t="shared" ca="1" si="82"/>
        <v>0.1857168133530176</v>
      </c>
      <c r="K1123" s="6">
        <f t="shared" ca="1" si="79"/>
        <v>6.1146079540171261E-2</v>
      </c>
      <c r="L1123" s="41">
        <f t="shared" ca="1" si="80"/>
        <v>0</v>
      </c>
      <c r="M1123" s="22">
        <f t="shared" ca="1" si="81"/>
        <v>553.10440773276969</v>
      </c>
      <c r="N1123" s="29">
        <f>$D$16</f>
        <v>500</v>
      </c>
      <c r="O1123" s="26">
        <f t="shared" ca="1" si="83"/>
        <v>500</v>
      </c>
    </row>
    <row r="1124" spans="8:15" x14ac:dyDescent="0.3">
      <c r="H1124">
        <v>1121</v>
      </c>
      <c r="I1124" s="5">
        <f t="shared" ca="1" si="82"/>
        <v>0.47824367494279829</v>
      </c>
      <c r="J1124">
        <f t="shared" ca="1" si="82"/>
        <v>0.30263982455268557</v>
      </c>
      <c r="K1124" s="6">
        <f t="shared" ca="1" si="79"/>
        <v>0.49413267223793811</v>
      </c>
      <c r="L1124" s="41">
        <f t="shared" ca="1" si="80"/>
        <v>0</v>
      </c>
      <c r="M1124" s="22">
        <f t="shared" ca="1" si="81"/>
        <v>741.58844716881924</v>
      </c>
      <c r="N1124" s="29">
        <f>$D$16</f>
        <v>500</v>
      </c>
      <c r="O1124" s="26">
        <f t="shared" ca="1" si="83"/>
        <v>500</v>
      </c>
    </row>
    <row r="1125" spans="8:15" x14ac:dyDescent="0.3">
      <c r="H1125">
        <v>1122</v>
      </c>
      <c r="I1125" s="5">
        <f t="shared" ca="1" si="82"/>
        <v>0.61734776403270963</v>
      </c>
      <c r="J1125">
        <f t="shared" ca="1" si="82"/>
        <v>0.64649154001263598</v>
      </c>
      <c r="K1125" s="6">
        <f t="shared" ca="1" si="79"/>
        <v>0.64604377788608169</v>
      </c>
      <c r="L1125" s="41">
        <f t="shared" ca="1" si="80"/>
        <v>0</v>
      </c>
      <c r="M1125" s="22">
        <f t="shared" ca="1" si="81"/>
        <v>1187.9327298503677</v>
      </c>
      <c r="N1125" s="29">
        <f>$D$16</f>
        <v>500</v>
      </c>
      <c r="O1125" s="26">
        <f t="shared" ca="1" si="83"/>
        <v>500</v>
      </c>
    </row>
    <row r="1126" spans="8:15" x14ac:dyDescent="0.3">
      <c r="H1126">
        <v>1123</v>
      </c>
      <c r="I1126" s="5">
        <f t="shared" ca="1" si="82"/>
        <v>0.41078509458455614</v>
      </c>
      <c r="J1126">
        <f t="shared" ca="1" si="82"/>
        <v>0.84120317505592979</v>
      </c>
      <c r="K1126" s="6">
        <f t="shared" ca="1" si="79"/>
        <v>0.57869964249668426</v>
      </c>
      <c r="L1126" s="41">
        <f t="shared" ca="1" si="80"/>
        <v>0</v>
      </c>
      <c r="M1126" s="22">
        <f t="shared" ca="1" si="81"/>
        <v>1499.7075480468081</v>
      </c>
      <c r="N1126" s="29">
        <f>$D$16</f>
        <v>500</v>
      </c>
      <c r="O1126" s="26">
        <f t="shared" ca="1" si="83"/>
        <v>500</v>
      </c>
    </row>
    <row r="1127" spans="8:15" x14ac:dyDescent="0.3">
      <c r="H1127">
        <v>1124</v>
      </c>
      <c r="I1127" s="5">
        <f t="shared" ca="1" si="82"/>
        <v>0.39826344691793958</v>
      </c>
      <c r="J1127">
        <f t="shared" ca="1" si="82"/>
        <v>0.15864429721744311</v>
      </c>
      <c r="K1127" s="6">
        <f t="shared" ca="1" si="79"/>
        <v>0.26888766047413881</v>
      </c>
      <c r="L1127" s="41">
        <f t="shared" ca="1" si="80"/>
        <v>0</v>
      </c>
      <c r="M1127" s="22">
        <f t="shared" ca="1" si="81"/>
        <v>499.97735890960882</v>
      </c>
      <c r="N1127" s="29">
        <f>$D$16</f>
        <v>500</v>
      </c>
      <c r="O1127" s="26">
        <f t="shared" ca="1" si="83"/>
        <v>500</v>
      </c>
    </row>
    <row r="1128" spans="8:15" x14ac:dyDescent="0.3">
      <c r="H1128">
        <v>1125</v>
      </c>
      <c r="I1128" s="5">
        <f t="shared" ca="1" si="82"/>
        <v>0.95168777472434285</v>
      </c>
      <c r="J1128">
        <f t="shared" ca="1" si="82"/>
        <v>8.1403214561371007E-2</v>
      </c>
      <c r="K1128" s="6">
        <f t="shared" ca="1" si="79"/>
        <v>0.24090388448188538</v>
      </c>
      <c r="L1128" s="41">
        <f t="shared" ca="1" si="80"/>
        <v>3</v>
      </c>
      <c r="M1128" s="22">
        <f t="shared" ca="1" si="81"/>
        <v>302.15261368097572</v>
      </c>
      <c r="N1128" s="29">
        <f>$D$16</f>
        <v>500</v>
      </c>
      <c r="O1128" s="26">
        <f t="shared" ca="1" si="83"/>
        <v>-406.45784104292716</v>
      </c>
    </row>
    <row r="1129" spans="8:15" x14ac:dyDescent="0.3">
      <c r="H1129">
        <v>1126</v>
      </c>
      <c r="I1129" s="5">
        <f t="shared" ca="1" si="82"/>
        <v>0.28733484932899556</v>
      </c>
      <c r="J1129">
        <f t="shared" ca="1" si="82"/>
        <v>0.68198863476477045</v>
      </c>
      <c r="K1129" s="6">
        <f t="shared" ca="1" si="79"/>
        <v>0.46763070657836303</v>
      </c>
      <c r="L1129" s="41">
        <f t="shared" ca="1" si="80"/>
        <v>0</v>
      </c>
      <c r="M1129" s="22">
        <f t="shared" ca="1" si="81"/>
        <v>1236.6334804104706</v>
      </c>
      <c r="N1129" s="29">
        <f>$D$16</f>
        <v>500</v>
      </c>
      <c r="O1129" s="26">
        <f t="shared" ca="1" si="83"/>
        <v>500</v>
      </c>
    </row>
    <row r="1130" spans="8:15" x14ac:dyDescent="0.3">
      <c r="H1130">
        <v>1127</v>
      </c>
      <c r="I1130" s="5">
        <f t="shared" ca="1" si="82"/>
        <v>0.42977425477511944</v>
      </c>
      <c r="J1130">
        <f t="shared" ca="1" si="82"/>
        <v>0.41461522083682667</v>
      </c>
      <c r="K1130" s="6">
        <f t="shared" ca="1" si="79"/>
        <v>4.1744036975631338E-2</v>
      </c>
      <c r="L1130" s="41">
        <f t="shared" ca="1" si="80"/>
        <v>0</v>
      </c>
      <c r="M1130" s="22">
        <f t="shared" ca="1" si="81"/>
        <v>892.15567031444164</v>
      </c>
      <c r="N1130" s="29">
        <f>$D$16</f>
        <v>500</v>
      </c>
      <c r="O1130" s="26">
        <f t="shared" ca="1" si="83"/>
        <v>500</v>
      </c>
    </row>
    <row r="1131" spans="8:15" x14ac:dyDescent="0.3">
      <c r="H1131">
        <v>1128</v>
      </c>
      <c r="I1131" s="5">
        <f t="shared" ca="1" si="82"/>
        <v>0.92355991579174646</v>
      </c>
      <c r="J1131">
        <f t="shared" ca="1" si="82"/>
        <v>0.120182913510263</v>
      </c>
      <c r="K1131" s="6">
        <f t="shared" ca="1" si="79"/>
        <v>0.91403227949026311</v>
      </c>
      <c r="L1131" s="41">
        <f t="shared" ca="1" si="80"/>
        <v>2</v>
      </c>
      <c r="M1131" s="22">
        <f t="shared" ca="1" si="81"/>
        <v>412.96354983757521</v>
      </c>
      <c r="N1131" s="29">
        <f>$D$16</f>
        <v>500</v>
      </c>
      <c r="O1131" s="26">
        <f t="shared" ca="1" si="83"/>
        <v>-325.92709967515043</v>
      </c>
    </row>
    <row r="1132" spans="8:15" x14ac:dyDescent="0.3">
      <c r="H1132">
        <v>1129</v>
      </c>
      <c r="I1132" s="5">
        <f t="shared" ca="1" si="82"/>
        <v>0.22213888552282801</v>
      </c>
      <c r="J1132">
        <f t="shared" ca="1" si="82"/>
        <v>0.64752723314737504</v>
      </c>
      <c r="K1132" s="6">
        <f t="shared" ca="1" si="79"/>
        <v>0.6161387784223058</v>
      </c>
      <c r="L1132" s="41">
        <f t="shared" ca="1" si="80"/>
        <v>0</v>
      </c>
      <c r="M1132" s="22">
        <f t="shared" ca="1" si="81"/>
        <v>1189.3265172616962</v>
      </c>
      <c r="N1132" s="29">
        <f>$D$16</f>
        <v>500</v>
      </c>
      <c r="O1132" s="26">
        <f t="shared" ca="1" si="83"/>
        <v>500</v>
      </c>
    </row>
    <row r="1133" spans="8:15" x14ac:dyDescent="0.3">
      <c r="H1133">
        <v>1130</v>
      </c>
      <c r="I1133" s="5">
        <f t="shared" ca="1" si="82"/>
        <v>0.21908485060894745</v>
      </c>
      <c r="J1133">
        <f t="shared" ca="1" si="82"/>
        <v>0.2659050198030426</v>
      </c>
      <c r="K1133" s="6">
        <f t="shared" ca="1" si="79"/>
        <v>0.92093806465910355</v>
      </c>
      <c r="L1133" s="41">
        <f t="shared" ca="1" si="80"/>
        <v>0</v>
      </c>
      <c r="M1133" s="22">
        <f t="shared" ca="1" si="81"/>
        <v>687.37732328457537</v>
      </c>
      <c r="N1133" s="29">
        <f>$D$16</f>
        <v>500</v>
      </c>
      <c r="O1133" s="26">
        <f t="shared" ca="1" si="83"/>
        <v>500</v>
      </c>
    </row>
    <row r="1134" spans="8:15" x14ac:dyDescent="0.3">
      <c r="H1134">
        <v>1131</v>
      </c>
      <c r="I1134" s="5">
        <f t="shared" ca="1" si="82"/>
        <v>0.42460227179868004</v>
      </c>
      <c r="J1134">
        <f t="shared" ca="1" si="82"/>
        <v>0.37663158782373662</v>
      </c>
      <c r="K1134" s="6">
        <f t="shared" ca="1" si="79"/>
        <v>0.3137139088064278</v>
      </c>
      <c r="L1134" s="41">
        <f t="shared" ca="1" si="80"/>
        <v>0</v>
      </c>
      <c r="M1134" s="22">
        <f t="shared" ca="1" si="81"/>
        <v>842.83023342746787</v>
      </c>
      <c r="N1134" s="29">
        <f>$D$16</f>
        <v>500</v>
      </c>
      <c r="O1134" s="26">
        <f t="shared" ca="1" si="83"/>
        <v>500</v>
      </c>
    </row>
    <row r="1135" spans="8:15" x14ac:dyDescent="0.3">
      <c r="H1135">
        <v>1132</v>
      </c>
      <c r="I1135" s="5">
        <f t="shared" ca="1" si="82"/>
        <v>0.92173023677238719</v>
      </c>
      <c r="J1135">
        <f t="shared" ca="1" si="82"/>
        <v>0.2267116754573123</v>
      </c>
      <c r="K1135" s="6">
        <f t="shared" ca="1" si="79"/>
        <v>0.94843026983449086</v>
      </c>
      <c r="L1135" s="41">
        <f t="shared" ca="1" si="80"/>
        <v>2</v>
      </c>
      <c r="M1135" s="22">
        <f t="shared" ca="1" si="81"/>
        <v>625.1399929390634</v>
      </c>
      <c r="N1135" s="29">
        <f>$D$16</f>
        <v>500</v>
      </c>
      <c r="O1135" s="26">
        <f t="shared" ca="1" si="83"/>
        <v>-750.27998587812681</v>
      </c>
    </row>
    <row r="1136" spans="8:15" x14ac:dyDescent="0.3">
      <c r="H1136">
        <v>1133</v>
      </c>
      <c r="I1136" s="5">
        <f t="shared" ca="1" si="82"/>
        <v>0.52827981645811517</v>
      </c>
      <c r="J1136">
        <f t="shared" ca="1" si="82"/>
        <v>0.66524665086945223</v>
      </c>
      <c r="K1136" s="6">
        <f t="shared" ca="1" si="79"/>
        <v>0.17565996105194015</v>
      </c>
      <c r="L1136" s="41">
        <f t="shared" ca="1" si="80"/>
        <v>0</v>
      </c>
      <c r="M1136" s="22">
        <f t="shared" ca="1" si="81"/>
        <v>1213.4125670656656</v>
      </c>
      <c r="N1136" s="29">
        <f>$D$16</f>
        <v>500</v>
      </c>
      <c r="O1136" s="26">
        <f t="shared" ca="1" si="83"/>
        <v>500</v>
      </c>
    </row>
    <row r="1137" spans="8:15" x14ac:dyDescent="0.3">
      <c r="H1137">
        <v>1134</v>
      </c>
      <c r="I1137" s="5">
        <f t="shared" ca="1" si="82"/>
        <v>0.80390118492894636</v>
      </c>
      <c r="J1137">
        <f t="shared" ca="1" si="82"/>
        <v>0.21464991921711174</v>
      </c>
      <c r="K1137" s="6">
        <f t="shared" ca="1" si="79"/>
        <v>0.61846267709548908</v>
      </c>
      <c r="L1137" s="41">
        <f t="shared" ca="1" si="80"/>
        <v>1</v>
      </c>
      <c r="M1137" s="22">
        <f t="shared" ca="1" si="81"/>
        <v>604.80482697452658</v>
      </c>
      <c r="N1137" s="29">
        <f>$D$16</f>
        <v>500</v>
      </c>
      <c r="O1137" s="26">
        <f t="shared" ca="1" si="83"/>
        <v>-104.80482697452658</v>
      </c>
    </row>
    <row r="1138" spans="8:15" x14ac:dyDescent="0.3">
      <c r="H1138">
        <v>1135</v>
      </c>
      <c r="I1138" s="5">
        <f t="shared" ca="1" si="82"/>
        <v>0.35996231470051487</v>
      </c>
      <c r="J1138">
        <f t="shared" ca="1" si="82"/>
        <v>0.56865292352036345</v>
      </c>
      <c r="K1138" s="6">
        <f t="shared" ca="1" si="79"/>
        <v>0.96241796795682877</v>
      </c>
      <c r="L1138" s="41">
        <f t="shared" ca="1" si="80"/>
        <v>0</v>
      </c>
      <c r="M1138" s="22">
        <f t="shared" ca="1" si="81"/>
        <v>1086.4728223191298</v>
      </c>
      <c r="N1138" s="29">
        <f>$D$16</f>
        <v>500</v>
      </c>
      <c r="O1138" s="26">
        <f t="shared" ca="1" si="83"/>
        <v>500</v>
      </c>
    </row>
    <row r="1139" spans="8:15" x14ac:dyDescent="0.3">
      <c r="H1139">
        <v>1136</v>
      </c>
      <c r="I1139" s="5">
        <f t="shared" ca="1" si="82"/>
        <v>0.67138808079560763</v>
      </c>
      <c r="J1139">
        <f t="shared" ca="1" si="82"/>
        <v>0.38211588479662639</v>
      </c>
      <c r="K1139" s="6">
        <f t="shared" ca="1" si="79"/>
        <v>0.32418039598222537</v>
      </c>
      <c r="L1139" s="41">
        <f t="shared" ca="1" si="80"/>
        <v>0</v>
      </c>
      <c r="M1139" s="22">
        <f t="shared" ca="1" si="81"/>
        <v>850.03579911474185</v>
      </c>
      <c r="N1139" s="29">
        <f>$D$16</f>
        <v>500</v>
      </c>
      <c r="O1139" s="26">
        <f t="shared" ca="1" si="83"/>
        <v>500</v>
      </c>
    </row>
    <row r="1140" spans="8:15" x14ac:dyDescent="0.3">
      <c r="H1140">
        <v>1137</v>
      </c>
      <c r="I1140" s="5">
        <f t="shared" ca="1" si="82"/>
        <v>0.85167972243685253</v>
      </c>
      <c r="J1140">
        <f t="shared" ca="1" si="82"/>
        <v>0.95722377002175363</v>
      </c>
      <c r="K1140" s="6">
        <f t="shared" ca="1" si="79"/>
        <v>0.72178514414300976</v>
      </c>
      <c r="L1140" s="41">
        <f t="shared" ca="1" si="80"/>
        <v>1</v>
      </c>
      <c r="M1140" s="22">
        <f t="shared" ca="1" si="81"/>
        <v>1859.6700564647635</v>
      </c>
      <c r="N1140" s="29">
        <f>$D$16</f>
        <v>500</v>
      </c>
      <c r="O1140" s="26">
        <f t="shared" ca="1" si="83"/>
        <v>-1359.6700564647635</v>
      </c>
    </row>
    <row r="1141" spans="8:15" x14ac:dyDescent="0.3">
      <c r="H1141">
        <v>1138</v>
      </c>
      <c r="I1141" s="5">
        <f t="shared" ca="1" si="82"/>
        <v>0.24428059825877535</v>
      </c>
      <c r="J1141">
        <f t="shared" ca="1" si="82"/>
        <v>0.87536821767182094</v>
      </c>
      <c r="K1141" s="6">
        <f t="shared" ca="1" si="79"/>
        <v>0.56970151189198392</v>
      </c>
      <c r="L1141" s="41">
        <f t="shared" ca="1" si="80"/>
        <v>0</v>
      </c>
      <c r="M1141" s="22">
        <f t="shared" ca="1" si="81"/>
        <v>1576.0699802143458</v>
      </c>
      <c r="N1141" s="29">
        <f>$D$16</f>
        <v>500</v>
      </c>
      <c r="O1141" s="26">
        <f t="shared" ca="1" si="83"/>
        <v>500</v>
      </c>
    </row>
    <row r="1142" spans="8:15" x14ac:dyDescent="0.3">
      <c r="H1142">
        <v>1139</v>
      </c>
      <c r="I1142" s="5">
        <f t="shared" ca="1" si="82"/>
        <v>0.25462191673868007</v>
      </c>
      <c r="J1142">
        <f t="shared" ca="1" si="82"/>
        <v>0.24531565759480367</v>
      </c>
      <c r="K1142" s="6">
        <f t="shared" ca="1" si="79"/>
        <v>1.7562527069046263E-2</v>
      </c>
      <c r="L1142" s="41">
        <f t="shared" ca="1" si="80"/>
        <v>0</v>
      </c>
      <c r="M1142" s="22">
        <f t="shared" ca="1" si="81"/>
        <v>655.34747064370208</v>
      </c>
      <c r="N1142" s="29">
        <f>$D$16</f>
        <v>500</v>
      </c>
      <c r="O1142" s="26">
        <f t="shared" ca="1" si="83"/>
        <v>500</v>
      </c>
    </row>
    <row r="1143" spans="8:15" x14ac:dyDescent="0.3">
      <c r="H1143">
        <v>1140</v>
      </c>
      <c r="I1143" s="5">
        <f t="shared" ca="1" si="82"/>
        <v>0.10925324745101883</v>
      </c>
      <c r="J1143">
        <f t="shared" ca="1" si="82"/>
        <v>0.83431624612470578</v>
      </c>
      <c r="K1143" s="6">
        <f t="shared" ca="1" si="79"/>
        <v>0.70356600108334577</v>
      </c>
      <c r="L1143" s="41">
        <f t="shared" ca="1" si="80"/>
        <v>0</v>
      </c>
      <c r="M1143" s="22">
        <f t="shared" ca="1" si="81"/>
        <v>1485.6815390975985</v>
      </c>
      <c r="N1143" s="29">
        <f>$D$16</f>
        <v>500</v>
      </c>
      <c r="O1143" s="26">
        <f t="shared" ca="1" si="83"/>
        <v>500</v>
      </c>
    </row>
    <row r="1144" spans="8:15" x14ac:dyDescent="0.3">
      <c r="H1144">
        <v>1141</v>
      </c>
      <c r="I1144" s="5">
        <f t="shared" ca="1" si="82"/>
        <v>0.8276068409945182</v>
      </c>
      <c r="J1144">
        <f t="shared" ca="1" si="82"/>
        <v>0.36987657859747691</v>
      </c>
      <c r="K1144" s="6">
        <f t="shared" ca="1" si="79"/>
        <v>0.39668222264928554</v>
      </c>
      <c r="L1144" s="41">
        <f t="shared" ca="1" si="80"/>
        <v>1</v>
      </c>
      <c r="M1144" s="22">
        <f t="shared" ca="1" si="81"/>
        <v>833.90987574580731</v>
      </c>
      <c r="N1144" s="29">
        <f>$D$16</f>
        <v>500</v>
      </c>
      <c r="O1144" s="26">
        <f t="shared" ca="1" si="83"/>
        <v>-333.90987574580731</v>
      </c>
    </row>
    <row r="1145" spans="8:15" x14ac:dyDescent="0.3">
      <c r="H1145">
        <v>1142</v>
      </c>
      <c r="I1145" s="5">
        <f t="shared" ca="1" si="82"/>
        <v>0.84055189071954373</v>
      </c>
      <c r="J1145">
        <f t="shared" ca="1" si="82"/>
        <v>0.56486539147794634</v>
      </c>
      <c r="K1145" s="6">
        <f t="shared" ca="1" si="79"/>
        <v>0.3626730652006811</v>
      </c>
      <c r="L1145" s="41">
        <f t="shared" ca="1" si="80"/>
        <v>1</v>
      </c>
      <c r="M1145" s="22">
        <f t="shared" ca="1" si="81"/>
        <v>1081.6582666081461</v>
      </c>
      <c r="N1145" s="29">
        <f>$D$16</f>
        <v>500</v>
      </c>
      <c r="O1145" s="26">
        <f t="shared" ca="1" si="83"/>
        <v>-581.65826660814605</v>
      </c>
    </row>
    <row r="1146" spans="8:15" x14ac:dyDescent="0.3">
      <c r="H1146">
        <v>1143</v>
      </c>
      <c r="I1146" s="5">
        <f t="shared" ca="1" si="82"/>
        <v>0.60057453885829248</v>
      </c>
      <c r="J1146">
        <f t="shared" ca="1" si="82"/>
        <v>0.59563496401660243</v>
      </c>
      <c r="K1146" s="6">
        <f t="shared" ca="1" si="79"/>
        <v>0.37188853911847486</v>
      </c>
      <c r="L1146" s="41">
        <f t="shared" ca="1" si="80"/>
        <v>0</v>
      </c>
      <c r="M1146" s="22">
        <f t="shared" ca="1" si="81"/>
        <v>1121.0323230498286</v>
      </c>
      <c r="N1146" s="29">
        <f>$D$16</f>
        <v>500</v>
      </c>
      <c r="O1146" s="26">
        <f t="shared" ca="1" si="83"/>
        <v>500</v>
      </c>
    </row>
    <row r="1147" spans="8:15" x14ac:dyDescent="0.3">
      <c r="H1147">
        <v>1144</v>
      </c>
      <c r="I1147" s="5">
        <f t="shared" ca="1" si="82"/>
        <v>0.93391765236271074</v>
      </c>
      <c r="J1147">
        <f t="shared" ca="1" si="82"/>
        <v>0.59660237155270179</v>
      </c>
      <c r="K1147" s="6">
        <f t="shared" ca="1" si="79"/>
        <v>0.29276151829616648</v>
      </c>
      <c r="L1147" s="41">
        <f t="shared" ca="1" si="80"/>
        <v>2</v>
      </c>
      <c r="M1147" s="22">
        <f t="shared" ca="1" si="81"/>
        <v>1122.2812152363745</v>
      </c>
      <c r="N1147" s="29">
        <f>$D$16</f>
        <v>500</v>
      </c>
      <c r="O1147" s="26">
        <f t="shared" ca="1" si="83"/>
        <v>-1744.5624304727489</v>
      </c>
    </row>
    <row r="1148" spans="8:15" x14ac:dyDescent="0.3">
      <c r="H1148">
        <v>1145</v>
      </c>
      <c r="I1148" s="5">
        <f t="shared" ca="1" si="82"/>
        <v>0.92060326453268759</v>
      </c>
      <c r="J1148">
        <f t="shared" ca="1" si="82"/>
        <v>0.82837230339582679</v>
      </c>
      <c r="K1148" s="6">
        <f t="shared" ca="1" si="79"/>
        <v>0.61391839928096081</v>
      </c>
      <c r="L1148" s="41">
        <f t="shared" ca="1" si="80"/>
        <v>2</v>
      </c>
      <c r="M1148" s="22">
        <f t="shared" ca="1" si="81"/>
        <v>1473.8763225881225</v>
      </c>
      <c r="N1148" s="29">
        <f>$D$16</f>
        <v>500</v>
      </c>
      <c r="O1148" s="26">
        <f t="shared" ca="1" si="83"/>
        <v>-2447.7526451762451</v>
      </c>
    </row>
    <row r="1149" spans="8:15" x14ac:dyDescent="0.3">
      <c r="H1149">
        <v>1146</v>
      </c>
      <c r="I1149" s="5">
        <f t="shared" ca="1" si="82"/>
        <v>0.5848711543132521</v>
      </c>
      <c r="J1149">
        <f t="shared" ca="1" si="82"/>
        <v>0.76923820794027686</v>
      </c>
      <c r="K1149" s="6">
        <f t="shared" ca="1" si="79"/>
        <v>0.89177873929143192</v>
      </c>
      <c r="L1149" s="41">
        <f t="shared" ca="1" si="80"/>
        <v>0</v>
      </c>
      <c r="M1149" s="22">
        <f t="shared" ca="1" si="81"/>
        <v>1368.1701848527387</v>
      </c>
      <c r="N1149" s="29">
        <f>$D$16</f>
        <v>500</v>
      </c>
      <c r="O1149" s="26">
        <f t="shared" ca="1" si="83"/>
        <v>500</v>
      </c>
    </row>
    <row r="1150" spans="8:15" x14ac:dyDescent="0.3">
      <c r="H1150">
        <v>1147</v>
      </c>
      <c r="I1150" s="5">
        <f t="shared" ca="1" si="82"/>
        <v>0.48505181580820256</v>
      </c>
      <c r="J1150">
        <f t="shared" ca="1" si="82"/>
        <v>0.48593577622865625</v>
      </c>
      <c r="K1150" s="6">
        <f t="shared" ca="1" si="79"/>
        <v>0.13029608747017285</v>
      </c>
      <c r="L1150" s="41">
        <f t="shared" ca="1" si="80"/>
        <v>0</v>
      </c>
      <c r="M1150" s="22">
        <f t="shared" ca="1" si="81"/>
        <v>982.36945672592458</v>
      </c>
      <c r="N1150" s="29">
        <f>$D$16</f>
        <v>500</v>
      </c>
      <c r="O1150" s="26">
        <f t="shared" ca="1" si="83"/>
        <v>500</v>
      </c>
    </row>
    <row r="1151" spans="8:15" x14ac:dyDescent="0.3">
      <c r="H1151">
        <v>1148</v>
      </c>
      <c r="I1151" s="5">
        <f t="shared" ca="1" si="82"/>
        <v>0.60534028461397027</v>
      </c>
      <c r="J1151">
        <f t="shared" ca="1" si="82"/>
        <v>0.33529589211900412</v>
      </c>
      <c r="K1151" s="6">
        <f t="shared" ca="1" si="79"/>
        <v>0.23950771871424148</v>
      </c>
      <c r="L1151" s="41">
        <f t="shared" ca="1" si="80"/>
        <v>0</v>
      </c>
      <c r="M1151" s="22">
        <f t="shared" ca="1" si="81"/>
        <v>787.33202095112961</v>
      </c>
      <c r="N1151" s="29">
        <f>$D$16</f>
        <v>500</v>
      </c>
      <c r="O1151" s="26">
        <f t="shared" ca="1" si="83"/>
        <v>500</v>
      </c>
    </row>
    <row r="1152" spans="8:15" x14ac:dyDescent="0.3">
      <c r="H1152">
        <v>1149</v>
      </c>
      <c r="I1152" s="5">
        <f t="shared" ca="1" si="82"/>
        <v>0.97831466125214983</v>
      </c>
      <c r="J1152">
        <f t="shared" ca="1" si="82"/>
        <v>0.68917241246766847</v>
      </c>
      <c r="K1152" s="6">
        <f t="shared" ca="1" si="79"/>
        <v>0.8310878282622236</v>
      </c>
      <c r="L1152" s="41">
        <f t="shared" ca="1" si="80"/>
        <v>3</v>
      </c>
      <c r="M1152" s="22">
        <f t="shared" ca="1" si="81"/>
        <v>1246.7529478563836</v>
      </c>
      <c r="N1152" s="29">
        <f>$D$16</f>
        <v>500</v>
      </c>
      <c r="O1152" s="26">
        <f t="shared" ca="1" si="83"/>
        <v>-3240.2588435691505</v>
      </c>
    </row>
    <row r="1153" spans="8:15" x14ac:dyDescent="0.3">
      <c r="H1153">
        <v>1150</v>
      </c>
      <c r="I1153" s="5">
        <f t="shared" ca="1" si="82"/>
        <v>0.94073424826163476</v>
      </c>
      <c r="J1153">
        <f t="shared" ca="1" si="82"/>
        <v>0.44262015120614817</v>
      </c>
      <c r="K1153" s="6">
        <f t="shared" ca="1" si="79"/>
        <v>0.61515146423832301</v>
      </c>
      <c r="L1153" s="41">
        <f t="shared" ca="1" si="80"/>
        <v>2</v>
      </c>
      <c r="M1153" s="22">
        <f t="shared" ca="1" si="81"/>
        <v>927.83526131246651</v>
      </c>
      <c r="N1153" s="29">
        <f>$D$16</f>
        <v>500</v>
      </c>
      <c r="O1153" s="26">
        <f t="shared" ca="1" si="83"/>
        <v>-1355.670522624933</v>
      </c>
    </row>
    <row r="1154" spans="8:15" x14ac:dyDescent="0.3">
      <c r="H1154">
        <v>1151</v>
      </c>
      <c r="I1154" s="5">
        <f t="shared" ca="1" si="82"/>
        <v>0.70835862711815112</v>
      </c>
      <c r="J1154">
        <f t="shared" ca="1" si="82"/>
        <v>0.29208729197067362</v>
      </c>
      <c r="K1154" s="6">
        <f t="shared" ca="1" si="79"/>
        <v>0.17554736398511428</v>
      </c>
      <c r="L1154" s="41">
        <f t="shared" ca="1" si="80"/>
        <v>1</v>
      </c>
      <c r="M1154" s="22">
        <f t="shared" ca="1" si="81"/>
        <v>726.35141219362481</v>
      </c>
      <c r="N1154" s="29">
        <f>$D$16</f>
        <v>500</v>
      </c>
      <c r="O1154" s="26">
        <f t="shared" ca="1" si="83"/>
        <v>-226.35141219362481</v>
      </c>
    </row>
    <row r="1155" spans="8:15" x14ac:dyDescent="0.3">
      <c r="H1155">
        <v>1152</v>
      </c>
      <c r="I1155" s="5">
        <f t="shared" ca="1" si="82"/>
        <v>0.99602967137690357</v>
      </c>
      <c r="J1155">
        <f t="shared" ca="1" si="82"/>
        <v>0.49944344123269713</v>
      </c>
      <c r="K1155" s="6">
        <f t="shared" ca="1" si="79"/>
        <v>0.70096171734978585</v>
      </c>
      <c r="L1155" s="41">
        <f t="shared" ca="1" si="80"/>
        <v>4</v>
      </c>
      <c r="M1155" s="22">
        <f t="shared" ca="1" si="81"/>
        <v>999.30245680242501</v>
      </c>
      <c r="N1155" s="29">
        <f>$D$16</f>
        <v>500</v>
      </c>
      <c r="O1155" s="26">
        <f t="shared" ca="1" si="83"/>
        <v>-3497.2098272097001</v>
      </c>
    </row>
    <row r="1156" spans="8:15" x14ac:dyDescent="0.3">
      <c r="H1156">
        <v>1153</v>
      </c>
      <c r="I1156" s="5">
        <f t="shared" ca="1" si="82"/>
        <v>0.40361463335010206</v>
      </c>
      <c r="J1156">
        <f t="shared" ca="1" si="82"/>
        <v>0.62249936628119718</v>
      </c>
      <c r="K1156" s="6">
        <f t="shared" ca="1" si="82"/>
        <v>0.75480322108169551</v>
      </c>
      <c r="L1156" s="41">
        <f t="shared" ref="L1156:L1219" ca="1" si="84">VLOOKUP(I1156,$E$5:$F$10,2)</f>
        <v>0</v>
      </c>
      <c r="M1156" s="22">
        <f t="shared" ref="M1156:M1219" ca="1" si="85">_xlfn.NORM.INV(J1156,$E$12,$E$13)</f>
        <v>1156.0258271401262</v>
      </c>
      <c r="N1156" s="29">
        <f>$D$16</f>
        <v>500</v>
      </c>
      <c r="O1156" s="26">
        <f t="shared" ca="1" si="83"/>
        <v>500</v>
      </c>
    </row>
    <row r="1157" spans="8:15" x14ac:dyDescent="0.3">
      <c r="H1157">
        <v>1154</v>
      </c>
      <c r="I1157" s="5">
        <f t="shared" ref="I1157:K1220" ca="1" si="86">RAND()</f>
        <v>0.43280419623295674</v>
      </c>
      <c r="J1157">
        <f t="shared" ca="1" si="86"/>
        <v>0.28897139379971781</v>
      </c>
      <c r="K1157" s="6">
        <f t="shared" ca="1" si="86"/>
        <v>0.75153011910951517</v>
      </c>
      <c r="L1157" s="41">
        <f t="shared" ca="1" si="84"/>
        <v>0</v>
      </c>
      <c r="M1157" s="22">
        <f t="shared" ca="1" si="85"/>
        <v>721.80391292618651</v>
      </c>
      <c r="N1157" s="29">
        <f>$D$16</f>
        <v>500</v>
      </c>
      <c r="O1157" s="26">
        <f t="shared" ca="1" si="83"/>
        <v>500</v>
      </c>
    </row>
    <row r="1158" spans="8:15" x14ac:dyDescent="0.3">
      <c r="H1158">
        <v>1155</v>
      </c>
      <c r="I1158" s="5">
        <f t="shared" ca="1" si="86"/>
        <v>4.1199027514223219E-2</v>
      </c>
      <c r="J1158">
        <f t="shared" ca="1" si="86"/>
        <v>0.7765701648660861</v>
      </c>
      <c r="K1158" s="6">
        <f t="shared" ca="1" si="86"/>
        <v>0.39781491216286269</v>
      </c>
      <c r="L1158" s="41">
        <f t="shared" ca="1" si="84"/>
        <v>0</v>
      </c>
      <c r="M1158" s="22">
        <f t="shared" ca="1" si="85"/>
        <v>1380.330420111944</v>
      </c>
      <c r="N1158" s="29">
        <f>$D$16</f>
        <v>500</v>
      </c>
      <c r="O1158" s="26">
        <f t="shared" ca="1" si="83"/>
        <v>500</v>
      </c>
    </row>
    <row r="1159" spans="8:15" x14ac:dyDescent="0.3">
      <c r="H1159">
        <v>1156</v>
      </c>
      <c r="I1159" s="5">
        <f t="shared" ca="1" si="86"/>
        <v>2.7711583300104814E-2</v>
      </c>
      <c r="J1159">
        <f t="shared" ca="1" si="86"/>
        <v>0.55700024277429272</v>
      </c>
      <c r="K1159" s="6">
        <f t="shared" ca="1" si="86"/>
        <v>0.17823413871435712</v>
      </c>
      <c r="L1159" s="41">
        <f t="shared" ca="1" si="84"/>
        <v>0</v>
      </c>
      <c r="M1159" s="22">
        <f t="shared" ca="1" si="85"/>
        <v>1071.6840251445155</v>
      </c>
      <c r="N1159" s="29">
        <f>$D$16</f>
        <v>500</v>
      </c>
      <c r="O1159" s="26">
        <f t="shared" ca="1" si="83"/>
        <v>500</v>
      </c>
    </row>
    <row r="1160" spans="8:15" x14ac:dyDescent="0.3">
      <c r="H1160">
        <v>1157</v>
      </c>
      <c r="I1160" s="5">
        <f t="shared" ca="1" si="86"/>
        <v>0.26912201405654201</v>
      </c>
      <c r="J1160">
        <f t="shared" ca="1" si="86"/>
        <v>0.12369751860299416</v>
      </c>
      <c r="K1160" s="6">
        <f t="shared" ca="1" si="86"/>
        <v>0.2685180698228653</v>
      </c>
      <c r="L1160" s="41">
        <f t="shared" ca="1" si="84"/>
        <v>0</v>
      </c>
      <c r="M1160" s="22">
        <f t="shared" ca="1" si="85"/>
        <v>421.65010705408883</v>
      </c>
      <c r="N1160" s="29">
        <f>$D$16</f>
        <v>500</v>
      </c>
      <c r="O1160" s="26">
        <f t="shared" ca="1" si="83"/>
        <v>500</v>
      </c>
    </row>
    <row r="1161" spans="8:15" x14ac:dyDescent="0.3">
      <c r="H1161">
        <v>1158</v>
      </c>
      <c r="I1161" s="5">
        <f t="shared" ca="1" si="86"/>
        <v>4.7065076820264395E-2</v>
      </c>
      <c r="J1161">
        <f t="shared" ca="1" si="86"/>
        <v>4.7510992762850313E-3</v>
      </c>
      <c r="K1161" s="6">
        <f t="shared" ca="1" si="86"/>
        <v>0.88281350325085484</v>
      </c>
      <c r="L1161" s="41">
        <f t="shared" ca="1" si="84"/>
        <v>0</v>
      </c>
      <c r="M1161" s="22">
        <f t="shared" ca="1" si="85"/>
        <v>-296.71842933774496</v>
      </c>
      <c r="N1161" s="29">
        <f>$D$16</f>
        <v>500</v>
      </c>
      <c r="O1161" s="26">
        <f t="shared" ca="1" si="83"/>
        <v>500</v>
      </c>
    </row>
    <row r="1162" spans="8:15" x14ac:dyDescent="0.3">
      <c r="H1162">
        <v>1159</v>
      </c>
      <c r="I1162" s="5">
        <f t="shared" ca="1" si="86"/>
        <v>0.74409489207951229</v>
      </c>
      <c r="J1162">
        <f t="shared" ca="1" si="86"/>
        <v>0.94245230730727747</v>
      </c>
      <c r="K1162" s="6">
        <f t="shared" ca="1" si="86"/>
        <v>0.56988864351383284</v>
      </c>
      <c r="L1162" s="41">
        <f t="shared" ca="1" si="84"/>
        <v>1</v>
      </c>
      <c r="M1162" s="22">
        <f t="shared" ca="1" si="85"/>
        <v>1787.8490720280024</v>
      </c>
      <c r="N1162" s="29">
        <f>$D$16</f>
        <v>500</v>
      </c>
      <c r="O1162" s="26">
        <f t="shared" ca="1" si="83"/>
        <v>-1287.8490720280024</v>
      </c>
    </row>
    <row r="1163" spans="8:15" x14ac:dyDescent="0.3">
      <c r="H1163">
        <v>1160</v>
      </c>
      <c r="I1163" s="5">
        <f t="shared" ca="1" si="86"/>
        <v>0.95449630494228843</v>
      </c>
      <c r="J1163">
        <f t="shared" ca="1" si="86"/>
        <v>0.24643564915959448</v>
      </c>
      <c r="K1163" s="6">
        <f t="shared" ca="1" si="86"/>
        <v>0.37953616778886123</v>
      </c>
      <c r="L1163" s="41">
        <f t="shared" ca="1" si="84"/>
        <v>3</v>
      </c>
      <c r="M1163" s="22">
        <f t="shared" ca="1" si="85"/>
        <v>657.12541803631598</v>
      </c>
      <c r="N1163" s="29">
        <f>$D$16</f>
        <v>500</v>
      </c>
      <c r="O1163" s="26">
        <f t="shared" ca="1" si="83"/>
        <v>-1471.3762541089479</v>
      </c>
    </row>
    <row r="1164" spans="8:15" x14ac:dyDescent="0.3">
      <c r="H1164">
        <v>1161</v>
      </c>
      <c r="I1164" s="5">
        <f t="shared" ca="1" si="86"/>
        <v>0.46756108646620265</v>
      </c>
      <c r="J1164">
        <f t="shared" ca="1" si="86"/>
        <v>0.42079040568613868</v>
      </c>
      <c r="K1164" s="6">
        <f t="shared" ca="1" si="86"/>
        <v>0.90334665586859297</v>
      </c>
      <c r="L1164" s="41">
        <f t="shared" ca="1" si="84"/>
        <v>0</v>
      </c>
      <c r="M1164" s="22">
        <f t="shared" ca="1" si="85"/>
        <v>900.06407801999387</v>
      </c>
      <c r="N1164" s="29">
        <f>$D$16</f>
        <v>500</v>
      </c>
      <c r="O1164" s="26">
        <f t="shared" ref="O1164:O1227" ca="1" si="87">N1164-M1164*L1164</f>
        <v>500</v>
      </c>
    </row>
    <row r="1165" spans="8:15" x14ac:dyDescent="0.3">
      <c r="H1165">
        <v>1162</v>
      </c>
      <c r="I1165" s="5">
        <f t="shared" ca="1" si="86"/>
        <v>0.40810202162351827</v>
      </c>
      <c r="J1165">
        <f t="shared" ca="1" si="86"/>
        <v>0.43367923642403128</v>
      </c>
      <c r="K1165" s="6">
        <f t="shared" ca="1" si="86"/>
        <v>0.73807749867908357</v>
      </c>
      <c r="L1165" s="41">
        <f t="shared" ca="1" si="84"/>
        <v>0</v>
      </c>
      <c r="M1165" s="22">
        <f t="shared" ca="1" si="85"/>
        <v>916.49264389547511</v>
      </c>
      <c r="N1165" s="29">
        <f>$D$16</f>
        <v>500</v>
      </c>
      <c r="O1165" s="26">
        <f t="shared" ca="1" si="87"/>
        <v>500</v>
      </c>
    </row>
    <row r="1166" spans="8:15" x14ac:dyDescent="0.3">
      <c r="H1166">
        <v>1163</v>
      </c>
      <c r="I1166" s="5">
        <f t="shared" ca="1" si="86"/>
        <v>0.55113695139109387</v>
      </c>
      <c r="J1166">
        <f t="shared" ca="1" si="86"/>
        <v>0.50229058313365882</v>
      </c>
      <c r="K1166" s="6">
        <f t="shared" ca="1" si="86"/>
        <v>0.85749130785447614</v>
      </c>
      <c r="L1166" s="41">
        <f t="shared" ca="1" si="84"/>
        <v>0</v>
      </c>
      <c r="M1166" s="22">
        <f t="shared" ca="1" si="85"/>
        <v>1002.8708359977444</v>
      </c>
      <c r="N1166" s="29">
        <f>$D$16</f>
        <v>500</v>
      </c>
      <c r="O1166" s="26">
        <f t="shared" ca="1" si="87"/>
        <v>500</v>
      </c>
    </row>
    <row r="1167" spans="8:15" x14ac:dyDescent="0.3">
      <c r="H1167">
        <v>1164</v>
      </c>
      <c r="I1167" s="5">
        <f t="shared" ca="1" si="86"/>
        <v>0.80408452253804807</v>
      </c>
      <c r="J1167">
        <f t="shared" ca="1" si="86"/>
        <v>0.4141623466390445</v>
      </c>
      <c r="K1167" s="6">
        <f t="shared" ca="1" si="86"/>
        <v>0.33774839890634001</v>
      </c>
      <c r="L1167" s="41">
        <f t="shared" ca="1" si="84"/>
        <v>1</v>
      </c>
      <c r="M1167" s="22">
        <f t="shared" ca="1" si="85"/>
        <v>891.57464630980041</v>
      </c>
      <c r="N1167" s="29">
        <f>$D$16</f>
        <v>500</v>
      </c>
      <c r="O1167" s="26">
        <f t="shared" ca="1" si="87"/>
        <v>-391.57464630980041</v>
      </c>
    </row>
    <row r="1168" spans="8:15" x14ac:dyDescent="0.3">
      <c r="H1168">
        <v>1165</v>
      </c>
      <c r="I1168" s="5">
        <f t="shared" ca="1" si="86"/>
        <v>0.76227661384475087</v>
      </c>
      <c r="J1168">
        <f t="shared" ca="1" si="86"/>
        <v>1.002389761802025E-2</v>
      </c>
      <c r="K1168" s="6">
        <f t="shared" ca="1" si="86"/>
        <v>0.23482783263684914</v>
      </c>
      <c r="L1168" s="41">
        <f t="shared" ca="1" si="84"/>
        <v>1</v>
      </c>
      <c r="M1168" s="22">
        <f t="shared" ca="1" si="85"/>
        <v>-162.72607936974509</v>
      </c>
      <c r="N1168" s="29">
        <f>$D$16</f>
        <v>500</v>
      </c>
      <c r="O1168" s="26">
        <f t="shared" ca="1" si="87"/>
        <v>662.72607936974509</v>
      </c>
    </row>
    <row r="1169" spans="8:15" x14ac:dyDescent="0.3">
      <c r="H1169">
        <v>1166</v>
      </c>
      <c r="I1169" s="5">
        <f t="shared" ca="1" si="86"/>
        <v>0.664642233889293</v>
      </c>
      <c r="J1169">
        <f t="shared" ca="1" si="86"/>
        <v>8.3376713697658755E-2</v>
      </c>
      <c r="K1169" s="6">
        <f t="shared" ca="1" si="86"/>
        <v>0.56774624935713325</v>
      </c>
      <c r="L1169" s="41">
        <f t="shared" ca="1" si="84"/>
        <v>0</v>
      </c>
      <c r="M1169" s="22">
        <f t="shared" ca="1" si="85"/>
        <v>308.64438541998379</v>
      </c>
      <c r="N1169" s="29">
        <f>$D$16</f>
        <v>500</v>
      </c>
      <c r="O1169" s="26">
        <f t="shared" ca="1" si="87"/>
        <v>500</v>
      </c>
    </row>
    <row r="1170" spans="8:15" x14ac:dyDescent="0.3">
      <c r="H1170">
        <v>1167</v>
      </c>
      <c r="I1170" s="5">
        <f t="shared" ca="1" si="86"/>
        <v>0.90590158051366654</v>
      </c>
      <c r="J1170">
        <f t="shared" ca="1" si="86"/>
        <v>0.95134216451196296</v>
      </c>
      <c r="K1170" s="6">
        <f t="shared" ca="1" si="86"/>
        <v>0.57992562505911305</v>
      </c>
      <c r="L1170" s="41">
        <f t="shared" ca="1" si="84"/>
        <v>2</v>
      </c>
      <c r="M1170" s="22">
        <f t="shared" ca="1" si="85"/>
        <v>1829.0044475742404</v>
      </c>
      <c r="N1170" s="29">
        <f>$D$16</f>
        <v>500</v>
      </c>
      <c r="O1170" s="26">
        <f t="shared" ca="1" si="87"/>
        <v>-3158.0088951484809</v>
      </c>
    </row>
    <row r="1171" spans="8:15" x14ac:dyDescent="0.3">
      <c r="H1171">
        <v>1168</v>
      </c>
      <c r="I1171" s="5">
        <f t="shared" ca="1" si="86"/>
        <v>0.61151279517422363</v>
      </c>
      <c r="J1171">
        <f t="shared" ca="1" si="86"/>
        <v>0.75371458682495796</v>
      </c>
      <c r="K1171" s="6">
        <f t="shared" ca="1" si="86"/>
        <v>0.5704830695213623</v>
      </c>
      <c r="L1171" s="41">
        <f t="shared" ca="1" si="84"/>
        <v>0</v>
      </c>
      <c r="M1171" s="22">
        <f t="shared" ca="1" si="85"/>
        <v>1343.1128242121199</v>
      </c>
      <c r="N1171" s="29">
        <f>$D$16</f>
        <v>500</v>
      </c>
      <c r="O1171" s="26">
        <f t="shared" ca="1" si="87"/>
        <v>500</v>
      </c>
    </row>
    <row r="1172" spans="8:15" x14ac:dyDescent="0.3">
      <c r="H1172">
        <v>1169</v>
      </c>
      <c r="I1172" s="5">
        <f t="shared" ca="1" si="86"/>
        <v>0.93275926390865938</v>
      </c>
      <c r="J1172">
        <f t="shared" ca="1" si="86"/>
        <v>0.5903082415540496</v>
      </c>
      <c r="K1172" s="6">
        <f t="shared" ca="1" si="86"/>
        <v>0.82066372536473398</v>
      </c>
      <c r="L1172" s="41">
        <f t="shared" ca="1" si="84"/>
        <v>2</v>
      </c>
      <c r="M1172" s="22">
        <f t="shared" ca="1" si="85"/>
        <v>1114.1689794925117</v>
      </c>
      <c r="N1172" s="29">
        <f>$D$16</f>
        <v>500</v>
      </c>
      <c r="O1172" s="26">
        <f t="shared" ca="1" si="87"/>
        <v>-1728.3379589850233</v>
      </c>
    </row>
    <row r="1173" spans="8:15" x14ac:dyDescent="0.3">
      <c r="H1173">
        <v>1170</v>
      </c>
      <c r="I1173" s="5">
        <f t="shared" ca="1" si="86"/>
        <v>0.40492885523225719</v>
      </c>
      <c r="J1173">
        <f t="shared" ca="1" si="86"/>
        <v>0.32308565473592776</v>
      </c>
      <c r="K1173" s="6">
        <f t="shared" ca="1" si="86"/>
        <v>0.69090576187443531</v>
      </c>
      <c r="L1173" s="41">
        <f t="shared" ca="1" si="84"/>
        <v>0</v>
      </c>
      <c r="M1173" s="22">
        <f t="shared" ca="1" si="85"/>
        <v>770.45623384506757</v>
      </c>
      <c r="N1173" s="29">
        <f>$D$16</f>
        <v>500</v>
      </c>
      <c r="O1173" s="26">
        <f t="shared" ca="1" si="87"/>
        <v>500</v>
      </c>
    </row>
    <row r="1174" spans="8:15" x14ac:dyDescent="0.3">
      <c r="H1174">
        <v>1171</v>
      </c>
      <c r="I1174" s="5">
        <f t="shared" ca="1" si="86"/>
        <v>0.85832730957920866</v>
      </c>
      <c r="J1174">
        <f t="shared" ca="1" si="86"/>
        <v>0.12945816006961697</v>
      </c>
      <c r="K1174" s="6">
        <f t="shared" ca="1" si="86"/>
        <v>0.16900853705488839</v>
      </c>
      <c r="L1174" s="41">
        <f t="shared" ca="1" si="84"/>
        <v>1</v>
      </c>
      <c r="M1174" s="22">
        <f t="shared" ca="1" si="85"/>
        <v>435.52191077655687</v>
      </c>
      <c r="N1174" s="29">
        <f>$D$16</f>
        <v>500</v>
      </c>
      <c r="O1174" s="26">
        <f t="shared" ca="1" si="87"/>
        <v>64.478089223443135</v>
      </c>
    </row>
    <row r="1175" spans="8:15" x14ac:dyDescent="0.3">
      <c r="H1175">
        <v>1172</v>
      </c>
      <c r="I1175" s="5">
        <f t="shared" ca="1" si="86"/>
        <v>0.46746495511230401</v>
      </c>
      <c r="J1175">
        <f t="shared" ca="1" si="86"/>
        <v>0.95383459386975866</v>
      </c>
      <c r="K1175" s="6">
        <f t="shared" ca="1" si="86"/>
        <v>0.95791743562405385</v>
      </c>
      <c r="L1175" s="41">
        <f t="shared" ca="1" si="84"/>
        <v>0</v>
      </c>
      <c r="M1175" s="22">
        <f t="shared" ca="1" si="85"/>
        <v>1841.6143879106266</v>
      </c>
      <c r="N1175" s="29">
        <f>$D$16</f>
        <v>500</v>
      </c>
      <c r="O1175" s="26">
        <f t="shared" ca="1" si="87"/>
        <v>500</v>
      </c>
    </row>
    <row r="1176" spans="8:15" x14ac:dyDescent="0.3">
      <c r="H1176">
        <v>1173</v>
      </c>
      <c r="I1176" s="5">
        <f t="shared" ca="1" si="86"/>
        <v>0.89619584675169495</v>
      </c>
      <c r="J1176">
        <f t="shared" ca="1" si="86"/>
        <v>0.27611174673534633</v>
      </c>
      <c r="K1176" s="6">
        <f t="shared" ca="1" si="86"/>
        <v>0.36891717911203881</v>
      </c>
      <c r="L1176" s="41">
        <f t="shared" ca="1" si="84"/>
        <v>1</v>
      </c>
      <c r="M1176" s="22">
        <f t="shared" ca="1" si="85"/>
        <v>702.78421131836399</v>
      </c>
      <c r="N1176" s="29">
        <f>$D$16</f>
        <v>500</v>
      </c>
      <c r="O1176" s="26">
        <f t="shared" ca="1" si="87"/>
        <v>-202.78421131836399</v>
      </c>
    </row>
    <row r="1177" spans="8:15" x14ac:dyDescent="0.3">
      <c r="H1177">
        <v>1174</v>
      </c>
      <c r="I1177" s="5">
        <f t="shared" ca="1" si="86"/>
        <v>0.46468231140753868</v>
      </c>
      <c r="J1177">
        <f t="shared" ca="1" si="86"/>
        <v>0.5293623479501629</v>
      </c>
      <c r="K1177" s="6">
        <f t="shared" ca="1" si="86"/>
        <v>0.56125251246489194</v>
      </c>
      <c r="L1177" s="41">
        <f t="shared" ca="1" si="84"/>
        <v>0</v>
      </c>
      <c r="M1177" s="22">
        <f t="shared" ca="1" si="85"/>
        <v>1036.8335336182809</v>
      </c>
      <c r="N1177" s="29">
        <f>$D$16</f>
        <v>500</v>
      </c>
      <c r="O1177" s="26">
        <f t="shared" ca="1" si="87"/>
        <v>500</v>
      </c>
    </row>
    <row r="1178" spans="8:15" x14ac:dyDescent="0.3">
      <c r="H1178">
        <v>1175</v>
      </c>
      <c r="I1178" s="5">
        <f t="shared" ca="1" si="86"/>
        <v>7.8471660306507207E-2</v>
      </c>
      <c r="J1178">
        <f t="shared" ca="1" si="86"/>
        <v>0.9901650776569404</v>
      </c>
      <c r="K1178" s="6">
        <f t="shared" ca="1" si="86"/>
        <v>0.53090050388713128</v>
      </c>
      <c r="L1178" s="41">
        <f t="shared" ca="1" si="84"/>
        <v>0</v>
      </c>
      <c r="M1178" s="22">
        <f t="shared" ca="1" si="85"/>
        <v>2166.2933782496921</v>
      </c>
      <c r="N1178" s="29">
        <f>$D$16</f>
        <v>500</v>
      </c>
      <c r="O1178" s="26">
        <f t="shared" ca="1" si="87"/>
        <v>500</v>
      </c>
    </row>
    <row r="1179" spans="8:15" x14ac:dyDescent="0.3">
      <c r="H1179">
        <v>1176</v>
      </c>
      <c r="I1179" s="5">
        <f t="shared" ca="1" si="86"/>
        <v>0.75486170410648501</v>
      </c>
      <c r="J1179">
        <f t="shared" ca="1" si="86"/>
        <v>0.3966793092442783</v>
      </c>
      <c r="K1179" s="6">
        <f t="shared" ca="1" si="86"/>
        <v>0.19549269106085909</v>
      </c>
      <c r="L1179" s="41">
        <f t="shared" ca="1" si="84"/>
        <v>1</v>
      </c>
      <c r="M1179" s="22">
        <f t="shared" ca="1" si="85"/>
        <v>869.02411011122786</v>
      </c>
      <c r="N1179" s="29">
        <f>$D$16</f>
        <v>500</v>
      </c>
      <c r="O1179" s="26">
        <f t="shared" ca="1" si="87"/>
        <v>-369.02411011122786</v>
      </c>
    </row>
    <row r="1180" spans="8:15" x14ac:dyDescent="0.3">
      <c r="H1180">
        <v>1177</v>
      </c>
      <c r="I1180" s="5">
        <f t="shared" ca="1" si="86"/>
        <v>0.28177145982931573</v>
      </c>
      <c r="J1180">
        <f t="shared" ca="1" si="86"/>
        <v>1.2872637814866028E-2</v>
      </c>
      <c r="K1180" s="6">
        <f t="shared" ca="1" si="86"/>
        <v>0.74662829150789078</v>
      </c>
      <c r="L1180" s="41">
        <f t="shared" ca="1" si="84"/>
        <v>0</v>
      </c>
      <c r="M1180" s="22">
        <f t="shared" ca="1" si="85"/>
        <v>-115.01632321763509</v>
      </c>
      <c r="N1180" s="29">
        <f>$D$16</f>
        <v>500</v>
      </c>
      <c r="O1180" s="26">
        <f t="shared" ca="1" si="87"/>
        <v>500</v>
      </c>
    </row>
    <row r="1181" spans="8:15" x14ac:dyDescent="0.3">
      <c r="H1181">
        <v>1178</v>
      </c>
      <c r="I1181" s="5">
        <f t="shared" ca="1" si="86"/>
        <v>0.36849860038372406</v>
      </c>
      <c r="J1181">
        <f t="shared" ca="1" si="86"/>
        <v>0.13475628222582337</v>
      </c>
      <c r="K1181" s="6">
        <f t="shared" ca="1" si="86"/>
        <v>0.66445159462779724</v>
      </c>
      <c r="L1181" s="41">
        <f t="shared" ca="1" si="84"/>
        <v>0</v>
      </c>
      <c r="M1181" s="22">
        <f t="shared" ca="1" si="85"/>
        <v>447.90711879813728</v>
      </c>
      <c r="N1181" s="29">
        <f>$D$16</f>
        <v>500</v>
      </c>
      <c r="O1181" s="26">
        <f t="shared" ca="1" si="87"/>
        <v>500</v>
      </c>
    </row>
    <row r="1182" spans="8:15" x14ac:dyDescent="0.3">
      <c r="H1182">
        <v>1179</v>
      </c>
      <c r="I1182" s="5">
        <f t="shared" ca="1" si="86"/>
        <v>0.82575314427595936</v>
      </c>
      <c r="J1182">
        <f t="shared" ca="1" si="86"/>
        <v>0.57857819254518417</v>
      </c>
      <c r="K1182" s="6">
        <f t="shared" ca="1" si="86"/>
        <v>0.48435358602510781</v>
      </c>
      <c r="L1182" s="41">
        <f t="shared" ca="1" si="84"/>
        <v>1</v>
      </c>
      <c r="M1182" s="22">
        <f t="shared" ca="1" si="85"/>
        <v>1099.1287415661957</v>
      </c>
      <c r="N1182" s="29">
        <f>$D$16</f>
        <v>500</v>
      </c>
      <c r="O1182" s="26">
        <f t="shared" ca="1" si="87"/>
        <v>-599.12874156619569</v>
      </c>
    </row>
    <row r="1183" spans="8:15" x14ac:dyDescent="0.3">
      <c r="H1183">
        <v>1180</v>
      </c>
      <c r="I1183" s="5">
        <f t="shared" ca="1" si="86"/>
        <v>0.19446580481436992</v>
      </c>
      <c r="J1183">
        <f t="shared" ca="1" si="86"/>
        <v>0.16303843952538721</v>
      </c>
      <c r="K1183" s="6">
        <f t="shared" ca="1" si="86"/>
        <v>0.5434167543559898</v>
      </c>
      <c r="L1183" s="41">
        <f t="shared" ca="1" si="84"/>
        <v>0</v>
      </c>
      <c r="M1183" s="22">
        <f t="shared" ca="1" si="85"/>
        <v>508.97668768986574</v>
      </c>
      <c r="N1183" s="29">
        <f>$D$16</f>
        <v>500</v>
      </c>
      <c r="O1183" s="26">
        <f t="shared" ca="1" si="87"/>
        <v>500</v>
      </c>
    </row>
    <row r="1184" spans="8:15" x14ac:dyDescent="0.3">
      <c r="H1184">
        <v>1181</v>
      </c>
      <c r="I1184" s="5">
        <f t="shared" ca="1" si="86"/>
        <v>0.49898104099308804</v>
      </c>
      <c r="J1184">
        <f t="shared" ca="1" si="86"/>
        <v>0.81138612147675182</v>
      </c>
      <c r="K1184" s="6">
        <f t="shared" ca="1" si="86"/>
        <v>7.0291766250207388E-2</v>
      </c>
      <c r="L1184" s="41">
        <f t="shared" ca="1" si="84"/>
        <v>0</v>
      </c>
      <c r="M1184" s="22">
        <f t="shared" ca="1" si="85"/>
        <v>1441.5078794817371</v>
      </c>
      <c r="N1184" s="29">
        <f>$D$16</f>
        <v>500</v>
      </c>
      <c r="O1184" s="26">
        <f t="shared" ca="1" si="87"/>
        <v>500</v>
      </c>
    </row>
    <row r="1185" spans="8:15" x14ac:dyDescent="0.3">
      <c r="H1185">
        <v>1182</v>
      </c>
      <c r="I1185" s="5">
        <f t="shared" ca="1" si="86"/>
        <v>0.92017895806354866</v>
      </c>
      <c r="J1185">
        <f t="shared" ca="1" si="86"/>
        <v>0.57278886856862277</v>
      </c>
      <c r="K1185" s="6">
        <f t="shared" ca="1" si="86"/>
        <v>0.13539970467585605</v>
      </c>
      <c r="L1185" s="41">
        <f t="shared" ca="1" si="84"/>
        <v>2</v>
      </c>
      <c r="M1185" s="22">
        <f t="shared" ca="1" si="85"/>
        <v>1091.7394565244547</v>
      </c>
      <c r="N1185" s="29">
        <f>$D$16</f>
        <v>500</v>
      </c>
      <c r="O1185" s="26">
        <f t="shared" ca="1" si="87"/>
        <v>-1683.4789130489094</v>
      </c>
    </row>
    <row r="1186" spans="8:15" x14ac:dyDescent="0.3">
      <c r="H1186">
        <v>1183</v>
      </c>
      <c r="I1186" s="5">
        <f t="shared" ca="1" si="86"/>
        <v>0.84855858542619</v>
      </c>
      <c r="J1186">
        <f t="shared" ca="1" si="86"/>
        <v>0.88324763999304379</v>
      </c>
      <c r="K1186" s="6">
        <f t="shared" ca="1" si="86"/>
        <v>0.16897121884503974</v>
      </c>
      <c r="L1186" s="41">
        <f t="shared" ca="1" si="84"/>
        <v>1</v>
      </c>
      <c r="M1186" s="22">
        <f t="shared" ca="1" si="85"/>
        <v>1595.689644167416</v>
      </c>
      <c r="N1186" s="29">
        <f>$D$16</f>
        <v>500</v>
      </c>
      <c r="O1186" s="26">
        <f t="shared" ca="1" si="87"/>
        <v>-1095.689644167416</v>
      </c>
    </row>
    <row r="1187" spans="8:15" x14ac:dyDescent="0.3">
      <c r="H1187">
        <v>1184</v>
      </c>
      <c r="I1187" s="5">
        <f t="shared" ca="1" si="86"/>
        <v>0.61523462695054476</v>
      </c>
      <c r="J1187">
        <f t="shared" ca="1" si="86"/>
        <v>0.11616422487712208</v>
      </c>
      <c r="K1187" s="6">
        <f t="shared" ca="1" si="86"/>
        <v>2.6826911856865587E-2</v>
      </c>
      <c r="L1187" s="41">
        <f t="shared" ca="1" si="84"/>
        <v>0</v>
      </c>
      <c r="M1187" s="22">
        <f t="shared" ca="1" si="85"/>
        <v>402.80884029716015</v>
      </c>
      <c r="N1187" s="29">
        <f>$D$16</f>
        <v>500</v>
      </c>
      <c r="O1187" s="26">
        <f t="shared" ca="1" si="87"/>
        <v>500</v>
      </c>
    </row>
    <row r="1188" spans="8:15" x14ac:dyDescent="0.3">
      <c r="H1188">
        <v>1185</v>
      </c>
      <c r="I1188" s="5">
        <f t="shared" ca="1" si="86"/>
        <v>8.6416567889323725E-2</v>
      </c>
      <c r="J1188">
        <f t="shared" ca="1" si="86"/>
        <v>0.93054903207015982</v>
      </c>
      <c r="K1188" s="6">
        <f t="shared" ca="1" si="86"/>
        <v>0.88691512367052083</v>
      </c>
      <c r="L1188" s="41">
        <f t="shared" ca="1" si="84"/>
        <v>0</v>
      </c>
      <c r="M1188" s="22">
        <f t="shared" ca="1" si="85"/>
        <v>1739.9462531462973</v>
      </c>
      <c r="N1188" s="29">
        <f>$D$16</f>
        <v>500</v>
      </c>
      <c r="O1188" s="26">
        <f t="shared" ca="1" si="87"/>
        <v>500</v>
      </c>
    </row>
    <row r="1189" spans="8:15" x14ac:dyDescent="0.3">
      <c r="H1189">
        <v>1186</v>
      </c>
      <c r="I1189" s="5">
        <f t="shared" ca="1" si="86"/>
        <v>0.36081439396716619</v>
      </c>
      <c r="J1189">
        <f t="shared" ca="1" si="86"/>
        <v>0.74091750147305191</v>
      </c>
      <c r="K1189" s="6">
        <f t="shared" ca="1" si="86"/>
        <v>0.66516181807572017</v>
      </c>
      <c r="L1189" s="41">
        <f t="shared" ca="1" si="84"/>
        <v>0</v>
      </c>
      <c r="M1189" s="22">
        <f t="shared" ca="1" si="85"/>
        <v>1323.0882961246198</v>
      </c>
      <c r="N1189" s="29">
        <f>$D$16</f>
        <v>500</v>
      </c>
      <c r="O1189" s="26">
        <f t="shared" ca="1" si="87"/>
        <v>500</v>
      </c>
    </row>
    <row r="1190" spans="8:15" x14ac:dyDescent="0.3">
      <c r="H1190">
        <v>1187</v>
      </c>
      <c r="I1190" s="5">
        <f t="shared" ca="1" si="86"/>
        <v>0.94898134419740487</v>
      </c>
      <c r="J1190">
        <f t="shared" ca="1" si="86"/>
        <v>0.58797232582642101</v>
      </c>
      <c r="K1190" s="6">
        <f t="shared" ca="1" si="86"/>
        <v>0.15512662299474345</v>
      </c>
      <c r="L1190" s="41">
        <f t="shared" ca="1" si="84"/>
        <v>2</v>
      </c>
      <c r="M1190" s="22">
        <f t="shared" ca="1" si="85"/>
        <v>1111.1660608148736</v>
      </c>
      <c r="N1190" s="29">
        <f>$D$16</f>
        <v>500</v>
      </c>
      <c r="O1190" s="26">
        <f t="shared" ca="1" si="87"/>
        <v>-1722.3321216297472</v>
      </c>
    </row>
    <row r="1191" spans="8:15" x14ac:dyDescent="0.3">
      <c r="H1191">
        <v>1188</v>
      </c>
      <c r="I1191" s="5">
        <f t="shared" ca="1" si="86"/>
        <v>0.89672536236478328</v>
      </c>
      <c r="J1191">
        <f t="shared" ca="1" si="86"/>
        <v>0.47711622765050099</v>
      </c>
      <c r="K1191" s="6">
        <f t="shared" ca="1" si="86"/>
        <v>0.7494002621462289</v>
      </c>
      <c r="L1191" s="41">
        <f t="shared" ca="1" si="84"/>
        <v>1</v>
      </c>
      <c r="M1191" s="22">
        <f t="shared" ca="1" si="85"/>
        <v>971.30369853675234</v>
      </c>
      <c r="N1191" s="29">
        <f>$D$16</f>
        <v>500</v>
      </c>
      <c r="O1191" s="26">
        <f t="shared" ca="1" si="87"/>
        <v>-471.30369853675234</v>
      </c>
    </row>
    <row r="1192" spans="8:15" x14ac:dyDescent="0.3">
      <c r="H1192">
        <v>1189</v>
      </c>
      <c r="I1192" s="5">
        <f t="shared" ca="1" si="86"/>
        <v>0.11452234756315527</v>
      </c>
      <c r="J1192">
        <f t="shared" ca="1" si="86"/>
        <v>0.94645062558702353</v>
      </c>
      <c r="K1192" s="6">
        <f t="shared" ca="1" si="86"/>
        <v>0.226041710378862</v>
      </c>
      <c r="L1192" s="41">
        <f t="shared" ca="1" si="84"/>
        <v>0</v>
      </c>
      <c r="M1192" s="22">
        <f t="shared" ca="1" si="85"/>
        <v>1805.6858105191482</v>
      </c>
      <c r="N1192" s="29">
        <f>$D$16</f>
        <v>500</v>
      </c>
      <c r="O1192" s="26">
        <f t="shared" ca="1" si="87"/>
        <v>500</v>
      </c>
    </row>
    <row r="1193" spans="8:15" x14ac:dyDescent="0.3">
      <c r="H1193">
        <v>1190</v>
      </c>
      <c r="I1193" s="5">
        <f t="shared" ca="1" si="86"/>
        <v>0.63769844447080815</v>
      </c>
      <c r="J1193">
        <f t="shared" ca="1" si="86"/>
        <v>0.83368655519479895</v>
      </c>
      <c r="K1193" s="6">
        <f t="shared" ca="1" si="86"/>
        <v>0.64370059807941171</v>
      </c>
      <c r="L1193" s="41">
        <f t="shared" ca="1" si="84"/>
        <v>0</v>
      </c>
      <c r="M1193" s="22">
        <f t="shared" ca="1" si="85"/>
        <v>1484.4181322908557</v>
      </c>
      <c r="N1193" s="29">
        <f>$D$16</f>
        <v>500</v>
      </c>
      <c r="O1193" s="26">
        <f t="shared" ca="1" si="87"/>
        <v>500</v>
      </c>
    </row>
    <row r="1194" spans="8:15" x14ac:dyDescent="0.3">
      <c r="H1194">
        <v>1191</v>
      </c>
      <c r="I1194" s="5">
        <f t="shared" ca="1" si="86"/>
        <v>0.39303253006323868</v>
      </c>
      <c r="J1194">
        <f t="shared" ca="1" si="86"/>
        <v>0.40708339017868767</v>
      </c>
      <c r="K1194" s="6">
        <f t="shared" ca="1" si="86"/>
        <v>0.44065411435584745</v>
      </c>
      <c r="L1194" s="41">
        <f t="shared" ca="1" si="84"/>
        <v>0</v>
      </c>
      <c r="M1194" s="22">
        <f t="shared" ca="1" si="85"/>
        <v>882.47297372040998</v>
      </c>
      <c r="N1194" s="29">
        <f>$D$16</f>
        <v>500</v>
      </c>
      <c r="O1194" s="26">
        <f t="shared" ca="1" si="87"/>
        <v>500</v>
      </c>
    </row>
    <row r="1195" spans="8:15" x14ac:dyDescent="0.3">
      <c r="H1195">
        <v>1192</v>
      </c>
      <c r="I1195" s="5">
        <f t="shared" ca="1" si="86"/>
        <v>0.52192387129892148</v>
      </c>
      <c r="J1195">
        <f t="shared" ca="1" si="86"/>
        <v>0.62508288552849678</v>
      </c>
      <c r="K1195" s="6">
        <f t="shared" ca="1" si="86"/>
        <v>0.10631710998697741</v>
      </c>
      <c r="L1195" s="41">
        <f t="shared" ca="1" si="84"/>
        <v>0</v>
      </c>
      <c r="M1195" s="22">
        <f t="shared" ca="1" si="85"/>
        <v>1159.4289771506028</v>
      </c>
      <c r="N1195" s="29">
        <f>$D$16</f>
        <v>500</v>
      </c>
      <c r="O1195" s="26">
        <f t="shared" ca="1" si="87"/>
        <v>500</v>
      </c>
    </row>
    <row r="1196" spans="8:15" x14ac:dyDescent="0.3">
      <c r="H1196">
        <v>1193</v>
      </c>
      <c r="I1196" s="5">
        <f t="shared" ca="1" si="86"/>
        <v>0.79143514253795166</v>
      </c>
      <c r="J1196">
        <f t="shared" ca="1" si="86"/>
        <v>0.2649866745770102</v>
      </c>
      <c r="K1196" s="6">
        <f t="shared" ca="1" si="86"/>
        <v>0.27714817082793997</v>
      </c>
      <c r="L1196" s="41">
        <f t="shared" ca="1" si="84"/>
        <v>1</v>
      </c>
      <c r="M1196" s="22">
        <f t="shared" ca="1" si="85"/>
        <v>685.97665106795171</v>
      </c>
      <c r="N1196" s="29">
        <f>$D$16</f>
        <v>500</v>
      </c>
      <c r="O1196" s="26">
        <f t="shared" ca="1" si="87"/>
        <v>-185.97665106795171</v>
      </c>
    </row>
    <row r="1197" spans="8:15" x14ac:dyDescent="0.3">
      <c r="H1197">
        <v>1194</v>
      </c>
      <c r="I1197" s="5">
        <f t="shared" ca="1" si="86"/>
        <v>0.31258491728928806</v>
      </c>
      <c r="J1197">
        <f t="shared" ca="1" si="86"/>
        <v>7.5618397590898945E-2</v>
      </c>
      <c r="K1197" s="6">
        <f t="shared" ca="1" si="86"/>
        <v>0.82582318505887831</v>
      </c>
      <c r="L1197" s="41">
        <f t="shared" ca="1" si="84"/>
        <v>0</v>
      </c>
      <c r="M1197" s="22">
        <f t="shared" ca="1" si="85"/>
        <v>282.41172680857596</v>
      </c>
      <c r="N1197" s="29">
        <f>$D$16</f>
        <v>500</v>
      </c>
      <c r="O1197" s="26">
        <f t="shared" ca="1" si="87"/>
        <v>500</v>
      </c>
    </row>
    <row r="1198" spans="8:15" x14ac:dyDescent="0.3">
      <c r="H1198">
        <v>1195</v>
      </c>
      <c r="I1198" s="5">
        <f t="shared" ca="1" si="86"/>
        <v>0.73061304792766113</v>
      </c>
      <c r="J1198">
        <f t="shared" ca="1" si="86"/>
        <v>0.13060402318097908</v>
      </c>
      <c r="K1198" s="6">
        <f t="shared" ca="1" si="86"/>
        <v>0.64817429096504198</v>
      </c>
      <c r="L1198" s="41">
        <f t="shared" ca="1" si="84"/>
        <v>1</v>
      </c>
      <c r="M1198" s="22">
        <f t="shared" ca="1" si="85"/>
        <v>438.22979282999108</v>
      </c>
      <c r="N1198" s="29">
        <f>$D$16</f>
        <v>500</v>
      </c>
      <c r="O1198" s="26">
        <f t="shared" ca="1" si="87"/>
        <v>61.770207170008916</v>
      </c>
    </row>
    <row r="1199" spans="8:15" x14ac:dyDescent="0.3">
      <c r="H1199">
        <v>1196</v>
      </c>
      <c r="I1199" s="5">
        <f t="shared" ca="1" si="86"/>
        <v>0.3487283586839186</v>
      </c>
      <c r="J1199">
        <f t="shared" ca="1" si="86"/>
        <v>0.85698098985886151</v>
      </c>
      <c r="K1199" s="6">
        <f t="shared" ca="1" si="86"/>
        <v>3.0097176232475764E-2</v>
      </c>
      <c r="L1199" s="41">
        <f t="shared" ca="1" si="84"/>
        <v>0</v>
      </c>
      <c r="M1199" s="22">
        <f t="shared" ca="1" si="85"/>
        <v>1533.4267224429886</v>
      </c>
      <c r="N1199" s="29">
        <f>$D$16</f>
        <v>500</v>
      </c>
      <c r="O1199" s="26">
        <f t="shared" ca="1" si="87"/>
        <v>500</v>
      </c>
    </row>
    <row r="1200" spans="8:15" x14ac:dyDescent="0.3">
      <c r="H1200">
        <v>1197</v>
      </c>
      <c r="I1200" s="5">
        <f t="shared" ca="1" si="86"/>
        <v>0.39141946443343456</v>
      </c>
      <c r="J1200">
        <f t="shared" ca="1" si="86"/>
        <v>0.56045198055482137</v>
      </c>
      <c r="K1200" s="6">
        <f t="shared" ca="1" si="86"/>
        <v>0.66815990254881619</v>
      </c>
      <c r="L1200" s="41">
        <f t="shared" ca="1" si="84"/>
        <v>0</v>
      </c>
      <c r="M1200" s="22">
        <f t="shared" ca="1" si="85"/>
        <v>1076.0576234327098</v>
      </c>
      <c r="N1200" s="29">
        <f>$D$16</f>
        <v>500</v>
      </c>
      <c r="O1200" s="26">
        <f t="shared" ca="1" si="87"/>
        <v>500</v>
      </c>
    </row>
    <row r="1201" spans="8:15" x14ac:dyDescent="0.3">
      <c r="H1201">
        <v>1198</v>
      </c>
      <c r="I1201" s="5">
        <f t="shared" ca="1" si="86"/>
        <v>0.16539164570964149</v>
      </c>
      <c r="J1201">
        <f t="shared" ca="1" si="86"/>
        <v>0.36511980051470228</v>
      </c>
      <c r="K1201" s="6">
        <f t="shared" ca="1" si="86"/>
        <v>0.72983550669949127</v>
      </c>
      <c r="L1201" s="41">
        <f t="shared" ca="1" si="84"/>
        <v>0</v>
      </c>
      <c r="M1201" s="22">
        <f t="shared" ca="1" si="85"/>
        <v>827.59658699441536</v>
      </c>
      <c r="N1201" s="29">
        <f>$D$16</f>
        <v>500</v>
      </c>
      <c r="O1201" s="26">
        <f t="shared" ca="1" si="87"/>
        <v>500</v>
      </c>
    </row>
    <row r="1202" spans="8:15" x14ac:dyDescent="0.3">
      <c r="H1202">
        <v>1199</v>
      </c>
      <c r="I1202" s="5">
        <f t="shared" ca="1" si="86"/>
        <v>0.41394467794745293</v>
      </c>
      <c r="J1202">
        <f t="shared" ca="1" si="86"/>
        <v>0.41207281857639222</v>
      </c>
      <c r="K1202" s="6">
        <f t="shared" ca="1" si="86"/>
        <v>0.10921661337983624</v>
      </c>
      <c r="L1202" s="41">
        <f t="shared" ca="1" si="84"/>
        <v>0</v>
      </c>
      <c r="M1202" s="22">
        <f t="shared" ca="1" si="85"/>
        <v>888.89193440262875</v>
      </c>
      <c r="N1202" s="29">
        <f>$D$16</f>
        <v>500</v>
      </c>
      <c r="O1202" s="26">
        <f t="shared" ca="1" si="87"/>
        <v>500</v>
      </c>
    </row>
    <row r="1203" spans="8:15" x14ac:dyDescent="0.3">
      <c r="H1203">
        <v>1200</v>
      </c>
      <c r="I1203" s="5">
        <f t="shared" ca="1" si="86"/>
        <v>6.9153942797778978E-2</v>
      </c>
      <c r="J1203">
        <f t="shared" ca="1" si="86"/>
        <v>0.76206669365172452</v>
      </c>
      <c r="K1203" s="6">
        <f t="shared" ca="1" si="86"/>
        <v>0.45813212532763992</v>
      </c>
      <c r="L1203" s="41">
        <f t="shared" ca="1" si="84"/>
        <v>0</v>
      </c>
      <c r="M1203" s="22">
        <f t="shared" ca="1" si="85"/>
        <v>1356.4831485408772</v>
      </c>
      <c r="N1203" s="29">
        <f>$D$16</f>
        <v>500</v>
      </c>
      <c r="O1203" s="26">
        <f t="shared" ca="1" si="87"/>
        <v>500</v>
      </c>
    </row>
    <row r="1204" spans="8:15" x14ac:dyDescent="0.3">
      <c r="H1204">
        <v>1201</v>
      </c>
      <c r="I1204" s="5">
        <f t="shared" ca="1" si="86"/>
        <v>0.4704933896546577</v>
      </c>
      <c r="J1204">
        <f t="shared" ca="1" si="86"/>
        <v>0.61123481084742981</v>
      </c>
      <c r="K1204" s="6">
        <f t="shared" ca="1" si="86"/>
        <v>0.66308984372914537</v>
      </c>
      <c r="L1204" s="41">
        <f t="shared" ca="1" si="84"/>
        <v>0</v>
      </c>
      <c r="M1204" s="22">
        <f t="shared" ca="1" si="85"/>
        <v>1141.2694140294157</v>
      </c>
      <c r="N1204" s="29">
        <f>$D$16</f>
        <v>500</v>
      </c>
      <c r="O1204" s="26">
        <f t="shared" ca="1" si="87"/>
        <v>500</v>
      </c>
    </row>
    <row r="1205" spans="8:15" x14ac:dyDescent="0.3">
      <c r="H1205">
        <v>1202</v>
      </c>
      <c r="I1205" s="5">
        <f t="shared" ca="1" si="86"/>
        <v>9.8352027458419644E-2</v>
      </c>
      <c r="J1205">
        <f t="shared" ca="1" si="86"/>
        <v>0.96727042699049548</v>
      </c>
      <c r="K1205" s="6">
        <f t="shared" ca="1" si="86"/>
        <v>0.66334279836669452</v>
      </c>
      <c r="L1205" s="41">
        <f t="shared" ca="1" si="84"/>
        <v>0</v>
      </c>
      <c r="M1205" s="22">
        <f t="shared" ca="1" si="85"/>
        <v>1921.0547105551973</v>
      </c>
      <c r="N1205" s="29">
        <f>$D$16</f>
        <v>500</v>
      </c>
      <c r="O1205" s="26">
        <f t="shared" ca="1" si="87"/>
        <v>500</v>
      </c>
    </row>
    <row r="1206" spans="8:15" x14ac:dyDescent="0.3">
      <c r="H1206">
        <v>1203</v>
      </c>
      <c r="I1206" s="5">
        <f t="shared" ca="1" si="86"/>
        <v>0.41051515683949813</v>
      </c>
      <c r="J1206">
        <f t="shared" ca="1" si="86"/>
        <v>0.34484184388950812</v>
      </c>
      <c r="K1206" s="6">
        <f t="shared" ca="1" si="86"/>
        <v>0.61721046049095585</v>
      </c>
      <c r="L1206" s="41">
        <f t="shared" ca="1" si="84"/>
        <v>0</v>
      </c>
      <c r="M1206" s="22">
        <f t="shared" ca="1" si="85"/>
        <v>800.3578185806706</v>
      </c>
      <c r="N1206" s="29">
        <f>$D$16</f>
        <v>500</v>
      </c>
      <c r="O1206" s="26">
        <f t="shared" ca="1" si="87"/>
        <v>500</v>
      </c>
    </row>
    <row r="1207" spans="8:15" x14ac:dyDescent="0.3">
      <c r="H1207">
        <v>1204</v>
      </c>
      <c r="I1207" s="5">
        <f t="shared" ca="1" si="86"/>
        <v>0.71487899651915932</v>
      </c>
      <c r="J1207">
        <f t="shared" ca="1" si="86"/>
        <v>0.7371569770088453</v>
      </c>
      <c r="K1207" s="6">
        <f t="shared" ca="1" si="86"/>
        <v>0.71102114531244431</v>
      </c>
      <c r="L1207" s="41">
        <f t="shared" ca="1" si="84"/>
        <v>1</v>
      </c>
      <c r="M1207" s="22">
        <f t="shared" ca="1" si="85"/>
        <v>1317.3025156067315</v>
      </c>
      <c r="N1207" s="29">
        <f>$D$16</f>
        <v>500</v>
      </c>
      <c r="O1207" s="26">
        <f t="shared" ca="1" si="87"/>
        <v>-817.3025156067315</v>
      </c>
    </row>
    <row r="1208" spans="8:15" x14ac:dyDescent="0.3">
      <c r="H1208">
        <v>1205</v>
      </c>
      <c r="I1208" s="5">
        <f t="shared" ca="1" si="86"/>
        <v>8.9770981839686903E-2</v>
      </c>
      <c r="J1208">
        <f t="shared" ca="1" si="86"/>
        <v>0.31421865402249505</v>
      </c>
      <c r="K1208" s="6">
        <f t="shared" ca="1" si="86"/>
        <v>0.39137860737533936</v>
      </c>
      <c r="L1208" s="41">
        <f t="shared" ca="1" si="84"/>
        <v>0</v>
      </c>
      <c r="M1208" s="22">
        <f t="shared" ca="1" si="85"/>
        <v>758.03623950380029</v>
      </c>
      <c r="N1208" s="29">
        <f>$D$16</f>
        <v>500</v>
      </c>
      <c r="O1208" s="26">
        <f t="shared" ca="1" si="87"/>
        <v>500</v>
      </c>
    </row>
    <row r="1209" spans="8:15" x14ac:dyDescent="0.3">
      <c r="H1209">
        <v>1206</v>
      </c>
      <c r="I1209" s="5">
        <f t="shared" ca="1" si="86"/>
        <v>0.64075618530000311</v>
      </c>
      <c r="J1209">
        <f t="shared" ca="1" si="86"/>
        <v>0.79815496987799761</v>
      </c>
      <c r="K1209" s="6">
        <f t="shared" ca="1" si="86"/>
        <v>0.51694789943186936</v>
      </c>
      <c r="L1209" s="41">
        <f t="shared" ca="1" si="84"/>
        <v>0</v>
      </c>
      <c r="M1209" s="22">
        <f t="shared" ca="1" si="85"/>
        <v>1417.5245530373695</v>
      </c>
      <c r="N1209" s="29">
        <f>$D$16</f>
        <v>500</v>
      </c>
      <c r="O1209" s="26">
        <f t="shared" ca="1" si="87"/>
        <v>500</v>
      </c>
    </row>
    <row r="1210" spans="8:15" x14ac:dyDescent="0.3">
      <c r="H1210">
        <v>1207</v>
      </c>
      <c r="I1210" s="5">
        <f t="shared" ca="1" si="86"/>
        <v>0.38599417470882269</v>
      </c>
      <c r="J1210">
        <f t="shared" ca="1" si="86"/>
        <v>0.93486403716201927</v>
      </c>
      <c r="K1210" s="6">
        <f t="shared" ca="1" si="86"/>
        <v>0.97707985604919634</v>
      </c>
      <c r="L1210" s="41">
        <f t="shared" ca="1" si="84"/>
        <v>0</v>
      </c>
      <c r="M1210" s="22">
        <f t="shared" ca="1" si="85"/>
        <v>1756.515222458303</v>
      </c>
      <c r="N1210" s="29">
        <f>$D$16</f>
        <v>500</v>
      </c>
      <c r="O1210" s="26">
        <f t="shared" ca="1" si="87"/>
        <v>500</v>
      </c>
    </row>
    <row r="1211" spans="8:15" x14ac:dyDescent="0.3">
      <c r="H1211">
        <v>1208</v>
      </c>
      <c r="I1211" s="5">
        <f t="shared" ca="1" si="86"/>
        <v>6.6969349650114363E-2</v>
      </c>
      <c r="J1211">
        <f t="shared" ca="1" si="86"/>
        <v>0.65551034624707738</v>
      </c>
      <c r="K1211" s="6">
        <f t="shared" ca="1" si="86"/>
        <v>0.31044637667403729</v>
      </c>
      <c r="L1211" s="41">
        <f t="shared" ca="1" si="84"/>
        <v>0</v>
      </c>
      <c r="M1211" s="22">
        <f t="shared" ca="1" si="85"/>
        <v>1200.1203042166387</v>
      </c>
      <c r="N1211" s="29">
        <f>$D$16</f>
        <v>500</v>
      </c>
      <c r="O1211" s="26">
        <f t="shared" ca="1" si="87"/>
        <v>500</v>
      </c>
    </row>
    <row r="1212" spans="8:15" x14ac:dyDescent="0.3">
      <c r="H1212">
        <v>1209</v>
      </c>
      <c r="I1212" s="5">
        <f t="shared" ca="1" si="86"/>
        <v>0.86242297183111571</v>
      </c>
      <c r="J1212">
        <f t="shared" ca="1" si="86"/>
        <v>0.92187363323243576</v>
      </c>
      <c r="K1212" s="6">
        <f t="shared" ca="1" si="86"/>
        <v>0.2592657295377192</v>
      </c>
      <c r="L1212" s="41">
        <f t="shared" ca="1" si="84"/>
        <v>1</v>
      </c>
      <c r="M1212" s="22">
        <f t="shared" ca="1" si="85"/>
        <v>1708.8938889537703</v>
      </c>
      <c r="N1212" s="29">
        <f>$D$16</f>
        <v>500</v>
      </c>
      <c r="O1212" s="26">
        <f t="shared" ca="1" si="87"/>
        <v>-1208.8938889537703</v>
      </c>
    </row>
    <row r="1213" spans="8:15" x14ac:dyDescent="0.3">
      <c r="H1213">
        <v>1210</v>
      </c>
      <c r="I1213" s="5">
        <f t="shared" ca="1" si="86"/>
        <v>0.79378186080147595</v>
      </c>
      <c r="J1213">
        <f t="shared" ca="1" si="86"/>
        <v>0.65337000129881018</v>
      </c>
      <c r="K1213" s="6">
        <f t="shared" ca="1" si="86"/>
        <v>0.6953616700175933</v>
      </c>
      <c r="L1213" s="41">
        <f t="shared" ca="1" si="84"/>
        <v>1</v>
      </c>
      <c r="M1213" s="22">
        <f t="shared" ca="1" si="85"/>
        <v>1197.217439207911</v>
      </c>
      <c r="N1213" s="29">
        <f>$D$16</f>
        <v>500</v>
      </c>
      <c r="O1213" s="26">
        <f t="shared" ca="1" si="87"/>
        <v>-697.21743920791096</v>
      </c>
    </row>
    <row r="1214" spans="8:15" x14ac:dyDescent="0.3">
      <c r="H1214">
        <v>1211</v>
      </c>
      <c r="I1214" s="5">
        <f t="shared" ca="1" si="86"/>
        <v>7.5212162852676401E-2</v>
      </c>
      <c r="J1214">
        <f t="shared" ca="1" si="86"/>
        <v>0.5846948532638836</v>
      </c>
      <c r="K1214" s="6">
        <f t="shared" ca="1" si="86"/>
        <v>2.1576775418162608E-2</v>
      </c>
      <c r="L1214" s="41">
        <f t="shared" ca="1" si="84"/>
        <v>0</v>
      </c>
      <c r="M1214" s="22">
        <f t="shared" ca="1" si="85"/>
        <v>1106.9594550240381</v>
      </c>
      <c r="N1214" s="29">
        <f>$D$16</f>
        <v>500</v>
      </c>
      <c r="O1214" s="26">
        <f t="shared" ca="1" si="87"/>
        <v>500</v>
      </c>
    </row>
    <row r="1215" spans="8:15" x14ac:dyDescent="0.3">
      <c r="H1215">
        <v>1212</v>
      </c>
      <c r="I1215" s="5">
        <f t="shared" ca="1" si="86"/>
        <v>0.80710573140788877</v>
      </c>
      <c r="J1215">
        <f t="shared" ca="1" si="86"/>
        <v>0.13678707669505252</v>
      </c>
      <c r="K1215" s="6">
        <f t="shared" ca="1" si="86"/>
        <v>0.62772185482147325</v>
      </c>
      <c r="L1215" s="41">
        <f t="shared" ca="1" si="84"/>
        <v>1</v>
      </c>
      <c r="M1215" s="22">
        <f t="shared" ca="1" si="85"/>
        <v>452.56563858847937</v>
      </c>
      <c r="N1215" s="29">
        <f>$D$16</f>
        <v>500</v>
      </c>
      <c r="O1215" s="26">
        <f t="shared" ca="1" si="87"/>
        <v>47.434361411520626</v>
      </c>
    </row>
    <row r="1216" spans="8:15" x14ac:dyDescent="0.3">
      <c r="H1216">
        <v>1213</v>
      </c>
      <c r="I1216" s="5">
        <f t="shared" ca="1" si="86"/>
        <v>0.57742001200344872</v>
      </c>
      <c r="J1216">
        <f t="shared" ca="1" si="86"/>
        <v>0.74429271153996657</v>
      </c>
      <c r="K1216" s="6">
        <f t="shared" ca="1" si="86"/>
        <v>0.11486655715579352</v>
      </c>
      <c r="L1216" s="41">
        <f t="shared" ca="1" si="84"/>
        <v>0</v>
      </c>
      <c r="M1216" s="22">
        <f t="shared" ca="1" si="85"/>
        <v>1328.3183251854439</v>
      </c>
      <c r="N1216" s="29">
        <f>$D$16</f>
        <v>500</v>
      </c>
      <c r="O1216" s="26">
        <f t="shared" ca="1" si="87"/>
        <v>500</v>
      </c>
    </row>
    <row r="1217" spans="8:15" x14ac:dyDescent="0.3">
      <c r="H1217">
        <v>1214</v>
      </c>
      <c r="I1217" s="5">
        <f t="shared" ca="1" si="86"/>
        <v>2.6308257976168981E-2</v>
      </c>
      <c r="J1217">
        <f t="shared" ca="1" si="86"/>
        <v>0.59197347536270106</v>
      </c>
      <c r="K1217" s="6">
        <f t="shared" ca="1" si="86"/>
        <v>0.11177963032723426</v>
      </c>
      <c r="L1217" s="41">
        <f t="shared" ca="1" si="84"/>
        <v>0</v>
      </c>
      <c r="M1217" s="22">
        <f t="shared" ca="1" si="85"/>
        <v>1116.3122188610869</v>
      </c>
      <c r="N1217" s="29">
        <f>$D$16</f>
        <v>500</v>
      </c>
      <c r="O1217" s="26">
        <f t="shared" ca="1" si="87"/>
        <v>500</v>
      </c>
    </row>
    <row r="1218" spans="8:15" x14ac:dyDescent="0.3">
      <c r="H1218">
        <v>1215</v>
      </c>
      <c r="I1218" s="5">
        <f t="shared" ca="1" si="86"/>
        <v>0.12918888574877085</v>
      </c>
      <c r="J1218">
        <f t="shared" ca="1" si="86"/>
        <v>3.811376715314907E-2</v>
      </c>
      <c r="K1218" s="6">
        <f t="shared" ca="1" si="86"/>
        <v>0.42985675667708645</v>
      </c>
      <c r="L1218" s="41">
        <f t="shared" ca="1" si="84"/>
        <v>0</v>
      </c>
      <c r="M1218" s="22">
        <f t="shared" ca="1" si="85"/>
        <v>113.49646183431264</v>
      </c>
      <c r="N1218" s="29">
        <f>$D$16</f>
        <v>500</v>
      </c>
      <c r="O1218" s="26">
        <f t="shared" ca="1" si="87"/>
        <v>500</v>
      </c>
    </row>
    <row r="1219" spans="8:15" x14ac:dyDescent="0.3">
      <c r="H1219">
        <v>1216</v>
      </c>
      <c r="I1219" s="5">
        <f t="shared" ca="1" si="86"/>
        <v>0.66850090176727028</v>
      </c>
      <c r="J1219">
        <f t="shared" ca="1" si="86"/>
        <v>0.77184205748442436</v>
      </c>
      <c r="K1219" s="6">
        <f t="shared" ca="1" si="86"/>
        <v>0.57757244895818549</v>
      </c>
      <c r="L1219" s="41">
        <f t="shared" ca="1" si="84"/>
        <v>0</v>
      </c>
      <c r="M1219" s="22">
        <f t="shared" ca="1" si="85"/>
        <v>1372.4634724996051</v>
      </c>
      <c r="N1219" s="29">
        <f>$D$16</f>
        <v>500</v>
      </c>
      <c r="O1219" s="26">
        <f t="shared" ca="1" si="87"/>
        <v>500</v>
      </c>
    </row>
    <row r="1220" spans="8:15" x14ac:dyDescent="0.3">
      <c r="H1220">
        <v>1217</v>
      </c>
      <c r="I1220" s="5">
        <f t="shared" ca="1" si="86"/>
        <v>0.95452961585091634</v>
      </c>
      <c r="J1220">
        <f t="shared" ca="1" si="86"/>
        <v>0.96057935396662486</v>
      </c>
      <c r="K1220" s="6">
        <f t="shared" ref="K1220:K1283" ca="1" si="88">RAND()</f>
        <v>0.22219494903240189</v>
      </c>
      <c r="L1220" s="41">
        <f t="shared" ref="L1220:L1283" ca="1" si="89">VLOOKUP(I1220,$E$5:$F$10,2)</f>
        <v>3</v>
      </c>
      <c r="M1220" s="22">
        <f t="shared" ref="M1220:M1283" ca="1" si="90">_xlfn.NORM.INV(J1220,$E$12,$E$13)</f>
        <v>1878.7245453963767</v>
      </c>
      <c r="N1220" s="29">
        <f>$D$16</f>
        <v>500</v>
      </c>
      <c r="O1220" s="26">
        <f t="shared" ca="1" si="87"/>
        <v>-5136.1736361891299</v>
      </c>
    </row>
    <row r="1221" spans="8:15" x14ac:dyDescent="0.3">
      <c r="H1221">
        <v>1218</v>
      </c>
      <c r="I1221" s="5">
        <f t="shared" ref="I1221:K1284" ca="1" si="91">RAND()</f>
        <v>0.57367467134792427</v>
      </c>
      <c r="J1221">
        <f t="shared" ca="1" si="91"/>
        <v>0.19955980046854993</v>
      </c>
      <c r="K1221" s="6">
        <f t="shared" ca="1" si="88"/>
        <v>0.91965372222209985</v>
      </c>
      <c r="L1221" s="41">
        <f t="shared" ca="1" si="89"/>
        <v>0</v>
      </c>
      <c r="M1221" s="22">
        <f t="shared" ca="1" si="90"/>
        <v>578.40268473349215</v>
      </c>
      <c r="N1221" s="29">
        <f>$D$16</f>
        <v>500</v>
      </c>
      <c r="O1221" s="26">
        <f t="shared" ca="1" si="87"/>
        <v>500</v>
      </c>
    </row>
    <row r="1222" spans="8:15" x14ac:dyDescent="0.3">
      <c r="H1222">
        <v>1219</v>
      </c>
      <c r="I1222" s="5">
        <f t="shared" ca="1" si="91"/>
        <v>2.833820554917188E-2</v>
      </c>
      <c r="J1222">
        <f t="shared" ca="1" si="91"/>
        <v>0.96660024535383615</v>
      </c>
      <c r="K1222" s="6">
        <f t="shared" ca="1" si="88"/>
        <v>0.74378108901801621</v>
      </c>
      <c r="L1222" s="41">
        <f t="shared" ca="1" si="89"/>
        <v>0</v>
      </c>
      <c r="M1222" s="22">
        <f t="shared" ca="1" si="90"/>
        <v>1916.5102944829498</v>
      </c>
      <c r="N1222" s="29">
        <f>$D$16</f>
        <v>500</v>
      </c>
      <c r="O1222" s="26">
        <f t="shared" ca="1" si="87"/>
        <v>500</v>
      </c>
    </row>
    <row r="1223" spans="8:15" x14ac:dyDescent="0.3">
      <c r="H1223">
        <v>1220</v>
      </c>
      <c r="I1223" s="5">
        <f t="shared" ca="1" si="91"/>
        <v>0.35940140225887363</v>
      </c>
      <c r="J1223">
        <f t="shared" ca="1" si="91"/>
        <v>0.46590723656432931</v>
      </c>
      <c r="K1223" s="6">
        <f t="shared" ca="1" si="88"/>
        <v>0.35467453538893501</v>
      </c>
      <c r="L1223" s="41">
        <f t="shared" ca="1" si="89"/>
        <v>0</v>
      </c>
      <c r="M1223" s="22">
        <f t="shared" ca="1" si="90"/>
        <v>957.21891564660109</v>
      </c>
      <c r="N1223" s="29">
        <f>$D$16</f>
        <v>500</v>
      </c>
      <c r="O1223" s="26">
        <f t="shared" ca="1" si="87"/>
        <v>500</v>
      </c>
    </row>
    <row r="1224" spans="8:15" x14ac:dyDescent="0.3">
      <c r="H1224">
        <v>1221</v>
      </c>
      <c r="I1224" s="5">
        <f t="shared" ca="1" si="91"/>
        <v>0.34002692330396811</v>
      </c>
      <c r="J1224">
        <f t="shared" ca="1" si="91"/>
        <v>0.46268077969864119</v>
      </c>
      <c r="K1224" s="6">
        <f t="shared" ca="1" si="88"/>
        <v>0.27912777850967641</v>
      </c>
      <c r="L1224" s="41">
        <f t="shared" ca="1" si="89"/>
        <v>0</v>
      </c>
      <c r="M1224" s="22">
        <f t="shared" ca="1" si="90"/>
        <v>953.15886788173111</v>
      </c>
      <c r="N1224" s="29">
        <f>$D$16</f>
        <v>500</v>
      </c>
      <c r="O1224" s="26">
        <f t="shared" ca="1" si="87"/>
        <v>500</v>
      </c>
    </row>
    <row r="1225" spans="8:15" x14ac:dyDescent="0.3">
      <c r="H1225">
        <v>1222</v>
      </c>
      <c r="I1225" s="5">
        <f t="shared" ca="1" si="91"/>
        <v>7.3342178166744598E-2</v>
      </c>
      <c r="J1225">
        <f t="shared" ca="1" si="91"/>
        <v>5.1237287037196877E-3</v>
      </c>
      <c r="K1225" s="6">
        <f t="shared" ca="1" si="88"/>
        <v>0.63164846966692523</v>
      </c>
      <c r="L1225" s="41">
        <f t="shared" ca="1" si="89"/>
        <v>0</v>
      </c>
      <c r="M1225" s="22">
        <f t="shared" ca="1" si="90"/>
        <v>-283.6826841530733</v>
      </c>
      <c r="N1225" s="29">
        <f>$D$16</f>
        <v>500</v>
      </c>
      <c r="O1225" s="26">
        <f t="shared" ca="1" si="87"/>
        <v>500</v>
      </c>
    </row>
    <row r="1226" spans="8:15" x14ac:dyDescent="0.3">
      <c r="H1226">
        <v>1223</v>
      </c>
      <c r="I1226" s="5">
        <f t="shared" ca="1" si="91"/>
        <v>0.36318833161743869</v>
      </c>
      <c r="J1226">
        <f t="shared" ca="1" si="91"/>
        <v>0.38703171519143953</v>
      </c>
      <c r="K1226" s="6">
        <f t="shared" ca="1" si="88"/>
        <v>0.38983317531160533</v>
      </c>
      <c r="L1226" s="41">
        <f t="shared" ca="1" si="89"/>
        <v>0</v>
      </c>
      <c r="M1226" s="22">
        <f t="shared" ca="1" si="90"/>
        <v>856.46807441690999</v>
      </c>
      <c r="N1226" s="29">
        <f>$D$16</f>
        <v>500</v>
      </c>
      <c r="O1226" s="26">
        <f t="shared" ca="1" si="87"/>
        <v>500</v>
      </c>
    </row>
    <row r="1227" spans="8:15" x14ac:dyDescent="0.3">
      <c r="H1227">
        <v>1224</v>
      </c>
      <c r="I1227" s="5">
        <f t="shared" ca="1" si="91"/>
        <v>0.5796506647583618</v>
      </c>
      <c r="J1227">
        <f t="shared" ca="1" si="91"/>
        <v>9.8434308573755125E-2</v>
      </c>
      <c r="K1227" s="6">
        <f t="shared" ca="1" si="88"/>
        <v>0.70674497110289325</v>
      </c>
      <c r="L1227" s="41">
        <f t="shared" ca="1" si="89"/>
        <v>0</v>
      </c>
      <c r="M1227" s="22">
        <f t="shared" ca="1" si="90"/>
        <v>354.73775893858181</v>
      </c>
      <c r="N1227" s="29">
        <f>$D$16</f>
        <v>500</v>
      </c>
      <c r="O1227" s="26">
        <f t="shared" ca="1" si="87"/>
        <v>500</v>
      </c>
    </row>
    <row r="1228" spans="8:15" x14ac:dyDescent="0.3">
      <c r="H1228">
        <v>1225</v>
      </c>
      <c r="I1228" s="5">
        <f t="shared" ca="1" si="91"/>
        <v>0.96987896624596004</v>
      </c>
      <c r="J1228">
        <f t="shared" ca="1" si="91"/>
        <v>0.24661657230805356</v>
      </c>
      <c r="K1228" s="6">
        <f t="shared" ca="1" si="88"/>
        <v>0.48785715277722652</v>
      </c>
      <c r="L1228" s="41">
        <f t="shared" ca="1" si="89"/>
        <v>3</v>
      </c>
      <c r="M1228" s="22">
        <f t="shared" ca="1" si="90"/>
        <v>657.41222030857307</v>
      </c>
      <c r="N1228" s="29">
        <f>$D$16</f>
        <v>500</v>
      </c>
      <c r="O1228" s="26">
        <f t="shared" ref="O1228:O1291" ca="1" si="92">N1228-M1228*L1228</f>
        <v>-1472.2366609257192</v>
      </c>
    </row>
    <row r="1229" spans="8:15" x14ac:dyDescent="0.3">
      <c r="H1229">
        <v>1226</v>
      </c>
      <c r="I1229" s="5">
        <f t="shared" ca="1" si="91"/>
        <v>0.67718923390070773</v>
      </c>
      <c r="J1229">
        <f t="shared" ca="1" si="91"/>
        <v>0.3854544183644153</v>
      </c>
      <c r="K1229" s="6">
        <f t="shared" ca="1" si="88"/>
        <v>0.26291582531028534</v>
      </c>
      <c r="L1229" s="41">
        <f t="shared" ca="1" si="89"/>
        <v>0</v>
      </c>
      <c r="M1229" s="22">
        <f t="shared" ca="1" si="90"/>
        <v>854.40684796700782</v>
      </c>
      <c r="N1229" s="29">
        <f>$D$16</f>
        <v>500</v>
      </c>
      <c r="O1229" s="26">
        <f t="shared" ca="1" si="92"/>
        <v>500</v>
      </c>
    </row>
    <row r="1230" spans="8:15" x14ac:dyDescent="0.3">
      <c r="H1230">
        <v>1227</v>
      </c>
      <c r="I1230" s="5">
        <f t="shared" ca="1" si="91"/>
        <v>0.39893791235603315</v>
      </c>
      <c r="J1230">
        <f t="shared" ca="1" si="91"/>
        <v>0.9139052717271936</v>
      </c>
      <c r="K1230" s="6">
        <f t="shared" ca="1" si="88"/>
        <v>0.23362002093460121</v>
      </c>
      <c r="L1230" s="41">
        <f t="shared" ca="1" si="89"/>
        <v>0</v>
      </c>
      <c r="M1230" s="22">
        <f t="shared" ca="1" si="90"/>
        <v>1682.6011804582158</v>
      </c>
      <c r="N1230" s="29">
        <f>$D$16</f>
        <v>500</v>
      </c>
      <c r="O1230" s="26">
        <f t="shared" ca="1" si="92"/>
        <v>500</v>
      </c>
    </row>
    <row r="1231" spans="8:15" x14ac:dyDescent="0.3">
      <c r="H1231">
        <v>1228</v>
      </c>
      <c r="I1231" s="5">
        <f t="shared" ca="1" si="91"/>
        <v>0.46793563423721152</v>
      </c>
      <c r="J1231">
        <f t="shared" ca="1" si="91"/>
        <v>0.95118686303241085</v>
      </c>
      <c r="K1231" s="6">
        <f t="shared" ca="1" si="88"/>
        <v>0.86458213663041106</v>
      </c>
      <c r="L1231" s="41">
        <f t="shared" ca="1" si="89"/>
        <v>0</v>
      </c>
      <c r="M1231" s="22">
        <f t="shared" ca="1" si="90"/>
        <v>1828.2359922898736</v>
      </c>
      <c r="N1231" s="29">
        <f>$D$16</f>
        <v>500</v>
      </c>
      <c r="O1231" s="26">
        <f t="shared" ca="1" si="92"/>
        <v>500</v>
      </c>
    </row>
    <row r="1232" spans="8:15" x14ac:dyDescent="0.3">
      <c r="H1232">
        <v>1229</v>
      </c>
      <c r="I1232" s="5">
        <f t="shared" ca="1" si="91"/>
        <v>0.27764549784382164</v>
      </c>
      <c r="J1232">
        <f t="shared" ca="1" si="91"/>
        <v>7.9080245846404162E-2</v>
      </c>
      <c r="K1232" s="6">
        <f t="shared" ca="1" si="88"/>
        <v>0.21820934647898482</v>
      </c>
      <c r="L1232" s="41">
        <f t="shared" ca="1" si="89"/>
        <v>0</v>
      </c>
      <c r="M1232" s="22">
        <f t="shared" ca="1" si="90"/>
        <v>294.35732375902512</v>
      </c>
      <c r="N1232" s="29">
        <f>$D$16</f>
        <v>500</v>
      </c>
      <c r="O1232" s="26">
        <f t="shared" ca="1" si="92"/>
        <v>500</v>
      </c>
    </row>
    <row r="1233" spans="8:15" x14ac:dyDescent="0.3">
      <c r="H1233">
        <v>1230</v>
      </c>
      <c r="I1233" s="5">
        <f t="shared" ca="1" si="91"/>
        <v>0.1356696908570223</v>
      </c>
      <c r="J1233">
        <f t="shared" ca="1" si="91"/>
        <v>8.78844231775604E-2</v>
      </c>
      <c r="K1233" s="6">
        <f t="shared" ca="1" si="88"/>
        <v>0.30758182120061461</v>
      </c>
      <c r="L1233" s="41">
        <f t="shared" ca="1" si="89"/>
        <v>0</v>
      </c>
      <c r="M1233" s="22">
        <f t="shared" ca="1" si="90"/>
        <v>323.05088193466406</v>
      </c>
      <c r="N1233" s="29">
        <f>$D$16</f>
        <v>500</v>
      </c>
      <c r="O1233" s="26">
        <f t="shared" ca="1" si="92"/>
        <v>500</v>
      </c>
    </row>
    <row r="1234" spans="8:15" x14ac:dyDescent="0.3">
      <c r="H1234">
        <v>1231</v>
      </c>
      <c r="I1234" s="5">
        <f t="shared" ca="1" si="91"/>
        <v>0.29633990772825003</v>
      </c>
      <c r="J1234">
        <f t="shared" ca="1" si="91"/>
        <v>0.16459121063851034</v>
      </c>
      <c r="K1234" s="6">
        <f t="shared" ca="1" si="88"/>
        <v>0.21314645275414901</v>
      </c>
      <c r="L1234" s="41">
        <f t="shared" ca="1" si="89"/>
        <v>0</v>
      </c>
      <c r="M1234" s="22">
        <f t="shared" ca="1" si="90"/>
        <v>512.1190014531827</v>
      </c>
      <c r="N1234" s="29">
        <f>$D$16</f>
        <v>500</v>
      </c>
      <c r="O1234" s="26">
        <f t="shared" ca="1" si="92"/>
        <v>500</v>
      </c>
    </row>
    <row r="1235" spans="8:15" x14ac:dyDescent="0.3">
      <c r="H1235">
        <v>1232</v>
      </c>
      <c r="I1235" s="5">
        <f t="shared" ca="1" si="91"/>
        <v>0.46882636901139652</v>
      </c>
      <c r="J1235">
        <f t="shared" ca="1" si="91"/>
        <v>0.45356753020430562</v>
      </c>
      <c r="K1235" s="6">
        <f t="shared" ca="1" si="88"/>
        <v>0.69992065834833661</v>
      </c>
      <c r="L1235" s="41">
        <f t="shared" ca="1" si="89"/>
        <v>0</v>
      </c>
      <c r="M1235" s="22">
        <f t="shared" ca="1" si="90"/>
        <v>941.67351510849937</v>
      </c>
      <c r="N1235" s="29">
        <f>$D$16</f>
        <v>500</v>
      </c>
      <c r="O1235" s="26">
        <f t="shared" ca="1" si="92"/>
        <v>500</v>
      </c>
    </row>
    <row r="1236" spans="8:15" x14ac:dyDescent="0.3">
      <c r="H1236">
        <v>1233</v>
      </c>
      <c r="I1236" s="5">
        <f t="shared" ca="1" si="91"/>
        <v>0.21892047246057689</v>
      </c>
      <c r="J1236">
        <f t="shared" ca="1" si="91"/>
        <v>0.11743264524172814</v>
      </c>
      <c r="K1236" s="6">
        <f t="shared" ca="1" si="88"/>
        <v>5.0890927951615317E-2</v>
      </c>
      <c r="L1236" s="41">
        <f t="shared" ca="1" si="89"/>
        <v>0</v>
      </c>
      <c r="M1236" s="22">
        <f t="shared" ca="1" si="90"/>
        <v>406.04045829284985</v>
      </c>
      <c r="N1236" s="29">
        <f>$D$16</f>
        <v>500</v>
      </c>
      <c r="O1236" s="26">
        <f t="shared" ca="1" si="92"/>
        <v>500</v>
      </c>
    </row>
    <row r="1237" spans="8:15" x14ac:dyDescent="0.3">
      <c r="H1237">
        <v>1234</v>
      </c>
      <c r="I1237" s="5">
        <f t="shared" ca="1" si="91"/>
        <v>0.65883305003528658</v>
      </c>
      <c r="J1237">
        <f t="shared" ca="1" si="91"/>
        <v>0.60948876534729801</v>
      </c>
      <c r="K1237" s="6">
        <f t="shared" ca="1" si="88"/>
        <v>0.80645390686918006</v>
      </c>
      <c r="L1237" s="41">
        <f t="shared" ca="1" si="89"/>
        <v>0</v>
      </c>
      <c r="M1237" s="22">
        <f t="shared" ca="1" si="90"/>
        <v>1138.9934145410941</v>
      </c>
      <c r="N1237" s="29">
        <f>$D$16</f>
        <v>500</v>
      </c>
      <c r="O1237" s="26">
        <f t="shared" ca="1" si="92"/>
        <v>500</v>
      </c>
    </row>
    <row r="1238" spans="8:15" x14ac:dyDescent="0.3">
      <c r="H1238">
        <v>1235</v>
      </c>
      <c r="I1238" s="5">
        <f t="shared" ca="1" si="91"/>
        <v>0.90630456004630555</v>
      </c>
      <c r="J1238">
        <f t="shared" ca="1" si="91"/>
        <v>4.9384995801432741E-2</v>
      </c>
      <c r="K1238" s="6">
        <f t="shared" ca="1" si="88"/>
        <v>0.30040275671817351</v>
      </c>
      <c r="L1238" s="41">
        <f t="shared" ca="1" si="89"/>
        <v>2</v>
      </c>
      <c r="M1238" s="22">
        <f t="shared" ca="1" si="90"/>
        <v>174.57691935062417</v>
      </c>
      <c r="N1238" s="29">
        <f>$D$16</f>
        <v>500</v>
      </c>
      <c r="O1238" s="26">
        <f t="shared" ca="1" si="92"/>
        <v>150.84616129875167</v>
      </c>
    </row>
    <row r="1239" spans="8:15" x14ac:dyDescent="0.3">
      <c r="H1239">
        <v>1236</v>
      </c>
      <c r="I1239" s="5">
        <f t="shared" ca="1" si="91"/>
        <v>0.55259939368720823</v>
      </c>
      <c r="J1239">
        <f t="shared" ca="1" si="91"/>
        <v>0.69901797843052005</v>
      </c>
      <c r="K1239" s="6">
        <f t="shared" ca="1" si="88"/>
        <v>0.44561333507309364</v>
      </c>
      <c r="L1239" s="41">
        <f t="shared" ca="1" si="89"/>
        <v>0</v>
      </c>
      <c r="M1239" s="22">
        <f t="shared" ca="1" si="90"/>
        <v>1260.7891013485653</v>
      </c>
      <c r="N1239" s="29">
        <f>$D$16</f>
        <v>500</v>
      </c>
      <c r="O1239" s="26">
        <f t="shared" ca="1" si="92"/>
        <v>500</v>
      </c>
    </row>
    <row r="1240" spans="8:15" x14ac:dyDescent="0.3">
      <c r="H1240">
        <v>1237</v>
      </c>
      <c r="I1240" s="5">
        <f t="shared" ca="1" si="91"/>
        <v>0.75336577940194671</v>
      </c>
      <c r="J1240">
        <f t="shared" ca="1" si="91"/>
        <v>0.73665461618975281</v>
      </c>
      <c r="K1240" s="6">
        <f t="shared" ca="1" si="88"/>
        <v>0.96713157737182176</v>
      </c>
      <c r="L1240" s="41">
        <f t="shared" ca="1" si="89"/>
        <v>1</v>
      </c>
      <c r="M1240" s="22">
        <f t="shared" ca="1" si="90"/>
        <v>1316.5328288225708</v>
      </c>
      <c r="N1240" s="29">
        <f>$D$16</f>
        <v>500</v>
      </c>
      <c r="O1240" s="26">
        <f t="shared" ca="1" si="92"/>
        <v>-816.53282882257076</v>
      </c>
    </row>
    <row r="1241" spans="8:15" x14ac:dyDescent="0.3">
      <c r="H1241">
        <v>1238</v>
      </c>
      <c r="I1241" s="5">
        <f t="shared" ca="1" si="91"/>
        <v>0.57311575310228813</v>
      </c>
      <c r="J1241">
        <f t="shared" ca="1" si="91"/>
        <v>0.16514397308973772</v>
      </c>
      <c r="K1241" s="6">
        <f t="shared" ca="1" si="88"/>
        <v>0.23433867944824949</v>
      </c>
      <c r="L1241" s="41">
        <f t="shared" ca="1" si="89"/>
        <v>0</v>
      </c>
      <c r="M1241" s="22">
        <f t="shared" ca="1" si="90"/>
        <v>513.2329754665468</v>
      </c>
      <c r="N1241" s="29">
        <f>$D$16</f>
        <v>500</v>
      </c>
      <c r="O1241" s="26">
        <f t="shared" ca="1" si="92"/>
        <v>500</v>
      </c>
    </row>
    <row r="1242" spans="8:15" x14ac:dyDescent="0.3">
      <c r="H1242">
        <v>1239</v>
      </c>
      <c r="I1242" s="5">
        <f t="shared" ca="1" si="91"/>
        <v>0.25516008266402401</v>
      </c>
      <c r="J1242">
        <f t="shared" ca="1" si="91"/>
        <v>0.34327145210114962</v>
      </c>
      <c r="K1242" s="6">
        <f t="shared" ca="1" si="88"/>
        <v>0.56113414185816823</v>
      </c>
      <c r="L1242" s="41">
        <f t="shared" ca="1" si="89"/>
        <v>0</v>
      </c>
      <c r="M1242" s="22">
        <f t="shared" ca="1" si="90"/>
        <v>798.2244863029739</v>
      </c>
      <c r="N1242" s="29">
        <f>$D$16</f>
        <v>500</v>
      </c>
      <c r="O1242" s="26">
        <f t="shared" ca="1" si="92"/>
        <v>500</v>
      </c>
    </row>
    <row r="1243" spans="8:15" x14ac:dyDescent="0.3">
      <c r="H1243">
        <v>1240</v>
      </c>
      <c r="I1243" s="5">
        <f t="shared" ca="1" si="91"/>
        <v>0.70333126664030921</v>
      </c>
      <c r="J1243">
        <f t="shared" ca="1" si="91"/>
        <v>0.15453418801001784</v>
      </c>
      <c r="K1243" s="6">
        <f t="shared" ca="1" si="88"/>
        <v>0.23293567289348449</v>
      </c>
      <c r="L1243" s="41">
        <f t="shared" ca="1" si="89"/>
        <v>1</v>
      </c>
      <c r="M1243" s="22">
        <f t="shared" ca="1" si="90"/>
        <v>491.41059659233889</v>
      </c>
      <c r="N1243" s="29">
        <f>$D$16</f>
        <v>500</v>
      </c>
      <c r="O1243" s="26">
        <f t="shared" ca="1" si="92"/>
        <v>8.5894034076611092</v>
      </c>
    </row>
    <row r="1244" spans="8:15" x14ac:dyDescent="0.3">
      <c r="H1244">
        <v>1241</v>
      </c>
      <c r="I1244" s="5">
        <f t="shared" ca="1" si="91"/>
        <v>0.10928225309801332</v>
      </c>
      <c r="J1244">
        <f t="shared" ca="1" si="91"/>
        <v>0.20043452441417731</v>
      </c>
      <c r="K1244" s="6">
        <f t="shared" ca="1" si="88"/>
        <v>0.62831393046035389</v>
      </c>
      <c r="L1244" s="41">
        <f t="shared" ca="1" si="89"/>
        <v>0</v>
      </c>
      <c r="M1244" s="22">
        <f t="shared" ca="1" si="90"/>
        <v>579.96491910087866</v>
      </c>
      <c r="N1244" s="29">
        <f>$D$16</f>
        <v>500</v>
      </c>
      <c r="O1244" s="26">
        <f t="shared" ca="1" si="92"/>
        <v>500</v>
      </c>
    </row>
    <row r="1245" spans="8:15" x14ac:dyDescent="0.3">
      <c r="H1245">
        <v>1242</v>
      </c>
      <c r="I1245" s="5">
        <f t="shared" ca="1" si="91"/>
        <v>0.11008765925564801</v>
      </c>
      <c r="J1245">
        <f t="shared" ca="1" si="91"/>
        <v>0.28564979192640827</v>
      </c>
      <c r="K1245" s="6">
        <f t="shared" ca="1" si="88"/>
        <v>0.7282787151112986</v>
      </c>
      <c r="L1245" s="41">
        <f t="shared" ca="1" si="89"/>
        <v>0</v>
      </c>
      <c r="M1245" s="22">
        <f t="shared" ca="1" si="90"/>
        <v>716.93071377183628</v>
      </c>
      <c r="N1245" s="29">
        <f>$D$16</f>
        <v>500</v>
      </c>
      <c r="O1245" s="26">
        <f t="shared" ca="1" si="92"/>
        <v>500</v>
      </c>
    </row>
    <row r="1246" spans="8:15" x14ac:dyDescent="0.3">
      <c r="H1246">
        <v>1243</v>
      </c>
      <c r="I1246" s="5">
        <f t="shared" ca="1" si="91"/>
        <v>6.6119716168343667E-2</v>
      </c>
      <c r="J1246">
        <f t="shared" ca="1" si="91"/>
        <v>0.38396667801832107</v>
      </c>
      <c r="K1246" s="6">
        <f t="shared" ca="1" si="88"/>
        <v>0.96380974127834218</v>
      </c>
      <c r="L1246" s="41">
        <f t="shared" ca="1" si="89"/>
        <v>0</v>
      </c>
      <c r="M1246" s="22">
        <f t="shared" ca="1" si="90"/>
        <v>852.4603851956856</v>
      </c>
      <c r="N1246" s="29">
        <f>$D$16</f>
        <v>500</v>
      </c>
      <c r="O1246" s="26">
        <f t="shared" ca="1" si="92"/>
        <v>500</v>
      </c>
    </row>
    <row r="1247" spans="8:15" x14ac:dyDescent="0.3">
      <c r="H1247">
        <v>1244</v>
      </c>
      <c r="I1247" s="5">
        <f t="shared" ca="1" si="91"/>
        <v>3.034894287464962E-2</v>
      </c>
      <c r="J1247">
        <f t="shared" ca="1" si="91"/>
        <v>0.82562084643763667</v>
      </c>
      <c r="K1247" s="6">
        <f t="shared" ca="1" si="88"/>
        <v>0.18993580549935885</v>
      </c>
      <c r="L1247" s="41">
        <f t="shared" ca="1" si="89"/>
        <v>0</v>
      </c>
      <c r="M1247" s="22">
        <f t="shared" ca="1" si="90"/>
        <v>1468.5002437787841</v>
      </c>
      <c r="N1247" s="29">
        <f>$D$16</f>
        <v>500</v>
      </c>
      <c r="O1247" s="26">
        <f t="shared" ca="1" si="92"/>
        <v>500</v>
      </c>
    </row>
    <row r="1248" spans="8:15" x14ac:dyDescent="0.3">
      <c r="H1248">
        <v>1245</v>
      </c>
      <c r="I1248" s="5">
        <f t="shared" ca="1" si="91"/>
        <v>4.9700866521092957E-2</v>
      </c>
      <c r="J1248">
        <f t="shared" ca="1" si="91"/>
        <v>0.5320677052360383</v>
      </c>
      <c r="K1248" s="6">
        <f t="shared" ca="1" si="88"/>
        <v>0.14145944832866963</v>
      </c>
      <c r="L1248" s="41">
        <f t="shared" ca="1" si="89"/>
        <v>0</v>
      </c>
      <c r="M1248" s="22">
        <f t="shared" ca="1" si="90"/>
        <v>1040.2342869671643</v>
      </c>
      <c r="N1248" s="29">
        <f>$D$16</f>
        <v>500</v>
      </c>
      <c r="O1248" s="26">
        <f t="shared" ca="1" si="92"/>
        <v>500</v>
      </c>
    </row>
    <row r="1249" spans="8:15" x14ac:dyDescent="0.3">
      <c r="H1249">
        <v>1246</v>
      </c>
      <c r="I1249" s="5">
        <f t="shared" ca="1" si="91"/>
        <v>0.30051494521909738</v>
      </c>
      <c r="J1249">
        <f t="shared" ca="1" si="91"/>
        <v>0.94791085591117619</v>
      </c>
      <c r="K1249" s="6">
        <f t="shared" ca="1" si="88"/>
        <v>0.97279027725542799</v>
      </c>
      <c r="L1249" s="41">
        <f t="shared" ca="1" si="89"/>
        <v>0</v>
      </c>
      <c r="M1249" s="22">
        <f t="shared" ca="1" si="90"/>
        <v>1812.4630921260841</v>
      </c>
      <c r="N1249" s="29">
        <f>$D$16</f>
        <v>500</v>
      </c>
      <c r="O1249" s="26">
        <f t="shared" ca="1" si="92"/>
        <v>500</v>
      </c>
    </row>
    <row r="1250" spans="8:15" x14ac:dyDescent="0.3">
      <c r="H1250">
        <v>1247</v>
      </c>
      <c r="I1250" s="5">
        <f t="shared" ca="1" si="91"/>
        <v>9.2559014927276917E-2</v>
      </c>
      <c r="J1250">
        <f t="shared" ca="1" si="91"/>
        <v>0.11384758388263272</v>
      </c>
      <c r="K1250" s="6">
        <f t="shared" ca="1" si="88"/>
        <v>0.77149827281786021</v>
      </c>
      <c r="L1250" s="41">
        <f t="shared" ca="1" si="89"/>
        <v>0</v>
      </c>
      <c r="M1250" s="22">
        <f t="shared" ca="1" si="90"/>
        <v>396.84134756508342</v>
      </c>
      <c r="N1250" s="29">
        <f>$D$16</f>
        <v>500</v>
      </c>
      <c r="O1250" s="26">
        <f t="shared" ca="1" si="92"/>
        <v>500</v>
      </c>
    </row>
    <row r="1251" spans="8:15" x14ac:dyDescent="0.3">
      <c r="H1251">
        <v>1248</v>
      </c>
      <c r="I1251" s="5">
        <f t="shared" ca="1" si="91"/>
        <v>0.49554168442800628</v>
      </c>
      <c r="J1251">
        <f t="shared" ca="1" si="91"/>
        <v>0.69449087305526713</v>
      </c>
      <c r="K1251" s="6">
        <f t="shared" ca="1" si="88"/>
        <v>0.10113157300535558</v>
      </c>
      <c r="L1251" s="41">
        <f t="shared" ca="1" si="89"/>
        <v>0</v>
      </c>
      <c r="M1251" s="22">
        <f t="shared" ca="1" si="90"/>
        <v>1254.3102520996629</v>
      </c>
      <c r="N1251" s="29">
        <f>$D$16</f>
        <v>500</v>
      </c>
      <c r="O1251" s="26">
        <f t="shared" ca="1" si="92"/>
        <v>500</v>
      </c>
    </row>
    <row r="1252" spans="8:15" x14ac:dyDescent="0.3">
      <c r="H1252">
        <v>1249</v>
      </c>
      <c r="I1252" s="5">
        <f t="shared" ca="1" si="91"/>
        <v>0.16042915342698261</v>
      </c>
      <c r="J1252">
        <f t="shared" ca="1" si="91"/>
        <v>7.6182078303777878E-2</v>
      </c>
      <c r="K1252" s="6">
        <f t="shared" ca="1" si="88"/>
        <v>0.76558392658144825</v>
      </c>
      <c r="L1252" s="41">
        <f t="shared" ca="1" si="89"/>
        <v>0</v>
      </c>
      <c r="M1252" s="22">
        <f t="shared" ca="1" si="90"/>
        <v>284.38473535653338</v>
      </c>
      <c r="N1252" s="29">
        <f>$D$16</f>
        <v>500</v>
      </c>
      <c r="O1252" s="26">
        <f t="shared" ca="1" si="92"/>
        <v>500</v>
      </c>
    </row>
    <row r="1253" spans="8:15" x14ac:dyDescent="0.3">
      <c r="H1253">
        <v>1250</v>
      </c>
      <c r="I1253" s="5">
        <f t="shared" ca="1" si="91"/>
        <v>0.21962334775123016</v>
      </c>
      <c r="J1253">
        <f t="shared" ca="1" si="91"/>
        <v>0.9993945695064913</v>
      </c>
      <c r="K1253" s="6">
        <f t="shared" ca="1" si="88"/>
        <v>0.48937856760341847</v>
      </c>
      <c r="L1253" s="41">
        <f t="shared" ca="1" si="89"/>
        <v>0</v>
      </c>
      <c r="M1253" s="22">
        <f t="shared" ca="1" si="90"/>
        <v>2618.1546549469604</v>
      </c>
      <c r="N1253" s="29">
        <f>$D$16</f>
        <v>500</v>
      </c>
      <c r="O1253" s="26">
        <f t="shared" ca="1" si="92"/>
        <v>500</v>
      </c>
    </row>
    <row r="1254" spans="8:15" x14ac:dyDescent="0.3">
      <c r="H1254">
        <v>1251</v>
      </c>
      <c r="I1254" s="5">
        <f t="shared" ca="1" si="91"/>
        <v>0.14393108563918355</v>
      </c>
      <c r="J1254">
        <f t="shared" ca="1" si="91"/>
        <v>0.25848377526370869</v>
      </c>
      <c r="K1254" s="6">
        <f t="shared" ca="1" si="88"/>
        <v>0.18118028298898314</v>
      </c>
      <c r="L1254" s="41">
        <f t="shared" ca="1" si="89"/>
        <v>0</v>
      </c>
      <c r="M1254" s="22">
        <f t="shared" ca="1" si="90"/>
        <v>675.9865488998214</v>
      </c>
      <c r="N1254" s="29">
        <f>$D$16</f>
        <v>500</v>
      </c>
      <c r="O1254" s="26">
        <f t="shared" ca="1" si="92"/>
        <v>500</v>
      </c>
    </row>
    <row r="1255" spans="8:15" x14ac:dyDescent="0.3">
      <c r="H1255">
        <v>1252</v>
      </c>
      <c r="I1255" s="5">
        <f t="shared" ca="1" si="91"/>
        <v>3.8387779146745071E-2</v>
      </c>
      <c r="J1255">
        <f t="shared" ca="1" si="91"/>
        <v>8.0268307749400414E-2</v>
      </c>
      <c r="K1255" s="6">
        <f t="shared" ca="1" si="88"/>
        <v>0.18262074673889728</v>
      </c>
      <c r="L1255" s="41">
        <f t="shared" ca="1" si="89"/>
        <v>0</v>
      </c>
      <c r="M1255" s="22">
        <f t="shared" ca="1" si="90"/>
        <v>298.36546111688438</v>
      </c>
      <c r="N1255" s="29">
        <f>$D$16</f>
        <v>500</v>
      </c>
      <c r="O1255" s="26">
        <f t="shared" ca="1" si="92"/>
        <v>500</v>
      </c>
    </row>
    <row r="1256" spans="8:15" x14ac:dyDescent="0.3">
      <c r="H1256">
        <v>1253</v>
      </c>
      <c r="I1256" s="5">
        <f t="shared" ca="1" si="91"/>
        <v>0.41903550952874447</v>
      </c>
      <c r="J1256">
        <f t="shared" ca="1" si="91"/>
        <v>0.14136675593621328</v>
      </c>
      <c r="K1256" s="6">
        <f t="shared" ca="1" si="88"/>
        <v>9.4183379309215609E-2</v>
      </c>
      <c r="L1256" s="41">
        <f t="shared" ca="1" si="89"/>
        <v>0</v>
      </c>
      <c r="M1256" s="22">
        <f t="shared" ca="1" si="90"/>
        <v>462.90051269226115</v>
      </c>
      <c r="N1256" s="29">
        <f>$D$16</f>
        <v>500</v>
      </c>
      <c r="O1256" s="26">
        <f t="shared" ca="1" si="92"/>
        <v>500</v>
      </c>
    </row>
    <row r="1257" spans="8:15" x14ac:dyDescent="0.3">
      <c r="H1257">
        <v>1254</v>
      </c>
      <c r="I1257" s="5">
        <f t="shared" ca="1" si="91"/>
        <v>0.58338051183388195</v>
      </c>
      <c r="J1257">
        <f t="shared" ca="1" si="91"/>
        <v>0.39124362525635525</v>
      </c>
      <c r="K1257" s="6">
        <f t="shared" ca="1" si="88"/>
        <v>0.60916131235452908</v>
      </c>
      <c r="L1257" s="41">
        <f t="shared" ca="1" si="89"/>
        <v>0</v>
      </c>
      <c r="M1257" s="22">
        <f t="shared" ca="1" si="90"/>
        <v>861.96040941191768</v>
      </c>
      <c r="N1257" s="29">
        <f>$D$16</f>
        <v>500</v>
      </c>
      <c r="O1257" s="26">
        <f t="shared" ca="1" si="92"/>
        <v>500</v>
      </c>
    </row>
    <row r="1258" spans="8:15" x14ac:dyDescent="0.3">
      <c r="H1258">
        <v>1255</v>
      </c>
      <c r="I1258" s="5">
        <f t="shared" ca="1" si="91"/>
        <v>0.93246128788871907</v>
      </c>
      <c r="J1258">
        <f t="shared" ca="1" si="91"/>
        <v>0.60737940724278339</v>
      </c>
      <c r="K1258" s="6">
        <f t="shared" ca="1" si="88"/>
        <v>0.34626486535130685</v>
      </c>
      <c r="L1258" s="41">
        <f t="shared" ca="1" si="89"/>
        <v>2</v>
      </c>
      <c r="M1258" s="22">
        <f t="shared" ca="1" si="90"/>
        <v>1136.2476624464762</v>
      </c>
      <c r="N1258" s="29">
        <f>$D$16</f>
        <v>500</v>
      </c>
      <c r="O1258" s="26">
        <f t="shared" ca="1" si="92"/>
        <v>-1772.4953248929523</v>
      </c>
    </row>
    <row r="1259" spans="8:15" x14ac:dyDescent="0.3">
      <c r="H1259">
        <v>1256</v>
      </c>
      <c r="I1259" s="5">
        <f t="shared" ca="1" si="91"/>
        <v>0.72079506233699675</v>
      </c>
      <c r="J1259">
        <f t="shared" ca="1" si="91"/>
        <v>0.12399772318007596</v>
      </c>
      <c r="K1259" s="6">
        <f t="shared" ca="1" si="88"/>
        <v>0.74412478697629536</v>
      </c>
      <c r="L1259" s="41">
        <f t="shared" ca="1" si="89"/>
        <v>1</v>
      </c>
      <c r="M1259" s="22">
        <f t="shared" ca="1" si="90"/>
        <v>422.38401532069895</v>
      </c>
      <c r="N1259" s="29">
        <f>$D$16</f>
        <v>500</v>
      </c>
      <c r="O1259" s="26">
        <f t="shared" ca="1" si="92"/>
        <v>77.61598467930105</v>
      </c>
    </row>
    <row r="1260" spans="8:15" x14ac:dyDescent="0.3">
      <c r="H1260">
        <v>1257</v>
      </c>
      <c r="I1260" s="5">
        <f t="shared" ca="1" si="91"/>
        <v>4.7563592888364425E-3</v>
      </c>
      <c r="J1260">
        <f t="shared" ca="1" si="91"/>
        <v>0.76470927932560095</v>
      </c>
      <c r="K1260" s="6">
        <f t="shared" ca="1" si="88"/>
        <v>0.43459289654897726</v>
      </c>
      <c r="L1260" s="41">
        <f t="shared" ca="1" si="89"/>
        <v>0</v>
      </c>
      <c r="M1260" s="22">
        <f t="shared" ca="1" si="90"/>
        <v>1360.766665300418</v>
      </c>
      <c r="N1260" s="29">
        <f>$D$16</f>
        <v>500</v>
      </c>
      <c r="O1260" s="26">
        <f t="shared" ca="1" si="92"/>
        <v>500</v>
      </c>
    </row>
    <row r="1261" spans="8:15" x14ac:dyDescent="0.3">
      <c r="H1261">
        <v>1258</v>
      </c>
      <c r="I1261" s="5">
        <f t="shared" ca="1" si="91"/>
        <v>0.59639396575154624</v>
      </c>
      <c r="J1261">
        <f t="shared" ca="1" si="91"/>
        <v>0.25062603741203748</v>
      </c>
      <c r="K1261" s="6">
        <f t="shared" ca="1" si="88"/>
        <v>0.80899410671014704</v>
      </c>
      <c r="L1261" s="41">
        <f t="shared" ca="1" si="89"/>
        <v>0</v>
      </c>
      <c r="M1261" s="22">
        <f t="shared" ca="1" si="90"/>
        <v>663.73949930880735</v>
      </c>
      <c r="N1261" s="29">
        <f>$D$16</f>
        <v>500</v>
      </c>
      <c r="O1261" s="26">
        <f t="shared" ca="1" si="92"/>
        <v>500</v>
      </c>
    </row>
    <row r="1262" spans="8:15" x14ac:dyDescent="0.3">
      <c r="H1262">
        <v>1259</v>
      </c>
      <c r="I1262" s="5">
        <f t="shared" ca="1" si="91"/>
        <v>0.44562356334775521</v>
      </c>
      <c r="J1262">
        <f t="shared" ca="1" si="91"/>
        <v>0.60342601590857381</v>
      </c>
      <c r="K1262" s="6">
        <f t="shared" ca="1" si="88"/>
        <v>0.4267207511395239</v>
      </c>
      <c r="L1262" s="41">
        <f t="shared" ca="1" si="89"/>
        <v>0</v>
      </c>
      <c r="M1262" s="22">
        <f t="shared" ca="1" si="90"/>
        <v>1131.1125078981611</v>
      </c>
      <c r="N1262" s="29">
        <f>$D$16</f>
        <v>500</v>
      </c>
      <c r="O1262" s="26">
        <f t="shared" ca="1" si="92"/>
        <v>500</v>
      </c>
    </row>
    <row r="1263" spans="8:15" x14ac:dyDescent="0.3">
      <c r="H1263">
        <v>1260</v>
      </c>
      <c r="I1263" s="5">
        <f t="shared" ca="1" si="91"/>
        <v>9.605869655920185E-2</v>
      </c>
      <c r="J1263">
        <f t="shared" ca="1" si="91"/>
        <v>2.7493100641019841E-2</v>
      </c>
      <c r="K1263" s="6">
        <f t="shared" ca="1" si="88"/>
        <v>0.13245116514231947</v>
      </c>
      <c r="L1263" s="41">
        <f t="shared" ca="1" si="89"/>
        <v>0</v>
      </c>
      <c r="M1263" s="22">
        <f t="shared" ca="1" si="90"/>
        <v>40.507377803681152</v>
      </c>
      <c r="N1263" s="29">
        <f>$D$16</f>
        <v>500</v>
      </c>
      <c r="O1263" s="26">
        <f t="shared" ca="1" si="92"/>
        <v>500</v>
      </c>
    </row>
    <row r="1264" spans="8:15" x14ac:dyDescent="0.3">
      <c r="H1264">
        <v>1261</v>
      </c>
      <c r="I1264" s="5">
        <f t="shared" ca="1" si="91"/>
        <v>0.42712501935996428</v>
      </c>
      <c r="J1264">
        <f t="shared" ca="1" si="91"/>
        <v>0.31222526590911659</v>
      </c>
      <c r="K1264" s="6">
        <f t="shared" ca="1" si="88"/>
        <v>0.10920789407087816</v>
      </c>
      <c r="L1264" s="41">
        <f t="shared" ca="1" si="89"/>
        <v>0</v>
      </c>
      <c r="M1264" s="22">
        <f t="shared" ca="1" si="90"/>
        <v>755.22370493079552</v>
      </c>
      <c r="N1264" s="29">
        <f>$D$16</f>
        <v>500</v>
      </c>
      <c r="O1264" s="26">
        <f t="shared" ca="1" si="92"/>
        <v>500</v>
      </c>
    </row>
    <row r="1265" spans="8:15" x14ac:dyDescent="0.3">
      <c r="H1265">
        <v>1262</v>
      </c>
      <c r="I1265" s="5">
        <f t="shared" ca="1" si="91"/>
        <v>0.24294849641593286</v>
      </c>
      <c r="J1265">
        <f t="shared" ca="1" si="91"/>
        <v>0.97152413128557036</v>
      </c>
      <c r="K1265" s="6">
        <f t="shared" ca="1" si="88"/>
        <v>0.96989717413014942</v>
      </c>
      <c r="L1265" s="41">
        <f t="shared" ca="1" si="89"/>
        <v>0</v>
      </c>
      <c r="M1265" s="22">
        <f t="shared" ca="1" si="90"/>
        <v>1951.8405190998947</v>
      </c>
      <c r="N1265" s="29">
        <f>$D$16</f>
        <v>500</v>
      </c>
      <c r="O1265" s="26">
        <f t="shared" ca="1" si="92"/>
        <v>500</v>
      </c>
    </row>
    <row r="1266" spans="8:15" x14ac:dyDescent="0.3">
      <c r="H1266">
        <v>1263</v>
      </c>
      <c r="I1266" s="5">
        <f t="shared" ca="1" si="91"/>
        <v>0.48915164891110563</v>
      </c>
      <c r="J1266">
        <f t="shared" ca="1" si="91"/>
        <v>0.64457369843163859</v>
      </c>
      <c r="K1266" s="6">
        <f t="shared" ca="1" si="88"/>
        <v>0.21872484327821318</v>
      </c>
      <c r="L1266" s="41">
        <f t="shared" ca="1" si="89"/>
        <v>0</v>
      </c>
      <c r="M1266" s="22">
        <f t="shared" ca="1" si="90"/>
        <v>1185.3556297307996</v>
      </c>
      <c r="N1266" s="29">
        <f>$D$16</f>
        <v>500</v>
      </c>
      <c r="O1266" s="26">
        <f t="shared" ca="1" si="92"/>
        <v>500</v>
      </c>
    </row>
    <row r="1267" spans="8:15" x14ac:dyDescent="0.3">
      <c r="H1267">
        <v>1264</v>
      </c>
      <c r="I1267" s="5">
        <f t="shared" ca="1" si="91"/>
        <v>4.4950968706745087E-2</v>
      </c>
      <c r="J1267">
        <f t="shared" ca="1" si="91"/>
        <v>0.33244385527047859</v>
      </c>
      <c r="K1267" s="6">
        <f t="shared" ca="1" si="88"/>
        <v>0.41140543084001069</v>
      </c>
      <c r="L1267" s="41">
        <f t="shared" ca="1" si="89"/>
        <v>0</v>
      </c>
      <c r="M1267" s="22">
        <f t="shared" ca="1" si="90"/>
        <v>783.41254885205592</v>
      </c>
      <c r="N1267" s="29">
        <f>$D$16</f>
        <v>500</v>
      </c>
      <c r="O1267" s="26">
        <f t="shared" ca="1" si="92"/>
        <v>500</v>
      </c>
    </row>
    <row r="1268" spans="8:15" x14ac:dyDescent="0.3">
      <c r="H1268">
        <v>1265</v>
      </c>
      <c r="I1268" s="5">
        <f t="shared" ca="1" si="91"/>
        <v>0.32428302692927469</v>
      </c>
      <c r="J1268">
        <f t="shared" ca="1" si="91"/>
        <v>0.48779770666427791</v>
      </c>
      <c r="K1268" s="6">
        <f t="shared" ca="1" si="88"/>
        <v>0.13416605987151353</v>
      </c>
      <c r="L1268" s="41">
        <f t="shared" ca="1" si="89"/>
        <v>0</v>
      </c>
      <c r="M1268" s="22">
        <f t="shared" ca="1" si="90"/>
        <v>984.70430788782323</v>
      </c>
      <c r="N1268" s="29">
        <f>$D$16</f>
        <v>500</v>
      </c>
      <c r="O1268" s="26">
        <f t="shared" ca="1" si="92"/>
        <v>500</v>
      </c>
    </row>
    <row r="1269" spans="8:15" x14ac:dyDescent="0.3">
      <c r="H1269">
        <v>1266</v>
      </c>
      <c r="I1269" s="5">
        <f t="shared" ca="1" si="91"/>
        <v>0.45298411056631027</v>
      </c>
      <c r="J1269">
        <f t="shared" ca="1" si="91"/>
        <v>0.51800362930174626</v>
      </c>
      <c r="K1269" s="6">
        <f t="shared" ca="1" si="88"/>
        <v>0.4879040406617946</v>
      </c>
      <c r="L1269" s="41">
        <f t="shared" ca="1" si="89"/>
        <v>0</v>
      </c>
      <c r="M1269" s="22">
        <f t="shared" ca="1" si="90"/>
        <v>1022.5718675323056</v>
      </c>
      <c r="N1269" s="29">
        <f>$D$16</f>
        <v>500</v>
      </c>
      <c r="O1269" s="26">
        <f t="shared" ca="1" si="92"/>
        <v>500</v>
      </c>
    </row>
    <row r="1270" spans="8:15" x14ac:dyDescent="0.3">
      <c r="H1270">
        <v>1267</v>
      </c>
      <c r="I1270" s="5">
        <f t="shared" ca="1" si="91"/>
        <v>0.45288815559313966</v>
      </c>
      <c r="J1270">
        <f t="shared" ca="1" si="91"/>
        <v>0.82827829635198458</v>
      </c>
      <c r="K1270" s="6">
        <f t="shared" ca="1" si="88"/>
        <v>0.65344533160250629</v>
      </c>
      <c r="L1270" s="41">
        <f t="shared" ca="1" si="89"/>
        <v>0</v>
      </c>
      <c r="M1270" s="22">
        <f t="shared" ca="1" si="90"/>
        <v>1473.6917387656547</v>
      </c>
      <c r="N1270" s="29">
        <f>$D$16</f>
        <v>500</v>
      </c>
      <c r="O1270" s="26">
        <f t="shared" ca="1" si="92"/>
        <v>500</v>
      </c>
    </row>
    <row r="1271" spans="8:15" x14ac:dyDescent="0.3">
      <c r="H1271">
        <v>1268</v>
      </c>
      <c r="I1271" s="5">
        <f t="shared" ca="1" si="91"/>
        <v>0.25319159238656952</v>
      </c>
      <c r="J1271">
        <f t="shared" ca="1" si="91"/>
        <v>0.66260329745357671</v>
      </c>
      <c r="K1271" s="6">
        <f t="shared" ca="1" si="88"/>
        <v>2.5607309384533594E-2</v>
      </c>
      <c r="L1271" s="41">
        <f t="shared" ca="1" si="89"/>
        <v>0</v>
      </c>
      <c r="M1271" s="22">
        <f t="shared" ca="1" si="90"/>
        <v>1209.7892447200675</v>
      </c>
      <c r="N1271" s="29">
        <f>$D$16</f>
        <v>500</v>
      </c>
      <c r="O1271" s="26">
        <f t="shared" ca="1" si="92"/>
        <v>500</v>
      </c>
    </row>
    <row r="1272" spans="8:15" x14ac:dyDescent="0.3">
      <c r="H1272">
        <v>1269</v>
      </c>
      <c r="I1272" s="5">
        <f t="shared" ca="1" si="91"/>
        <v>0.78810202852803446</v>
      </c>
      <c r="J1272">
        <f t="shared" ca="1" si="91"/>
        <v>0.74847562675513823</v>
      </c>
      <c r="K1272" s="6">
        <f t="shared" ca="1" si="88"/>
        <v>0.27560076143255863</v>
      </c>
      <c r="L1272" s="41">
        <f t="shared" ca="1" si="89"/>
        <v>1</v>
      </c>
      <c r="M1272" s="22">
        <f t="shared" ca="1" si="90"/>
        <v>1334.8502393359108</v>
      </c>
      <c r="N1272" s="29">
        <f>$D$16</f>
        <v>500</v>
      </c>
      <c r="O1272" s="26">
        <f t="shared" ca="1" si="92"/>
        <v>-834.85023933591083</v>
      </c>
    </row>
    <row r="1273" spans="8:15" x14ac:dyDescent="0.3">
      <c r="H1273">
        <v>1270</v>
      </c>
      <c r="I1273" s="5">
        <f t="shared" ca="1" si="91"/>
        <v>0.92637093701855655</v>
      </c>
      <c r="J1273">
        <f t="shared" ca="1" si="91"/>
        <v>0.29635491251465518</v>
      </c>
      <c r="K1273" s="6">
        <f t="shared" ca="1" si="88"/>
        <v>2.9716824113740214E-2</v>
      </c>
      <c r="L1273" s="41">
        <f t="shared" ca="1" si="89"/>
        <v>2</v>
      </c>
      <c r="M1273" s="22">
        <f t="shared" ca="1" si="90"/>
        <v>732.54336012775934</v>
      </c>
      <c r="N1273" s="29">
        <f>$D$16</f>
        <v>500</v>
      </c>
      <c r="O1273" s="26">
        <f t="shared" ca="1" si="92"/>
        <v>-965.08672025551869</v>
      </c>
    </row>
    <row r="1274" spans="8:15" x14ac:dyDescent="0.3">
      <c r="H1274">
        <v>1271</v>
      </c>
      <c r="I1274" s="5">
        <f t="shared" ca="1" si="91"/>
        <v>0.96478843927454894</v>
      </c>
      <c r="J1274">
        <f t="shared" ca="1" si="91"/>
        <v>0.22244995632457432</v>
      </c>
      <c r="K1274" s="6">
        <f t="shared" ca="1" si="88"/>
        <v>0.67293910794613265</v>
      </c>
      <c r="L1274" s="41">
        <f t="shared" ca="1" si="89"/>
        <v>3</v>
      </c>
      <c r="M1274" s="22">
        <f t="shared" ca="1" si="90"/>
        <v>618.0274106053281</v>
      </c>
      <c r="N1274" s="29">
        <f>$D$16</f>
        <v>500</v>
      </c>
      <c r="O1274" s="26">
        <f t="shared" ca="1" si="92"/>
        <v>-1354.0822318159844</v>
      </c>
    </row>
    <row r="1275" spans="8:15" x14ac:dyDescent="0.3">
      <c r="H1275">
        <v>1272</v>
      </c>
      <c r="I1275" s="5">
        <f t="shared" ca="1" si="91"/>
        <v>0.3999449119974896</v>
      </c>
      <c r="J1275">
        <f t="shared" ca="1" si="91"/>
        <v>0.60426804260461564</v>
      </c>
      <c r="K1275" s="6">
        <f t="shared" ca="1" si="88"/>
        <v>7.9677036465809481E-2</v>
      </c>
      <c r="L1275" s="41">
        <f t="shared" ca="1" si="89"/>
        <v>0</v>
      </c>
      <c r="M1275" s="22">
        <f t="shared" ca="1" si="90"/>
        <v>1132.2050596847375</v>
      </c>
      <c r="N1275" s="29">
        <f>$D$16</f>
        <v>500</v>
      </c>
      <c r="O1275" s="26">
        <f t="shared" ca="1" si="92"/>
        <v>500</v>
      </c>
    </row>
    <row r="1276" spans="8:15" x14ac:dyDescent="0.3">
      <c r="H1276">
        <v>1273</v>
      </c>
      <c r="I1276" s="5">
        <f t="shared" ca="1" si="91"/>
        <v>0.83572907392987972</v>
      </c>
      <c r="J1276">
        <f t="shared" ca="1" si="91"/>
        <v>0.91818791347005613</v>
      </c>
      <c r="K1276" s="6">
        <f t="shared" ca="1" si="88"/>
        <v>0.90665240345743958</v>
      </c>
      <c r="L1276" s="41">
        <f t="shared" ca="1" si="89"/>
        <v>1</v>
      </c>
      <c r="M1276" s="22">
        <f t="shared" ca="1" si="90"/>
        <v>1696.4927539947621</v>
      </c>
      <c r="N1276" s="29">
        <f>$D$16</f>
        <v>500</v>
      </c>
      <c r="O1276" s="26">
        <f t="shared" ca="1" si="92"/>
        <v>-1196.4927539947621</v>
      </c>
    </row>
    <row r="1277" spans="8:15" x14ac:dyDescent="0.3">
      <c r="H1277">
        <v>1274</v>
      </c>
      <c r="I1277" s="5">
        <f t="shared" ca="1" si="91"/>
        <v>0.14423416169297865</v>
      </c>
      <c r="J1277">
        <f t="shared" ca="1" si="91"/>
        <v>0.37161371527793052</v>
      </c>
      <c r="K1277" s="6">
        <f t="shared" ca="1" si="88"/>
        <v>0.1741209781211096</v>
      </c>
      <c r="L1277" s="41">
        <f t="shared" ca="1" si="89"/>
        <v>0</v>
      </c>
      <c r="M1277" s="22">
        <f t="shared" ca="1" si="90"/>
        <v>836.20879966814982</v>
      </c>
      <c r="N1277" s="29">
        <f>$D$16</f>
        <v>500</v>
      </c>
      <c r="O1277" s="26">
        <f t="shared" ca="1" si="92"/>
        <v>500</v>
      </c>
    </row>
    <row r="1278" spans="8:15" x14ac:dyDescent="0.3">
      <c r="H1278">
        <v>1275</v>
      </c>
      <c r="I1278" s="5">
        <f t="shared" ca="1" si="91"/>
        <v>8.5697441760083426E-2</v>
      </c>
      <c r="J1278">
        <f t="shared" ca="1" si="91"/>
        <v>0.20629539516568962</v>
      </c>
      <c r="K1278" s="6">
        <f t="shared" ca="1" si="88"/>
        <v>0.35731573360504287</v>
      </c>
      <c r="L1278" s="41">
        <f t="shared" ca="1" si="89"/>
        <v>0</v>
      </c>
      <c r="M1278" s="22">
        <f t="shared" ca="1" si="90"/>
        <v>590.3285390128583</v>
      </c>
      <c r="N1278" s="29">
        <f>$D$16</f>
        <v>500</v>
      </c>
      <c r="O1278" s="26">
        <f t="shared" ca="1" si="92"/>
        <v>500</v>
      </c>
    </row>
    <row r="1279" spans="8:15" x14ac:dyDescent="0.3">
      <c r="H1279">
        <v>1276</v>
      </c>
      <c r="I1279" s="5">
        <f t="shared" ca="1" si="91"/>
        <v>0.6257959347851787</v>
      </c>
      <c r="J1279">
        <f t="shared" ca="1" si="91"/>
        <v>0.65382396473977256</v>
      </c>
      <c r="K1279" s="6">
        <f t="shared" ca="1" si="88"/>
        <v>0.36014937454636731</v>
      </c>
      <c r="L1279" s="41">
        <f t="shared" ca="1" si="89"/>
        <v>0</v>
      </c>
      <c r="M1279" s="22">
        <f t="shared" ca="1" si="90"/>
        <v>1197.8325733310014</v>
      </c>
      <c r="N1279" s="29">
        <f>$D$16</f>
        <v>500</v>
      </c>
      <c r="O1279" s="26">
        <f t="shared" ca="1" si="92"/>
        <v>500</v>
      </c>
    </row>
    <row r="1280" spans="8:15" x14ac:dyDescent="0.3">
      <c r="H1280">
        <v>1277</v>
      </c>
      <c r="I1280" s="5">
        <f t="shared" ca="1" si="91"/>
        <v>0.4266855270596015</v>
      </c>
      <c r="J1280">
        <f t="shared" ca="1" si="91"/>
        <v>0.84604634373719834</v>
      </c>
      <c r="K1280" s="6">
        <f t="shared" ca="1" si="88"/>
        <v>0.94405673864631601</v>
      </c>
      <c r="L1280" s="41">
        <f t="shared" ca="1" si="89"/>
        <v>0</v>
      </c>
      <c r="M1280" s="22">
        <f t="shared" ca="1" si="90"/>
        <v>1509.8114790168584</v>
      </c>
      <c r="N1280" s="29">
        <f>$D$16</f>
        <v>500</v>
      </c>
      <c r="O1280" s="26">
        <f t="shared" ca="1" si="92"/>
        <v>500</v>
      </c>
    </row>
    <row r="1281" spans="8:15" x14ac:dyDescent="0.3">
      <c r="H1281">
        <v>1278</v>
      </c>
      <c r="I1281" s="5">
        <f t="shared" ca="1" si="91"/>
        <v>0.75841323436056229</v>
      </c>
      <c r="J1281">
        <f t="shared" ca="1" si="91"/>
        <v>0.79514993379063936</v>
      </c>
      <c r="K1281" s="6">
        <f t="shared" ca="1" si="88"/>
        <v>0.23129874067052847</v>
      </c>
      <c r="L1281" s="41">
        <f t="shared" ca="1" si="89"/>
        <v>1</v>
      </c>
      <c r="M1281" s="22">
        <f t="shared" ca="1" si="90"/>
        <v>1412.2107238090578</v>
      </c>
      <c r="N1281" s="29">
        <f>$D$16</f>
        <v>500</v>
      </c>
      <c r="O1281" s="26">
        <f t="shared" ca="1" si="92"/>
        <v>-912.21072380905775</v>
      </c>
    </row>
    <row r="1282" spans="8:15" x14ac:dyDescent="0.3">
      <c r="H1282">
        <v>1279</v>
      </c>
      <c r="I1282" s="5">
        <f t="shared" ca="1" si="91"/>
        <v>0.56299430880149026</v>
      </c>
      <c r="J1282">
        <f t="shared" ca="1" si="91"/>
        <v>0.60318787840486299</v>
      </c>
      <c r="K1282" s="6">
        <f t="shared" ca="1" si="88"/>
        <v>0.15494480482567186</v>
      </c>
      <c r="L1282" s="41">
        <f t="shared" ca="1" si="89"/>
        <v>0</v>
      </c>
      <c r="M1282" s="22">
        <f t="shared" ca="1" si="90"/>
        <v>1130.8036319749838</v>
      </c>
      <c r="N1282" s="29">
        <f>$D$16</f>
        <v>500</v>
      </c>
      <c r="O1282" s="26">
        <f t="shared" ca="1" si="92"/>
        <v>500</v>
      </c>
    </row>
    <row r="1283" spans="8:15" x14ac:dyDescent="0.3">
      <c r="H1283">
        <v>1280</v>
      </c>
      <c r="I1283" s="5">
        <f t="shared" ca="1" si="91"/>
        <v>0.19348802203530557</v>
      </c>
      <c r="J1283">
        <f t="shared" ca="1" si="91"/>
        <v>0.12998922708985916</v>
      </c>
      <c r="K1283" s="6">
        <f t="shared" ca="1" si="88"/>
        <v>0.99674791049623901</v>
      </c>
      <c r="L1283" s="41">
        <f t="shared" ca="1" si="89"/>
        <v>0</v>
      </c>
      <c r="M1283" s="22">
        <f t="shared" ca="1" si="90"/>
        <v>436.77897230829399</v>
      </c>
      <c r="N1283" s="29">
        <f>$D$16</f>
        <v>500</v>
      </c>
      <c r="O1283" s="26">
        <f t="shared" ca="1" si="92"/>
        <v>500</v>
      </c>
    </row>
    <row r="1284" spans="8:15" x14ac:dyDescent="0.3">
      <c r="H1284">
        <v>1281</v>
      </c>
      <c r="I1284" s="5">
        <f t="shared" ca="1" si="91"/>
        <v>0.74063334277299764</v>
      </c>
      <c r="J1284">
        <f t="shared" ca="1" si="91"/>
        <v>6.5980696316151444E-2</v>
      </c>
      <c r="K1284" s="6">
        <f t="shared" ca="1" si="91"/>
        <v>0.10053137800742662</v>
      </c>
      <c r="L1284" s="41">
        <f t="shared" ref="L1284:L1347" ca="1" si="93">VLOOKUP(I1284,$E$5:$F$10,2)</f>
        <v>1</v>
      </c>
      <c r="M1284" s="22">
        <f t="shared" ref="M1284:M1347" ca="1" si="94">_xlfn.NORM.INV(J1284,$E$12,$E$13)</f>
        <v>246.79390364154688</v>
      </c>
      <c r="N1284" s="29">
        <f>$D$16</f>
        <v>500</v>
      </c>
      <c r="O1284" s="26">
        <f t="shared" ca="1" si="92"/>
        <v>253.20609635845312</v>
      </c>
    </row>
    <row r="1285" spans="8:15" x14ac:dyDescent="0.3">
      <c r="H1285">
        <v>1282</v>
      </c>
      <c r="I1285" s="5">
        <f t="shared" ref="I1285:K1348" ca="1" si="95">RAND()</f>
        <v>0.12497586087477397</v>
      </c>
      <c r="J1285">
        <f t="shared" ca="1" si="95"/>
        <v>0.5451982838327124</v>
      </c>
      <c r="K1285" s="6">
        <f t="shared" ca="1" si="95"/>
        <v>0.72832022660834228</v>
      </c>
      <c r="L1285" s="41">
        <f t="shared" ca="1" si="93"/>
        <v>0</v>
      </c>
      <c r="M1285" s="22">
        <f t="shared" ca="1" si="94"/>
        <v>1056.7693821240807</v>
      </c>
      <c r="N1285" s="29">
        <f>$D$16</f>
        <v>500</v>
      </c>
      <c r="O1285" s="26">
        <f t="shared" ca="1" si="92"/>
        <v>500</v>
      </c>
    </row>
    <row r="1286" spans="8:15" x14ac:dyDescent="0.3">
      <c r="H1286">
        <v>1283</v>
      </c>
      <c r="I1286" s="5">
        <f t="shared" ca="1" si="95"/>
        <v>0.60734568276731604</v>
      </c>
      <c r="J1286">
        <f t="shared" ca="1" si="95"/>
        <v>0.24563413999738704</v>
      </c>
      <c r="K1286" s="6">
        <f t="shared" ca="1" si="95"/>
        <v>0.90150348484356746</v>
      </c>
      <c r="L1286" s="41">
        <f t="shared" ca="1" si="93"/>
        <v>0</v>
      </c>
      <c r="M1286" s="22">
        <f t="shared" ca="1" si="94"/>
        <v>655.85349290043337</v>
      </c>
      <c r="N1286" s="29">
        <f>$D$16</f>
        <v>500</v>
      </c>
      <c r="O1286" s="26">
        <f t="shared" ca="1" si="92"/>
        <v>500</v>
      </c>
    </row>
    <row r="1287" spans="8:15" x14ac:dyDescent="0.3">
      <c r="H1287">
        <v>1284</v>
      </c>
      <c r="I1287" s="5">
        <f t="shared" ca="1" si="95"/>
        <v>0.97244905565146089</v>
      </c>
      <c r="J1287">
        <f t="shared" ca="1" si="95"/>
        <v>0.34571175371885332</v>
      </c>
      <c r="K1287" s="6">
        <f t="shared" ca="1" si="95"/>
        <v>0.87036468483909335</v>
      </c>
      <c r="L1287" s="41">
        <f t="shared" ca="1" si="93"/>
        <v>3</v>
      </c>
      <c r="M1287" s="22">
        <f t="shared" ca="1" si="94"/>
        <v>801.53800133136804</v>
      </c>
      <c r="N1287" s="29">
        <f>$D$16</f>
        <v>500</v>
      </c>
      <c r="O1287" s="26">
        <f t="shared" ca="1" si="92"/>
        <v>-1904.6140039941042</v>
      </c>
    </row>
    <row r="1288" spans="8:15" x14ac:dyDescent="0.3">
      <c r="H1288">
        <v>1285</v>
      </c>
      <c r="I1288" s="5">
        <f t="shared" ca="1" si="95"/>
        <v>0.62296777829680228</v>
      </c>
      <c r="J1288">
        <f t="shared" ca="1" si="95"/>
        <v>0.61293557348097494</v>
      </c>
      <c r="K1288" s="6">
        <f t="shared" ca="1" si="95"/>
        <v>0.47363716841476611</v>
      </c>
      <c r="L1288" s="41">
        <f t="shared" ca="1" si="93"/>
        <v>0</v>
      </c>
      <c r="M1288" s="22">
        <f t="shared" ca="1" si="94"/>
        <v>1143.4892040387358</v>
      </c>
      <c r="N1288" s="29">
        <f>$D$16</f>
        <v>500</v>
      </c>
      <c r="O1288" s="26">
        <f t="shared" ca="1" si="92"/>
        <v>500</v>
      </c>
    </row>
    <row r="1289" spans="8:15" x14ac:dyDescent="0.3">
      <c r="H1289">
        <v>1286</v>
      </c>
      <c r="I1289" s="5">
        <f t="shared" ca="1" si="95"/>
        <v>0.14187520490122829</v>
      </c>
      <c r="J1289">
        <f t="shared" ca="1" si="95"/>
        <v>0.27362205562018005</v>
      </c>
      <c r="K1289" s="6">
        <f t="shared" ca="1" si="95"/>
        <v>1.888497808169487E-2</v>
      </c>
      <c r="L1289" s="41">
        <f t="shared" ca="1" si="93"/>
        <v>0</v>
      </c>
      <c r="M1289" s="22">
        <f t="shared" ca="1" si="94"/>
        <v>699.05255898479447</v>
      </c>
      <c r="N1289" s="29">
        <f>$D$16</f>
        <v>500</v>
      </c>
      <c r="O1289" s="26">
        <f t="shared" ca="1" si="92"/>
        <v>500</v>
      </c>
    </row>
    <row r="1290" spans="8:15" x14ac:dyDescent="0.3">
      <c r="H1290">
        <v>1287</v>
      </c>
      <c r="I1290" s="5">
        <f t="shared" ca="1" si="95"/>
        <v>0.26849210184585681</v>
      </c>
      <c r="J1290">
        <f t="shared" ca="1" si="95"/>
        <v>4.0109434167671987E-2</v>
      </c>
      <c r="K1290" s="6">
        <f t="shared" ca="1" si="95"/>
        <v>0.40717269546906454</v>
      </c>
      <c r="L1290" s="41">
        <f t="shared" ca="1" si="93"/>
        <v>0</v>
      </c>
      <c r="M1290" s="22">
        <f t="shared" ca="1" si="94"/>
        <v>125.29122189060308</v>
      </c>
      <c r="N1290" s="29">
        <f>$D$16</f>
        <v>500</v>
      </c>
      <c r="O1290" s="26">
        <f t="shared" ca="1" si="92"/>
        <v>500</v>
      </c>
    </row>
    <row r="1291" spans="8:15" x14ac:dyDescent="0.3">
      <c r="H1291">
        <v>1288</v>
      </c>
      <c r="I1291" s="5">
        <f t="shared" ca="1" si="95"/>
        <v>8.3049385328811232E-2</v>
      </c>
      <c r="J1291">
        <f t="shared" ca="1" si="95"/>
        <v>0.85549275168276273</v>
      </c>
      <c r="K1291" s="6">
        <f t="shared" ca="1" si="95"/>
        <v>0.64954450605773917</v>
      </c>
      <c r="L1291" s="41">
        <f t="shared" ca="1" si="93"/>
        <v>0</v>
      </c>
      <c r="M1291" s="22">
        <f t="shared" ca="1" si="94"/>
        <v>1530.1430107583587</v>
      </c>
      <c r="N1291" s="29">
        <f>$D$16</f>
        <v>500</v>
      </c>
      <c r="O1291" s="26">
        <f t="shared" ca="1" si="92"/>
        <v>500</v>
      </c>
    </row>
    <row r="1292" spans="8:15" x14ac:dyDescent="0.3">
      <c r="H1292">
        <v>1289</v>
      </c>
      <c r="I1292" s="5">
        <f t="shared" ca="1" si="95"/>
        <v>0.7449967198015266</v>
      </c>
      <c r="J1292">
        <f t="shared" ca="1" si="95"/>
        <v>0.95853335984915478</v>
      </c>
      <c r="K1292" s="6">
        <f t="shared" ca="1" si="95"/>
        <v>0.7588454373591027</v>
      </c>
      <c r="L1292" s="41">
        <f t="shared" ca="1" si="93"/>
        <v>1</v>
      </c>
      <c r="M1292" s="22">
        <f t="shared" ca="1" si="94"/>
        <v>1866.9571778823647</v>
      </c>
      <c r="N1292" s="29">
        <f>$D$16</f>
        <v>500</v>
      </c>
      <c r="O1292" s="26">
        <f t="shared" ref="O1292:O1355" ca="1" si="96">N1292-M1292*L1292</f>
        <v>-1366.9571778823647</v>
      </c>
    </row>
    <row r="1293" spans="8:15" x14ac:dyDescent="0.3">
      <c r="H1293">
        <v>1290</v>
      </c>
      <c r="I1293" s="5">
        <f t="shared" ca="1" si="95"/>
        <v>0.50871698400284959</v>
      </c>
      <c r="J1293">
        <f t="shared" ca="1" si="95"/>
        <v>0.88276431034033964</v>
      </c>
      <c r="K1293" s="6">
        <f t="shared" ca="1" si="95"/>
        <v>0.18956071447850475</v>
      </c>
      <c r="L1293" s="41">
        <f t="shared" ca="1" si="93"/>
        <v>0</v>
      </c>
      <c r="M1293" s="22">
        <f t="shared" ca="1" si="94"/>
        <v>1594.4597075469505</v>
      </c>
      <c r="N1293" s="29">
        <f>$D$16</f>
        <v>500</v>
      </c>
      <c r="O1293" s="26">
        <f t="shared" ca="1" si="96"/>
        <v>500</v>
      </c>
    </row>
    <row r="1294" spans="8:15" x14ac:dyDescent="0.3">
      <c r="H1294">
        <v>1291</v>
      </c>
      <c r="I1294" s="5">
        <f t="shared" ca="1" si="95"/>
        <v>0.74626286277424492</v>
      </c>
      <c r="J1294">
        <f t="shared" ca="1" si="95"/>
        <v>0.84434131748089292</v>
      </c>
      <c r="K1294" s="6">
        <f t="shared" ca="1" si="95"/>
        <v>0.28880710691827594</v>
      </c>
      <c r="L1294" s="41">
        <f t="shared" ca="1" si="93"/>
        <v>1</v>
      </c>
      <c r="M1294" s="22">
        <f t="shared" ca="1" si="94"/>
        <v>1506.2308346130051</v>
      </c>
      <c r="N1294" s="29">
        <f>$D$16</f>
        <v>500</v>
      </c>
      <c r="O1294" s="26">
        <f t="shared" ca="1" si="96"/>
        <v>-1006.2308346130051</v>
      </c>
    </row>
    <row r="1295" spans="8:15" x14ac:dyDescent="0.3">
      <c r="H1295">
        <v>1292</v>
      </c>
      <c r="I1295" s="5">
        <f t="shared" ca="1" si="95"/>
        <v>0.84080570952094258</v>
      </c>
      <c r="J1295">
        <f t="shared" ca="1" si="95"/>
        <v>0.61766983572410272</v>
      </c>
      <c r="K1295" s="6">
        <f t="shared" ca="1" si="95"/>
        <v>0.94528214911930908</v>
      </c>
      <c r="L1295" s="41">
        <f t="shared" ca="1" si="93"/>
        <v>1</v>
      </c>
      <c r="M1295" s="22">
        <f t="shared" ca="1" si="94"/>
        <v>1149.6833098495542</v>
      </c>
      <c r="N1295" s="29">
        <f>$D$16</f>
        <v>500</v>
      </c>
      <c r="O1295" s="26">
        <f t="shared" ca="1" si="96"/>
        <v>-649.68330984955423</v>
      </c>
    </row>
    <row r="1296" spans="8:15" x14ac:dyDescent="0.3">
      <c r="H1296">
        <v>1293</v>
      </c>
      <c r="I1296" s="5">
        <f t="shared" ca="1" si="95"/>
        <v>0.64802983443973927</v>
      </c>
      <c r="J1296">
        <f t="shared" ca="1" si="95"/>
        <v>0.79054796150972606</v>
      </c>
      <c r="K1296" s="6">
        <f t="shared" ca="1" si="95"/>
        <v>0.36321842158725526</v>
      </c>
      <c r="L1296" s="41">
        <f t="shared" ca="1" si="93"/>
        <v>0</v>
      </c>
      <c r="M1296" s="22">
        <f t="shared" ca="1" si="94"/>
        <v>1404.1620112871631</v>
      </c>
      <c r="N1296" s="29">
        <f>$D$16</f>
        <v>500</v>
      </c>
      <c r="O1296" s="26">
        <f t="shared" ca="1" si="96"/>
        <v>500</v>
      </c>
    </row>
    <row r="1297" spans="8:15" x14ac:dyDescent="0.3">
      <c r="H1297">
        <v>1294</v>
      </c>
      <c r="I1297" s="5">
        <f t="shared" ca="1" si="95"/>
        <v>0.78352540092471024</v>
      </c>
      <c r="J1297">
        <f t="shared" ca="1" si="95"/>
        <v>0.40496991499804968</v>
      </c>
      <c r="K1297" s="6">
        <f t="shared" ca="1" si="95"/>
        <v>0.58278868126488503</v>
      </c>
      <c r="L1297" s="41">
        <f t="shared" ca="1" si="93"/>
        <v>1</v>
      </c>
      <c r="M1297" s="22">
        <f t="shared" ca="1" si="94"/>
        <v>879.74817241644109</v>
      </c>
      <c r="N1297" s="29">
        <f>$D$16</f>
        <v>500</v>
      </c>
      <c r="O1297" s="26">
        <f t="shared" ca="1" si="96"/>
        <v>-379.74817241644109</v>
      </c>
    </row>
    <row r="1298" spans="8:15" x14ac:dyDescent="0.3">
      <c r="H1298">
        <v>1295</v>
      </c>
      <c r="I1298" s="5">
        <f t="shared" ca="1" si="95"/>
        <v>3.9637167925348216E-3</v>
      </c>
      <c r="J1298">
        <f t="shared" ca="1" si="95"/>
        <v>0.23028194570679483</v>
      </c>
      <c r="K1298" s="6">
        <f t="shared" ca="1" si="95"/>
        <v>0.2641571872554358</v>
      </c>
      <c r="L1298" s="41">
        <f t="shared" ca="1" si="93"/>
        <v>0</v>
      </c>
      <c r="M1298" s="22">
        <f t="shared" ca="1" si="94"/>
        <v>631.04068022691956</v>
      </c>
      <c r="N1298" s="29">
        <f>$D$16</f>
        <v>500</v>
      </c>
      <c r="O1298" s="26">
        <f t="shared" ca="1" si="96"/>
        <v>500</v>
      </c>
    </row>
    <row r="1299" spans="8:15" x14ac:dyDescent="0.3">
      <c r="H1299">
        <v>1296</v>
      </c>
      <c r="I1299" s="5">
        <f t="shared" ca="1" si="95"/>
        <v>0.7914013735193749</v>
      </c>
      <c r="J1299">
        <f t="shared" ca="1" si="95"/>
        <v>3.85522990214624E-2</v>
      </c>
      <c r="K1299" s="6">
        <f t="shared" ca="1" si="95"/>
        <v>0.55678430071817919</v>
      </c>
      <c r="L1299" s="41">
        <f t="shared" ca="1" si="93"/>
        <v>1</v>
      </c>
      <c r="M1299" s="22">
        <f t="shared" ca="1" si="94"/>
        <v>116.13065297314154</v>
      </c>
      <c r="N1299" s="29">
        <f>$D$16</f>
        <v>500</v>
      </c>
      <c r="O1299" s="26">
        <f t="shared" ca="1" si="96"/>
        <v>383.86934702685846</v>
      </c>
    </row>
    <row r="1300" spans="8:15" x14ac:dyDescent="0.3">
      <c r="H1300">
        <v>1297</v>
      </c>
      <c r="I1300" s="5">
        <f t="shared" ca="1" si="95"/>
        <v>0.94438015176482482</v>
      </c>
      <c r="J1300">
        <f t="shared" ca="1" si="95"/>
        <v>0.44063247960772001</v>
      </c>
      <c r="K1300" s="6">
        <f t="shared" ca="1" si="95"/>
        <v>0.29313735683047604</v>
      </c>
      <c r="L1300" s="41">
        <f t="shared" ca="1" si="93"/>
        <v>2</v>
      </c>
      <c r="M1300" s="22">
        <f t="shared" ca="1" si="94"/>
        <v>925.31707630384824</v>
      </c>
      <c r="N1300" s="29">
        <f>$D$16</f>
        <v>500</v>
      </c>
      <c r="O1300" s="26">
        <f t="shared" ca="1" si="96"/>
        <v>-1350.6341526076965</v>
      </c>
    </row>
    <row r="1301" spans="8:15" x14ac:dyDescent="0.3">
      <c r="H1301">
        <v>1298</v>
      </c>
      <c r="I1301" s="5">
        <f t="shared" ca="1" si="95"/>
        <v>0.51504530051365638</v>
      </c>
      <c r="J1301">
        <f t="shared" ca="1" si="95"/>
        <v>0.83555705552483084</v>
      </c>
      <c r="K1301" s="6">
        <f t="shared" ca="1" si="95"/>
        <v>0.97917771864230529</v>
      </c>
      <c r="L1301" s="41">
        <f t="shared" ca="1" si="93"/>
        <v>0</v>
      </c>
      <c r="M1301" s="22">
        <f t="shared" ca="1" si="94"/>
        <v>1488.1802092905355</v>
      </c>
      <c r="N1301" s="29">
        <f>$D$16</f>
        <v>500</v>
      </c>
      <c r="O1301" s="26">
        <f t="shared" ca="1" si="96"/>
        <v>500</v>
      </c>
    </row>
    <row r="1302" spans="8:15" x14ac:dyDescent="0.3">
      <c r="H1302">
        <v>1299</v>
      </c>
      <c r="I1302" s="5">
        <f t="shared" ca="1" si="95"/>
        <v>0.42209124086070415</v>
      </c>
      <c r="J1302">
        <f t="shared" ca="1" si="95"/>
        <v>0.79398963872170558</v>
      </c>
      <c r="K1302" s="6">
        <f t="shared" ca="1" si="95"/>
        <v>0.785258338993153</v>
      </c>
      <c r="L1302" s="41">
        <f t="shared" ca="1" si="93"/>
        <v>0</v>
      </c>
      <c r="M1302" s="22">
        <f t="shared" ca="1" si="94"/>
        <v>1410.1713922399754</v>
      </c>
      <c r="N1302" s="29">
        <f>$D$16</f>
        <v>500</v>
      </c>
      <c r="O1302" s="26">
        <f t="shared" ca="1" si="96"/>
        <v>500</v>
      </c>
    </row>
    <row r="1303" spans="8:15" x14ac:dyDescent="0.3">
      <c r="H1303">
        <v>1300</v>
      </c>
      <c r="I1303" s="5">
        <f t="shared" ca="1" si="95"/>
        <v>0.84587672867335018</v>
      </c>
      <c r="J1303">
        <f t="shared" ca="1" si="95"/>
        <v>0.1546126959038493</v>
      </c>
      <c r="K1303" s="6">
        <f t="shared" ca="1" si="95"/>
        <v>0.94159395303311233</v>
      </c>
      <c r="L1303" s="41">
        <f t="shared" ca="1" si="93"/>
        <v>1</v>
      </c>
      <c r="M1303" s="22">
        <f t="shared" ca="1" si="94"/>
        <v>491.57563018384121</v>
      </c>
      <c r="N1303" s="29">
        <f>$D$16</f>
        <v>500</v>
      </c>
      <c r="O1303" s="26">
        <f t="shared" ca="1" si="96"/>
        <v>8.4243698161587872</v>
      </c>
    </row>
    <row r="1304" spans="8:15" x14ac:dyDescent="0.3">
      <c r="H1304">
        <v>1301</v>
      </c>
      <c r="I1304" s="5">
        <f t="shared" ca="1" si="95"/>
        <v>0.1235056397244525</v>
      </c>
      <c r="J1304">
        <f t="shared" ca="1" si="95"/>
        <v>7.0875662924546279E-2</v>
      </c>
      <c r="K1304" s="6">
        <f t="shared" ca="1" si="95"/>
        <v>0.51790964231252823</v>
      </c>
      <c r="L1304" s="41">
        <f t="shared" ca="1" si="93"/>
        <v>0</v>
      </c>
      <c r="M1304" s="22">
        <f t="shared" ca="1" si="94"/>
        <v>265.34979532641012</v>
      </c>
      <c r="N1304" s="29">
        <f>$D$16</f>
        <v>500</v>
      </c>
      <c r="O1304" s="26">
        <f t="shared" ca="1" si="96"/>
        <v>500</v>
      </c>
    </row>
    <row r="1305" spans="8:15" x14ac:dyDescent="0.3">
      <c r="H1305">
        <v>1302</v>
      </c>
      <c r="I1305" s="5">
        <f t="shared" ca="1" si="95"/>
        <v>0.9210424207708009</v>
      </c>
      <c r="J1305">
        <f t="shared" ca="1" si="95"/>
        <v>0.10951409016860891</v>
      </c>
      <c r="K1305" s="6">
        <f t="shared" ca="1" si="95"/>
        <v>0.49401219512454442</v>
      </c>
      <c r="L1305" s="41">
        <f t="shared" ca="1" si="93"/>
        <v>2</v>
      </c>
      <c r="M1305" s="22">
        <f t="shared" ca="1" si="94"/>
        <v>385.44181764125221</v>
      </c>
      <c r="N1305" s="29">
        <f>$D$16</f>
        <v>500</v>
      </c>
      <c r="O1305" s="26">
        <f t="shared" ca="1" si="96"/>
        <v>-270.88363528250443</v>
      </c>
    </row>
    <row r="1306" spans="8:15" x14ac:dyDescent="0.3">
      <c r="H1306">
        <v>1303</v>
      </c>
      <c r="I1306" s="5">
        <f t="shared" ca="1" si="95"/>
        <v>0.13323317343988039</v>
      </c>
      <c r="J1306">
        <f t="shared" ca="1" si="95"/>
        <v>0.10064350276657585</v>
      </c>
      <c r="K1306" s="6">
        <f t="shared" ca="1" si="95"/>
        <v>6.2228818775393213E-2</v>
      </c>
      <c r="L1306" s="41">
        <f t="shared" ca="1" si="93"/>
        <v>0</v>
      </c>
      <c r="M1306" s="22">
        <f t="shared" ca="1" si="94"/>
        <v>361.05328583398125</v>
      </c>
      <c r="N1306" s="29">
        <f>$D$16</f>
        <v>500</v>
      </c>
      <c r="O1306" s="26">
        <f t="shared" ca="1" si="96"/>
        <v>500</v>
      </c>
    </row>
    <row r="1307" spans="8:15" x14ac:dyDescent="0.3">
      <c r="H1307">
        <v>1304</v>
      </c>
      <c r="I1307" s="5">
        <f t="shared" ca="1" si="95"/>
        <v>0.51245557714537038</v>
      </c>
      <c r="J1307">
        <f t="shared" ca="1" si="95"/>
        <v>0.44131221099312534</v>
      </c>
      <c r="K1307" s="6">
        <f t="shared" ca="1" si="95"/>
        <v>0.30738899529218655</v>
      </c>
      <c r="L1307" s="41">
        <f t="shared" ca="1" si="93"/>
        <v>0</v>
      </c>
      <c r="M1307" s="22">
        <f t="shared" ca="1" si="94"/>
        <v>926.17843925632246</v>
      </c>
      <c r="N1307" s="29">
        <f>$D$16</f>
        <v>500</v>
      </c>
      <c r="O1307" s="26">
        <f t="shared" ca="1" si="96"/>
        <v>500</v>
      </c>
    </row>
    <row r="1308" spans="8:15" x14ac:dyDescent="0.3">
      <c r="H1308">
        <v>1305</v>
      </c>
      <c r="I1308" s="5">
        <f t="shared" ca="1" si="95"/>
        <v>0.41154721175687115</v>
      </c>
      <c r="J1308">
        <f t="shared" ca="1" si="95"/>
        <v>0.49871015296264265</v>
      </c>
      <c r="K1308" s="6">
        <f t="shared" ca="1" si="95"/>
        <v>0.9591333426217673</v>
      </c>
      <c r="L1308" s="41">
        <f t="shared" ca="1" si="93"/>
        <v>0</v>
      </c>
      <c r="M1308" s="22">
        <f t="shared" ca="1" si="94"/>
        <v>998.3834136566378</v>
      </c>
      <c r="N1308" s="29">
        <f>$D$16</f>
        <v>500</v>
      </c>
      <c r="O1308" s="26">
        <f t="shared" ca="1" si="96"/>
        <v>500</v>
      </c>
    </row>
    <row r="1309" spans="8:15" x14ac:dyDescent="0.3">
      <c r="H1309">
        <v>1306</v>
      </c>
      <c r="I1309" s="5">
        <f t="shared" ca="1" si="95"/>
        <v>0.64671687551512314</v>
      </c>
      <c r="J1309">
        <f t="shared" ca="1" si="95"/>
        <v>0.23284265138681359</v>
      </c>
      <c r="K1309" s="6">
        <f t="shared" ca="1" si="95"/>
        <v>0.8632149056341285</v>
      </c>
      <c r="L1309" s="41">
        <f t="shared" ca="1" si="93"/>
        <v>0</v>
      </c>
      <c r="M1309" s="22">
        <f t="shared" ca="1" si="94"/>
        <v>635.24136103204717</v>
      </c>
      <c r="N1309" s="29">
        <f>$D$16</f>
        <v>500</v>
      </c>
      <c r="O1309" s="26">
        <f t="shared" ca="1" si="96"/>
        <v>500</v>
      </c>
    </row>
    <row r="1310" spans="8:15" x14ac:dyDescent="0.3">
      <c r="H1310">
        <v>1307</v>
      </c>
      <c r="I1310" s="5">
        <f t="shared" ca="1" si="95"/>
        <v>0.11759235319089367</v>
      </c>
      <c r="J1310">
        <f t="shared" ca="1" si="95"/>
        <v>8.6030899136583017E-2</v>
      </c>
      <c r="K1310" s="6">
        <f t="shared" ca="1" si="95"/>
        <v>0.38634203162083791</v>
      </c>
      <c r="L1310" s="41">
        <f t="shared" ca="1" si="93"/>
        <v>0</v>
      </c>
      <c r="M1310" s="22">
        <f t="shared" ca="1" si="94"/>
        <v>317.1956243039026</v>
      </c>
      <c r="N1310" s="29">
        <f>$D$16</f>
        <v>500</v>
      </c>
      <c r="O1310" s="26">
        <f t="shared" ca="1" si="96"/>
        <v>500</v>
      </c>
    </row>
    <row r="1311" spans="8:15" x14ac:dyDescent="0.3">
      <c r="H1311">
        <v>1308</v>
      </c>
      <c r="I1311" s="5">
        <f t="shared" ca="1" si="95"/>
        <v>0.95660772265707539</v>
      </c>
      <c r="J1311">
        <f t="shared" ca="1" si="95"/>
        <v>0.44147736338031818</v>
      </c>
      <c r="K1311" s="6">
        <f t="shared" ca="1" si="95"/>
        <v>0.25783993048400089</v>
      </c>
      <c r="L1311" s="41">
        <f t="shared" ca="1" si="93"/>
        <v>3</v>
      </c>
      <c r="M1311" s="22">
        <f t="shared" ca="1" si="94"/>
        <v>926.38768896967406</v>
      </c>
      <c r="N1311" s="29">
        <f>$D$16</f>
        <v>500</v>
      </c>
      <c r="O1311" s="26">
        <f t="shared" ca="1" si="96"/>
        <v>-2279.1630669090223</v>
      </c>
    </row>
    <row r="1312" spans="8:15" x14ac:dyDescent="0.3">
      <c r="H1312">
        <v>1309</v>
      </c>
      <c r="I1312" s="5">
        <f t="shared" ca="1" si="95"/>
        <v>4.1408896260156536E-2</v>
      </c>
      <c r="J1312">
        <f t="shared" ca="1" si="95"/>
        <v>0.96352276618687471</v>
      </c>
      <c r="K1312" s="6">
        <f t="shared" ca="1" si="95"/>
        <v>0.8525965811474927</v>
      </c>
      <c r="L1312" s="41">
        <f t="shared" ca="1" si="93"/>
        <v>0</v>
      </c>
      <c r="M1312" s="22">
        <f t="shared" ca="1" si="94"/>
        <v>1896.5577189680866</v>
      </c>
      <c r="N1312" s="29">
        <f>$D$16</f>
        <v>500</v>
      </c>
      <c r="O1312" s="26">
        <f t="shared" ca="1" si="96"/>
        <v>500</v>
      </c>
    </row>
    <row r="1313" spans="8:15" x14ac:dyDescent="0.3">
      <c r="H1313">
        <v>1310</v>
      </c>
      <c r="I1313" s="5">
        <f t="shared" ca="1" si="95"/>
        <v>0.78942622238778437</v>
      </c>
      <c r="J1313">
        <f t="shared" ca="1" si="95"/>
        <v>0.68696173046214781</v>
      </c>
      <c r="K1313" s="6">
        <f t="shared" ca="1" si="95"/>
        <v>0.5323179604694136</v>
      </c>
      <c r="L1313" s="41">
        <f t="shared" ca="1" si="93"/>
        <v>1</v>
      </c>
      <c r="M1313" s="22">
        <f t="shared" ca="1" si="94"/>
        <v>1243.6282720784836</v>
      </c>
      <c r="N1313" s="29">
        <f>$D$16</f>
        <v>500</v>
      </c>
      <c r="O1313" s="26">
        <f t="shared" ca="1" si="96"/>
        <v>-743.62827207848363</v>
      </c>
    </row>
    <row r="1314" spans="8:15" x14ac:dyDescent="0.3">
      <c r="H1314">
        <v>1311</v>
      </c>
      <c r="I1314" s="5">
        <f t="shared" ca="1" si="95"/>
        <v>0.39091952557925658</v>
      </c>
      <c r="J1314">
        <f t="shared" ca="1" si="95"/>
        <v>0.7324500358419006</v>
      </c>
      <c r="K1314" s="6">
        <f t="shared" ca="1" si="95"/>
        <v>0.62498438646443177</v>
      </c>
      <c r="L1314" s="41">
        <f t="shared" ca="1" si="93"/>
        <v>0</v>
      </c>
      <c r="M1314" s="22">
        <f t="shared" ca="1" si="94"/>
        <v>1310.1198952385389</v>
      </c>
      <c r="N1314" s="29">
        <f>$D$16</f>
        <v>500</v>
      </c>
      <c r="O1314" s="26">
        <f t="shared" ca="1" si="96"/>
        <v>500</v>
      </c>
    </row>
    <row r="1315" spans="8:15" x14ac:dyDescent="0.3">
      <c r="H1315">
        <v>1312</v>
      </c>
      <c r="I1315" s="5">
        <f t="shared" ca="1" si="95"/>
        <v>0.32801222810452046</v>
      </c>
      <c r="J1315">
        <f t="shared" ca="1" si="95"/>
        <v>1.2862493594410163E-2</v>
      </c>
      <c r="K1315" s="6">
        <f t="shared" ca="1" si="95"/>
        <v>0.94162932831805091</v>
      </c>
      <c r="L1315" s="41">
        <f t="shared" ca="1" si="93"/>
        <v>0</v>
      </c>
      <c r="M1315" s="22">
        <f t="shared" ca="1" si="94"/>
        <v>-115.16918882869709</v>
      </c>
      <c r="N1315" s="29">
        <f>$D$16</f>
        <v>500</v>
      </c>
      <c r="O1315" s="26">
        <f t="shared" ca="1" si="96"/>
        <v>500</v>
      </c>
    </row>
    <row r="1316" spans="8:15" x14ac:dyDescent="0.3">
      <c r="H1316">
        <v>1313</v>
      </c>
      <c r="I1316" s="5">
        <f t="shared" ca="1" si="95"/>
        <v>9.8587286783305084E-2</v>
      </c>
      <c r="J1316">
        <f t="shared" ca="1" si="95"/>
        <v>0.51199596220867394</v>
      </c>
      <c r="K1316" s="6">
        <f t="shared" ca="1" si="95"/>
        <v>0.89507699135738916</v>
      </c>
      <c r="L1316" s="41">
        <f t="shared" ca="1" si="93"/>
        <v>0</v>
      </c>
      <c r="M1316" s="22">
        <f t="shared" ca="1" si="94"/>
        <v>1015.0369753993332</v>
      </c>
      <c r="N1316" s="29">
        <f>$D$16</f>
        <v>500</v>
      </c>
      <c r="O1316" s="26">
        <f t="shared" ca="1" si="96"/>
        <v>500</v>
      </c>
    </row>
    <row r="1317" spans="8:15" x14ac:dyDescent="0.3">
      <c r="H1317">
        <v>1314</v>
      </c>
      <c r="I1317" s="5">
        <f t="shared" ca="1" si="95"/>
        <v>0.39917272174231033</v>
      </c>
      <c r="J1317">
        <f t="shared" ca="1" si="95"/>
        <v>0.50757742724476551</v>
      </c>
      <c r="K1317" s="6">
        <f t="shared" ca="1" si="95"/>
        <v>6.9444805035839385E-2</v>
      </c>
      <c r="L1317" s="41">
        <f t="shared" ca="1" si="93"/>
        <v>0</v>
      </c>
      <c r="M1317" s="22">
        <f t="shared" ca="1" si="94"/>
        <v>1009.4974677858261</v>
      </c>
      <c r="N1317" s="29">
        <f>$D$16</f>
        <v>500</v>
      </c>
      <c r="O1317" s="26">
        <f t="shared" ca="1" si="96"/>
        <v>500</v>
      </c>
    </row>
    <row r="1318" spans="8:15" x14ac:dyDescent="0.3">
      <c r="H1318">
        <v>1315</v>
      </c>
      <c r="I1318" s="5">
        <f t="shared" ca="1" si="95"/>
        <v>0.67992757950738814</v>
      </c>
      <c r="J1318">
        <f t="shared" ca="1" si="95"/>
        <v>0.83989289564668468</v>
      </c>
      <c r="K1318" s="6">
        <f t="shared" ca="1" si="95"/>
        <v>0.80350664763270063</v>
      </c>
      <c r="L1318" s="41">
        <f t="shared" ca="1" si="93"/>
        <v>0</v>
      </c>
      <c r="M1318" s="22">
        <f t="shared" ca="1" si="94"/>
        <v>1497.0088927889665</v>
      </c>
      <c r="N1318" s="29">
        <f>$D$16</f>
        <v>500</v>
      </c>
      <c r="O1318" s="26">
        <f t="shared" ca="1" si="96"/>
        <v>500</v>
      </c>
    </row>
    <row r="1319" spans="8:15" x14ac:dyDescent="0.3">
      <c r="H1319">
        <v>1316</v>
      </c>
      <c r="I1319" s="5">
        <f t="shared" ca="1" si="95"/>
        <v>0.92098737577958067</v>
      </c>
      <c r="J1319">
        <f t="shared" ca="1" si="95"/>
        <v>0.96901900783011874</v>
      </c>
      <c r="K1319" s="6">
        <f t="shared" ca="1" si="95"/>
        <v>0.90953335114513678</v>
      </c>
      <c r="L1319" s="41">
        <f t="shared" ca="1" si="93"/>
        <v>2</v>
      </c>
      <c r="M1319" s="22">
        <f t="shared" ca="1" si="94"/>
        <v>1933.283840606764</v>
      </c>
      <c r="N1319" s="29">
        <f>$D$16</f>
        <v>500</v>
      </c>
      <c r="O1319" s="26">
        <f t="shared" ca="1" si="96"/>
        <v>-3366.567681213528</v>
      </c>
    </row>
    <row r="1320" spans="8:15" x14ac:dyDescent="0.3">
      <c r="H1320">
        <v>1317</v>
      </c>
      <c r="I1320" s="5">
        <f t="shared" ca="1" si="95"/>
        <v>0.10833502322322297</v>
      </c>
      <c r="J1320">
        <f t="shared" ca="1" si="95"/>
        <v>0.33741121904843185</v>
      </c>
      <c r="K1320" s="6">
        <f t="shared" ca="1" si="95"/>
        <v>0.51765071965410026</v>
      </c>
      <c r="L1320" s="41">
        <f t="shared" ca="1" si="93"/>
        <v>0</v>
      </c>
      <c r="M1320" s="22">
        <f t="shared" ca="1" si="94"/>
        <v>790.2306229172633</v>
      </c>
      <c r="N1320" s="29">
        <f>$D$16</f>
        <v>500</v>
      </c>
      <c r="O1320" s="26">
        <f t="shared" ca="1" si="96"/>
        <v>500</v>
      </c>
    </row>
    <row r="1321" spans="8:15" x14ac:dyDescent="0.3">
      <c r="H1321">
        <v>1318</v>
      </c>
      <c r="I1321" s="5">
        <f t="shared" ca="1" si="95"/>
        <v>0.93669530348713181</v>
      </c>
      <c r="J1321">
        <f t="shared" ca="1" si="95"/>
        <v>0.77393325971907778</v>
      </c>
      <c r="K1321" s="6">
        <f t="shared" ca="1" si="95"/>
        <v>0.79503107158619435</v>
      </c>
      <c r="L1321" s="41">
        <f t="shared" ca="1" si="93"/>
        <v>2</v>
      </c>
      <c r="M1321" s="22">
        <f t="shared" ca="1" si="94"/>
        <v>1375.9314752981093</v>
      </c>
      <c r="N1321" s="29">
        <f>$D$16</f>
        <v>500</v>
      </c>
      <c r="O1321" s="26">
        <f t="shared" ca="1" si="96"/>
        <v>-2251.8629505962185</v>
      </c>
    </row>
    <row r="1322" spans="8:15" x14ac:dyDescent="0.3">
      <c r="H1322">
        <v>1319</v>
      </c>
      <c r="I1322" s="5">
        <f t="shared" ca="1" si="95"/>
        <v>0.38450504373025907</v>
      </c>
      <c r="J1322">
        <f t="shared" ca="1" si="95"/>
        <v>0.9728915308683781</v>
      </c>
      <c r="K1322" s="6">
        <f t="shared" ca="1" si="95"/>
        <v>0.70211799069421033</v>
      </c>
      <c r="L1322" s="41">
        <f t="shared" ca="1" si="93"/>
        <v>0</v>
      </c>
      <c r="M1322" s="22">
        <f t="shared" ca="1" si="94"/>
        <v>1962.5496430651378</v>
      </c>
      <c r="N1322" s="29">
        <f>$D$16</f>
        <v>500</v>
      </c>
      <c r="O1322" s="26">
        <f t="shared" ca="1" si="96"/>
        <v>500</v>
      </c>
    </row>
    <row r="1323" spans="8:15" x14ac:dyDescent="0.3">
      <c r="H1323">
        <v>1320</v>
      </c>
      <c r="I1323" s="5">
        <f t="shared" ca="1" si="95"/>
        <v>8.6697914331892556E-2</v>
      </c>
      <c r="J1323">
        <f t="shared" ca="1" si="95"/>
        <v>4.158922133203502E-2</v>
      </c>
      <c r="K1323" s="6">
        <f t="shared" ca="1" si="95"/>
        <v>0.30220032621090376</v>
      </c>
      <c r="L1323" s="41">
        <f t="shared" ca="1" si="93"/>
        <v>0</v>
      </c>
      <c r="M1323" s="22">
        <f t="shared" ca="1" si="94"/>
        <v>133.73275764401149</v>
      </c>
      <c r="N1323" s="29">
        <f>$D$16</f>
        <v>500</v>
      </c>
      <c r="O1323" s="26">
        <f t="shared" ca="1" si="96"/>
        <v>500</v>
      </c>
    </row>
    <row r="1324" spans="8:15" x14ac:dyDescent="0.3">
      <c r="H1324">
        <v>1321</v>
      </c>
      <c r="I1324" s="5">
        <f t="shared" ca="1" si="95"/>
        <v>0.60075373236803631</v>
      </c>
      <c r="J1324">
        <f t="shared" ca="1" si="95"/>
        <v>0.71596600744548078</v>
      </c>
      <c r="K1324" s="6">
        <f t="shared" ca="1" si="95"/>
        <v>0.48096804549476702</v>
      </c>
      <c r="L1324" s="41">
        <f t="shared" ca="1" si="93"/>
        <v>0</v>
      </c>
      <c r="M1324" s="22">
        <f t="shared" ca="1" si="94"/>
        <v>1285.4495912742884</v>
      </c>
      <c r="N1324" s="29">
        <f>$D$16</f>
        <v>500</v>
      </c>
      <c r="O1324" s="26">
        <f t="shared" ca="1" si="96"/>
        <v>500</v>
      </c>
    </row>
    <row r="1325" spans="8:15" x14ac:dyDescent="0.3">
      <c r="H1325">
        <v>1322</v>
      </c>
      <c r="I1325" s="5">
        <f t="shared" ca="1" si="95"/>
        <v>0.3318318434978802</v>
      </c>
      <c r="J1325">
        <f t="shared" ca="1" si="95"/>
        <v>3.0631055803664653E-2</v>
      </c>
      <c r="K1325" s="6">
        <f t="shared" ca="1" si="95"/>
        <v>0.61718814834384306</v>
      </c>
      <c r="L1325" s="41">
        <f t="shared" ca="1" si="93"/>
        <v>0</v>
      </c>
      <c r="M1325" s="22">
        <f t="shared" ca="1" si="94"/>
        <v>64.200535171616821</v>
      </c>
      <c r="N1325" s="29">
        <f>$D$16</f>
        <v>500</v>
      </c>
      <c r="O1325" s="26">
        <f t="shared" ca="1" si="96"/>
        <v>500</v>
      </c>
    </row>
    <row r="1326" spans="8:15" x14ac:dyDescent="0.3">
      <c r="H1326">
        <v>1323</v>
      </c>
      <c r="I1326" s="5">
        <f t="shared" ca="1" si="95"/>
        <v>0.16983288019488751</v>
      </c>
      <c r="J1326">
        <f t="shared" ca="1" si="95"/>
        <v>0.2718582399586762</v>
      </c>
      <c r="K1326" s="6">
        <f t="shared" ca="1" si="95"/>
        <v>0.73049671426181029</v>
      </c>
      <c r="L1326" s="41">
        <f t="shared" ca="1" si="93"/>
        <v>0</v>
      </c>
      <c r="M1326" s="22">
        <f t="shared" ca="1" si="94"/>
        <v>696.39870973398411</v>
      </c>
      <c r="N1326" s="29">
        <f>$D$16</f>
        <v>500</v>
      </c>
      <c r="O1326" s="26">
        <f t="shared" ca="1" si="96"/>
        <v>500</v>
      </c>
    </row>
    <row r="1327" spans="8:15" x14ac:dyDescent="0.3">
      <c r="H1327">
        <v>1324</v>
      </c>
      <c r="I1327" s="5">
        <f t="shared" ca="1" si="95"/>
        <v>0.34269457234054546</v>
      </c>
      <c r="J1327">
        <f t="shared" ca="1" si="95"/>
        <v>0.47920730602822526</v>
      </c>
      <c r="K1327" s="6">
        <f t="shared" ca="1" si="95"/>
        <v>0.67260816005515656</v>
      </c>
      <c r="L1327" s="41">
        <f t="shared" ca="1" si="93"/>
        <v>0</v>
      </c>
      <c r="M1327" s="22">
        <f t="shared" ca="1" si="94"/>
        <v>973.92841312356109</v>
      </c>
      <c r="N1327" s="29">
        <f>$D$16</f>
        <v>500</v>
      </c>
      <c r="O1327" s="26">
        <f t="shared" ca="1" si="96"/>
        <v>500</v>
      </c>
    </row>
    <row r="1328" spans="8:15" x14ac:dyDescent="0.3">
      <c r="H1328">
        <v>1325</v>
      </c>
      <c r="I1328" s="5">
        <f t="shared" ca="1" si="95"/>
        <v>0.58983917729293933</v>
      </c>
      <c r="J1328">
        <f t="shared" ca="1" si="95"/>
        <v>0.35640478144148635</v>
      </c>
      <c r="K1328" s="6">
        <f t="shared" ca="1" si="95"/>
        <v>0.82285985949680263</v>
      </c>
      <c r="L1328" s="41">
        <f t="shared" ca="1" si="93"/>
        <v>0</v>
      </c>
      <c r="M1328" s="22">
        <f t="shared" ca="1" si="94"/>
        <v>815.95730397158025</v>
      </c>
      <c r="N1328" s="29">
        <f>$D$16</f>
        <v>500</v>
      </c>
      <c r="O1328" s="26">
        <f t="shared" ca="1" si="96"/>
        <v>500</v>
      </c>
    </row>
    <row r="1329" spans="8:15" x14ac:dyDescent="0.3">
      <c r="H1329">
        <v>1326</v>
      </c>
      <c r="I1329" s="5">
        <f t="shared" ca="1" si="95"/>
        <v>0.41931524934189535</v>
      </c>
      <c r="J1329">
        <f t="shared" ca="1" si="95"/>
        <v>0.82589605564981616</v>
      </c>
      <c r="K1329" s="6">
        <f t="shared" ca="1" si="95"/>
        <v>0.27855153250878506</v>
      </c>
      <c r="L1329" s="41">
        <f t="shared" ca="1" si="93"/>
        <v>0</v>
      </c>
      <c r="M1329" s="22">
        <f t="shared" ca="1" si="94"/>
        <v>1469.0355342872454</v>
      </c>
      <c r="N1329" s="29">
        <f>$D$16</f>
        <v>500</v>
      </c>
      <c r="O1329" s="26">
        <f t="shared" ca="1" si="96"/>
        <v>500</v>
      </c>
    </row>
    <row r="1330" spans="8:15" x14ac:dyDescent="0.3">
      <c r="H1330">
        <v>1327</v>
      </c>
      <c r="I1330" s="5">
        <f t="shared" ca="1" si="95"/>
        <v>0.86940767225279625</v>
      </c>
      <c r="J1330">
        <f t="shared" ca="1" si="95"/>
        <v>0.12676137059290782</v>
      </c>
      <c r="K1330" s="6">
        <f t="shared" ca="1" si="95"/>
        <v>0.93985309174450449</v>
      </c>
      <c r="L1330" s="41">
        <f t="shared" ca="1" si="93"/>
        <v>1</v>
      </c>
      <c r="M1330" s="22">
        <f t="shared" ca="1" si="94"/>
        <v>429.08265653938156</v>
      </c>
      <c r="N1330" s="29">
        <f>$D$16</f>
        <v>500</v>
      </c>
      <c r="O1330" s="26">
        <f t="shared" ca="1" si="96"/>
        <v>70.91734346061844</v>
      </c>
    </row>
    <row r="1331" spans="8:15" x14ac:dyDescent="0.3">
      <c r="H1331">
        <v>1328</v>
      </c>
      <c r="I1331" s="5">
        <f t="shared" ca="1" si="95"/>
        <v>0.80776873279409189</v>
      </c>
      <c r="J1331">
        <f t="shared" ca="1" si="95"/>
        <v>0.71505136642583722</v>
      </c>
      <c r="K1331" s="6">
        <f t="shared" ca="1" si="95"/>
        <v>0.69975325167113345</v>
      </c>
      <c r="L1331" s="41">
        <f t="shared" ca="1" si="93"/>
        <v>1</v>
      </c>
      <c r="M1331" s="22">
        <f t="shared" ca="1" si="94"/>
        <v>1284.1014024155852</v>
      </c>
      <c r="N1331" s="29">
        <f>$D$16</f>
        <v>500</v>
      </c>
      <c r="O1331" s="26">
        <f t="shared" ca="1" si="96"/>
        <v>-784.1014024155852</v>
      </c>
    </row>
    <row r="1332" spans="8:15" x14ac:dyDescent="0.3">
      <c r="H1332">
        <v>1329</v>
      </c>
      <c r="I1332" s="5">
        <f t="shared" ca="1" si="95"/>
        <v>0.33464323643683014</v>
      </c>
      <c r="J1332">
        <f t="shared" ca="1" si="95"/>
        <v>6.5926842229735549E-2</v>
      </c>
      <c r="K1332" s="6">
        <f t="shared" ca="1" si="95"/>
        <v>0.22436890639285501</v>
      </c>
      <c r="L1332" s="41">
        <f t="shared" ca="1" si="93"/>
        <v>0</v>
      </c>
      <c r="M1332" s="22">
        <f t="shared" ca="1" si="94"/>
        <v>246.58392101032666</v>
      </c>
      <c r="N1332" s="29">
        <f>$D$16</f>
        <v>500</v>
      </c>
      <c r="O1332" s="26">
        <f t="shared" ca="1" si="96"/>
        <v>500</v>
      </c>
    </row>
    <row r="1333" spans="8:15" x14ac:dyDescent="0.3">
      <c r="H1333">
        <v>1330</v>
      </c>
      <c r="I1333" s="5">
        <f t="shared" ca="1" si="95"/>
        <v>0.16121539382676375</v>
      </c>
      <c r="J1333">
        <f t="shared" ca="1" si="95"/>
        <v>6.3617424640620701E-2</v>
      </c>
      <c r="K1333" s="6">
        <f t="shared" ca="1" si="95"/>
        <v>0.80463832017763171</v>
      </c>
      <c r="L1333" s="41">
        <f t="shared" ca="1" si="93"/>
        <v>0</v>
      </c>
      <c r="M1333" s="22">
        <f t="shared" ca="1" si="94"/>
        <v>237.45138751033733</v>
      </c>
      <c r="N1333" s="29">
        <f>$D$16</f>
        <v>500</v>
      </c>
      <c r="O1333" s="26">
        <f t="shared" ca="1" si="96"/>
        <v>500</v>
      </c>
    </row>
    <row r="1334" spans="8:15" x14ac:dyDescent="0.3">
      <c r="H1334">
        <v>1331</v>
      </c>
      <c r="I1334" s="5">
        <f t="shared" ca="1" si="95"/>
        <v>0.3738226393228633</v>
      </c>
      <c r="J1334">
        <f t="shared" ca="1" si="95"/>
        <v>0.29157063087067914</v>
      </c>
      <c r="K1334" s="6">
        <f t="shared" ca="1" si="95"/>
        <v>0.11551498900792467</v>
      </c>
      <c r="L1334" s="41">
        <f t="shared" ca="1" si="93"/>
        <v>0</v>
      </c>
      <c r="M1334" s="22">
        <f t="shared" ca="1" si="94"/>
        <v>725.59894471998132</v>
      </c>
      <c r="N1334" s="29">
        <f>$D$16</f>
        <v>500</v>
      </c>
      <c r="O1334" s="26">
        <f t="shared" ca="1" si="96"/>
        <v>500</v>
      </c>
    </row>
    <row r="1335" spans="8:15" x14ac:dyDescent="0.3">
      <c r="H1335">
        <v>1332</v>
      </c>
      <c r="I1335" s="5">
        <f t="shared" ca="1" si="95"/>
        <v>0.10026773265725353</v>
      </c>
      <c r="J1335">
        <f t="shared" ca="1" si="95"/>
        <v>0.11379876613496187</v>
      </c>
      <c r="K1335" s="6">
        <f t="shared" ca="1" si="95"/>
        <v>0.79951276487809986</v>
      </c>
      <c r="L1335" s="41">
        <f t="shared" ca="1" si="93"/>
        <v>0</v>
      </c>
      <c r="M1335" s="22">
        <f t="shared" ca="1" si="94"/>
        <v>396.71467078287742</v>
      </c>
      <c r="N1335" s="29">
        <f>$D$16</f>
        <v>500</v>
      </c>
      <c r="O1335" s="26">
        <f t="shared" ca="1" si="96"/>
        <v>500</v>
      </c>
    </row>
    <row r="1336" spans="8:15" x14ac:dyDescent="0.3">
      <c r="H1336">
        <v>1333</v>
      </c>
      <c r="I1336" s="5">
        <f t="shared" ca="1" si="95"/>
        <v>0.88654987428015086</v>
      </c>
      <c r="J1336">
        <f t="shared" ca="1" si="95"/>
        <v>0.19377440156090397</v>
      </c>
      <c r="K1336" s="6">
        <f t="shared" ca="1" si="95"/>
        <v>6.3546725028467144E-2</v>
      </c>
      <c r="L1336" s="41">
        <f t="shared" ca="1" si="93"/>
        <v>1</v>
      </c>
      <c r="M1336" s="22">
        <f t="shared" ca="1" si="94"/>
        <v>567.96442212775253</v>
      </c>
      <c r="N1336" s="29">
        <f>$D$16</f>
        <v>500</v>
      </c>
      <c r="O1336" s="26">
        <f t="shared" ca="1" si="96"/>
        <v>-67.964422127752528</v>
      </c>
    </row>
    <row r="1337" spans="8:15" x14ac:dyDescent="0.3">
      <c r="H1337">
        <v>1334</v>
      </c>
      <c r="I1337" s="5">
        <f t="shared" ca="1" si="95"/>
        <v>0.36784475565681474</v>
      </c>
      <c r="J1337">
        <f t="shared" ca="1" si="95"/>
        <v>0.81588762920517455</v>
      </c>
      <c r="K1337" s="6">
        <f t="shared" ca="1" si="95"/>
        <v>0.88887687375699809</v>
      </c>
      <c r="L1337" s="41">
        <f t="shared" ca="1" si="93"/>
        <v>0</v>
      </c>
      <c r="M1337" s="22">
        <f t="shared" ca="1" si="94"/>
        <v>1449.9018344069755</v>
      </c>
      <c r="N1337" s="29">
        <f>$D$16</f>
        <v>500</v>
      </c>
      <c r="O1337" s="26">
        <f t="shared" ca="1" si="96"/>
        <v>500</v>
      </c>
    </row>
    <row r="1338" spans="8:15" x14ac:dyDescent="0.3">
      <c r="H1338">
        <v>1335</v>
      </c>
      <c r="I1338" s="5">
        <f t="shared" ca="1" si="95"/>
        <v>0.12476382531334296</v>
      </c>
      <c r="J1338">
        <f t="shared" ca="1" si="95"/>
        <v>0.86960238026464542</v>
      </c>
      <c r="K1338" s="6">
        <f t="shared" ca="1" si="95"/>
        <v>0.14897177773202985</v>
      </c>
      <c r="L1338" s="41">
        <f t="shared" ca="1" si="93"/>
        <v>0</v>
      </c>
      <c r="M1338" s="22">
        <f t="shared" ca="1" si="94"/>
        <v>1562.2567584876517</v>
      </c>
      <c r="N1338" s="29">
        <f>$D$16</f>
        <v>500</v>
      </c>
      <c r="O1338" s="26">
        <f t="shared" ca="1" si="96"/>
        <v>500</v>
      </c>
    </row>
    <row r="1339" spans="8:15" x14ac:dyDescent="0.3">
      <c r="H1339">
        <v>1336</v>
      </c>
      <c r="I1339" s="5">
        <f t="shared" ca="1" si="95"/>
        <v>0.54191267700484747</v>
      </c>
      <c r="J1339">
        <f t="shared" ca="1" si="95"/>
        <v>0.32247031100029588</v>
      </c>
      <c r="K1339" s="6">
        <f t="shared" ca="1" si="95"/>
        <v>0.75743645717894625</v>
      </c>
      <c r="L1339" s="41">
        <f t="shared" ca="1" si="93"/>
        <v>0</v>
      </c>
      <c r="M1339" s="22">
        <f t="shared" ca="1" si="94"/>
        <v>769.59896884515649</v>
      </c>
      <c r="N1339" s="29">
        <f>$D$16</f>
        <v>500</v>
      </c>
      <c r="O1339" s="26">
        <f t="shared" ca="1" si="96"/>
        <v>500</v>
      </c>
    </row>
    <row r="1340" spans="8:15" x14ac:dyDescent="0.3">
      <c r="H1340">
        <v>1337</v>
      </c>
      <c r="I1340" s="5">
        <f t="shared" ca="1" si="95"/>
        <v>0.88679056758841446</v>
      </c>
      <c r="J1340">
        <f t="shared" ca="1" si="95"/>
        <v>0.42866531590742285</v>
      </c>
      <c r="K1340" s="6">
        <f t="shared" ca="1" si="95"/>
        <v>0.33965879096900164</v>
      </c>
      <c r="L1340" s="41">
        <f t="shared" ca="1" si="93"/>
        <v>1</v>
      </c>
      <c r="M1340" s="22">
        <f t="shared" ca="1" si="94"/>
        <v>910.11340490576151</v>
      </c>
      <c r="N1340" s="29">
        <f>$D$16</f>
        <v>500</v>
      </c>
      <c r="O1340" s="26">
        <f t="shared" ca="1" si="96"/>
        <v>-410.11340490576151</v>
      </c>
    </row>
    <row r="1341" spans="8:15" x14ac:dyDescent="0.3">
      <c r="H1341">
        <v>1338</v>
      </c>
      <c r="I1341" s="5">
        <f t="shared" ca="1" si="95"/>
        <v>0.4408499980383449</v>
      </c>
      <c r="J1341">
        <f t="shared" ca="1" si="95"/>
        <v>0.39324918306873036</v>
      </c>
      <c r="K1341" s="6">
        <f t="shared" ca="1" si="95"/>
        <v>0.19162759177175037</v>
      </c>
      <c r="L1341" s="41">
        <f t="shared" ca="1" si="93"/>
        <v>0</v>
      </c>
      <c r="M1341" s="22">
        <f t="shared" ca="1" si="94"/>
        <v>864.56977599928291</v>
      </c>
      <c r="N1341" s="29">
        <f>$D$16</f>
        <v>500</v>
      </c>
      <c r="O1341" s="26">
        <f t="shared" ca="1" si="96"/>
        <v>500</v>
      </c>
    </row>
    <row r="1342" spans="8:15" x14ac:dyDescent="0.3">
      <c r="H1342">
        <v>1339</v>
      </c>
      <c r="I1342" s="5">
        <f t="shared" ca="1" si="95"/>
        <v>0.34088700413323436</v>
      </c>
      <c r="J1342">
        <f t="shared" ca="1" si="95"/>
        <v>0.84199293011504162</v>
      </c>
      <c r="K1342" s="6">
        <f t="shared" ca="1" si="95"/>
        <v>0.11559296595339763</v>
      </c>
      <c r="L1342" s="41">
        <f t="shared" ca="1" si="93"/>
        <v>0</v>
      </c>
      <c r="M1342" s="22">
        <f t="shared" ca="1" si="94"/>
        <v>1501.3411840385731</v>
      </c>
      <c r="N1342" s="29">
        <f>$D$16</f>
        <v>500</v>
      </c>
      <c r="O1342" s="26">
        <f t="shared" ca="1" si="96"/>
        <v>500</v>
      </c>
    </row>
    <row r="1343" spans="8:15" x14ac:dyDescent="0.3">
      <c r="H1343">
        <v>1340</v>
      </c>
      <c r="I1343" s="5">
        <f t="shared" ca="1" si="95"/>
        <v>0.92498668796267003</v>
      </c>
      <c r="J1343">
        <f t="shared" ca="1" si="95"/>
        <v>0.94857071646403657</v>
      </c>
      <c r="K1343" s="6">
        <f t="shared" ca="1" si="95"/>
        <v>0.21717509006333879</v>
      </c>
      <c r="L1343" s="41">
        <f t="shared" ca="1" si="93"/>
        <v>2</v>
      </c>
      <c r="M1343" s="22">
        <f t="shared" ca="1" si="94"/>
        <v>1815.57525007656</v>
      </c>
      <c r="N1343" s="29">
        <f>$D$16</f>
        <v>500</v>
      </c>
      <c r="O1343" s="26">
        <f t="shared" ca="1" si="96"/>
        <v>-3131.15050015312</v>
      </c>
    </row>
    <row r="1344" spans="8:15" x14ac:dyDescent="0.3">
      <c r="H1344">
        <v>1341</v>
      </c>
      <c r="I1344" s="5">
        <f t="shared" ca="1" si="95"/>
        <v>0.35512729504795348</v>
      </c>
      <c r="J1344">
        <f t="shared" ca="1" si="95"/>
        <v>0.30500001227631479</v>
      </c>
      <c r="K1344" s="6">
        <f t="shared" ca="1" si="95"/>
        <v>0.17902625552206175</v>
      </c>
      <c r="L1344" s="41">
        <f t="shared" ca="1" si="93"/>
        <v>0</v>
      </c>
      <c r="M1344" s="22">
        <f t="shared" ca="1" si="94"/>
        <v>744.96328903933841</v>
      </c>
      <c r="N1344" s="29">
        <f>$D$16</f>
        <v>500</v>
      </c>
      <c r="O1344" s="26">
        <f t="shared" ca="1" si="96"/>
        <v>500</v>
      </c>
    </row>
    <row r="1345" spans="8:15" x14ac:dyDescent="0.3">
      <c r="H1345">
        <v>1342</v>
      </c>
      <c r="I1345" s="5">
        <f t="shared" ca="1" si="95"/>
        <v>0.19272969442536236</v>
      </c>
      <c r="J1345">
        <f t="shared" ca="1" si="95"/>
        <v>0.1028227810700767</v>
      </c>
      <c r="K1345" s="6">
        <f t="shared" ca="1" si="95"/>
        <v>2.5596849569792246E-2</v>
      </c>
      <c r="L1345" s="41">
        <f t="shared" ca="1" si="93"/>
        <v>0</v>
      </c>
      <c r="M1345" s="22">
        <f t="shared" ca="1" si="94"/>
        <v>367.18497465896121</v>
      </c>
      <c r="N1345" s="29">
        <f>$D$16</f>
        <v>500</v>
      </c>
      <c r="O1345" s="26">
        <f t="shared" ca="1" si="96"/>
        <v>500</v>
      </c>
    </row>
    <row r="1346" spans="8:15" x14ac:dyDescent="0.3">
      <c r="H1346">
        <v>1343</v>
      </c>
      <c r="I1346" s="5">
        <f t="shared" ca="1" si="95"/>
        <v>0.22335659490901227</v>
      </c>
      <c r="J1346">
        <f t="shared" ca="1" si="95"/>
        <v>0.16712213568936152</v>
      </c>
      <c r="K1346" s="6">
        <f t="shared" ca="1" si="95"/>
        <v>0.85158559087971941</v>
      </c>
      <c r="L1346" s="41">
        <f t="shared" ca="1" si="93"/>
        <v>0</v>
      </c>
      <c r="M1346" s="22">
        <f t="shared" ca="1" si="94"/>
        <v>517.19989616861085</v>
      </c>
      <c r="N1346" s="29">
        <f>$D$16</f>
        <v>500</v>
      </c>
      <c r="O1346" s="26">
        <f t="shared" ca="1" si="96"/>
        <v>500</v>
      </c>
    </row>
    <row r="1347" spans="8:15" x14ac:dyDescent="0.3">
      <c r="H1347">
        <v>1344</v>
      </c>
      <c r="I1347" s="5">
        <f t="shared" ca="1" si="95"/>
        <v>0.14187686876029038</v>
      </c>
      <c r="J1347">
        <f t="shared" ca="1" si="95"/>
        <v>0.10661389788457787</v>
      </c>
      <c r="K1347" s="6">
        <f t="shared" ca="1" si="95"/>
        <v>0.50062127317833804</v>
      </c>
      <c r="L1347" s="41">
        <f t="shared" ca="1" si="93"/>
        <v>0</v>
      </c>
      <c r="M1347" s="22">
        <f t="shared" ca="1" si="94"/>
        <v>377.63062314792035</v>
      </c>
      <c r="N1347" s="29">
        <f>$D$16</f>
        <v>500</v>
      </c>
      <c r="O1347" s="26">
        <f t="shared" ca="1" si="96"/>
        <v>500</v>
      </c>
    </row>
    <row r="1348" spans="8:15" x14ac:dyDescent="0.3">
      <c r="H1348">
        <v>1345</v>
      </c>
      <c r="I1348" s="5">
        <f t="shared" ca="1" si="95"/>
        <v>0.21128025578353327</v>
      </c>
      <c r="J1348">
        <f t="shared" ca="1" si="95"/>
        <v>0.95638665623507546</v>
      </c>
      <c r="K1348" s="6">
        <f t="shared" ref="K1348:K1411" ca="1" si="97">RAND()</f>
        <v>0.29517185480853325</v>
      </c>
      <c r="L1348" s="41">
        <f t="shared" ref="L1348:L1411" ca="1" si="98">VLOOKUP(I1348,$E$5:$F$10,2)</f>
        <v>0</v>
      </c>
      <c r="M1348" s="22">
        <f t="shared" ref="M1348:M1411" ca="1" si="99">_xlfn.NORM.INV(J1348,$E$12,$E$13)</f>
        <v>1855.1059728185928</v>
      </c>
      <c r="N1348" s="29">
        <f>$D$16</f>
        <v>500</v>
      </c>
      <c r="O1348" s="26">
        <f t="shared" ca="1" si="96"/>
        <v>500</v>
      </c>
    </row>
    <row r="1349" spans="8:15" x14ac:dyDescent="0.3">
      <c r="H1349">
        <v>1346</v>
      </c>
      <c r="I1349" s="5">
        <f t="shared" ref="I1349:K1412" ca="1" si="100">RAND()</f>
        <v>0.9168485622157091</v>
      </c>
      <c r="J1349">
        <f t="shared" ca="1" si="100"/>
        <v>0.67355175386161603</v>
      </c>
      <c r="K1349" s="6">
        <f t="shared" ca="1" si="97"/>
        <v>0.4315720255244917</v>
      </c>
      <c r="L1349" s="41">
        <f t="shared" ca="1" si="98"/>
        <v>2</v>
      </c>
      <c r="M1349" s="22">
        <f t="shared" ca="1" si="99"/>
        <v>1224.8709937662445</v>
      </c>
      <c r="N1349" s="29">
        <f>$D$16</f>
        <v>500</v>
      </c>
      <c r="O1349" s="26">
        <f t="shared" ca="1" si="96"/>
        <v>-1949.741987532489</v>
      </c>
    </row>
    <row r="1350" spans="8:15" x14ac:dyDescent="0.3">
      <c r="H1350">
        <v>1347</v>
      </c>
      <c r="I1350" s="5">
        <f t="shared" ca="1" si="100"/>
        <v>0.78588997197749633</v>
      </c>
      <c r="J1350">
        <f t="shared" ca="1" si="100"/>
        <v>0.88404747949768769</v>
      </c>
      <c r="K1350" s="6">
        <f t="shared" ca="1" si="97"/>
        <v>1.2273554699266276E-2</v>
      </c>
      <c r="L1350" s="41">
        <f t="shared" ca="1" si="98"/>
        <v>1</v>
      </c>
      <c r="M1350" s="22">
        <f t="shared" ca="1" si="99"/>
        <v>1597.732963536238</v>
      </c>
      <c r="N1350" s="29">
        <f>$D$16</f>
        <v>500</v>
      </c>
      <c r="O1350" s="26">
        <f t="shared" ca="1" si="96"/>
        <v>-1097.732963536238</v>
      </c>
    </row>
    <row r="1351" spans="8:15" x14ac:dyDescent="0.3">
      <c r="H1351">
        <v>1348</v>
      </c>
      <c r="I1351" s="5">
        <f t="shared" ca="1" si="100"/>
        <v>0.83351765893133645</v>
      </c>
      <c r="J1351">
        <f t="shared" ca="1" si="100"/>
        <v>0.1376828613295108</v>
      </c>
      <c r="K1351" s="6">
        <f t="shared" ca="1" si="97"/>
        <v>0.57071902451287038</v>
      </c>
      <c r="L1351" s="41">
        <f t="shared" ca="1" si="98"/>
        <v>1</v>
      </c>
      <c r="M1351" s="22">
        <f t="shared" ca="1" si="99"/>
        <v>454.6054828012517</v>
      </c>
      <c r="N1351" s="29">
        <f>$D$16</f>
        <v>500</v>
      </c>
      <c r="O1351" s="26">
        <f t="shared" ca="1" si="96"/>
        <v>45.394517198748304</v>
      </c>
    </row>
    <row r="1352" spans="8:15" x14ac:dyDescent="0.3">
      <c r="H1352">
        <v>1349</v>
      </c>
      <c r="I1352" s="5">
        <f t="shared" ca="1" si="100"/>
        <v>0.23270578351218474</v>
      </c>
      <c r="J1352">
        <f t="shared" ca="1" si="100"/>
        <v>0.4514999493049392</v>
      </c>
      <c r="K1352" s="6">
        <f t="shared" ca="1" si="97"/>
        <v>0.25776063771895741</v>
      </c>
      <c r="L1352" s="41">
        <f t="shared" ca="1" si="98"/>
        <v>0</v>
      </c>
      <c r="M1352" s="22">
        <f t="shared" ca="1" si="99"/>
        <v>939.06368910143328</v>
      </c>
      <c r="N1352" s="29">
        <f>$D$16</f>
        <v>500</v>
      </c>
      <c r="O1352" s="26">
        <f t="shared" ca="1" si="96"/>
        <v>500</v>
      </c>
    </row>
    <row r="1353" spans="8:15" x14ac:dyDescent="0.3">
      <c r="H1353">
        <v>1350</v>
      </c>
      <c r="I1353" s="5">
        <f t="shared" ca="1" si="100"/>
        <v>0.17674095471702567</v>
      </c>
      <c r="J1353">
        <f t="shared" ca="1" si="100"/>
        <v>0.83835333482327645</v>
      </c>
      <c r="K1353" s="6">
        <f t="shared" ca="1" si="97"/>
        <v>0.10505023688988002</v>
      </c>
      <c r="L1353" s="41">
        <f t="shared" ca="1" si="98"/>
        <v>0</v>
      </c>
      <c r="M1353" s="22">
        <f t="shared" ca="1" si="99"/>
        <v>1493.8563934264814</v>
      </c>
      <c r="N1353" s="29">
        <f>$D$16</f>
        <v>500</v>
      </c>
      <c r="O1353" s="26">
        <f t="shared" ca="1" si="96"/>
        <v>500</v>
      </c>
    </row>
    <row r="1354" spans="8:15" x14ac:dyDescent="0.3">
      <c r="H1354">
        <v>1351</v>
      </c>
      <c r="I1354" s="5">
        <f t="shared" ca="1" si="100"/>
        <v>0.46109256931279241</v>
      </c>
      <c r="J1354">
        <f t="shared" ca="1" si="100"/>
        <v>0.54081606576225039</v>
      </c>
      <c r="K1354" s="6">
        <f t="shared" ca="1" si="97"/>
        <v>0.82431631865911736</v>
      </c>
      <c r="L1354" s="41">
        <f t="shared" ca="1" si="98"/>
        <v>0</v>
      </c>
      <c r="M1354" s="22">
        <f t="shared" ca="1" si="99"/>
        <v>1051.2449253000138</v>
      </c>
      <c r="N1354" s="29">
        <f>$D$16</f>
        <v>500</v>
      </c>
      <c r="O1354" s="26">
        <f t="shared" ca="1" si="96"/>
        <v>500</v>
      </c>
    </row>
    <row r="1355" spans="8:15" x14ac:dyDescent="0.3">
      <c r="H1355">
        <v>1352</v>
      </c>
      <c r="I1355" s="5">
        <f t="shared" ca="1" si="100"/>
        <v>0.20784254202730479</v>
      </c>
      <c r="J1355">
        <f t="shared" ca="1" si="100"/>
        <v>0.78666692048219622</v>
      </c>
      <c r="K1355" s="6">
        <f t="shared" ca="1" si="97"/>
        <v>0.45425425426143962</v>
      </c>
      <c r="L1355" s="41">
        <f t="shared" ca="1" si="98"/>
        <v>0</v>
      </c>
      <c r="M1355" s="22">
        <f t="shared" ca="1" si="99"/>
        <v>1397.4547402701107</v>
      </c>
      <c r="N1355" s="29">
        <f>$D$16</f>
        <v>500</v>
      </c>
      <c r="O1355" s="26">
        <f t="shared" ca="1" si="96"/>
        <v>500</v>
      </c>
    </row>
    <row r="1356" spans="8:15" x14ac:dyDescent="0.3">
      <c r="H1356">
        <v>1353</v>
      </c>
      <c r="I1356" s="5">
        <f t="shared" ca="1" si="100"/>
        <v>0.62224593931027417</v>
      </c>
      <c r="J1356">
        <f t="shared" ca="1" si="100"/>
        <v>0.41152050996757294</v>
      </c>
      <c r="K1356" s="6">
        <f t="shared" ca="1" si="97"/>
        <v>0.78530335502842719</v>
      </c>
      <c r="L1356" s="41">
        <f t="shared" ca="1" si="98"/>
        <v>0</v>
      </c>
      <c r="M1356" s="22">
        <f t="shared" ca="1" si="99"/>
        <v>888.18230253141508</v>
      </c>
      <c r="N1356" s="29">
        <f>$D$16</f>
        <v>500</v>
      </c>
      <c r="O1356" s="26">
        <f t="shared" ref="O1356:O1419" ca="1" si="101">N1356-M1356*L1356</f>
        <v>500</v>
      </c>
    </row>
    <row r="1357" spans="8:15" x14ac:dyDescent="0.3">
      <c r="H1357">
        <v>1354</v>
      </c>
      <c r="I1357" s="5">
        <f t="shared" ca="1" si="100"/>
        <v>0.63068919675061641</v>
      </c>
      <c r="J1357">
        <f t="shared" ca="1" si="100"/>
        <v>0.24380528272667046</v>
      </c>
      <c r="K1357" s="6">
        <f t="shared" ca="1" si="97"/>
        <v>0.1228576513546229</v>
      </c>
      <c r="L1357" s="41">
        <f t="shared" ca="1" si="98"/>
        <v>0</v>
      </c>
      <c r="M1357" s="22">
        <f t="shared" ca="1" si="99"/>
        <v>652.94287717410657</v>
      </c>
      <c r="N1357" s="29">
        <f>$D$16</f>
        <v>500</v>
      </c>
      <c r="O1357" s="26">
        <f t="shared" ca="1" si="101"/>
        <v>500</v>
      </c>
    </row>
    <row r="1358" spans="8:15" x14ac:dyDescent="0.3">
      <c r="H1358">
        <v>1355</v>
      </c>
      <c r="I1358" s="5">
        <f t="shared" ca="1" si="100"/>
        <v>0.77695536299683843</v>
      </c>
      <c r="J1358">
        <f t="shared" ca="1" si="100"/>
        <v>0.83973329880241221</v>
      </c>
      <c r="K1358" s="6">
        <f t="shared" ca="1" si="97"/>
        <v>0.62426445913111128</v>
      </c>
      <c r="L1358" s="41">
        <f t="shared" ca="1" si="98"/>
        <v>1</v>
      </c>
      <c r="M1358" s="22">
        <f t="shared" ca="1" si="99"/>
        <v>1496.6811751959656</v>
      </c>
      <c r="N1358" s="29">
        <f>$D$16</f>
        <v>500</v>
      </c>
      <c r="O1358" s="26">
        <f t="shared" ca="1" si="101"/>
        <v>-996.68117519596558</v>
      </c>
    </row>
    <row r="1359" spans="8:15" x14ac:dyDescent="0.3">
      <c r="H1359">
        <v>1356</v>
      </c>
      <c r="I1359" s="5">
        <f t="shared" ca="1" si="100"/>
        <v>0.97936935231044286</v>
      </c>
      <c r="J1359">
        <f t="shared" ca="1" si="100"/>
        <v>0.18144406815105873</v>
      </c>
      <c r="K1359" s="6">
        <f t="shared" ca="1" si="97"/>
        <v>0.87637100337363094</v>
      </c>
      <c r="L1359" s="41">
        <f t="shared" ca="1" si="98"/>
        <v>3</v>
      </c>
      <c r="M1359" s="22">
        <f t="shared" ca="1" si="99"/>
        <v>545.06221632451536</v>
      </c>
      <c r="N1359" s="29">
        <f>$D$16</f>
        <v>500</v>
      </c>
      <c r="O1359" s="26">
        <f t="shared" ca="1" si="101"/>
        <v>-1135.1866489735462</v>
      </c>
    </row>
    <row r="1360" spans="8:15" x14ac:dyDescent="0.3">
      <c r="H1360">
        <v>1357</v>
      </c>
      <c r="I1360" s="5">
        <f t="shared" ca="1" si="100"/>
        <v>0.50059525168531016</v>
      </c>
      <c r="J1360">
        <f t="shared" ca="1" si="100"/>
        <v>0.26006823881081154</v>
      </c>
      <c r="K1360" s="6">
        <f t="shared" ca="1" si="97"/>
        <v>0.71305248359578621</v>
      </c>
      <c r="L1360" s="41">
        <f t="shared" ca="1" si="98"/>
        <v>0</v>
      </c>
      <c r="M1360" s="22">
        <f t="shared" ca="1" si="99"/>
        <v>678.43247842425058</v>
      </c>
      <c r="N1360" s="29">
        <f>$D$16</f>
        <v>500</v>
      </c>
      <c r="O1360" s="26">
        <f t="shared" ca="1" si="101"/>
        <v>500</v>
      </c>
    </row>
    <row r="1361" spans="8:15" x14ac:dyDescent="0.3">
      <c r="H1361">
        <v>1358</v>
      </c>
      <c r="I1361" s="5">
        <f t="shared" ca="1" si="100"/>
        <v>0.52074646029597471</v>
      </c>
      <c r="J1361">
        <f t="shared" ca="1" si="100"/>
        <v>1.7953479462548549E-2</v>
      </c>
      <c r="K1361" s="6">
        <f t="shared" ca="1" si="97"/>
        <v>0.9025061214365081</v>
      </c>
      <c r="L1361" s="41">
        <f t="shared" ca="1" si="98"/>
        <v>0</v>
      </c>
      <c r="M1361" s="22">
        <f t="shared" ca="1" si="99"/>
        <v>-48.98973528121769</v>
      </c>
      <c r="N1361" s="29">
        <f>$D$16</f>
        <v>500</v>
      </c>
      <c r="O1361" s="26">
        <f t="shared" ca="1" si="101"/>
        <v>500</v>
      </c>
    </row>
    <row r="1362" spans="8:15" x14ac:dyDescent="0.3">
      <c r="H1362">
        <v>1359</v>
      </c>
      <c r="I1362" s="5">
        <f t="shared" ca="1" si="100"/>
        <v>0.33869209777082132</v>
      </c>
      <c r="J1362">
        <f t="shared" ca="1" si="100"/>
        <v>0.25688234649843222</v>
      </c>
      <c r="K1362" s="6">
        <f t="shared" ca="1" si="97"/>
        <v>0.51226598663711831</v>
      </c>
      <c r="L1362" s="41">
        <f t="shared" ca="1" si="98"/>
        <v>0</v>
      </c>
      <c r="M1362" s="22">
        <f t="shared" ca="1" si="99"/>
        <v>673.50652602757293</v>
      </c>
      <c r="N1362" s="29">
        <f>$D$16</f>
        <v>500</v>
      </c>
      <c r="O1362" s="26">
        <f t="shared" ca="1" si="101"/>
        <v>500</v>
      </c>
    </row>
    <row r="1363" spans="8:15" x14ac:dyDescent="0.3">
      <c r="H1363">
        <v>1360</v>
      </c>
      <c r="I1363" s="5">
        <f t="shared" ca="1" si="100"/>
        <v>0.22534093593548643</v>
      </c>
      <c r="J1363">
        <f t="shared" ca="1" si="100"/>
        <v>9.4806594826479018E-2</v>
      </c>
      <c r="K1363" s="6">
        <f t="shared" ca="1" si="97"/>
        <v>0.51332656741256966</v>
      </c>
      <c r="L1363" s="41">
        <f t="shared" ca="1" si="98"/>
        <v>0</v>
      </c>
      <c r="M1363" s="22">
        <f t="shared" ca="1" si="99"/>
        <v>344.13787218861819</v>
      </c>
      <c r="N1363" s="29">
        <f>$D$16</f>
        <v>500</v>
      </c>
      <c r="O1363" s="26">
        <f t="shared" ca="1" si="101"/>
        <v>500</v>
      </c>
    </row>
    <row r="1364" spans="8:15" x14ac:dyDescent="0.3">
      <c r="H1364">
        <v>1361</v>
      </c>
      <c r="I1364" s="5">
        <f t="shared" ca="1" si="100"/>
        <v>0.18897497851539724</v>
      </c>
      <c r="J1364">
        <f t="shared" ca="1" si="100"/>
        <v>0.6197797005066461</v>
      </c>
      <c r="K1364" s="6">
        <f t="shared" ca="1" si="97"/>
        <v>0.59212136847558183</v>
      </c>
      <c r="L1364" s="41">
        <f t="shared" ca="1" si="98"/>
        <v>0</v>
      </c>
      <c r="M1364" s="22">
        <f t="shared" ca="1" si="99"/>
        <v>1152.4511270165697</v>
      </c>
      <c r="N1364" s="29">
        <f>$D$16</f>
        <v>500</v>
      </c>
      <c r="O1364" s="26">
        <f t="shared" ca="1" si="101"/>
        <v>500</v>
      </c>
    </row>
    <row r="1365" spans="8:15" x14ac:dyDescent="0.3">
      <c r="H1365">
        <v>1362</v>
      </c>
      <c r="I1365" s="5">
        <f t="shared" ca="1" si="100"/>
        <v>0.63111908098916758</v>
      </c>
      <c r="J1365">
        <f t="shared" ca="1" si="100"/>
        <v>0.44963757522188941</v>
      </c>
      <c r="K1365" s="6">
        <f t="shared" ca="1" si="97"/>
        <v>0.87537283700570434</v>
      </c>
      <c r="L1365" s="41">
        <f t="shared" ca="1" si="98"/>
        <v>0</v>
      </c>
      <c r="M1365" s="22">
        <f t="shared" ca="1" si="99"/>
        <v>936.71146753504513</v>
      </c>
      <c r="N1365" s="29">
        <f>$D$16</f>
        <v>500</v>
      </c>
      <c r="O1365" s="26">
        <f t="shared" ca="1" si="101"/>
        <v>500</v>
      </c>
    </row>
    <row r="1366" spans="8:15" x14ac:dyDescent="0.3">
      <c r="H1366">
        <v>1363</v>
      </c>
      <c r="I1366" s="5">
        <f t="shared" ca="1" si="100"/>
        <v>0.79320383275151352</v>
      </c>
      <c r="J1366">
        <f t="shared" ca="1" si="100"/>
        <v>0.26731360495791046</v>
      </c>
      <c r="K1366" s="6">
        <f t="shared" ca="1" si="97"/>
        <v>0.33353201336423333</v>
      </c>
      <c r="L1366" s="41">
        <f t="shared" ca="1" si="98"/>
        <v>1</v>
      </c>
      <c r="M1366" s="22">
        <f t="shared" ca="1" si="99"/>
        <v>689.52096358317885</v>
      </c>
      <c r="N1366" s="29">
        <f>$D$16</f>
        <v>500</v>
      </c>
      <c r="O1366" s="26">
        <f t="shared" ca="1" si="101"/>
        <v>-189.52096358317885</v>
      </c>
    </row>
    <row r="1367" spans="8:15" x14ac:dyDescent="0.3">
      <c r="H1367">
        <v>1364</v>
      </c>
      <c r="I1367" s="5">
        <f t="shared" ca="1" si="100"/>
        <v>0.16023788467290534</v>
      </c>
      <c r="J1367">
        <f t="shared" ca="1" si="100"/>
        <v>0.75591071763156004</v>
      </c>
      <c r="K1367" s="6">
        <f t="shared" ca="1" si="97"/>
        <v>0.253428943336104</v>
      </c>
      <c r="L1367" s="41">
        <f t="shared" ca="1" si="98"/>
        <v>0</v>
      </c>
      <c r="M1367" s="22">
        <f t="shared" ca="1" si="99"/>
        <v>1346.6043694830701</v>
      </c>
      <c r="N1367" s="29">
        <f>$D$16</f>
        <v>500</v>
      </c>
      <c r="O1367" s="26">
        <f t="shared" ca="1" si="101"/>
        <v>500</v>
      </c>
    </row>
    <row r="1368" spans="8:15" x14ac:dyDescent="0.3">
      <c r="H1368">
        <v>1365</v>
      </c>
      <c r="I1368" s="5">
        <f t="shared" ca="1" si="100"/>
        <v>0.25002918864040746</v>
      </c>
      <c r="J1368">
        <f t="shared" ca="1" si="100"/>
        <v>0.65541308311342827</v>
      </c>
      <c r="K1368" s="6">
        <f t="shared" ca="1" si="97"/>
        <v>0.1719801165240209</v>
      </c>
      <c r="L1368" s="41">
        <f t="shared" ca="1" si="98"/>
        <v>0</v>
      </c>
      <c r="M1368" s="22">
        <f t="shared" ca="1" si="99"/>
        <v>1199.9882444227283</v>
      </c>
      <c r="N1368" s="29">
        <f>$D$16</f>
        <v>500</v>
      </c>
      <c r="O1368" s="26">
        <f t="shared" ca="1" si="101"/>
        <v>500</v>
      </c>
    </row>
    <row r="1369" spans="8:15" x14ac:dyDescent="0.3">
      <c r="H1369">
        <v>1366</v>
      </c>
      <c r="I1369" s="5">
        <f t="shared" ca="1" si="100"/>
        <v>0.35914650332103781</v>
      </c>
      <c r="J1369">
        <f t="shared" ca="1" si="100"/>
        <v>0.65269201679229472</v>
      </c>
      <c r="K1369" s="6">
        <f t="shared" ca="1" si="97"/>
        <v>0.75275132027907821</v>
      </c>
      <c r="L1369" s="41">
        <f t="shared" ca="1" si="98"/>
        <v>0</v>
      </c>
      <c r="M1369" s="22">
        <f t="shared" ca="1" si="99"/>
        <v>1196.2993049583451</v>
      </c>
      <c r="N1369" s="29">
        <f>$D$16</f>
        <v>500</v>
      </c>
      <c r="O1369" s="26">
        <f t="shared" ca="1" si="101"/>
        <v>500</v>
      </c>
    </row>
    <row r="1370" spans="8:15" x14ac:dyDescent="0.3">
      <c r="H1370">
        <v>1367</v>
      </c>
      <c r="I1370" s="5">
        <f t="shared" ca="1" si="100"/>
        <v>0.59634033395042363</v>
      </c>
      <c r="J1370">
        <f t="shared" ca="1" si="100"/>
        <v>0.27448867207725447</v>
      </c>
      <c r="K1370" s="6">
        <f t="shared" ca="1" si="97"/>
        <v>0.16401906727231275</v>
      </c>
      <c r="L1370" s="41">
        <f t="shared" ca="1" si="98"/>
        <v>0</v>
      </c>
      <c r="M1370" s="22">
        <f t="shared" ca="1" si="99"/>
        <v>700.35337187787036</v>
      </c>
      <c r="N1370" s="29">
        <f>$D$16</f>
        <v>500</v>
      </c>
      <c r="O1370" s="26">
        <f t="shared" ca="1" si="101"/>
        <v>500</v>
      </c>
    </row>
    <row r="1371" spans="8:15" x14ac:dyDescent="0.3">
      <c r="H1371">
        <v>1368</v>
      </c>
      <c r="I1371" s="5">
        <f t="shared" ca="1" si="100"/>
        <v>0.60906819070071072</v>
      </c>
      <c r="J1371">
        <f t="shared" ca="1" si="100"/>
        <v>0.59183156608678744</v>
      </c>
      <c r="K1371" s="6">
        <f t="shared" ca="1" si="97"/>
        <v>0.17559975494889379</v>
      </c>
      <c r="L1371" s="41">
        <f t="shared" ca="1" si="98"/>
        <v>0</v>
      </c>
      <c r="M1371" s="22">
        <f t="shared" ca="1" si="99"/>
        <v>1116.1294917426787</v>
      </c>
      <c r="N1371" s="29">
        <f>$D$16</f>
        <v>500</v>
      </c>
      <c r="O1371" s="26">
        <f t="shared" ca="1" si="101"/>
        <v>500</v>
      </c>
    </row>
    <row r="1372" spans="8:15" x14ac:dyDescent="0.3">
      <c r="H1372">
        <v>1369</v>
      </c>
      <c r="I1372" s="5">
        <f t="shared" ca="1" si="100"/>
        <v>0.99649288065980957</v>
      </c>
      <c r="J1372">
        <f t="shared" ca="1" si="100"/>
        <v>0.24361402054653669</v>
      </c>
      <c r="K1372" s="6">
        <f t="shared" ca="1" si="97"/>
        <v>0.95474444444283468</v>
      </c>
      <c r="L1372" s="41">
        <f t="shared" ca="1" si="98"/>
        <v>4</v>
      </c>
      <c r="M1372" s="22">
        <f t="shared" ca="1" si="99"/>
        <v>652.63780584590381</v>
      </c>
      <c r="N1372" s="29">
        <f>$D$16</f>
        <v>500</v>
      </c>
      <c r="O1372" s="26">
        <f t="shared" ca="1" si="101"/>
        <v>-2110.5512233836153</v>
      </c>
    </row>
    <row r="1373" spans="8:15" x14ac:dyDescent="0.3">
      <c r="H1373">
        <v>1370</v>
      </c>
      <c r="I1373" s="5">
        <f t="shared" ca="1" si="100"/>
        <v>0.17956433705117325</v>
      </c>
      <c r="J1373">
        <f t="shared" ca="1" si="100"/>
        <v>0.19676867125383057</v>
      </c>
      <c r="K1373" s="6">
        <f t="shared" ca="1" si="97"/>
        <v>0.13296034753928943</v>
      </c>
      <c r="L1373" s="41">
        <f t="shared" ca="1" si="98"/>
        <v>0</v>
      </c>
      <c r="M1373" s="22">
        <f t="shared" ca="1" si="99"/>
        <v>573.39002539067246</v>
      </c>
      <c r="N1373" s="29">
        <f>$D$16</f>
        <v>500</v>
      </c>
      <c r="O1373" s="26">
        <f t="shared" ca="1" si="101"/>
        <v>500</v>
      </c>
    </row>
    <row r="1374" spans="8:15" x14ac:dyDescent="0.3">
      <c r="H1374">
        <v>1371</v>
      </c>
      <c r="I1374" s="5">
        <f t="shared" ca="1" si="100"/>
        <v>0.45154121988879359</v>
      </c>
      <c r="J1374">
        <f t="shared" ca="1" si="100"/>
        <v>0.81548691658190819</v>
      </c>
      <c r="K1374" s="6">
        <f t="shared" ca="1" si="97"/>
        <v>0.94484898876417489</v>
      </c>
      <c r="L1374" s="41">
        <f t="shared" ca="1" si="98"/>
        <v>0</v>
      </c>
      <c r="M1374" s="22">
        <f t="shared" ca="1" si="99"/>
        <v>1449.1494987770577</v>
      </c>
      <c r="N1374" s="29">
        <f>$D$16</f>
        <v>500</v>
      </c>
      <c r="O1374" s="26">
        <f t="shared" ca="1" si="101"/>
        <v>500</v>
      </c>
    </row>
    <row r="1375" spans="8:15" x14ac:dyDescent="0.3">
      <c r="H1375">
        <v>1372</v>
      </c>
      <c r="I1375" s="5">
        <f t="shared" ca="1" si="100"/>
        <v>0.73951579229586317</v>
      </c>
      <c r="J1375">
        <f t="shared" ca="1" si="100"/>
        <v>0.21379052636254725</v>
      </c>
      <c r="K1375" s="6">
        <f t="shared" ca="1" si="97"/>
        <v>0.58024932380034844</v>
      </c>
      <c r="L1375" s="41">
        <f t="shared" ca="1" si="98"/>
        <v>1</v>
      </c>
      <c r="M1375" s="22">
        <f t="shared" ca="1" si="99"/>
        <v>603.33111155039023</v>
      </c>
      <c r="N1375" s="29">
        <f>$D$16</f>
        <v>500</v>
      </c>
      <c r="O1375" s="26">
        <f t="shared" ca="1" si="101"/>
        <v>-103.33111155039023</v>
      </c>
    </row>
    <row r="1376" spans="8:15" x14ac:dyDescent="0.3">
      <c r="H1376">
        <v>1373</v>
      </c>
      <c r="I1376" s="5">
        <f t="shared" ca="1" si="100"/>
        <v>0.11794027583697342</v>
      </c>
      <c r="J1376">
        <f t="shared" ca="1" si="100"/>
        <v>0.16696115330433592</v>
      </c>
      <c r="K1376" s="6">
        <f t="shared" ca="1" si="97"/>
        <v>0.52170431179749444</v>
      </c>
      <c r="L1376" s="41">
        <f t="shared" ca="1" si="98"/>
        <v>0</v>
      </c>
      <c r="M1376" s="22">
        <f t="shared" ca="1" si="99"/>
        <v>516.87820600439818</v>
      </c>
      <c r="N1376" s="29">
        <f>$D$16</f>
        <v>500</v>
      </c>
      <c r="O1376" s="26">
        <f t="shared" ca="1" si="101"/>
        <v>500</v>
      </c>
    </row>
    <row r="1377" spans="8:15" x14ac:dyDescent="0.3">
      <c r="H1377">
        <v>1374</v>
      </c>
      <c r="I1377" s="5">
        <f t="shared" ca="1" si="100"/>
        <v>0.18129237649136609</v>
      </c>
      <c r="J1377">
        <f t="shared" ca="1" si="100"/>
        <v>0.7397716673520438</v>
      </c>
      <c r="K1377" s="6">
        <f t="shared" ca="1" si="97"/>
        <v>0.69289828569576806</v>
      </c>
      <c r="L1377" s="41">
        <f t="shared" ca="1" si="98"/>
        <v>0</v>
      </c>
      <c r="M1377" s="22">
        <f t="shared" ca="1" si="99"/>
        <v>1321.3208138868608</v>
      </c>
      <c r="N1377" s="29">
        <f>$D$16</f>
        <v>500</v>
      </c>
      <c r="O1377" s="26">
        <f t="shared" ca="1" si="101"/>
        <v>500</v>
      </c>
    </row>
    <row r="1378" spans="8:15" x14ac:dyDescent="0.3">
      <c r="H1378">
        <v>1375</v>
      </c>
      <c r="I1378" s="5">
        <f t="shared" ca="1" si="100"/>
        <v>0.66634410667085586</v>
      </c>
      <c r="J1378">
        <f t="shared" ca="1" si="100"/>
        <v>0.42864416185861132</v>
      </c>
      <c r="K1378" s="6">
        <f t="shared" ca="1" si="97"/>
        <v>5.1281782917252605E-2</v>
      </c>
      <c r="L1378" s="41">
        <f t="shared" ca="1" si="98"/>
        <v>0</v>
      </c>
      <c r="M1378" s="22">
        <f t="shared" ca="1" si="99"/>
        <v>910.08646020307174</v>
      </c>
      <c r="N1378" s="29">
        <f>$D$16</f>
        <v>500</v>
      </c>
      <c r="O1378" s="26">
        <f t="shared" ca="1" si="101"/>
        <v>500</v>
      </c>
    </row>
    <row r="1379" spans="8:15" x14ac:dyDescent="0.3">
      <c r="H1379">
        <v>1376</v>
      </c>
      <c r="I1379" s="5">
        <f t="shared" ca="1" si="100"/>
        <v>0.5917206045058343</v>
      </c>
      <c r="J1379">
        <f t="shared" ca="1" si="100"/>
        <v>0.36675115199817976</v>
      </c>
      <c r="K1379" s="6">
        <f t="shared" ca="1" si="97"/>
        <v>0.51829904689583983</v>
      </c>
      <c r="L1379" s="41">
        <f t="shared" ca="1" si="98"/>
        <v>0</v>
      </c>
      <c r="M1379" s="22">
        <f t="shared" ca="1" si="99"/>
        <v>829.76479594288435</v>
      </c>
      <c r="N1379" s="29">
        <f>$D$16</f>
        <v>500</v>
      </c>
      <c r="O1379" s="26">
        <f t="shared" ca="1" si="101"/>
        <v>500</v>
      </c>
    </row>
    <row r="1380" spans="8:15" x14ac:dyDescent="0.3">
      <c r="H1380">
        <v>1377</v>
      </c>
      <c r="I1380" s="5">
        <f t="shared" ca="1" si="100"/>
        <v>0.80725641581410279</v>
      </c>
      <c r="J1380">
        <f t="shared" ca="1" si="100"/>
        <v>5.7007319811521517E-2</v>
      </c>
      <c r="K1380" s="6">
        <f t="shared" ca="1" si="97"/>
        <v>0.60379888853673747</v>
      </c>
      <c r="L1380" s="41">
        <f t="shared" ca="1" si="98"/>
        <v>1</v>
      </c>
      <c r="M1380" s="22">
        <f t="shared" ca="1" si="99"/>
        <v>209.79857567302611</v>
      </c>
      <c r="N1380" s="29">
        <f>$D$16</f>
        <v>500</v>
      </c>
      <c r="O1380" s="26">
        <f t="shared" ca="1" si="101"/>
        <v>290.20142432697389</v>
      </c>
    </row>
    <row r="1381" spans="8:15" x14ac:dyDescent="0.3">
      <c r="H1381">
        <v>1378</v>
      </c>
      <c r="I1381" s="5">
        <f t="shared" ca="1" si="100"/>
        <v>0.6531041201668204</v>
      </c>
      <c r="J1381">
        <f t="shared" ca="1" si="100"/>
        <v>0.24023658132831305</v>
      </c>
      <c r="K1381" s="6">
        <f t="shared" ca="1" si="97"/>
        <v>0.66818983363477014</v>
      </c>
      <c r="L1381" s="41">
        <f t="shared" ca="1" si="98"/>
        <v>0</v>
      </c>
      <c r="M1381" s="22">
        <f t="shared" ca="1" si="99"/>
        <v>647.22912737095362</v>
      </c>
      <c r="N1381" s="29">
        <f>$D$16</f>
        <v>500</v>
      </c>
      <c r="O1381" s="26">
        <f t="shared" ca="1" si="101"/>
        <v>500</v>
      </c>
    </row>
    <row r="1382" spans="8:15" x14ac:dyDescent="0.3">
      <c r="H1382">
        <v>1379</v>
      </c>
      <c r="I1382" s="5">
        <f t="shared" ca="1" si="100"/>
        <v>0.61356687039372393</v>
      </c>
      <c r="J1382">
        <f t="shared" ca="1" si="100"/>
        <v>0.19290496287540893</v>
      </c>
      <c r="K1382" s="6">
        <f t="shared" ca="1" si="97"/>
        <v>0.85250394049411726</v>
      </c>
      <c r="L1382" s="41">
        <f t="shared" ca="1" si="98"/>
        <v>0</v>
      </c>
      <c r="M1382" s="22">
        <f t="shared" ca="1" si="99"/>
        <v>566.37945406842869</v>
      </c>
      <c r="N1382" s="29">
        <f>$D$16</f>
        <v>500</v>
      </c>
      <c r="O1382" s="26">
        <f t="shared" ca="1" si="101"/>
        <v>500</v>
      </c>
    </row>
    <row r="1383" spans="8:15" x14ac:dyDescent="0.3">
      <c r="H1383">
        <v>1380</v>
      </c>
      <c r="I1383" s="5">
        <f t="shared" ca="1" si="100"/>
        <v>0.58420586470900893</v>
      </c>
      <c r="J1383">
        <f t="shared" ca="1" si="100"/>
        <v>6.4382965948794335E-2</v>
      </c>
      <c r="K1383" s="6">
        <f t="shared" ca="1" si="97"/>
        <v>0.18914855350879733</v>
      </c>
      <c r="L1383" s="41">
        <f t="shared" ca="1" si="98"/>
        <v>0</v>
      </c>
      <c r="M1383" s="22">
        <f t="shared" ca="1" si="99"/>
        <v>240.50682504763301</v>
      </c>
      <c r="N1383" s="29">
        <f>$D$16</f>
        <v>500</v>
      </c>
      <c r="O1383" s="26">
        <f t="shared" ca="1" si="101"/>
        <v>500</v>
      </c>
    </row>
    <row r="1384" spans="8:15" x14ac:dyDescent="0.3">
      <c r="H1384">
        <v>1381</v>
      </c>
      <c r="I1384" s="5">
        <f t="shared" ca="1" si="100"/>
        <v>0.6922681350288965</v>
      </c>
      <c r="J1384">
        <f t="shared" ca="1" si="100"/>
        <v>0.35485407048591244</v>
      </c>
      <c r="K1384" s="6">
        <f t="shared" ca="1" si="97"/>
        <v>0.29631828179669728</v>
      </c>
      <c r="L1384" s="41">
        <f t="shared" ca="1" si="98"/>
        <v>0</v>
      </c>
      <c r="M1384" s="22">
        <f t="shared" ca="1" si="99"/>
        <v>813.87595299400027</v>
      </c>
      <c r="N1384" s="29">
        <f>$D$16</f>
        <v>500</v>
      </c>
      <c r="O1384" s="26">
        <f t="shared" ca="1" si="101"/>
        <v>500</v>
      </c>
    </row>
    <row r="1385" spans="8:15" x14ac:dyDescent="0.3">
      <c r="H1385">
        <v>1382</v>
      </c>
      <c r="I1385" s="5">
        <f t="shared" ca="1" si="100"/>
        <v>0.41706918810374971</v>
      </c>
      <c r="J1385">
        <f t="shared" ca="1" si="100"/>
        <v>0.82625640441518011</v>
      </c>
      <c r="K1385" s="6">
        <f t="shared" ca="1" si="97"/>
        <v>0.7011834422435278</v>
      </c>
      <c r="L1385" s="41">
        <f t="shared" ca="1" si="98"/>
        <v>0</v>
      </c>
      <c r="M1385" s="22">
        <f t="shared" ca="1" si="99"/>
        <v>1469.737237735425</v>
      </c>
      <c r="N1385" s="29">
        <f>$D$16</f>
        <v>500</v>
      </c>
      <c r="O1385" s="26">
        <f t="shared" ca="1" si="101"/>
        <v>500</v>
      </c>
    </row>
    <row r="1386" spans="8:15" x14ac:dyDescent="0.3">
      <c r="H1386">
        <v>1383</v>
      </c>
      <c r="I1386" s="5">
        <f t="shared" ca="1" si="100"/>
        <v>8.556332027320368E-2</v>
      </c>
      <c r="J1386">
        <f t="shared" ca="1" si="100"/>
        <v>0.68181540926032747</v>
      </c>
      <c r="K1386" s="6">
        <f t="shared" ca="1" si="97"/>
        <v>0.6815516667642435</v>
      </c>
      <c r="L1386" s="41">
        <f t="shared" ca="1" si="98"/>
        <v>0</v>
      </c>
      <c r="M1386" s="22">
        <f t="shared" ca="1" si="99"/>
        <v>1236.3906747127789</v>
      </c>
      <c r="N1386" s="29">
        <f>$D$16</f>
        <v>500</v>
      </c>
      <c r="O1386" s="26">
        <f t="shared" ca="1" si="101"/>
        <v>500</v>
      </c>
    </row>
    <row r="1387" spans="8:15" x14ac:dyDescent="0.3">
      <c r="H1387">
        <v>1384</v>
      </c>
      <c r="I1387" s="5">
        <f t="shared" ca="1" si="100"/>
        <v>0.77757454582062979</v>
      </c>
      <c r="J1387">
        <f t="shared" ca="1" si="100"/>
        <v>0.25014254240104272</v>
      </c>
      <c r="K1387" s="6">
        <f t="shared" ca="1" si="97"/>
        <v>0.86289709198353037</v>
      </c>
      <c r="L1387" s="41">
        <f t="shared" ca="1" si="98"/>
        <v>1</v>
      </c>
      <c r="M1387" s="22">
        <f t="shared" ca="1" si="99"/>
        <v>662.97937184037187</v>
      </c>
      <c r="N1387" s="29">
        <f>$D$16</f>
        <v>500</v>
      </c>
      <c r="O1387" s="26">
        <f t="shared" ca="1" si="101"/>
        <v>-162.97937184037187</v>
      </c>
    </row>
    <row r="1388" spans="8:15" x14ac:dyDescent="0.3">
      <c r="H1388">
        <v>1385</v>
      </c>
      <c r="I1388" s="5">
        <f t="shared" ca="1" si="100"/>
        <v>0.70733296554721614</v>
      </c>
      <c r="J1388">
        <f t="shared" ca="1" si="100"/>
        <v>0.58703228953383402</v>
      </c>
      <c r="K1388" s="6">
        <f t="shared" ca="1" si="97"/>
        <v>0.21386302193089179</v>
      </c>
      <c r="L1388" s="41">
        <f t="shared" ca="1" si="98"/>
        <v>1</v>
      </c>
      <c r="M1388" s="22">
        <f t="shared" ca="1" si="99"/>
        <v>1109.9587409956666</v>
      </c>
      <c r="N1388" s="29">
        <f>$D$16</f>
        <v>500</v>
      </c>
      <c r="O1388" s="26">
        <f t="shared" ca="1" si="101"/>
        <v>-609.95874099566663</v>
      </c>
    </row>
    <row r="1389" spans="8:15" x14ac:dyDescent="0.3">
      <c r="H1389">
        <v>1386</v>
      </c>
      <c r="I1389" s="5">
        <f t="shared" ca="1" si="100"/>
        <v>0.84028065898208049</v>
      </c>
      <c r="J1389">
        <f t="shared" ca="1" si="100"/>
        <v>0.91632707589683005</v>
      </c>
      <c r="K1389" s="6">
        <f t="shared" ca="1" si="97"/>
        <v>0.65636738672788308</v>
      </c>
      <c r="L1389" s="41">
        <f t="shared" ca="1" si="98"/>
        <v>1</v>
      </c>
      <c r="M1389" s="22">
        <f t="shared" ca="1" si="99"/>
        <v>1690.3912461248556</v>
      </c>
      <c r="N1389" s="29">
        <f>$D$16</f>
        <v>500</v>
      </c>
      <c r="O1389" s="26">
        <f t="shared" ca="1" si="101"/>
        <v>-1190.3912461248556</v>
      </c>
    </row>
    <row r="1390" spans="8:15" x14ac:dyDescent="0.3">
      <c r="H1390">
        <v>1387</v>
      </c>
      <c r="I1390" s="5">
        <f t="shared" ca="1" si="100"/>
        <v>0.89786785171371697</v>
      </c>
      <c r="J1390">
        <f t="shared" ca="1" si="100"/>
        <v>0.15821824964062758</v>
      </c>
      <c r="K1390" s="6">
        <f t="shared" ca="1" si="97"/>
        <v>0.9863565142829448</v>
      </c>
      <c r="L1390" s="41">
        <f t="shared" ca="1" si="98"/>
        <v>1</v>
      </c>
      <c r="M1390" s="22">
        <f t="shared" ca="1" si="99"/>
        <v>499.09617242886759</v>
      </c>
      <c r="N1390" s="29">
        <f>$D$16</f>
        <v>500</v>
      </c>
      <c r="O1390" s="26">
        <f t="shared" ca="1" si="101"/>
        <v>0.90382757113241041</v>
      </c>
    </row>
    <row r="1391" spans="8:15" x14ac:dyDescent="0.3">
      <c r="H1391">
        <v>1388</v>
      </c>
      <c r="I1391" s="5">
        <f t="shared" ca="1" si="100"/>
        <v>0.90825840204286878</v>
      </c>
      <c r="J1391">
        <f t="shared" ca="1" si="100"/>
        <v>0.29820276837440862</v>
      </c>
      <c r="K1391" s="6">
        <f t="shared" ca="1" si="97"/>
        <v>0.8367330484954385</v>
      </c>
      <c r="L1391" s="41">
        <f t="shared" ca="1" si="98"/>
        <v>2</v>
      </c>
      <c r="M1391" s="22">
        <f t="shared" ca="1" si="99"/>
        <v>735.2117106716737</v>
      </c>
      <c r="N1391" s="29">
        <f>$D$16</f>
        <v>500</v>
      </c>
      <c r="O1391" s="26">
        <f t="shared" ca="1" si="101"/>
        <v>-970.4234213433474</v>
      </c>
    </row>
    <row r="1392" spans="8:15" x14ac:dyDescent="0.3">
      <c r="H1392">
        <v>1389</v>
      </c>
      <c r="I1392" s="5">
        <f t="shared" ca="1" si="100"/>
        <v>0.79202737518492738</v>
      </c>
      <c r="J1392">
        <f t="shared" ca="1" si="100"/>
        <v>0.62088904636637554</v>
      </c>
      <c r="K1392" s="6">
        <f t="shared" ca="1" si="97"/>
        <v>0.89536204060151736</v>
      </c>
      <c r="L1392" s="41">
        <f t="shared" ca="1" si="98"/>
        <v>1</v>
      </c>
      <c r="M1392" s="22">
        <f t="shared" ca="1" si="99"/>
        <v>1153.9082883413982</v>
      </c>
      <c r="N1392" s="29">
        <f>$D$16</f>
        <v>500</v>
      </c>
      <c r="O1392" s="26">
        <f t="shared" ca="1" si="101"/>
        <v>-653.90828834139825</v>
      </c>
    </row>
    <row r="1393" spans="8:15" x14ac:dyDescent="0.3">
      <c r="H1393">
        <v>1390</v>
      </c>
      <c r="I1393" s="5">
        <f t="shared" ca="1" si="100"/>
        <v>0.68904049008477919</v>
      </c>
      <c r="J1393">
        <f t="shared" ca="1" si="100"/>
        <v>0.7257554789929207</v>
      </c>
      <c r="K1393" s="6">
        <f t="shared" ca="1" si="97"/>
        <v>1.0898511194149529E-3</v>
      </c>
      <c r="L1393" s="41">
        <f t="shared" ca="1" si="98"/>
        <v>0</v>
      </c>
      <c r="M1393" s="22">
        <f t="shared" ca="1" si="99"/>
        <v>1300.0128994219763</v>
      </c>
      <c r="N1393" s="29">
        <f>$D$16</f>
        <v>500</v>
      </c>
      <c r="O1393" s="26">
        <f t="shared" ca="1" si="101"/>
        <v>500</v>
      </c>
    </row>
    <row r="1394" spans="8:15" x14ac:dyDescent="0.3">
      <c r="H1394">
        <v>1391</v>
      </c>
      <c r="I1394" s="5">
        <f t="shared" ca="1" si="100"/>
        <v>0.51828450823091565</v>
      </c>
      <c r="J1394">
        <f t="shared" ca="1" si="100"/>
        <v>2.1619522638755329E-2</v>
      </c>
      <c r="K1394" s="6">
        <f t="shared" ca="1" si="97"/>
        <v>0.49695648554979222</v>
      </c>
      <c r="L1394" s="41">
        <f t="shared" ca="1" si="98"/>
        <v>0</v>
      </c>
      <c r="M1394" s="22">
        <f t="shared" ca="1" si="99"/>
        <v>-10.696758514912972</v>
      </c>
      <c r="N1394" s="29">
        <f>$D$16</f>
        <v>500</v>
      </c>
      <c r="O1394" s="26">
        <f t="shared" ca="1" si="101"/>
        <v>500</v>
      </c>
    </row>
    <row r="1395" spans="8:15" x14ac:dyDescent="0.3">
      <c r="H1395">
        <v>1392</v>
      </c>
      <c r="I1395" s="5">
        <f t="shared" ca="1" si="100"/>
        <v>0.8127116791605784</v>
      </c>
      <c r="J1395">
        <f t="shared" ca="1" si="100"/>
        <v>0.72907629726234013</v>
      </c>
      <c r="K1395" s="6">
        <f t="shared" ca="1" si="97"/>
        <v>0.82079709387669186</v>
      </c>
      <c r="L1395" s="41">
        <f t="shared" ca="1" si="98"/>
        <v>1</v>
      </c>
      <c r="M1395" s="22">
        <f t="shared" ca="1" si="99"/>
        <v>1305.0108707335883</v>
      </c>
      <c r="N1395" s="29">
        <f>$D$16</f>
        <v>500</v>
      </c>
      <c r="O1395" s="26">
        <f t="shared" ca="1" si="101"/>
        <v>-805.01087073358826</v>
      </c>
    </row>
    <row r="1396" spans="8:15" x14ac:dyDescent="0.3">
      <c r="H1396">
        <v>1393</v>
      </c>
      <c r="I1396" s="5">
        <f t="shared" ca="1" si="100"/>
        <v>0.35053179774217913</v>
      </c>
      <c r="J1396">
        <f t="shared" ca="1" si="100"/>
        <v>3.8982560087885476E-2</v>
      </c>
      <c r="K1396" s="6">
        <f t="shared" ca="1" si="97"/>
        <v>0.24402692308247098</v>
      </c>
      <c r="L1396" s="41">
        <f t="shared" ca="1" si="98"/>
        <v>0</v>
      </c>
      <c r="M1396" s="22">
        <f t="shared" ca="1" si="99"/>
        <v>118.69153635068847</v>
      </c>
      <c r="N1396" s="29">
        <f>$D$16</f>
        <v>500</v>
      </c>
      <c r="O1396" s="26">
        <f t="shared" ca="1" si="101"/>
        <v>500</v>
      </c>
    </row>
    <row r="1397" spans="8:15" x14ac:dyDescent="0.3">
      <c r="H1397">
        <v>1394</v>
      </c>
      <c r="I1397" s="5">
        <f t="shared" ca="1" si="100"/>
        <v>0.57100067848430869</v>
      </c>
      <c r="J1397">
        <f t="shared" ca="1" si="100"/>
        <v>0.28962854556673767</v>
      </c>
      <c r="K1397" s="6">
        <f t="shared" ca="1" si="97"/>
        <v>0.92645792047768372</v>
      </c>
      <c r="L1397" s="41">
        <f t="shared" ca="1" si="98"/>
        <v>0</v>
      </c>
      <c r="M1397" s="22">
        <f t="shared" ca="1" si="99"/>
        <v>722.76489749757252</v>
      </c>
      <c r="N1397" s="29">
        <f>$D$16</f>
        <v>500</v>
      </c>
      <c r="O1397" s="26">
        <f t="shared" ca="1" si="101"/>
        <v>500</v>
      </c>
    </row>
    <row r="1398" spans="8:15" x14ac:dyDescent="0.3">
      <c r="H1398">
        <v>1395</v>
      </c>
      <c r="I1398" s="5">
        <f t="shared" ca="1" si="100"/>
        <v>0.78433876254265844</v>
      </c>
      <c r="J1398">
        <f t="shared" ca="1" si="100"/>
        <v>0.49209686995034296</v>
      </c>
      <c r="K1398" s="6">
        <f t="shared" ca="1" si="97"/>
        <v>7.1909759777865179E-2</v>
      </c>
      <c r="L1398" s="41">
        <f t="shared" ca="1" si="98"/>
        <v>1</v>
      </c>
      <c r="M1398" s="22">
        <f t="shared" ca="1" si="99"/>
        <v>990.09424742359499</v>
      </c>
      <c r="N1398" s="29">
        <f>$D$16</f>
        <v>500</v>
      </c>
      <c r="O1398" s="26">
        <f t="shared" ca="1" si="101"/>
        <v>-490.09424742359499</v>
      </c>
    </row>
    <row r="1399" spans="8:15" x14ac:dyDescent="0.3">
      <c r="H1399">
        <v>1396</v>
      </c>
      <c r="I1399" s="5">
        <f t="shared" ca="1" si="100"/>
        <v>0.56053299822217495</v>
      </c>
      <c r="J1399">
        <f t="shared" ca="1" si="100"/>
        <v>0.11286249337958987</v>
      </c>
      <c r="K1399" s="6">
        <f t="shared" ca="1" si="97"/>
        <v>0.86155100975393484</v>
      </c>
      <c r="L1399" s="41">
        <f t="shared" ca="1" si="98"/>
        <v>0</v>
      </c>
      <c r="M1399" s="22">
        <f t="shared" ca="1" si="99"/>
        <v>394.27761104485558</v>
      </c>
      <c r="N1399" s="29">
        <f>$D$16</f>
        <v>500</v>
      </c>
      <c r="O1399" s="26">
        <f t="shared" ca="1" si="101"/>
        <v>500</v>
      </c>
    </row>
    <row r="1400" spans="8:15" x14ac:dyDescent="0.3">
      <c r="H1400">
        <v>1397</v>
      </c>
      <c r="I1400" s="5">
        <f t="shared" ca="1" si="100"/>
        <v>0.60341124630452414</v>
      </c>
      <c r="J1400">
        <f t="shared" ca="1" si="100"/>
        <v>0.57130043664831909</v>
      </c>
      <c r="K1400" s="6">
        <f t="shared" ca="1" si="97"/>
        <v>0.8924585819242028</v>
      </c>
      <c r="L1400" s="41">
        <f t="shared" ca="1" si="98"/>
        <v>0</v>
      </c>
      <c r="M1400" s="22">
        <f t="shared" ca="1" si="99"/>
        <v>1089.8429733977018</v>
      </c>
      <c r="N1400" s="29">
        <f>$D$16</f>
        <v>500</v>
      </c>
      <c r="O1400" s="26">
        <f t="shared" ca="1" si="101"/>
        <v>500</v>
      </c>
    </row>
    <row r="1401" spans="8:15" x14ac:dyDescent="0.3">
      <c r="H1401">
        <v>1398</v>
      </c>
      <c r="I1401" s="5">
        <f t="shared" ca="1" si="100"/>
        <v>0.64498177069226403</v>
      </c>
      <c r="J1401">
        <f t="shared" ca="1" si="100"/>
        <v>0.89520106210640948</v>
      </c>
      <c r="K1401" s="6">
        <f t="shared" ca="1" si="97"/>
        <v>0.24771331079088299</v>
      </c>
      <c r="L1401" s="41">
        <f t="shared" ca="1" si="98"/>
        <v>0</v>
      </c>
      <c r="M1401" s="22">
        <f t="shared" ca="1" si="99"/>
        <v>1627.3359703614965</v>
      </c>
      <c r="N1401" s="29">
        <f>$D$16</f>
        <v>500</v>
      </c>
      <c r="O1401" s="26">
        <f t="shared" ca="1" si="101"/>
        <v>500</v>
      </c>
    </row>
    <row r="1402" spans="8:15" x14ac:dyDescent="0.3">
      <c r="H1402">
        <v>1399</v>
      </c>
      <c r="I1402" s="5">
        <f t="shared" ca="1" si="100"/>
        <v>0.26569114109966729</v>
      </c>
      <c r="J1402">
        <f t="shared" ca="1" si="100"/>
        <v>0.83230014580327094</v>
      </c>
      <c r="K1402" s="6">
        <f t="shared" ca="1" si="97"/>
        <v>0.19105327385086091</v>
      </c>
      <c r="L1402" s="41">
        <f t="shared" ca="1" si="98"/>
        <v>0</v>
      </c>
      <c r="M1402" s="22">
        <f t="shared" ca="1" si="99"/>
        <v>1481.6472940859533</v>
      </c>
      <c r="N1402" s="29">
        <f>$D$16</f>
        <v>500</v>
      </c>
      <c r="O1402" s="26">
        <f t="shared" ca="1" si="101"/>
        <v>500</v>
      </c>
    </row>
    <row r="1403" spans="8:15" x14ac:dyDescent="0.3">
      <c r="H1403">
        <v>1400</v>
      </c>
      <c r="I1403" s="5">
        <f t="shared" ca="1" si="100"/>
        <v>0.91875966793832053</v>
      </c>
      <c r="J1403">
        <f t="shared" ca="1" si="100"/>
        <v>0.88033397606979513</v>
      </c>
      <c r="K1403" s="6">
        <f t="shared" ca="1" si="97"/>
        <v>0.58843280437463086</v>
      </c>
      <c r="L1403" s="41">
        <f t="shared" ca="1" si="98"/>
        <v>2</v>
      </c>
      <c r="M1403" s="22">
        <f t="shared" ca="1" si="99"/>
        <v>1588.3289874768084</v>
      </c>
      <c r="N1403" s="29">
        <f>$D$16</f>
        <v>500</v>
      </c>
      <c r="O1403" s="26">
        <f t="shared" ca="1" si="101"/>
        <v>-2676.6579749536168</v>
      </c>
    </row>
    <row r="1404" spans="8:15" x14ac:dyDescent="0.3">
      <c r="H1404">
        <v>1401</v>
      </c>
      <c r="I1404" s="5">
        <f t="shared" ca="1" si="100"/>
        <v>0.89918701575791704</v>
      </c>
      <c r="J1404">
        <f t="shared" ca="1" si="100"/>
        <v>0.51580312840235509</v>
      </c>
      <c r="K1404" s="6">
        <f t="shared" ca="1" si="97"/>
        <v>0.78086104268177359</v>
      </c>
      <c r="L1404" s="41">
        <f t="shared" ca="1" si="98"/>
        <v>1</v>
      </c>
      <c r="M1404" s="22">
        <f t="shared" ca="1" si="99"/>
        <v>1019.8114669441253</v>
      </c>
      <c r="N1404" s="29">
        <f>$D$16</f>
        <v>500</v>
      </c>
      <c r="O1404" s="26">
        <f t="shared" ca="1" si="101"/>
        <v>-519.8114669441253</v>
      </c>
    </row>
    <row r="1405" spans="8:15" x14ac:dyDescent="0.3">
      <c r="H1405">
        <v>1402</v>
      </c>
      <c r="I1405" s="5">
        <f t="shared" ca="1" si="100"/>
        <v>8.4849221377800599E-2</v>
      </c>
      <c r="J1405">
        <f t="shared" ca="1" si="100"/>
        <v>0.91057807883281816</v>
      </c>
      <c r="K1405" s="6">
        <f t="shared" ca="1" si="97"/>
        <v>0.21145907428405641</v>
      </c>
      <c r="L1405" s="41">
        <f t="shared" ca="1" si="98"/>
        <v>0</v>
      </c>
      <c r="M1405" s="22">
        <f t="shared" ca="1" si="99"/>
        <v>1672.1616838618011</v>
      </c>
      <c r="N1405" s="29">
        <f>$D$16</f>
        <v>500</v>
      </c>
      <c r="O1405" s="26">
        <f t="shared" ca="1" si="101"/>
        <v>500</v>
      </c>
    </row>
    <row r="1406" spans="8:15" x14ac:dyDescent="0.3">
      <c r="H1406">
        <v>1403</v>
      </c>
      <c r="I1406" s="5">
        <f t="shared" ca="1" si="100"/>
        <v>0.29045573481382636</v>
      </c>
      <c r="J1406">
        <f t="shared" ca="1" si="100"/>
        <v>0.68685396691898304</v>
      </c>
      <c r="K1406" s="6">
        <f t="shared" ca="1" si="97"/>
        <v>0.20425643204752331</v>
      </c>
      <c r="L1406" s="41">
        <f t="shared" ca="1" si="98"/>
        <v>0</v>
      </c>
      <c r="M1406" s="22">
        <f t="shared" ca="1" si="99"/>
        <v>1243.4761982449563</v>
      </c>
      <c r="N1406" s="29">
        <f>$D$16</f>
        <v>500</v>
      </c>
      <c r="O1406" s="26">
        <f t="shared" ca="1" si="101"/>
        <v>500</v>
      </c>
    </row>
    <row r="1407" spans="8:15" x14ac:dyDescent="0.3">
      <c r="H1407">
        <v>1404</v>
      </c>
      <c r="I1407" s="5">
        <f t="shared" ca="1" si="100"/>
        <v>3.7245041773526055E-2</v>
      </c>
      <c r="J1407">
        <f t="shared" ca="1" si="100"/>
        <v>0.82104308550279259</v>
      </c>
      <c r="K1407" s="6">
        <f t="shared" ca="1" si="97"/>
        <v>0.28150379887470922</v>
      </c>
      <c r="L1407" s="41">
        <f t="shared" ca="1" si="98"/>
        <v>0</v>
      </c>
      <c r="M1407" s="22">
        <f t="shared" ca="1" si="99"/>
        <v>1459.6737607083214</v>
      </c>
      <c r="N1407" s="29">
        <f>$D$16</f>
        <v>500</v>
      </c>
      <c r="O1407" s="26">
        <f t="shared" ca="1" si="101"/>
        <v>500</v>
      </c>
    </row>
    <row r="1408" spans="8:15" x14ac:dyDescent="0.3">
      <c r="H1408">
        <v>1405</v>
      </c>
      <c r="I1408" s="5">
        <f t="shared" ca="1" si="100"/>
        <v>0.70616188684046866</v>
      </c>
      <c r="J1408">
        <f t="shared" ca="1" si="100"/>
        <v>0.267266886006849</v>
      </c>
      <c r="K1408" s="6">
        <f t="shared" ca="1" si="97"/>
        <v>0.26820731470073877</v>
      </c>
      <c r="L1408" s="41">
        <f t="shared" ca="1" si="98"/>
        <v>1</v>
      </c>
      <c r="M1408" s="22">
        <f t="shared" ca="1" si="99"/>
        <v>689.44995648837312</v>
      </c>
      <c r="N1408" s="29">
        <f>$D$16</f>
        <v>500</v>
      </c>
      <c r="O1408" s="26">
        <f t="shared" ca="1" si="101"/>
        <v>-189.44995648837312</v>
      </c>
    </row>
    <row r="1409" spans="8:15" x14ac:dyDescent="0.3">
      <c r="H1409">
        <v>1406</v>
      </c>
      <c r="I1409" s="5">
        <f t="shared" ca="1" si="100"/>
        <v>7.3626738476553766E-2</v>
      </c>
      <c r="J1409">
        <f t="shared" ca="1" si="100"/>
        <v>0.62650380170170483</v>
      </c>
      <c r="K1409" s="6">
        <f t="shared" ca="1" si="97"/>
        <v>0.84858685656928479</v>
      </c>
      <c r="L1409" s="41">
        <f t="shared" ca="1" si="98"/>
        <v>0</v>
      </c>
      <c r="M1409" s="22">
        <f t="shared" ca="1" si="99"/>
        <v>1161.3038268576579</v>
      </c>
      <c r="N1409" s="29">
        <f>$D$16</f>
        <v>500</v>
      </c>
      <c r="O1409" s="26">
        <f t="shared" ca="1" si="101"/>
        <v>500</v>
      </c>
    </row>
    <row r="1410" spans="8:15" x14ac:dyDescent="0.3">
      <c r="H1410">
        <v>1407</v>
      </c>
      <c r="I1410" s="5">
        <f t="shared" ca="1" si="100"/>
        <v>0.99455251406372136</v>
      </c>
      <c r="J1410">
        <f t="shared" ca="1" si="100"/>
        <v>0.81829662973785877</v>
      </c>
      <c r="K1410" s="6">
        <f t="shared" ca="1" si="97"/>
        <v>0.95202953205111929</v>
      </c>
      <c r="L1410" s="41">
        <f t="shared" ca="1" si="98"/>
        <v>4</v>
      </c>
      <c r="M1410" s="22">
        <f t="shared" ca="1" si="99"/>
        <v>1454.4463755633681</v>
      </c>
      <c r="N1410" s="29">
        <f>$D$16</f>
        <v>500</v>
      </c>
      <c r="O1410" s="26">
        <f t="shared" ca="1" si="101"/>
        <v>-5317.7855022534723</v>
      </c>
    </row>
    <row r="1411" spans="8:15" x14ac:dyDescent="0.3">
      <c r="H1411">
        <v>1408</v>
      </c>
      <c r="I1411" s="5">
        <f t="shared" ca="1" si="100"/>
        <v>0.97675305419347824</v>
      </c>
      <c r="J1411">
        <f t="shared" ca="1" si="100"/>
        <v>0.84547458550387034</v>
      </c>
      <c r="K1411" s="6">
        <f t="shared" ca="1" si="97"/>
        <v>0.95259075335351229</v>
      </c>
      <c r="L1411" s="41">
        <f t="shared" ca="1" si="98"/>
        <v>3</v>
      </c>
      <c r="M1411" s="22">
        <f t="shared" ca="1" si="99"/>
        <v>1508.6078498933771</v>
      </c>
      <c r="N1411" s="29">
        <f>$D$16</f>
        <v>500</v>
      </c>
      <c r="O1411" s="26">
        <f t="shared" ca="1" si="101"/>
        <v>-4025.8235496801317</v>
      </c>
    </row>
    <row r="1412" spans="8:15" x14ac:dyDescent="0.3">
      <c r="H1412">
        <v>1409</v>
      </c>
      <c r="I1412" s="5">
        <f t="shared" ca="1" si="100"/>
        <v>0.53960608495081164</v>
      </c>
      <c r="J1412">
        <f t="shared" ca="1" si="100"/>
        <v>0.34520673435463844</v>
      </c>
      <c r="K1412" s="6">
        <f t="shared" ca="1" si="100"/>
        <v>0.17237870878994876</v>
      </c>
      <c r="L1412" s="41">
        <f t="shared" ref="L1412:L1475" ca="1" si="102">VLOOKUP(I1412,$E$5:$F$10,2)</f>
        <v>0</v>
      </c>
      <c r="M1412" s="22">
        <f t="shared" ref="M1412:M1475" ca="1" si="103">_xlfn.NORM.INV(J1412,$E$12,$E$13)</f>
        <v>800.85299049770958</v>
      </c>
      <c r="N1412" s="29">
        <f>$D$16</f>
        <v>500</v>
      </c>
      <c r="O1412" s="26">
        <f t="shared" ca="1" si="101"/>
        <v>500</v>
      </c>
    </row>
    <row r="1413" spans="8:15" x14ac:dyDescent="0.3">
      <c r="H1413">
        <v>1410</v>
      </c>
      <c r="I1413" s="5">
        <f t="shared" ref="I1413:K1476" ca="1" si="104">RAND()</f>
        <v>0.8560537704676533</v>
      </c>
      <c r="J1413">
        <f t="shared" ca="1" si="104"/>
        <v>0.91816349005936881</v>
      </c>
      <c r="K1413" s="6">
        <f t="shared" ca="1" si="104"/>
        <v>0.68916634534640242</v>
      </c>
      <c r="L1413" s="41">
        <f t="shared" ca="1" si="102"/>
        <v>1</v>
      </c>
      <c r="M1413" s="22">
        <f t="shared" ca="1" si="103"/>
        <v>1696.4119985567866</v>
      </c>
      <c r="N1413" s="29">
        <f>$D$16</f>
        <v>500</v>
      </c>
      <c r="O1413" s="26">
        <f t="shared" ca="1" si="101"/>
        <v>-1196.4119985567866</v>
      </c>
    </row>
    <row r="1414" spans="8:15" x14ac:dyDescent="0.3">
      <c r="H1414">
        <v>1411</v>
      </c>
      <c r="I1414" s="5">
        <f t="shared" ca="1" si="104"/>
        <v>0.8898635852559218</v>
      </c>
      <c r="J1414">
        <f t="shared" ca="1" si="104"/>
        <v>0.97501906896935175</v>
      </c>
      <c r="K1414" s="6">
        <f t="shared" ca="1" si="104"/>
        <v>0.54423914831462095</v>
      </c>
      <c r="L1414" s="41">
        <f t="shared" ca="1" si="102"/>
        <v>1</v>
      </c>
      <c r="M1414" s="22">
        <f t="shared" ca="1" si="103"/>
        <v>1980.1451802812094</v>
      </c>
      <c r="N1414" s="29">
        <f>$D$16</f>
        <v>500</v>
      </c>
      <c r="O1414" s="26">
        <f t="shared" ca="1" si="101"/>
        <v>-1480.1451802812094</v>
      </c>
    </row>
    <row r="1415" spans="8:15" x14ac:dyDescent="0.3">
      <c r="H1415">
        <v>1412</v>
      </c>
      <c r="I1415" s="5">
        <f t="shared" ca="1" si="104"/>
        <v>0.4829546088243325</v>
      </c>
      <c r="J1415">
        <f t="shared" ca="1" si="104"/>
        <v>0.14245872191942988</v>
      </c>
      <c r="K1415" s="6">
        <f t="shared" ca="1" si="104"/>
        <v>0.39989853253600827</v>
      </c>
      <c r="L1415" s="41">
        <f t="shared" ca="1" si="102"/>
        <v>0</v>
      </c>
      <c r="M1415" s="22">
        <f t="shared" ca="1" si="103"/>
        <v>465.33105576137609</v>
      </c>
      <c r="N1415" s="29">
        <f>$D$16</f>
        <v>500</v>
      </c>
      <c r="O1415" s="26">
        <f t="shared" ca="1" si="101"/>
        <v>500</v>
      </c>
    </row>
    <row r="1416" spans="8:15" x14ac:dyDescent="0.3">
      <c r="H1416">
        <v>1413</v>
      </c>
      <c r="I1416" s="5">
        <f t="shared" ca="1" si="104"/>
        <v>9.6258299192873875E-2</v>
      </c>
      <c r="J1416">
        <f t="shared" ca="1" si="104"/>
        <v>0.43397308447404936</v>
      </c>
      <c r="K1416" s="6">
        <f t="shared" ca="1" si="104"/>
        <v>4.7652775545308224E-3</v>
      </c>
      <c r="L1416" s="41">
        <f t="shared" ca="1" si="102"/>
        <v>0</v>
      </c>
      <c r="M1416" s="22">
        <f t="shared" ca="1" si="103"/>
        <v>916.86607697986233</v>
      </c>
      <c r="N1416" s="29">
        <f>$D$16</f>
        <v>500</v>
      </c>
      <c r="O1416" s="26">
        <f t="shared" ca="1" si="101"/>
        <v>500</v>
      </c>
    </row>
    <row r="1417" spans="8:15" x14ac:dyDescent="0.3">
      <c r="H1417">
        <v>1414</v>
      </c>
      <c r="I1417" s="5">
        <f t="shared" ca="1" si="104"/>
        <v>1.092345769806724E-2</v>
      </c>
      <c r="J1417">
        <f t="shared" ca="1" si="104"/>
        <v>0.26752324786469139</v>
      </c>
      <c r="K1417" s="6">
        <f t="shared" ca="1" si="104"/>
        <v>0.11722897125639908</v>
      </c>
      <c r="L1417" s="41">
        <f t="shared" ca="1" si="102"/>
        <v>0</v>
      </c>
      <c r="M1417" s="22">
        <f t="shared" ca="1" si="103"/>
        <v>689.83951812564965</v>
      </c>
      <c r="N1417" s="29">
        <f>$D$16</f>
        <v>500</v>
      </c>
      <c r="O1417" s="26">
        <f t="shared" ca="1" si="101"/>
        <v>500</v>
      </c>
    </row>
    <row r="1418" spans="8:15" x14ac:dyDescent="0.3">
      <c r="H1418">
        <v>1415</v>
      </c>
      <c r="I1418" s="5">
        <f t="shared" ca="1" si="104"/>
        <v>0.7884993770430585</v>
      </c>
      <c r="J1418">
        <f t="shared" ca="1" si="104"/>
        <v>0.63455081839984007</v>
      </c>
      <c r="K1418" s="6">
        <f t="shared" ca="1" si="104"/>
        <v>7.7754706427471731E-2</v>
      </c>
      <c r="L1418" s="41">
        <f t="shared" ca="1" si="102"/>
        <v>1</v>
      </c>
      <c r="M1418" s="22">
        <f t="shared" ca="1" si="103"/>
        <v>1171.965376738985</v>
      </c>
      <c r="N1418" s="29">
        <f>$D$16</f>
        <v>500</v>
      </c>
      <c r="O1418" s="26">
        <f t="shared" ca="1" si="101"/>
        <v>-671.96537673898501</v>
      </c>
    </row>
    <row r="1419" spans="8:15" x14ac:dyDescent="0.3">
      <c r="H1419">
        <v>1416</v>
      </c>
      <c r="I1419" s="5">
        <f t="shared" ca="1" si="104"/>
        <v>0.79848344682368411</v>
      </c>
      <c r="J1419">
        <f t="shared" ca="1" si="104"/>
        <v>0.93716045238207168</v>
      </c>
      <c r="K1419" s="6">
        <f t="shared" ca="1" si="104"/>
        <v>0.62854929137653348</v>
      </c>
      <c r="L1419" s="41">
        <f t="shared" ca="1" si="102"/>
        <v>1</v>
      </c>
      <c r="M1419" s="22">
        <f t="shared" ca="1" si="103"/>
        <v>1765.682730661372</v>
      </c>
      <c r="N1419" s="29">
        <f>$D$16</f>
        <v>500</v>
      </c>
      <c r="O1419" s="26">
        <f t="shared" ca="1" si="101"/>
        <v>-1265.682730661372</v>
      </c>
    </row>
    <row r="1420" spans="8:15" x14ac:dyDescent="0.3">
      <c r="H1420">
        <v>1417</v>
      </c>
      <c r="I1420" s="5">
        <f t="shared" ca="1" si="104"/>
        <v>0.90246462663716653</v>
      </c>
      <c r="J1420">
        <f t="shared" ca="1" si="104"/>
        <v>0.79626881969532004</v>
      </c>
      <c r="K1420" s="6">
        <f t="shared" ca="1" si="104"/>
        <v>0.1555756942174833</v>
      </c>
      <c r="L1420" s="41">
        <f t="shared" ca="1" si="102"/>
        <v>2</v>
      </c>
      <c r="M1420" s="22">
        <f t="shared" ca="1" si="103"/>
        <v>1414.1837903794858</v>
      </c>
      <c r="N1420" s="29">
        <f>$D$16</f>
        <v>500</v>
      </c>
      <c r="O1420" s="26">
        <f t="shared" ref="O1420:O1483" ca="1" si="105">N1420-M1420*L1420</f>
        <v>-2328.3675807589716</v>
      </c>
    </row>
    <row r="1421" spans="8:15" x14ac:dyDescent="0.3">
      <c r="H1421">
        <v>1418</v>
      </c>
      <c r="I1421" s="5">
        <f t="shared" ca="1" si="104"/>
        <v>0.80934603243272329</v>
      </c>
      <c r="J1421">
        <f t="shared" ca="1" si="104"/>
        <v>0.42132227720888338</v>
      </c>
      <c r="K1421" s="6">
        <f t="shared" ca="1" si="104"/>
        <v>5.3192747196477597E-2</v>
      </c>
      <c r="L1421" s="41">
        <f t="shared" ca="1" si="102"/>
        <v>1</v>
      </c>
      <c r="M1421" s="22">
        <f t="shared" ca="1" si="103"/>
        <v>900.74403674091047</v>
      </c>
      <c r="N1421" s="29">
        <f>$D$16</f>
        <v>500</v>
      </c>
      <c r="O1421" s="26">
        <f t="shared" ca="1" si="105"/>
        <v>-400.74403674091047</v>
      </c>
    </row>
    <row r="1422" spans="8:15" x14ac:dyDescent="0.3">
      <c r="H1422">
        <v>1419</v>
      </c>
      <c r="I1422" s="5">
        <f t="shared" ca="1" si="104"/>
        <v>0.78126814210371831</v>
      </c>
      <c r="J1422">
        <f t="shared" ca="1" si="104"/>
        <v>0.61616518151172361</v>
      </c>
      <c r="K1422" s="6">
        <f t="shared" ca="1" si="104"/>
        <v>0.64575298480527943</v>
      </c>
      <c r="L1422" s="41">
        <f t="shared" ca="1" si="102"/>
        <v>1</v>
      </c>
      <c r="M1422" s="22">
        <f t="shared" ca="1" si="103"/>
        <v>1147.712238727757</v>
      </c>
      <c r="N1422" s="29">
        <f>$D$16</f>
        <v>500</v>
      </c>
      <c r="O1422" s="26">
        <f t="shared" ca="1" si="105"/>
        <v>-647.71223872775704</v>
      </c>
    </row>
    <row r="1423" spans="8:15" x14ac:dyDescent="0.3">
      <c r="H1423">
        <v>1420</v>
      </c>
      <c r="I1423" s="5">
        <f t="shared" ca="1" si="104"/>
        <v>0.11444568501227737</v>
      </c>
      <c r="J1423">
        <f t="shared" ca="1" si="104"/>
        <v>0.55085384224750489</v>
      </c>
      <c r="K1423" s="6">
        <f t="shared" ca="1" si="104"/>
        <v>1.168764705634695E-2</v>
      </c>
      <c r="L1423" s="41">
        <f t="shared" ca="1" si="102"/>
        <v>0</v>
      </c>
      <c r="M1423" s="22">
        <f t="shared" ca="1" si="103"/>
        <v>1063.9094355997229</v>
      </c>
      <c r="N1423" s="29">
        <f>$D$16</f>
        <v>500</v>
      </c>
      <c r="O1423" s="26">
        <f t="shared" ca="1" si="105"/>
        <v>500</v>
      </c>
    </row>
    <row r="1424" spans="8:15" x14ac:dyDescent="0.3">
      <c r="H1424">
        <v>1421</v>
      </c>
      <c r="I1424" s="5">
        <f t="shared" ca="1" si="104"/>
        <v>0.30895855699152963</v>
      </c>
      <c r="J1424">
        <f t="shared" ca="1" si="104"/>
        <v>0.46701806615793384</v>
      </c>
      <c r="K1424" s="6">
        <f t="shared" ca="1" si="104"/>
        <v>0.96312361985875683</v>
      </c>
      <c r="L1424" s="41">
        <f t="shared" ca="1" si="102"/>
        <v>0</v>
      </c>
      <c r="M1424" s="22">
        <f t="shared" ca="1" si="103"/>
        <v>958.61607433757763</v>
      </c>
      <c r="N1424" s="29">
        <f>$D$16</f>
        <v>500</v>
      </c>
      <c r="O1424" s="26">
        <f t="shared" ca="1" si="105"/>
        <v>500</v>
      </c>
    </row>
    <row r="1425" spans="8:15" x14ac:dyDescent="0.3">
      <c r="H1425">
        <v>1422</v>
      </c>
      <c r="I1425" s="5">
        <f t="shared" ca="1" si="104"/>
        <v>0.88325586789694222</v>
      </c>
      <c r="J1425">
        <f t="shared" ca="1" si="104"/>
        <v>0.82267573168852337</v>
      </c>
      <c r="K1425" s="6">
        <f t="shared" ca="1" si="104"/>
        <v>0.21718646073708348</v>
      </c>
      <c r="L1425" s="41">
        <f t="shared" ca="1" si="102"/>
        <v>1</v>
      </c>
      <c r="M1425" s="22">
        <f t="shared" ca="1" si="103"/>
        <v>1462.8051519553785</v>
      </c>
      <c r="N1425" s="29">
        <f>$D$16</f>
        <v>500</v>
      </c>
      <c r="O1425" s="26">
        <f t="shared" ca="1" si="105"/>
        <v>-962.80515195537851</v>
      </c>
    </row>
    <row r="1426" spans="8:15" x14ac:dyDescent="0.3">
      <c r="H1426">
        <v>1423</v>
      </c>
      <c r="I1426" s="5">
        <f t="shared" ca="1" si="104"/>
        <v>2.6354994382615793E-3</v>
      </c>
      <c r="J1426">
        <f t="shared" ca="1" si="104"/>
        <v>0.50393598726536504</v>
      </c>
      <c r="K1426" s="6">
        <f t="shared" ca="1" si="104"/>
        <v>0.42565509064315032</v>
      </c>
      <c r="L1426" s="41">
        <f t="shared" ca="1" si="102"/>
        <v>0</v>
      </c>
      <c r="M1426" s="22">
        <f t="shared" ca="1" si="103"/>
        <v>1004.9331085161115</v>
      </c>
      <c r="N1426" s="29">
        <f>$D$16</f>
        <v>500</v>
      </c>
      <c r="O1426" s="26">
        <f t="shared" ca="1" si="105"/>
        <v>500</v>
      </c>
    </row>
    <row r="1427" spans="8:15" x14ac:dyDescent="0.3">
      <c r="H1427">
        <v>1424</v>
      </c>
      <c r="I1427" s="5">
        <f t="shared" ca="1" si="104"/>
        <v>0.63963287183312101</v>
      </c>
      <c r="J1427">
        <f t="shared" ca="1" si="104"/>
        <v>0.83456847434092085</v>
      </c>
      <c r="K1427" s="6">
        <f t="shared" ca="1" si="104"/>
        <v>0.70761848408122441</v>
      </c>
      <c r="L1427" s="41">
        <f t="shared" ca="1" si="102"/>
        <v>0</v>
      </c>
      <c r="M1427" s="22">
        <f t="shared" ca="1" si="103"/>
        <v>1486.188478420677</v>
      </c>
      <c r="N1427" s="29">
        <f>$D$16</f>
        <v>500</v>
      </c>
      <c r="O1427" s="26">
        <f t="shared" ca="1" si="105"/>
        <v>500</v>
      </c>
    </row>
    <row r="1428" spans="8:15" x14ac:dyDescent="0.3">
      <c r="H1428">
        <v>1425</v>
      </c>
      <c r="I1428" s="5">
        <f t="shared" ca="1" si="104"/>
        <v>0.88573254704854332</v>
      </c>
      <c r="J1428">
        <f t="shared" ca="1" si="104"/>
        <v>0.14486004450868251</v>
      </c>
      <c r="K1428" s="6">
        <f t="shared" ca="1" si="104"/>
        <v>0.94789255625782431</v>
      </c>
      <c r="L1428" s="41">
        <f t="shared" ca="1" si="102"/>
        <v>1</v>
      </c>
      <c r="M1428" s="22">
        <f t="shared" ca="1" si="103"/>
        <v>470.63206717929086</v>
      </c>
      <c r="N1428" s="29">
        <f>$D$16</f>
        <v>500</v>
      </c>
      <c r="O1428" s="26">
        <f t="shared" ca="1" si="105"/>
        <v>29.367932820709143</v>
      </c>
    </row>
    <row r="1429" spans="8:15" x14ac:dyDescent="0.3">
      <c r="H1429">
        <v>1426</v>
      </c>
      <c r="I1429" s="5">
        <f t="shared" ca="1" si="104"/>
        <v>0.11943930430734262</v>
      </c>
      <c r="J1429">
        <f t="shared" ca="1" si="104"/>
        <v>4.3960821097567493E-2</v>
      </c>
      <c r="K1429" s="6">
        <f t="shared" ca="1" si="104"/>
        <v>0.73534559160864821</v>
      </c>
      <c r="L1429" s="41">
        <f t="shared" ca="1" si="102"/>
        <v>0</v>
      </c>
      <c r="M1429" s="22">
        <f t="shared" ca="1" si="103"/>
        <v>146.76778149420397</v>
      </c>
      <c r="N1429" s="29">
        <f>$D$16</f>
        <v>500</v>
      </c>
      <c r="O1429" s="26">
        <f t="shared" ca="1" si="105"/>
        <v>500</v>
      </c>
    </row>
    <row r="1430" spans="8:15" x14ac:dyDescent="0.3">
      <c r="H1430">
        <v>1427</v>
      </c>
      <c r="I1430" s="5">
        <f t="shared" ca="1" si="104"/>
        <v>0.89659327927281696</v>
      </c>
      <c r="J1430">
        <f t="shared" ca="1" si="104"/>
        <v>0.34471589128326696</v>
      </c>
      <c r="K1430" s="6">
        <f t="shared" ca="1" si="104"/>
        <v>0.89994257578328185</v>
      </c>
      <c r="L1430" s="41">
        <f t="shared" ca="1" si="102"/>
        <v>1</v>
      </c>
      <c r="M1430" s="22">
        <f t="shared" ca="1" si="103"/>
        <v>800.18685008001262</v>
      </c>
      <c r="N1430" s="29">
        <f>$D$16</f>
        <v>500</v>
      </c>
      <c r="O1430" s="26">
        <f t="shared" ca="1" si="105"/>
        <v>-300.18685008001262</v>
      </c>
    </row>
    <row r="1431" spans="8:15" x14ac:dyDescent="0.3">
      <c r="H1431">
        <v>1428</v>
      </c>
      <c r="I1431" s="5">
        <f t="shared" ca="1" si="104"/>
        <v>0.71109191597013022</v>
      </c>
      <c r="J1431">
        <f t="shared" ca="1" si="104"/>
        <v>0.4263077055208484</v>
      </c>
      <c r="K1431" s="6">
        <f t="shared" ca="1" si="104"/>
        <v>0.5195461852280524</v>
      </c>
      <c r="L1431" s="41">
        <f t="shared" ca="1" si="102"/>
        <v>1</v>
      </c>
      <c r="M1431" s="22">
        <f t="shared" ca="1" si="103"/>
        <v>907.10880256799771</v>
      </c>
      <c r="N1431" s="29">
        <f>$D$16</f>
        <v>500</v>
      </c>
      <c r="O1431" s="26">
        <f t="shared" ca="1" si="105"/>
        <v>-407.10880256799771</v>
      </c>
    </row>
    <row r="1432" spans="8:15" x14ac:dyDescent="0.3">
      <c r="H1432">
        <v>1429</v>
      </c>
      <c r="I1432" s="5">
        <f t="shared" ca="1" si="104"/>
        <v>0.25221924787525385</v>
      </c>
      <c r="J1432">
        <f t="shared" ca="1" si="104"/>
        <v>0.33842169741070882</v>
      </c>
      <c r="K1432" s="6">
        <f t="shared" ca="1" si="104"/>
        <v>0.11959793774146621</v>
      </c>
      <c r="L1432" s="41">
        <f t="shared" ca="1" si="102"/>
        <v>0</v>
      </c>
      <c r="M1432" s="22">
        <f t="shared" ca="1" si="103"/>
        <v>791.61277661253064</v>
      </c>
      <c r="N1432" s="29">
        <f>$D$16</f>
        <v>500</v>
      </c>
      <c r="O1432" s="26">
        <f t="shared" ca="1" si="105"/>
        <v>500</v>
      </c>
    </row>
    <row r="1433" spans="8:15" x14ac:dyDescent="0.3">
      <c r="H1433">
        <v>1430</v>
      </c>
      <c r="I1433" s="5">
        <f t="shared" ca="1" si="104"/>
        <v>0.10762210331259137</v>
      </c>
      <c r="J1433">
        <f t="shared" ca="1" si="104"/>
        <v>0.5047789642119942</v>
      </c>
      <c r="K1433" s="6">
        <f t="shared" ca="1" si="104"/>
        <v>0.90861351835541049</v>
      </c>
      <c r="L1433" s="41">
        <f t="shared" ca="1" si="102"/>
        <v>0</v>
      </c>
      <c r="M1433" s="22">
        <f t="shared" ca="1" si="103"/>
        <v>1005.9896866642489</v>
      </c>
      <c r="N1433" s="29">
        <f>$D$16</f>
        <v>500</v>
      </c>
      <c r="O1433" s="26">
        <f t="shared" ca="1" si="105"/>
        <v>500</v>
      </c>
    </row>
    <row r="1434" spans="8:15" x14ac:dyDescent="0.3">
      <c r="H1434">
        <v>1431</v>
      </c>
      <c r="I1434" s="5">
        <f t="shared" ca="1" si="104"/>
        <v>0.56155911168423933</v>
      </c>
      <c r="J1434">
        <f t="shared" ca="1" si="104"/>
        <v>0.46357736574134811</v>
      </c>
      <c r="K1434" s="6">
        <f t="shared" ca="1" si="104"/>
        <v>7.4088784464558577E-2</v>
      </c>
      <c r="L1434" s="41">
        <f t="shared" ca="1" si="102"/>
        <v>0</v>
      </c>
      <c r="M1434" s="22">
        <f t="shared" ca="1" si="103"/>
        <v>954.28739533690793</v>
      </c>
      <c r="N1434" s="29">
        <f>$D$16</f>
        <v>500</v>
      </c>
      <c r="O1434" s="26">
        <f t="shared" ca="1" si="105"/>
        <v>500</v>
      </c>
    </row>
    <row r="1435" spans="8:15" x14ac:dyDescent="0.3">
      <c r="H1435">
        <v>1432</v>
      </c>
      <c r="I1435" s="5">
        <f t="shared" ca="1" si="104"/>
        <v>0.45462786375866304</v>
      </c>
      <c r="J1435">
        <f t="shared" ca="1" si="104"/>
        <v>0.60874758471740376</v>
      </c>
      <c r="K1435" s="6">
        <f t="shared" ca="1" si="104"/>
        <v>0.33357777321978799</v>
      </c>
      <c r="L1435" s="41">
        <f t="shared" ca="1" si="102"/>
        <v>0</v>
      </c>
      <c r="M1435" s="22">
        <f t="shared" ca="1" si="103"/>
        <v>1138.0281460138985</v>
      </c>
      <c r="N1435" s="29">
        <f>$D$16</f>
        <v>500</v>
      </c>
      <c r="O1435" s="26">
        <f t="shared" ca="1" si="105"/>
        <v>500</v>
      </c>
    </row>
    <row r="1436" spans="8:15" x14ac:dyDescent="0.3">
      <c r="H1436">
        <v>1433</v>
      </c>
      <c r="I1436" s="5">
        <f t="shared" ca="1" si="104"/>
        <v>0.49361548492301111</v>
      </c>
      <c r="J1436">
        <f t="shared" ca="1" si="104"/>
        <v>9.0319872567681259E-3</v>
      </c>
      <c r="K1436" s="6">
        <f t="shared" ca="1" si="104"/>
        <v>0.68084747737992557</v>
      </c>
      <c r="L1436" s="41">
        <f t="shared" ca="1" si="102"/>
        <v>0</v>
      </c>
      <c r="M1436" s="22">
        <f t="shared" ca="1" si="103"/>
        <v>-182.15208628150526</v>
      </c>
      <c r="N1436" s="29">
        <f>$D$16</f>
        <v>500</v>
      </c>
      <c r="O1436" s="26">
        <f t="shared" ca="1" si="105"/>
        <v>500</v>
      </c>
    </row>
    <row r="1437" spans="8:15" x14ac:dyDescent="0.3">
      <c r="H1437">
        <v>1434</v>
      </c>
      <c r="I1437" s="5">
        <f t="shared" ca="1" si="104"/>
        <v>0.75777367846405586</v>
      </c>
      <c r="J1437">
        <f t="shared" ca="1" si="104"/>
        <v>0.68528665539899236</v>
      </c>
      <c r="K1437" s="6">
        <f t="shared" ca="1" si="104"/>
        <v>0.43707984316059845</v>
      </c>
      <c r="L1437" s="41">
        <f t="shared" ca="1" si="102"/>
        <v>1</v>
      </c>
      <c r="M1437" s="22">
        <f t="shared" ca="1" si="103"/>
        <v>1241.2669734332594</v>
      </c>
      <c r="N1437" s="29">
        <f>$D$16</f>
        <v>500</v>
      </c>
      <c r="O1437" s="26">
        <f t="shared" ca="1" si="105"/>
        <v>-741.26697343325941</v>
      </c>
    </row>
    <row r="1438" spans="8:15" x14ac:dyDescent="0.3">
      <c r="H1438">
        <v>1435</v>
      </c>
      <c r="I1438" s="5">
        <f t="shared" ca="1" si="104"/>
        <v>5.6647799212024785E-2</v>
      </c>
      <c r="J1438">
        <f t="shared" ca="1" si="104"/>
        <v>0.34970412022618835</v>
      </c>
      <c r="K1438" s="6">
        <f t="shared" ca="1" si="104"/>
        <v>0.53706589667517446</v>
      </c>
      <c r="L1438" s="41">
        <f t="shared" ca="1" si="102"/>
        <v>0</v>
      </c>
      <c r="M1438" s="22">
        <f t="shared" ca="1" si="103"/>
        <v>806.94029845678779</v>
      </c>
      <c r="N1438" s="29">
        <f>$D$16</f>
        <v>500</v>
      </c>
      <c r="O1438" s="26">
        <f t="shared" ca="1" si="105"/>
        <v>500</v>
      </c>
    </row>
    <row r="1439" spans="8:15" x14ac:dyDescent="0.3">
      <c r="H1439">
        <v>1436</v>
      </c>
      <c r="I1439" s="5">
        <f t="shared" ca="1" si="104"/>
        <v>0.11652194498727486</v>
      </c>
      <c r="J1439">
        <f t="shared" ca="1" si="104"/>
        <v>0.41279587421251396</v>
      </c>
      <c r="K1439" s="6">
        <f t="shared" ca="1" si="104"/>
        <v>0.45065473825061952</v>
      </c>
      <c r="L1439" s="41">
        <f t="shared" ca="1" si="102"/>
        <v>0</v>
      </c>
      <c r="M1439" s="22">
        <f t="shared" ca="1" si="103"/>
        <v>889.82061208629375</v>
      </c>
      <c r="N1439" s="29">
        <f>$D$16</f>
        <v>500</v>
      </c>
      <c r="O1439" s="26">
        <f t="shared" ca="1" si="105"/>
        <v>500</v>
      </c>
    </row>
    <row r="1440" spans="8:15" x14ac:dyDescent="0.3">
      <c r="H1440">
        <v>1437</v>
      </c>
      <c r="I1440" s="5">
        <f t="shared" ca="1" si="104"/>
        <v>0.70208065725259161</v>
      </c>
      <c r="J1440">
        <f t="shared" ca="1" si="104"/>
        <v>2.6368775905459052E-2</v>
      </c>
      <c r="K1440" s="6">
        <f t="shared" ca="1" si="104"/>
        <v>0.59870046794069443</v>
      </c>
      <c r="L1440" s="41">
        <f t="shared" ca="1" si="102"/>
        <v>1</v>
      </c>
      <c r="M1440" s="22">
        <f t="shared" ca="1" si="103"/>
        <v>31.468127902727815</v>
      </c>
      <c r="N1440" s="29">
        <f>$D$16</f>
        <v>500</v>
      </c>
      <c r="O1440" s="26">
        <f t="shared" ca="1" si="105"/>
        <v>468.53187209727218</v>
      </c>
    </row>
    <row r="1441" spans="8:15" x14ac:dyDescent="0.3">
      <c r="H1441">
        <v>1438</v>
      </c>
      <c r="I1441" s="5">
        <f t="shared" ca="1" si="104"/>
        <v>0.84857381288426381</v>
      </c>
      <c r="J1441">
        <f t="shared" ca="1" si="104"/>
        <v>0.22440832610786321</v>
      </c>
      <c r="K1441" s="6">
        <f t="shared" ca="1" si="104"/>
        <v>0.51096115255688168</v>
      </c>
      <c r="L1441" s="41">
        <f t="shared" ca="1" si="102"/>
        <v>1</v>
      </c>
      <c r="M1441" s="22">
        <f t="shared" ca="1" si="103"/>
        <v>621.30533961549031</v>
      </c>
      <c r="N1441" s="29">
        <f>$D$16</f>
        <v>500</v>
      </c>
      <c r="O1441" s="26">
        <f t="shared" ca="1" si="105"/>
        <v>-121.30533961549031</v>
      </c>
    </row>
    <row r="1442" spans="8:15" x14ac:dyDescent="0.3">
      <c r="H1442">
        <v>1439</v>
      </c>
      <c r="I1442" s="5">
        <f t="shared" ca="1" si="104"/>
        <v>0.97074441656887878</v>
      </c>
      <c r="J1442">
        <f t="shared" ca="1" si="104"/>
        <v>0.99677632625949342</v>
      </c>
      <c r="K1442" s="6">
        <f t="shared" ca="1" si="104"/>
        <v>0.13804545334531315</v>
      </c>
      <c r="L1442" s="41">
        <f t="shared" ca="1" si="102"/>
        <v>3</v>
      </c>
      <c r="M1442" s="22">
        <f t="shared" ca="1" si="103"/>
        <v>2362.0589788234238</v>
      </c>
      <c r="N1442" s="29">
        <f>$D$16</f>
        <v>500</v>
      </c>
      <c r="O1442" s="26">
        <f t="shared" ca="1" si="105"/>
        <v>-6586.1769364702714</v>
      </c>
    </row>
    <row r="1443" spans="8:15" x14ac:dyDescent="0.3">
      <c r="H1443">
        <v>1440</v>
      </c>
      <c r="I1443" s="5">
        <f t="shared" ca="1" si="104"/>
        <v>2.5657933789204446E-2</v>
      </c>
      <c r="J1443">
        <f t="shared" ca="1" si="104"/>
        <v>0.53038709523346861</v>
      </c>
      <c r="K1443" s="6">
        <f t="shared" ca="1" si="104"/>
        <v>0.72356025438144755</v>
      </c>
      <c r="L1443" s="41">
        <f t="shared" ca="1" si="102"/>
        <v>0</v>
      </c>
      <c r="M1443" s="22">
        <f t="shared" ca="1" si="103"/>
        <v>1038.1214771484649</v>
      </c>
      <c r="N1443" s="29">
        <f>$D$16</f>
        <v>500</v>
      </c>
      <c r="O1443" s="26">
        <f t="shared" ca="1" si="105"/>
        <v>500</v>
      </c>
    </row>
    <row r="1444" spans="8:15" x14ac:dyDescent="0.3">
      <c r="H1444">
        <v>1441</v>
      </c>
      <c r="I1444" s="5">
        <f t="shared" ca="1" si="104"/>
        <v>0.91133431050027491</v>
      </c>
      <c r="J1444">
        <f t="shared" ca="1" si="104"/>
        <v>0.95903082604952794</v>
      </c>
      <c r="K1444" s="6">
        <f t="shared" ca="1" si="104"/>
        <v>0.99274936641699729</v>
      </c>
      <c r="L1444" s="41">
        <f t="shared" ca="1" si="102"/>
        <v>2</v>
      </c>
      <c r="M1444" s="22">
        <f t="shared" ca="1" si="103"/>
        <v>1869.7741960975104</v>
      </c>
      <c r="N1444" s="29">
        <f>$D$16</f>
        <v>500</v>
      </c>
      <c r="O1444" s="26">
        <f t="shared" ca="1" si="105"/>
        <v>-3239.5483921950208</v>
      </c>
    </row>
    <row r="1445" spans="8:15" x14ac:dyDescent="0.3">
      <c r="H1445">
        <v>1442</v>
      </c>
      <c r="I1445" s="5">
        <f t="shared" ca="1" si="104"/>
        <v>0.33506138615274594</v>
      </c>
      <c r="J1445">
        <f t="shared" ca="1" si="104"/>
        <v>0.25592519780260659</v>
      </c>
      <c r="K1445" s="6">
        <f t="shared" ca="1" si="104"/>
        <v>0.1834430675144012</v>
      </c>
      <c r="L1445" s="41">
        <f t="shared" ca="1" si="102"/>
        <v>0</v>
      </c>
      <c r="M1445" s="22">
        <f t="shared" ca="1" si="103"/>
        <v>672.02041518782801</v>
      </c>
      <c r="N1445" s="29">
        <f>$D$16</f>
        <v>500</v>
      </c>
      <c r="O1445" s="26">
        <f t="shared" ca="1" si="105"/>
        <v>500</v>
      </c>
    </row>
    <row r="1446" spans="8:15" x14ac:dyDescent="0.3">
      <c r="H1446">
        <v>1443</v>
      </c>
      <c r="I1446" s="5">
        <f t="shared" ca="1" si="104"/>
        <v>0.63947145635429281</v>
      </c>
      <c r="J1446">
        <f t="shared" ca="1" si="104"/>
        <v>0.93388971254183906</v>
      </c>
      <c r="K1446" s="6">
        <f t="shared" ca="1" si="104"/>
        <v>0.24759199156751988</v>
      </c>
      <c r="L1446" s="41">
        <f t="shared" ca="1" si="102"/>
        <v>0</v>
      </c>
      <c r="M1446" s="22">
        <f t="shared" ca="1" si="103"/>
        <v>1752.7013508535877</v>
      </c>
      <c r="N1446" s="29">
        <f>$D$16</f>
        <v>500</v>
      </c>
      <c r="O1446" s="26">
        <f t="shared" ca="1" si="105"/>
        <v>500</v>
      </c>
    </row>
    <row r="1447" spans="8:15" x14ac:dyDescent="0.3">
      <c r="H1447">
        <v>1444</v>
      </c>
      <c r="I1447" s="5">
        <f t="shared" ca="1" si="104"/>
        <v>0.47700997817090807</v>
      </c>
      <c r="J1447">
        <f t="shared" ca="1" si="104"/>
        <v>0.68206205787974328</v>
      </c>
      <c r="K1447" s="6">
        <f t="shared" ca="1" si="104"/>
        <v>0.599276341147845</v>
      </c>
      <c r="L1447" s="41">
        <f t="shared" ca="1" si="102"/>
        <v>0</v>
      </c>
      <c r="M1447" s="22">
        <f t="shared" ca="1" si="103"/>
        <v>1236.7364125246925</v>
      </c>
      <c r="N1447" s="29">
        <f>$D$16</f>
        <v>500</v>
      </c>
      <c r="O1447" s="26">
        <f t="shared" ca="1" si="105"/>
        <v>500</v>
      </c>
    </row>
    <row r="1448" spans="8:15" x14ac:dyDescent="0.3">
      <c r="H1448">
        <v>1445</v>
      </c>
      <c r="I1448" s="5">
        <f t="shared" ca="1" si="104"/>
        <v>0.21497534510930294</v>
      </c>
      <c r="J1448">
        <f t="shared" ca="1" si="104"/>
        <v>0.76328581385557348</v>
      </c>
      <c r="K1448" s="6">
        <f t="shared" ca="1" si="104"/>
        <v>0.27046335724788262</v>
      </c>
      <c r="L1448" s="41">
        <f t="shared" ca="1" si="102"/>
        <v>0</v>
      </c>
      <c r="M1448" s="22">
        <f t="shared" ca="1" si="103"/>
        <v>1358.4560201113927</v>
      </c>
      <c r="N1448" s="29">
        <f>$D$16</f>
        <v>500</v>
      </c>
      <c r="O1448" s="26">
        <f t="shared" ca="1" si="105"/>
        <v>500</v>
      </c>
    </row>
    <row r="1449" spans="8:15" x14ac:dyDescent="0.3">
      <c r="H1449">
        <v>1446</v>
      </c>
      <c r="I1449" s="5">
        <f t="shared" ca="1" si="104"/>
        <v>3.734833388996206E-2</v>
      </c>
      <c r="J1449">
        <f t="shared" ca="1" si="104"/>
        <v>0.89020154999726575</v>
      </c>
      <c r="K1449" s="6">
        <f t="shared" ca="1" si="104"/>
        <v>0.98271167575664475</v>
      </c>
      <c r="L1449" s="41">
        <f t="shared" ca="1" si="102"/>
        <v>0</v>
      </c>
      <c r="M1449" s="22">
        <f t="shared" ca="1" si="103"/>
        <v>1613.800348557595</v>
      </c>
      <c r="N1449" s="29">
        <f>$D$16</f>
        <v>500</v>
      </c>
      <c r="O1449" s="26">
        <f t="shared" ca="1" si="105"/>
        <v>500</v>
      </c>
    </row>
    <row r="1450" spans="8:15" x14ac:dyDescent="0.3">
      <c r="H1450">
        <v>1447</v>
      </c>
      <c r="I1450" s="5">
        <f t="shared" ca="1" si="104"/>
        <v>0.1400530488520042</v>
      </c>
      <c r="J1450">
        <f t="shared" ca="1" si="104"/>
        <v>0.94443325415072532</v>
      </c>
      <c r="K1450" s="6">
        <f t="shared" ca="1" si="104"/>
        <v>0.79507144334313651</v>
      </c>
      <c r="L1450" s="41">
        <f t="shared" ca="1" si="102"/>
        <v>0</v>
      </c>
      <c r="M1450" s="22">
        <f t="shared" ca="1" si="103"/>
        <v>1796.5595134660309</v>
      </c>
      <c r="N1450" s="29">
        <f>$D$16</f>
        <v>500</v>
      </c>
      <c r="O1450" s="26">
        <f t="shared" ca="1" si="105"/>
        <v>500</v>
      </c>
    </row>
    <row r="1451" spans="8:15" x14ac:dyDescent="0.3">
      <c r="H1451">
        <v>1448</v>
      </c>
      <c r="I1451" s="5">
        <f t="shared" ca="1" si="104"/>
        <v>0.58353389499194863</v>
      </c>
      <c r="J1451">
        <f t="shared" ca="1" si="104"/>
        <v>0.25970876510705454</v>
      </c>
      <c r="K1451" s="6">
        <f t="shared" ca="1" si="104"/>
        <v>0.50814534460547689</v>
      </c>
      <c r="L1451" s="41">
        <f t="shared" ca="1" si="102"/>
        <v>0</v>
      </c>
      <c r="M1451" s="22">
        <f t="shared" ca="1" si="103"/>
        <v>677.87823700982756</v>
      </c>
      <c r="N1451" s="29">
        <f>$D$16</f>
        <v>500</v>
      </c>
      <c r="O1451" s="26">
        <f t="shared" ca="1" si="105"/>
        <v>500</v>
      </c>
    </row>
    <row r="1452" spans="8:15" x14ac:dyDescent="0.3">
      <c r="H1452">
        <v>1449</v>
      </c>
      <c r="I1452" s="5">
        <f t="shared" ca="1" si="104"/>
        <v>7.5076283936838184E-2</v>
      </c>
      <c r="J1452">
        <f t="shared" ca="1" si="104"/>
        <v>0.29648172533733708</v>
      </c>
      <c r="K1452" s="6">
        <f t="shared" ca="1" si="104"/>
        <v>0.1269198607328641</v>
      </c>
      <c r="L1452" s="41">
        <f t="shared" ca="1" si="102"/>
        <v>0</v>
      </c>
      <c r="M1452" s="22">
        <f t="shared" ca="1" si="103"/>
        <v>732.72672381825078</v>
      </c>
      <c r="N1452" s="29">
        <f>$D$16</f>
        <v>500</v>
      </c>
      <c r="O1452" s="26">
        <f t="shared" ca="1" si="105"/>
        <v>500</v>
      </c>
    </row>
    <row r="1453" spans="8:15" x14ac:dyDescent="0.3">
      <c r="H1453">
        <v>1450</v>
      </c>
      <c r="I1453" s="5">
        <f t="shared" ca="1" si="104"/>
        <v>0.47026112622639815</v>
      </c>
      <c r="J1453">
        <f t="shared" ca="1" si="104"/>
        <v>0.57484797045971481</v>
      </c>
      <c r="K1453" s="6">
        <f t="shared" ca="1" si="104"/>
        <v>0.48064535325556323</v>
      </c>
      <c r="L1453" s="41">
        <f t="shared" ca="1" si="102"/>
        <v>0</v>
      </c>
      <c r="M1453" s="22">
        <f t="shared" ca="1" si="103"/>
        <v>1094.3652414058911</v>
      </c>
      <c r="N1453" s="29">
        <f>$D$16</f>
        <v>500</v>
      </c>
      <c r="O1453" s="26">
        <f t="shared" ca="1" si="105"/>
        <v>500</v>
      </c>
    </row>
    <row r="1454" spans="8:15" x14ac:dyDescent="0.3">
      <c r="H1454">
        <v>1451</v>
      </c>
      <c r="I1454" s="5">
        <f t="shared" ca="1" si="104"/>
        <v>0.87590778652603241</v>
      </c>
      <c r="J1454">
        <f t="shared" ca="1" si="104"/>
        <v>0.64049448770927608</v>
      </c>
      <c r="K1454" s="6">
        <f t="shared" ca="1" si="104"/>
        <v>0.15639086815679692</v>
      </c>
      <c r="L1454" s="41">
        <f t="shared" ca="1" si="102"/>
        <v>1</v>
      </c>
      <c r="M1454" s="22">
        <f t="shared" ca="1" si="103"/>
        <v>1179.8904253105679</v>
      </c>
      <c r="N1454" s="29">
        <f>$D$16</f>
        <v>500</v>
      </c>
      <c r="O1454" s="26">
        <f t="shared" ca="1" si="105"/>
        <v>-679.89042531056793</v>
      </c>
    </row>
    <row r="1455" spans="8:15" x14ac:dyDescent="0.3">
      <c r="H1455">
        <v>1452</v>
      </c>
      <c r="I1455" s="5">
        <f t="shared" ca="1" si="104"/>
        <v>0.49249324269692252</v>
      </c>
      <c r="J1455">
        <f t="shared" ca="1" si="104"/>
        <v>0.18243272757020879</v>
      </c>
      <c r="K1455" s="6">
        <f t="shared" ca="1" si="104"/>
        <v>0.58003239635088699</v>
      </c>
      <c r="L1455" s="41">
        <f t="shared" ca="1" si="102"/>
        <v>0</v>
      </c>
      <c r="M1455" s="22">
        <f t="shared" ca="1" si="103"/>
        <v>546.93349498647717</v>
      </c>
      <c r="N1455" s="29">
        <f>$D$16</f>
        <v>500</v>
      </c>
      <c r="O1455" s="26">
        <f t="shared" ca="1" si="105"/>
        <v>500</v>
      </c>
    </row>
    <row r="1456" spans="8:15" x14ac:dyDescent="0.3">
      <c r="H1456">
        <v>1453</v>
      </c>
      <c r="I1456" s="5">
        <f t="shared" ca="1" si="104"/>
        <v>0.98834943165366396</v>
      </c>
      <c r="J1456">
        <f t="shared" ca="1" si="104"/>
        <v>0.86648517103249301</v>
      </c>
      <c r="K1456" s="6">
        <f t="shared" ca="1" si="104"/>
        <v>0.5924696375162527</v>
      </c>
      <c r="L1456" s="41">
        <f t="shared" ca="1" si="102"/>
        <v>4</v>
      </c>
      <c r="M1456" s="22">
        <f t="shared" ca="1" si="103"/>
        <v>1554.9644591774927</v>
      </c>
      <c r="N1456" s="29">
        <f>$D$16</f>
        <v>500</v>
      </c>
      <c r="O1456" s="26">
        <f t="shared" ca="1" si="105"/>
        <v>-5719.8578367099708</v>
      </c>
    </row>
    <row r="1457" spans="8:15" x14ac:dyDescent="0.3">
      <c r="H1457">
        <v>1454</v>
      </c>
      <c r="I1457" s="5">
        <f t="shared" ca="1" si="104"/>
        <v>0.1826743383247238</v>
      </c>
      <c r="J1457">
        <f t="shared" ca="1" si="104"/>
        <v>0.65404936924302493</v>
      </c>
      <c r="K1457" s="6">
        <f t="shared" ca="1" si="104"/>
        <v>1.1331129491202407E-2</v>
      </c>
      <c r="L1457" s="41">
        <f t="shared" ca="1" si="102"/>
        <v>0</v>
      </c>
      <c r="M1457" s="22">
        <f t="shared" ca="1" si="103"/>
        <v>1198.1381144419338</v>
      </c>
      <c r="N1457" s="29">
        <f>$D$16</f>
        <v>500</v>
      </c>
      <c r="O1457" s="26">
        <f t="shared" ca="1" si="105"/>
        <v>500</v>
      </c>
    </row>
    <row r="1458" spans="8:15" x14ac:dyDescent="0.3">
      <c r="H1458">
        <v>1455</v>
      </c>
      <c r="I1458" s="5">
        <f t="shared" ca="1" si="104"/>
        <v>0.46647409350494196</v>
      </c>
      <c r="J1458">
        <f t="shared" ca="1" si="104"/>
        <v>0.70479640783198361</v>
      </c>
      <c r="K1458" s="6">
        <f t="shared" ca="1" si="104"/>
        <v>0.60091440457367062</v>
      </c>
      <c r="L1458" s="41">
        <f t="shared" ca="1" si="102"/>
        <v>0</v>
      </c>
      <c r="M1458" s="22">
        <f t="shared" ca="1" si="103"/>
        <v>1269.1230304635064</v>
      </c>
      <c r="N1458" s="29">
        <f>$D$16</f>
        <v>500</v>
      </c>
      <c r="O1458" s="26">
        <f t="shared" ca="1" si="105"/>
        <v>500</v>
      </c>
    </row>
    <row r="1459" spans="8:15" x14ac:dyDescent="0.3">
      <c r="H1459">
        <v>1456</v>
      </c>
      <c r="I1459" s="5">
        <f t="shared" ca="1" si="104"/>
        <v>0.5569339659926752</v>
      </c>
      <c r="J1459">
        <f t="shared" ca="1" si="104"/>
        <v>9.0352337401648275E-2</v>
      </c>
      <c r="K1459" s="6">
        <f t="shared" ca="1" si="104"/>
        <v>5.9631108641551522E-2</v>
      </c>
      <c r="L1459" s="41">
        <f t="shared" ca="1" si="102"/>
        <v>0</v>
      </c>
      <c r="M1459" s="22">
        <f t="shared" ca="1" si="103"/>
        <v>330.70575438255048</v>
      </c>
      <c r="N1459" s="29">
        <f>$D$16</f>
        <v>500</v>
      </c>
      <c r="O1459" s="26">
        <f t="shared" ca="1" si="105"/>
        <v>500</v>
      </c>
    </row>
    <row r="1460" spans="8:15" x14ac:dyDescent="0.3">
      <c r="H1460">
        <v>1457</v>
      </c>
      <c r="I1460" s="5">
        <f t="shared" ca="1" si="104"/>
        <v>0.69520475011359362</v>
      </c>
      <c r="J1460">
        <f t="shared" ca="1" si="104"/>
        <v>0.65516694134862075</v>
      </c>
      <c r="K1460" s="6">
        <f t="shared" ca="1" si="104"/>
        <v>0.7473482804125624</v>
      </c>
      <c r="L1460" s="41">
        <f t="shared" ca="1" si="102"/>
        <v>0</v>
      </c>
      <c r="M1460" s="22">
        <f t="shared" ca="1" si="103"/>
        <v>1199.6541057742752</v>
      </c>
      <c r="N1460" s="29">
        <f>$D$16</f>
        <v>500</v>
      </c>
      <c r="O1460" s="26">
        <f t="shared" ca="1" si="105"/>
        <v>500</v>
      </c>
    </row>
    <row r="1461" spans="8:15" x14ac:dyDescent="0.3">
      <c r="H1461">
        <v>1458</v>
      </c>
      <c r="I1461" s="5">
        <f t="shared" ca="1" si="104"/>
        <v>3.7733891575903122E-2</v>
      </c>
      <c r="J1461">
        <f t="shared" ca="1" si="104"/>
        <v>0.84806925394851151</v>
      </c>
      <c r="K1461" s="6">
        <f t="shared" ca="1" si="104"/>
        <v>0.52880588029218634</v>
      </c>
      <c r="L1461" s="41">
        <f t="shared" ca="1" si="102"/>
        <v>0</v>
      </c>
      <c r="M1461" s="22">
        <f t="shared" ca="1" si="103"/>
        <v>1514.0939042612417</v>
      </c>
      <c r="N1461" s="29">
        <f>$D$16</f>
        <v>500</v>
      </c>
      <c r="O1461" s="26">
        <f t="shared" ca="1" si="105"/>
        <v>500</v>
      </c>
    </row>
    <row r="1462" spans="8:15" x14ac:dyDescent="0.3">
      <c r="H1462">
        <v>1459</v>
      </c>
      <c r="I1462" s="5">
        <f t="shared" ca="1" si="104"/>
        <v>3.1099089760782017E-2</v>
      </c>
      <c r="J1462">
        <f t="shared" ca="1" si="104"/>
        <v>1.7328417521732531E-2</v>
      </c>
      <c r="K1462" s="6">
        <f t="shared" ca="1" si="104"/>
        <v>0.13887090301588101</v>
      </c>
      <c r="L1462" s="41">
        <f t="shared" ca="1" si="102"/>
        <v>0</v>
      </c>
      <c r="M1462" s="22">
        <f t="shared" ca="1" si="103"/>
        <v>-56.172696664532168</v>
      </c>
      <c r="N1462" s="29">
        <f>$D$16</f>
        <v>500</v>
      </c>
      <c r="O1462" s="26">
        <f t="shared" ca="1" si="105"/>
        <v>500</v>
      </c>
    </row>
    <row r="1463" spans="8:15" x14ac:dyDescent="0.3">
      <c r="H1463">
        <v>1460</v>
      </c>
      <c r="I1463" s="5">
        <f t="shared" ca="1" si="104"/>
        <v>0.47589232791182412</v>
      </c>
      <c r="J1463">
        <f t="shared" ca="1" si="104"/>
        <v>0.6911006729764575</v>
      </c>
      <c r="K1463" s="6">
        <f t="shared" ca="1" si="104"/>
        <v>0.56812544759141514</v>
      </c>
      <c r="L1463" s="41">
        <f t="shared" ca="1" si="102"/>
        <v>0</v>
      </c>
      <c r="M1463" s="22">
        <f t="shared" ca="1" si="103"/>
        <v>1249.4863233886515</v>
      </c>
      <c r="N1463" s="29">
        <f>$D$16</f>
        <v>500</v>
      </c>
      <c r="O1463" s="26">
        <f t="shared" ca="1" si="105"/>
        <v>500</v>
      </c>
    </row>
    <row r="1464" spans="8:15" x14ac:dyDescent="0.3">
      <c r="H1464">
        <v>1461</v>
      </c>
      <c r="I1464" s="5">
        <f t="shared" ca="1" si="104"/>
        <v>0.33938454981218491</v>
      </c>
      <c r="J1464">
        <f t="shared" ca="1" si="104"/>
        <v>0.14828816347987683</v>
      </c>
      <c r="K1464" s="6">
        <f t="shared" ca="1" si="104"/>
        <v>0.73319929346271184</v>
      </c>
      <c r="L1464" s="41">
        <f t="shared" ca="1" si="102"/>
        <v>0</v>
      </c>
      <c r="M1464" s="22">
        <f t="shared" ca="1" si="103"/>
        <v>478.09826620279034</v>
      </c>
      <c r="N1464" s="29">
        <f>$D$16</f>
        <v>500</v>
      </c>
      <c r="O1464" s="26">
        <f t="shared" ca="1" si="105"/>
        <v>500</v>
      </c>
    </row>
    <row r="1465" spans="8:15" x14ac:dyDescent="0.3">
      <c r="H1465">
        <v>1462</v>
      </c>
      <c r="I1465" s="5">
        <f t="shared" ca="1" si="104"/>
        <v>0.15415194161839774</v>
      </c>
      <c r="J1465">
        <f t="shared" ca="1" si="104"/>
        <v>0.57807801879514376</v>
      </c>
      <c r="K1465" s="6">
        <f t="shared" ca="1" si="104"/>
        <v>0.24094024773245915</v>
      </c>
      <c r="L1465" s="41">
        <f t="shared" ca="1" si="102"/>
        <v>0</v>
      </c>
      <c r="M1465" s="22">
        <f t="shared" ca="1" si="103"/>
        <v>1098.4895057395597</v>
      </c>
      <c r="N1465" s="29">
        <f>$D$16</f>
        <v>500</v>
      </c>
      <c r="O1465" s="26">
        <f t="shared" ca="1" si="105"/>
        <v>500</v>
      </c>
    </row>
    <row r="1466" spans="8:15" x14ac:dyDescent="0.3">
      <c r="H1466">
        <v>1463</v>
      </c>
      <c r="I1466" s="5">
        <f t="shared" ca="1" si="104"/>
        <v>0.99290305214380559</v>
      </c>
      <c r="J1466">
        <f t="shared" ca="1" si="104"/>
        <v>0.42990433166566588</v>
      </c>
      <c r="K1466" s="6">
        <f t="shared" ca="1" si="104"/>
        <v>0.39940207591369092</v>
      </c>
      <c r="L1466" s="41">
        <f t="shared" ca="1" si="102"/>
        <v>4</v>
      </c>
      <c r="M1466" s="22">
        <f t="shared" ca="1" si="103"/>
        <v>911.69113298355353</v>
      </c>
      <c r="N1466" s="29">
        <f>$D$16</f>
        <v>500</v>
      </c>
      <c r="O1466" s="26">
        <f t="shared" ca="1" si="105"/>
        <v>-3146.7645319342141</v>
      </c>
    </row>
    <row r="1467" spans="8:15" x14ac:dyDescent="0.3">
      <c r="H1467">
        <v>1464</v>
      </c>
      <c r="I1467" s="5">
        <f t="shared" ca="1" si="104"/>
        <v>0.6817951448208116</v>
      </c>
      <c r="J1467">
        <f t="shared" ca="1" si="104"/>
        <v>0.79712943550862725</v>
      </c>
      <c r="K1467" s="6">
        <f t="shared" ca="1" si="104"/>
        <v>0.88376585764604854</v>
      </c>
      <c r="L1467" s="41">
        <f t="shared" ca="1" si="102"/>
        <v>0</v>
      </c>
      <c r="M1467" s="22">
        <f t="shared" ca="1" si="103"/>
        <v>1415.7058170293803</v>
      </c>
      <c r="N1467" s="29">
        <f>$D$16</f>
        <v>500</v>
      </c>
      <c r="O1467" s="26">
        <f t="shared" ca="1" si="105"/>
        <v>500</v>
      </c>
    </row>
    <row r="1468" spans="8:15" x14ac:dyDescent="0.3">
      <c r="H1468">
        <v>1465</v>
      </c>
      <c r="I1468" s="5">
        <f t="shared" ca="1" si="104"/>
        <v>0.53855531620357489</v>
      </c>
      <c r="J1468">
        <f t="shared" ca="1" si="104"/>
        <v>0.43855002114558472</v>
      </c>
      <c r="K1468" s="6">
        <f t="shared" ca="1" si="104"/>
        <v>0.72508366472997487</v>
      </c>
      <c r="L1468" s="41">
        <f t="shared" ca="1" si="102"/>
        <v>0</v>
      </c>
      <c r="M1468" s="22">
        <f t="shared" ca="1" si="103"/>
        <v>922.67677095844283</v>
      </c>
      <c r="N1468" s="29">
        <f>$D$16</f>
        <v>500</v>
      </c>
      <c r="O1468" s="26">
        <f t="shared" ca="1" si="105"/>
        <v>500</v>
      </c>
    </row>
    <row r="1469" spans="8:15" x14ac:dyDescent="0.3">
      <c r="H1469">
        <v>1466</v>
      </c>
      <c r="I1469" s="5">
        <f t="shared" ca="1" si="104"/>
        <v>0.15651453725286579</v>
      </c>
      <c r="J1469">
        <f t="shared" ca="1" si="104"/>
        <v>0.73489091548419638</v>
      </c>
      <c r="K1469" s="6">
        <f t="shared" ca="1" si="104"/>
        <v>0.94687066593686908</v>
      </c>
      <c r="L1469" s="41">
        <f t="shared" ca="1" si="102"/>
        <v>0</v>
      </c>
      <c r="M1469" s="22">
        <f t="shared" ca="1" si="103"/>
        <v>1313.8365055156432</v>
      </c>
      <c r="N1469" s="29">
        <f>$D$16</f>
        <v>500</v>
      </c>
      <c r="O1469" s="26">
        <f t="shared" ca="1" si="105"/>
        <v>500</v>
      </c>
    </row>
    <row r="1470" spans="8:15" x14ac:dyDescent="0.3">
      <c r="H1470">
        <v>1467</v>
      </c>
      <c r="I1470" s="5">
        <f t="shared" ca="1" si="104"/>
        <v>0.651120431380522</v>
      </c>
      <c r="J1470">
        <f t="shared" ca="1" si="104"/>
        <v>0.67681905447569712</v>
      </c>
      <c r="K1470" s="6">
        <f t="shared" ca="1" si="104"/>
        <v>0.60082477227537145</v>
      </c>
      <c r="L1470" s="41">
        <f t="shared" ca="1" si="102"/>
        <v>0</v>
      </c>
      <c r="M1470" s="22">
        <f t="shared" ca="1" si="103"/>
        <v>1229.4110723475956</v>
      </c>
      <c r="N1470" s="29">
        <f>$D$16</f>
        <v>500</v>
      </c>
      <c r="O1470" s="26">
        <f t="shared" ca="1" si="105"/>
        <v>500</v>
      </c>
    </row>
    <row r="1471" spans="8:15" x14ac:dyDescent="0.3">
      <c r="H1471">
        <v>1468</v>
      </c>
      <c r="I1471" s="5">
        <f t="shared" ca="1" si="104"/>
        <v>0.76371441314264477</v>
      </c>
      <c r="J1471">
        <f t="shared" ca="1" si="104"/>
        <v>0.25149371508017004</v>
      </c>
      <c r="K1471" s="6">
        <f t="shared" ca="1" si="104"/>
        <v>0.40694686597495155</v>
      </c>
      <c r="L1471" s="41">
        <f t="shared" ca="1" si="102"/>
        <v>1</v>
      </c>
      <c r="M1471" s="22">
        <f t="shared" ca="1" si="103"/>
        <v>665.10167558447745</v>
      </c>
      <c r="N1471" s="29">
        <f>$D$16</f>
        <v>500</v>
      </c>
      <c r="O1471" s="26">
        <f t="shared" ca="1" si="105"/>
        <v>-165.10167558447745</v>
      </c>
    </row>
    <row r="1472" spans="8:15" x14ac:dyDescent="0.3">
      <c r="H1472">
        <v>1469</v>
      </c>
      <c r="I1472" s="5">
        <f t="shared" ca="1" si="104"/>
        <v>0.3048252982084666</v>
      </c>
      <c r="J1472">
        <f t="shared" ca="1" si="104"/>
        <v>0.56686836220026371</v>
      </c>
      <c r="K1472" s="6">
        <f t="shared" ca="1" si="104"/>
        <v>0.15224977486904345</v>
      </c>
      <c r="L1472" s="41">
        <f t="shared" ca="1" si="102"/>
        <v>0</v>
      </c>
      <c r="M1472" s="22">
        <f t="shared" ca="1" si="103"/>
        <v>1084.2033893734408</v>
      </c>
      <c r="N1472" s="29">
        <f>$D$16</f>
        <v>500</v>
      </c>
      <c r="O1472" s="26">
        <f t="shared" ca="1" si="105"/>
        <v>500</v>
      </c>
    </row>
    <row r="1473" spans="8:15" x14ac:dyDescent="0.3">
      <c r="H1473">
        <v>1470</v>
      </c>
      <c r="I1473" s="5">
        <f t="shared" ca="1" si="104"/>
        <v>0.23834754846844242</v>
      </c>
      <c r="J1473">
        <f t="shared" ca="1" si="104"/>
        <v>7.6675566915824334E-2</v>
      </c>
      <c r="K1473" s="6">
        <f t="shared" ca="1" si="104"/>
        <v>0.4198878145241518</v>
      </c>
      <c r="L1473" s="41">
        <f t="shared" ca="1" si="102"/>
        <v>0</v>
      </c>
      <c r="M1473" s="22">
        <f t="shared" ca="1" si="103"/>
        <v>286.10295397312768</v>
      </c>
      <c r="N1473" s="29">
        <f>$D$16</f>
        <v>500</v>
      </c>
      <c r="O1473" s="26">
        <f t="shared" ca="1" si="105"/>
        <v>500</v>
      </c>
    </row>
    <row r="1474" spans="8:15" x14ac:dyDescent="0.3">
      <c r="H1474">
        <v>1471</v>
      </c>
      <c r="I1474" s="5">
        <f t="shared" ca="1" si="104"/>
        <v>0.86288779695285178</v>
      </c>
      <c r="J1474">
        <f t="shared" ca="1" si="104"/>
        <v>0.85220891278805067</v>
      </c>
      <c r="K1474" s="6">
        <f t="shared" ca="1" si="104"/>
        <v>0.39185148884670895</v>
      </c>
      <c r="L1474" s="41">
        <f t="shared" ca="1" si="102"/>
        <v>1</v>
      </c>
      <c r="M1474" s="22">
        <f t="shared" ca="1" si="103"/>
        <v>1522.9771044766517</v>
      </c>
      <c r="N1474" s="29">
        <f>$D$16</f>
        <v>500</v>
      </c>
      <c r="O1474" s="26">
        <f t="shared" ca="1" si="105"/>
        <v>-1022.9771044766517</v>
      </c>
    </row>
    <row r="1475" spans="8:15" x14ac:dyDescent="0.3">
      <c r="H1475">
        <v>1472</v>
      </c>
      <c r="I1475" s="5">
        <f t="shared" ca="1" si="104"/>
        <v>1.3489182979939174E-2</v>
      </c>
      <c r="J1475">
        <f t="shared" ca="1" si="104"/>
        <v>0.11609139285153913</v>
      </c>
      <c r="K1475" s="6">
        <f t="shared" ca="1" si="104"/>
        <v>0.98087255822184272</v>
      </c>
      <c r="L1475" s="41">
        <f t="shared" ca="1" si="102"/>
        <v>0</v>
      </c>
      <c r="M1475" s="22">
        <f t="shared" ca="1" si="103"/>
        <v>402.62252428300815</v>
      </c>
      <c r="N1475" s="29">
        <f>$D$16</f>
        <v>500</v>
      </c>
      <c r="O1475" s="26">
        <f t="shared" ca="1" si="105"/>
        <v>500</v>
      </c>
    </row>
    <row r="1476" spans="8:15" x14ac:dyDescent="0.3">
      <c r="H1476">
        <v>1473</v>
      </c>
      <c r="I1476" s="5">
        <f t="shared" ca="1" si="104"/>
        <v>4.4466420980416865E-3</v>
      </c>
      <c r="J1476">
        <f t="shared" ca="1" si="104"/>
        <v>0.41983427879280533</v>
      </c>
      <c r="K1476" s="6">
        <f t="shared" ref="K1476:K1539" ca="1" si="106">RAND()</f>
        <v>0.53524930477156973</v>
      </c>
      <c r="L1476" s="41">
        <f t="shared" ref="L1476:L1539" ca="1" si="107">VLOOKUP(I1476,$E$5:$F$10,2)</f>
        <v>0</v>
      </c>
      <c r="M1476" s="22">
        <f t="shared" ref="M1476:M1539" ca="1" si="108">_xlfn.NORM.INV(J1476,$E$12,$E$13)</f>
        <v>898.84127414578109</v>
      </c>
      <c r="N1476" s="29">
        <f>$D$16</f>
        <v>500</v>
      </c>
      <c r="O1476" s="26">
        <f t="shared" ca="1" si="105"/>
        <v>500</v>
      </c>
    </row>
    <row r="1477" spans="8:15" x14ac:dyDescent="0.3">
      <c r="H1477">
        <v>1474</v>
      </c>
      <c r="I1477" s="5">
        <f t="shared" ref="I1477:K1540" ca="1" si="109">RAND()</f>
        <v>0.20622426965501406</v>
      </c>
      <c r="J1477">
        <f t="shared" ca="1" si="109"/>
        <v>0.26609396787940853</v>
      </c>
      <c r="K1477" s="6">
        <f t="shared" ca="1" si="106"/>
        <v>0.73118568283524521</v>
      </c>
      <c r="L1477" s="41">
        <f t="shared" ca="1" si="107"/>
        <v>0</v>
      </c>
      <c r="M1477" s="22">
        <f t="shared" ca="1" si="108"/>
        <v>687.66520495551333</v>
      </c>
      <c r="N1477" s="29">
        <f>$D$16</f>
        <v>500</v>
      </c>
      <c r="O1477" s="26">
        <f t="shared" ca="1" si="105"/>
        <v>500</v>
      </c>
    </row>
    <row r="1478" spans="8:15" x14ac:dyDescent="0.3">
      <c r="H1478">
        <v>1475</v>
      </c>
      <c r="I1478" s="5">
        <f t="shared" ca="1" si="109"/>
        <v>0.48547778653606122</v>
      </c>
      <c r="J1478">
        <f t="shared" ca="1" si="109"/>
        <v>0.15721836696746683</v>
      </c>
      <c r="K1478" s="6">
        <f t="shared" ca="1" si="106"/>
        <v>0.75467915195004154</v>
      </c>
      <c r="L1478" s="41">
        <f t="shared" ca="1" si="107"/>
        <v>0</v>
      </c>
      <c r="M1478" s="22">
        <f t="shared" ca="1" si="108"/>
        <v>497.02199765016906</v>
      </c>
      <c r="N1478" s="29">
        <f>$D$16</f>
        <v>500</v>
      </c>
      <c r="O1478" s="26">
        <f t="shared" ca="1" si="105"/>
        <v>500</v>
      </c>
    </row>
    <row r="1479" spans="8:15" x14ac:dyDescent="0.3">
      <c r="H1479">
        <v>1476</v>
      </c>
      <c r="I1479" s="5">
        <f t="shared" ca="1" si="109"/>
        <v>0.86352997445095026</v>
      </c>
      <c r="J1479">
        <f t="shared" ca="1" si="109"/>
        <v>0.48429959748242812</v>
      </c>
      <c r="K1479" s="6">
        <f t="shared" ca="1" si="106"/>
        <v>1.916025907610408E-2</v>
      </c>
      <c r="L1479" s="41">
        <f t="shared" ca="1" si="107"/>
        <v>1</v>
      </c>
      <c r="M1479" s="22">
        <f t="shared" ca="1" si="108"/>
        <v>980.31738130836698</v>
      </c>
      <c r="N1479" s="29">
        <f>$D$16</f>
        <v>500</v>
      </c>
      <c r="O1479" s="26">
        <f t="shared" ca="1" si="105"/>
        <v>-480.31738130836698</v>
      </c>
    </row>
    <row r="1480" spans="8:15" x14ac:dyDescent="0.3">
      <c r="H1480">
        <v>1477</v>
      </c>
      <c r="I1480" s="5">
        <f t="shared" ca="1" si="109"/>
        <v>0.7856095751255795</v>
      </c>
      <c r="J1480">
        <f t="shared" ca="1" si="109"/>
        <v>0.66725179858302375</v>
      </c>
      <c r="K1480" s="6">
        <f t="shared" ca="1" si="106"/>
        <v>4.4223037944290722E-2</v>
      </c>
      <c r="L1480" s="41">
        <f t="shared" ca="1" si="107"/>
        <v>1</v>
      </c>
      <c r="M1480" s="22">
        <f t="shared" ca="1" si="108"/>
        <v>1216.1685663423284</v>
      </c>
      <c r="N1480" s="29">
        <f>$D$16</f>
        <v>500</v>
      </c>
      <c r="O1480" s="26">
        <f t="shared" ca="1" si="105"/>
        <v>-716.1685663423284</v>
      </c>
    </row>
    <row r="1481" spans="8:15" x14ac:dyDescent="0.3">
      <c r="H1481">
        <v>1478</v>
      </c>
      <c r="I1481" s="5">
        <f t="shared" ca="1" si="109"/>
        <v>0.48123795568112049</v>
      </c>
      <c r="J1481">
        <f t="shared" ca="1" si="109"/>
        <v>0.95531477290823141</v>
      </c>
      <c r="K1481" s="6">
        <f t="shared" ca="1" si="106"/>
        <v>0.44246081311008012</v>
      </c>
      <c r="L1481" s="41">
        <f t="shared" ca="1" si="107"/>
        <v>0</v>
      </c>
      <c r="M1481" s="22">
        <f t="shared" ca="1" si="108"/>
        <v>1849.363976120469</v>
      </c>
      <c r="N1481" s="29">
        <f>$D$16</f>
        <v>500</v>
      </c>
      <c r="O1481" s="26">
        <f t="shared" ca="1" si="105"/>
        <v>500</v>
      </c>
    </row>
    <row r="1482" spans="8:15" x14ac:dyDescent="0.3">
      <c r="H1482">
        <v>1479</v>
      </c>
      <c r="I1482" s="5">
        <f t="shared" ca="1" si="109"/>
        <v>0.70866659707640856</v>
      </c>
      <c r="J1482">
        <f t="shared" ca="1" si="109"/>
        <v>0.15544354301271968</v>
      </c>
      <c r="K1482" s="6">
        <f t="shared" ca="1" si="106"/>
        <v>0.88981363706370054</v>
      </c>
      <c r="L1482" s="41">
        <f t="shared" ca="1" si="107"/>
        <v>1</v>
      </c>
      <c r="M1482" s="22">
        <f t="shared" ca="1" si="108"/>
        <v>493.31879359872778</v>
      </c>
      <c r="N1482" s="29">
        <f>$D$16</f>
        <v>500</v>
      </c>
      <c r="O1482" s="26">
        <f t="shared" ca="1" si="105"/>
        <v>6.6812064012722203</v>
      </c>
    </row>
    <row r="1483" spans="8:15" x14ac:dyDescent="0.3">
      <c r="H1483">
        <v>1480</v>
      </c>
      <c r="I1483" s="5">
        <f t="shared" ca="1" si="109"/>
        <v>0.80009778136871579</v>
      </c>
      <c r="J1483">
        <f t="shared" ca="1" si="109"/>
        <v>0.55580742259998461</v>
      </c>
      <c r="K1483" s="6">
        <f t="shared" ca="1" si="106"/>
        <v>0.54397173593108183</v>
      </c>
      <c r="L1483" s="41">
        <f t="shared" ca="1" si="107"/>
        <v>1</v>
      </c>
      <c r="M1483" s="22">
        <f t="shared" ca="1" si="108"/>
        <v>1070.1739280311729</v>
      </c>
      <c r="N1483" s="29">
        <f>$D$16</f>
        <v>500</v>
      </c>
      <c r="O1483" s="26">
        <f t="shared" ca="1" si="105"/>
        <v>-570.17392803117286</v>
      </c>
    </row>
    <row r="1484" spans="8:15" x14ac:dyDescent="0.3">
      <c r="H1484">
        <v>1481</v>
      </c>
      <c r="I1484" s="5">
        <f t="shared" ca="1" si="109"/>
        <v>0.65835834955384298</v>
      </c>
      <c r="J1484">
        <f t="shared" ca="1" si="109"/>
        <v>0.62259138121432644</v>
      </c>
      <c r="K1484" s="6">
        <f t="shared" ca="1" si="106"/>
        <v>0.7955540306375638</v>
      </c>
      <c r="L1484" s="41">
        <f t="shared" ca="1" si="107"/>
        <v>0</v>
      </c>
      <c r="M1484" s="22">
        <f t="shared" ca="1" si="108"/>
        <v>1156.1469091573165</v>
      </c>
      <c r="N1484" s="29">
        <f>$D$16</f>
        <v>500</v>
      </c>
      <c r="O1484" s="26">
        <f t="shared" ref="O1484:O1547" ca="1" si="110">N1484-M1484*L1484</f>
        <v>500</v>
      </c>
    </row>
    <row r="1485" spans="8:15" x14ac:dyDescent="0.3">
      <c r="H1485">
        <v>1482</v>
      </c>
      <c r="I1485" s="5">
        <f t="shared" ca="1" si="109"/>
        <v>0.28970096100343623</v>
      </c>
      <c r="J1485">
        <f t="shared" ca="1" si="109"/>
        <v>0.58899177397393698</v>
      </c>
      <c r="K1485" s="6">
        <f t="shared" ca="1" si="106"/>
        <v>0.19860473275839208</v>
      </c>
      <c r="L1485" s="41">
        <f t="shared" ca="1" si="107"/>
        <v>0</v>
      </c>
      <c r="M1485" s="22">
        <f t="shared" ca="1" si="108"/>
        <v>1112.476105153097</v>
      </c>
      <c r="N1485" s="29">
        <f>$D$16</f>
        <v>500</v>
      </c>
      <c r="O1485" s="26">
        <f t="shared" ca="1" si="110"/>
        <v>500</v>
      </c>
    </row>
    <row r="1486" spans="8:15" x14ac:dyDescent="0.3">
      <c r="H1486">
        <v>1483</v>
      </c>
      <c r="I1486" s="5">
        <f t="shared" ca="1" si="109"/>
        <v>0.83433422021491177</v>
      </c>
      <c r="J1486">
        <f t="shared" ca="1" si="109"/>
        <v>0.68093687431919558</v>
      </c>
      <c r="K1486" s="6">
        <f t="shared" ca="1" si="106"/>
        <v>0.866902389162021</v>
      </c>
      <c r="L1486" s="41">
        <f t="shared" ca="1" si="107"/>
        <v>1</v>
      </c>
      <c r="M1486" s="22">
        <f t="shared" ca="1" si="108"/>
        <v>1235.1601114247001</v>
      </c>
      <c r="N1486" s="29">
        <f>$D$16</f>
        <v>500</v>
      </c>
      <c r="O1486" s="26">
        <f t="shared" ca="1" si="110"/>
        <v>-735.16011142470006</v>
      </c>
    </row>
    <row r="1487" spans="8:15" x14ac:dyDescent="0.3">
      <c r="H1487">
        <v>1484</v>
      </c>
      <c r="I1487" s="5">
        <f t="shared" ca="1" si="109"/>
        <v>0.56563606607587869</v>
      </c>
      <c r="J1487">
        <f t="shared" ca="1" si="109"/>
        <v>0.60476907940481051</v>
      </c>
      <c r="K1487" s="6">
        <f t="shared" ca="1" si="106"/>
        <v>0.67913566616277277</v>
      </c>
      <c r="L1487" s="41">
        <f t="shared" ca="1" si="107"/>
        <v>0</v>
      </c>
      <c r="M1487" s="22">
        <f t="shared" ca="1" si="108"/>
        <v>1132.8554674592478</v>
      </c>
      <c r="N1487" s="29">
        <f>$D$16</f>
        <v>500</v>
      </c>
      <c r="O1487" s="26">
        <f t="shared" ca="1" si="110"/>
        <v>500</v>
      </c>
    </row>
    <row r="1488" spans="8:15" x14ac:dyDescent="0.3">
      <c r="H1488">
        <v>1485</v>
      </c>
      <c r="I1488" s="5">
        <f t="shared" ca="1" si="109"/>
        <v>0.73170605227911256</v>
      </c>
      <c r="J1488">
        <f t="shared" ca="1" si="109"/>
        <v>0.15043785802614063</v>
      </c>
      <c r="K1488" s="6">
        <f t="shared" ca="1" si="106"/>
        <v>0.28944860835708086</v>
      </c>
      <c r="L1488" s="41">
        <f t="shared" ca="1" si="107"/>
        <v>1</v>
      </c>
      <c r="M1488" s="22">
        <f t="shared" ca="1" si="108"/>
        <v>482.72136284885562</v>
      </c>
      <c r="N1488" s="29">
        <f>$D$16</f>
        <v>500</v>
      </c>
      <c r="O1488" s="26">
        <f t="shared" ca="1" si="110"/>
        <v>17.27863715114438</v>
      </c>
    </row>
    <row r="1489" spans="8:15" x14ac:dyDescent="0.3">
      <c r="H1489">
        <v>1486</v>
      </c>
      <c r="I1489" s="5">
        <f t="shared" ca="1" si="109"/>
        <v>0.49610920363740929</v>
      </c>
      <c r="J1489">
        <f t="shared" ca="1" si="109"/>
        <v>0.567059924489551</v>
      </c>
      <c r="K1489" s="6">
        <f t="shared" ca="1" si="106"/>
        <v>0.83780073540477684</v>
      </c>
      <c r="L1489" s="41">
        <f t="shared" ca="1" si="107"/>
        <v>0</v>
      </c>
      <c r="M1489" s="22">
        <f t="shared" ca="1" si="108"/>
        <v>1084.4469158941338</v>
      </c>
      <c r="N1489" s="29">
        <f>$D$16</f>
        <v>500</v>
      </c>
      <c r="O1489" s="26">
        <f t="shared" ca="1" si="110"/>
        <v>500</v>
      </c>
    </row>
    <row r="1490" spans="8:15" x14ac:dyDescent="0.3">
      <c r="H1490">
        <v>1487</v>
      </c>
      <c r="I1490" s="5">
        <f t="shared" ca="1" si="109"/>
        <v>0.34143988320951524</v>
      </c>
      <c r="J1490">
        <f t="shared" ca="1" si="109"/>
        <v>0.68125510322868232</v>
      </c>
      <c r="K1490" s="6">
        <f t="shared" ca="1" si="106"/>
        <v>0.87190155898685573</v>
      </c>
      <c r="L1490" s="41">
        <f t="shared" ca="1" si="107"/>
        <v>0</v>
      </c>
      <c r="M1490" s="22">
        <f t="shared" ca="1" si="108"/>
        <v>1235.6056895348868</v>
      </c>
      <c r="N1490" s="29">
        <f>$D$16</f>
        <v>500</v>
      </c>
      <c r="O1490" s="26">
        <f t="shared" ca="1" si="110"/>
        <v>500</v>
      </c>
    </row>
    <row r="1491" spans="8:15" x14ac:dyDescent="0.3">
      <c r="H1491">
        <v>1488</v>
      </c>
      <c r="I1491" s="5">
        <f t="shared" ca="1" si="109"/>
        <v>6.5465426434617391E-2</v>
      </c>
      <c r="J1491">
        <f t="shared" ca="1" si="109"/>
        <v>0.43766306841925984</v>
      </c>
      <c r="K1491" s="6">
        <f t="shared" ca="1" si="106"/>
        <v>0.98173797092883908</v>
      </c>
      <c r="L1491" s="41">
        <f t="shared" ca="1" si="107"/>
        <v>0</v>
      </c>
      <c r="M1491" s="22">
        <f t="shared" ca="1" si="108"/>
        <v>921.55157144078498</v>
      </c>
      <c r="N1491" s="29">
        <f>$D$16</f>
        <v>500</v>
      </c>
      <c r="O1491" s="26">
        <f t="shared" ca="1" si="110"/>
        <v>500</v>
      </c>
    </row>
    <row r="1492" spans="8:15" x14ac:dyDescent="0.3">
      <c r="H1492">
        <v>1489</v>
      </c>
      <c r="I1492" s="5">
        <f t="shared" ca="1" si="109"/>
        <v>0.26796384550674734</v>
      </c>
      <c r="J1492">
        <f t="shared" ca="1" si="109"/>
        <v>0.85390888856468827</v>
      </c>
      <c r="K1492" s="6">
        <f t="shared" ca="1" si="106"/>
        <v>0.36687136322087599</v>
      </c>
      <c r="L1492" s="41">
        <f t="shared" ca="1" si="107"/>
        <v>0</v>
      </c>
      <c r="M1492" s="22">
        <f t="shared" ca="1" si="108"/>
        <v>1526.673240834913</v>
      </c>
      <c r="N1492" s="29">
        <f>$D$16</f>
        <v>500</v>
      </c>
      <c r="O1492" s="26">
        <f t="shared" ca="1" si="110"/>
        <v>500</v>
      </c>
    </row>
    <row r="1493" spans="8:15" x14ac:dyDescent="0.3">
      <c r="H1493">
        <v>1490</v>
      </c>
      <c r="I1493" s="5">
        <f t="shared" ca="1" si="109"/>
        <v>0.99812336721609196</v>
      </c>
      <c r="J1493">
        <f t="shared" ca="1" si="109"/>
        <v>0.97628585774955767</v>
      </c>
      <c r="K1493" s="6">
        <f t="shared" ca="1" si="106"/>
        <v>0.24954192127992647</v>
      </c>
      <c r="L1493" s="41">
        <f t="shared" ca="1" si="107"/>
        <v>4</v>
      </c>
      <c r="M1493" s="22">
        <f t="shared" ca="1" si="108"/>
        <v>1991.2277441781789</v>
      </c>
      <c r="N1493" s="29">
        <f>$D$16</f>
        <v>500</v>
      </c>
      <c r="O1493" s="26">
        <f t="shared" ca="1" si="110"/>
        <v>-7464.9109767127156</v>
      </c>
    </row>
    <row r="1494" spans="8:15" x14ac:dyDescent="0.3">
      <c r="H1494">
        <v>1491</v>
      </c>
      <c r="I1494" s="5">
        <f t="shared" ca="1" si="109"/>
        <v>0.97717707147200861</v>
      </c>
      <c r="J1494">
        <f t="shared" ca="1" si="109"/>
        <v>0.39104281652660933</v>
      </c>
      <c r="K1494" s="6">
        <f t="shared" ca="1" si="106"/>
        <v>0.3352775897454735</v>
      </c>
      <c r="L1494" s="41">
        <f t="shared" ca="1" si="107"/>
        <v>3</v>
      </c>
      <c r="M1494" s="22">
        <f t="shared" ca="1" si="108"/>
        <v>861.6989376472676</v>
      </c>
      <c r="N1494" s="29">
        <f>$D$16</f>
        <v>500</v>
      </c>
      <c r="O1494" s="26">
        <f t="shared" ca="1" si="110"/>
        <v>-2085.0968129418029</v>
      </c>
    </row>
    <row r="1495" spans="8:15" x14ac:dyDescent="0.3">
      <c r="H1495">
        <v>1492</v>
      </c>
      <c r="I1495" s="5">
        <f t="shared" ca="1" si="109"/>
        <v>0.5568997104320117</v>
      </c>
      <c r="J1495">
        <f t="shared" ca="1" si="109"/>
        <v>0.24217655846481079</v>
      </c>
      <c r="K1495" s="6">
        <f t="shared" ca="1" si="106"/>
        <v>0.15482818995865322</v>
      </c>
      <c r="L1495" s="41">
        <f t="shared" ca="1" si="107"/>
        <v>0</v>
      </c>
      <c r="M1495" s="22">
        <f t="shared" ca="1" si="108"/>
        <v>650.34083712496999</v>
      </c>
      <c r="N1495" s="29">
        <f>$D$16</f>
        <v>500</v>
      </c>
      <c r="O1495" s="26">
        <f t="shared" ca="1" si="110"/>
        <v>500</v>
      </c>
    </row>
    <row r="1496" spans="8:15" x14ac:dyDescent="0.3">
      <c r="H1496">
        <v>1493</v>
      </c>
      <c r="I1496" s="5">
        <f t="shared" ca="1" si="109"/>
        <v>0.48458205772004792</v>
      </c>
      <c r="J1496">
        <f t="shared" ca="1" si="109"/>
        <v>0.53693501909785957</v>
      </c>
      <c r="K1496" s="6">
        <f t="shared" ca="1" si="106"/>
        <v>0.82049567356967423</v>
      </c>
      <c r="L1496" s="41">
        <f t="shared" ca="1" si="107"/>
        <v>0</v>
      </c>
      <c r="M1496" s="22">
        <f t="shared" ca="1" si="108"/>
        <v>1046.3575114928003</v>
      </c>
      <c r="N1496" s="29">
        <f>$D$16</f>
        <v>500</v>
      </c>
      <c r="O1496" s="26">
        <f t="shared" ca="1" si="110"/>
        <v>500</v>
      </c>
    </row>
    <row r="1497" spans="8:15" x14ac:dyDescent="0.3">
      <c r="H1497">
        <v>1494</v>
      </c>
      <c r="I1497" s="5">
        <f t="shared" ca="1" si="109"/>
        <v>0.27947069923058154</v>
      </c>
      <c r="J1497">
        <f t="shared" ca="1" si="109"/>
        <v>0.16785158362972596</v>
      </c>
      <c r="K1497" s="6">
        <f t="shared" ca="1" si="106"/>
        <v>0.62883572345639283</v>
      </c>
      <c r="L1497" s="41">
        <f t="shared" ca="1" si="107"/>
        <v>0</v>
      </c>
      <c r="M1497" s="22">
        <f t="shared" ca="1" si="108"/>
        <v>518.65505046764645</v>
      </c>
      <c r="N1497" s="29">
        <f>$D$16</f>
        <v>500</v>
      </c>
      <c r="O1497" s="26">
        <f t="shared" ca="1" si="110"/>
        <v>500</v>
      </c>
    </row>
    <row r="1498" spans="8:15" x14ac:dyDescent="0.3">
      <c r="H1498">
        <v>1495</v>
      </c>
      <c r="I1498" s="5">
        <f t="shared" ca="1" si="109"/>
        <v>0.4721811815821888</v>
      </c>
      <c r="J1498">
        <f t="shared" ca="1" si="109"/>
        <v>0.69506171446337672</v>
      </c>
      <c r="K1498" s="6">
        <f t="shared" ca="1" si="106"/>
        <v>0.57083317747239104</v>
      </c>
      <c r="L1498" s="41">
        <f t="shared" ca="1" si="107"/>
        <v>0</v>
      </c>
      <c r="M1498" s="22">
        <f t="shared" ca="1" si="108"/>
        <v>1255.1248258011972</v>
      </c>
      <c r="N1498" s="29">
        <f>$D$16</f>
        <v>500</v>
      </c>
      <c r="O1498" s="26">
        <f t="shared" ca="1" si="110"/>
        <v>500</v>
      </c>
    </row>
    <row r="1499" spans="8:15" x14ac:dyDescent="0.3">
      <c r="H1499">
        <v>1496</v>
      </c>
      <c r="I1499" s="5">
        <f t="shared" ca="1" si="109"/>
        <v>0.61455837632284915</v>
      </c>
      <c r="J1499">
        <f t="shared" ca="1" si="109"/>
        <v>0.8177836285926614</v>
      </c>
      <c r="K1499" s="6">
        <f t="shared" ca="1" si="106"/>
        <v>0.5993863489844361</v>
      </c>
      <c r="L1499" s="41">
        <f t="shared" ca="1" si="107"/>
        <v>0</v>
      </c>
      <c r="M1499" s="22">
        <f t="shared" ca="1" si="108"/>
        <v>1453.4754687485195</v>
      </c>
      <c r="N1499" s="29">
        <f>$D$16</f>
        <v>500</v>
      </c>
      <c r="O1499" s="26">
        <f t="shared" ca="1" si="110"/>
        <v>500</v>
      </c>
    </row>
    <row r="1500" spans="8:15" x14ac:dyDescent="0.3">
      <c r="H1500">
        <v>1497</v>
      </c>
      <c r="I1500" s="5">
        <f t="shared" ca="1" si="109"/>
        <v>0.3061689086121715</v>
      </c>
      <c r="J1500">
        <f t="shared" ca="1" si="109"/>
        <v>0.18440027717770202</v>
      </c>
      <c r="K1500" s="6">
        <f t="shared" ca="1" si="106"/>
        <v>0.47632476146169811</v>
      </c>
      <c r="L1500" s="41">
        <f t="shared" ca="1" si="107"/>
        <v>0</v>
      </c>
      <c r="M1500" s="22">
        <f t="shared" ca="1" si="108"/>
        <v>550.63881105320263</v>
      </c>
      <c r="N1500" s="29">
        <f>$D$16</f>
        <v>500</v>
      </c>
      <c r="O1500" s="26">
        <f t="shared" ca="1" si="110"/>
        <v>500</v>
      </c>
    </row>
    <row r="1501" spans="8:15" x14ac:dyDescent="0.3">
      <c r="H1501">
        <v>1498</v>
      </c>
      <c r="I1501" s="5">
        <f t="shared" ca="1" si="109"/>
        <v>0.3420097087522932</v>
      </c>
      <c r="J1501">
        <f t="shared" ca="1" si="109"/>
        <v>0.60245921039159911</v>
      </c>
      <c r="K1501" s="6">
        <f t="shared" ca="1" si="106"/>
        <v>6.509704491553181E-2</v>
      </c>
      <c r="L1501" s="41">
        <f t="shared" ca="1" si="107"/>
        <v>0</v>
      </c>
      <c r="M1501" s="22">
        <f t="shared" ca="1" si="108"/>
        <v>1129.8588235545228</v>
      </c>
      <c r="N1501" s="29">
        <f>$D$16</f>
        <v>500</v>
      </c>
      <c r="O1501" s="26">
        <f t="shared" ca="1" si="110"/>
        <v>500</v>
      </c>
    </row>
    <row r="1502" spans="8:15" x14ac:dyDescent="0.3">
      <c r="H1502">
        <v>1499</v>
      </c>
      <c r="I1502" s="5">
        <f t="shared" ca="1" si="109"/>
        <v>0.74857898815313451</v>
      </c>
      <c r="J1502">
        <f t="shared" ca="1" si="109"/>
        <v>0.36678583482348237</v>
      </c>
      <c r="K1502" s="6">
        <f t="shared" ca="1" si="106"/>
        <v>0.34882753184743165</v>
      </c>
      <c r="L1502" s="41">
        <f t="shared" ca="1" si="107"/>
        <v>1</v>
      </c>
      <c r="M1502" s="22">
        <f t="shared" ca="1" si="108"/>
        <v>829.81085757540757</v>
      </c>
      <c r="N1502" s="29">
        <f>$D$16</f>
        <v>500</v>
      </c>
      <c r="O1502" s="26">
        <f t="shared" ca="1" si="110"/>
        <v>-329.81085757540757</v>
      </c>
    </row>
    <row r="1503" spans="8:15" x14ac:dyDescent="0.3">
      <c r="H1503">
        <v>1500</v>
      </c>
      <c r="I1503" s="5">
        <f t="shared" ca="1" si="109"/>
        <v>0.11460088429842608</v>
      </c>
      <c r="J1503">
        <f t="shared" ca="1" si="109"/>
        <v>0.52542119446862712</v>
      </c>
      <c r="K1503" s="6">
        <f t="shared" ca="1" si="106"/>
        <v>9.1630061156156573E-2</v>
      </c>
      <c r="L1503" s="41">
        <f t="shared" ca="1" si="107"/>
        <v>0</v>
      </c>
      <c r="M1503" s="22">
        <f t="shared" ca="1" si="108"/>
        <v>1031.8823344838956</v>
      </c>
      <c r="N1503" s="29">
        <f>$D$16</f>
        <v>500</v>
      </c>
      <c r="O1503" s="26">
        <f t="shared" ca="1" si="110"/>
        <v>500</v>
      </c>
    </row>
    <row r="1504" spans="8:15" x14ac:dyDescent="0.3">
      <c r="H1504">
        <v>1501</v>
      </c>
      <c r="I1504" s="5">
        <f t="shared" ca="1" si="109"/>
        <v>0.26931221236442948</v>
      </c>
      <c r="J1504">
        <f t="shared" ca="1" si="109"/>
        <v>0.91427339073712166</v>
      </c>
      <c r="K1504" s="6">
        <f t="shared" ca="1" si="106"/>
        <v>0.62093323917991683</v>
      </c>
      <c r="L1504" s="41">
        <f t="shared" ca="1" si="107"/>
        <v>0</v>
      </c>
      <c r="M1504" s="22">
        <f t="shared" ca="1" si="108"/>
        <v>1683.7746133662042</v>
      </c>
      <c r="N1504" s="29">
        <f>$D$16</f>
        <v>500</v>
      </c>
      <c r="O1504" s="26">
        <f t="shared" ca="1" si="110"/>
        <v>500</v>
      </c>
    </row>
    <row r="1505" spans="8:15" x14ac:dyDescent="0.3">
      <c r="H1505">
        <v>1502</v>
      </c>
      <c r="I1505" s="5">
        <f t="shared" ca="1" si="109"/>
        <v>0.97725492292583727</v>
      </c>
      <c r="J1505">
        <f t="shared" ca="1" si="109"/>
        <v>0.16090850923128042</v>
      </c>
      <c r="K1505" s="6">
        <f t="shared" ca="1" si="106"/>
        <v>6.2187686919589202E-3</v>
      </c>
      <c r="L1505" s="41">
        <f t="shared" ca="1" si="107"/>
        <v>3</v>
      </c>
      <c r="M1505" s="22">
        <f t="shared" ca="1" si="108"/>
        <v>504.6345704778372</v>
      </c>
      <c r="N1505" s="29">
        <f>$D$16</f>
        <v>500</v>
      </c>
      <c r="O1505" s="26">
        <f t="shared" ca="1" si="110"/>
        <v>-1013.9037114335115</v>
      </c>
    </row>
    <row r="1506" spans="8:15" x14ac:dyDescent="0.3">
      <c r="H1506">
        <v>1503</v>
      </c>
      <c r="I1506" s="5">
        <f t="shared" ca="1" si="109"/>
        <v>0.33987719125188254</v>
      </c>
      <c r="J1506">
        <f t="shared" ca="1" si="109"/>
        <v>0.86944327524684917</v>
      </c>
      <c r="K1506" s="6">
        <f t="shared" ca="1" si="106"/>
        <v>0.66643999643255725</v>
      </c>
      <c r="L1506" s="41">
        <f t="shared" ca="1" si="107"/>
        <v>0</v>
      </c>
      <c r="M1506" s="22">
        <f t="shared" ca="1" si="108"/>
        <v>1561.8816559556192</v>
      </c>
      <c r="N1506" s="29">
        <f>$D$16</f>
        <v>500</v>
      </c>
      <c r="O1506" s="26">
        <f t="shared" ca="1" si="110"/>
        <v>500</v>
      </c>
    </row>
    <row r="1507" spans="8:15" x14ac:dyDescent="0.3">
      <c r="H1507">
        <v>1504</v>
      </c>
      <c r="I1507" s="5">
        <f t="shared" ca="1" si="109"/>
        <v>0.96215604444388247</v>
      </c>
      <c r="J1507">
        <f t="shared" ca="1" si="109"/>
        <v>0.28963115200866063</v>
      </c>
      <c r="K1507" s="6">
        <f t="shared" ca="1" si="106"/>
        <v>0.48990408867634505</v>
      </c>
      <c r="L1507" s="41">
        <f t="shared" ca="1" si="107"/>
        <v>3</v>
      </c>
      <c r="M1507" s="22">
        <f t="shared" ca="1" si="108"/>
        <v>722.76870698210951</v>
      </c>
      <c r="N1507" s="29">
        <f>$D$16</f>
        <v>500</v>
      </c>
      <c r="O1507" s="26">
        <f t="shared" ca="1" si="110"/>
        <v>-1668.3061209463285</v>
      </c>
    </row>
    <row r="1508" spans="8:15" x14ac:dyDescent="0.3">
      <c r="H1508">
        <v>1505</v>
      </c>
      <c r="I1508" s="5">
        <f t="shared" ca="1" si="109"/>
        <v>0.4706273989522024</v>
      </c>
      <c r="J1508">
        <f t="shared" ca="1" si="109"/>
        <v>0.26410561291230639</v>
      </c>
      <c r="K1508" s="6">
        <f t="shared" ca="1" si="106"/>
        <v>0.13725512717667043</v>
      </c>
      <c r="L1508" s="41">
        <f t="shared" ca="1" si="107"/>
        <v>0</v>
      </c>
      <c r="M1508" s="22">
        <f t="shared" ca="1" si="108"/>
        <v>684.63052412575757</v>
      </c>
      <c r="N1508" s="29">
        <f>$D$16</f>
        <v>500</v>
      </c>
      <c r="O1508" s="26">
        <f t="shared" ca="1" si="110"/>
        <v>500</v>
      </c>
    </row>
    <row r="1509" spans="8:15" x14ac:dyDescent="0.3">
      <c r="H1509">
        <v>1506</v>
      </c>
      <c r="I1509" s="5">
        <f t="shared" ca="1" si="109"/>
        <v>1.8099116650032609E-2</v>
      </c>
      <c r="J1509">
        <f t="shared" ca="1" si="109"/>
        <v>0.70389353604874083</v>
      </c>
      <c r="K1509" s="6">
        <f t="shared" ca="1" si="106"/>
        <v>0.67440474443162546</v>
      </c>
      <c r="L1509" s="41">
        <f t="shared" ca="1" si="107"/>
        <v>0</v>
      </c>
      <c r="M1509" s="22">
        <f t="shared" ca="1" si="108"/>
        <v>1267.8159858302099</v>
      </c>
      <c r="N1509" s="29">
        <f>$D$16</f>
        <v>500</v>
      </c>
      <c r="O1509" s="26">
        <f t="shared" ca="1" si="110"/>
        <v>500</v>
      </c>
    </row>
    <row r="1510" spans="8:15" x14ac:dyDescent="0.3">
      <c r="H1510">
        <v>1507</v>
      </c>
      <c r="I1510" s="5">
        <f t="shared" ca="1" si="109"/>
        <v>0.99402439551485899</v>
      </c>
      <c r="J1510">
        <f t="shared" ca="1" si="109"/>
        <v>0.21780158574173558</v>
      </c>
      <c r="K1510" s="6">
        <f t="shared" ca="1" si="106"/>
        <v>0.82508141818950353</v>
      </c>
      <c r="L1510" s="41">
        <f t="shared" ca="1" si="107"/>
        <v>4</v>
      </c>
      <c r="M1510" s="22">
        <f t="shared" ca="1" si="108"/>
        <v>610.18031161424244</v>
      </c>
      <c r="N1510" s="29">
        <f>$D$16</f>
        <v>500</v>
      </c>
      <c r="O1510" s="26">
        <f t="shared" ca="1" si="110"/>
        <v>-1940.7212464569698</v>
      </c>
    </row>
    <row r="1511" spans="8:15" x14ac:dyDescent="0.3">
      <c r="H1511">
        <v>1508</v>
      </c>
      <c r="I1511" s="5">
        <f t="shared" ca="1" si="109"/>
        <v>0.35029063273516459</v>
      </c>
      <c r="J1511">
        <f t="shared" ca="1" si="109"/>
        <v>0.61993809102643427</v>
      </c>
      <c r="K1511" s="6">
        <f t="shared" ca="1" si="106"/>
        <v>0.6320509578928234</v>
      </c>
      <c r="L1511" s="41">
        <f t="shared" ca="1" si="107"/>
        <v>0</v>
      </c>
      <c r="M1511" s="22">
        <f t="shared" ca="1" si="108"/>
        <v>1152.6590985292005</v>
      </c>
      <c r="N1511" s="29">
        <f>$D$16</f>
        <v>500</v>
      </c>
      <c r="O1511" s="26">
        <f t="shared" ca="1" si="110"/>
        <v>500</v>
      </c>
    </row>
    <row r="1512" spans="8:15" x14ac:dyDescent="0.3">
      <c r="H1512">
        <v>1509</v>
      </c>
      <c r="I1512" s="5">
        <f t="shared" ca="1" si="109"/>
        <v>0.21490388569904872</v>
      </c>
      <c r="J1512">
        <f t="shared" ca="1" si="109"/>
        <v>0.94130382989689898</v>
      </c>
      <c r="K1512" s="6">
        <f t="shared" ca="1" si="106"/>
        <v>0.91114824239529857</v>
      </c>
      <c r="L1512" s="41">
        <f t="shared" ca="1" si="107"/>
        <v>0</v>
      </c>
      <c r="M1512" s="22">
        <f t="shared" ca="1" si="108"/>
        <v>1782.9066317451225</v>
      </c>
      <c r="N1512" s="29">
        <f>$D$16</f>
        <v>500</v>
      </c>
      <c r="O1512" s="26">
        <f t="shared" ca="1" si="110"/>
        <v>500</v>
      </c>
    </row>
    <row r="1513" spans="8:15" x14ac:dyDescent="0.3">
      <c r="H1513">
        <v>1510</v>
      </c>
      <c r="I1513" s="5">
        <f t="shared" ca="1" si="109"/>
        <v>0.2070567545724733</v>
      </c>
      <c r="J1513">
        <f t="shared" ca="1" si="109"/>
        <v>4.5841993515212565E-2</v>
      </c>
      <c r="K1513" s="6">
        <f t="shared" ca="1" si="106"/>
        <v>0.53238851654555086</v>
      </c>
      <c r="L1513" s="41">
        <f t="shared" ca="1" si="107"/>
        <v>0</v>
      </c>
      <c r="M1513" s="22">
        <f t="shared" ca="1" si="108"/>
        <v>156.70960164119776</v>
      </c>
      <c r="N1513" s="29">
        <f>$D$16</f>
        <v>500</v>
      </c>
      <c r="O1513" s="26">
        <f t="shared" ca="1" si="110"/>
        <v>500</v>
      </c>
    </row>
    <row r="1514" spans="8:15" x14ac:dyDescent="0.3">
      <c r="H1514">
        <v>1511</v>
      </c>
      <c r="I1514" s="5">
        <f t="shared" ca="1" si="109"/>
        <v>0.91991071837827088</v>
      </c>
      <c r="J1514">
        <f t="shared" ca="1" si="109"/>
        <v>0.67757400914080568</v>
      </c>
      <c r="K1514" s="6">
        <f t="shared" ca="1" si="106"/>
        <v>0.64286203606148484</v>
      </c>
      <c r="L1514" s="41">
        <f t="shared" ca="1" si="107"/>
        <v>2</v>
      </c>
      <c r="M1514" s="22">
        <f t="shared" ca="1" si="108"/>
        <v>1230.4628018037924</v>
      </c>
      <c r="N1514" s="29">
        <f>$D$16</f>
        <v>500</v>
      </c>
      <c r="O1514" s="26">
        <f t="shared" ca="1" si="110"/>
        <v>-1960.9256036075849</v>
      </c>
    </row>
    <row r="1515" spans="8:15" x14ac:dyDescent="0.3">
      <c r="H1515">
        <v>1512</v>
      </c>
      <c r="I1515" s="5">
        <f t="shared" ca="1" si="109"/>
        <v>0.23851604221636902</v>
      </c>
      <c r="J1515">
        <f t="shared" ca="1" si="109"/>
        <v>0.51018029303264945</v>
      </c>
      <c r="K1515" s="6">
        <f t="shared" ca="1" si="106"/>
        <v>0.34340003448811285</v>
      </c>
      <c r="L1515" s="41">
        <f t="shared" ca="1" si="107"/>
        <v>0</v>
      </c>
      <c r="M1515" s="22">
        <f t="shared" ca="1" si="108"/>
        <v>1012.7604902392096</v>
      </c>
      <c r="N1515" s="29">
        <f>$D$16</f>
        <v>500</v>
      </c>
      <c r="O1515" s="26">
        <f t="shared" ca="1" si="110"/>
        <v>500</v>
      </c>
    </row>
    <row r="1516" spans="8:15" x14ac:dyDescent="0.3">
      <c r="H1516">
        <v>1513</v>
      </c>
      <c r="I1516" s="5">
        <f t="shared" ca="1" si="109"/>
        <v>0.81916696646870324</v>
      </c>
      <c r="J1516">
        <f t="shared" ca="1" si="109"/>
        <v>0.23791005453612912</v>
      </c>
      <c r="K1516" s="6">
        <f t="shared" ca="1" si="106"/>
        <v>0.57293960936309762</v>
      </c>
      <c r="L1516" s="41">
        <f t="shared" ca="1" si="107"/>
        <v>1</v>
      </c>
      <c r="M1516" s="22">
        <f t="shared" ca="1" si="108"/>
        <v>643.47927560430776</v>
      </c>
      <c r="N1516" s="29">
        <f>$D$16</f>
        <v>500</v>
      </c>
      <c r="O1516" s="26">
        <f t="shared" ca="1" si="110"/>
        <v>-143.47927560430776</v>
      </c>
    </row>
    <row r="1517" spans="8:15" x14ac:dyDescent="0.3">
      <c r="H1517">
        <v>1514</v>
      </c>
      <c r="I1517" s="5">
        <f t="shared" ca="1" si="109"/>
        <v>0.36046754450525875</v>
      </c>
      <c r="J1517">
        <f t="shared" ca="1" si="109"/>
        <v>0.1192040214456932</v>
      </c>
      <c r="K1517" s="6">
        <f t="shared" ca="1" si="106"/>
        <v>0.2893938203286256</v>
      </c>
      <c r="L1517" s="41">
        <f t="shared" ca="1" si="107"/>
        <v>0</v>
      </c>
      <c r="M1517" s="22">
        <f t="shared" ca="1" si="108"/>
        <v>410.51238953015445</v>
      </c>
      <c r="N1517" s="29">
        <f>$D$16</f>
        <v>500</v>
      </c>
      <c r="O1517" s="26">
        <f t="shared" ca="1" si="110"/>
        <v>500</v>
      </c>
    </row>
    <row r="1518" spans="8:15" x14ac:dyDescent="0.3">
      <c r="H1518">
        <v>1515</v>
      </c>
      <c r="I1518" s="5">
        <f t="shared" ca="1" si="109"/>
        <v>0.372780941622048</v>
      </c>
      <c r="J1518">
        <f t="shared" ca="1" si="109"/>
        <v>0.96578631851290042</v>
      </c>
      <c r="K1518" s="6">
        <f t="shared" ca="1" si="106"/>
        <v>0.4479113773284833</v>
      </c>
      <c r="L1518" s="41">
        <f t="shared" ca="1" si="107"/>
        <v>0</v>
      </c>
      <c r="M1518" s="22">
        <f t="shared" ca="1" si="108"/>
        <v>1911.0910391003836</v>
      </c>
      <c r="N1518" s="29">
        <f>$D$16</f>
        <v>500</v>
      </c>
      <c r="O1518" s="26">
        <f t="shared" ca="1" si="110"/>
        <v>500</v>
      </c>
    </row>
    <row r="1519" spans="8:15" x14ac:dyDescent="0.3">
      <c r="H1519">
        <v>1516</v>
      </c>
      <c r="I1519" s="5">
        <f t="shared" ca="1" si="109"/>
        <v>0.13280938043077495</v>
      </c>
      <c r="J1519">
        <f t="shared" ca="1" si="109"/>
        <v>3.0502106535615359E-2</v>
      </c>
      <c r="K1519" s="6">
        <f t="shared" ca="1" si="106"/>
        <v>0.36338877766320699</v>
      </c>
      <c r="L1519" s="41">
        <f t="shared" ca="1" si="107"/>
        <v>0</v>
      </c>
      <c r="M1519" s="22">
        <f t="shared" ca="1" si="108"/>
        <v>63.267541940165529</v>
      </c>
      <c r="N1519" s="29">
        <f>$D$16</f>
        <v>500</v>
      </c>
      <c r="O1519" s="26">
        <f t="shared" ca="1" si="110"/>
        <v>500</v>
      </c>
    </row>
    <row r="1520" spans="8:15" x14ac:dyDescent="0.3">
      <c r="H1520">
        <v>1517</v>
      </c>
      <c r="I1520" s="5">
        <f t="shared" ca="1" si="109"/>
        <v>0.95409155160287751</v>
      </c>
      <c r="J1520">
        <f t="shared" ca="1" si="109"/>
        <v>0.72836446582058245</v>
      </c>
      <c r="K1520" s="6">
        <f t="shared" ca="1" si="106"/>
        <v>0.80644936828192926</v>
      </c>
      <c r="L1520" s="41">
        <f t="shared" ca="1" si="107"/>
        <v>3</v>
      </c>
      <c r="M1520" s="22">
        <f t="shared" ca="1" si="108"/>
        <v>1303.936982330712</v>
      </c>
      <c r="N1520" s="29">
        <f>$D$16</f>
        <v>500</v>
      </c>
      <c r="O1520" s="26">
        <f t="shared" ca="1" si="110"/>
        <v>-3411.810946992136</v>
      </c>
    </row>
    <row r="1521" spans="8:15" x14ac:dyDescent="0.3">
      <c r="H1521">
        <v>1518</v>
      </c>
      <c r="I1521" s="5">
        <f t="shared" ca="1" si="109"/>
        <v>0.2762382630459751</v>
      </c>
      <c r="J1521">
        <f t="shared" ca="1" si="109"/>
        <v>0.50292359873562054</v>
      </c>
      <c r="K1521" s="6">
        <f t="shared" ca="1" si="106"/>
        <v>0.1452681779215087</v>
      </c>
      <c r="L1521" s="41">
        <f t="shared" ca="1" si="107"/>
        <v>0</v>
      </c>
      <c r="M1521" s="22">
        <f t="shared" ca="1" si="108"/>
        <v>1003.6642204253914</v>
      </c>
      <c r="N1521" s="29">
        <f>$D$16</f>
        <v>500</v>
      </c>
      <c r="O1521" s="26">
        <f t="shared" ca="1" si="110"/>
        <v>500</v>
      </c>
    </row>
    <row r="1522" spans="8:15" x14ac:dyDescent="0.3">
      <c r="H1522">
        <v>1519</v>
      </c>
      <c r="I1522" s="5">
        <f t="shared" ca="1" si="109"/>
        <v>0.9072466798530876</v>
      </c>
      <c r="J1522">
        <f t="shared" ca="1" si="109"/>
        <v>0.59587989763232951</v>
      </c>
      <c r="K1522" s="6">
        <f t="shared" ca="1" si="106"/>
        <v>0.16214991932468636</v>
      </c>
      <c r="L1522" s="41">
        <f t="shared" ca="1" si="107"/>
        <v>2</v>
      </c>
      <c r="M1522" s="22">
        <f t="shared" ca="1" si="108"/>
        <v>1121.3484528237323</v>
      </c>
      <c r="N1522" s="29">
        <f>$D$16</f>
        <v>500</v>
      </c>
      <c r="O1522" s="26">
        <f t="shared" ca="1" si="110"/>
        <v>-1742.6969056474645</v>
      </c>
    </row>
    <row r="1523" spans="8:15" x14ac:dyDescent="0.3">
      <c r="H1523">
        <v>1520</v>
      </c>
      <c r="I1523" s="5">
        <f t="shared" ca="1" si="109"/>
        <v>0.40236087600044756</v>
      </c>
      <c r="J1523">
        <f t="shared" ca="1" si="109"/>
        <v>0.94562534466821779</v>
      </c>
      <c r="K1523" s="6">
        <f t="shared" ca="1" si="106"/>
        <v>0.69812565258959924</v>
      </c>
      <c r="L1523" s="41">
        <f t="shared" ca="1" si="107"/>
        <v>0</v>
      </c>
      <c r="M1523" s="22">
        <f t="shared" ca="1" si="108"/>
        <v>1801.9200326755013</v>
      </c>
      <c r="N1523" s="29">
        <f>$D$16</f>
        <v>500</v>
      </c>
      <c r="O1523" s="26">
        <f t="shared" ca="1" si="110"/>
        <v>500</v>
      </c>
    </row>
    <row r="1524" spans="8:15" x14ac:dyDescent="0.3">
      <c r="H1524">
        <v>1521</v>
      </c>
      <c r="I1524" s="5">
        <f t="shared" ca="1" si="109"/>
        <v>0.98563952416228517</v>
      </c>
      <c r="J1524">
        <f t="shared" ca="1" si="109"/>
        <v>9.1485055341663069E-2</v>
      </c>
      <c r="K1524" s="6">
        <f t="shared" ca="1" si="106"/>
        <v>0.30961279925010965</v>
      </c>
      <c r="L1524" s="41">
        <f t="shared" ca="1" si="107"/>
        <v>4</v>
      </c>
      <c r="M1524" s="22">
        <f t="shared" ca="1" si="108"/>
        <v>334.16721927749427</v>
      </c>
      <c r="N1524" s="29">
        <f>$D$16</f>
        <v>500</v>
      </c>
      <c r="O1524" s="26">
        <f t="shared" ca="1" si="110"/>
        <v>-836.66887710997707</v>
      </c>
    </row>
    <row r="1525" spans="8:15" x14ac:dyDescent="0.3">
      <c r="H1525">
        <v>1522</v>
      </c>
      <c r="I1525" s="5">
        <f t="shared" ca="1" si="109"/>
        <v>0.8698208239878138</v>
      </c>
      <c r="J1525">
        <f t="shared" ca="1" si="109"/>
        <v>8.3602585236644433E-2</v>
      </c>
      <c r="K1525" s="6">
        <f t="shared" ca="1" si="106"/>
        <v>0.44468766923833825</v>
      </c>
      <c r="L1525" s="41">
        <f t="shared" ca="1" si="107"/>
        <v>1</v>
      </c>
      <c r="M1525" s="22">
        <f t="shared" ca="1" si="108"/>
        <v>309.37998507001271</v>
      </c>
      <c r="N1525" s="29">
        <f>$D$16</f>
        <v>500</v>
      </c>
      <c r="O1525" s="26">
        <f t="shared" ca="1" si="110"/>
        <v>190.62001492998729</v>
      </c>
    </row>
    <row r="1526" spans="8:15" x14ac:dyDescent="0.3">
      <c r="H1526">
        <v>1523</v>
      </c>
      <c r="I1526" s="5">
        <f t="shared" ca="1" si="109"/>
        <v>9.2228601710995672E-2</v>
      </c>
      <c r="J1526">
        <f t="shared" ca="1" si="109"/>
        <v>0.72974337868101269</v>
      </c>
      <c r="K1526" s="6">
        <f t="shared" ca="1" si="106"/>
        <v>0.48106620617644147</v>
      </c>
      <c r="L1526" s="41">
        <f t="shared" ca="1" si="107"/>
        <v>0</v>
      </c>
      <c r="M1526" s="22">
        <f t="shared" ca="1" si="108"/>
        <v>1306.0185266386816</v>
      </c>
      <c r="N1526" s="29">
        <f>$D$16</f>
        <v>500</v>
      </c>
      <c r="O1526" s="26">
        <f t="shared" ca="1" si="110"/>
        <v>500</v>
      </c>
    </row>
    <row r="1527" spans="8:15" x14ac:dyDescent="0.3">
      <c r="H1527">
        <v>1524</v>
      </c>
      <c r="I1527" s="5">
        <f t="shared" ca="1" si="109"/>
        <v>7.0002238117971016E-2</v>
      </c>
      <c r="J1527">
        <f t="shared" ca="1" si="109"/>
        <v>0.44198315657045784</v>
      </c>
      <c r="K1527" s="6">
        <f t="shared" ca="1" si="106"/>
        <v>0.57778815860334698</v>
      </c>
      <c r="L1527" s="41">
        <f t="shared" ca="1" si="107"/>
        <v>0</v>
      </c>
      <c r="M1527" s="22">
        <f t="shared" ca="1" si="108"/>
        <v>927.02845392402048</v>
      </c>
      <c r="N1527" s="29">
        <f>$D$16</f>
        <v>500</v>
      </c>
      <c r="O1527" s="26">
        <f t="shared" ca="1" si="110"/>
        <v>500</v>
      </c>
    </row>
    <row r="1528" spans="8:15" x14ac:dyDescent="0.3">
      <c r="H1528">
        <v>1525</v>
      </c>
      <c r="I1528" s="5">
        <f t="shared" ca="1" si="109"/>
        <v>0.9126501140529808</v>
      </c>
      <c r="J1528">
        <f t="shared" ca="1" si="109"/>
        <v>0.19468640666370896</v>
      </c>
      <c r="K1528" s="6">
        <f t="shared" ca="1" si="106"/>
        <v>0.43871898187243663</v>
      </c>
      <c r="L1528" s="41">
        <f t="shared" ca="1" si="107"/>
        <v>2</v>
      </c>
      <c r="M1528" s="22">
        <f t="shared" ca="1" si="108"/>
        <v>569.62233594632653</v>
      </c>
      <c r="N1528" s="29">
        <f>$D$16</f>
        <v>500</v>
      </c>
      <c r="O1528" s="26">
        <f t="shared" ca="1" si="110"/>
        <v>-639.24467189265306</v>
      </c>
    </row>
    <row r="1529" spans="8:15" x14ac:dyDescent="0.3">
      <c r="H1529">
        <v>1526</v>
      </c>
      <c r="I1529" s="5">
        <f t="shared" ca="1" si="109"/>
        <v>0.5904136290053007</v>
      </c>
      <c r="J1529">
        <f t="shared" ca="1" si="109"/>
        <v>0.80633013055562464</v>
      </c>
      <c r="K1529" s="6">
        <f t="shared" ca="1" si="106"/>
        <v>0.25638639025879384</v>
      </c>
      <c r="L1529" s="41">
        <f t="shared" ca="1" si="107"/>
        <v>0</v>
      </c>
      <c r="M1529" s="22">
        <f t="shared" ca="1" si="108"/>
        <v>1432.2259079224518</v>
      </c>
      <c r="N1529" s="29">
        <f>$D$16</f>
        <v>500</v>
      </c>
      <c r="O1529" s="26">
        <f t="shared" ca="1" si="110"/>
        <v>500</v>
      </c>
    </row>
    <row r="1530" spans="8:15" x14ac:dyDescent="0.3">
      <c r="H1530">
        <v>1527</v>
      </c>
      <c r="I1530" s="5">
        <f t="shared" ca="1" si="109"/>
        <v>0.55969208089114997</v>
      </c>
      <c r="J1530">
        <f t="shared" ca="1" si="109"/>
        <v>0.18346247192472021</v>
      </c>
      <c r="K1530" s="6">
        <f t="shared" ca="1" si="106"/>
        <v>0.14028546726023283</v>
      </c>
      <c r="L1530" s="41">
        <f t="shared" ca="1" si="107"/>
        <v>0</v>
      </c>
      <c r="M1530" s="22">
        <f t="shared" ca="1" si="108"/>
        <v>548.8758136416086</v>
      </c>
      <c r="N1530" s="29">
        <f>$D$16</f>
        <v>500</v>
      </c>
      <c r="O1530" s="26">
        <f t="shared" ca="1" si="110"/>
        <v>500</v>
      </c>
    </row>
    <row r="1531" spans="8:15" x14ac:dyDescent="0.3">
      <c r="H1531">
        <v>1528</v>
      </c>
      <c r="I1531" s="5">
        <f t="shared" ca="1" si="109"/>
        <v>0.93034391076042622</v>
      </c>
      <c r="J1531">
        <f t="shared" ca="1" si="109"/>
        <v>0.65138208584174828</v>
      </c>
      <c r="K1531" s="6">
        <f t="shared" ca="1" si="106"/>
        <v>0.41715095309375494</v>
      </c>
      <c r="L1531" s="41">
        <f t="shared" ca="1" si="107"/>
        <v>2</v>
      </c>
      <c r="M1531" s="22">
        <f t="shared" ca="1" si="108"/>
        <v>1194.5272516754794</v>
      </c>
      <c r="N1531" s="29">
        <f>$D$16</f>
        <v>500</v>
      </c>
      <c r="O1531" s="26">
        <f t="shared" ca="1" si="110"/>
        <v>-1889.0545033509588</v>
      </c>
    </row>
    <row r="1532" spans="8:15" x14ac:dyDescent="0.3">
      <c r="H1532">
        <v>1529</v>
      </c>
      <c r="I1532" s="5">
        <f t="shared" ca="1" si="109"/>
        <v>0.33030277317700019</v>
      </c>
      <c r="J1532">
        <f t="shared" ca="1" si="109"/>
        <v>0.22003245840150709</v>
      </c>
      <c r="K1532" s="6">
        <f t="shared" ca="1" si="106"/>
        <v>3.5348081048293456E-2</v>
      </c>
      <c r="L1532" s="41">
        <f t="shared" ca="1" si="107"/>
        <v>0</v>
      </c>
      <c r="M1532" s="22">
        <f t="shared" ca="1" si="108"/>
        <v>613.95820163782093</v>
      </c>
      <c r="N1532" s="29">
        <f>$D$16</f>
        <v>500</v>
      </c>
      <c r="O1532" s="26">
        <f t="shared" ca="1" si="110"/>
        <v>500</v>
      </c>
    </row>
    <row r="1533" spans="8:15" x14ac:dyDescent="0.3">
      <c r="H1533">
        <v>1530</v>
      </c>
      <c r="I1533" s="5">
        <f t="shared" ca="1" si="109"/>
        <v>0.71011260230918516</v>
      </c>
      <c r="J1533">
        <f t="shared" ca="1" si="109"/>
        <v>0.47459285964048481</v>
      </c>
      <c r="K1533" s="6">
        <f t="shared" ca="1" si="106"/>
        <v>0.54681508249927291</v>
      </c>
      <c r="L1533" s="41">
        <f t="shared" ca="1" si="107"/>
        <v>1</v>
      </c>
      <c r="M1533" s="22">
        <f t="shared" ca="1" si="108"/>
        <v>968.13531555541158</v>
      </c>
      <c r="N1533" s="29">
        <f>$D$16</f>
        <v>500</v>
      </c>
      <c r="O1533" s="26">
        <f t="shared" ca="1" si="110"/>
        <v>-468.13531555541158</v>
      </c>
    </row>
    <row r="1534" spans="8:15" x14ac:dyDescent="0.3">
      <c r="H1534">
        <v>1531</v>
      </c>
      <c r="I1534" s="5">
        <f t="shared" ca="1" si="109"/>
        <v>0.43200521221993538</v>
      </c>
      <c r="J1534">
        <f t="shared" ca="1" si="109"/>
        <v>0.79243859244737336</v>
      </c>
      <c r="K1534" s="6">
        <f t="shared" ca="1" si="106"/>
        <v>0.77958844944551253</v>
      </c>
      <c r="L1534" s="41">
        <f t="shared" ca="1" si="107"/>
        <v>0</v>
      </c>
      <c r="M1534" s="22">
        <f t="shared" ca="1" si="108"/>
        <v>1407.4558852803348</v>
      </c>
      <c r="N1534" s="29">
        <f>$D$16</f>
        <v>500</v>
      </c>
      <c r="O1534" s="26">
        <f t="shared" ca="1" si="110"/>
        <v>500</v>
      </c>
    </row>
    <row r="1535" spans="8:15" x14ac:dyDescent="0.3">
      <c r="H1535">
        <v>1532</v>
      </c>
      <c r="I1535" s="5">
        <f t="shared" ca="1" si="109"/>
        <v>0.171246051394077</v>
      </c>
      <c r="J1535">
        <f t="shared" ca="1" si="109"/>
        <v>0.82701098265552586</v>
      </c>
      <c r="K1535" s="6">
        <f t="shared" ca="1" si="106"/>
        <v>0.74945014898035156</v>
      </c>
      <c r="L1535" s="41">
        <f t="shared" ca="1" si="107"/>
        <v>0</v>
      </c>
      <c r="M1535" s="22">
        <f t="shared" ca="1" si="108"/>
        <v>1471.2096257554579</v>
      </c>
      <c r="N1535" s="29">
        <f>$D$16</f>
        <v>500</v>
      </c>
      <c r="O1535" s="26">
        <f t="shared" ca="1" si="110"/>
        <v>500</v>
      </c>
    </row>
    <row r="1536" spans="8:15" x14ac:dyDescent="0.3">
      <c r="H1536">
        <v>1533</v>
      </c>
      <c r="I1536" s="5">
        <f t="shared" ca="1" si="109"/>
        <v>0.26820098604419329</v>
      </c>
      <c r="J1536">
        <f t="shared" ca="1" si="109"/>
        <v>0.95064504974782793</v>
      </c>
      <c r="K1536" s="6">
        <f t="shared" ca="1" si="106"/>
        <v>0.98498597055629866</v>
      </c>
      <c r="L1536" s="41">
        <f t="shared" ca="1" si="107"/>
        <v>0</v>
      </c>
      <c r="M1536" s="22">
        <f t="shared" ca="1" si="108"/>
        <v>1825.5702222405407</v>
      </c>
      <c r="N1536" s="29">
        <f>$D$16</f>
        <v>500</v>
      </c>
      <c r="O1536" s="26">
        <f t="shared" ca="1" si="110"/>
        <v>500</v>
      </c>
    </row>
    <row r="1537" spans="8:15" x14ac:dyDescent="0.3">
      <c r="H1537">
        <v>1534</v>
      </c>
      <c r="I1537" s="5">
        <f t="shared" ca="1" si="109"/>
        <v>0.29931110037288433</v>
      </c>
      <c r="J1537">
        <f t="shared" ca="1" si="109"/>
        <v>0.91855691250205163</v>
      </c>
      <c r="K1537" s="6">
        <f t="shared" ca="1" si="106"/>
        <v>0.79984126700661651</v>
      </c>
      <c r="L1537" s="41">
        <f t="shared" ca="1" si="107"/>
        <v>0</v>
      </c>
      <c r="M1537" s="22">
        <f t="shared" ca="1" si="108"/>
        <v>1697.7150579562649</v>
      </c>
      <c r="N1537" s="29">
        <f>$D$16</f>
        <v>500</v>
      </c>
      <c r="O1537" s="26">
        <f t="shared" ca="1" si="110"/>
        <v>500</v>
      </c>
    </row>
    <row r="1538" spans="8:15" x14ac:dyDescent="0.3">
      <c r="H1538">
        <v>1535</v>
      </c>
      <c r="I1538" s="5">
        <f t="shared" ca="1" si="109"/>
        <v>0.52038236276715677</v>
      </c>
      <c r="J1538">
        <f t="shared" ca="1" si="109"/>
        <v>0.59744275305512007</v>
      </c>
      <c r="K1538" s="6">
        <f t="shared" ca="1" si="106"/>
        <v>0.6987015263063201</v>
      </c>
      <c r="L1538" s="41">
        <f t="shared" ca="1" si="107"/>
        <v>0</v>
      </c>
      <c r="M1538" s="22">
        <f t="shared" ca="1" si="108"/>
        <v>1123.3667401653258</v>
      </c>
      <c r="N1538" s="29">
        <f>$D$16</f>
        <v>500</v>
      </c>
      <c r="O1538" s="26">
        <f t="shared" ca="1" si="110"/>
        <v>500</v>
      </c>
    </row>
    <row r="1539" spans="8:15" x14ac:dyDescent="0.3">
      <c r="H1539">
        <v>1536</v>
      </c>
      <c r="I1539" s="5">
        <f t="shared" ca="1" si="109"/>
        <v>4.9410873801277733E-3</v>
      </c>
      <c r="J1539">
        <f t="shared" ca="1" si="109"/>
        <v>0.39291008919231329</v>
      </c>
      <c r="K1539" s="6">
        <f t="shared" ca="1" si="106"/>
        <v>0.43272211578029507</v>
      </c>
      <c r="L1539" s="41">
        <f t="shared" ca="1" si="107"/>
        <v>0</v>
      </c>
      <c r="M1539" s="22">
        <f t="shared" ca="1" si="108"/>
        <v>864.12885285234211</v>
      </c>
      <c r="N1539" s="29">
        <f>$D$16</f>
        <v>500</v>
      </c>
      <c r="O1539" s="26">
        <f t="shared" ca="1" si="110"/>
        <v>500</v>
      </c>
    </row>
    <row r="1540" spans="8:15" x14ac:dyDescent="0.3">
      <c r="H1540">
        <v>1537</v>
      </c>
      <c r="I1540" s="5">
        <f t="shared" ca="1" si="109"/>
        <v>0.43759989432771718</v>
      </c>
      <c r="J1540">
        <f t="shared" ca="1" si="109"/>
        <v>0.19142413383907897</v>
      </c>
      <c r="K1540" s="6">
        <f t="shared" ca="1" si="109"/>
        <v>0.59787082747775311</v>
      </c>
      <c r="L1540" s="41">
        <f t="shared" ref="L1540:L1603" ca="1" si="111">VLOOKUP(I1540,$E$5:$F$10,2)</f>
        <v>0</v>
      </c>
      <c r="M1540" s="22">
        <f t="shared" ref="M1540:M1603" ca="1" si="112">_xlfn.NORM.INV(J1540,$E$12,$E$13)</f>
        <v>563.66985455333406</v>
      </c>
      <c r="N1540" s="29">
        <f>$D$16</f>
        <v>500</v>
      </c>
      <c r="O1540" s="26">
        <f t="shared" ca="1" si="110"/>
        <v>500</v>
      </c>
    </row>
    <row r="1541" spans="8:15" x14ac:dyDescent="0.3">
      <c r="H1541">
        <v>1538</v>
      </c>
      <c r="I1541" s="5">
        <f t="shared" ref="I1541:K1604" ca="1" si="113">RAND()</f>
        <v>0.62227026269873098</v>
      </c>
      <c r="J1541">
        <f t="shared" ca="1" si="113"/>
        <v>0.7016295255935826</v>
      </c>
      <c r="K1541" s="6">
        <f t="shared" ca="1" si="113"/>
        <v>0.66424637199586445</v>
      </c>
      <c r="L1541" s="41">
        <f t="shared" ca="1" si="111"/>
        <v>0</v>
      </c>
      <c r="M1541" s="22">
        <f t="shared" ca="1" si="112"/>
        <v>1264.5464915737091</v>
      </c>
      <c r="N1541" s="29">
        <f>$D$16</f>
        <v>500</v>
      </c>
      <c r="O1541" s="26">
        <f t="shared" ca="1" si="110"/>
        <v>500</v>
      </c>
    </row>
    <row r="1542" spans="8:15" x14ac:dyDescent="0.3">
      <c r="H1542">
        <v>1539</v>
      </c>
      <c r="I1542" s="5">
        <f t="shared" ca="1" si="113"/>
        <v>0.44856638625566836</v>
      </c>
      <c r="J1542">
        <f t="shared" ca="1" si="113"/>
        <v>0.31747915727762022</v>
      </c>
      <c r="K1542" s="6">
        <f t="shared" ca="1" si="113"/>
        <v>0.78191600515661563</v>
      </c>
      <c r="L1542" s="41">
        <f t="shared" ca="1" si="111"/>
        <v>0</v>
      </c>
      <c r="M1542" s="22">
        <f t="shared" ca="1" si="112"/>
        <v>762.62018796670077</v>
      </c>
      <c r="N1542" s="29">
        <f>$D$16</f>
        <v>500</v>
      </c>
      <c r="O1542" s="26">
        <f t="shared" ca="1" si="110"/>
        <v>500</v>
      </c>
    </row>
    <row r="1543" spans="8:15" x14ac:dyDescent="0.3">
      <c r="H1543">
        <v>1540</v>
      </c>
      <c r="I1543" s="5">
        <f t="shared" ca="1" si="113"/>
        <v>0.62127999043098636</v>
      </c>
      <c r="J1543">
        <f t="shared" ca="1" si="113"/>
        <v>0.60379179307966691</v>
      </c>
      <c r="K1543" s="6">
        <f t="shared" ca="1" si="113"/>
        <v>0.91394625391088158</v>
      </c>
      <c r="L1543" s="41">
        <f t="shared" ca="1" si="111"/>
        <v>0</v>
      </c>
      <c r="M1543" s="22">
        <f t="shared" ca="1" si="112"/>
        <v>1131.5870361889838</v>
      </c>
      <c r="N1543" s="29">
        <f>$D$16</f>
        <v>500</v>
      </c>
      <c r="O1543" s="26">
        <f t="shared" ca="1" si="110"/>
        <v>500</v>
      </c>
    </row>
    <row r="1544" spans="8:15" x14ac:dyDescent="0.3">
      <c r="H1544">
        <v>1541</v>
      </c>
      <c r="I1544" s="5">
        <f t="shared" ca="1" si="113"/>
        <v>0.66598630755426114</v>
      </c>
      <c r="J1544">
        <f t="shared" ca="1" si="113"/>
        <v>0.41862036047761975</v>
      </c>
      <c r="K1544" s="6">
        <f t="shared" ca="1" si="113"/>
        <v>0.28654593950944296</v>
      </c>
      <c r="L1544" s="41">
        <f t="shared" ca="1" si="111"/>
        <v>0</v>
      </c>
      <c r="M1544" s="22">
        <f t="shared" ca="1" si="112"/>
        <v>897.28790409230533</v>
      </c>
      <c r="N1544" s="29">
        <f>$D$16</f>
        <v>500</v>
      </c>
      <c r="O1544" s="26">
        <f t="shared" ca="1" si="110"/>
        <v>500</v>
      </c>
    </row>
    <row r="1545" spans="8:15" x14ac:dyDescent="0.3">
      <c r="H1545">
        <v>1542</v>
      </c>
      <c r="I1545" s="5">
        <f t="shared" ca="1" si="113"/>
        <v>0.81016818653788347</v>
      </c>
      <c r="J1545">
        <f t="shared" ca="1" si="113"/>
        <v>5.4610314044166608E-2</v>
      </c>
      <c r="K1545" s="6">
        <f t="shared" ca="1" si="113"/>
        <v>0.69952296852959706</v>
      </c>
      <c r="L1545" s="41">
        <f t="shared" ca="1" si="111"/>
        <v>1</v>
      </c>
      <c r="M1545" s="22">
        <f t="shared" ca="1" si="112"/>
        <v>199.14697816546209</v>
      </c>
      <c r="N1545" s="29">
        <f>$D$16</f>
        <v>500</v>
      </c>
      <c r="O1545" s="26">
        <f t="shared" ca="1" si="110"/>
        <v>300.85302183453791</v>
      </c>
    </row>
    <row r="1546" spans="8:15" x14ac:dyDescent="0.3">
      <c r="H1546">
        <v>1543</v>
      </c>
      <c r="I1546" s="5">
        <f t="shared" ca="1" si="113"/>
        <v>4.6279742444637395E-2</v>
      </c>
      <c r="J1546">
        <f t="shared" ca="1" si="113"/>
        <v>0.5803823198714686</v>
      </c>
      <c r="K1546" s="6">
        <f t="shared" ca="1" si="113"/>
        <v>0.52446862112420523</v>
      </c>
      <c r="L1546" s="41">
        <f t="shared" ca="1" si="111"/>
        <v>0</v>
      </c>
      <c r="M1546" s="22">
        <f t="shared" ca="1" si="112"/>
        <v>1101.4358206880015</v>
      </c>
      <c r="N1546" s="29">
        <f>$D$16</f>
        <v>500</v>
      </c>
      <c r="O1546" s="26">
        <f t="shared" ca="1" si="110"/>
        <v>500</v>
      </c>
    </row>
    <row r="1547" spans="8:15" x14ac:dyDescent="0.3">
      <c r="H1547">
        <v>1544</v>
      </c>
      <c r="I1547" s="5">
        <f t="shared" ca="1" si="113"/>
        <v>0.67149168785869684</v>
      </c>
      <c r="J1547">
        <f t="shared" ca="1" si="113"/>
        <v>0.45143808033925292</v>
      </c>
      <c r="K1547" s="6">
        <f t="shared" ca="1" si="113"/>
        <v>0.40077645278734497</v>
      </c>
      <c r="L1547" s="41">
        <f t="shared" ca="1" si="111"/>
        <v>0</v>
      </c>
      <c r="M1547" s="22">
        <f t="shared" ca="1" si="112"/>
        <v>938.98556910680634</v>
      </c>
      <c r="N1547" s="29">
        <f>$D$16</f>
        <v>500</v>
      </c>
      <c r="O1547" s="26">
        <f t="shared" ca="1" si="110"/>
        <v>500</v>
      </c>
    </row>
    <row r="1548" spans="8:15" x14ac:dyDescent="0.3">
      <c r="H1548">
        <v>1545</v>
      </c>
      <c r="I1548" s="5">
        <f t="shared" ca="1" si="113"/>
        <v>0.36064294494300364</v>
      </c>
      <c r="J1548">
        <f t="shared" ca="1" si="113"/>
        <v>0.30567267866113712</v>
      </c>
      <c r="K1548" s="6">
        <f t="shared" ca="1" si="113"/>
        <v>0.44173943433455465</v>
      </c>
      <c r="L1548" s="41">
        <f t="shared" ca="1" si="111"/>
        <v>0</v>
      </c>
      <c r="M1548" s="22">
        <f t="shared" ca="1" si="112"/>
        <v>745.92300689551462</v>
      </c>
      <c r="N1548" s="29">
        <f>$D$16</f>
        <v>500</v>
      </c>
      <c r="O1548" s="26">
        <f t="shared" ref="O1548:O1611" ca="1" si="114">N1548-M1548*L1548</f>
        <v>500</v>
      </c>
    </row>
    <row r="1549" spans="8:15" x14ac:dyDescent="0.3">
      <c r="H1549">
        <v>1546</v>
      </c>
      <c r="I1549" s="5">
        <f t="shared" ca="1" si="113"/>
        <v>0.45896125629724638</v>
      </c>
      <c r="J1549">
        <f t="shared" ca="1" si="113"/>
        <v>0.32930150002153391</v>
      </c>
      <c r="K1549" s="6">
        <f t="shared" ca="1" si="113"/>
        <v>9.4066772394028941E-2</v>
      </c>
      <c r="L1549" s="41">
        <f t="shared" ca="1" si="111"/>
        <v>0</v>
      </c>
      <c r="M1549" s="22">
        <f t="shared" ca="1" si="112"/>
        <v>779.07862441225029</v>
      </c>
      <c r="N1549" s="29">
        <f>$D$16</f>
        <v>500</v>
      </c>
      <c r="O1549" s="26">
        <f t="shared" ca="1" si="114"/>
        <v>500</v>
      </c>
    </row>
    <row r="1550" spans="8:15" x14ac:dyDescent="0.3">
      <c r="H1550">
        <v>1547</v>
      </c>
      <c r="I1550" s="5">
        <f t="shared" ca="1" si="113"/>
        <v>0.4484685894385938</v>
      </c>
      <c r="J1550">
        <f t="shared" ca="1" si="113"/>
        <v>0.16136368389935041</v>
      </c>
      <c r="K1550" s="6">
        <f t="shared" ca="1" si="113"/>
        <v>0.25956937279954995</v>
      </c>
      <c r="L1550" s="41">
        <f t="shared" ca="1" si="111"/>
        <v>0</v>
      </c>
      <c r="M1550" s="22">
        <f t="shared" ca="1" si="112"/>
        <v>505.56563111576452</v>
      </c>
      <c r="N1550" s="29">
        <f>$D$16</f>
        <v>500</v>
      </c>
      <c r="O1550" s="26">
        <f t="shared" ca="1" si="114"/>
        <v>500</v>
      </c>
    </row>
    <row r="1551" spans="8:15" x14ac:dyDescent="0.3">
      <c r="H1551">
        <v>1548</v>
      </c>
      <c r="I1551" s="5">
        <f t="shared" ca="1" si="113"/>
        <v>0.83282026258405017</v>
      </c>
      <c r="J1551">
        <f t="shared" ca="1" si="113"/>
        <v>0.66810676006483216</v>
      </c>
      <c r="K1551" s="6">
        <f t="shared" ca="1" si="113"/>
        <v>0.90964919849559456</v>
      </c>
      <c r="L1551" s="41">
        <f t="shared" ca="1" si="111"/>
        <v>1</v>
      </c>
      <c r="M1551" s="22">
        <f t="shared" ca="1" si="112"/>
        <v>1217.3456736289427</v>
      </c>
      <c r="N1551" s="29">
        <f>$D$16</f>
        <v>500</v>
      </c>
      <c r="O1551" s="26">
        <f t="shared" ca="1" si="114"/>
        <v>-717.34567362894268</v>
      </c>
    </row>
    <row r="1552" spans="8:15" x14ac:dyDescent="0.3">
      <c r="H1552">
        <v>1549</v>
      </c>
      <c r="I1552" s="5">
        <f t="shared" ca="1" si="113"/>
        <v>0.91453544924782104</v>
      </c>
      <c r="J1552">
        <f t="shared" ca="1" si="113"/>
        <v>9.2580594242967829E-2</v>
      </c>
      <c r="K1552" s="6">
        <f t="shared" ca="1" si="113"/>
        <v>0.63639708370074166</v>
      </c>
      <c r="L1552" s="41">
        <f t="shared" ca="1" si="111"/>
        <v>2</v>
      </c>
      <c r="M1552" s="22">
        <f t="shared" ca="1" si="112"/>
        <v>337.48498067800585</v>
      </c>
      <c r="N1552" s="29">
        <f>$D$16</f>
        <v>500</v>
      </c>
      <c r="O1552" s="26">
        <f t="shared" ca="1" si="114"/>
        <v>-174.96996135601171</v>
      </c>
    </row>
    <row r="1553" spans="8:15" x14ac:dyDescent="0.3">
      <c r="H1553">
        <v>1550</v>
      </c>
      <c r="I1553" s="5">
        <f t="shared" ca="1" si="113"/>
        <v>0.77851937323139508</v>
      </c>
      <c r="J1553">
        <f t="shared" ca="1" si="113"/>
        <v>0.63796680247386961</v>
      </c>
      <c r="K1553" s="6">
        <f t="shared" ca="1" si="113"/>
        <v>0.67724383199366767</v>
      </c>
      <c r="L1553" s="41">
        <f t="shared" ca="1" si="111"/>
        <v>1</v>
      </c>
      <c r="M1553" s="22">
        <f t="shared" ca="1" si="112"/>
        <v>1176.5147031475612</v>
      </c>
      <c r="N1553" s="29">
        <f>$D$16</f>
        <v>500</v>
      </c>
      <c r="O1553" s="26">
        <f t="shared" ca="1" si="114"/>
        <v>-676.51470314756125</v>
      </c>
    </row>
    <row r="1554" spans="8:15" x14ac:dyDescent="0.3">
      <c r="H1554">
        <v>1551</v>
      </c>
      <c r="I1554" s="5">
        <f t="shared" ca="1" si="113"/>
        <v>0.53634311455214101</v>
      </c>
      <c r="J1554">
        <f t="shared" ca="1" si="113"/>
        <v>0.87520431413719202</v>
      </c>
      <c r="K1554" s="6">
        <f t="shared" ca="1" si="113"/>
        <v>0.4506259034180059</v>
      </c>
      <c r="L1554" s="41">
        <f t="shared" ca="1" si="111"/>
        <v>0</v>
      </c>
      <c r="M1554" s="22">
        <f t="shared" ca="1" si="112"/>
        <v>1575.6712347384232</v>
      </c>
      <c r="N1554" s="29">
        <f>$D$16</f>
        <v>500</v>
      </c>
      <c r="O1554" s="26">
        <f t="shared" ca="1" si="114"/>
        <v>500</v>
      </c>
    </row>
    <row r="1555" spans="8:15" x14ac:dyDescent="0.3">
      <c r="H1555">
        <v>1552</v>
      </c>
      <c r="I1555" s="5">
        <f t="shared" ca="1" si="113"/>
        <v>0.79235708600786492</v>
      </c>
      <c r="J1555">
        <f t="shared" ca="1" si="113"/>
        <v>0.59856932543690233</v>
      </c>
      <c r="K1555" s="6">
        <f t="shared" ca="1" si="113"/>
        <v>0.77542783714198493</v>
      </c>
      <c r="L1555" s="41">
        <f t="shared" ca="1" si="111"/>
        <v>1</v>
      </c>
      <c r="M1555" s="22">
        <f t="shared" ca="1" si="112"/>
        <v>1124.8228530156371</v>
      </c>
      <c r="N1555" s="29">
        <f>$D$16</f>
        <v>500</v>
      </c>
      <c r="O1555" s="26">
        <f t="shared" ca="1" si="114"/>
        <v>-624.82285301563707</v>
      </c>
    </row>
    <row r="1556" spans="8:15" x14ac:dyDescent="0.3">
      <c r="H1556">
        <v>1553</v>
      </c>
      <c r="I1556" s="5">
        <f t="shared" ca="1" si="113"/>
        <v>0.7550812908680915</v>
      </c>
      <c r="J1556">
        <f t="shared" ca="1" si="113"/>
        <v>0.56670814170105666</v>
      </c>
      <c r="K1556" s="6">
        <f t="shared" ca="1" si="113"/>
        <v>0.51644260365168049</v>
      </c>
      <c r="L1556" s="41">
        <f t="shared" ca="1" si="111"/>
        <v>1</v>
      </c>
      <c r="M1556" s="22">
        <f t="shared" ca="1" si="112"/>
        <v>1083.9997219290251</v>
      </c>
      <c r="N1556" s="29">
        <f>$D$16</f>
        <v>500</v>
      </c>
      <c r="O1556" s="26">
        <f t="shared" ca="1" si="114"/>
        <v>-583.9997219290251</v>
      </c>
    </row>
    <row r="1557" spans="8:15" x14ac:dyDescent="0.3">
      <c r="H1557">
        <v>1554</v>
      </c>
      <c r="I1557" s="5">
        <f t="shared" ca="1" si="113"/>
        <v>0.64319298547042703</v>
      </c>
      <c r="J1557">
        <f t="shared" ca="1" si="113"/>
        <v>7.7143495019147745E-2</v>
      </c>
      <c r="K1557" s="6">
        <f t="shared" ca="1" si="113"/>
        <v>0.69833203853175152</v>
      </c>
      <c r="L1557" s="41">
        <f t="shared" ca="1" si="111"/>
        <v>0</v>
      </c>
      <c r="M1557" s="22">
        <f t="shared" ca="1" si="112"/>
        <v>287.72442608922017</v>
      </c>
      <c r="N1557" s="29">
        <f>$D$16</f>
        <v>500</v>
      </c>
      <c r="O1557" s="26">
        <f t="shared" ca="1" si="114"/>
        <v>500</v>
      </c>
    </row>
    <row r="1558" spans="8:15" x14ac:dyDescent="0.3">
      <c r="H1558">
        <v>1555</v>
      </c>
      <c r="I1558" s="5">
        <f t="shared" ca="1" si="113"/>
        <v>0.49043634880214548</v>
      </c>
      <c r="J1558">
        <f t="shared" ca="1" si="113"/>
        <v>0.11547211163667304</v>
      </c>
      <c r="K1558" s="6">
        <f t="shared" ca="1" si="113"/>
        <v>0.41244633307931577</v>
      </c>
      <c r="L1558" s="41">
        <f t="shared" ca="1" si="111"/>
        <v>0</v>
      </c>
      <c r="M1558" s="22">
        <f t="shared" ca="1" si="112"/>
        <v>401.03494070543854</v>
      </c>
      <c r="N1558" s="29">
        <f>$D$16</f>
        <v>500</v>
      </c>
      <c r="O1558" s="26">
        <f t="shared" ca="1" si="114"/>
        <v>500</v>
      </c>
    </row>
    <row r="1559" spans="8:15" x14ac:dyDescent="0.3">
      <c r="H1559">
        <v>1556</v>
      </c>
      <c r="I1559" s="5">
        <f t="shared" ca="1" si="113"/>
        <v>0.76592033933035542</v>
      </c>
      <c r="J1559">
        <f t="shared" ca="1" si="113"/>
        <v>0.29275610411050024</v>
      </c>
      <c r="K1559" s="6">
        <f t="shared" ca="1" si="113"/>
        <v>0.93491418288359052</v>
      </c>
      <c r="L1559" s="41">
        <f t="shared" ca="1" si="111"/>
        <v>1</v>
      </c>
      <c r="M1559" s="22">
        <f t="shared" ca="1" si="112"/>
        <v>727.32455384304581</v>
      </c>
      <c r="N1559" s="29">
        <f>$D$16</f>
        <v>500</v>
      </c>
      <c r="O1559" s="26">
        <f t="shared" ca="1" si="114"/>
        <v>-227.32455384304581</v>
      </c>
    </row>
    <row r="1560" spans="8:15" x14ac:dyDescent="0.3">
      <c r="H1560">
        <v>1557</v>
      </c>
      <c r="I1560" s="5">
        <f t="shared" ca="1" si="113"/>
        <v>0.16147418123401058</v>
      </c>
      <c r="J1560">
        <f t="shared" ca="1" si="113"/>
        <v>0.64543556263697255</v>
      </c>
      <c r="K1560" s="6">
        <f t="shared" ca="1" si="113"/>
        <v>2.6122893281226744E-2</v>
      </c>
      <c r="L1560" s="41">
        <f t="shared" ca="1" si="111"/>
        <v>0</v>
      </c>
      <c r="M1560" s="22">
        <f t="shared" ca="1" si="112"/>
        <v>1186.5131467188562</v>
      </c>
      <c r="N1560" s="29">
        <f>$D$16</f>
        <v>500</v>
      </c>
      <c r="O1560" s="26">
        <f t="shared" ca="1" si="114"/>
        <v>500</v>
      </c>
    </row>
    <row r="1561" spans="8:15" x14ac:dyDescent="0.3">
      <c r="H1561">
        <v>1558</v>
      </c>
      <c r="I1561" s="5">
        <f t="shared" ca="1" si="113"/>
        <v>5.1757843760671829E-2</v>
      </c>
      <c r="J1561">
        <f t="shared" ca="1" si="113"/>
        <v>0.94525466593090424</v>
      </c>
      <c r="K1561" s="6">
        <f t="shared" ca="1" si="113"/>
        <v>0.8417642037296118</v>
      </c>
      <c r="L1561" s="41">
        <f t="shared" ca="1" si="111"/>
        <v>0</v>
      </c>
      <c r="M1561" s="22">
        <f t="shared" ca="1" si="112"/>
        <v>1800.2433205712737</v>
      </c>
      <c r="N1561" s="29">
        <f>$D$16</f>
        <v>500</v>
      </c>
      <c r="O1561" s="26">
        <f t="shared" ca="1" si="114"/>
        <v>500</v>
      </c>
    </row>
    <row r="1562" spans="8:15" x14ac:dyDescent="0.3">
      <c r="H1562">
        <v>1559</v>
      </c>
      <c r="I1562" s="5">
        <f t="shared" ca="1" si="113"/>
        <v>0.18769944962245766</v>
      </c>
      <c r="J1562">
        <f t="shared" ca="1" si="113"/>
        <v>0.49509260103256791</v>
      </c>
      <c r="K1562" s="6">
        <f t="shared" ca="1" si="113"/>
        <v>0.60845386097848519</v>
      </c>
      <c r="L1562" s="41">
        <f t="shared" ca="1" si="111"/>
        <v>0</v>
      </c>
      <c r="M1562" s="22">
        <f t="shared" ca="1" si="112"/>
        <v>993.84933237743303</v>
      </c>
      <c r="N1562" s="29">
        <f>$D$16</f>
        <v>500</v>
      </c>
      <c r="O1562" s="26">
        <f t="shared" ca="1" si="114"/>
        <v>500</v>
      </c>
    </row>
    <row r="1563" spans="8:15" x14ac:dyDescent="0.3">
      <c r="H1563">
        <v>1560</v>
      </c>
      <c r="I1563" s="5">
        <f t="shared" ca="1" si="113"/>
        <v>0.43175844740764169</v>
      </c>
      <c r="J1563">
        <f t="shared" ca="1" si="113"/>
        <v>0.36500056755222687</v>
      </c>
      <c r="K1563" s="6">
        <f t="shared" ca="1" si="113"/>
        <v>0.58818451669635785</v>
      </c>
      <c r="L1563" s="41">
        <f t="shared" ca="1" si="111"/>
        <v>0</v>
      </c>
      <c r="M1563" s="22">
        <f t="shared" ca="1" si="112"/>
        <v>827.43798923602446</v>
      </c>
      <c r="N1563" s="29">
        <f>$D$16</f>
        <v>500</v>
      </c>
      <c r="O1563" s="26">
        <f t="shared" ca="1" si="114"/>
        <v>500</v>
      </c>
    </row>
    <row r="1564" spans="8:15" x14ac:dyDescent="0.3">
      <c r="H1564">
        <v>1561</v>
      </c>
      <c r="I1564" s="5">
        <f t="shared" ca="1" si="113"/>
        <v>0.23804997335368039</v>
      </c>
      <c r="J1564">
        <f t="shared" ca="1" si="113"/>
        <v>0.33634946178237335</v>
      </c>
      <c r="K1564" s="6">
        <f t="shared" ca="1" si="113"/>
        <v>0.68034001616289685</v>
      </c>
      <c r="L1564" s="41">
        <f t="shared" ca="1" si="111"/>
        <v>0</v>
      </c>
      <c r="M1564" s="22">
        <f t="shared" ca="1" si="112"/>
        <v>788.77659957097364</v>
      </c>
      <c r="N1564" s="29">
        <f>$D$16</f>
        <v>500</v>
      </c>
      <c r="O1564" s="26">
        <f t="shared" ca="1" si="114"/>
        <v>500</v>
      </c>
    </row>
    <row r="1565" spans="8:15" x14ac:dyDescent="0.3">
      <c r="H1565">
        <v>1562</v>
      </c>
      <c r="I1565" s="5">
        <f t="shared" ca="1" si="113"/>
        <v>0.10392603192154937</v>
      </c>
      <c r="J1565">
        <f t="shared" ca="1" si="113"/>
        <v>0.97549161699614906</v>
      </c>
      <c r="K1565" s="6">
        <f t="shared" ca="1" si="113"/>
        <v>3.8983446109619679E-2</v>
      </c>
      <c r="L1565" s="41">
        <f t="shared" ca="1" si="111"/>
        <v>0</v>
      </c>
      <c r="M1565" s="22">
        <f t="shared" ca="1" si="112"/>
        <v>1984.2229023625528</v>
      </c>
      <c r="N1565" s="29">
        <f>$D$16</f>
        <v>500</v>
      </c>
      <c r="O1565" s="26">
        <f t="shared" ca="1" si="114"/>
        <v>500</v>
      </c>
    </row>
    <row r="1566" spans="8:15" x14ac:dyDescent="0.3">
      <c r="H1566">
        <v>1563</v>
      </c>
      <c r="I1566" s="5">
        <f t="shared" ca="1" si="113"/>
        <v>0.81697506574228185</v>
      </c>
      <c r="J1566">
        <f t="shared" ca="1" si="113"/>
        <v>6.8932396202700974E-2</v>
      </c>
      <c r="K1566" s="6">
        <f t="shared" ca="1" si="113"/>
        <v>0.98212822945668032</v>
      </c>
      <c r="L1566" s="41">
        <f t="shared" ca="1" si="111"/>
        <v>1</v>
      </c>
      <c r="M1566" s="22">
        <f t="shared" ca="1" si="112"/>
        <v>258.10528552753408</v>
      </c>
      <c r="N1566" s="29">
        <f>$D$16</f>
        <v>500</v>
      </c>
      <c r="O1566" s="26">
        <f t="shared" ca="1" si="114"/>
        <v>241.89471447246592</v>
      </c>
    </row>
    <row r="1567" spans="8:15" x14ac:dyDescent="0.3">
      <c r="H1567">
        <v>1564</v>
      </c>
      <c r="I1567" s="5">
        <f t="shared" ca="1" si="113"/>
        <v>0.39254493650531896</v>
      </c>
      <c r="J1567">
        <f t="shared" ca="1" si="113"/>
        <v>0.5097431543436608</v>
      </c>
      <c r="K1567" s="6">
        <f t="shared" ca="1" si="113"/>
        <v>0.55467299135693549</v>
      </c>
      <c r="L1567" s="41">
        <f t="shared" ca="1" si="111"/>
        <v>0</v>
      </c>
      <c r="M1567" s="22">
        <f t="shared" ca="1" si="112"/>
        <v>1012.2124472467152</v>
      </c>
      <c r="N1567" s="29">
        <f>$D$16</f>
        <v>500</v>
      </c>
      <c r="O1567" s="26">
        <f t="shared" ca="1" si="114"/>
        <v>500</v>
      </c>
    </row>
    <row r="1568" spans="8:15" x14ac:dyDescent="0.3">
      <c r="H1568">
        <v>1565</v>
      </c>
      <c r="I1568" s="5">
        <f t="shared" ca="1" si="113"/>
        <v>0.50166066863474812</v>
      </c>
      <c r="J1568">
        <f t="shared" ca="1" si="113"/>
        <v>0.41036661012780229</v>
      </c>
      <c r="K1568" s="6">
        <f t="shared" ca="1" si="113"/>
        <v>0.66477574670531503</v>
      </c>
      <c r="L1568" s="41">
        <f t="shared" ca="1" si="111"/>
        <v>0</v>
      </c>
      <c r="M1568" s="22">
        <f t="shared" ca="1" si="112"/>
        <v>886.69898925260134</v>
      </c>
      <c r="N1568" s="29">
        <f>$D$16</f>
        <v>500</v>
      </c>
      <c r="O1568" s="26">
        <f t="shared" ca="1" si="114"/>
        <v>500</v>
      </c>
    </row>
    <row r="1569" spans="8:15" x14ac:dyDescent="0.3">
      <c r="H1569">
        <v>1566</v>
      </c>
      <c r="I1569" s="5">
        <f t="shared" ca="1" si="113"/>
        <v>0.64045185655792669</v>
      </c>
      <c r="J1569">
        <f t="shared" ca="1" si="113"/>
        <v>6.5762874302326746E-2</v>
      </c>
      <c r="K1569" s="6">
        <f t="shared" ca="1" si="113"/>
        <v>0.38476917827173118</v>
      </c>
      <c r="L1569" s="41">
        <f t="shared" ca="1" si="111"/>
        <v>0</v>
      </c>
      <c r="M1569" s="22">
        <f t="shared" ca="1" si="112"/>
        <v>245.94377359542079</v>
      </c>
      <c r="N1569" s="29">
        <f>$D$16</f>
        <v>500</v>
      </c>
      <c r="O1569" s="26">
        <f t="shared" ca="1" si="114"/>
        <v>500</v>
      </c>
    </row>
    <row r="1570" spans="8:15" x14ac:dyDescent="0.3">
      <c r="H1570">
        <v>1567</v>
      </c>
      <c r="I1570" s="5">
        <f t="shared" ca="1" si="113"/>
        <v>7.6167231011712966E-2</v>
      </c>
      <c r="J1570">
        <f t="shared" ca="1" si="113"/>
        <v>0.57852970523362524</v>
      </c>
      <c r="K1570" s="6">
        <f t="shared" ca="1" si="113"/>
        <v>0.39768591564890876</v>
      </c>
      <c r="L1570" s="41">
        <f t="shared" ca="1" si="111"/>
        <v>0</v>
      </c>
      <c r="M1570" s="22">
        <f t="shared" ca="1" si="112"/>
        <v>1099.0667663708878</v>
      </c>
      <c r="N1570" s="29">
        <f>$D$16</f>
        <v>500</v>
      </c>
      <c r="O1570" s="26">
        <f t="shared" ca="1" si="114"/>
        <v>500</v>
      </c>
    </row>
    <row r="1571" spans="8:15" x14ac:dyDescent="0.3">
      <c r="H1571">
        <v>1568</v>
      </c>
      <c r="I1571" s="5">
        <f t="shared" ca="1" si="113"/>
        <v>0.59571355753346866</v>
      </c>
      <c r="J1571">
        <f t="shared" ca="1" si="113"/>
        <v>0.12197573730966416</v>
      </c>
      <c r="K1571" s="6">
        <f t="shared" ca="1" si="113"/>
        <v>0.2008427981827875</v>
      </c>
      <c r="L1571" s="41">
        <f t="shared" ca="1" si="111"/>
        <v>0</v>
      </c>
      <c r="M1571" s="22">
        <f t="shared" ca="1" si="112"/>
        <v>417.41659140861361</v>
      </c>
      <c r="N1571" s="29">
        <f>$D$16</f>
        <v>500</v>
      </c>
      <c r="O1571" s="26">
        <f t="shared" ca="1" si="114"/>
        <v>500</v>
      </c>
    </row>
    <row r="1572" spans="8:15" x14ac:dyDescent="0.3">
      <c r="H1572">
        <v>1569</v>
      </c>
      <c r="I1572" s="5">
        <f t="shared" ca="1" si="113"/>
        <v>9.545727915790847E-2</v>
      </c>
      <c r="J1572">
        <f t="shared" ca="1" si="113"/>
        <v>0.25893558055037791</v>
      </c>
      <c r="K1572" s="6">
        <f t="shared" ca="1" si="113"/>
        <v>0.5541778829073849</v>
      </c>
      <c r="L1572" s="41">
        <f t="shared" ca="1" si="111"/>
        <v>0</v>
      </c>
      <c r="M1572" s="22">
        <f t="shared" ca="1" si="112"/>
        <v>676.68478682029809</v>
      </c>
      <c r="N1572" s="29">
        <f>$D$16</f>
        <v>500</v>
      </c>
      <c r="O1572" s="26">
        <f t="shared" ca="1" si="114"/>
        <v>500</v>
      </c>
    </row>
    <row r="1573" spans="8:15" x14ac:dyDescent="0.3">
      <c r="H1573">
        <v>1570</v>
      </c>
      <c r="I1573" s="5">
        <f t="shared" ca="1" si="113"/>
        <v>9.2974247117258879E-2</v>
      </c>
      <c r="J1573">
        <f t="shared" ca="1" si="113"/>
        <v>0.44354606357452508</v>
      </c>
      <c r="K1573" s="6">
        <f t="shared" ca="1" si="113"/>
        <v>0.95525816095453009</v>
      </c>
      <c r="L1573" s="41">
        <f t="shared" ca="1" si="111"/>
        <v>0</v>
      </c>
      <c r="M1573" s="22">
        <f t="shared" ca="1" si="112"/>
        <v>929.00767296210506</v>
      </c>
      <c r="N1573" s="29">
        <f>$D$16</f>
        <v>500</v>
      </c>
      <c r="O1573" s="26">
        <f t="shared" ca="1" si="114"/>
        <v>500</v>
      </c>
    </row>
    <row r="1574" spans="8:15" x14ac:dyDescent="0.3">
      <c r="H1574">
        <v>1571</v>
      </c>
      <c r="I1574" s="5">
        <f t="shared" ca="1" si="113"/>
        <v>0.95893890858395958</v>
      </c>
      <c r="J1574">
        <f t="shared" ca="1" si="113"/>
        <v>0.25366886677574585</v>
      </c>
      <c r="K1574" s="6">
        <f t="shared" ca="1" si="113"/>
        <v>9.7410006403994442E-2</v>
      </c>
      <c r="L1574" s="41">
        <f t="shared" ca="1" si="111"/>
        <v>3</v>
      </c>
      <c r="M1574" s="22">
        <f t="shared" ca="1" si="112"/>
        <v>668.5056049554787</v>
      </c>
      <c r="N1574" s="29">
        <f>$D$16</f>
        <v>500</v>
      </c>
      <c r="O1574" s="26">
        <f t="shared" ca="1" si="114"/>
        <v>-1505.5168148664361</v>
      </c>
    </row>
    <row r="1575" spans="8:15" x14ac:dyDescent="0.3">
      <c r="H1575">
        <v>1572</v>
      </c>
      <c r="I1575" s="5">
        <f t="shared" ca="1" si="113"/>
        <v>5.358832924116208E-3</v>
      </c>
      <c r="J1575">
        <f t="shared" ca="1" si="113"/>
        <v>0.30108692612921739</v>
      </c>
      <c r="K1575" s="6">
        <f t="shared" ca="1" si="113"/>
        <v>0.62934239102945488</v>
      </c>
      <c r="L1575" s="41">
        <f t="shared" ca="1" si="111"/>
        <v>0</v>
      </c>
      <c r="M1575" s="22">
        <f t="shared" ca="1" si="112"/>
        <v>739.36152250564487</v>
      </c>
      <c r="N1575" s="29">
        <f>$D$16</f>
        <v>500</v>
      </c>
      <c r="O1575" s="26">
        <f t="shared" ca="1" si="114"/>
        <v>500</v>
      </c>
    </row>
    <row r="1576" spans="8:15" x14ac:dyDescent="0.3">
      <c r="H1576">
        <v>1573</v>
      </c>
      <c r="I1576" s="5">
        <f t="shared" ca="1" si="113"/>
        <v>0.21960945576109958</v>
      </c>
      <c r="J1576">
        <f t="shared" ca="1" si="113"/>
        <v>0.21678623428137256</v>
      </c>
      <c r="K1576" s="6">
        <f t="shared" ca="1" si="113"/>
        <v>0.92343430660641168</v>
      </c>
      <c r="L1576" s="41">
        <f t="shared" ca="1" si="111"/>
        <v>0</v>
      </c>
      <c r="M1576" s="22">
        <f t="shared" ca="1" si="112"/>
        <v>608.45347196211117</v>
      </c>
      <c r="N1576" s="29">
        <f>$D$16</f>
        <v>500</v>
      </c>
      <c r="O1576" s="26">
        <f t="shared" ca="1" si="114"/>
        <v>500</v>
      </c>
    </row>
    <row r="1577" spans="8:15" x14ac:dyDescent="0.3">
      <c r="H1577">
        <v>1574</v>
      </c>
      <c r="I1577" s="5">
        <f t="shared" ca="1" si="113"/>
        <v>0.68566486116803649</v>
      </c>
      <c r="J1577">
        <f t="shared" ca="1" si="113"/>
        <v>9.6137817361046762E-2</v>
      </c>
      <c r="K1577" s="6">
        <f t="shared" ca="1" si="113"/>
        <v>0.75688082610405716</v>
      </c>
      <c r="L1577" s="41">
        <f t="shared" ca="1" si="111"/>
        <v>0</v>
      </c>
      <c r="M1577" s="22">
        <f t="shared" ca="1" si="112"/>
        <v>348.06166318151224</v>
      </c>
      <c r="N1577" s="29">
        <f>$D$16</f>
        <v>500</v>
      </c>
      <c r="O1577" s="26">
        <f t="shared" ca="1" si="114"/>
        <v>500</v>
      </c>
    </row>
    <row r="1578" spans="8:15" x14ac:dyDescent="0.3">
      <c r="H1578">
        <v>1575</v>
      </c>
      <c r="I1578" s="5">
        <f t="shared" ca="1" si="113"/>
        <v>0.21446628536190993</v>
      </c>
      <c r="J1578">
        <f t="shared" ca="1" si="113"/>
        <v>6.9472523532778663E-2</v>
      </c>
      <c r="K1578" s="6">
        <f t="shared" ca="1" si="113"/>
        <v>0.20597256949597587</v>
      </c>
      <c r="L1578" s="41">
        <f t="shared" ca="1" si="111"/>
        <v>0</v>
      </c>
      <c r="M1578" s="22">
        <f t="shared" ca="1" si="112"/>
        <v>260.13449609363158</v>
      </c>
      <c r="N1578" s="29">
        <f>$D$16</f>
        <v>500</v>
      </c>
      <c r="O1578" s="26">
        <f t="shared" ca="1" si="114"/>
        <v>500</v>
      </c>
    </row>
    <row r="1579" spans="8:15" x14ac:dyDescent="0.3">
      <c r="H1579">
        <v>1576</v>
      </c>
      <c r="I1579" s="5">
        <f t="shared" ca="1" si="113"/>
        <v>0.46624708091063582</v>
      </c>
      <c r="J1579">
        <f t="shared" ca="1" si="113"/>
        <v>0.39763203351219645</v>
      </c>
      <c r="K1579" s="6">
        <f t="shared" ca="1" si="113"/>
        <v>0.14773634778769906</v>
      </c>
      <c r="L1579" s="41">
        <f t="shared" ca="1" si="111"/>
        <v>0</v>
      </c>
      <c r="M1579" s="22">
        <f t="shared" ca="1" si="112"/>
        <v>870.25945275035008</v>
      </c>
      <c r="N1579" s="29">
        <f>$D$16</f>
        <v>500</v>
      </c>
      <c r="O1579" s="26">
        <f t="shared" ca="1" si="114"/>
        <v>500</v>
      </c>
    </row>
    <row r="1580" spans="8:15" x14ac:dyDescent="0.3">
      <c r="H1580">
        <v>1577</v>
      </c>
      <c r="I1580" s="5">
        <f t="shared" ca="1" si="113"/>
        <v>0.15622425317543254</v>
      </c>
      <c r="J1580">
        <f t="shared" ca="1" si="113"/>
        <v>0.29816174548434171</v>
      </c>
      <c r="K1580" s="6">
        <f t="shared" ca="1" si="113"/>
        <v>0.3920099172182685</v>
      </c>
      <c r="L1580" s="41">
        <f t="shared" ca="1" si="111"/>
        <v>0</v>
      </c>
      <c r="M1580" s="22">
        <f t="shared" ca="1" si="112"/>
        <v>735.15255463962774</v>
      </c>
      <c r="N1580" s="29">
        <f>$D$16</f>
        <v>500</v>
      </c>
      <c r="O1580" s="26">
        <f t="shared" ca="1" si="114"/>
        <v>500</v>
      </c>
    </row>
    <row r="1581" spans="8:15" x14ac:dyDescent="0.3">
      <c r="H1581">
        <v>1578</v>
      </c>
      <c r="I1581" s="5">
        <f t="shared" ca="1" si="113"/>
        <v>0.70787558882120283</v>
      </c>
      <c r="J1581">
        <f t="shared" ca="1" si="113"/>
        <v>5.3465664280003433E-2</v>
      </c>
      <c r="K1581" s="6">
        <f t="shared" ca="1" si="113"/>
        <v>0.91739928519095049</v>
      </c>
      <c r="L1581" s="41">
        <f t="shared" ca="1" si="111"/>
        <v>1</v>
      </c>
      <c r="M1581" s="22">
        <f t="shared" ca="1" si="112"/>
        <v>193.92965621710403</v>
      </c>
      <c r="N1581" s="29">
        <f>$D$16</f>
        <v>500</v>
      </c>
      <c r="O1581" s="26">
        <f t="shared" ca="1" si="114"/>
        <v>306.07034378289597</v>
      </c>
    </row>
    <row r="1582" spans="8:15" x14ac:dyDescent="0.3">
      <c r="H1582">
        <v>1579</v>
      </c>
      <c r="I1582" s="5">
        <f t="shared" ca="1" si="113"/>
        <v>0.48331616175497616</v>
      </c>
      <c r="J1582">
        <f t="shared" ca="1" si="113"/>
        <v>0.49436024928223821</v>
      </c>
      <c r="K1582" s="6">
        <f t="shared" ca="1" si="113"/>
        <v>0.66165801492349918</v>
      </c>
      <c r="L1582" s="41">
        <f t="shared" ca="1" si="111"/>
        <v>0</v>
      </c>
      <c r="M1582" s="22">
        <f t="shared" ca="1" si="112"/>
        <v>992.93138524451274</v>
      </c>
      <c r="N1582" s="29">
        <f>$D$16</f>
        <v>500</v>
      </c>
      <c r="O1582" s="26">
        <f t="shared" ca="1" si="114"/>
        <v>500</v>
      </c>
    </row>
    <row r="1583" spans="8:15" x14ac:dyDescent="0.3">
      <c r="H1583">
        <v>1580</v>
      </c>
      <c r="I1583" s="5">
        <f t="shared" ca="1" si="113"/>
        <v>0.89829399429858048</v>
      </c>
      <c r="J1583">
        <f t="shared" ca="1" si="113"/>
        <v>0.45377419118844009</v>
      </c>
      <c r="K1583" s="6">
        <f t="shared" ca="1" si="113"/>
        <v>0.1013748284960958</v>
      </c>
      <c r="L1583" s="41">
        <f t="shared" ca="1" si="111"/>
        <v>1</v>
      </c>
      <c r="M1583" s="22">
        <f t="shared" ca="1" si="112"/>
        <v>941.93428663031614</v>
      </c>
      <c r="N1583" s="29">
        <f>$D$16</f>
        <v>500</v>
      </c>
      <c r="O1583" s="26">
        <f t="shared" ca="1" si="114"/>
        <v>-441.93428663031614</v>
      </c>
    </row>
    <row r="1584" spans="8:15" x14ac:dyDescent="0.3">
      <c r="H1584">
        <v>1581</v>
      </c>
      <c r="I1584" s="5">
        <f t="shared" ca="1" si="113"/>
        <v>0.32252684305408141</v>
      </c>
      <c r="J1584">
        <f t="shared" ca="1" si="113"/>
        <v>0.31370426017524833</v>
      </c>
      <c r="K1584" s="6">
        <f t="shared" ca="1" si="113"/>
        <v>0.84182492941632492</v>
      </c>
      <c r="L1584" s="41">
        <f t="shared" ca="1" si="111"/>
        <v>0</v>
      </c>
      <c r="M1584" s="22">
        <f t="shared" ca="1" si="112"/>
        <v>757.31120105723983</v>
      </c>
      <c r="N1584" s="29">
        <f>$D$16</f>
        <v>500</v>
      </c>
      <c r="O1584" s="26">
        <f t="shared" ca="1" si="114"/>
        <v>500</v>
      </c>
    </row>
    <row r="1585" spans="8:15" x14ac:dyDescent="0.3">
      <c r="H1585">
        <v>1582</v>
      </c>
      <c r="I1585" s="5">
        <f t="shared" ca="1" si="113"/>
        <v>0.71561699293272374</v>
      </c>
      <c r="J1585">
        <f t="shared" ca="1" si="113"/>
        <v>0.99284819798719393</v>
      </c>
      <c r="K1585" s="6">
        <f t="shared" ca="1" si="113"/>
        <v>0.33885896776392899</v>
      </c>
      <c r="L1585" s="41">
        <f t="shared" ca="1" si="111"/>
        <v>1</v>
      </c>
      <c r="M1585" s="22">
        <f t="shared" ca="1" si="112"/>
        <v>2224.7735008126397</v>
      </c>
      <c r="N1585" s="29">
        <f>$D$16</f>
        <v>500</v>
      </c>
      <c r="O1585" s="26">
        <f t="shared" ca="1" si="114"/>
        <v>-1724.7735008126397</v>
      </c>
    </row>
    <row r="1586" spans="8:15" x14ac:dyDescent="0.3">
      <c r="H1586">
        <v>1583</v>
      </c>
      <c r="I1586" s="5">
        <f t="shared" ca="1" si="113"/>
        <v>0.85685296533640309</v>
      </c>
      <c r="J1586">
        <f t="shared" ca="1" si="113"/>
        <v>0.76475877863017228</v>
      </c>
      <c r="K1586" s="6">
        <f t="shared" ca="1" si="113"/>
        <v>0.97206778361609836</v>
      </c>
      <c r="L1586" s="41">
        <f t="shared" ca="1" si="111"/>
        <v>1</v>
      </c>
      <c r="M1586" s="22">
        <f t="shared" ca="1" si="112"/>
        <v>1360.8471537125561</v>
      </c>
      <c r="N1586" s="29">
        <f>$D$16</f>
        <v>500</v>
      </c>
      <c r="O1586" s="26">
        <f t="shared" ca="1" si="114"/>
        <v>-860.84715371255606</v>
      </c>
    </row>
    <row r="1587" spans="8:15" x14ac:dyDescent="0.3">
      <c r="H1587">
        <v>1584</v>
      </c>
      <c r="I1587" s="5">
        <f t="shared" ca="1" si="113"/>
        <v>0.86894613242435592</v>
      </c>
      <c r="J1587">
        <f t="shared" ca="1" si="113"/>
        <v>0.38513038095787522</v>
      </c>
      <c r="K1587" s="6">
        <f t="shared" ca="1" si="113"/>
        <v>0.31005639467625401</v>
      </c>
      <c r="L1587" s="41">
        <f t="shared" ca="1" si="111"/>
        <v>1</v>
      </c>
      <c r="M1587" s="22">
        <f t="shared" ca="1" si="112"/>
        <v>853.98308741650192</v>
      </c>
      <c r="N1587" s="29">
        <f>$D$16</f>
        <v>500</v>
      </c>
      <c r="O1587" s="26">
        <f t="shared" ca="1" si="114"/>
        <v>-353.98308741650192</v>
      </c>
    </row>
    <row r="1588" spans="8:15" x14ac:dyDescent="0.3">
      <c r="H1588">
        <v>1585</v>
      </c>
      <c r="I1588" s="5">
        <f t="shared" ca="1" si="113"/>
        <v>1.9803631491913665E-3</v>
      </c>
      <c r="J1588">
        <f t="shared" ca="1" si="113"/>
        <v>0.29790659721449086</v>
      </c>
      <c r="K1588" s="6">
        <f t="shared" ca="1" si="113"/>
        <v>0.39023709781672788</v>
      </c>
      <c r="L1588" s="41">
        <f t="shared" ca="1" si="111"/>
        <v>0</v>
      </c>
      <c r="M1588" s="22">
        <f t="shared" ca="1" si="112"/>
        <v>734.78454117113984</v>
      </c>
      <c r="N1588" s="29">
        <f>$D$16</f>
        <v>500</v>
      </c>
      <c r="O1588" s="26">
        <f t="shared" ca="1" si="114"/>
        <v>500</v>
      </c>
    </row>
    <row r="1589" spans="8:15" x14ac:dyDescent="0.3">
      <c r="H1589">
        <v>1586</v>
      </c>
      <c r="I1589" s="5">
        <f t="shared" ca="1" si="113"/>
        <v>0.72866072547174976</v>
      </c>
      <c r="J1589">
        <f t="shared" ca="1" si="113"/>
        <v>0.267204318479632</v>
      </c>
      <c r="K1589" s="6">
        <f t="shared" ca="1" si="113"/>
        <v>3.7280710861835376E-2</v>
      </c>
      <c r="L1589" s="41">
        <f t="shared" ca="1" si="111"/>
        <v>1</v>
      </c>
      <c r="M1589" s="22">
        <f t="shared" ca="1" si="112"/>
        <v>689.35485168321406</v>
      </c>
      <c r="N1589" s="29">
        <f>$D$16</f>
        <v>500</v>
      </c>
      <c r="O1589" s="26">
        <f t="shared" ca="1" si="114"/>
        <v>-189.35485168321406</v>
      </c>
    </row>
    <row r="1590" spans="8:15" x14ac:dyDescent="0.3">
      <c r="H1590">
        <v>1587</v>
      </c>
      <c r="I1590" s="5">
        <f t="shared" ca="1" si="113"/>
        <v>0.64843513136569053</v>
      </c>
      <c r="J1590">
        <f t="shared" ca="1" si="113"/>
        <v>0.77867829652697063</v>
      </c>
      <c r="K1590" s="6">
        <f t="shared" ca="1" si="113"/>
        <v>9.7588799693776651E-2</v>
      </c>
      <c r="L1590" s="41">
        <f t="shared" ca="1" si="111"/>
        <v>0</v>
      </c>
      <c r="M1590" s="22">
        <f t="shared" ca="1" si="112"/>
        <v>1383.8685359249564</v>
      </c>
      <c r="N1590" s="29">
        <f>$D$16</f>
        <v>500</v>
      </c>
      <c r="O1590" s="26">
        <f t="shared" ca="1" si="114"/>
        <v>500</v>
      </c>
    </row>
    <row r="1591" spans="8:15" x14ac:dyDescent="0.3">
      <c r="H1591">
        <v>1588</v>
      </c>
      <c r="I1591" s="5">
        <f t="shared" ca="1" si="113"/>
        <v>0.74194982526722686</v>
      </c>
      <c r="J1591">
        <f t="shared" ca="1" si="113"/>
        <v>0.18727674005635508</v>
      </c>
      <c r="K1591" s="6">
        <f t="shared" ca="1" si="113"/>
        <v>0.12804107970223055</v>
      </c>
      <c r="L1591" s="41">
        <f t="shared" ca="1" si="111"/>
        <v>1</v>
      </c>
      <c r="M1591" s="22">
        <f t="shared" ca="1" si="112"/>
        <v>556.01183158795948</v>
      </c>
      <c r="N1591" s="29">
        <f>$D$16</f>
        <v>500</v>
      </c>
      <c r="O1591" s="26">
        <f t="shared" ca="1" si="114"/>
        <v>-56.011831587959477</v>
      </c>
    </row>
    <row r="1592" spans="8:15" x14ac:dyDescent="0.3">
      <c r="H1592">
        <v>1589</v>
      </c>
      <c r="I1592" s="5">
        <f t="shared" ca="1" si="113"/>
        <v>0.37836420587384056</v>
      </c>
      <c r="J1592">
        <f t="shared" ca="1" si="113"/>
        <v>0.83368976288392282</v>
      </c>
      <c r="K1592" s="6">
        <f t="shared" ca="1" si="113"/>
        <v>0.81024300256461845</v>
      </c>
      <c r="L1592" s="41">
        <f t="shared" ca="1" si="111"/>
        <v>0</v>
      </c>
      <c r="M1592" s="22">
        <f t="shared" ca="1" si="112"/>
        <v>1484.4245603343427</v>
      </c>
      <c r="N1592" s="29">
        <f>$D$16</f>
        <v>500</v>
      </c>
      <c r="O1592" s="26">
        <f t="shared" ca="1" si="114"/>
        <v>500</v>
      </c>
    </row>
    <row r="1593" spans="8:15" x14ac:dyDescent="0.3">
      <c r="H1593">
        <v>1590</v>
      </c>
      <c r="I1593" s="5">
        <f t="shared" ca="1" si="113"/>
        <v>0.40005023068816492</v>
      </c>
      <c r="J1593">
        <f t="shared" ca="1" si="113"/>
        <v>6.1697545667705578E-2</v>
      </c>
      <c r="K1593" s="6">
        <f t="shared" ca="1" si="113"/>
        <v>0.63791774722743411</v>
      </c>
      <c r="L1593" s="41">
        <f t="shared" ca="1" si="111"/>
        <v>0</v>
      </c>
      <c r="M1593" s="22">
        <f t="shared" ca="1" si="112"/>
        <v>229.66083078199392</v>
      </c>
      <c r="N1593" s="29">
        <f>$D$16</f>
        <v>500</v>
      </c>
      <c r="O1593" s="26">
        <f t="shared" ca="1" si="114"/>
        <v>500</v>
      </c>
    </row>
    <row r="1594" spans="8:15" x14ac:dyDescent="0.3">
      <c r="H1594">
        <v>1591</v>
      </c>
      <c r="I1594" s="5">
        <f t="shared" ca="1" si="113"/>
        <v>0.85518724059869888</v>
      </c>
      <c r="J1594">
        <f t="shared" ca="1" si="113"/>
        <v>0.30441342821615691</v>
      </c>
      <c r="K1594" s="6">
        <f t="shared" ca="1" si="113"/>
        <v>0.14172716055890888</v>
      </c>
      <c r="L1594" s="41">
        <f t="shared" ca="1" si="111"/>
        <v>1</v>
      </c>
      <c r="M1594" s="22">
        <f t="shared" ca="1" si="112"/>
        <v>744.12562049271719</v>
      </c>
      <c r="N1594" s="29">
        <f>$D$16</f>
        <v>500</v>
      </c>
      <c r="O1594" s="26">
        <f t="shared" ca="1" si="114"/>
        <v>-244.12562049271719</v>
      </c>
    </row>
    <row r="1595" spans="8:15" x14ac:dyDescent="0.3">
      <c r="H1595">
        <v>1592</v>
      </c>
      <c r="I1595" s="5">
        <f t="shared" ca="1" si="113"/>
        <v>0.1017322153325908</v>
      </c>
      <c r="J1595">
        <f t="shared" ca="1" si="113"/>
        <v>0.11098492141114935</v>
      </c>
      <c r="K1595" s="6">
        <f t="shared" ca="1" si="113"/>
        <v>0.18255035670605746</v>
      </c>
      <c r="L1595" s="41">
        <f t="shared" ca="1" si="111"/>
        <v>0</v>
      </c>
      <c r="M1595" s="22">
        <f t="shared" ca="1" si="112"/>
        <v>389.34655124527421</v>
      </c>
      <c r="N1595" s="29">
        <f>$D$16</f>
        <v>500</v>
      </c>
      <c r="O1595" s="26">
        <f t="shared" ca="1" si="114"/>
        <v>500</v>
      </c>
    </row>
    <row r="1596" spans="8:15" x14ac:dyDescent="0.3">
      <c r="H1596">
        <v>1593</v>
      </c>
      <c r="I1596" s="5">
        <f t="shared" ca="1" si="113"/>
        <v>0.54360650010016953</v>
      </c>
      <c r="J1596">
        <f t="shared" ca="1" si="113"/>
        <v>0.19443615218491361</v>
      </c>
      <c r="K1596" s="6">
        <f t="shared" ca="1" si="113"/>
        <v>0.3497142904035353</v>
      </c>
      <c r="L1596" s="41">
        <f t="shared" ca="1" si="111"/>
        <v>0</v>
      </c>
      <c r="M1596" s="22">
        <f t="shared" ca="1" si="112"/>
        <v>569.16787552556912</v>
      </c>
      <c r="N1596" s="29">
        <f>$D$16</f>
        <v>500</v>
      </c>
      <c r="O1596" s="26">
        <f t="shared" ca="1" si="114"/>
        <v>500</v>
      </c>
    </row>
    <row r="1597" spans="8:15" x14ac:dyDescent="0.3">
      <c r="H1597">
        <v>1594</v>
      </c>
      <c r="I1597" s="5">
        <f t="shared" ca="1" si="113"/>
        <v>0.99527048661339101</v>
      </c>
      <c r="J1597">
        <f t="shared" ca="1" si="113"/>
        <v>0.79411285078535421</v>
      </c>
      <c r="K1597" s="6">
        <f t="shared" ca="1" si="113"/>
        <v>0.97012796643618404</v>
      </c>
      <c r="L1597" s="41">
        <f t="shared" ca="1" si="111"/>
        <v>4</v>
      </c>
      <c r="M1597" s="22">
        <f t="shared" ca="1" si="112"/>
        <v>1410.3876253137896</v>
      </c>
      <c r="N1597" s="29">
        <f>$D$16</f>
        <v>500</v>
      </c>
      <c r="O1597" s="26">
        <f t="shared" ca="1" si="114"/>
        <v>-5141.5505012551585</v>
      </c>
    </row>
    <row r="1598" spans="8:15" x14ac:dyDescent="0.3">
      <c r="H1598">
        <v>1595</v>
      </c>
      <c r="I1598" s="5">
        <f t="shared" ca="1" si="113"/>
        <v>0.6885581362858344</v>
      </c>
      <c r="J1598">
        <f t="shared" ca="1" si="113"/>
        <v>3.3597921834167987E-2</v>
      </c>
      <c r="K1598" s="6">
        <f t="shared" ca="1" si="113"/>
        <v>0.98084620850628645</v>
      </c>
      <c r="L1598" s="41">
        <f t="shared" ca="1" si="111"/>
        <v>0</v>
      </c>
      <c r="M1598" s="22">
        <f t="shared" ca="1" si="112"/>
        <v>84.819059143685536</v>
      </c>
      <c r="N1598" s="29">
        <f>$D$16</f>
        <v>500</v>
      </c>
      <c r="O1598" s="26">
        <f t="shared" ca="1" si="114"/>
        <v>500</v>
      </c>
    </row>
    <row r="1599" spans="8:15" x14ac:dyDescent="0.3">
      <c r="H1599">
        <v>1596</v>
      </c>
      <c r="I1599" s="5">
        <f t="shared" ca="1" si="113"/>
        <v>0.93109464658801888</v>
      </c>
      <c r="J1599">
        <f t="shared" ca="1" si="113"/>
        <v>0.14932686091787606</v>
      </c>
      <c r="K1599" s="6">
        <f t="shared" ca="1" si="113"/>
        <v>0.80965948336362203</v>
      </c>
      <c r="L1599" s="41">
        <f t="shared" ca="1" si="111"/>
        <v>2</v>
      </c>
      <c r="M1599" s="22">
        <f t="shared" ca="1" si="112"/>
        <v>480.33761845205834</v>
      </c>
      <c r="N1599" s="29">
        <f>$D$16</f>
        <v>500</v>
      </c>
      <c r="O1599" s="26">
        <f t="shared" ca="1" si="114"/>
        <v>-460.67523690411667</v>
      </c>
    </row>
    <row r="1600" spans="8:15" x14ac:dyDescent="0.3">
      <c r="H1600">
        <v>1597</v>
      </c>
      <c r="I1600" s="5">
        <f t="shared" ca="1" si="113"/>
        <v>0.69700930248128168</v>
      </c>
      <c r="J1600">
        <f t="shared" ca="1" si="113"/>
        <v>0.4423782362139812</v>
      </c>
      <c r="K1600" s="6">
        <f t="shared" ca="1" si="113"/>
        <v>0.39375305121615034</v>
      </c>
      <c r="L1600" s="41">
        <f t="shared" ca="1" si="111"/>
        <v>0</v>
      </c>
      <c r="M1600" s="22">
        <f t="shared" ca="1" si="112"/>
        <v>927.52887783046572</v>
      </c>
      <c r="N1600" s="29">
        <f>$D$16</f>
        <v>500</v>
      </c>
      <c r="O1600" s="26">
        <f t="shared" ca="1" si="114"/>
        <v>500</v>
      </c>
    </row>
    <row r="1601" spans="8:15" x14ac:dyDescent="0.3">
      <c r="H1601">
        <v>1598</v>
      </c>
      <c r="I1601" s="5">
        <f t="shared" ca="1" si="113"/>
        <v>0.12533909699993262</v>
      </c>
      <c r="J1601">
        <f t="shared" ca="1" si="113"/>
        <v>0.22273393002500197</v>
      </c>
      <c r="K1601" s="6">
        <f t="shared" ca="1" si="113"/>
        <v>0.22137688972381508</v>
      </c>
      <c r="L1601" s="41">
        <f t="shared" ca="1" si="111"/>
        <v>0</v>
      </c>
      <c r="M1601" s="22">
        <f t="shared" ca="1" si="112"/>
        <v>618.50374272345107</v>
      </c>
      <c r="N1601" s="29">
        <f>$D$16</f>
        <v>500</v>
      </c>
      <c r="O1601" s="26">
        <f t="shared" ca="1" si="114"/>
        <v>500</v>
      </c>
    </row>
    <row r="1602" spans="8:15" x14ac:dyDescent="0.3">
      <c r="H1602">
        <v>1599</v>
      </c>
      <c r="I1602" s="5">
        <f t="shared" ca="1" si="113"/>
        <v>1.5260717144402691E-2</v>
      </c>
      <c r="J1602">
        <f t="shared" ca="1" si="113"/>
        <v>0.87112859512303842</v>
      </c>
      <c r="K1602" s="6">
        <f t="shared" ca="1" si="113"/>
        <v>0.2994868529808099</v>
      </c>
      <c r="L1602" s="41">
        <f t="shared" ca="1" si="111"/>
        <v>0</v>
      </c>
      <c r="M1602" s="22">
        <f t="shared" ca="1" si="112"/>
        <v>1565.8711291353134</v>
      </c>
      <c r="N1602" s="29">
        <f>$D$16</f>
        <v>500</v>
      </c>
      <c r="O1602" s="26">
        <f t="shared" ca="1" si="114"/>
        <v>500</v>
      </c>
    </row>
    <row r="1603" spans="8:15" x14ac:dyDescent="0.3">
      <c r="H1603">
        <v>1600</v>
      </c>
      <c r="I1603" s="5">
        <f t="shared" ca="1" si="113"/>
        <v>0.16280032824213919</v>
      </c>
      <c r="J1603">
        <f t="shared" ca="1" si="113"/>
        <v>0.12205884855110338</v>
      </c>
      <c r="K1603" s="6">
        <f t="shared" ca="1" si="113"/>
        <v>9.6708405591973134E-3</v>
      </c>
      <c r="L1603" s="41">
        <f t="shared" ca="1" si="111"/>
        <v>0</v>
      </c>
      <c r="M1603" s="22">
        <f t="shared" ca="1" si="112"/>
        <v>417.62190509173638</v>
      </c>
      <c r="N1603" s="29">
        <f>$D$16</f>
        <v>500</v>
      </c>
      <c r="O1603" s="26">
        <f t="shared" ca="1" si="114"/>
        <v>500</v>
      </c>
    </row>
    <row r="1604" spans="8:15" x14ac:dyDescent="0.3">
      <c r="H1604">
        <v>1601</v>
      </c>
      <c r="I1604" s="5">
        <f t="shared" ca="1" si="113"/>
        <v>0.71198853168946052</v>
      </c>
      <c r="J1604">
        <f t="shared" ca="1" si="113"/>
        <v>0.8632918019503949</v>
      </c>
      <c r="K1604" s="6">
        <f t="shared" ref="K1604:K1667" ca="1" si="115">RAND()</f>
        <v>0.80629924152951782</v>
      </c>
      <c r="L1604" s="41">
        <f t="shared" ref="L1604:L1667" ca="1" si="116">VLOOKUP(I1604,$E$5:$F$10,2)</f>
        <v>1</v>
      </c>
      <c r="M1604" s="22">
        <f t="shared" ref="M1604:M1667" ca="1" si="117">_xlfn.NORM.INV(J1604,$E$12,$E$13)</f>
        <v>1547.6144173916709</v>
      </c>
      <c r="N1604" s="29">
        <f>$D$16</f>
        <v>500</v>
      </c>
      <c r="O1604" s="26">
        <f t="shared" ca="1" si="114"/>
        <v>-1047.6144173916709</v>
      </c>
    </row>
    <row r="1605" spans="8:15" x14ac:dyDescent="0.3">
      <c r="H1605">
        <v>1602</v>
      </c>
      <c r="I1605" s="5">
        <f t="shared" ref="I1605:K1668" ca="1" si="118">RAND()</f>
        <v>1.75225001102155E-2</v>
      </c>
      <c r="J1605">
        <f t="shared" ca="1" si="118"/>
        <v>0.7398309433161383</v>
      </c>
      <c r="K1605" s="6">
        <f t="shared" ca="1" si="115"/>
        <v>0.13797819504901909</v>
      </c>
      <c r="L1605" s="41">
        <f t="shared" ca="1" si="116"/>
        <v>0</v>
      </c>
      <c r="M1605" s="22">
        <f t="shared" ca="1" si="117"/>
        <v>1321.412150167009</v>
      </c>
      <c r="N1605" s="29">
        <f>$D$16</f>
        <v>500</v>
      </c>
      <c r="O1605" s="26">
        <f t="shared" ca="1" si="114"/>
        <v>500</v>
      </c>
    </row>
    <row r="1606" spans="8:15" x14ac:dyDescent="0.3">
      <c r="H1606">
        <v>1603</v>
      </c>
      <c r="I1606" s="5">
        <f t="shared" ca="1" si="118"/>
        <v>0.43956163445119856</v>
      </c>
      <c r="J1606">
        <f t="shared" ca="1" si="118"/>
        <v>0.75266523422919152</v>
      </c>
      <c r="K1606" s="6">
        <f t="shared" ca="1" si="115"/>
        <v>0.38354659633080002</v>
      </c>
      <c r="L1606" s="41">
        <f t="shared" ca="1" si="116"/>
        <v>0</v>
      </c>
      <c r="M1606" s="22">
        <f t="shared" ca="1" si="117"/>
        <v>1341.4503975189825</v>
      </c>
      <c r="N1606" s="29">
        <f>$D$16</f>
        <v>500</v>
      </c>
      <c r="O1606" s="26">
        <f t="shared" ca="1" si="114"/>
        <v>500</v>
      </c>
    </row>
    <row r="1607" spans="8:15" x14ac:dyDescent="0.3">
      <c r="H1607">
        <v>1604</v>
      </c>
      <c r="I1607" s="5">
        <f t="shared" ca="1" si="118"/>
        <v>0.94929171565896386</v>
      </c>
      <c r="J1607">
        <f t="shared" ca="1" si="118"/>
        <v>0.20064851308755294</v>
      </c>
      <c r="K1607" s="6">
        <f t="shared" ca="1" si="115"/>
        <v>0.69098246118738338</v>
      </c>
      <c r="L1607" s="41">
        <f t="shared" ca="1" si="116"/>
        <v>2</v>
      </c>
      <c r="M1607" s="22">
        <f t="shared" ca="1" si="117"/>
        <v>580.34647330573375</v>
      </c>
      <c r="N1607" s="29">
        <f>$D$16</f>
        <v>500</v>
      </c>
      <c r="O1607" s="26">
        <f t="shared" ca="1" si="114"/>
        <v>-660.69294661146751</v>
      </c>
    </row>
    <row r="1608" spans="8:15" x14ac:dyDescent="0.3">
      <c r="H1608">
        <v>1605</v>
      </c>
      <c r="I1608" s="5">
        <f t="shared" ca="1" si="118"/>
        <v>6.3973960084522385E-2</v>
      </c>
      <c r="J1608">
        <f t="shared" ca="1" si="118"/>
        <v>0.422076202121487</v>
      </c>
      <c r="K1608" s="6">
        <f t="shared" ca="1" si="115"/>
        <v>0.95622252844461231</v>
      </c>
      <c r="L1608" s="41">
        <f t="shared" ca="1" si="116"/>
        <v>0</v>
      </c>
      <c r="M1608" s="22">
        <f t="shared" ca="1" si="117"/>
        <v>901.70756032466829</v>
      </c>
      <c r="N1608" s="29">
        <f>$D$16</f>
        <v>500</v>
      </c>
      <c r="O1608" s="26">
        <f t="shared" ca="1" si="114"/>
        <v>500</v>
      </c>
    </row>
    <row r="1609" spans="8:15" x14ac:dyDescent="0.3">
      <c r="H1609">
        <v>1606</v>
      </c>
      <c r="I1609" s="5">
        <f t="shared" ca="1" si="118"/>
        <v>0.91723503004152496</v>
      </c>
      <c r="J1609">
        <f t="shared" ca="1" si="118"/>
        <v>0.5324262681965275</v>
      </c>
      <c r="K1609" s="6">
        <f t="shared" ca="1" si="115"/>
        <v>0.39835272555642631</v>
      </c>
      <c r="L1609" s="41">
        <f t="shared" ca="1" si="116"/>
        <v>2</v>
      </c>
      <c r="M1609" s="22">
        <f t="shared" ca="1" si="117"/>
        <v>1040.6851527205185</v>
      </c>
      <c r="N1609" s="29">
        <f>$D$16</f>
        <v>500</v>
      </c>
      <c r="O1609" s="26">
        <f t="shared" ca="1" si="114"/>
        <v>-1581.3703054410371</v>
      </c>
    </row>
    <row r="1610" spans="8:15" x14ac:dyDescent="0.3">
      <c r="H1610">
        <v>1607</v>
      </c>
      <c r="I1610" s="5">
        <f t="shared" ca="1" si="118"/>
        <v>0.41045908696036026</v>
      </c>
      <c r="J1610">
        <f t="shared" ca="1" si="118"/>
        <v>0.80986723490210843</v>
      </c>
      <c r="K1610" s="6">
        <f t="shared" ca="1" si="115"/>
        <v>3.6807118642189551E-2</v>
      </c>
      <c r="L1610" s="41">
        <f t="shared" ca="1" si="116"/>
        <v>0</v>
      </c>
      <c r="M1610" s="22">
        <f t="shared" ca="1" si="117"/>
        <v>1438.7035757041758</v>
      </c>
      <c r="N1610" s="29">
        <f>$D$16</f>
        <v>500</v>
      </c>
      <c r="O1610" s="26">
        <f t="shared" ca="1" si="114"/>
        <v>500</v>
      </c>
    </row>
    <row r="1611" spans="8:15" x14ac:dyDescent="0.3">
      <c r="H1611">
        <v>1608</v>
      </c>
      <c r="I1611" s="5">
        <f t="shared" ca="1" si="118"/>
        <v>0.61485176386111318</v>
      </c>
      <c r="J1611">
        <f t="shared" ca="1" si="118"/>
        <v>0.3399017622689634</v>
      </c>
      <c r="K1611" s="6">
        <f t="shared" ca="1" si="115"/>
        <v>0.15903951672764105</v>
      </c>
      <c r="L1611" s="41">
        <f t="shared" ca="1" si="116"/>
        <v>0</v>
      </c>
      <c r="M1611" s="22">
        <f t="shared" ca="1" si="117"/>
        <v>793.63437360578064</v>
      </c>
      <c r="N1611" s="29">
        <f>$D$16</f>
        <v>500</v>
      </c>
      <c r="O1611" s="26">
        <f t="shared" ca="1" si="114"/>
        <v>500</v>
      </c>
    </row>
    <row r="1612" spans="8:15" x14ac:dyDescent="0.3">
      <c r="H1612">
        <v>1609</v>
      </c>
      <c r="I1612" s="5">
        <f t="shared" ca="1" si="118"/>
        <v>0.50752366437158192</v>
      </c>
      <c r="J1612">
        <f t="shared" ca="1" si="118"/>
        <v>0.96126924393372182</v>
      </c>
      <c r="K1612" s="6">
        <f t="shared" ca="1" si="115"/>
        <v>9.6383205772527458E-2</v>
      </c>
      <c r="L1612" s="41">
        <f t="shared" ca="1" si="116"/>
        <v>0</v>
      </c>
      <c r="M1612" s="22">
        <f t="shared" ca="1" si="117"/>
        <v>1882.804371718843</v>
      </c>
      <c r="N1612" s="29">
        <f>$D$16</f>
        <v>500</v>
      </c>
      <c r="O1612" s="26">
        <f t="shared" ref="O1612:O1675" ca="1" si="119">N1612-M1612*L1612</f>
        <v>500</v>
      </c>
    </row>
    <row r="1613" spans="8:15" x14ac:dyDescent="0.3">
      <c r="H1613">
        <v>1610</v>
      </c>
      <c r="I1613" s="5">
        <f t="shared" ca="1" si="118"/>
        <v>0.20095139593395905</v>
      </c>
      <c r="J1613">
        <f t="shared" ca="1" si="118"/>
        <v>0.4687090290660384</v>
      </c>
      <c r="K1613" s="6">
        <f t="shared" ca="1" si="115"/>
        <v>0.92208141001322308</v>
      </c>
      <c r="L1613" s="41">
        <f t="shared" ca="1" si="116"/>
        <v>0</v>
      </c>
      <c r="M1613" s="22">
        <f t="shared" ca="1" si="117"/>
        <v>960.74228587045161</v>
      </c>
      <c r="N1613" s="29">
        <f>$D$16</f>
        <v>500</v>
      </c>
      <c r="O1613" s="26">
        <f t="shared" ca="1" si="119"/>
        <v>500</v>
      </c>
    </row>
    <row r="1614" spans="8:15" x14ac:dyDescent="0.3">
      <c r="H1614">
        <v>1611</v>
      </c>
      <c r="I1614" s="5">
        <f t="shared" ca="1" si="118"/>
        <v>0.11321929112157914</v>
      </c>
      <c r="J1614">
        <f t="shared" ca="1" si="118"/>
        <v>0.32304459837847876</v>
      </c>
      <c r="K1614" s="6">
        <f t="shared" ca="1" si="115"/>
        <v>0.67138229881586498</v>
      </c>
      <c r="L1614" s="41">
        <f t="shared" ca="1" si="116"/>
        <v>0</v>
      </c>
      <c r="M1614" s="22">
        <f t="shared" ca="1" si="117"/>
        <v>770.3990572876121</v>
      </c>
      <c r="N1614" s="29">
        <f>$D$16</f>
        <v>500</v>
      </c>
      <c r="O1614" s="26">
        <f t="shared" ca="1" si="119"/>
        <v>500</v>
      </c>
    </row>
    <row r="1615" spans="8:15" x14ac:dyDescent="0.3">
      <c r="H1615">
        <v>1612</v>
      </c>
      <c r="I1615" s="5">
        <f t="shared" ca="1" si="118"/>
        <v>0.42208581083601115</v>
      </c>
      <c r="J1615">
        <f t="shared" ca="1" si="118"/>
        <v>0.24648554567574721</v>
      </c>
      <c r="K1615" s="6">
        <f t="shared" ca="1" si="115"/>
        <v>0.64138794221925666</v>
      </c>
      <c r="L1615" s="41">
        <f t="shared" ca="1" si="116"/>
        <v>0</v>
      </c>
      <c r="M1615" s="22">
        <f t="shared" ca="1" si="117"/>
        <v>657.20452605548098</v>
      </c>
      <c r="N1615" s="29">
        <f>$D$16</f>
        <v>500</v>
      </c>
      <c r="O1615" s="26">
        <f t="shared" ca="1" si="119"/>
        <v>500</v>
      </c>
    </row>
    <row r="1616" spans="8:15" x14ac:dyDescent="0.3">
      <c r="H1616">
        <v>1613</v>
      </c>
      <c r="I1616" s="5">
        <f t="shared" ca="1" si="118"/>
        <v>0.63980626246670635</v>
      </c>
      <c r="J1616">
        <f t="shared" ca="1" si="118"/>
        <v>8.2364608100289338E-2</v>
      </c>
      <c r="K1616" s="6">
        <f t="shared" ca="1" si="115"/>
        <v>0.52930910827099142</v>
      </c>
      <c r="L1616" s="41">
        <f t="shared" ca="1" si="116"/>
        <v>0</v>
      </c>
      <c r="M1616" s="22">
        <f t="shared" ca="1" si="117"/>
        <v>305.32972074103509</v>
      </c>
      <c r="N1616" s="29">
        <f>$D$16</f>
        <v>500</v>
      </c>
      <c r="O1616" s="26">
        <f t="shared" ca="1" si="119"/>
        <v>500</v>
      </c>
    </row>
    <row r="1617" spans="8:15" x14ac:dyDescent="0.3">
      <c r="H1617">
        <v>1614</v>
      </c>
      <c r="I1617" s="5">
        <f t="shared" ca="1" si="118"/>
        <v>0.792393576636785</v>
      </c>
      <c r="J1617">
        <f t="shared" ca="1" si="118"/>
        <v>0.83175508324302472</v>
      </c>
      <c r="K1617" s="6">
        <f t="shared" ca="1" si="115"/>
        <v>0.64748098211253746</v>
      </c>
      <c r="L1617" s="41">
        <f t="shared" ca="1" si="116"/>
        <v>1</v>
      </c>
      <c r="M1617" s="22">
        <f t="shared" ca="1" si="117"/>
        <v>1480.5619902085391</v>
      </c>
      <c r="N1617" s="29">
        <f>$D$16</f>
        <v>500</v>
      </c>
      <c r="O1617" s="26">
        <f t="shared" ca="1" si="119"/>
        <v>-980.5619902085391</v>
      </c>
    </row>
    <row r="1618" spans="8:15" x14ac:dyDescent="0.3">
      <c r="H1618">
        <v>1615</v>
      </c>
      <c r="I1618" s="5">
        <f t="shared" ca="1" si="118"/>
        <v>0.18516862842209725</v>
      </c>
      <c r="J1618">
        <f t="shared" ca="1" si="118"/>
        <v>0.33758568319126192</v>
      </c>
      <c r="K1618" s="6">
        <f t="shared" ca="1" si="115"/>
        <v>0.25723792699852688</v>
      </c>
      <c r="L1618" s="41">
        <f t="shared" ca="1" si="116"/>
        <v>0</v>
      </c>
      <c r="M1618" s="22">
        <f t="shared" ca="1" si="117"/>
        <v>790.46937288459924</v>
      </c>
      <c r="N1618" s="29">
        <f>$D$16</f>
        <v>500</v>
      </c>
      <c r="O1618" s="26">
        <f t="shared" ca="1" si="119"/>
        <v>500</v>
      </c>
    </row>
    <row r="1619" spans="8:15" x14ac:dyDescent="0.3">
      <c r="H1619">
        <v>1616</v>
      </c>
      <c r="I1619" s="5">
        <f t="shared" ca="1" si="118"/>
        <v>0.12810060875871176</v>
      </c>
      <c r="J1619">
        <f t="shared" ca="1" si="118"/>
        <v>0.82997330038707562</v>
      </c>
      <c r="K1619" s="6">
        <f t="shared" ca="1" si="115"/>
        <v>0.35640759414025558</v>
      </c>
      <c r="L1619" s="41">
        <f t="shared" ca="1" si="116"/>
        <v>0</v>
      </c>
      <c r="M1619" s="22">
        <f t="shared" ca="1" si="117"/>
        <v>1477.0298743585715</v>
      </c>
      <c r="N1619" s="29">
        <f>$D$16</f>
        <v>500</v>
      </c>
      <c r="O1619" s="26">
        <f t="shared" ca="1" si="119"/>
        <v>500</v>
      </c>
    </row>
    <row r="1620" spans="8:15" x14ac:dyDescent="0.3">
      <c r="H1620">
        <v>1617</v>
      </c>
      <c r="I1620" s="5">
        <f t="shared" ca="1" si="118"/>
        <v>0.59110730456901239</v>
      </c>
      <c r="J1620">
        <f t="shared" ca="1" si="118"/>
        <v>0.86025571460436345</v>
      </c>
      <c r="K1620" s="6">
        <f t="shared" ca="1" si="115"/>
        <v>0.88246353049088244</v>
      </c>
      <c r="L1620" s="41">
        <f t="shared" ca="1" si="116"/>
        <v>0</v>
      </c>
      <c r="M1620" s="22">
        <f t="shared" ca="1" si="117"/>
        <v>1540.734468829759</v>
      </c>
      <c r="N1620" s="29">
        <f>$D$16</f>
        <v>500</v>
      </c>
      <c r="O1620" s="26">
        <f t="shared" ca="1" si="119"/>
        <v>500</v>
      </c>
    </row>
    <row r="1621" spans="8:15" x14ac:dyDescent="0.3">
      <c r="H1621">
        <v>1618</v>
      </c>
      <c r="I1621" s="5">
        <f t="shared" ca="1" si="118"/>
        <v>0.67759637982465692</v>
      </c>
      <c r="J1621">
        <f t="shared" ca="1" si="118"/>
        <v>7.0304086730042736E-2</v>
      </c>
      <c r="K1621" s="6">
        <f t="shared" ca="1" si="115"/>
        <v>0.10644077026453946</v>
      </c>
      <c r="L1621" s="41">
        <f t="shared" ca="1" si="116"/>
        <v>0</v>
      </c>
      <c r="M1621" s="22">
        <f t="shared" ca="1" si="117"/>
        <v>263.23498659246275</v>
      </c>
      <c r="N1621" s="29">
        <f>$D$16</f>
        <v>500</v>
      </c>
      <c r="O1621" s="26">
        <f t="shared" ca="1" si="119"/>
        <v>500</v>
      </c>
    </row>
    <row r="1622" spans="8:15" x14ac:dyDescent="0.3">
      <c r="H1622">
        <v>1619</v>
      </c>
      <c r="I1622" s="5">
        <f t="shared" ca="1" si="118"/>
        <v>0.87062086740944333</v>
      </c>
      <c r="J1622">
        <f t="shared" ca="1" si="118"/>
        <v>0.52643282025908555</v>
      </c>
      <c r="K1622" s="6">
        <f t="shared" ca="1" si="115"/>
        <v>0.98463159395282873</v>
      </c>
      <c r="L1622" s="41">
        <f t="shared" ca="1" si="116"/>
        <v>1</v>
      </c>
      <c r="M1622" s="22">
        <f t="shared" ca="1" si="117"/>
        <v>1033.1529038780984</v>
      </c>
      <c r="N1622" s="29">
        <f>$D$16</f>
        <v>500</v>
      </c>
      <c r="O1622" s="26">
        <f t="shared" ca="1" si="119"/>
        <v>-533.15290387809841</v>
      </c>
    </row>
    <row r="1623" spans="8:15" x14ac:dyDescent="0.3">
      <c r="H1623">
        <v>1620</v>
      </c>
      <c r="I1623" s="5">
        <f t="shared" ca="1" si="118"/>
        <v>0.76207191771989991</v>
      </c>
      <c r="J1623">
        <f t="shared" ca="1" si="118"/>
        <v>0.79731040462361369</v>
      </c>
      <c r="K1623" s="6">
        <f t="shared" ca="1" si="115"/>
        <v>0.75147370792098178</v>
      </c>
      <c r="L1623" s="41">
        <f t="shared" ca="1" si="116"/>
        <v>1</v>
      </c>
      <c r="M1623" s="22">
        <f t="shared" ca="1" si="117"/>
        <v>1416.0263569877993</v>
      </c>
      <c r="N1623" s="29">
        <f>$D$16</f>
        <v>500</v>
      </c>
      <c r="O1623" s="26">
        <f t="shared" ca="1" si="119"/>
        <v>-916.02635698779932</v>
      </c>
    </row>
    <row r="1624" spans="8:15" x14ac:dyDescent="0.3">
      <c r="H1624">
        <v>1621</v>
      </c>
      <c r="I1624" s="5">
        <f t="shared" ca="1" si="118"/>
        <v>0.9862992382759731</v>
      </c>
      <c r="J1624">
        <f t="shared" ca="1" si="118"/>
        <v>0.25733202905412655</v>
      </c>
      <c r="K1624" s="6">
        <f t="shared" ca="1" si="115"/>
        <v>0.37342123262385341</v>
      </c>
      <c r="L1624" s="41">
        <f t="shared" ca="1" si="116"/>
        <v>4</v>
      </c>
      <c r="M1624" s="22">
        <f t="shared" ca="1" si="117"/>
        <v>674.2037273831653</v>
      </c>
      <c r="N1624" s="29">
        <f>$D$16</f>
        <v>500</v>
      </c>
      <c r="O1624" s="26">
        <f t="shared" ca="1" si="119"/>
        <v>-2196.8149095326612</v>
      </c>
    </row>
    <row r="1625" spans="8:15" x14ac:dyDescent="0.3">
      <c r="H1625">
        <v>1622</v>
      </c>
      <c r="I1625" s="5">
        <f t="shared" ca="1" si="118"/>
        <v>0.41568475393538529</v>
      </c>
      <c r="J1625">
        <f t="shared" ca="1" si="118"/>
        <v>0.62883367767299414</v>
      </c>
      <c r="K1625" s="6">
        <f t="shared" ca="1" si="115"/>
        <v>0.60992764984901326</v>
      </c>
      <c r="L1625" s="41">
        <f t="shared" ca="1" si="116"/>
        <v>0</v>
      </c>
      <c r="M1625" s="22">
        <f t="shared" ca="1" si="117"/>
        <v>1164.3829465357562</v>
      </c>
      <c r="N1625" s="29">
        <f>$D$16</f>
        <v>500</v>
      </c>
      <c r="O1625" s="26">
        <f t="shared" ca="1" si="119"/>
        <v>500</v>
      </c>
    </row>
    <row r="1626" spans="8:15" x14ac:dyDescent="0.3">
      <c r="H1626">
        <v>1623</v>
      </c>
      <c r="I1626" s="5">
        <f t="shared" ca="1" si="118"/>
        <v>0.81710012911398311</v>
      </c>
      <c r="J1626">
        <f t="shared" ca="1" si="118"/>
        <v>0.78628070011822149</v>
      </c>
      <c r="K1626" s="6">
        <f t="shared" ca="1" si="115"/>
        <v>0.93340465924233751</v>
      </c>
      <c r="L1626" s="41">
        <f t="shared" ca="1" si="116"/>
        <v>1</v>
      </c>
      <c r="M1626" s="22">
        <f t="shared" ca="1" si="117"/>
        <v>1396.7911845880244</v>
      </c>
      <c r="N1626" s="29">
        <f>$D$16</f>
        <v>500</v>
      </c>
      <c r="O1626" s="26">
        <f t="shared" ca="1" si="119"/>
        <v>-896.79118458802441</v>
      </c>
    </row>
    <row r="1627" spans="8:15" x14ac:dyDescent="0.3">
      <c r="H1627">
        <v>1624</v>
      </c>
      <c r="I1627" s="5">
        <f t="shared" ca="1" si="118"/>
        <v>0.84185900147541315</v>
      </c>
      <c r="J1627">
        <f t="shared" ca="1" si="118"/>
        <v>8.7458042936183977E-2</v>
      </c>
      <c r="K1627" s="6">
        <f t="shared" ca="1" si="115"/>
        <v>0.24282836422948684</v>
      </c>
      <c r="L1627" s="41">
        <f t="shared" ca="1" si="116"/>
        <v>1</v>
      </c>
      <c r="M1627" s="22">
        <f t="shared" ca="1" si="117"/>
        <v>321.71217933283572</v>
      </c>
      <c r="N1627" s="29">
        <f>$D$16</f>
        <v>500</v>
      </c>
      <c r="O1627" s="26">
        <f t="shared" ca="1" si="119"/>
        <v>178.28782066716428</v>
      </c>
    </row>
    <row r="1628" spans="8:15" x14ac:dyDescent="0.3">
      <c r="H1628">
        <v>1625</v>
      </c>
      <c r="I1628" s="5">
        <f t="shared" ca="1" si="118"/>
        <v>0.16798270290890838</v>
      </c>
      <c r="J1628">
        <f t="shared" ca="1" si="118"/>
        <v>0.7017326064709194</v>
      </c>
      <c r="K1628" s="6">
        <f t="shared" ca="1" si="115"/>
        <v>0.40969239620904052</v>
      </c>
      <c r="L1628" s="41">
        <f t="shared" ca="1" si="116"/>
        <v>0</v>
      </c>
      <c r="M1628" s="22">
        <f t="shared" ca="1" si="117"/>
        <v>1264.6951057588735</v>
      </c>
      <c r="N1628" s="29">
        <f>$D$16</f>
        <v>500</v>
      </c>
      <c r="O1628" s="26">
        <f t="shared" ca="1" si="119"/>
        <v>500</v>
      </c>
    </row>
    <row r="1629" spans="8:15" x14ac:dyDescent="0.3">
      <c r="H1629">
        <v>1626</v>
      </c>
      <c r="I1629" s="5">
        <f t="shared" ca="1" si="118"/>
        <v>0.47736154830637401</v>
      </c>
      <c r="J1629">
        <f t="shared" ca="1" si="118"/>
        <v>0.53166426378613318</v>
      </c>
      <c r="K1629" s="6">
        <f t="shared" ca="1" si="115"/>
        <v>0.81274793546592417</v>
      </c>
      <c r="L1629" s="41">
        <f t="shared" ca="1" si="116"/>
        <v>0</v>
      </c>
      <c r="M1629" s="22">
        <f t="shared" ca="1" si="117"/>
        <v>1039.7270290062222</v>
      </c>
      <c r="N1629" s="29">
        <f>$D$16</f>
        <v>500</v>
      </c>
      <c r="O1629" s="26">
        <f t="shared" ca="1" si="119"/>
        <v>500</v>
      </c>
    </row>
    <row r="1630" spans="8:15" x14ac:dyDescent="0.3">
      <c r="H1630">
        <v>1627</v>
      </c>
      <c r="I1630" s="5">
        <f t="shared" ca="1" si="118"/>
        <v>8.0899472092033964E-2</v>
      </c>
      <c r="J1630">
        <f t="shared" ca="1" si="118"/>
        <v>0.23669135695253141</v>
      </c>
      <c r="K1630" s="6">
        <f t="shared" ca="1" si="115"/>
        <v>4.6070712667082292E-2</v>
      </c>
      <c r="L1630" s="41">
        <f t="shared" ca="1" si="116"/>
        <v>0</v>
      </c>
      <c r="M1630" s="22">
        <f t="shared" ca="1" si="117"/>
        <v>641.50698279430821</v>
      </c>
      <c r="N1630" s="29">
        <f>$D$16</f>
        <v>500</v>
      </c>
      <c r="O1630" s="26">
        <f t="shared" ca="1" si="119"/>
        <v>500</v>
      </c>
    </row>
    <row r="1631" spans="8:15" x14ac:dyDescent="0.3">
      <c r="H1631">
        <v>1628</v>
      </c>
      <c r="I1631" s="5">
        <f t="shared" ca="1" si="118"/>
        <v>0.89708958221397261</v>
      </c>
      <c r="J1631">
        <f t="shared" ca="1" si="118"/>
        <v>4.4243216097944904E-2</v>
      </c>
      <c r="K1631" s="6">
        <f t="shared" ca="1" si="115"/>
        <v>0.50800722763924266</v>
      </c>
      <c r="L1631" s="41">
        <f t="shared" ca="1" si="116"/>
        <v>1</v>
      </c>
      <c r="M1631" s="22">
        <f t="shared" ca="1" si="117"/>
        <v>148.28180412762117</v>
      </c>
      <c r="N1631" s="29">
        <f>$D$16</f>
        <v>500</v>
      </c>
      <c r="O1631" s="26">
        <f t="shared" ca="1" si="119"/>
        <v>351.71819587237883</v>
      </c>
    </row>
    <row r="1632" spans="8:15" x14ac:dyDescent="0.3">
      <c r="H1632">
        <v>1629</v>
      </c>
      <c r="I1632" s="5">
        <f t="shared" ca="1" si="118"/>
        <v>0.82746805013392244</v>
      </c>
      <c r="J1632">
        <f t="shared" ca="1" si="118"/>
        <v>0.62955410839130455</v>
      </c>
      <c r="K1632" s="6">
        <f t="shared" ca="1" si="115"/>
        <v>0.89037722879367032</v>
      </c>
      <c r="L1632" s="41">
        <f t="shared" ca="1" si="116"/>
        <v>1</v>
      </c>
      <c r="M1632" s="22">
        <f t="shared" ca="1" si="117"/>
        <v>1165.336311825554</v>
      </c>
      <c r="N1632" s="29">
        <f>$D$16</f>
        <v>500</v>
      </c>
      <c r="O1632" s="26">
        <f t="shared" ca="1" si="119"/>
        <v>-665.33631182555405</v>
      </c>
    </row>
    <row r="1633" spans="8:15" x14ac:dyDescent="0.3">
      <c r="H1633">
        <v>1630</v>
      </c>
      <c r="I1633" s="5">
        <f t="shared" ca="1" si="118"/>
        <v>0.59279856249678642</v>
      </c>
      <c r="J1633">
        <f t="shared" ca="1" si="118"/>
        <v>0.80582218967000174</v>
      </c>
      <c r="K1633" s="6">
        <f t="shared" ca="1" si="115"/>
        <v>0.28651345914826243</v>
      </c>
      <c r="L1633" s="41">
        <f t="shared" ca="1" si="116"/>
        <v>0</v>
      </c>
      <c r="M1633" s="22">
        <f t="shared" ca="1" si="117"/>
        <v>1431.3016451839374</v>
      </c>
      <c r="N1633" s="29">
        <f>$D$16</f>
        <v>500</v>
      </c>
      <c r="O1633" s="26">
        <f t="shared" ca="1" si="119"/>
        <v>500</v>
      </c>
    </row>
    <row r="1634" spans="8:15" x14ac:dyDescent="0.3">
      <c r="H1634">
        <v>1631</v>
      </c>
      <c r="I1634" s="5">
        <f t="shared" ca="1" si="118"/>
        <v>0.28285124502074854</v>
      </c>
      <c r="J1634">
        <f t="shared" ca="1" si="118"/>
        <v>0.29279843069705003</v>
      </c>
      <c r="K1634" s="6">
        <f t="shared" ca="1" si="115"/>
        <v>0.29431691207371069</v>
      </c>
      <c r="L1634" s="41">
        <f t="shared" ca="1" si="116"/>
        <v>0</v>
      </c>
      <c r="M1634" s="22">
        <f t="shared" ca="1" si="117"/>
        <v>727.38610551385659</v>
      </c>
      <c r="N1634" s="29">
        <f>$D$16</f>
        <v>500</v>
      </c>
      <c r="O1634" s="26">
        <f t="shared" ca="1" si="119"/>
        <v>500</v>
      </c>
    </row>
    <row r="1635" spans="8:15" x14ac:dyDescent="0.3">
      <c r="H1635">
        <v>1632</v>
      </c>
      <c r="I1635" s="5">
        <f t="shared" ca="1" si="118"/>
        <v>0.87175333964694535</v>
      </c>
      <c r="J1635">
        <f t="shared" ca="1" si="118"/>
        <v>0.34000955885363526</v>
      </c>
      <c r="K1635" s="6">
        <f t="shared" ca="1" si="115"/>
        <v>0.97963901348964033</v>
      </c>
      <c r="L1635" s="41">
        <f t="shared" ca="1" si="116"/>
        <v>1</v>
      </c>
      <c r="M1635" s="22">
        <f t="shared" ca="1" si="117"/>
        <v>793.78147912849067</v>
      </c>
      <c r="N1635" s="29">
        <f>$D$16</f>
        <v>500</v>
      </c>
      <c r="O1635" s="26">
        <f t="shared" ca="1" si="119"/>
        <v>-293.78147912849067</v>
      </c>
    </row>
    <row r="1636" spans="8:15" x14ac:dyDescent="0.3">
      <c r="H1636">
        <v>1633</v>
      </c>
      <c r="I1636" s="5">
        <f t="shared" ca="1" si="118"/>
        <v>0.85395266817478144</v>
      </c>
      <c r="J1636">
        <f t="shared" ca="1" si="118"/>
        <v>0.53406104226073492</v>
      </c>
      <c r="K1636" s="6">
        <f t="shared" ca="1" si="115"/>
        <v>0.7230525890602274</v>
      </c>
      <c r="L1636" s="41">
        <f t="shared" ca="1" si="116"/>
        <v>1</v>
      </c>
      <c r="M1636" s="22">
        <f t="shared" ca="1" si="117"/>
        <v>1042.7411820991858</v>
      </c>
      <c r="N1636" s="29">
        <f>$D$16</f>
        <v>500</v>
      </c>
      <c r="O1636" s="26">
        <f t="shared" ca="1" si="119"/>
        <v>-542.74118209918583</v>
      </c>
    </row>
    <row r="1637" spans="8:15" x14ac:dyDescent="0.3">
      <c r="H1637">
        <v>1634</v>
      </c>
      <c r="I1637" s="5">
        <f t="shared" ca="1" si="118"/>
        <v>0.79226213943279467</v>
      </c>
      <c r="J1637">
        <f t="shared" ca="1" si="118"/>
        <v>0.64512542715413546</v>
      </c>
      <c r="K1637" s="6">
        <f t="shared" ca="1" si="115"/>
        <v>0.49490593339775169</v>
      </c>
      <c r="L1637" s="41">
        <f t="shared" ca="1" si="116"/>
        <v>1</v>
      </c>
      <c r="M1637" s="22">
        <f t="shared" ca="1" si="117"/>
        <v>1186.0965079442894</v>
      </c>
      <c r="N1637" s="29">
        <f>$D$16</f>
        <v>500</v>
      </c>
      <c r="O1637" s="26">
        <f t="shared" ca="1" si="119"/>
        <v>-686.09650794428944</v>
      </c>
    </row>
    <row r="1638" spans="8:15" x14ac:dyDescent="0.3">
      <c r="H1638">
        <v>1635</v>
      </c>
      <c r="I1638" s="5">
        <f t="shared" ca="1" si="118"/>
        <v>0.42669718528106093</v>
      </c>
      <c r="J1638">
        <f t="shared" ca="1" si="118"/>
        <v>0.15991726802577977</v>
      </c>
      <c r="K1638" s="6">
        <f t="shared" ca="1" si="115"/>
        <v>0.93997179906220396</v>
      </c>
      <c r="L1638" s="41">
        <f t="shared" ca="1" si="116"/>
        <v>0</v>
      </c>
      <c r="M1638" s="22">
        <f t="shared" ca="1" si="117"/>
        <v>502.60101734777709</v>
      </c>
      <c r="N1638" s="29">
        <f>$D$16</f>
        <v>500</v>
      </c>
      <c r="O1638" s="26">
        <f t="shared" ca="1" si="119"/>
        <v>500</v>
      </c>
    </row>
    <row r="1639" spans="8:15" x14ac:dyDescent="0.3">
      <c r="H1639">
        <v>1636</v>
      </c>
      <c r="I1639" s="5">
        <f t="shared" ca="1" si="118"/>
        <v>0.32426946468787732</v>
      </c>
      <c r="J1639">
        <f t="shared" ca="1" si="118"/>
        <v>0.77675910166203299</v>
      </c>
      <c r="K1639" s="6">
        <f t="shared" ca="1" si="115"/>
        <v>7.1386713086349141E-2</v>
      </c>
      <c r="L1639" s="41">
        <f t="shared" ca="1" si="116"/>
        <v>0</v>
      </c>
      <c r="M1639" s="22">
        <f t="shared" ca="1" si="117"/>
        <v>1380.6467377913714</v>
      </c>
      <c r="N1639" s="29">
        <f>$D$16</f>
        <v>500</v>
      </c>
      <c r="O1639" s="26">
        <f t="shared" ca="1" si="119"/>
        <v>500</v>
      </c>
    </row>
    <row r="1640" spans="8:15" x14ac:dyDescent="0.3">
      <c r="H1640">
        <v>1637</v>
      </c>
      <c r="I1640" s="5">
        <f t="shared" ca="1" si="118"/>
        <v>0.21300065772051358</v>
      </c>
      <c r="J1640">
        <f t="shared" ca="1" si="118"/>
        <v>0.50419744213140105</v>
      </c>
      <c r="K1640" s="6">
        <f t="shared" ca="1" si="115"/>
        <v>0.78072703943887611</v>
      </c>
      <c r="L1640" s="41">
        <f t="shared" ca="1" si="116"/>
        <v>0</v>
      </c>
      <c r="M1640" s="22">
        <f t="shared" ca="1" si="117"/>
        <v>1005.2608106281507</v>
      </c>
      <c r="N1640" s="29">
        <f>$D$16</f>
        <v>500</v>
      </c>
      <c r="O1640" s="26">
        <f t="shared" ca="1" si="119"/>
        <v>500</v>
      </c>
    </row>
    <row r="1641" spans="8:15" x14ac:dyDescent="0.3">
      <c r="H1641">
        <v>1638</v>
      </c>
      <c r="I1641" s="5">
        <f t="shared" ca="1" si="118"/>
        <v>0.69239610395035212</v>
      </c>
      <c r="J1641">
        <f t="shared" ca="1" si="118"/>
        <v>0.8217891887100276</v>
      </c>
      <c r="K1641" s="6">
        <f t="shared" ca="1" si="115"/>
        <v>0.53332361525999794</v>
      </c>
      <c r="L1641" s="41">
        <f t="shared" ca="1" si="116"/>
        <v>0</v>
      </c>
      <c r="M1641" s="22">
        <f t="shared" ca="1" si="117"/>
        <v>1461.1025315934792</v>
      </c>
      <c r="N1641" s="29">
        <f>$D$16</f>
        <v>500</v>
      </c>
      <c r="O1641" s="26">
        <f t="shared" ca="1" si="119"/>
        <v>500</v>
      </c>
    </row>
    <row r="1642" spans="8:15" x14ac:dyDescent="0.3">
      <c r="H1642">
        <v>1639</v>
      </c>
      <c r="I1642" s="5">
        <f t="shared" ca="1" si="118"/>
        <v>0.4282193321858514</v>
      </c>
      <c r="J1642">
        <f t="shared" ca="1" si="118"/>
        <v>0.34361080778425457</v>
      </c>
      <c r="K1642" s="6">
        <f t="shared" ca="1" si="115"/>
        <v>0.92174356335770335</v>
      </c>
      <c r="L1642" s="41">
        <f t="shared" ca="1" si="116"/>
        <v>0</v>
      </c>
      <c r="M1642" s="22">
        <f t="shared" ca="1" si="117"/>
        <v>798.68580116629983</v>
      </c>
      <c r="N1642" s="29">
        <f>$D$16</f>
        <v>500</v>
      </c>
      <c r="O1642" s="26">
        <f t="shared" ca="1" si="119"/>
        <v>500</v>
      </c>
    </row>
    <row r="1643" spans="8:15" x14ac:dyDescent="0.3">
      <c r="H1643">
        <v>1640</v>
      </c>
      <c r="I1643" s="5">
        <f t="shared" ca="1" si="118"/>
        <v>0.6265115362928273</v>
      </c>
      <c r="J1643">
        <f t="shared" ca="1" si="118"/>
        <v>0.33305736008427722</v>
      </c>
      <c r="K1643" s="6">
        <f t="shared" ca="1" si="115"/>
        <v>0.18520431540793769</v>
      </c>
      <c r="L1643" s="41">
        <f t="shared" ca="1" si="116"/>
        <v>0</v>
      </c>
      <c r="M1643" s="22">
        <f t="shared" ca="1" si="117"/>
        <v>784.25678686562958</v>
      </c>
      <c r="N1643" s="29">
        <f>$D$16</f>
        <v>500</v>
      </c>
      <c r="O1643" s="26">
        <f t="shared" ca="1" si="119"/>
        <v>500</v>
      </c>
    </row>
    <row r="1644" spans="8:15" x14ac:dyDescent="0.3">
      <c r="H1644">
        <v>1641</v>
      </c>
      <c r="I1644" s="5">
        <f t="shared" ca="1" si="118"/>
        <v>2.7501508647486794E-2</v>
      </c>
      <c r="J1644">
        <f t="shared" ca="1" si="118"/>
        <v>0.13325475807257781</v>
      </c>
      <c r="K1644" s="6">
        <f t="shared" ca="1" si="115"/>
        <v>0.86217175570724836</v>
      </c>
      <c r="L1644" s="41">
        <f t="shared" ca="1" si="116"/>
        <v>0</v>
      </c>
      <c r="M1644" s="22">
        <f t="shared" ca="1" si="117"/>
        <v>444.43165378222341</v>
      </c>
      <c r="N1644" s="29">
        <f>$D$16</f>
        <v>500</v>
      </c>
      <c r="O1644" s="26">
        <f t="shared" ca="1" si="119"/>
        <v>500</v>
      </c>
    </row>
    <row r="1645" spans="8:15" x14ac:dyDescent="0.3">
      <c r="H1645">
        <v>1642</v>
      </c>
      <c r="I1645" s="5">
        <f t="shared" ca="1" si="118"/>
        <v>0.33824212904936479</v>
      </c>
      <c r="J1645">
        <f t="shared" ca="1" si="118"/>
        <v>0.20187642643034209</v>
      </c>
      <c r="K1645" s="6">
        <f t="shared" ca="1" si="115"/>
        <v>1.5176216844625334E-2</v>
      </c>
      <c r="L1645" s="41">
        <f t="shared" ca="1" si="116"/>
        <v>0</v>
      </c>
      <c r="M1645" s="22">
        <f t="shared" ca="1" si="117"/>
        <v>582.53120873839543</v>
      </c>
      <c r="N1645" s="29">
        <f>$D$16</f>
        <v>500</v>
      </c>
      <c r="O1645" s="26">
        <f t="shared" ca="1" si="119"/>
        <v>500</v>
      </c>
    </row>
    <row r="1646" spans="8:15" x14ac:dyDescent="0.3">
      <c r="H1646">
        <v>1643</v>
      </c>
      <c r="I1646" s="5">
        <f t="shared" ca="1" si="118"/>
        <v>0.94453083676164129</v>
      </c>
      <c r="J1646">
        <f t="shared" ca="1" si="118"/>
        <v>7.9100687304346384E-2</v>
      </c>
      <c r="K1646" s="6">
        <f t="shared" ca="1" si="115"/>
        <v>0.3528506492856669</v>
      </c>
      <c r="L1646" s="41">
        <f t="shared" ca="1" si="116"/>
        <v>2</v>
      </c>
      <c r="M1646" s="22">
        <f t="shared" ca="1" si="117"/>
        <v>294.4266706801576</v>
      </c>
      <c r="N1646" s="29">
        <f>$D$16</f>
        <v>500</v>
      </c>
      <c r="O1646" s="26">
        <f t="shared" ca="1" si="119"/>
        <v>-88.853341360315198</v>
      </c>
    </row>
    <row r="1647" spans="8:15" x14ac:dyDescent="0.3">
      <c r="H1647">
        <v>1644</v>
      </c>
      <c r="I1647" s="5">
        <f t="shared" ca="1" si="118"/>
        <v>7.0333204591031651E-2</v>
      </c>
      <c r="J1647">
        <f t="shared" ca="1" si="118"/>
        <v>0.81594740942701927</v>
      </c>
      <c r="K1647" s="6">
        <f t="shared" ca="1" si="115"/>
        <v>0.16423901926426199</v>
      </c>
      <c r="L1647" s="41">
        <f t="shared" ca="1" si="116"/>
        <v>0</v>
      </c>
      <c r="M1647" s="22">
        <f t="shared" ca="1" si="117"/>
        <v>1450.0141587513729</v>
      </c>
      <c r="N1647" s="29">
        <f>$D$16</f>
        <v>500</v>
      </c>
      <c r="O1647" s="26">
        <f t="shared" ca="1" si="119"/>
        <v>500</v>
      </c>
    </row>
    <row r="1648" spans="8:15" x14ac:dyDescent="0.3">
      <c r="H1648">
        <v>1645</v>
      </c>
      <c r="I1648" s="5">
        <f t="shared" ca="1" si="118"/>
        <v>0.20590294349484917</v>
      </c>
      <c r="J1648">
        <f t="shared" ca="1" si="118"/>
        <v>0.73771154358439495</v>
      </c>
      <c r="K1648" s="6">
        <f t="shared" ca="1" si="115"/>
        <v>0.69639651493660937</v>
      </c>
      <c r="L1648" s="41">
        <f t="shared" ca="1" si="116"/>
        <v>0</v>
      </c>
      <c r="M1648" s="22">
        <f t="shared" ca="1" si="117"/>
        <v>1318.1530630426557</v>
      </c>
      <c r="N1648" s="29">
        <f>$D$16</f>
        <v>500</v>
      </c>
      <c r="O1648" s="26">
        <f t="shared" ca="1" si="119"/>
        <v>500</v>
      </c>
    </row>
    <row r="1649" spans="8:15" x14ac:dyDescent="0.3">
      <c r="H1649">
        <v>1646</v>
      </c>
      <c r="I1649" s="5">
        <f t="shared" ca="1" si="118"/>
        <v>0.36488119391194751</v>
      </c>
      <c r="J1649">
        <f t="shared" ca="1" si="118"/>
        <v>0.44694136050934286</v>
      </c>
      <c r="K1649" s="6">
        <f t="shared" ca="1" si="115"/>
        <v>0.49666126044127556</v>
      </c>
      <c r="L1649" s="41">
        <f t="shared" ca="1" si="116"/>
        <v>0</v>
      </c>
      <c r="M1649" s="22">
        <f t="shared" ca="1" si="117"/>
        <v>933.30358844722195</v>
      </c>
      <c r="N1649" s="29">
        <f>$D$16</f>
        <v>500</v>
      </c>
      <c r="O1649" s="26">
        <f t="shared" ca="1" si="119"/>
        <v>500</v>
      </c>
    </row>
    <row r="1650" spans="8:15" x14ac:dyDescent="0.3">
      <c r="H1650">
        <v>1647</v>
      </c>
      <c r="I1650" s="5">
        <f t="shared" ca="1" si="118"/>
        <v>0.96010087997064208</v>
      </c>
      <c r="J1650">
        <f t="shared" ca="1" si="118"/>
        <v>0.48783780970629043</v>
      </c>
      <c r="K1650" s="6">
        <f t="shared" ca="1" si="115"/>
        <v>0.45480657075966968</v>
      </c>
      <c r="L1650" s="41">
        <f t="shared" ca="1" si="116"/>
        <v>3</v>
      </c>
      <c r="M1650" s="22">
        <f t="shared" ca="1" si="117"/>
        <v>984.75459304383935</v>
      </c>
      <c r="N1650" s="29">
        <f>$D$16</f>
        <v>500</v>
      </c>
      <c r="O1650" s="26">
        <f t="shared" ca="1" si="119"/>
        <v>-2454.2637791315183</v>
      </c>
    </row>
    <row r="1651" spans="8:15" x14ac:dyDescent="0.3">
      <c r="H1651">
        <v>1648</v>
      </c>
      <c r="I1651" s="5">
        <f t="shared" ca="1" si="118"/>
        <v>0.1033489621376239</v>
      </c>
      <c r="J1651">
        <f t="shared" ca="1" si="118"/>
        <v>0.76333733798469738</v>
      </c>
      <c r="K1651" s="6">
        <f t="shared" ca="1" si="115"/>
        <v>0.92872265385069597</v>
      </c>
      <c r="L1651" s="41">
        <f t="shared" ca="1" si="116"/>
        <v>0</v>
      </c>
      <c r="M1651" s="22">
        <f t="shared" ca="1" si="117"/>
        <v>1358.5395231383641</v>
      </c>
      <c r="N1651" s="29">
        <f>$D$16</f>
        <v>500</v>
      </c>
      <c r="O1651" s="26">
        <f t="shared" ca="1" si="119"/>
        <v>500</v>
      </c>
    </row>
    <row r="1652" spans="8:15" x14ac:dyDescent="0.3">
      <c r="H1652">
        <v>1649</v>
      </c>
      <c r="I1652" s="5">
        <f t="shared" ca="1" si="118"/>
        <v>0.7951799815120032</v>
      </c>
      <c r="J1652">
        <f t="shared" ca="1" si="118"/>
        <v>0.55811935216684705</v>
      </c>
      <c r="K1652" s="6">
        <f t="shared" ca="1" si="115"/>
        <v>0.19749137165805331</v>
      </c>
      <c r="L1652" s="41">
        <f t="shared" ca="1" si="116"/>
        <v>1</v>
      </c>
      <c r="M1652" s="22">
        <f t="shared" ca="1" si="117"/>
        <v>1073.1013997257219</v>
      </c>
      <c r="N1652" s="29">
        <f>$D$16</f>
        <v>500</v>
      </c>
      <c r="O1652" s="26">
        <f t="shared" ca="1" si="119"/>
        <v>-573.10139972572188</v>
      </c>
    </row>
    <row r="1653" spans="8:15" x14ac:dyDescent="0.3">
      <c r="H1653">
        <v>1650</v>
      </c>
      <c r="I1653" s="5">
        <f t="shared" ca="1" si="118"/>
        <v>0.37318134818174631</v>
      </c>
      <c r="J1653">
        <f t="shared" ca="1" si="118"/>
        <v>0.3855559671853539</v>
      </c>
      <c r="K1653" s="6">
        <f t="shared" ca="1" si="115"/>
        <v>0.458380756187448</v>
      </c>
      <c r="L1653" s="41">
        <f t="shared" ca="1" si="116"/>
        <v>0</v>
      </c>
      <c r="M1653" s="22">
        <f t="shared" ca="1" si="117"/>
        <v>854.53962710215353</v>
      </c>
      <c r="N1653" s="29">
        <f>$D$16</f>
        <v>500</v>
      </c>
      <c r="O1653" s="26">
        <f t="shared" ca="1" si="119"/>
        <v>500</v>
      </c>
    </row>
    <row r="1654" spans="8:15" x14ac:dyDescent="0.3">
      <c r="H1654">
        <v>1651</v>
      </c>
      <c r="I1654" s="5">
        <f t="shared" ca="1" si="118"/>
        <v>0.44098545871911354</v>
      </c>
      <c r="J1654">
        <f t="shared" ca="1" si="118"/>
        <v>0.2574474900324748</v>
      </c>
      <c r="K1654" s="6">
        <f t="shared" ca="1" si="115"/>
        <v>0.75445160322777549</v>
      </c>
      <c r="L1654" s="41">
        <f t="shared" ca="1" si="116"/>
        <v>0</v>
      </c>
      <c r="M1654" s="22">
        <f t="shared" ca="1" si="117"/>
        <v>674.38263934286692</v>
      </c>
      <c r="N1654" s="29">
        <f>$D$16</f>
        <v>500</v>
      </c>
      <c r="O1654" s="26">
        <f t="shared" ca="1" si="119"/>
        <v>500</v>
      </c>
    </row>
    <row r="1655" spans="8:15" x14ac:dyDescent="0.3">
      <c r="H1655">
        <v>1652</v>
      </c>
      <c r="I1655" s="5">
        <f t="shared" ca="1" si="118"/>
        <v>0.30202881674753135</v>
      </c>
      <c r="J1655">
        <f t="shared" ca="1" si="118"/>
        <v>0.1479395649283699</v>
      </c>
      <c r="K1655" s="6">
        <f t="shared" ca="1" si="115"/>
        <v>2.7644838282305462E-2</v>
      </c>
      <c r="L1655" s="41">
        <f t="shared" ca="1" si="116"/>
        <v>0</v>
      </c>
      <c r="M1655" s="22">
        <f t="shared" ca="1" si="117"/>
        <v>477.34436421409237</v>
      </c>
      <c r="N1655" s="29">
        <f>$D$16</f>
        <v>500</v>
      </c>
      <c r="O1655" s="26">
        <f t="shared" ca="1" si="119"/>
        <v>500</v>
      </c>
    </row>
    <row r="1656" spans="8:15" x14ac:dyDescent="0.3">
      <c r="H1656">
        <v>1653</v>
      </c>
      <c r="I1656" s="5">
        <f t="shared" ca="1" si="118"/>
        <v>0.8886797409078302</v>
      </c>
      <c r="J1656">
        <f t="shared" ca="1" si="118"/>
        <v>3.4407734653201238E-2</v>
      </c>
      <c r="K1656" s="6">
        <f t="shared" ca="1" si="115"/>
        <v>0.94306599303134542</v>
      </c>
      <c r="L1656" s="41">
        <f t="shared" ca="1" si="116"/>
        <v>1</v>
      </c>
      <c r="M1656" s="22">
        <f t="shared" ca="1" si="117"/>
        <v>90.185326195691573</v>
      </c>
      <c r="N1656" s="29">
        <f>$D$16</f>
        <v>500</v>
      </c>
      <c r="O1656" s="26">
        <f t="shared" ca="1" si="119"/>
        <v>409.81467380430843</v>
      </c>
    </row>
    <row r="1657" spans="8:15" x14ac:dyDescent="0.3">
      <c r="H1657">
        <v>1654</v>
      </c>
      <c r="I1657" s="5">
        <f t="shared" ca="1" si="118"/>
        <v>0.65510006917279906</v>
      </c>
      <c r="J1657">
        <f t="shared" ca="1" si="118"/>
        <v>0.80785919056025779</v>
      </c>
      <c r="K1657" s="6">
        <f t="shared" ca="1" si="115"/>
        <v>0.81972098600276444</v>
      </c>
      <c r="L1657" s="41">
        <f t="shared" ca="1" si="116"/>
        <v>0</v>
      </c>
      <c r="M1657" s="22">
        <f t="shared" ca="1" si="117"/>
        <v>1435.0171875495807</v>
      </c>
      <c r="N1657" s="29">
        <f>$D$16</f>
        <v>500</v>
      </c>
      <c r="O1657" s="26">
        <f t="shared" ca="1" si="119"/>
        <v>500</v>
      </c>
    </row>
    <row r="1658" spans="8:15" x14ac:dyDescent="0.3">
      <c r="H1658">
        <v>1655</v>
      </c>
      <c r="I1658" s="5">
        <f t="shared" ca="1" si="118"/>
        <v>0.33235281173747855</v>
      </c>
      <c r="J1658">
        <f t="shared" ca="1" si="118"/>
        <v>0.58043978537948049</v>
      </c>
      <c r="K1658" s="6">
        <f t="shared" ca="1" si="115"/>
        <v>0.9860227941126859</v>
      </c>
      <c r="L1658" s="41">
        <f t="shared" ca="1" si="116"/>
        <v>0</v>
      </c>
      <c r="M1658" s="22">
        <f t="shared" ca="1" si="117"/>
        <v>1101.5093415814263</v>
      </c>
      <c r="N1658" s="29">
        <f>$D$16</f>
        <v>500</v>
      </c>
      <c r="O1658" s="26">
        <f t="shared" ca="1" si="119"/>
        <v>500</v>
      </c>
    </row>
    <row r="1659" spans="8:15" x14ac:dyDescent="0.3">
      <c r="H1659">
        <v>1656</v>
      </c>
      <c r="I1659" s="5">
        <f t="shared" ca="1" si="118"/>
        <v>0.90133557207688075</v>
      </c>
      <c r="J1659">
        <f t="shared" ca="1" si="118"/>
        <v>0.8334827036915391</v>
      </c>
      <c r="K1659" s="6">
        <f t="shared" ca="1" si="115"/>
        <v>0.67651226319657065</v>
      </c>
      <c r="L1659" s="41">
        <f t="shared" ca="1" si="116"/>
        <v>2</v>
      </c>
      <c r="M1659" s="22">
        <f t="shared" ca="1" si="117"/>
        <v>1484.0097884866955</v>
      </c>
      <c r="N1659" s="29">
        <f>$D$16</f>
        <v>500</v>
      </c>
      <c r="O1659" s="26">
        <f t="shared" ca="1" si="119"/>
        <v>-2468.0195769733909</v>
      </c>
    </row>
    <row r="1660" spans="8:15" x14ac:dyDescent="0.3">
      <c r="H1660">
        <v>1657</v>
      </c>
      <c r="I1660" s="5">
        <f t="shared" ca="1" si="118"/>
        <v>8.2842523592951967E-2</v>
      </c>
      <c r="J1660">
        <f t="shared" ca="1" si="118"/>
        <v>0.16469504913513044</v>
      </c>
      <c r="K1660" s="6">
        <f t="shared" ca="1" si="115"/>
        <v>0.48300033618259008</v>
      </c>
      <c r="L1660" s="41">
        <f t="shared" ca="1" si="116"/>
        <v>0</v>
      </c>
      <c r="M1660" s="22">
        <f t="shared" ca="1" si="117"/>
        <v>512.32845029446787</v>
      </c>
      <c r="N1660" s="29">
        <f>$D$16</f>
        <v>500</v>
      </c>
      <c r="O1660" s="26">
        <f t="shared" ca="1" si="119"/>
        <v>500</v>
      </c>
    </row>
    <row r="1661" spans="8:15" x14ac:dyDescent="0.3">
      <c r="H1661">
        <v>1658</v>
      </c>
      <c r="I1661" s="5">
        <f t="shared" ca="1" si="118"/>
        <v>0.99847539698234156</v>
      </c>
      <c r="J1661">
        <f t="shared" ca="1" si="118"/>
        <v>0.47932195650461729</v>
      </c>
      <c r="K1661" s="6">
        <f t="shared" ca="1" si="115"/>
        <v>0.43891946115365976</v>
      </c>
      <c r="L1661" s="41">
        <f t="shared" ca="1" si="116"/>
        <v>4</v>
      </c>
      <c r="M1661" s="22">
        <f t="shared" ca="1" si="117"/>
        <v>974.07230058603716</v>
      </c>
      <c r="N1661" s="29">
        <f>$D$16</f>
        <v>500</v>
      </c>
      <c r="O1661" s="26">
        <f t="shared" ca="1" si="119"/>
        <v>-3396.2892023441486</v>
      </c>
    </row>
    <row r="1662" spans="8:15" x14ac:dyDescent="0.3">
      <c r="H1662">
        <v>1659</v>
      </c>
      <c r="I1662" s="5">
        <f t="shared" ca="1" si="118"/>
        <v>0.61472572955511118</v>
      </c>
      <c r="J1662">
        <f t="shared" ca="1" si="118"/>
        <v>0.45187289845905521</v>
      </c>
      <c r="K1662" s="6">
        <f t="shared" ca="1" si="115"/>
        <v>0.69747144788239179</v>
      </c>
      <c r="L1662" s="41">
        <f t="shared" ca="1" si="116"/>
        <v>0</v>
      </c>
      <c r="M1662" s="22">
        <f t="shared" ca="1" si="117"/>
        <v>939.53456881437035</v>
      </c>
      <c r="N1662" s="29">
        <f>$D$16</f>
        <v>500</v>
      </c>
      <c r="O1662" s="26">
        <f t="shared" ca="1" si="119"/>
        <v>500</v>
      </c>
    </row>
    <row r="1663" spans="8:15" x14ac:dyDescent="0.3">
      <c r="H1663">
        <v>1660</v>
      </c>
      <c r="I1663" s="5">
        <f t="shared" ca="1" si="118"/>
        <v>0.47662141709395023</v>
      </c>
      <c r="J1663">
        <f t="shared" ca="1" si="118"/>
        <v>0.91430500295133921</v>
      </c>
      <c r="K1663" s="6">
        <f t="shared" ca="1" si="115"/>
        <v>0.30225232158074034</v>
      </c>
      <c r="L1663" s="41">
        <f t="shared" ca="1" si="116"/>
        <v>0</v>
      </c>
      <c r="M1663" s="22">
        <f t="shared" ca="1" si="117"/>
        <v>1683.8755576196168</v>
      </c>
      <c r="N1663" s="29">
        <f>$D$16</f>
        <v>500</v>
      </c>
      <c r="O1663" s="26">
        <f t="shared" ca="1" si="119"/>
        <v>500</v>
      </c>
    </row>
    <row r="1664" spans="8:15" x14ac:dyDescent="0.3">
      <c r="H1664">
        <v>1661</v>
      </c>
      <c r="I1664" s="5">
        <f t="shared" ca="1" si="118"/>
        <v>0.69539939991289679</v>
      </c>
      <c r="J1664">
        <f t="shared" ca="1" si="118"/>
        <v>0.88884851338585247</v>
      </c>
      <c r="K1664" s="6">
        <f t="shared" ca="1" si="115"/>
        <v>0.80015585756670582</v>
      </c>
      <c r="L1664" s="41">
        <f t="shared" ca="1" si="116"/>
        <v>0</v>
      </c>
      <c r="M1664" s="22">
        <f t="shared" ca="1" si="117"/>
        <v>1610.2135976146576</v>
      </c>
      <c r="N1664" s="29">
        <f>$D$16</f>
        <v>500</v>
      </c>
      <c r="O1664" s="26">
        <f t="shared" ca="1" si="119"/>
        <v>500</v>
      </c>
    </row>
    <row r="1665" spans="8:15" x14ac:dyDescent="0.3">
      <c r="H1665">
        <v>1662</v>
      </c>
      <c r="I1665" s="5">
        <f t="shared" ca="1" si="118"/>
        <v>0.48287414973181508</v>
      </c>
      <c r="J1665">
        <f t="shared" ca="1" si="118"/>
        <v>0.43456848148822802</v>
      </c>
      <c r="K1665" s="6">
        <f t="shared" ca="1" si="115"/>
        <v>0.78023217108881016</v>
      </c>
      <c r="L1665" s="41">
        <f t="shared" ca="1" si="116"/>
        <v>0</v>
      </c>
      <c r="M1665" s="22">
        <f t="shared" ca="1" si="117"/>
        <v>917.62258783342986</v>
      </c>
      <c r="N1665" s="29">
        <f>$D$16</f>
        <v>500</v>
      </c>
      <c r="O1665" s="26">
        <f t="shared" ca="1" si="119"/>
        <v>500</v>
      </c>
    </row>
    <row r="1666" spans="8:15" x14ac:dyDescent="0.3">
      <c r="H1666">
        <v>1663</v>
      </c>
      <c r="I1666" s="5">
        <f t="shared" ca="1" si="118"/>
        <v>0.4722184729585972</v>
      </c>
      <c r="J1666">
        <f t="shared" ca="1" si="118"/>
        <v>0.27953283305926624</v>
      </c>
      <c r="K1666" s="6">
        <f t="shared" ca="1" si="115"/>
        <v>0.30016887462013575</v>
      </c>
      <c r="L1666" s="41">
        <f t="shared" ca="1" si="116"/>
        <v>0</v>
      </c>
      <c r="M1666" s="22">
        <f t="shared" ca="1" si="117"/>
        <v>707.88506377370322</v>
      </c>
      <c r="N1666" s="29">
        <f>$D$16</f>
        <v>500</v>
      </c>
      <c r="O1666" s="26">
        <f t="shared" ca="1" si="119"/>
        <v>500</v>
      </c>
    </row>
    <row r="1667" spans="8:15" x14ac:dyDescent="0.3">
      <c r="H1667">
        <v>1664</v>
      </c>
      <c r="I1667" s="5">
        <f t="shared" ca="1" si="118"/>
        <v>0.7456624566936001</v>
      </c>
      <c r="J1667">
        <f t="shared" ca="1" si="118"/>
        <v>0.59128076788648953</v>
      </c>
      <c r="K1667" s="6">
        <f t="shared" ca="1" si="115"/>
        <v>0.921840369525605</v>
      </c>
      <c r="L1667" s="41">
        <f t="shared" ca="1" si="116"/>
        <v>1</v>
      </c>
      <c r="M1667" s="22">
        <f t="shared" ca="1" si="117"/>
        <v>1115.4204122707688</v>
      </c>
      <c r="N1667" s="29">
        <f>$D$16</f>
        <v>500</v>
      </c>
      <c r="O1667" s="26">
        <f t="shared" ca="1" si="119"/>
        <v>-615.42041227076879</v>
      </c>
    </row>
    <row r="1668" spans="8:15" x14ac:dyDescent="0.3">
      <c r="H1668">
        <v>1665</v>
      </c>
      <c r="I1668" s="5">
        <f t="shared" ca="1" si="118"/>
        <v>0.83941384305596756</v>
      </c>
      <c r="J1668">
        <f t="shared" ca="1" si="118"/>
        <v>0.44401670595873777</v>
      </c>
      <c r="K1668" s="6">
        <f t="shared" ca="1" si="118"/>
        <v>0.36862754063319514</v>
      </c>
      <c r="L1668" s="41">
        <f t="shared" ref="L1668:L1731" ca="1" si="120">VLOOKUP(I1668,$E$5:$F$10,2)</f>
        <v>1</v>
      </c>
      <c r="M1668" s="22">
        <f t="shared" ref="M1668:M1731" ca="1" si="121">_xlfn.NORM.INV(J1668,$E$12,$E$13)</f>
        <v>929.60346123238924</v>
      </c>
      <c r="N1668" s="29">
        <f>$D$16</f>
        <v>500</v>
      </c>
      <c r="O1668" s="26">
        <f t="shared" ca="1" si="119"/>
        <v>-429.60346123238924</v>
      </c>
    </row>
    <row r="1669" spans="8:15" x14ac:dyDescent="0.3">
      <c r="H1669">
        <v>1666</v>
      </c>
      <c r="I1669" s="5">
        <f t="shared" ref="I1669:K1732" ca="1" si="122">RAND()</f>
        <v>0.47902691644937256</v>
      </c>
      <c r="J1669">
        <f t="shared" ca="1" si="122"/>
        <v>0.99569163902077085</v>
      </c>
      <c r="K1669" s="6">
        <f t="shared" ca="1" si="122"/>
        <v>0.20375376872491058</v>
      </c>
      <c r="L1669" s="41">
        <f t="shared" ca="1" si="120"/>
        <v>0</v>
      </c>
      <c r="M1669" s="22">
        <f t="shared" ca="1" si="121"/>
        <v>2313.4488800907143</v>
      </c>
      <c r="N1669" s="29">
        <f>$D$16</f>
        <v>500</v>
      </c>
      <c r="O1669" s="26">
        <f t="shared" ca="1" si="119"/>
        <v>500</v>
      </c>
    </row>
    <row r="1670" spans="8:15" x14ac:dyDescent="0.3">
      <c r="H1670">
        <v>1667</v>
      </c>
      <c r="I1670" s="5">
        <f t="shared" ca="1" si="122"/>
        <v>0.43470748760277411</v>
      </c>
      <c r="J1670">
        <f t="shared" ca="1" si="122"/>
        <v>0.58672289164228786</v>
      </c>
      <c r="K1670" s="6">
        <f t="shared" ca="1" si="122"/>
        <v>0.70818677447803835</v>
      </c>
      <c r="L1670" s="41">
        <f t="shared" ca="1" si="120"/>
        <v>0</v>
      </c>
      <c r="M1670" s="22">
        <f t="shared" ca="1" si="121"/>
        <v>1109.5615115463238</v>
      </c>
      <c r="N1670" s="29">
        <f>$D$16</f>
        <v>500</v>
      </c>
      <c r="O1670" s="26">
        <f t="shared" ca="1" si="119"/>
        <v>500</v>
      </c>
    </row>
    <row r="1671" spans="8:15" x14ac:dyDescent="0.3">
      <c r="H1671">
        <v>1668</v>
      </c>
      <c r="I1671" s="5">
        <f t="shared" ca="1" si="122"/>
        <v>0.88631509888136129</v>
      </c>
      <c r="J1671">
        <f t="shared" ca="1" si="122"/>
        <v>0.13073655955299579</v>
      </c>
      <c r="K1671" s="6">
        <f t="shared" ca="1" si="122"/>
        <v>0.46322833048873624</v>
      </c>
      <c r="L1671" s="41">
        <f t="shared" ca="1" si="120"/>
        <v>1</v>
      </c>
      <c r="M1671" s="22">
        <f t="shared" ca="1" si="121"/>
        <v>438.54193830148392</v>
      </c>
      <c r="N1671" s="29">
        <f>$D$16</f>
        <v>500</v>
      </c>
      <c r="O1671" s="26">
        <f t="shared" ca="1" si="119"/>
        <v>61.458061698516076</v>
      </c>
    </row>
    <row r="1672" spans="8:15" x14ac:dyDescent="0.3">
      <c r="H1672">
        <v>1669</v>
      </c>
      <c r="I1672" s="5">
        <f t="shared" ca="1" si="122"/>
        <v>0.26459724227094317</v>
      </c>
      <c r="J1672">
        <f t="shared" ca="1" si="122"/>
        <v>0.88195117003002832</v>
      </c>
      <c r="K1672" s="6">
        <f t="shared" ca="1" si="122"/>
        <v>0.23250284135831412</v>
      </c>
      <c r="L1672" s="41">
        <f t="shared" ca="1" si="120"/>
        <v>0</v>
      </c>
      <c r="M1672" s="22">
        <f t="shared" ca="1" si="121"/>
        <v>1592.398574707986</v>
      </c>
      <c r="N1672" s="29">
        <f>$D$16</f>
        <v>500</v>
      </c>
      <c r="O1672" s="26">
        <f t="shared" ca="1" si="119"/>
        <v>500</v>
      </c>
    </row>
    <row r="1673" spans="8:15" x14ac:dyDescent="0.3">
      <c r="H1673">
        <v>1670</v>
      </c>
      <c r="I1673" s="5">
        <f t="shared" ca="1" si="122"/>
        <v>0.39191081045569731</v>
      </c>
      <c r="J1673">
        <f t="shared" ca="1" si="122"/>
        <v>0.25905014858760844</v>
      </c>
      <c r="K1673" s="6">
        <f t="shared" ca="1" si="122"/>
        <v>0.16339959551181671</v>
      </c>
      <c r="L1673" s="41">
        <f t="shared" ca="1" si="120"/>
        <v>0</v>
      </c>
      <c r="M1673" s="22">
        <f t="shared" ca="1" si="121"/>
        <v>676.86174461521318</v>
      </c>
      <c r="N1673" s="29">
        <f>$D$16</f>
        <v>500</v>
      </c>
      <c r="O1673" s="26">
        <f t="shared" ca="1" si="119"/>
        <v>500</v>
      </c>
    </row>
    <row r="1674" spans="8:15" x14ac:dyDescent="0.3">
      <c r="H1674">
        <v>1671</v>
      </c>
      <c r="I1674" s="5">
        <f t="shared" ca="1" si="122"/>
        <v>0.52100943703402747</v>
      </c>
      <c r="J1674">
        <f t="shared" ca="1" si="122"/>
        <v>0.19338299216889843</v>
      </c>
      <c r="K1674" s="6">
        <f t="shared" ca="1" si="122"/>
        <v>0.63666018424660142</v>
      </c>
      <c r="L1674" s="41">
        <f t="shared" ca="1" si="120"/>
        <v>0</v>
      </c>
      <c r="M1674" s="22">
        <f t="shared" ca="1" si="121"/>
        <v>567.25142938895851</v>
      </c>
      <c r="N1674" s="29">
        <f>$D$16</f>
        <v>500</v>
      </c>
      <c r="O1674" s="26">
        <f t="shared" ca="1" si="119"/>
        <v>500</v>
      </c>
    </row>
    <row r="1675" spans="8:15" x14ac:dyDescent="0.3">
      <c r="H1675">
        <v>1672</v>
      </c>
      <c r="I1675" s="5">
        <f t="shared" ca="1" si="122"/>
        <v>0.2661691464660495</v>
      </c>
      <c r="J1675">
        <f t="shared" ca="1" si="122"/>
        <v>0.18370735812781369</v>
      </c>
      <c r="K1675" s="6">
        <f t="shared" ca="1" si="122"/>
        <v>7.0357096469934377E-2</v>
      </c>
      <c r="L1675" s="41">
        <f t="shared" ca="1" si="120"/>
        <v>0</v>
      </c>
      <c r="M1675" s="22">
        <f t="shared" ca="1" si="121"/>
        <v>549.33672018739105</v>
      </c>
      <c r="N1675" s="29">
        <f>$D$16</f>
        <v>500</v>
      </c>
      <c r="O1675" s="26">
        <f t="shared" ca="1" si="119"/>
        <v>500</v>
      </c>
    </row>
    <row r="1676" spans="8:15" x14ac:dyDescent="0.3">
      <c r="H1676">
        <v>1673</v>
      </c>
      <c r="I1676" s="5">
        <f t="shared" ca="1" si="122"/>
        <v>0.31687778510777409</v>
      </c>
      <c r="J1676">
        <f t="shared" ca="1" si="122"/>
        <v>0.73505609670868022</v>
      </c>
      <c r="K1676" s="6">
        <f t="shared" ca="1" si="122"/>
        <v>0.55218726220812298</v>
      </c>
      <c r="L1676" s="41">
        <f t="shared" ca="1" si="120"/>
        <v>0</v>
      </c>
      <c r="M1676" s="22">
        <f t="shared" ca="1" si="121"/>
        <v>1314.0886442722206</v>
      </c>
      <c r="N1676" s="29">
        <f>$D$16</f>
        <v>500</v>
      </c>
      <c r="O1676" s="26">
        <f t="shared" ref="O1676:O1739" ca="1" si="123">N1676-M1676*L1676</f>
        <v>500</v>
      </c>
    </row>
    <row r="1677" spans="8:15" x14ac:dyDescent="0.3">
      <c r="H1677">
        <v>1674</v>
      </c>
      <c r="I1677" s="5">
        <f t="shared" ca="1" si="122"/>
        <v>0.25724833362403865</v>
      </c>
      <c r="J1677">
        <f t="shared" ca="1" si="122"/>
        <v>0.10979151493796424</v>
      </c>
      <c r="K1677" s="6">
        <f t="shared" ca="1" si="122"/>
        <v>0.30741235985162207</v>
      </c>
      <c r="L1677" s="41">
        <f t="shared" ca="1" si="120"/>
        <v>0</v>
      </c>
      <c r="M1677" s="22">
        <f t="shared" ca="1" si="121"/>
        <v>386.18118590503127</v>
      </c>
      <c r="N1677" s="29">
        <f>$D$16</f>
        <v>500</v>
      </c>
      <c r="O1677" s="26">
        <f t="shared" ca="1" si="123"/>
        <v>500</v>
      </c>
    </row>
    <row r="1678" spans="8:15" x14ac:dyDescent="0.3">
      <c r="H1678">
        <v>1675</v>
      </c>
      <c r="I1678" s="5">
        <f t="shared" ca="1" si="122"/>
        <v>0.97015254913026439</v>
      </c>
      <c r="J1678">
        <f t="shared" ca="1" si="122"/>
        <v>0.30869533151061701</v>
      </c>
      <c r="K1678" s="6">
        <f t="shared" ca="1" si="122"/>
        <v>0.95978814733888029</v>
      </c>
      <c r="L1678" s="41">
        <f t="shared" ca="1" si="120"/>
        <v>3</v>
      </c>
      <c r="M1678" s="22">
        <f t="shared" ca="1" si="121"/>
        <v>750.22407079056131</v>
      </c>
      <c r="N1678" s="29">
        <f>$D$16</f>
        <v>500</v>
      </c>
      <c r="O1678" s="26">
        <f t="shared" ca="1" si="123"/>
        <v>-1750.6722123716841</v>
      </c>
    </row>
    <row r="1679" spans="8:15" x14ac:dyDescent="0.3">
      <c r="H1679">
        <v>1676</v>
      </c>
      <c r="I1679" s="5">
        <f t="shared" ca="1" si="122"/>
        <v>0.82511429007468484</v>
      </c>
      <c r="J1679">
        <f t="shared" ca="1" si="122"/>
        <v>0.24010580841825202</v>
      </c>
      <c r="K1679" s="6">
        <f t="shared" ca="1" si="122"/>
        <v>0.39510303963645832</v>
      </c>
      <c r="L1679" s="41">
        <f t="shared" ca="1" si="120"/>
        <v>1</v>
      </c>
      <c r="M1679" s="22">
        <f t="shared" ca="1" si="121"/>
        <v>647.01887751713195</v>
      </c>
      <c r="N1679" s="29">
        <f>$D$16</f>
        <v>500</v>
      </c>
      <c r="O1679" s="26">
        <f t="shared" ca="1" si="123"/>
        <v>-147.01887751713195</v>
      </c>
    </row>
    <row r="1680" spans="8:15" x14ac:dyDescent="0.3">
      <c r="H1680">
        <v>1677</v>
      </c>
      <c r="I1680" s="5">
        <f t="shared" ca="1" si="122"/>
        <v>0.80819859583381681</v>
      </c>
      <c r="J1680">
        <f t="shared" ca="1" si="122"/>
        <v>0.27947156578939703</v>
      </c>
      <c r="K1680" s="6">
        <f t="shared" ca="1" si="122"/>
        <v>0.17243452334306086</v>
      </c>
      <c r="L1680" s="41">
        <f t="shared" ca="1" si="120"/>
        <v>1</v>
      </c>
      <c r="M1680" s="22">
        <f t="shared" ca="1" si="121"/>
        <v>707.79398246509368</v>
      </c>
      <c r="N1680" s="29">
        <f>$D$16</f>
        <v>500</v>
      </c>
      <c r="O1680" s="26">
        <f t="shared" ca="1" si="123"/>
        <v>-207.79398246509368</v>
      </c>
    </row>
    <row r="1681" spans="8:15" x14ac:dyDescent="0.3">
      <c r="H1681">
        <v>1678</v>
      </c>
      <c r="I1681" s="5">
        <f t="shared" ca="1" si="122"/>
        <v>0.89709140884518235</v>
      </c>
      <c r="J1681">
        <f t="shared" ca="1" si="122"/>
        <v>0.1946707766809983</v>
      </c>
      <c r="K1681" s="6">
        <f t="shared" ca="1" si="122"/>
        <v>6.1457214463708998E-2</v>
      </c>
      <c r="L1681" s="41">
        <f t="shared" ca="1" si="120"/>
        <v>1</v>
      </c>
      <c r="M1681" s="22">
        <f t="shared" ca="1" si="121"/>
        <v>569.59396241595311</v>
      </c>
      <c r="N1681" s="29">
        <f>$D$16</f>
        <v>500</v>
      </c>
      <c r="O1681" s="26">
        <f t="shared" ca="1" si="123"/>
        <v>-69.593962415953115</v>
      </c>
    </row>
    <row r="1682" spans="8:15" x14ac:dyDescent="0.3">
      <c r="H1682">
        <v>1679</v>
      </c>
      <c r="I1682" s="5">
        <f t="shared" ca="1" si="122"/>
        <v>0.57128523397629227</v>
      </c>
      <c r="J1682">
        <f t="shared" ca="1" si="122"/>
        <v>0.35048209751060411</v>
      </c>
      <c r="K1682" s="6">
        <f t="shared" ca="1" si="122"/>
        <v>0.70484035471276518</v>
      </c>
      <c r="L1682" s="41">
        <f t="shared" ca="1" si="120"/>
        <v>0</v>
      </c>
      <c r="M1682" s="22">
        <f t="shared" ca="1" si="121"/>
        <v>807.99038517101837</v>
      </c>
      <c r="N1682" s="29">
        <f>$D$16</f>
        <v>500</v>
      </c>
      <c r="O1682" s="26">
        <f t="shared" ca="1" si="123"/>
        <v>500</v>
      </c>
    </row>
    <row r="1683" spans="8:15" x14ac:dyDescent="0.3">
      <c r="H1683">
        <v>1680</v>
      </c>
      <c r="I1683" s="5">
        <f t="shared" ca="1" si="122"/>
        <v>0.33344271894894939</v>
      </c>
      <c r="J1683">
        <f t="shared" ca="1" si="122"/>
        <v>0.78251260008474666</v>
      </c>
      <c r="K1683" s="6">
        <f t="shared" ca="1" si="122"/>
        <v>0.19759402663350645</v>
      </c>
      <c r="L1683" s="41">
        <f t="shared" ca="1" si="120"/>
        <v>0</v>
      </c>
      <c r="M1683" s="22">
        <f t="shared" ca="1" si="121"/>
        <v>1390.3535363655997</v>
      </c>
      <c r="N1683" s="29">
        <f>$D$16</f>
        <v>500</v>
      </c>
      <c r="O1683" s="26">
        <f t="shared" ca="1" si="123"/>
        <v>500</v>
      </c>
    </row>
    <row r="1684" spans="8:15" x14ac:dyDescent="0.3">
      <c r="H1684">
        <v>1681</v>
      </c>
      <c r="I1684" s="5">
        <f t="shared" ca="1" si="122"/>
        <v>0.9333124244838269</v>
      </c>
      <c r="J1684">
        <f t="shared" ca="1" si="122"/>
        <v>0.8028915878933558</v>
      </c>
      <c r="K1684" s="6">
        <f t="shared" ca="1" si="122"/>
        <v>1.3566592962149793E-3</v>
      </c>
      <c r="L1684" s="41">
        <f t="shared" ca="1" si="120"/>
        <v>2</v>
      </c>
      <c r="M1684" s="22">
        <f t="shared" ca="1" si="121"/>
        <v>1425.9975387086542</v>
      </c>
      <c r="N1684" s="29">
        <f>$D$16</f>
        <v>500</v>
      </c>
      <c r="O1684" s="26">
        <f t="shared" ca="1" si="123"/>
        <v>-2351.9950774173085</v>
      </c>
    </row>
    <row r="1685" spans="8:15" x14ac:dyDescent="0.3">
      <c r="H1685">
        <v>1682</v>
      </c>
      <c r="I1685" s="5">
        <f t="shared" ca="1" si="122"/>
        <v>5.5287322850211318E-2</v>
      </c>
      <c r="J1685">
        <f t="shared" ca="1" si="122"/>
        <v>3.2046433979998845E-2</v>
      </c>
      <c r="K1685" s="6">
        <f t="shared" ca="1" si="122"/>
        <v>0.67188853688940808</v>
      </c>
      <c r="L1685" s="41">
        <f t="shared" ca="1" si="120"/>
        <v>0</v>
      </c>
      <c r="M1685" s="22">
        <f t="shared" ca="1" si="121"/>
        <v>74.233347514667003</v>
      </c>
      <c r="N1685" s="29">
        <f>$D$16</f>
        <v>500</v>
      </c>
      <c r="O1685" s="26">
        <f t="shared" ca="1" si="123"/>
        <v>500</v>
      </c>
    </row>
    <row r="1686" spans="8:15" x14ac:dyDescent="0.3">
      <c r="H1686">
        <v>1683</v>
      </c>
      <c r="I1686" s="5">
        <f t="shared" ca="1" si="122"/>
        <v>0.22186914970552907</v>
      </c>
      <c r="J1686">
        <f t="shared" ca="1" si="122"/>
        <v>0.52678311063426497</v>
      </c>
      <c r="K1686" s="6">
        <f t="shared" ca="1" si="122"/>
        <v>0.52212195789474147</v>
      </c>
      <c r="L1686" s="41">
        <f t="shared" ca="1" si="120"/>
        <v>0</v>
      </c>
      <c r="M1686" s="22">
        <f t="shared" ca="1" si="121"/>
        <v>1033.592906787989</v>
      </c>
      <c r="N1686" s="29">
        <f>$D$16</f>
        <v>500</v>
      </c>
      <c r="O1686" s="26">
        <f t="shared" ca="1" si="123"/>
        <v>500</v>
      </c>
    </row>
    <row r="1687" spans="8:15" x14ac:dyDescent="0.3">
      <c r="H1687">
        <v>1684</v>
      </c>
      <c r="I1687" s="5">
        <f t="shared" ca="1" si="122"/>
        <v>0.27433126129233132</v>
      </c>
      <c r="J1687">
        <f t="shared" ca="1" si="122"/>
        <v>0.3301746280467599</v>
      </c>
      <c r="K1687" s="6">
        <f t="shared" ca="1" si="122"/>
        <v>0.25516639608783964</v>
      </c>
      <c r="L1687" s="41">
        <f t="shared" ca="1" si="120"/>
        <v>0</v>
      </c>
      <c r="M1687" s="22">
        <f t="shared" ca="1" si="121"/>
        <v>780.28449151510301</v>
      </c>
      <c r="N1687" s="29">
        <f>$D$16</f>
        <v>500</v>
      </c>
      <c r="O1687" s="26">
        <f t="shared" ca="1" si="123"/>
        <v>500</v>
      </c>
    </row>
    <row r="1688" spans="8:15" x14ac:dyDescent="0.3">
      <c r="H1688">
        <v>1685</v>
      </c>
      <c r="I1688" s="5">
        <f t="shared" ca="1" si="122"/>
        <v>0.3905833749604849</v>
      </c>
      <c r="J1688">
        <f t="shared" ca="1" si="122"/>
        <v>0.44436511858493222</v>
      </c>
      <c r="K1688" s="6">
        <f t="shared" ca="1" si="122"/>
        <v>0.76001525240472267</v>
      </c>
      <c r="L1688" s="41">
        <f t="shared" ca="1" si="120"/>
        <v>0</v>
      </c>
      <c r="M1688" s="22">
        <f t="shared" ca="1" si="121"/>
        <v>930.04445388877309</v>
      </c>
      <c r="N1688" s="29">
        <f>$D$16</f>
        <v>500</v>
      </c>
      <c r="O1688" s="26">
        <f t="shared" ca="1" si="123"/>
        <v>500</v>
      </c>
    </row>
    <row r="1689" spans="8:15" x14ac:dyDescent="0.3">
      <c r="H1689">
        <v>1686</v>
      </c>
      <c r="I1689" s="5">
        <f t="shared" ca="1" si="122"/>
        <v>0.34678427771440279</v>
      </c>
      <c r="J1689">
        <f t="shared" ca="1" si="122"/>
        <v>0.63017584064656851</v>
      </c>
      <c r="K1689" s="6">
        <f t="shared" ca="1" si="122"/>
        <v>0.1597646467274686</v>
      </c>
      <c r="L1689" s="41">
        <f t="shared" ca="1" si="120"/>
        <v>0</v>
      </c>
      <c r="M1689" s="22">
        <f t="shared" ca="1" si="121"/>
        <v>1166.1595501581066</v>
      </c>
      <c r="N1689" s="29">
        <f>$D$16</f>
        <v>500</v>
      </c>
      <c r="O1689" s="26">
        <f t="shared" ca="1" si="123"/>
        <v>500</v>
      </c>
    </row>
    <row r="1690" spans="8:15" x14ac:dyDescent="0.3">
      <c r="H1690">
        <v>1687</v>
      </c>
      <c r="I1690" s="5">
        <f t="shared" ca="1" si="122"/>
        <v>0.24791651943535864</v>
      </c>
      <c r="J1690">
        <f t="shared" ca="1" si="122"/>
        <v>0.17573652404181817</v>
      </c>
      <c r="K1690" s="6">
        <f t="shared" ca="1" si="122"/>
        <v>0.83312376615646955</v>
      </c>
      <c r="L1690" s="41">
        <f t="shared" ca="1" si="120"/>
        <v>0</v>
      </c>
      <c r="M1690" s="22">
        <f t="shared" ca="1" si="121"/>
        <v>534.13206888484126</v>
      </c>
      <c r="N1690" s="29">
        <f>$D$16</f>
        <v>500</v>
      </c>
      <c r="O1690" s="26">
        <f t="shared" ca="1" si="123"/>
        <v>500</v>
      </c>
    </row>
    <row r="1691" spans="8:15" x14ac:dyDescent="0.3">
      <c r="H1691">
        <v>1688</v>
      </c>
      <c r="I1691" s="5">
        <f t="shared" ca="1" si="122"/>
        <v>6.7691836769545377E-2</v>
      </c>
      <c r="J1691">
        <f t="shared" ca="1" si="122"/>
        <v>0.14151086248650535</v>
      </c>
      <c r="K1691" s="6">
        <f t="shared" ca="1" si="122"/>
        <v>0.13345465027207704</v>
      </c>
      <c r="L1691" s="41">
        <f t="shared" ca="1" si="120"/>
        <v>0</v>
      </c>
      <c r="M1691" s="22">
        <f t="shared" ca="1" si="121"/>
        <v>463.22199764521577</v>
      </c>
      <c r="N1691" s="29">
        <f>$D$16</f>
        <v>500</v>
      </c>
      <c r="O1691" s="26">
        <f t="shared" ca="1" si="123"/>
        <v>500</v>
      </c>
    </row>
    <row r="1692" spans="8:15" x14ac:dyDescent="0.3">
      <c r="H1692">
        <v>1689</v>
      </c>
      <c r="I1692" s="5">
        <f t="shared" ca="1" si="122"/>
        <v>3.5621063761632432E-2</v>
      </c>
      <c r="J1692">
        <f t="shared" ca="1" si="122"/>
        <v>0.67286185329550074</v>
      </c>
      <c r="K1692" s="6">
        <f t="shared" ca="1" si="122"/>
        <v>0.94935190369027889</v>
      </c>
      <c r="L1692" s="41">
        <f t="shared" ca="1" si="120"/>
        <v>0</v>
      </c>
      <c r="M1692" s="22">
        <f t="shared" ca="1" si="121"/>
        <v>1223.9147209324399</v>
      </c>
      <c r="N1692" s="29">
        <f>$D$16</f>
        <v>500</v>
      </c>
      <c r="O1692" s="26">
        <f t="shared" ca="1" si="123"/>
        <v>500</v>
      </c>
    </row>
    <row r="1693" spans="8:15" x14ac:dyDescent="0.3">
      <c r="H1693">
        <v>1690</v>
      </c>
      <c r="I1693" s="5">
        <f t="shared" ca="1" si="122"/>
        <v>0.71353253133439587</v>
      </c>
      <c r="J1693">
        <f t="shared" ca="1" si="122"/>
        <v>0.91484657402022052</v>
      </c>
      <c r="K1693" s="6">
        <f t="shared" ca="1" si="122"/>
        <v>0.61586498439826365</v>
      </c>
      <c r="L1693" s="41">
        <f t="shared" ca="1" si="120"/>
        <v>1</v>
      </c>
      <c r="M1693" s="22">
        <f t="shared" ca="1" si="121"/>
        <v>1685.6092513877215</v>
      </c>
      <c r="N1693" s="29">
        <f>$D$16</f>
        <v>500</v>
      </c>
      <c r="O1693" s="26">
        <f t="shared" ca="1" si="123"/>
        <v>-1185.6092513877215</v>
      </c>
    </row>
    <row r="1694" spans="8:15" x14ac:dyDescent="0.3">
      <c r="H1694">
        <v>1691</v>
      </c>
      <c r="I1694" s="5">
        <f t="shared" ca="1" si="122"/>
        <v>0.88970994072937182</v>
      </c>
      <c r="J1694">
        <f t="shared" ca="1" si="122"/>
        <v>0.36591969939713254</v>
      </c>
      <c r="K1694" s="6">
        <f t="shared" ca="1" si="122"/>
        <v>0.87148449024081265</v>
      </c>
      <c r="L1694" s="41">
        <f t="shared" ca="1" si="120"/>
        <v>1</v>
      </c>
      <c r="M1694" s="22">
        <f t="shared" ca="1" si="121"/>
        <v>828.66012520763331</v>
      </c>
      <c r="N1694" s="29">
        <f>$D$16</f>
        <v>500</v>
      </c>
      <c r="O1694" s="26">
        <f t="shared" ca="1" si="123"/>
        <v>-328.66012520763331</v>
      </c>
    </row>
    <row r="1695" spans="8:15" x14ac:dyDescent="0.3">
      <c r="H1695">
        <v>1692</v>
      </c>
      <c r="I1695" s="5">
        <f t="shared" ca="1" si="122"/>
        <v>0.51118600261449754</v>
      </c>
      <c r="J1695">
        <f t="shared" ca="1" si="122"/>
        <v>0.96190902993941296</v>
      </c>
      <c r="K1695" s="6">
        <f t="shared" ca="1" si="122"/>
        <v>0.5302631490054176</v>
      </c>
      <c r="L1695" s="41">
        <f t="shared" ca="1" si="120"/>
        <v>0</v>
      </c>
      <c r="M1695" s="22">
        <f t="shared" ca="1" si="121"/>
        <v>1886.6411511658757</v>
      </c>
      <c r="N1695" s="29">
        <f>$D$16</f>
        <v>500</v>
      </c>
      <c r="O1695" s="26">
        <f t="shared" ca="1" si="123"/>
        <v>500</v>
      </c>
    </row>
    <row r="1696" spans="8:15" x14ac:dyDescent="0.3">
      <c r="H1696">
        <v>1693</v>
      </c>
      <c r="I1696" s="5">
        <f t="shared" ca="1" si="122"/>
        <v>0.54295707997960752</v>
      </c>
      <c r="J1696">
        <f t="shared" ca="1" si="122"/>
        <v>6.256523880545084E-2</v>
      </c>
      <c r="K1696" s="6">
        <f t="shared" ca="1" si="122"/>
        <v>0.25937084470255356</v>
      </c>
      <c r="L1696" s="41">
        <f t="shared" ca="1" si="120"/>
        <v>0</v>
      </c>
      <c r="M1696" s="22">
        <f t="shared" ca="1" si="121"/>
        <v>233.2048529867559</v>
      </c>
      <c r="N1696" s="29">
        <f>$D$16</f>
        <v>500</v>
      </c>
      <c r="O1696" s="26">
        <f t="shared" ca="1" si="123"/>
        <v>500</v>
      </c>
    </row>
    <row r="1697" spans="8:15" x14ac:dyDescent="0.3">
      <c r="H1697">
        <v>1694</v>
      </c>
      <c r="I1697" s="5">
        <f t="shared" ca="1" si="122"/>
        <v>0.30702213768477815</v>
      </c>
      <c r="J1697">
        <f t="shared" ca="1" si="122"/>
        <v>0.45589186239121515</v>
      </c>
      <c r="K1697" s="6">
        <f t="shared" ca="1" si="122"/>
        <v>0.36199982318987645</v>
      </c>
      <c r="L1697" s="41">
        <f t="shared" ca="1" si="120"/>
        <v>0</v>
      </c>
      <c r="M1697" s="22">
        <f t="shared" ca="1" si="121"/>
        <v>944.605535563324</v>
      </c>
      <c r="N1697" s="29">
        <f>$D$16</f>
        <v>500</v>
      </c>
      <c r="O1697" s="26">
        <f t="shared" ca="1" si="123"/>
        <v>500</v>
      </c>
    </row>
    <row r="1698" spans="8:15" x14ac:dyDescent="0.3">
      <c r="H1698">
        <v>1695</v>
      </c>
      <c r="I1698" s="5">
        <f t="shared" ca="1" si="122"/>
        <v>0.32237673992634641</v>
      </c>
      <c r="J1698">
        <f t="shared" ca="1" si="122"/>
        <v>0.51745857290520203</v>
      </c>
      <c r="K1698" s="6">
        <f t="shared" ca="1" si="122"/>
        <v>4.8487393689779168E-2</v>
      </c>
      <c r="L1698" s="41">
        <f t="shared" ca="1" si="120"/>
        <v>0</v>
      </c>
      <c r="M1698" s="22">
        <f t="shared" ca="1" si="121"/>
        <v>1021.8880650943981</v>
      </c>
      <c r="N1698" s="29">
        <f>$D$16</f>
        <v>500</v>
      </c>
      <c r="O1698" s="26">
        <f t="shared" ca="1" si="123"/>
        <v>500</v>
      </c>
    </row>
    <row r="1699" spans="8:15" x14ac:dyDescent="0.3">
      <c r="H1699">
        <v>1696</v>
      </c>
      <c r="I1699" s="5">
        <f t="shared" ca="1" si="122"/>
        <v>4.8948426349157748E-2</v>
      </c>
      <c r="J1699">
        <f t="shared" ca="1" si="122"/>
        <v>0.49578831246117094</v>
      </c>
      <c r="K1699" s="6">
        <f t="shared" ca="1" si="122"/>
        <v>0.67352508836792158</v>
      </c>
      <c r="L1699" s="41">
        <f t="shared" ca="1" si="120"/>
        <v>0</v>
      </c>
      <c r="M1699" s="22">
        <f t="shared" ca="1" si="121"/>
        <v>994.72133440968503</v>
      </c>
      <c r="N1699" s="29">
        <f>$D$16</f>
        <v>500</v>
      </c>
      <c r="O1699" s="26">
        <f t="shared" ca="1" si="123"/>
        <v>500</v>
      </c>
    </row>
    <row r="1700" spans="8:15" x14ac:dyDescent="0.3">
      <c r="H1700">
        <v>1697</v>
      </c>
      <c r="I1700" s="5">
        <f t="shared" ca="1" si="122"/>
        <v>0.46691906519884041</v>
      </c>
      <c r="J1700">
        <f t="shared" ca="1" si="122"/>
        <v>0.53331655055158655</v>
      </c>
      <c r="K1700" s="6">
        <f t="shared" ca="1" si="122"/>
        <v>0.7771244473351917</v>
      </c>
      <c r="L1700" s="41">
        <f t="shared" ca="1" si="120"/>
        <v>0</v>
      </c>
      <c r="M1700" s="22">
        <f t="shared" ca="1" si="121"/>
        <v>1041.8047591700722</v>
      </c>
      <c r="N1700" s="29">
        <f>$D$16</f>
        <v>500</v>
      </c>
      <c r="O1700" s="26">
        <f t="shared" ca="1" si="123"/>
        <v>500</v>
      </c>
    </row>
    <row r="1701" spans="8:15" x14ac:dyDescent="0.3">
      <c r="H1701">
        <v>1698</v>
      </c>
      <c r="I1701" s="5">
        <f t="shared" ca="1" si="122"/>
        <v>0.79733615454363782</v>
      </c>
      <c r="J1701">
        <f t="shared" ca="1" si="122"/>
        <v>6.4404763408915766E-2</v>
      </c>
      <c r="K1701" s="6">
        <f t="shared" ca="1" si="122"/>
        <v>0.40560370736092211</v>
      </c>
      <c r="L1701" s="41">
        <f t="shared" ca="1" si="120"/>
        <v>1</v>
      </c>
      <c r="M1701" s="22">
        <f t="shared" ca="1" si="121"/>
        <v>240.59340887572307</v>
      </c>
      <c r="N1701" s="29">
        <f>$D$16</f>
        <v>500</v>
      </c>
      <c r="O1701" s="26">
        <f t="shared" ca="1" si="123"/>
        <v>259.40659112427693</v>
      </c>
    </row>
    <row r="1702" spans="8:15" x14ac:dyDescent="0.3">
      <c r="H1702">
        <v>1699</v>
      </c>
      <c r="I1702" s="5">
        <f t="shared" ca="1" si="122"/>
        <v>0.1654749218075523</v>
      </c>
      <c r="J1702">
        <f t="shared" ca="1" si="122"/>
        <v>0.28318904499916231</v>
      </c>
      <c r="K1702" s="6">
        <f t="shared" ca="1" si="122"/>
        <v>0.23588964745571861</v>
      </c>
      <c r="L1702" s="41">
        <f t="shared" ca="1" si="120"/>
        <v>0</v>
      </c>
      <c r="M1702" s="22">
        <f t="shared" ca="1" si="121"/>
        <v>713.30310199490089</v>
      </c>
      <c r="N1702" s="29">
        <f>$D$16</f>
        <v>500</v>
      </c>
      <c r="O1702" s="26">
        <f t="shared" ca="1" si="123"/>
        <v>500</v>
      </c>
    </row>
    <row r="1703" spans="8:15" x14ac:dyDescent="0.3">
      <c r="H1703">
        <v>1700</v>
      </c>
      <c r="I1703" s="5">
        <f t="shared" ca="1" si="122"/>
        <v>0.40255354408542288</v>
      </c>
      <c r="J1703">
        <f t="shared" ca="1" si="122"/>
        <v>0.74805656440945001</v>
      </c>
      <c r="K1703" s="6">
        <f t="shared" ca="1" si="122"/>
        <v>0.46883439926230164</v>
      </c>
      <c r="L1703" s="41">
        <f t="shared" ca="1" si="120"/>
        <v>0</v>
      </c>
      <c r="M1703" s="22">
        <f t="shared" ca="1" si="121"/>
        <v>1334.1932809258865</v>
      </c>
      <c r="N1703" s="29">
        <f>$D$16</f>
        <v>500</v>
      </c>
      <c r="O1703" s="26">
        <f t="shared" ca="1" si="123"/>
        <v>500</v>
      </c>
    </row>
    <row r="1704" spans="8:15" x14ac:dyDescent="0.3">
      <c r="H1704">
        <v>1701</v>
      </c>
      <c r="I1704" s="5">
        <f t="shared" ca="1" si="122"/>
        <v>4.3639684411849844E-2</v>
      </c>
      <c r="J1704">
        <f t="shared" ca="1" si="122"/>
        <v>0.7382440275822576</v>
      </c>
      <c r="K1704" s="6">
        <f t="shared" ca="1" si="122"/>
        <v>0.22143922657094051</v>
      </c>
      <c r="L1704" s="41">
        <f t="shared" ca="1" si="120"/>
        <v>0</v>
      </c>
      <c r="M1704" s="22">
        <f t="shared" ca="1" si="121"/>
        <v>1318.9706093546768</v>
      </c>
      <c r="N1704" s="29">
        <f>$D$16</f>
        <v>500</v>
      </c>
      <c r="O1704" s="26">
        <f t="shared" ca="1" si="123"/>
        <v>500</v>
      </c>
    </row>
    <row r="1705" spans="8:15" x14ac:dyDescent="0.3">
      <c r="H1705">
        <v>1702</v>
      </c>
      <c r="I1705" s="5">
        <f t="shared" ca="1" si="122"/>
        <v>0.92470069359514961</v>
      </c>
      <c r="J1705">
        <f t="shared" ca="1" si="122"/>
        <v>9.8928354482863967E-2</v>
      </c>
      <c r="K1705" s="6">
        <f t="shared" ca="1" si="122"/>
        <v>0.38833292672774</v>
      </c>
      <c r="L1705" s="41">
        <f t="shared" ca="1" si="120"/>
        <v>2</v>
      </c>
      <c r="M1705" s="22">
        <f t="shared" ca="1" si="121"/>
        <v>356.15903887611444</v>
      </c>
      <c r="N1705" s="29">
        <f>$D$16</f>
        <v>500</v>
      </c>
      <c r="O1705" s="26">
        <f t="shared" ca="1" si="123"/>
        <v>-212.31807775222887</v>
      </c>
    </row>
    <row r="1706" spans="8:15" x14ac:dyDescent="0.3">
      <c r="H1706">
        <v>1703</v>
      </c>
      <c r="I1706" s="5">
        <f t="shared" ca="1" si="122"/>
        <v>0.73973294230581388</v>
      </c>
      <c r="J1706">
        <f t="shared" ca="1" si="122"/>
        <v>0.60787562216212221</v>
      </c>
      <c r="K1706" s="6">
        <f t="shared" ca="1" si="122"/>
        <v>0.93876418595482758</v>
      </c>
      <c r="L1706" s="41">
        <f t="shared" ca="1" si="120"/>
        <v>1</v>
      </c>
      <c r="M1706" s="22">
        <f t="shared" ca="1" si="121"/>
        <v>1136.8932129998495</v>
      </c>
      <c r="N1706" s="29">
        <f>$D$16</f>
        <v>500</v>
      </c>
      <c r="O1706" s="26">
        <f t="shared" ca="1" si="123"/>
        <v>-636.89321299984954</v>
      </c>
    </row>
    <row r="1707" spans="8:15" x14ac:dyDescent="0.3">
      <c r="H1707">
        <v>1704</v>
      </c>
      <c r="I1707" s="5">
        <f t="shared" ca="1" si="122"/>
        <v>0.14542240932068362</v>
      </c>
      <c r="J1707">
        <f t="shared" ca="1" si="122"/>
        <v>0.12341379592733037</v>
      </c>
      <c r="K1707" s="6">
        <f t="shared" ca="1" si="122"/>
        <v>0.52351284155590849</v>
      </c>
      <c r="L1707" s="41">
        <f t="shared" ca="1" si="120"/>
        <v>0</v>
      </c>
      <c r="M1707" s="22">
        <f t="shared" ca="1" si="121"/>
        <v>420.95534483079518</v>
      </c>
      <c r="N1707" s="29">
        <f>$D$16</f>
        <v>500</v>
      </c>
      <c r="O1707" s="26">
        <f t="shared" ca="1" si="123"/>
        <v>500</v>
      </c>
    </row>
    <row r="1708" spans="8:15" x14ac:dyDescent="0.3">
      <c r="H1708">
        <v>1705</v>
      </c>
      <c r="I1708" s="5">
        <f t="shared" ca="1" si="122"/>
        <v>0.55847692230082446</v>
      </c>
      <c r="J1708">
        <f t="shared" ca="1" si="122"/>
        <v>0.97090668770107291</v>
      </c>
      <c r="K1708" s="6">
        <f t="shared" ca="1" si="122"/>
        <v>0.34795985699610921</v>
      </c>
      <c r="L1708" s="41">
        <f t="shared" ca="1" si="120"/>
        <v>0</v>
      </c>
      <c r="M1708" s="22">
        <f t="shared" ca="1" si="121"/>
        <v>1947.1446345118102</v>
      </c>
      <c r="N1708" s="29">
        <f>$D$16</f>
        <v>500</v>
      </c>
      <c r="O1708" s="26">
        <f t="shared" ca="1" si="123"/>
        <v>500</v>
      </c>
    </row>
    <row r="1709" spans="8:15" x14ac:dyDescent="0.3">
      <c r="H1709">
        <v>1706</v>
      </c>
      <c r="I1709" s="5">
        <f t="shared" ca="1" si="122"/>
        <v>5.3705154114851328E-2</v>
      </c>
      <c r="J1709">
        <f t="shared" ca="1" si="122"/>
        <v>0.88323383310995851</v>
      </c>
      <c r="K1709" s="6">
        <f t="shared" ca="1" si="122"/>
        <v>0.59527811465838332</v>
      </c>
      <c r="L1709" s="41">
        <f t="shared" ca="1" si="120"/>
        <v>0</v>
      </c>
      <c r="M1709" s="22">
        <f t="shared" ca="1" si="121"/>
        <v>1595.6544595500163</v>
      </c>
      <c r="N1709" s="29">
        <f>$D$16</f>
        <v>500</v>
      </c>
      <c r="O1709" s="26">
        <f t="shared" ca="1" si="123"/>
        <v>500</v>
      </c>
    </row>
    <row r="1710" spans="8:15" x14ac:dyDescent="0.3">
      <c r="H1710">
        <v>1707</v>
      </c>
      <c r="I1710" s="5">
        <f t="shared" ca="1" si="122"/>
        <v>0.12744615582563235</v>
      </c>
      <c r="J1710">
        <f t="shared" ca="1" si="122"/>
        <v>0.47366958461741637</v>
      </c>
      <c r="K1710" s="6">
        <f t="shared" ca="1" si="122"/>
        <v>0.47573881940962948</v>
      </c>
      <c r="L1710" s="41">
        <f t="shared" ca="1" si="120"/>
        <v>0</v>
      </c>
      <c r="M1710" s="22">
        <f t="shared" ca="1" si="121"/>
        <v>966.97572294896008</v>
      </c>
      <c r="N1710" s="29">
        <f>$D$16</f>
        <v>500</v>
      </c>
      <c r="O1710" s="26">
        <f t="shared" ca="1" si="123"/>
        <v>500</v>
      </c>
    </row>
    <row r="1711" spans="8:15" x14ac:dyDescent="0.3">
      <c r="H1711">
        <v>1708</v>
      </c>
      <c r="I1711" s="5">
        <f t="shared" ca="1" si="122"/>
        <v>0.95053688817263904</v>
      </c>
      <c r="J1711">
        <f t="shared" ca="1" si="122"/>
        <v>0.55725995166587672</v>
      </c>
      <c r="K1711" s="6">
        <f t="shared" ca="1" si="122"/>
        <v>0.61008545411322013</v>
      </c>
      <c r="L1711" s="41">
        <f t="shared" ca="1" si="120"/>
        <v>3</v>
      </c>
      <c r="M1711" s="22">
        <f t="shared" ca="1" si="121"/>
        <v>1072.0128999439237</v>
      </c>
      <c r="N1711" s="29">
        <f>$D$16</f>
        <v>500</v>
      </c>
      <c r="O1711" s="26">
        <f t="shared" ca="1" si="123"/>
        <v>-2716.0386998317708</v>
      </c>
    </row>
    <row r="1712" spans="8:15" x14ac:dyDescent="0.3">
      <c r="H1712">
        <v>1709</v>
      </c>
      <c r="I1712" s="5">
        <f t="shared" ca="1" si="122"/>
        <v>0.68660709078794957</v>
      </c>
      <c r="J1712">
        <f t="shared" ca="1" si="122"/>
        <v>0.16702676976522779</v>
      </c>
      <c r="K1712" s="6">
        <f t="shared" ca="1" si="122"/>
        <v>4.7460487409421548E-2</v>
      </c>
      <c r="L1712" s="41">
        <f t="shared" ca="1" si="120"/>
        <v>0</v>
      </c>
      <c r="M1712" s="22">
        <f t="shared" ca="1" si="121"/>
        <v>517.00935113427931</v>
      </c>
      <c r="N1712" s="29">
        <f>$D$16</f>
        <v>500</v>
      </c>
      <c r="O1712" s="26">
        <f t="shared" ca="1" si="123"/>
        <v>500</v>
      </c>
    </row>
    <row r="1713" spans="8:15" x14ac:dyDescent="0.3">
      <c r="H1713">
        <v>1710</v>
      </c>
      <c r="I1713" s="5">
        <f t="shared" ca="1" si="122"/>
        <v>0.99066107066777942</v>
      </c>
      <c r="J1713">
        <f t="shared" ca="1" si="122"/>
        <v>0.42996857572560232</v>
      </c>
      <c r="K1713" s="6">
        <f t="shared" ca="1" si="122"/>
        <v>0.98564392272138801</v>
      </c>
      <c r="L1713" s="41">
        <f t="shared" ca="1" si="120"/>
        <v>4</v>
      </c>
      <c r="M1713" s="22">
        <f t="shared" ca="1" si="121"/>
        <v>911.77291546782499</v>
      </c>
      <c r="N1713" s="29">
        <f>$D$16</f>
        <v>500</v>
      </c>
      <c r="O1713" s="26">
        <f t="shared" ca="1" si="123"/>
        <v>-3147.0916618712999</v>
      </c>
    </row>
    <row r="1714" spans="8:15" x14ac:dyDescent="0.3">
      <c r="H1714">
        <v>1711</v>
      </c>
      <c r="I1714" s="5">
        <f t="shared" ca="1" si="122"/>
        <v>0.35638214166794202</v>
      </c>
      <c r="J1714">
        <f t="shared" ca="1" si="122"/>
        <v>0.13010719631998358</v>
      </c>
      <c r="K1714" s="6">
        <f t="shared" ca="1" si="122"/>
        <v>0.9795793022389746</v>
      </c>
      <c r="L1714" s="41">
        <f t="shared" ca="1" si="120"/>
        <v>0</v>
      </c>
      <c r="M1714" s="22">
        <f t="shared" ca="1" si="121"/>
        <v>437.05772836938024</v>
      </c>
      <c r="N1714" s="29">
        <f>$D$16</f>
        <v>500</v>
      </c>
      <c r="O1714" s="26">
        <f t="shared" ca="1" si="123"/>
        <v>500</v>
      </c>
    </row>
    <row r="1715" spans="8:15" x14ac:dyDescent="0.3">
      <c r="H1715">
        <v>1712</v>
      </c>
      <c r="I1715" s="5">
        <f t="shared" ca="1" si="122"/>
        <v>0.46213678244917167</v>
      </c>
      <c r="J1715">
        <f t="shared" ca="1" si="122"/>
        <v>0.9097160832797142</v>
      </c>
      <c r="K1715" s="6">
        <f t="shared" ca="1" si="122"/>
        <v>0.77400460440196939</v>
      </c>
      <c r="L1715" s="41">
        <f t="shared" ca="1" si="120"/>
        <v>0</v>
      </c>
      <c r="M1715" s="22">
        <f t="shared" ca="1" si="121"/>
        <v>1669.5043611090462</v>
      </c>
      <c r="N1715" s="29">
        <f>$D$16</f>
        <v>500</v>
      </c>
      <c r="O1715" s="26">
        <f t="shared" ca="1" si="123"/>
        <v>500</v>
      </c>
    </row>
    <row r="1716" spans="8:15" x14ac:dyDescent="0.3">
      <c r="H1716">
        <v>1713</v>
      </c>
      <c r="I1716" s="5">
        <f t="shared" ca="1" si="122"/>
        <v>0.21304385004640058</v>
      </c>
      <c r="J1716">
        <f t="shared" ca="1" si="122"/>
        <v>0.48357504276337215</v>
      </c>
      <c r="K1716" s="6">
        <f t="shared" ca="1" si="122"/>
        <v>0.41556436176452993</v>
      </c>
      <c r="L1716" s="41">
        <f t="shared" ca="1" si="120"/>
        <v>0</v>
      </c>
      <c r="M1716" s="22">
        <f t="shared" ca="1" si="121"/>
        <v>979.4085497470237</v>
      </c>
      <c r="N1716" s="29">
        <f>$D$16</f>
        <v>500</v>
      </c>
      <c r="O1716" s="26">
        <f t="shared" ca="1" si="123"/>
        <v>500</v>
      </c>
    </row>
    <row r="1717" spans="8:15" x14ac:dyDescent="0.3">
      <c r="H1717">
        <v>1714</v>
      </c>
      <c r="I1717" s="5">
        <f t="shared" ca="1" si="122"/>
        <v>0.19103527487012462</v>
      </c>
      <c r="J1717">
        <f t="shared" ca="1" si="122"/>
        <v>6.089527089797786E-2</v>
      </c>
      <c r="K1717" s="6">
        <f t="shared" ca="1" si="122"/>
        <v>0.98488041740917354</v>
      </c>
      <c r="L1717" s="41">
        <f t="shared" ca="1" si="120"/>
        <v>0</v>
      </c>
      <c r="M1717" s="22">
        <f t="shared" ca="1" si="121"/>
        <v>226.34921178312891</v>
      </c>
      <c r="N1717" s="29">
        <f>$D$16</f>
        <v>500</v>
      </c>
      <c r="O1717" s="26">
        <f t="shared" ca="1" si="123"/>
        <v>500</v>
      </c>
    </row>
    <row r="1718" spans="8:15" x14ac:dyDescent="0.3">
      <c r="H1718">
        <v>1715</v>
      </c>
      <c r="I1718" s="5">
        <f t="shared" ca="1" si="122"/>
        <v>0.36328962783350238</v>
      </c>
      <c r="J1718">
        <f t="shared" ca="1" si="122"/>
        <v>0.28678265361839317</v>
      </c>
      <c r="K1718" s="6">
        <f t="shared" ca="1" si="122"/>
        <v>0.26380448665016842</v>
      </c>
      <c r="L1718" s="41">
        <f t="shared" ca="1" si="120"/>
        <v>0</v>
      </c>
      <c r="M1718" s="22">
        <f t="shared" ca="1" si="121"/>
        <v>718.5957614353938</v>
      </c>
      <c r="N1718" s="29">
        <f>$D$16</f>
        <v>500</v>
      </c>
      <c r="O1718" s="26">
        <f t="shared" ca="1" si="123"/>
        <v>500</v>
      </c>
    </row>
    <row r="1719" spans="8:15" x14ac:dyDescent="0.3">
      <c r="H1719">
        <v>1716</v>
      </c>
      <c r="I1719" s="5">
        <f t="shared" ca="1" si="122"/>
        <v>0.64172577915344386</v>
      </c>
      <c r="J1719">
        <f t="shared" ca="1" si="122"/>
        <v>9.4822206030255152E-2</v>
      </c>
      <c r="K1719" s="6">
        <f t="shared" ca="1" si="122"/>
        <v>0.74744770670839455</v>
      </c>
      <c r="L1719" s="41">
        <f t="shared" ca="1" si="120"/>
        <v>0</v>
      </c>
      <c r="M1719" s="22">
        <f t="shared" ca="1" si="121"/>
        <v>344.18412072403419</v>
      </c>
      <c r="N1719" s="29">
        <f>$D$16</f>
        <v>500</v>
      </c>
      <c r="O1719" s="26">
        <f t="shared" ca="1" si="123"/>
        <v>500</v>
      </c>
    </row>
    <row r="1720" spans="8:15" x14ac:dyDescent="0.3">
      <c r="H1720">
        <v>1717</v>
      </c>
      <c r="I1720" s="5">
        <f t="shared" ca="1" si="122"/>
        <v>0.311385886921836</v>
      </c>
      <c r="J1720">
        <f t="shared" ca="1" si="122"/>
        <v>0.43942025073963509</v>
      </c>
      <c r="K1720" s="6">
        <f t="shared" ca="1" si="122"/>
        <v>8.2213632389205094E-2</v>
      </c>
      <c r="L1720" s="41">
        <f t="shared" ca="1" si="120"/>
        <v>0</v>
      </c>
      <c r="M1720" s="22">
        <f t="shared" ca="1" si="121"/>
        <v>923.7803748106636</v>
      </c>
      <c r="N1720" s="29">
        <f>$D$16</f>
        <v>500</v>
      </c>
      <c r="O1720" s="26">
        <f t="shared" ca="1" si="123"/>
        <v>500</v>
      </c>
    </row>
    <row r="1721" spans="8:15" x14ac:dyDescent="0.3">
      <c r="H1721">
        <v>1718</v>
      </c>
      <c r="I1721" s="5">
        <f t="shared" ca="1" si="122"/>
        <v>0.1192365272420699</v>
      </c>
      <c r="J1721">
        <f t="shared" ca="1" si="122"/>
        <v>4.5083902479142179E-2</v>
      </c>
      <c r="K1721" s="6">
        <f t="shared" ca="1" si="122"/>
        <v>0.83925602607499861</v>
      </c>
      <c r="L1721" s="41">
        <f t="shared" ca="1" si="120"/>
        <v>0</v>
      </c>
      <c r="M1721" s="22">
        <f t="shared" ca="1" si="121"/>
        <v>152.74339845520683</v>
      </c>
      <c r="N1721" s="29">
        <f>$D$16</f>
        <v>500</v>
      </c>
      <c r="O1721" s="26">
        <f t="shared" ca="1" si="123"/>
        <v>500</v>
      </c>
    </row>
    <row r="1722" spans="8:15" x14ac:dyDescent="0.3">
      <c r="H1722">
        <v>1719</v>
      </c>
      <c r="I1722" s="5">
        <f t="shared" ca="1" si="122"/>
        <v>0.41371208205093812</v>
      </c>
      <c r="J1722">
        <f t="shared" ca="1" si="122"/>
        <v>0.99864173336894924</v>
      </c>
      <c r="K1722" s="6">
        <f t="shared" ca="1" si="122"/>
        <v>0.30677068295480481</v>
      </c>
      <c r="L1722" s="41">
        <f t="shared" ca="1" si="120"/>
        <v>0</v>
      </c>
      <c r="M1722" s="22">
        <f t="shared" ca="1" si="121"/>
        <v>2499.0585203690543</v>
      </c>
      <c r="N1722" s="29">
        <f>$D$16</f>
        <v>500</v>
      </c>
      <c r="O1722" s="26">
        <f t="shared" ca="1" si="123"/>
        <v>500</v>
      </c>
    </row>
    <row r="1723" spans="8:15" x14ac:dyDescent="0.3">
      <c r="H1723">
        <v>1720</v>
      </c>
      <c r="I1723" s="5">
        <f t="shared" ca="1" si="122"/>
        <v>0.64219535117292204</v>
      </c>
      <c r="J1723">
        <f t="shared" ca="1" si="122"/>
        <v>0.47565205155222723</v>
      </c>
      <c r="K1723" s="6">
        <f t="shared" ca="1" si="122"/>
        <v>0.93873011734767942</v>
      </c>
      <c r="L1723" s="41">
        <f t="shared" ca="1" si="120"/>
        <v>0</v>
      </c>
      <c r="M1723" s="22">
        <f t="shared" ca="1" si="121"/>
        <v>969.46540308459703</v>
      </c>
      <c r="N1723" s="29">
        <f>$D$16</f>
        <v>500</v>
      </c>
      <c r="O1723" s="26">
        <f t="shared" ca="1" si="123"/>
        <v>500</v>
      </c>
    </row>
    <row r="1724" spans="8:15" x14ac:dyDescent="0.3">
      <c r="H1724">
        <v>1721</v>
      </c>
      <c r="I1724" s="5">
        <f t="shared" ca="1" si="122"/>
        <v>0.76486580794161896</v>
      </c>
      <c r="J1724">
        <f t="shared" ca="1" si="122"/>
        <v>0.51470551458599123</v>
      </c>
      <c r="K1724" s="6">
        <f t="shared" ca="1" si="122"/>
        <v>0.29468222415953849</v>
      </c>
      <c r="L1724" s="41">
        <f t="shared" ca="1" si="120"/>
        <v>1</v>
      </c>
      <c r="M1724" s="22">
        <f t="shared" ca="1" si="121"/>
        <v>1018.4348050901231</v>
      </c>
      <c r="N1724" s="29">
        <f>$D$16</f>
        <v>500</v>
      </c>
      <c r="O1724" s="26">
        <f t="shared" ca="1" si="123"/>
        <v>-518.43480509012306</v>
      </c>
    </row>
    <row r="1725" spans="8:15" x14ac:dyDescent="0.3">
      <c r="H1725">
        <v>1722</v>
      </c>
      <c r="I1725" s="5">
        <f t="shared" ca="1" si="122"/>
        <v>1.5846921907238909E-2</v>
      </c>
      <c r="J1725">
        <f t="shared" ca="1" si="122"/>
        <v>1.3337553772154065E-2</v>
      </c>
      <c r="K1725" s="6">
        <f t="shared" ca="1" si="122"/>
        <v>0.7676208795965016</v>
      </c>
      <c r="L1725" s="41">
        <f t="shared" ca="1" si="120"/>
        <v>0</v>
      </c>
      <c r="M1725" s="22">
        <f t="shared" ca="1" si="121"/>
        <v>-108.11972404099788</v>
      </c>
      <c r="N1725" s="29">
        <f>$D$16</f>
        <v>500</v>
      </c>
      <c r="O1725" s="26">
        <f t="shared" ca="1" si="123"/>
        <v>500</v>
      </c>
    </row>
    <row r="1726" spans="8:15" x14ac:dyDescent="0.3">
      <c r="H1726">
        <v>1723</v>
      </c>
      <c r="I1726" s="5">
        <f t="shared" ca="1" si="122"/>
        <v>0.62841342730987571</v>
      </c>
      <c r="J1726">
        <f t="shared" ca="1" si="122"/>
        <v>0.19745614966256064</v>
      </c>
      <c r="K1726" s="6">
        <f t="shared" ca="1" si="122"/>
        <v>0.35599243796809688</v>
      </c>
      <c r="L1726" s="41">
        <f t="shared" ca="1" si="120"/>
        <v>0</v>
      </c>
      <c r="M1726" s="22">
        <f t="shared" ca="1" si="121"/>
        <v>574.62865133392177</v>
      </c>
      <c r="N1726" s="29">
        <f>$D$16</f>
        <v>500</v>
      </c>
      <c r="O1726" s="26">
        <f t="shared" ca="1" si="123"/>
        <v>500</v>
      </c>
    </row>
    <row r="1727" spans="8:15" x14ac:dyDescent="0.3">
      <c r="H1727">
        <v>1724</v>
      </c>
      <c r="I1727" s="5">
        <f t="shared" ca="1" si="122"/>
        <v>0.35705456719685735</v>
      </c>
      <c r="J1727">
        <f t="shared" ca="1" si="122"/>
        <v>0.32912410201417841</v>
      </c>
      <c r="K1727" s="6">
        <f t="shared" ca="1" si="122"/>
        <v>0.92567411920274723</v>
      </c>
      <c r="L1727" s="41">
        <f t="shared" ca="1" si="120"/>
        <v>0</v>
      </c>
      <c r="M1727" s="22">
        <f t="shared" ca="1" si="121"/>
        <v>778.83346514780681</v>
      </c>
      <c r="N1727" s="29">
        <f>$D$16</f>
        <v>500</v>
      </c>
      <c r="O1727" s="26">
        <f t="shared" ca="1" si="123"/>
        <v>500</v>
      </c>
    </row>
    <row r="1728" spans="8:15" x14ac:dyDescent="0.3">
      <c r="H1728">
        <v>1725</v>
      </c>
      <c r="I1728" s="5">
        <f t="shared" ca="1" si="122"/>
        <v>0.21107753770531901</v>
      </c>
      <c r="J1728">
        <f t="shared" ca="1" si="122"/>
        <v>0.84966238720184362</v>
      </c>
      <c r="K1728" s="6">
        <f t="shared" ca="1" si="122"/>
        <v>0.41126721596157023</v>
      </c>
      <c r="L1728" s="41">
        <f t="shared" ca="1" si="120"/>
        <v>0</v>
      </c>
      <c r="M1728" s="22">
        <f t="shared" ca="1" si="121"/>
        <v>1517.4932395985115</v>
      </c>
      <c r="N1728" s="29">
        <f>$D$16</f>
        <v>500</v>
      </c>
      <c r="O1728" s="26">
        <f t="shared" ca="1" si="123"/>
        <v>500</v>
      </c>
    </row>
    <row r="1729" spans="8:15" x14ac:dyDescent="0.3">
      <c r="H1729">
        <v>1726</v>
      </c>
      <c r="I1729" s="5">
        <f t="shared" ca="1" si="122"/>
        <v>0.42915393227681708</v>
      </c>
      <c r="J1729">
        <f t="shared" ca="1" si="122"/>
        <v>0.18963144710728363</v>
      </c>
      <c r="K1729" s="6">
        <f t="shared" ca="1" si="122"/>
        <v>0.82716131817394356</v>
      </c>
      <c r="L1729" s="41">
        <f t="shared" ca="1" si="120"/>
        <v>0</v>
      </c>
      <c r="M1729" s="22">
        <f t="shared" ca="1" si="121"/>
        <v>560.37237553167904</v>
      </c>
      <c r="N1729" s="29">
        <f>$D$16</f>
        <v>500</v>
      </c>
      <c r="O1729" s="26">
        <f t="shared" ca="1" si="123"/>
        <v>500</v>
      </c>
    </row>
    <row r="1730" spans="8:15" x14ac:dyDescent="0.3">
      <c r="H1730">
        <v>1727</v>
      </c>
      <c r="I1730" s="5">
        <f t="shared" ca="1" si="122"/>
        <v>0.99844974142113152</v>
      </c>
      <c r="J1730">
        <f t="shared" ca="1" si="122"/>
        <v>0.1104769915785816</v>
      </c>
      <c r="K1730" s="6">
        <f t="shared" ca="1" si="122"/>
        <v>0.6363657063561956</v>
      </c>
      <c r="L1730" s="41">
        <f t="shared" ca="1" si="120"/>
        <v>4</v>
      </c>
      <c r="M1730" s="22">
        <f t="shared" ca="1" si="121"/>
        <v>388.00232694180943</v>
      </c>
      <c r="N1730" s="29">
        <f>$D$16</f>
        <v>500</v>
      </c>
      <c r="O1730" s="26">
        <f t="shared" ca="1" si="123"/>
        <v>-1052.0093077672377</v>
      </c>
    </row>
    <row r="1731" spans="8:15" x14ac:dyDescent="0.3">
      <c r="H1731">
        <v>1728</v>
      </c>
      <c r="I1731" s="5">
        <f t="shared" ca="1" si="122"/>
        <v>0.56900890785036784</v>
      </c>
      <c r="J1731">
        <f t="shared" ca="1" si="122"/>
        <v>0.91353312995220359</v>
      </c>
      <c r="K1731" s="6">
        <f t="shared" ca="1" si="122"/>
        <v>0.20764173005765107</v>
      </c>
      <c r="L1731" s="41">
        <f t="shared" ca="1" si="120"/>
        <v>0</v>
      </c>
      <c r="M1731" s="22">
        <f t="shared" ca="1" si="121"/>
        <v>1681.4187335608553</v>
      </c>
      <c r="N1731" s="29">
        <f>$D$16</f>
        <v>500</v>
      </c>
      <c r="O1731" s="26">
        <f t="shared" ca="1" si="123"/>
        <v>500</v>
      </c>
    </row>
    <row r="1732" spans="8:15" x14ac:dyDescent="0.3">
      <c r="H1732">
        <v>1729</v>
      </c>
      <c r="I1732" s="5">
        <f t="shared" ca="1" si="122"/>
        <v>0.56952587020020051</v>
      </c>
      <c r="J1732">
        <f t="shared" ca="1" si="122"/>
        <v>0.23261259623950692</v>
      </c>
      <c r="K1732" s="6">
        <f t="shared" ref="K1732:K1795" ca="1" si="124">RAND()</f>
        <v>0.5486482598591822</v>
      </c>
      <c r="L1732" s="41">
        <f t="shared" ref="L1732:L1795" ca="1" si="125">VLOOKUP(I1732,$E$5:$F$10,2)</f>
        <v>0</v>
      </c>
      <c r="M1732" s="22">
        <f t="shared" ref="M1732:M1795" ca="1" si="126">_xlfn.NORM.INV(J1732,$E$12,$E$13)</f>
        <v>634.86502488251995</v>
      </c>
      <c r="N1732" s="29">
        <f>$D$16</f>
        <v>500</v>
      </c>
      <c r="O1732" s="26">
        <f t="shared" ca="1" si="123"/>
        <v>500</v>
      </c>
    </row>
    <row r="1733" spans="8:15" x14ac:dyDescent="0.3">
      <c r="H1733">
        <v>1730</v>
      </c>
      <c r="I1733" s="5">
        <f t="shared" ref="I1733:K1796" ca="1" si="127">RAND()</f>
        <v>0.98735781216086493</v>
      </c>
      <c r="J1733">
        <f t="shared" ca="1" si="127"/>
        <v>0.26637794316599495</v>
      </c>
      <c r="K1733" s="6">
        <f t="shared" ca="1" si="124"/>
        <v>0.3605844957588753</v>
      </c>
      <c r="L1733" s="41">
        <f t="shared" ca="1" si="125"/>
        <v>4</v>
      </c>
      <c r="M1733" s="22">
        <f t="shared" ca="1" si="126"/>
        <v>688.09767565515972</v>
      </c>
      <c r="N1733" s="29">
        <f>$D$16</f>
        <v>500</v>
      </c>
      <c r="O1733" s="26">
        <f t="shared" ca="1" si="123"/>
        <v>-2252.3907026206389</v>
      </c>
    </row>
    <row r="1734" spans="8:15" x14ac:dyDescent="0.3">
      <c r="H1734">
        <v>1731</v>
      </c>
      <c r="I1734" s="5">
        <f t="shared" ca="1" si="127"/>
        <v>0.11608885634685873</v>
      </c>
      <c r="J1734">
        <f t="shared" ca="1" si="127"/>
        <v>0.73780091358906785</v>
      </c>
      <c r="K1734" s="6">
        <f t="shared" ca="1" si="124"/>
        <v>0.31497103035460028</v>
      </c>
      <c r="L1734" s="41">
        <f t="shared" ca="1" si="125"/>
        <v>0</v>
      </c>
      <c r="M1734" s="22">
        <f t="shared" ca="1" si="126"/>
        <v>1318.2902173313173</v>
      </c>
      <c r="N1734" s="29">
        <f>$D$16</f>
        <v>500</v>
      </c>
      <c r="O1734" s="26">
        <f t="shared" ca="1" si="123"/>
        <v>500</v>
      </c>
    </row>
    <row r="1735" spans="8:15" x14ac:dyDescent="0.3">
      <c r="H1735">
        <v>1732</v>
      </c>
      <c r="I1735" s="5">
        <f t="shared" ca="1" si="127"/>
        <v>0.84018277650897644</v>
      </c>
      <c r="J1735">
        <f t="shared" ca="1" si="127"/>
        <v>0.74590727003415347</v>
      </c>
      <c r="K1735" s="6">
        <f t="shared" ca="1" si="124"/>
        <v>0.26854314286172987</v>
      </c>
      <c r="L1735" s="41">
        <f t="shared" ca="1" si="125"/>
        <v>1</v>
      </c>
      <c r="M1735" s="22">
        <f t="shared" ca="1" si="126"/>
        <v>1330.8328746340094</v>
      </c>
      <c r="N1735" s="29">
        <f>$D$16</f>
        <v>500</v>
      </c>
      <c r="O1735" s="26">
        <f t="shared" ca="1" si="123"/>
        <v>-830.83287463400939</v>
      </c>
    </row>
    <row r="1736" spans="8:15" x14ac:dyDescent="0.3">
      <c r="H1736">
        <v>1733</v>
      </c>
      <c r="I1736" s="5">
        <f t="shared" ca="1" si="127"/>
        <v>0.64689604684255286</v>
      </c>
      <c r="J1736">
        <f t="shared" ca="1" si="127"/>
        <v>0.95045493825649374</v>
      </c>
      <c r="K1736" s="6">
        <f t="shared" ca="1" si="124"/>
        <v>0.56519987733724186</v>
      </c>
      <c r="L1736" s="41">
        <f t="shared" ca="1" si="125"/>
        <v>0</v>
      </c>
      <c r="M1736" s="22">
        <f t="shared" ca="1" si="126"/>
        <v>1824.6403945028478</v>
      </c>
      <c r="N1736" s="29">
        <f>$D$16</f>
        <v>500</v>
      </c>
      <c r="O1736" s="26">
        <f t="shared" ca="1" si="123"/>
        <v>500</v>
      </c>
    </row>
    <row r="1737" spans="8:15" x14ac:dyDescent="0.3">
      <c r="H1737">
        <v>1734</v>
      </c>
      <c r="I1737" s="5">
        <f t="shared" ca="1" si="127"/>
        <v>0.45924238341665713</v>
      </c>
      <c r="J1737">
        <f t="shared" ca="1" si="127"/>
        <v>0.78613373622519722</v>
      </c>
      <c r="K1737" s="6">
        <f t="shared" ca="1" si="124"/>
        <v>0.1496668835716094</v>
      </c>
      <c r="L1737" s="41">
        <f t="shared" ca="1" si="125"/>
        <v>0</v>
      </c>
      <c r="M1737" s="22">
        <f t="shared" ca="1" si="126"/>
        <v>1396.5388730520926</v>
      </c>
      <c r="N1737" s="29">
        <f>$D$16</f>
        <v>500</v>
      </c>
      <c r="O1737" s="26">
        <f t="shared" ca="1" si="123"/>
        <v>500</v>
      </c>
    </row>
    <row r="1738" spans="8:15" x14ac:dyDescent="0.3">
      <c r="H1738">
        <v>1735</v>
      </c>
      <c r="I1738" s="5">
        <f t="shared" ca="1" si="127"/>
        <v>4.2898867466641066E-2</v>
      </c>
      <c r="J1738">
        <f t="shared" ca="1" si="127"/>
        <v>0.27613819704329701</v>
      </c>
      <c r="K1738" s="6">
        <f t="shared" ca="1" si="124"/>
        <v>0.38841040704018082</v>
      </c>
      <c r="L1738" s="41">
        <f t="shared" ca="1" si="125"/>
        <v>0</v>
      </c>
      <c r="M1738" s="22">
        <f t="shared" ca="1" si="126"/>
        <v>702.82376702968918</v>
      </c>
      <c r="N1738" s="29">
        <f>$D$16</f>
        <v>500</v>
      </c>
      <c r="O1738" s="26">
        <f t="shared" ca="1" si="123"/>
        <v>500</v>
      </c>
    </row>
    <row r="1739" spans="8:15" x14ac:dyDescent="0.3">
      <c r="H1739">
        <v>1736</v>
      </c>
      <c r="I1739" s="5">
        <f t="shared" ca="1" si="127"/>
        <v>0.11203785940966171</v>
      </c>
      <c r="J1739">
        <f t="shared" ca="1" si="127"/>
        <v>0.58705658092124879</v>
      </c>
      <c r="K1739" s="6">
        <f t="shared" ca="1" si="124"/>
        <v>0.7789507322357021</v>
      </c>
      <c r="L1739" s="41">
        <f t="shared" ca="1" si="125"/>
        <v>0</v>
      </c>
      <c r="M1739" s="22">
        <f t="shared" ca="1" si="126"/>
        <v>1109.9899311326383</v>
      </c>
      <c r="N1739" s="29">
        <f>$D$16</f>
        <v>500</v>
      </c>
      <c r="O1739" s="26">
        <f t="shared" ca="1" si="123"/>
        <v>500</v>
      </c>
    </row>
    <row r="1740" spans="8:15" x14ac:dyDescent="0.3">
      <c r="H1740">
        <v>1737</v>
      </c>
      <c r="I1740" s="5">
        <f t="shared" ca="1" si="127"/>
        <v>0.79945272946780421</v>
      </c>
      <c r="J1740">
        <f t="shared" ca="1" si="127"/>
        <v>0.44544893134705654</v>
      </c>
      <c r="K1740" s="6">
        <f t="shared" ca="1" si="124"/>
        <v>0.62201802395475381</v>
      </c>
      <c r="L1740" s="41">
        <f t="shared" ca="1" si="125"/>
        <v>1</v>
      </c>
      <c r="M1740" s="22">
        <f t="shared" ca="1" si="126"/>
        <v>931.4159105547966</v>
      </c>
      <c r="N1740" s="29">
        <f>$D$16</f>
        <v>500</v>
      </c>
      <c r="O1740" s="26">
        <f t="shared" ref="O1740:O1803" ca="1" si="128">N1740-M1740*L1740</f>
        <v>-431.4159105547966</v>
      </c>
    </row>
    <row r="1741" spans="8:15" x14ac:dyDescent="0.3">
      <c r="H1741">
        <v>1738</v>
      </c>
      <c r="I1741" s="5">
        <f t="shared" ca="1" si="127"/>
        <v>0.48201297373794916</v>
      </c>
      <c r="J1741">
        <f t="shared" ca="1" si="127"/>
        <v>9.7472780996214925E-2</v>
      </c>
      <c r="K1741" s="6">
        <f t="shared" ca="1" si="124"/>
        <v>9.5392272160544467E-2</v>
      </c>
      <c r="L1741" s="41">
        <f t="shared" ca="1" si="125"/>
        <v>0</v>
      </c>
      <c r="M1741" s="22">
        <f t="shared" ca="1" si="126"/>
        <v>351.95657078070099</v>
      </c>
      <c r="N1741" s="29">
        <f>$D$16</f>
        <v>500</v>
      </c>
      <c r="O1741" s="26">
        <f t="shared" ca="1" si="128"/>
        <v>500</v>
      </c>
    </row>
    <row r="1742" spans="8:15" x14ac:dyDescent="0.3">
      <c r="H1742">
        <v>1739</v>
      </c>
      <c r="I1742" s="5">
        <f t="shared" ca="1" si="127"/>
        <v>0.87496823182094619</v>
      </c>
      <c r="J1742">
        <f t="shared" ca="1" si="127"/>
        <v>0.96230425167025568</v>
      </c>
      <c r="K1742" s="6">
        <f t="shared" ca="1" si="124"/>
        <v>7.1163714878962336E-2</v>
      </c>
      <c r="L1742" s="41">
        <f t="shared" ca="1" si="125"/>
        <v>1</v>
      </c>
      <c r="M1742" s="22">
        <f t="shared" ca="1" si="126"/>
        <v>1889.037625243101</v>
      </c>
      <c r="N1742" s="29">
        <f>$D$16</f>
        <v>500</v>
      </c>
      <c r="O1742" s="26">
        <f t="shared" ca="1" si="128"/>
        <v>-1389.037625243101</v>
      </c>
    </row>
    <row r="1743" spans="8:15" x14ac:dyDescent="0.3">
      <c r="H1743">
        <v>1740</v>
      </c>
      <c r="I1743" s="5">
        <f t="shared" ca="1" si="127"/>
        <v>0.55804044468224556</v>
      </c>
      <c r="J1743">
        <f t="shared" ca="1" si="127"/>
        <v>0.30267320481881499</v>
      </c>
      <c r="K1743" s="6">
        <f t="shared" ca="1" si="124"/>
        <v>0.13036267751977781</v>
      </c>
      <c r="L1743" s="41">
        <f t="shared" ca="1" si="125"/>
        <v>0</v>
      </c>
      <c r="M1743" s="22">
        <f t="shared" ca="1" si="126"/>
        <v>741.63625954852932</v>
      </c>
      <c r="N1743" s="29">
        <f>$D$16</f>
        <v>500</v>
      </c>
      <c r="O1743" s="26">
        <f t="shared" ca="1" si="128"/>
        <v>500</v>
      </c>
    </row>
    <row r="1744" spans="8:15" x14ac:dyDescent="0.3">
      <c r="H1744">
        <v>1741</v>
      </c>
      <c r="I1744" s="5">
        <f t="shared" ca="1" si="127"/>
        <v>0.83955974028687719</v>
      </c>
      <c r="J1744">
        <f t="shared" ca="1" si="127"/>
        <v>0.42373772410310373</v>
      </c>
      <c r="K1744" s="6">
        <f t="shared" ca="1" si="124"/>
        <v>0.61715857364382987</v>
      </c>
      <c r="L1744" s="41">
        <f t="shared" ca="1" si="125"/>
        <v>1</v>
      </c>
      <c r="M1744" s="22">
        <f t="shared" ca="1" si="126"/>
        <v>903.82971937063189</v>
      </c>
      <c r="N1744" s="29">
        <f>$D$16</f>
        <v>500</v>
      </c>
      <c r="O1744" s="26">
        <f t="shared" ca="1" si="128"/>
        <v>-403.82971937063189</v>
      </c>
    </row>
    <row r="1745" spans="8:15" x14ac:dyDescent="0.3">
      <c r="H1745">
        <v>1742</v>
      </c>
      <c r="I1745" s="5">
        <f t="shared" ca="1" si="127"/>
        <v>0.62013207946059745</v>
      </c>
      <c r="J1745">
        <f t="shared" ca="1" si="127"/>
        <v>0.42050452902131674</v>
      </c>
      <c r="K1745" s="6">
        <f t="shared" ca="1" si="124"/>
        <v>0.74362278846809393</v>
      </c>
      <c r="L1745" s="41">
        <f t="shared" ca="1" si="125"/>
        <v>0</v>
      </c>
      <c r="M1745" s="22">
        <f t="shared" ca="1" si="126"/>
        <v>899.69852937694634</v>
      </c>
      <c r="N1745" s="29">
        <f>$D$16</f>
        <v>500</v>
      </c>
      <c r="O1745" s="26">
        <f t="shared" ca="1" si="128"/>
        <v>500</v>
      </c>
    </row>
    <row r="1746" spans="8:15" x14ac:dyDescent="0.3">
      <c r="H1746">
        <v>1743</v>
      </c>
      <c r="I1746" s="5">
        <f t="shared" ca="1" si="127"/>
        <v>0.80193018283272777</v>
      </c>
      <c r="J1746">
        <f t="shared" ca="1" si="127"/>
        <v>0.18959051851299324</v>
      </c>
      <c r="K1746" s="6">
        <f t="shared" ca="1" si="124"/>
        <v>8.1256919144589657E-2</v>
      </c>
      <c r="L1746" s="41">
        <f t="shared" ca="1" si="125"/>
        <v>1</v>
      </c>
      <c r="M1746" s="22">
        <f t="shared" ca="1" si="126"/>
        <v>560.29686806195389</v>
      </c>
      <c r="N1746" s="29">
        <f>$D$16</f>
        <v>500</v>
      </c>
      <c r="O1746" s="26">
        <f t="shared" ca="1" si="128"/>
        <v>-60.296868061953887</v>
      </c>
    </row>
    <row r="1747" spans="8:15" x14ac:dyDescent="0.3">
      <c r="H1747">
        <v>1744</v>
      </c>
      <c r="I1747" s="5">
        <f t="shared" ca="1" si="127"/>
        <v>0.82230803856135148</v>
      </c>
      <c r="J1747">
        <f t="shared" ca="1" si="127"/>
        <v>0.38817366108232509</v>
      </c>
      <c r="K1747" s="6">
        <f t="shared" ca="1" si="124"/>
        <v>0.74758336757469557</v>
      </c>
      <c r="L1747" s="41">
        <f t="shared" ca="1" si="125"/>
        <v>1</v>
      </c>
      <c r="M1747" s="22">
        <f t="shared" ca="1" si="126"/>
        <v>857.95885730558075</v>
      </c>
      <c r="N1747" s="29">
        <f>$D$16</f>
        <v>500</v>
      </c>
      <c r="O1747" s="26">
        <f t="shared" ca="1" si="128"/>
        <v>-357.95885730558075</v>
      </c>
    </row>
    <row r="1748" spans="8:15" x14ac:dyDescent="0.3">
      <c r="H1748">
        <v>1745</v>
      </c>
      <c r="I1748" s="5">
        <f t="shared" ca="1" si="127"/>
        <v>0.4515987698641597</v>
      </c>
      <c r="J1748">
        <f t="shared" ca="1" si="127"/>
        <v>7.4868087365583813E-2</v>
      </c>
      <c r="K1748" s="6">
        <f t="shared" ca="1" si="124"/>
        <v>0.24378731395827069</v>
      </c>
      <c r="L1748" s="41">
        <f t="shared" ca="1" si="125"/>
        <v>0</v>
      </c>
      <c r="M1748" s="22">
        <f t="shared" ca="1" si="126"/>
        <v>279.76801177621246</v>
      </c>
      <c r="N1748" s="29">
        <f>$D$16</f>
        <v>500</v>
      </c>
      <c r="O1748" s="26">
        <f t="shared" ca="1" si="128"/>
        <v>500</v>
      </c>
    </row>
    <row r="1749" spans="8:15" x14ac:dyDescent="0.3">
      <c r="H1749">
        <v>1746</v>
      </c>
      <c r="I1749" s="5">
        <f t="shared" ca="1" si="127"/>
        <v>0.83090643149362964</v>
      </c>
      <c r="J1749">
        <f t="shared" ca="1" si="127"/>
        <v>8.1557405202455024E-2</v>
      </c>
      <c r="K1749" s="6">
        <f t="shared" ca="1" si="124"/>
        <v>0.70416149093851277</v>
      </c>
      <c r="L1749" s="41">
        <f t="shared" ca="1" si="125"/>
        <v>1</v>
      </c>
      <c r="M1749" s="22">
        <f t="shared" ca="1" si="126"/>
        <v>302.66406342557946</v>
      </c>
      <c r="N1749" s="29">
        <f>$D$16</f>
        <v>500</v>
      </c>
      <c r="O1749" s="26">
        <f t="shared" ca="1" si="128"/>
        <v>197.33593657442054</v>
      </c>
    </row>
    <row r="1750" spans="8:15" x14ac:dyDescent="0.3">
      <c r="H1750">
        <v>1747</v>
      </c>
      <c r="I1750" s="5">
        <f t="shared" ca="1" si="127"/>
        <v>0.62934365038246587</v>
      </c>
      <c r="J1750">
        <f t="shared" ca="1" si="127"/>
        <v>0.81673720512441284</v>
      </c>
      <c r="K1750" s="6">
        <f t="shared" ca="1" si="124"/>
        <v>0.18381890070449525</v>
      </c>
      <c r="L1750" s="41">
        <f t="shared" ca="1" si="125"/>
        <v>0</v>
      </c>
      <c r="M1750" s="22">
        <f t="shared" ca="1" si="126"/>
        <v>1451.5002875126611</v>
      </c>
      <c r="N1750" s="29">
        <f>$D$16</f>
        <v>500</v>
      </c>
      <c r="O1750" s="26">
        <f t="shared" ca="1" si="128"/>
        <v>500</v>
      </c>
    </row>
    <row r="1751" spans="8:15" x14ac:dyDescent="0.3">
      <c r="H1751">
        <v>1748</v>
      </c>
      <c r="I1751" s="5">
        <f t="shared" ca="1" si="127"/>
        <v>0.76752497039206424</v>
      </c>
      <c r="J1751">
        <f t="shared" ca="1" si="127"/>
        <v>0.61754659537644863</v>
      </c>
      <c r="K1751" s="6">
        <f t="shared" ca="1" si="124"/>
        <v>0.61656858820839455</v>
      </c>
      <c r="L1751" s="41">
        <f t="shared" ca="1" si="125"/>
        <v>1</v>
      </c>
      <c r="M1751" s="22">
        <f t="shared" ca="1" si="126"/>
        <v>1149.5217800417324</v>
      </c>
      <c r="N1751" s="29">
        <f>$D$16</f>
        <v>500</v>
      </c>
      <c r="O1751" s="26">
        <f t="shared" ca="1" si="128"/>
        <v>-649.52178004173243</v>
      </c>
    </row>
    <row r="1752" spans="8:15" x14ac:dyDescent="0.3">
      <c r="H1752">
        <v>1749</v>
      </c>
      <c r="I1752" s="5">
        <f t="shared" ca="1" si="127"/>
        <v>0.92616860002474666</v>
      </c>
      <c r="J1752">
        <f t="shared" ca="1" si="127"/>
        <v>0.97994713618585316</v>
      </c>
      <c r="K1752" s="6">
        <f t="shared" ca="1" si="124"/>
        <v>0.8386031294417422</v>
      </c>
      <c r="L1752" s="41">
        <f t="shared" ca="1" si="125"/>
        <v>2</v>
      </c>
      <c r="M1752" s="22">
        <f t="shared" ca="1" si="126"/>
        <v>2026.3291571205141</v>
      </c>
      <c r="N1752" s="29">
        <f>$D$16</f>
        <v>500</v>
      </c>
      <c r="O1752" s="26">
        <f t="shared" ca="1" si="128"/>
        <v>-3552.6583142410282</v>
      </c>
    </row>
    <row r="1753" spans="8:15" x14ac:dyDescent="0.3">
      <c r="H1753">
        <v>1750</v>
      </c>
      <c r="I1753" s="5">
        <f t="shared" ca="1" si="127"/>
        <v>0.19883069975968481</v>
      </c>
      <c r="J1753">
        <f t="shared" ca="1" si="127"/>
        <v>0.91859644755683834</v>
      </c>
      <c r="K1753" s="6">
        <f t="shared" ca="1" si="124"/>
        <v>0.46951974767090099</v>
      </c>
      <c r="L1753" s="41">
        <f t="shared" ca="1" si="125"/>
        <v>0</v>
      </c>
      <c r="M1753" s="22">
        <f t="shared" ca="1" si="126"/>
        <v>1697.8462647680128</v>
      </c>
      <c r="N1753" s="29">
        <f>$D$16</f>
        <v>500</v>
      </c>
      <c r="O1753" s="26">
        <f t="shared" ca="1" si="128"/>
        <v>500</v>
      </c>
    </row>
    <row r="1754" spans="8:15" x14ac:dyDescent="0.3">
      <c r="H1754">
        <v>1751</v>
      </c>
      <c r="I1754" s="5">
        <f t="shared" ca="1" si="127"/>
        <v>6.3269715789099235E-2</v>
      </c>
      <c r="J1754">
        <f t="shared" ca="1" si="127"/>
        <v>0.15118108118597451</v>
      </c>
      <c r="K1754" s="6">
        <f t="shared" ca="1" si="124"/>
        <v>0.93836453008714105</v>
      </c>
      <c r="L1754" s="41">
        <f t="shared" ca="1" si="125"/>
        <v>0</v>
      </c>
      <c r="M1754" s="22">
        <f t="shared" ca="1" si="126"/>
        <v>484.30947350219822</v>
      </c>
      <c r="N1754" s="29">
        <f>$D$16</f>
        <v>500</v>
      </c>
      <c r="O1754" s="26">
        <f t="shared" ca="1" si="128"/>
        <v>500</v>
      </c>
    </row>
    <row r="1755" spans="8:15" x14ac:dyDescent="0.3">
      <c r="H1755">
        <v>1752</v>
      </c>
      <c r="I1755" s="5">
        <f t="shared" ca="1" si="127"/>
        <v>0.62601399983355965</v>
      </c>
      <c r="J1755">
        <f t="shared" ca="1" si="127"/>
        <v>0.39324447648520411</v>
      </c>
      <c r="K1755" s="6">
        <f t="shared" ca="1" si="124"/>
        <v>0.38067234056008981</v>
      </c>
      <c r="L1755" s="41">
        <f t="shared" ca="1" si="125"/>
        <v>0</v>
      </c>
      <c r="M1755" s="22">
        <f t="shared" ca="1" si="126"/>
        <v>864.56365675882819</v>
      </c>
      <c r="N1755" s="29">
        <f>$D$16</f>
        <v>500</v>
      </c>
      <c r="O1755" s="26">
        <f t="shared" ca="1" si="128"/>
        <v>500</v>
      </c>
    </row>
    <row r="1756" spans="8:15" x14ac:dyDescent="0.3">
      <c r="H1756">
        <v>1753</v>
      </c>
      <c r="I1756" s="5">
        <f t="shared" ca="1" si="127"/>
        <v>0.37426338962243122</v>
      </c>
      <c r="J1756">
        <f t="shared" ca="1" si="127"/>
        <v>0.95523313464478987</v>
      </c>
      <c r="K1756" s="6">
        <f t="shared" ca="1" si="124"/>
        <v>0.86983661638142673</v>
      </c>
      <c r="L1756" s="41">
        <f t="shared" ca="1" si="125"/>
        <v>0</v>
      </c>
      <c r="M1756" s="22">
        <f t="shared" ca="1" si="126"/>
        <v>1848.9312120819613</v>
      </c>
      <c r="N1756" s="29">
        <f>$D$16</f>
        <v>500</v>
      </c>
      <c r="O1756" s="26">
        <f t="shared" ca="1" si="128"/>
        <v>500</v>
      </c>
    </row>
    <row r="1757" spans="8:15" x14ac:dyDescent="0.3">
      <c r="H1757">
        <v>1754</v>
      </c>
      <c r="I1757" s="5">
        <f t="shared" ca="1" si="127"/>
        <v>7.5763063687727783E-2</v>
      </c>
      <c r="J1757">
        <f t="shared" ca="1" si="127"/>
        <v>0.62577702673273949</v>
      </c>
      <c r="K1757" s="6">
        <f t="shared" ca="1" si="124"/>
        <v>0.88610843173572473</v>
      </c>
      <c r="L1757" s="41">
        <f t="shared" ca="1" si="125"/>
        <v>0</v>
      </c>
      <c r="M1757" s="22">
        <f t="shared" ca="1" si="126"/>
        <v>1160.3445907579003</v>
      </c>
      <c r="N1757" s="29">
        <f>$D$16</f>
        <v>500</v>
      </c>
      <c r="O1757" s="26">
        <f t="shared" ca="1" si="128"/>
        <v>500</v>
      </c>
    </row>
    <row r="1758" spans="8:15" x14ac:dyDescent="0.3">
      <c r="H1758">
        <v>1755</v>
      </c>
      <c r="I1758" s="5">
        <f t="shared" ca="1" si="127"/>
        <v>0.36602476777787551</v>
      </c>
      <c r="J1758">
        <f t="shared" ca="1" si="127"/>
        <v>0.78497685353440472</v>
      </c>
      <c r="K1758" s="6">
        <f t="shared" ca="1" si="124"/>
        <v>0.84895463509196989</v>
      </c>
      <c r="L1758" s="41">
        <f t="shared" ca="1" si="125"/>
        <v>0</v>
      </c>
      <c r="M1758" s="22">
        <f t="shared" ca="1" si="126"/>
        <v>1394.5562190101718</v>
      </c>
      <c r="N1758" s="29">
        <f>$D$16</f>
        <v>500</v>
      </c>
      <c r="O1758" s="26">
        <f t="shared" ca="1" si="128"/>
        <v>500</v>
      </c>
    </row>
    <row r="1759" spans="8:15" x14ac:dyDescent="0.3">
      <c r="H1759">
        <v>1756</v>
      </c>
      <c r="I1759" s="5">
        <f t="shared" ca="1" si="127"/>
        <v>0.95453032542109284</v>
      </c>
      <c r="J1759">
        <f t="shared" ca="1" si="127"/>
        <v>0.12760178858066251</v>
      </c>
      <c r="K1759" s="6">
        <f t="shared" ca="1" si="124"/>
        <v>8.6273551520183123E-2</v>
      </c>
      <c r="L1759" s="41">
        <f t="shared" ca="1" si="125"/>
        <v>3</v>
      </c>
      <c r="M1759" s="22">
        <f t="shared" ca="1" si="126"/>
        <v>431.09948783730624</v>
      </c>
      <c r="N1759" s="29">
        <f>$D$16</f>
        <v>500</v>
      </c>
      <c r="O1759" s="26">
        <f t="shared" ca="1" si="128"/>
        <v>-793.29846351191873</v>
      </c>
    </row>
    <row r="1760" spans="8:15" x14ac:dyDescent="0.3">
      <c r="H1760">
        <v>1757</v>
      </c>
      <c r="I1760" s="5">
        <f t="shared" ca="1" si="127"/>
        <v>0.58634360437738009</v>
      </c>
      <c r="J1760">
        <f t="shared" ca="1" si="127"/>
        <v>0.76624347237726076</v>
      </c>
      <c r="K1760" s="6">
        <f t="shared" ca="1" si="124"/>
        <v>0.84743824339854468</v>
      </c>
      <c r="L1760" s="41">
        <f t="shared" ca="1" si="125"/>
        <v>0</v>
      </c>
      <c r="M1760" s="22">
        <f t="shared" ca="1" si="126"/>
        <v>1363.2657082299588</v>
      </c>
      <c r="N1760" s="29">
        <f>$D$16</f>
        <v>500</v>
      </c>
      <c r="O1760" s="26">
        <f t="shared" ca="1" si="128"/>
        <v>500</v>
      </c>
    </row>
    <row r="1761" spans="8:15" x14ac:dyDescent="0.3">
      <c r="H1761">
        <v>1758</v>
      </c>
      <c r="I1761" s="5">
        <f t="shared" ca="1" si="127"/>
        <v>0.5995085506982013</v>
      </c>
      <c r="J1761">
        <f t="shared" ca="1" si="127"/>
        <v>0.3447929460198631</v>
      </c>
      <c r="K1761" s="6">
        <f t="shared" ca="1" si="124"/>
        <v>0.6127349805576443</v>
      </c>
      <c r="L1761" s="41">
        <f t="shared" ca="1" si="125"/>
        <v>0</v>
      </c>
      <c r="M1761" s="22">
        <f t="shared" ca="1" si="126"/>
        <v>800.29144721738044</v>
      </c>
      <c r="N1761" s="29">
        <f>$D$16</f>
        <v>500</v>
      </c>
      <c r="O1761" s="26">
        <f t="shared" ca="1" si="128"/>
        <v>500</v>
      </c>
    </row>
    <row r="1762" spans="8:15" x14ac:dyDescent="0.3">
      <c r="H1762">
        <v>1759</v>
      </c>
      <c r="I1762" s="5">
        <f t="shared" ca="1" si="127"/>
        <v>0.85132698039565824</v>
      </c>
      <c r="J1762">
        <f t="shared" ca="1" si="127"/>
        <v>0.737010656009225</v>
      </c>
      <c r="K1762" s="6">
        <f t="shared" ca="1" si="124"/>
        <v>0.46089857506527132</v>
      </c>
      <c r="L1762" s="41">
        <f t="shared" ca="1" si="125"/>
        <v>1</v>
      </c>
      <c r="M1762" s="22">
        <f t="shared" ca="1" si="126"/>
        <v>1317.0782539066581</v>
      </c>
      <c r="N1762" s="29">
        <f>$D$16</f>
        <v>500</v>
      </c>
      <c r="O1762" s="26">
        <f t="shared" ca="1" si="128"/>
        <v>-817.07825390665812</v>
      </c>
    </row>
    <row r="1763" spans="8:15" x14ac:dyDescent="0.3">
      <c r="H1763">
        <v>1760</v>
      </c>
      <c r="I1763" s="5">
        <f t="shared" ca="1" si="127"/>
        <v>0.91314433389369076</v>
      </c>
      <c r="J1763">
        <f t="shared" ca="1" si="127"/>
        <v>0.31661364579232609</v>
      </c>
      <c r="K1763" s="6">
        <f t="shared" ca="1" si="124"/>
        <v>1.4154775555643706E-2</v>
      </c>
      <c r="L1763" s="41">
        <f t="shared" ca="1" si="125"/>
        <v>2</v>
      </c>
      <c r="M1763" s="22">
        <f t="shared" ca="1" si="126"/>
        <v>761.40532320229636</v>
      </c>
      <c r="N1763" s="29">
        <f>$D$16</f>
        <v>500</v>
      </c>
      <c r="O1763" s="26">
        <f t="shared" ca="1" si="128"/>
        <v>-1022.8106464045927</v>
      </c>
    </row>
    <row r="1764" spans="8:15" x14ac:dyDescent="0.3">
      <c r="H1764">
        <v>1761</v>
      </c>
      <c r="I1764" s="5">
        <f t="shared" ca="1" si="127"/>
        <v>0.16503026573356983</v>
      </c>
      <c r="J1764">
        <f t="shared" ca="1" si="127"/>
        <v>0.40791811416082002</v>
      </c>
      <c r="K1764" s="6">
        <f t="shared" ca="1" si="124"/>
        <v>0.29137696674400571</v>
      </c>
      <c r="L1764" s="41">
        <f t="shared" ca="1" si="125"/>
        <v>0</v>
      </c>
      <c r="M1764" s="22">
        <f t="shared" ca="1" si="126"/>
        <v>883.5481777262612</v>
      </c>
      <c r="N1764" s="29">
        <f>$D$16</f>
        <v>500</v>
      </c>
      <c r="O1764" s="26">
        <f t="shared" ca="1" si="128"/>
        <v>500</v>
      </c>
    </row>
    <row r="1765" spans="8:15" x14ac:dyDescent="0.3">
      <c r="H1765">
        <v>1762</v>
      </c>
      <c r="I1765" s="5">
        <f t="shared" ca="1" si="127"/>
        <v>4.4726523366134252E-4</v>
      </c>
      <c r="J1765">
        <f t="shared" ca="1" si="127"/>
        <v>0.47337910348765277</v>
      </c>
      <c r="K1765" s="6">
        <f t="shared" ca="1" si="124"/>
        <v>0.78164863527376838</v>
      </c>
      <c r="L1765" s="41">
        <f t="shared" ca="1" si="125"/>
        <v>0</v>
      </c>
      <c r="M1765" s="22">
        <f t="shared" ca="1" si="126"/>
        <v>966.61085505181427</v>
      </c>
      <c r="N1765" s="29">
        <f>$D$16</f>
        <v>500</v>
      </c>
      <c r="O1765" s="26">
        <f t="shared" ca="1" si="128"/>
        <v>500</v>
      </c>
    </row>
    <row r="1766" spans="8:15" x14ac:dyDescent="0.3">
      <c r="H1766">
        <v>1763</v>
      </c>
      <c r="I1766" s="5">
        <f t="shared" ca="1" si="127"/>
        <v>0.54817874914820464</v>
      </c>
      <c r="J1766">
        <f t="shared" ca="1" si="127"/>
        <v>0.26626755021217285</v>
      </c>
      <c r="K1766" s="6">
        <f t="shared" ca="1" si="124"/>
        <v>0.23762415244513435</v>
      </c>
      <c r="L1766" s="41">
        <f t="shared" ca="1" si="125"/>
        <v>0</v>
      </c>
      <c r="M1766" s="22">
        <f t="shared" ca="1" si="126"/>
        <v>687.92958412498342</v>
      </c>
      <c r="N1766" s="29">
        <f>$D$16</f>
        <v>500</v>
      </c>
      <c r="O1766" s="26">
        <f t="shared" ca="1" si="128"/>
        <v>500</v>
      </c>
    </row>
    <row r="1767" spans="8:15" x14ac:dyDescent="0.3">
      <c r="H1767">
        <v>1764</v>
      </c>
      <c r="I1767" s="5">
        <f t="shared" ca="1" si="127"/>
        <v>0.67230727365370335</v>
      </c>
      <c r="J1767">
        <f t="shared" ca="1" si="127"/>
        <v>0.44114841228639379</v>
      </c>
      <c r="K1767" s="6">
        <f t="shared" ca="1" si="124"/>
        <v>0.94936415004351837</v>
      </c>
      <c r="L1767" s="41">
        <f t="shared" ca="1" si="125"/>
        <v>0</v>
      </c>
      <c r="M1767" s="22">
        <f t="shared" ca="1" si="126"/>
        <v>925.97089189815074</v>
      </c>
      <c r="N1767" s="29">
        <f>$D$16</f>
        <v>500</v>
      </c>
      <c r="O1767" s="26">
        <f t="shared" ca="1" si="128"/>
        <v>500</v>
      </c>
    </row>
    <row r="1768" spans="8:15" x14ac:dyDescent="0.3">
      <c r="H1768">
        <v>1765</v>
      </c>
      <c r="I1768" s="5">
        <f t="shared" ca="1" si="127"/>
        <v>3.6668904161437976E-2</v>
      </c>
      <c r="J1768">
        <f t="shared" ca="1" si="127"/>
        <v>4.2370274397208751E-3</v>
      </c>
      <c r="K1768" s="6">
        <f t="shared" ca="1" si="124"/>
        <v>7.7989265217692449E-2</v>
      </c>
      <c r="L1768" s="41">
        <f t="shared" ca="1" si="125"/>
        <v>0</v>
      </c>
      <c r="M1768" s="22">
        <f t="shared" ca="1" si="126"/>
        <v>-316.28702378809953</v>
      </c>
      <c r="N1768" s="29">
        <f>$D$16</f>
        <v>500</v>
      </c>
      <c r="O1768" s="26">
        <f t="shared" ca="1" si="128"/>
        <v>500</v>
      </c>
    </row>
    <row r="1769" spans="8:15" x14ac:dyDescent="0.3">
      <c r="H1769">
        <v>1766</v>
      </c>
      <c r="I1769" s="5">
        <f t="shared" ca="1" si="127"/>
        <v>0.56596057794723875</v>
      </c>
      <c r="J1769">
        <f t="shared" ca="1" si="127"/>
        <v>0.71220581293992891</v>
      </c>
      <c r="K1769" s="6">
        <f t="shared" ca="1" si="124"/>
        <v>0.55534981439129216</v>
      </c>
      <c r="L1769" s="41">
        <f t="shared" ca="1" si="125"/>
        <v>0</v>
      </c>
      <c r="M1769" s="22">
        <f t="shared" ca="1" si="126"/>
        <v>1279.9201488810404</v>
      </c>
      <c r="N1769" s="29">
        <f>$D$16</f>
        <v>500</v>
      </c>
      <c r="O1769" s="26">
        <f t="shared" ca="1" si="128"/>
        <v>500</v>
      </c>
    </row>
    <row r="1770" spans="8:15" x14ac:dyDescent="0.3">
      <c r="H1770">
        <v>1767</v>
      </c>
      <c r="I1770" s="5">
        <f t="shared" ca="1" si="127"/>
        <v>0.30360692956041024</v>
      </c>
      <c r="J1770">
        <f t="shared" ca="1" si="127"/>
        <v>0.10892667419468283</v>
      </c>
      <c r="K1770" s="6">
        <f t="shared" ca="1" si="124"/>
        <v>0.33379769408309456</v>
      </c>
      <c r="L1770" s="41">
        <f t="shared" ca="1" si="125"/>
        <v>0</v>
      </c>
      <c r="M1770" s="22">
        <f t="shared" ca="1" si="126"/>
        <v>383.87183664385873</v>
      </c>
      <c r="N1770" s="29">
        <f>$D$16</f>
        <v>500</v>
      </c>
      <c r="O1770" s="26">
        <f t="shared" ca="1" si="128"/>
        <v>500</v>
      </c>
    </row>
    <row r="1771" spans="8:15" x14ac:dyDescent="0.3">
      <c r="H1771">
        <v>1768</v>
      </c>
      <c r="I1771" s="5">
        <f t="shared" ca="1" si="127"/>
        <v>4.9240959902568271E-2</v>
      </c>
      <c r="J1771">
        <f t="shared" ca="1" si="127"/>
        <v>3.7445711686311833E-2</v>
      </c>
      <c r="K1771" s="6">
        <f t="shared" ca="1" si="124"/>
        <v>0.99454834390007052</v>
      </c>
      <c r="L1771" s="41">
        <f t="shared" ca="1" si="125"/>
        <v>0</v>
      </c>
      <c r="M1771" s="22">
        <f t="shared" ca="1" si="126"/>
        <v>109.43563538196804</v>
      </c>
      <c r="N1771" s="29">
        <f>$D$16</f>
        <v>500</v>
      </c>
      <c r="O1771" s="26">
        <f t="shared" ca="1" si="128"/>
        <v>500</v>
      </c>
    </row>
    <row r="1772" spans="8:15" x14ac:dyDescent="0.3">
      <c r="H1772">
        <v>1769</v>
      </c>
      <c r="I1772" s="5">
        <f t="shared" ca="1" si="127"/>
        <v>0.26622950381743338</v>
      </c>
      <c r="J1772">
        <f t="shared" ca="1" si="127"/>
        <v>1.5705538749134274E-2</v>
      </c>
      <c r="K1772" s="6">
        <f t="shared" ca="1" si="124"/>
        <v>0.825844991225132</v>
      </c>
      <c r="L1772" s="41">
        <f t="shared" ca="1" si="125"/>
        <v>0</v>
      </c>
      <c r="M1772" s="22">
        <f t="shared" ca="1" si="126"/>
        <v>-75.912896963605135</v>
      </c>
      <c r="N1772" s="29">
        <f>$D$16</f>
        <v>500</v>
      </c>
      <c r="O1772" s="26">
        <f t="shared" ca="1" si="128"/>
        <v>500</v>
      </c>
    </row>
    <row r="1773" spans="8:15" x14ac:dyDescent="0.3">
      <c r="H1773">
        <v>1770</v>
      </c>
      <c r="I1773" s="5">
        <f t="shared" ca="1" si="127"/>
        <v>0.78984831005156886</v>
      </c>
      <c r="J1773">
        <f t="shared" ca="1" si="127"/>
        <v>0.36479261475605451</v>
      </c>
      <c r="K1773" s="6">
        <f t="shared" ca="1" si="124"/>
        <v>0.96793649323345599</v>
      </c>
      <c r="L1773" s="41">
        <f t="shared" ca="1" si="125"/>
        <v>1</v>
      </c>
      <c r="M1773" s="22">
        <f t="shared" ca="1" si="126"/>
        <v>827.16133920311438</v>
      </c>
      <c r="N1773" s="29">
        <f>$D$16</f>
        <v>500</v>
      </c>
      <c r="O1773" s="26">
        <f t="shared" ca="1" si="128"/>
        <v>-327.16133920311438</v>
      </c>
    </row>
    <row r="1774" spans="8:15" x14ac:dyDescent="0.3">
      <c r="H1774">
        <v>1771</v>
      </c>
      <c r="I1774" s="5">
        <f t="shared" ca="1" si="127"/>
        <v>2.5607224172119025E-2</v>
      </c>
      <c r="J1774">
        <f t="shared" ca="1" si="127"/>
        <v>0.96090503653574488</v>
      </c>
      <c r="K1774" s="6">
        <f t="shared" ca="1" si="124"/>
        <v>0.75471712954208436</v>
      </c>
      <c r="L1774" s="41">
        <f t="shared" ca="1" si="125"/>
        <v>0</v>
      </c>
      <c r="M1774" s="22">
        <f t="shared" ca="1" si="126"/>
        <v>1880.6432408123205</v>
      </c>
      <c r="N1774" s="29">
        <f>$D$16</f>
        <v>500</v>
      </c>
      <c r="O1774" s="26">
        <f t="shared" ca="1" si="128"/>
        <v>500</v>
      </c>
    </row>
    <row r="1775" spans="8:15" x14ac:dyDescent="0.3">
      <c r="H1775">
        <v>1772</v>
      </c>
      <c r="I1775" s="5">
        <f t="shared" ca="1" si="127"/>
        <v>0.680532152093973</v>
      </c>
      <c r="J1775">
        <f t="shared" ca="1" si="127"/>
        <v>0.77853222078447293</v>
      </c>
      <c r="K1775" s="6">
        <f t="shared" ca="1" si="124"/>
        <v>0.37893022782595087</v>
      </c>
      <c r="L1775" s="41">
        <f t="shared" ca="1" si="125"/>
        <v>0</v>
      </c>
      <c r="M1775" s="22">
        <f t="shared" ca="1" si="126"/>
        <v>1383.6227556195399</v>
      </c>
      <c r="N1775" s="29">
        <f>$D$16</f>
        <v>500</v>
      </c>
      <c r="O1775" s="26">
        <f t="shared" ca="1" si="128"/>
        <v>500</v>
      </c>
    </row>
    <row r="1776" spans="8:15" x14ac:dyDescent="0.3">
      <c r="H1776">
        <v>1773</v>
      </c>
      <c r="I1776" s="5">
        <f t="shared" ca="1" si="127"/>
        <v>0.93103056635149917</v>
      </c>
      <c r="J1776">
        <f t="shared" ca="1" si="127"/>
        <v>0.38742830499546832</v>
      </c>
      <c r="K1776" s="6">
        <f t="shared" ca="1" si="124"/>
        <v>0.15630019367380854</v>
      </c>
      <c r="L1776" s="41">
        <f t="shared" ca="1" si="125"/>
        <v>2</v>
      </c>
      <c r="M1776" s="22">
        <f t="shared" ca="1" si="126"/>
        <v>856.98595682086113</v>
      </c>
      <c r="N1776" s="29">
        <f>$D$16</f>
        <v>500</v>
      </c>
      <c r="O1776" s="26">
        <f t="shared" ca="1" si="128"/>
        <v>-1213.9719136417223</v>
      </c>
    </row>
    <row r="1777" spans="8:15" x14ac:dyDescent="0.3">
      <c r="H1777">
        <v>1774</v>
      </c>
      <c r="I1777" s="5">
        <f t="shared" ca="1" si="127"/>
        <v>0.50035834810105817</v>
      </c>
      <c r="J1777">
        <f t="shared" ca="1" si="127"/>
        <v>0.3874623163506199</v>
      </c>
      <c r="K1777" s="6">
        <f t="shared" ca="1" si="124"/>
        <v>0.86627315012896522</v>
      </c>
      <c r="L1777" s="41">
        <f t="shared" ca="1" si="125"/>
        <v>0</v>
      </c>
      <c r="M1777" s="22">
        <f t="shared" ca="1" si="126"/>
        <v>857.0303630222013</v>
      </c>
      <c r="N1777" s="29">
        <f>$D$16</f>
        <v>500</v>
      </c>
      <c r="O1777" s="26">
        <f t="shared" ca="1" si="128"/>
        <v>500</v>
      </c>
    </row>
    <row r="1778" spans="8:15" x14ac:dyDescent="0.3">
      <c r="H1778">
        <v>1775</v>
      </c>
      <c r="I1778" s="5">
        <f t="shared" ca="1" si="127"/>
        <v>0.12789989162378146</v>
      </c>
      <c r="J1778">
        <f t="shared" ca="1" si="127"/>
        <v>0.77077352895100748</v>
      </c>
      <c r="K1778" s="6">
        <f t="shared" ca="1" si="124"/>
        <v>0.15540963533986918</v>
      </c>
      <c r="L1778" s="41">
        <f t="shared" ca="1" si="125"/>
        <v>0</v>
      </c>
      <c r="M1778" s="22">
        <f t="shared" ca="1" si="126"/>
        <v>1370.6983522227454</v>
      </c>
      <c r="N1778" s="29">
        <f>$D$16</f>
        <v>500</v>
      </c>
      <c r="O1778" s="26">
        <f t="shared" ca="1" si="128"/>
        <v>500</v>
      </c>
    </row>
    <row r="1779" spans="8:15" x14ac:dyDescent="0.3">
      <c r="H1779">
        <v>1776</v>
      </c>
      <c r="I1779" s="5">
        <f t="shared" ca="1" si="127"/>
        <v>0.91026687971208975</v>
      </c>
      <c r="J1779">
        <f t="shared" ca="1" si="127"/>
        <v>0.78717402948241011</v>
      </c>
      <c r="K1779" s="6">
        <f t="shared" ca="1" si="124"/>
        <v>0.81734632826740761</v>
      </c>
      <c r="L1779" s="41">
        <f t="shared" ca="1" si="125"/>
        <v>2</v>
      </c>
      <c r="M1779" s="22">
        <f t="shared" ca="1" si="126"/>
        <v>1398.3270562356008</v>
      </c>
      <c r="N1779" s="29">
        <f>$D$16</f>
        <v>500</v>
      </c>
      <c r="O1779" s="26">
        <f t="shared" ca="1" si="128"/>
        <v>-2296.6541124712016</v>
      </c>
    </row>
    <row r="1780" spans="8:15" x14ac:dyDescent="0.3">
      <c r="H1780">
        <v>1777</v>
      </c>
      <c r="I1780" s="5">
        <f t="shared" ca="1" si="127"/>
        <v>0.27005686362327308</v>
      </c>
      <c r="J1780">
        <f t="shared" ca="1" si="127"/>
        <v>0.3299508765845196</v>
      </c>
      <c r="K1780" s="6">
        <f t="shared" ca="1" si="124"/>
        <v>0.92089311344874658</v>
      </c>
      <c r="L1780" s="41">
        <f t="shared" ca="1" si="125"/>
        <v>0</v>
      </c>
      <c r="M1780" s="22">
        <f t="shared" ca="1" si="126"/>
        <v>779.97559298099134</v>
      </c>
      <c r="N1780" s="29">
        <f>$D$16</f>
        <v>500</v>
      </c>
      <c r="O1780" s="26">
        <f t="shared" ca="1" si="128"/>
        <v>500</v>
      </c>
    </row>
    <row r="1781" spans="8:15" x14ac:dyDescent="0.3">
      <c r="H1781">
        <v>1778</v>
      </c>
      <c r="I1781" s="5">
        <f t="shared" ca="1" si="127"/>
        <v>0.49400419039077426</v>
      </c>
      <c r="J1781">
        <f t="shared" ca="1" si="127"/>
        <v>0.60882324356211071</v>
      </c>
      <c r="K1781" s="6">
        <f t="shared" ca="1" si="124"/>
        <v>0.79166751323090634</v>
      </c>
      <c r="L1781" s="41">
        <f t="shared" ca="1" si="125"/>
        <v>0</v>
      </c>
      <c r="M1781" s="22">
        <f t="shared" ca="1" si="126"/>
        <v>1138.1266558538318</v>
      </c>
      <c r="N1781" s="29">
        <f>$D$16</f>
        <v>500</v>
      </c>
      <c r="O1781" s="26">
        <f t="shared" ca="1" si="128"/>
        <v>500</v>
      </c>
    </row>
    <row r="1782" spans="8:15" x14ac:dyDescent="0.3">
      <c r="H1782">
        <v>1779</v>
      </c>
      <c r="I1782" s="5">
        <f t="shared" ca="1" si="127"/>
        <v>0.94212663117474582</v>
      </c>
      <c r="J1782">
        <f t="shared" ca="1" si="127"/>
        <v>0.72339783118435663</v>
      </c>
      <c r="K1782" s="6">
        <f t="shared" ca="1" si="124"/>
        <v>0.42792753619348611</v>
      </c>
      <c r="L1782" s="41">
        <f t="shared" ca="1" si="125"/>
        <v>2</v>
      </c>
      <c r="M1782" s="22">
        <f t="shared" ca="1" si="126"/>
        <v>1296.4826779520945</v>
      </c>
      <c r="N1782" s="29">
        <f>$D$16</f>
        <v>500</v>
      </c>
      <c r="O1782" s="26">
        <f t="shared" ca="1" si="128"/>
        <v>-2092.965355904189</v>
      </c>
    </row>
    <row r="1783" spans="8:15" x14ac:dyDescent="0.3">
      <c r="H1783">
        <v>1780</v>
      </c>
      <c r="I1783" s="5">
        <f t="shared" ca="1" si="127"/>
        <v>0.11765498574985667</v>
      </c>
      <c r="J1783">
        <f t="shared" ca="1" si="127"/>
        <v>1.1503037104712788E-2</v>
      </c>
      <c r="K1783" s="6">
        <f t="shared" ca="1" si="124"/>
        <v>0.9408581560251883</v>
      </c>
      <c r="L1783" s="41">
        <f t="shared" ca="1" si="125"/>
        <v>0</v>
      </c>
      <c r="M1783" s="22">
        <f t="shared" ca="1" si="126"/>
        <v>-136.66688298040276</v>
      </c>
      <c r="N1783" s="29">
        <f>$D$16</f>
        <v>500</v>
      </c>
      <c r="O1783" s="26">
        <f t="shared" ca="1" si="128"/>
        <v>500</v>
      </c>
    </row>
    <row r="1784" spans="8:15" x14ac:dyDescent="0.3">
      <c r="H1784">
        <v>1781</v>
      </c>
      <c r="I1784" s="5">
        <f t="shared" ca="1" si="127"/>
        <v>0.93721609738249556</v>
      </c>
      <c r="J1784">
        <f t="shared" ca="1" si="127"/>
        <v>0.18197353802317429</v>
      </c>
      <c r="K1784" s="6">
        <f t="shared" ca="1" si="124"/>
        <v>0.16676782250532796</v>
      </c>
      <c r="L1784" s="41">
        <f t="shared" ca="1" si="125"/>
        <v>2</v>
      </c>
      <c r="M1784" s="22">
        <f t="shared" ca="1" si="126"/>
        <v>546.06515773459455</v>
      </c>
      <c r="N1784" s="29">
        <f>$D$16</f>
        <v>500</v>
      </c>
      <c r="O1784" s="26">
        <f t="shared" ca="1" si="128"/>
        <v>-592.1303154691891</v>
      </c>
    </row>
    <row r="1785" spans="8:15" x14ac:dyDescent="0.3">
      <c r="H1785">
        <v>1782</v>
      </c>
      <c r="I1785" s="5">
        <f t="shared" ca="1" si="127"/>
        <v>0.39675199438252728</v>
      </c>
      <c r="J1785">
        <f t="shared" ca="1" si="127"/>
        <v>9.536093164582371E-2</v>
      </c>
      <c r="K1785" s="6">
        <f t="shared" ca="1" si="124"/>
        <v>0.28778314862585608</v>
      </c>
      <c r="L1785" s="41">
        <f t="shared" ca="1" si="125"/>
        <v>0</v>
      </c>
      <c r="M1785" s="22">
        <f t="shared" ca="1" si="126"/>
        <v>345.77668186303583</v>
      </c>
      <c r="N1785" s="29">
        <f>$D$16</f>
        <v>500</v>
      </c>
      <c r="O1785" s="26">
        <f t="shared" ca="1" si="128"/>
        <v>500</v>
      </c>
    </row>
    <row r="1786" spans="8:15" x14ac:dyDescent="0.3">
      <c r="H1786">
        <v>1783</v>
      </c>
      <c r="I1786" s="5">
        <f t="shared" ca="1" si="127"/>
        <v>0.25323030645016864</v>
      </c>
      <c r="J1786">
        <f t="shared" ca="1" si="127"/>
        <v>0.45129632994611957</v>
      </c>
      <c r="K1786" s="6">
        <f t="shared" ca="1" si="124"/>
        <v>0.9488475782611403</v>
      </c>
      <c r="L1786" s="41">
        <f t="shared" ca="1" si="125"/>
        <v>0</v>
      </c>
      <c r="M1786" s="22">
        <f t="shared" ca="1" si="126"/>
        <v>938.80657973058169</v>
      </c>
      <c r="N1786" s="29">
        <f>$D$16</f>
        <v>500</v>
      </c>
      <c r="O1786" s="26">
        <f t="shared" ca="1" si="128"/>
        <v>500</v>
      </c>
    </row>
    <row r="1787" spans="8:15" x14ac:dyDescent="0.3">
      <c r="H1787">
        <v>1784</v>
      </c>
      <c r="I1787" s="5">
        <f t="shared" ca="1" si="127"/>
        <v>0.71109446678637145</v>
      </c>
      <c r="J1787">
        <f t="shared" ca="1" si="127"/>
        <v>0.69506901446079361</v>
      </c>
      <c r="K1787" s="6">
        <f t="shared" ca="1" si="124"/>
        <v>0.72687538301118537</v>
      </c>
      <c r="L1787" s="41">
        <f t="shared" ca="1" si="125"/>
        <v>1</v>
      </c>
      <c r="M1787" s="22">
        <f t="shared" ca="1" si="126"/>
        <v>1255.1352470619017</v>
      </c>
      <c r="N1787" s="29">
        <f>$D$16</f>
        <v>500</v>
      </c>
      <c r="O1787" s="26">
        <f t="shared" ca="1" si="128"/>
        <v>-755.13524706190174</v>
      </c>
    </row>
    <row r="1788" spans="8:15" x14ac:dyDescent="0.3">
      <c r="H1788">
        <v>1785</v>
      </c>
      <c r="I1788" s="5">
        <f t="shared" ca="1" si="127"/>
        <v>0.44660835549735967</v>
      </c>
      <c r="J1788">
        <f t="shared" ca="1" si="127"/>
        <v>3.2394533520112234E-2</v>
      </c>
      <c r="K1788" s="6">
        <f t="shared" ca="1" si="124"/>
        <v>0.11024112095525285</v>
      </c>
      <c r="L1788" s="41">
        <f t="shared" ca="1" si="125"/>
        <v>0</v>
      </c>
      <c r="M1788" s="22">
        <f t="shared" ca="1" si="126"/>
        <v>76.644604968089311</v>
      </c>
      <c r="N1788" s="29">
        <f>$D$16</f>
        <v>500</v>
      </c>
      <c r="O1788" s="26">
        <f t="shared" ca="1" si="128"/>
        <v>500</v>
      </c>
    </row>
    <row r="1789" spans="8:15" x14ac:dyDescent="0.3">
      <c r="H1789">
        <v>1786</v>
      </c>
      <c r="I1789" s="5">
        <f t="shared" ca="1" si="127"/>
        <v>0.15132611580139632</v>
      </c>
      <c r="J1789">
        <f t="shared" ca="1" si="127"/>
        <v>0.71912333690573871</v>
      </c>
      <c r="K1789" s="6">
        <f t="shared" ca="1" si="124"/>
        <v>0.64392643243355441</v>
      </c>
      <c r="L1789" s="41">
        <f t="shared" ca="1" si="125"/>
        <v>0</v>
      </c>
      <c r="M1789" s="22">
        <f t="shared" ca="1" si="126"/>
        <v>1290.1195969700684</v>
      </c>
      <c r="N1789" s="29">
        <f>$D$16</f>
        <v>500</v>
      </c>
      <c r="O1789" s="26">
        <f t="shared" ca="1" si="128"/>
        <v>500</v>
      </c>
    </row>
    <row r="1790" spans="8:15" x14ac:dyDescent="0.3">
      <c r="H1790">
        <v>1787</v>
      </c>
      <c r="I1790" s="5">
        <f t="shared" ca="1" si="127"/>
        <v>0.82886120480445247</v>
      </c>
      <c r="J1790">
        <f t="shared" ca="1" si="127"/>
        <v>0.80204153398417366</v>
      </c>
      <c r="K1790" s="6">
        <f t="shared" ca="1" si="124"/>
        <v>0.18417076760106077</v>
      </c>
      <c r="L1790" s="41">
        <f t="shared" ca="1" si="125"/>
        <v>1</v>
      </c>
      <c r="M1790" s="22">
        <f t="shared" ca="1" si="126"/>
        <v>1424.4679762073863</v>
      </c>
      <c r="N1790" s="29">
        <f>$D$16</f>
        <v>500</v>
      </c>
      <c r="O1790" s="26">
        <f t="shared" ca="1" si="128"/>
        <v>-924.4679762073863</v>
      </c>
    </row>
    <row r="1791" spans="8:15" x14ac:dyDescent="0.3">
      <c r="H1791">
        <v>1788</v>
      </c>
      <c r="I1791" s="5">
        <f t="shared" ca="1" si="127"/>
        <v>0.79124508010061179</v>
      </c>
      <c r="J1791">
        <f t="shared" ca="1" si="127"/>
        <v>7.9148593908906939E-2</v>
      </c>
      <c r="K1791" s="6">
        <f t="shared" ca="1" si="124"/>
        <v>0.96505341940097311</v>
      </c>
      <c r="L1791" s="41">
        <f t="shared" ca="1" si="125"/>
        <v>1</v>
      </c>
      <c r="M1791" s="22">
        <f t="shared" ca="1" si="126"/>
        <v>294.5891389821619</v>
      </c>
      <c r="N1791" s="29">
        <f>$D$16</f>
        <v>500</v>
      </c>
      <c r="O1791" s="26">
        <f t="shared" ca="1" si="128"/>
        <v>205.4108610178381</v>
      </c>
    </row>
    <row r="1792" spans="8:15" x14ac:dyDescent="0.3">
      <c r="H1792">
        <v>1789</v>
      </c>
      <c r="I1792" s="5">
        <f t="shared" ca="1" si="127"/>
        <v>7.6012864290326054E-2</v>
      </c>
      <c r="J1792">
        <f t="shared" ca="1" si="127"/>
        <v>0.57460533956140969</v>
      </c>
      <c r="K1792" s="6">
        <f t="shared" ca="1" si="124"/>
        <v>9.8535625095026336E-2</v>
      </c>
      <c r="L1792" s="41">
        <f t="shared" ca="1" si="125"/>
        <v>0</v>
      </c>
      <c r="M1792" s="22">
        <f t="shared" ca="1" si="126"/>
        <v>1094.0557024517711</v>
      </c>
      <c r="N1792" s="29">
        <f>$D$16</f>
        <v>500</v>
      </c>
      <c r="O1792" s="26">
        <f t="shared" ca="1" si="128"/>
        <v>500</v>
      </c>
    </row>
    <row r="1793" spans="8:15" x14ac:dyDescent="0.3">
      <c r="H1793">
        <v>1790</v>
      </c>
      <c r="I1793" s="5">
        <f t="shared" ca="1" si="127"/>
        <v>0.86804978543862577</v>
      </c>
      <c r="J1793">
        <f t="shared" ca="1" si="127"/>
        <v>0.16553526539299113</v>
      </c>
      <c r="K1793" s="6">
        <f t="shared" ca="1" si="124"/>
        <v>0.99083563251720619</v>
      </c>
      <c r="L1793" s="41">
        <f t="shared" ca="1" si="125"/>
        <v>1</v>
      </c>
      <c r="M1793" s="22">
        <f t="shared" ca="1" si="126"/>
        <v>514.02008272269086</v>
      </c>
      <c r="N1793" s="29">
        <f>$D$16</f>
        <v>500</v>
      </c>
      <c r="O1793" s="26">
        <f t="shared" ca="1" si="128"/>
        <v>-14.020082722690859</v>
      </c>
    </row>
    <row r="1794" spans="8:15" x14ac:dyDescent="0.3">
      <c r="H1794">
        <v>1791</v>
      </c>
      <c r="I1794" s="5">
        <f t="shared" ca="1" si="127"/>
        <v>0.87992220398879606</v>
      </c>
      <c r="J1794">
        <f t="shared" ca="1" si="127"/>
        <v>2.9573346877680984E-2</v>
      </c>
      <c r="K1794" s="6">
        <f t="shared" ca="1" si="124"/>
        <v>7.5271222702312568E-2</v>
      </c>
      <c r="L1794" s="41">
        <f t="shared" ca="1" si="125"/>
        <v>1</v>
      </c>
      <c r="M1794" s="22">
        <f t="shared" ca="1" si="126"/>
        <v>56.449319735461245</v>
      </c>
      <c r="N1794" s="29">
        <f>$D$16</f>
        <v>500</v>
      </c>
      <c r="O1794" s="26">
        <f t="shared" ca="1" si="128"/>
        <v>443.55068026453876</v>
      </c>
    </row>
    <row r="1795" spans="8:15" x14ac:dyDescent="0.3">
      <c r="H1795">
        <v>1792</v>
      </c>
      <c r="I1795" s="5">
        <f t="shared" ca="1" si="127"/>
        <v>0.63429552878510853</v>
      </c>
      <c r="J1795">
        <f t="shared" ca="1" si="127"/>
        <v>0.45569581370373613</v>
      </c>
      <c r="K1795" s="6">
        <f t="shared" ca="1" si="124"/>
        <v>0.61575279242087566</v>
      </c>
      <c r="L1795" s="41">
        <f t="shared" ca="1" si="125"/>
        <v>0</v>
      </c>
      <c r="M1795" s="22">
        <f t="shared" ca="1" si="126"/>
        <v>944.35830560450393</v>
      </c>
      <c r="N1795" s="29">
        <f>$D$16</f>
        <v>500</v>
      </c>
      <c r="O1795" s="26">
        <f t="shared" ca="1" si="128"/>
        <v>500</v>
      </c>
    </row>
    <row r="1796" spans="8:15" x14ac:dyDescent="0.3">
      <c r="H1796">
        <v>1793</v>
      </c>
      <c r="I1796" s="5">
        <f t="shared" ca="1" si="127"/>
        <v>0.10759864599752222</v>
      </c>
      <c r="J1796">
        <f t="shared" ca="1" si="127"/>
        <v>0.38986243668469922</v>
      </c>
      <c r="K1796" s="6">
        <f t="shared" ca="1" si="127"/>
        <v>0.55352528859402816</v>
      </c>
      <c r="L1796" s="41">
        <f t="shared" ref="L1796:L1859" ca="1" si="129">VLOOKUP(I1796,$E$5:$F$10,2)</f>
        <v>0</v>
      </c>
      <c r="M1796" s="22">
        <f t="shared" ref="M1796:M1859" ca="1" si="130">_xlfn.NORM.INV(J1796,$E$12,$E$13)</f>
        <v>860.16120520239224</v>
      </c>
      <c r="N1796" s="29">
        <f>$D$16</f>
        <v>500</v>
      </c>
      <c r="O1796" s="26">
        <f t="shared" ca="1" si="128"/>
        <v>500</v>
      </c>
    </row>
    <row r="1797" spans="8:15" x14ac:dyDescent="0.3">
      <c r="H1797">
        <v>1794</v>
      </c>
      <c r="I1797" s="5">
        <f t="shared" ref="I1797:K1860" ca="1" si="131">RAND()</f>
        <v>0.65777793746132596</v>
      </c>
      <c r="J1797">
        <f t="shared" ca="1" si="131"/>
        <v>0.96399408486652105</v>
      </c>
      <c r="K1797" s="6">
        <f t="shared" ca="1" si="131"/>
        <v>0.67403187727648284</v>
      </c>
      <c r="L1797" s="41">
        <f t="shared" ca="1" si="129"/>
        <v>0</v>
      </c>
      <c r="M1797" s="22">
        <f t="shared" ca="1" si="130"/>
        <v>1899.5216541517457</v>
      </c>
      <c r="N1797" s="29">
        <f>$D$16</f>
        <v>500</v>
      </c>
      <c r="O1797" s="26">
        <f t="shared" ca="1" si="128"/>
        <v>500</v>
      </c>
    </row>
    <row r="1798" spans="8:15" x14ac:dyDescent="0.3">
      <c r="H1798">
        <v>1795</v>
      </c>
      <c r="I1798" s="5">
        <f t="shared" ca="1" si="131"/>
        <v>0.42782230464774806</v>
      </c>
      <c r="J1798">
        <f t="shared" ca="1" si="131"/>
        <v>0.77598604959902673</v>
      </c>
      <c r="K1798" s="6">
        <f t="shared" ca="1" si="131"/>
        <v>0.30542038824827833</v>
      </c>
      <c r="L1798" s="41">
        <f t="shared" ca="1" si="129"/>
        <v>0</v>
      </c>
      <c r="M1798" s="22">
        <f t="shared" ca="1" si="130"/>
        <v>1379.3534563556184</v>
      </c>
      <c r="N1798" s="29">
        <f>$D$16</f>
        <v>500</v>
      </c>
      <c r="O1798" s="26">
        <f t="shared" ca="1" si="128"/>
        <v>500</v>
      </c>
    </row>
    <row r="1799" spans="8:15" x14ac:dyDescent="0.3">
      <c r="H1799">
        <v>1796</v>
      </c>
      <c r="I1799" s="5">
        <f t="shared" ca="1" si="131"/>
        <v>0.14124248349886015</v>
      </c>
      <c r="J1799">
        <f t="shared" ca="1" si="131"/>
        <v>0.40089083553121196</v>
      </c>
      <c r="K1799" s="6">
        <f t="shared" ca="1" si="131"/>
        <v>4.6645436475738267E-2</v>
      </c>
      <c r="L1799" s="41">
        <f t="shared" ca="1" si="129"/>
        <v>0</v>
      </c>
      <c r="M1799" s="22">
        <f t="shared" ca="1" si="130"/>
        <v>874.47902178756328</v>
      </c>
      <c r="N1799" s="29">
        <f>$D$16</f>
        <v>500</v>
      </c>
      <c r="O1799" s="26">
        <f t="shared" ca="1" si="128"/>
        <v>500</v>
      </c>
    </row>
    <row r="1800" spans="8:15" x14ac:dyDescent="0.3">
      <c r="H1800">
        <v>1797</v>
      </c>
      <c r="I1800" s="5">
        <f t="shared" ca="1" si="131"/>
        <v>0.30440646228340651</v>
      </c>
      <c r="J1800">
        <f t="shared" ca="1" si="131"/>
        <v>0.36016188568445373</v>
      </c>
      <c r="K1800" s="6">
        <f t="shared" ca="1" si="131"/>
        <v>0.86504192183625905</v>
      </c>
      <c r="L1800" s="41">
        <f t="shared" ca="1" si="129"/>
        <v>0</v>
      </c>
      <c r="M1800" s="22">
        <f t="shared" ca="1" si="130"/>
        <v>820.98694323974644</v>
      </c>
      <c r="N1800" s="29">
        <f>$D$16</f>
        <v>500</v>
      </c>
      <c r="O1800" s="26">
        <f t="shared" ca="1" si="128"/>
        <v>500</v>
      </c>
    </row>
    <row r="1801" spans="8:15" x14ac:dyDescent="0.3">
      <c r="H1801">
        <v>1798</v>
      </c>
      <c r="I1801" s="5">
        <f t="shared" ca="1" si="131"/>
        <v>0.98469248480972782</v>
      </c>
      <c r="J1801">
        <f t="shared" ca="1" si="131"/>
        <v>0.75297698395073709</v>
      </c>
      <c r="K1801" s="6">
        <f t="shared" ca="1" si="131"/>
        <v>0.4001082234601846</v>
      </c>
      <c r="L1801" s="41">
        <f t="shared" ca="1" si="129"/>
        <v>4</v>
      </c>
      <c r="M1801" s="22">
        <f t="shared" ca="1" si="130"/>
        <v>1341.9438891701709</v>
      </c>
      <c r="N1801" s="29">
        <f>$D$16</f>
        <v>500</v>
      </c>
      <c r="O1801" s="26">
        <f t="shared" ca="1" si="128"/>
        <v>-4867.7755566806836</v>
      </c>
    </row>
    <row r="1802" spans="8:15" x14ac:dyDescent="0.3">
      <c r="H1802">
        <v>1799</v>
      </c>
      <c r="I1802" s="5">
        <f t="shared" ca="1" si="131"/>
        <v>0.51567905309827666</v>
      </c>
      <c r="J1802">
        <f t="shared" ca="1" si="131"/>
        <v>0.3147575716953025</v>
      </c>
      <c r="K1802" s="6">
        <f t="shared" ca="1" si="131"/>
        <v>0.80430581099002929</v>
      </c>
      <c r="L1802" s="41">
        <f t="shared" ca="1" si="129"/>
        <v>0</v>
      </c>
      <c r="M1802" s="22">
        <f t="shared" ca="1" si="130"/>
        <v>758.7952989727105</v>
      </c>
      <c r="N1802" s="29">
        <f>$D$16</f>
        <v>500</v>
      </c>
      <c r="O1802" s="26">
        <f t="shared" ca="1" si="128"/>
        <v>500</v>
      </c>
    </row>
    <row r="1803" spans="8:15" x14ac:dyDescent="0.3">
      <c r="H1803">
        <v>1800</v>
      </c>
      <c r="I1803" s="5">
        <f t="shared" ca="1" si="131"/>
        <v>0.1692059267388546</v>
      </c>
      <c r="J1803">
        <f t="shared" ca="1" si="131"/>
        <v>0.43348681451615589</v>
      </c>
      <c r="K1803" s="6">
        <f t="shared" ca="1" si="131"/>
        <v>0.84620352566143509</v>
      </c>
      <c r="L1803" s="41">
        <f t="shared" ca="1" si="129"/>
        <v>0</v>
      </c>
      <c r="M1803" s="22">
        <f t="shared" ca="1" si="130"/>
        <v>916.24808171515633</v>
      </c>
      <c r="N1803" s="29">
        <f>$D$16</f>
        <v>500</v>
      </c>
      <c r="O1803" s="26">
        <f t="shared" ca="1" si="128"/>
        <v>500</v>
      </c>
    </row>
    <row r="1804" spans="8:15" x14ac:dyDescent="0.3">
      <c r="H1804">
        <v>1801</v>
      </c>
      <c r="I1804" s="5">
        <f t="shared" ca="1" si="131"/>
        <v>0.66912339782846331</v>
      </c>
      <c r="J1804">
        <f t="shared" ca="1" si="131"/>
        <v>0.86357775905325784</v>
      </c>
      <c r="K1804" s="6">
        <f t="shared" ca="1" si="131"/>
        <v>0.10348236397394506</v>
      </c>
      <c r="L1804" s="41">
        <f t="shared" ca="1" si="129"/>
        <v>0</v>
      </c>
      <c r="M1804" s="22">
        <f t="shared" ca="1" si="130"/>
        <v>1548.2677667744379</v>
      </c>
      <c r="N1804" s="29">
        <f>$D$16</f>
        <v>500</v>
      </c>
      <c r="O1804" s="26">
        <f t="shared" ref="O1804:O1867" ca="1" si="132">N1804-M1804*L1804</f>
        <v>500</v>
      </c>
    </row>
    <row r="1805" spans="8:15" x14ac:dyDescent="0.3">
      <c r="H1805">
        <v>1802</v>
      </c>
      <c r="I1805" s="5">
        <f t="shared" ca="1" si="131"/>
        <v>0.69384545581463575</v>
      </c>
      <c r="J1805">
        <f t="shared" ca="1" si="131"/>
        <v>8.8925082127718769E-2</v>
      </c>
      <c r="K1805" s="6">
        <f t="shared" ca="1" si="131"/>
        <v>0.66961373641204425</v>
      </c>
      <c r="L1805" s="41">
        <f t="shared" ca="1" si="129"/>
        <v>0</v>
      </c>
      <c r="M1805" s="22">
        <f t="shared" ca="1" si="130"/>
        <v>326.29801742606037</v>
      </c>
      <c r="N1805" s="29">
        <f>$D$16</f>
        <v>500</v>
      </c>
      <c r="O1805" s="26">
        <f t="shared" ca="1" si="132"/>
        <v>500</v>
      </c>
    </row>
    <row r="1806" spans="8:15" x14ac:dyDescent="0.3">
      <c r="H1806">
        <v>1803</v>
      </c>
      <c r="I1806" s="5">
        <f t="shared" ca="1" si="131"/>
        <v>0.24202199838733085</v>
      </c>
      <c r="J1806">
        <f t="shared" ca="1" si="131"/>
        <v>0.68934743416758515</v>
      </c>
      <c r="K1806" s="6">
        <f t="shared" ca="1" si="131"/>
        <v>0.10911168253707415</v>
      </c>
      <c r="L1806" s="41">
        <f t="shared" ca="1" si="129"/>
        <v>0</v>
      </c>
      <c r="M1806" s="22">
        <f t="shared" ca="1" si="130"/>
        <v>1247.0007418373925</v>
      </c>
      <c r="N1806" s="29">
        <f>$D$16</f>
        <v>500</v>
      </c>
      <c r="O1806" s="26">
        <f t="shared" ca="1" si="132"/>
        <v>500</v>
      </c>
    </row>
    <row r="1807" spans="8:15" x14ac:dyDescent="0.3">
      <c r="H1807">
        <v>1804</v>
      </c>
      <c r="I1807" s="5">
        <f t="shared" ca="1" si="131"/>
        <v>1.4089745392138364E-2</v>
      </c>
      <c r="J1807">
        <f t="shared" ca="1" si="131"/>
        <v>0.5649302883776991</v>
      </c>
      <c r="K1807" s="6">
        <f t="shared" ca="1" si="131"/>
        <v>0.54294675315050778</v>
      </c>
      <c r="L1807" s="41">
        <f t="shared" ca="1" si="129"/>
        <v>0</v>
      </c>
      <c r="M1807" s="22">
        <f t="shared" ca="1" si="130"/>
        <v>1081.7406958966844</v>
      </c>
      <c r="N1807" s="29">
        <f>$D$16</f>
        <v>500</v>
      </c>
      <c r="O1807" s="26">
        <f t="shared" ca="1" si="132"/>
        <v>500</v>
      </c>
    </row>
    <row r="1808" spans="8:15" x14ac:dyDescent="0.3">
      <c r="H1808">
        <v>1805</v>
      </c>
      <c r="I1808" s="5">
        <f t="shared" ca="1" si="131"/>
        <v>0.81677804453897673</v>
      </c>
      <c r="J1808">
        <f t="shared" ca="1" si="131"/>
        <v>0.15389133649519793</v>
      </c>
      <c r="K1808" s="6">
        <f t="shared" ca="1" si="131"/>
        <v>0.30778076041841995</v>
      </c>
      <c r="L1808" s="41">
        <f t="shared" ca="1" si="129"/>
        <v>1</v>
      </c>
      <c r="M1808" s="22">
        <f t="shared" ca="1" si="130"/>
        <v>490.05715075974308</v>
      </c>
      <c r="N1808" s="29">
        <f>$D$16</f>
        <v>500</v>
      </c>
      <c r="O1808" s="26">
        <f t="shared" ca="1" si="132"/>
        <v>9.9428492402569191</v>
      </c>
    </row>
    <row r="1809" spans="8:15" x14ac:dyDescent="0.3">
      <c r="H1809">
        <v>1806</v>
      </c>
      <c r="I1809" s="5">
        <f t="shared" ca="1" si="131"/>
        <v>0.87746776925344816</v>
      </c>
      <c r="J1809">
        <f t="shared" ca="1" si="131"/>
        <v>0.66464601672593926</v>
      </c>
      <c r="K1809" s="6">
        <f t="shared" ca="1" si="131"/>
        <v>0.83052892599191697</v>
      </c>
      <c r="L1809" s="41">
        <f t="shared" ca="1" si="129"/>
        <v>1</v>
      </c>
      <c r="M1809" s="22">
        <f t="shared" ca="1" si="130"/>
        <v>1212.5882825055889</v>
      </c>
      <c r="N1809" s="29">
        <f>$D$16</f>
        <v>500</v>
      </c>
      <c r="O1809" s="26">
        <f t="shared" ca="1" si="132"/>
        <v>-712.58828250558895</v>
      </c>
    </row>
    <row r="1810" spans="8:15" x14ac:dyDescent="0.3">
      <c r="H1810">
        <v>1807</v>
      </c>
      <c r="I1810" s="5">
        <f t="shared" ca="1" si="131"/>
        <v>0.48811288040224687</v>
      </c>
      <c r="J1810">
        <f t="shared" ca="1" si="131"/>
        <v>0.52200258786101372</v>
      </c>
      <c r="K1810" s="6">
        <f t="shared" ca="1" si="131"/>
        <v>0.4446289835667625</v>
      </c>
      <c r="L1810" s="41">
        <f t="shared" ca="1" si="129"/>
        <v>0</v>
      </c>
      <c r="M1810" s="22">
        <f t="shared" ca="1" si="130"/>
        <v>1027.5901494129932</v>
      </c>
      <c r="N1810" s="29">
        <f>$D$16</f>
        <v>500</v>
      </c>
      <c r="O1810" s="26">
        <f t="shared" ca="1" si="132"/>
        <v>500</v>
      </c>
    </row>
    <row r="1811" spans="8:15" x14ac:dyDescent="0.3">
      <c r="H1811">
        <v>1808</v>
      </c>
      <c r="I1811" s="5">
        <f t="shared" ca="1" si="131"/>
        <v>0.31848818672349044</v>
      </c>
      <c r="J1811">
        <f t="shared" ca="1" si="131"/>
        <v>0.4137258068737325</v>
      </c>
      <c r="K1811" s="6">
        <f t="shared" ca="1" si="131"/>
        <v>0.25930444945560904</v>
      </c>
      <c r="L1811" s="41">
        <f t="shared" ca="1" si="129"/>
        <v>0</v>
      </c>
      <c r="M1811" s="22">
        <f t="shared" ca="1" si="130"/>
        <v>891.01444027989407</v>
      </c>
      <c r="N1811" s="29">
        <f>$D$16</f>
        <v>500</v>
      </c>
      <c r="O1811" s="26">
        <f t="shared" ca="1" si="132"/>
        <v>500</v>
      </c>
    </row>
    <row r="1812" spans="8:15" x14ac:dyDescent="0.3">
      <c r="H1812">
        <v>1809</v>
      </c>
      <c r="I1812" s="5">
        <f t="shared" ca="1" si="131"/>
        <v>0.75127483407913964</v>
      </c>
      <c r="J1812">
        <f t="shared" ca="1" si="131"/>
        <v>0.98358236768458829</v>
      </c>
      <c r="K1812" s="6">
        <f t="shared" ca="1" si="131"/>
        <v>0.97609158107066019</v>
      </c>
      <c r="L1812" s="41">
        <f t="shared" ca="1" si="129"/>
        <v>1</v>
      </c>
      <c r="M1812" s="22">
        <f t="shared" ca="1" si="130"/>
        <v>2067.0459144181659</v>
      </c>
      <c r="N1812" s="29">
        <f>$D$16</f>
        <v>500</v>
      </c>
      <c r="O1812" s="26">
        <f t="shared" ca="1" si="132"/>
        <v>-1567.0459144181659</v>
      </c>
    </row>
    <row r="1813" spans="8:15" x14ac:dyDescent="0.3">
      <c r="H1813">
        <v>1810</v>
      </c>
      <c r="I1813" s="5">
        <f t="shared" ca="1" si="131"/>
        <v>0.31223321549090377</v>
      </c>
      <c r="J1813">
        <f t="shared" ca="1" si="131"/>
        <v>0.65082844251388017</v>
      </c>
      <c r="K1813" s="6">
        <f t="shared" ca="1" si="131"/>
        <v>0.63071082094113418</v>
      </c>
      <c r="L1813" s="41">
        <f t="shared" ca="1" si="129"/>
        <v>0</v>
      </c>
      <c r="M1813" s="22">
        <f t="shared" ca="1" si="130"/>
        <v>1193.7790272388766</v>
      </c>
      <c r="N1813" s="29">
        <f>$D$16</f>
        <v>500</v>
      </c>
      <c r="O1813" s="26">
        <f t="shared" ca="1" si="132"/>
        <v>500</v>
      </c>
    </row>
    <row r="1814" spans="8:15" x14ac:dyDescent="0.3">
      <c r="H1814">
        <v>1811</v>
      </c>
      <c r="I1814" s="5">
        <f t="shared" ca="1" si="131"/>
        <v>0.88047408934635796</v>
      </c>
      <c r="J1814">
        <f t="shared" ca="1" si="131"/>
        <v>0.35134357295428509</v>
      </c>
      <c r="K1814" s="6">
        <f t="shared" ca="1" si="131"/>
        <v>0.38770231265860311</v>
      </c>
      <c r="L1814" s="41">
        <f t="shared" ca="1" si="129"/>
        <v>1</v>
      </c>
      <c r="M1814" s="22">
        <f t="shared" ca="1" si="130"/>
        <v>809.1521877214509</v>
      </c>
      <c r="N1814" s="29">
        <f>$D$16</f>
        <v>500</v>
      </c>
      <c r="O1814" s="26">
        <f t="shared" ca="1" si="132"/>
        <v>-309.1521877214509</v>
      </c>
    </row>
    <row r="1815" spans="8:15" x14ac:dyDescent="0.3">
      <c r="H1815">
        <v>1812</v>
      </c>
      <c r="I1815" s="5">
        <f t="shared" ca="1" si="131"/>
        <v>0.30257647636532248</v>
      </c>
      <c r="J1815">
        <f t="shared" ca="1" si="131"/>
        <v>0.27272341912613185</v>
      </c>
      <c r="K1815" s="6">
        <f t="shared" ca="1" si="131"/>
        <v>0.17834887501185859</v>
      </c>
      <c r="L1815" s="41">
        <f t="shared" ca="1" si="129"/>
        <v>0</v>
      </c>
      <c r="M1815" s="22">
        <f t="shared" ca="1" si="130"/>
        <v>697.70152840907645</v>
      </c>
      <c r="N1815" s="29">
        <f>$D$16</f>
        <v>500</v>
      </c>
      <c r="O1815" s="26">
        <f t="shared" ca="1" si="132"/>
        <v>500</v>
      </c>
    </row>
    <row r="1816" spans="8:15" x14ac:dyDescent="0.3">
      <c r="H1816">
        <v>1813</v>
      </c>
      <c r="I1816" s="5">
        <f t="shared" ca="1" si="131"/>
        <v>0.89708307244580143</v>
      </c>
      <c r="J1816">
        <f t="shared" ca="1" si="131"/>
        <v>0.87609958470431903</v>
      </c>
      <c r="K1816" s="6">
        <f t="shared" ca="1" si="131"/>
        <v>0.6048836202963972</v>
      </c>
      <c r="L1816" s="41">
        <f t="shared" ca="1" si="129"/>
        <v>1</v>
      </c>
      <c r="M1816" s="22">
        <f t="shared" ca="1" si="130"/>
        <v>1577.8537362969164</v>
      </c>
      <c r="N1816" s="29">
        <f>$D$16</f>
        <v>500</v>
      </c>
      <c r="O1816" s="26">
        <f t="shared" ca="1" si="132"/>
        <v>-1077.8537362969164</v>
      </c>
    </row>
    <row r="1817" spans="8:15" x14ac:dyDescent="0.3">
      <c r="H1817">
        <v>1814</v>
      </c>
      <c r="I1817" s="5">
        <f t="shared" ca="1" si="131"/>
        <v>0.90016948997631241</v>
      </c>
      <c r="J1817">
        <f t="shared" ca="1" si="131"/>
        <v>0.62134614305939639</v>
      </c>
      <c r="K1817" s="6">
        <f t="shared" ca="1" si="131"/>
        <v>0.73955454491400141</v>
      </c>
      <c r="L1817" s="41">
        <f t="shared" ca="1" si="129"/>
        <v>2</v>
      </c>
      <c r="M1817" s="22">
        <f t="shared" ca="1" si="130"/>
        <v>1154.5090792655224</v>
      </c>
      <c r="N1817" s="29">
        <f>$D$16</f>
        <v>500</v>
      </c>
      <c r="O1817" s="26">
        <f t="shared" ca="1" si="132"/>
        <v>-1809.0181585310447</v>
      </c>
    </row>
    <row r="1818" spans="8:15" x14ac:dyDescent="0.3">
      <c r="H1818">
        <v>1815</v>
      </c>
      <c r="I1818" s="5">
        <f t="shared" ca="1" si="131"/>
        <v>0.66982095831956467</v>
      </c>
      <c r="J1818">
        <f t="shared" ca="1" si="131"/>
        <v>0.18790422693419184</v>
      </c>
      <c r="K1818" s="6">
        <f t="shared" ca="1" si="131"/>
        <v>0.58115362342738319</v>
      </c>
      <c r="L1818" s="41">
        <f t="shared" ca="1" si="129"/>
        <v>0</v>
      </c>
      <c r="M1818" s="22">
        <f t="shared" ca="1" si="130"/>
        <v>557.17712835630164</v>
      </c>
      <c r="N1818" s="29">
        <f>$D$16</f>
        <v>500</v>
      </c>
      <c r="O1818" s="26">
        <f t="shared" ca="1" si="132"/>
        <v>500</v>
      </c>
    </row>
    <row r="1819" spans="8:15" x14ac:dyDescent="0.3">
      <c r="H1819">
        <v>1816</v>
      </c>
      <c r="I1819" s="5">
        <f t="shared" ca="1" si="131"/>
        <v>0.16162404032589484</v>
      </c>
      <c r="J1819">
        <f t="shared" ca="1" si="131"/>
        <v>0.29415098184357935</v>
      </c>
      <c r="K1819" s="6">
        <f t="shared" ca="1" si="131"/>
        <v>6.8793672716195853E-2</v>
      </c>
      <c r="L1819" s="41">
        <f t="shared" ca="1" si="129"/>
        <v>0</v>
      </c>
      <c r="M1819" s="22">
        <f t="shared" ca="1" si="130"/>
        <v>729.35082942529596</v>
      </c>
      <c r="N1819" s="29">
        <f>$D$16</f>
        <v>500</v>
      </c>
      <c r="O1819" s="26">
        <f t="shared" ca="1" si="132"/>
        <v>500</v>
      </c>
    </row>
    <row r="1820" spans="8:15" x14ac:dyDescent="0.3">
      <c r="H1820">
        <v>1817</v>
      </c>
      <c r="I1820" s="5">
        <f t="shared" ca="1" si="131"/>
        <v>0.59546236894473492</v>
      </c>
      <c r="J1820">
        <f t="shared" ca="1" si="131"/>
        <v>0.14794353713362085</v>
      </c>
      <c r="K1820" s="6">
        <f t="shared" ca="1" si="131"/>
        <v>0.78697807530169051</v>
      </c>
      <c r="L1820" s="41">
        <f t="shared" ca="1" si="129"/>
        <v>0</v>
      </c>
      <c r="M1820" s="22">
        <f t="shared" ca="1" si="130"/>
        <v>477.35296145745315</v>
      </c>
      <c r="N1820" s="29">
        <f>$D$16</f>
        <v>500</v>
      </c>
      <c r="O1820" s="26">
        <f t="shared" ca="1" si="132"/>
        <v>500</v>
      </c>
    </row>
    <row r="1821" spans="8:15" x14ac:dyDescent="0.3">
      <c r="H1821">
        <v>1818</v>
      </c>
      <c r="I1821" s="5">
        <f t="shared" ca="1" si="131"/>
        <v>9.1246977078049962E-3</v>
      </c>
      <c r="J1821">
        <f t="shared" ca="1" si="131"/>
        <v>0.26137380305621982</v>
      </c>
      <c r="K1821" s="6">
        <f t="shared" ca="1" si="131"/>
        <v>0.98046005344551812</v>
      </c>
      <c r="L1821" s="41">
        <f t="shared" ca="1" si="129"/>
        <v>0</v>
      </c>
      <c r="M1821" s="22">
        <f t="shared" ca="1" si="130"/>
        <v>680.44210308658603</v>
      </c>
      <c r="N1821" s="29">
        <f>$D$16</f>
        <v>500</v>
      </c>
      <c r="O1821" s="26">
        <f t="shared" ca="1" si="132"/>
        <v>500</v>
      </c>
    </row>
    <row r="1822" spans="8:15" x14ac:dyDescent="0.3">
      <c r="H1822">
        <v>1819</v>
      </c>
      <c r="I1822" s="5">
        <f t="shared" ca="1" si="131"/>
        <v>0.67035731484009997</v>
      </c>
      <c r="J1822">
        <f t="shared" ca="1" si="131"/>
        <v>2.5811595963566414E-2</v>
      </c>
      <c r="K1822" s="6">
        <f t="shared" ca="1" si="131"/>
        <v>7.1520807282894339E-3</v>
      </c>
      <c r="L1822" s="41">
        <f t="shared" ca="1" si="129"/>
        <v>0</v>
      </c>
      <c r="M1822" s="22">
        <f t="shared" ca="1" si="130"/>
        <v>26.868650990918582</v>
      </c>
      <c r="N1822" s="29">
        <f>$D$16</f>
        <v>500</v>
      </c>
      <c r="O1822" s="26">
        <f t="shared" ca="1" si="132"/>
        <v>500</v>
      </c>
    </row>
    <row r="1823" spans="8:15" x14ac:dyDescent="0.3">
      <c r="H1823">
        <v>1820</v>
      </c>
      <c r="I1823" s="5">
        <f t="shared" ca="1" si="131"/>
        <v>0.83373247984899523</v>
      </c>
      <c r="J1823">
        <f t="shared" ca="1" si="131"/>
        <v>0.60222230887659833</v>
      </c>
      <c r="K1823" s="6">
        <f t="shared" ca="1" si="131"/>
        <v>0.31797803206486597</v>
      </c>
      <c r="L1823" s="41">
        <f t="shared" ca="1" si="129"/>
        <v>1</v>
      </c>
      <c r="M1823" s="22">
        <f t="shared" ca="1" si="130"/>
        <v>1129.551751385949</v>
      </c>
      <c r="N1823" s="29">
        <f>$D$16</f>
        <v>500</v>
      </c>
      <c r="O1823" s="26">
        <f t="shared" ca="1" si="132"/>
        <v>-629.55175138594905</v>
      </c>
    </row>
    <row r="1824" spans="8:15" x14ac:dyDescent="0.3">
      <c r="H1824">
        <v>1821</v>
      </c>
      <c r="I1824" s="5">
        <f t="shared" ca="1" si="131"/>
        <v>0.98318520007444199</v>
      </c>
      <c r="J1824">
        <f t="shared" ca="1" si="131"/>
        <v>5.5913737775130978E-2</v>
      </c>
      <c r="K1824" s="6">
        <f t="shared" ca="1" si="131"/>
        <v>0.71967109742849134</v>
      </c>
      <c r="L1824" s="41">
        <f t="shared" ca="1" si="129"/>
        <v>4</v>
      </c>
      <c r="M1824" s="22">
        <f t="shared" ca="1" si="130"/>
        <v>204.98374133854634</v>
      </c>
      <c r="N1824" s="29">
        <f>$D$16</f>
        <v>500</v>
      </c>
      <c r="O1824" s="26">
        <f t="shared" ca="1" si="132"/>
        <v>-319.93496535418535</v>
      </c>
    </row>
    <row r="1825" spans="8:15" x14ac:dyDescent="0.3">
      <c r="H1825">
        <v>1822</v>
      </c>
      <c r="I1825" s="5">
        <f t="shared" ca="1" si="131"/>
        <v>0.44203886306919726</v>
      </c>
      <c r="J1825">
        <f t="shared" ca="1" si="131"/>
        <v>0.72843584810971795</v>
      </c>
      <c r="K1825" s="6">
        <f t="shared" ca="1" si="131"/>
        <v>0.55443330245244771</v>
      </c>
      <c r="L1825" s="41">
        <f t="shared" ca="1" si="129"/>
        <v>0</v>
      </c>
      <c r="M1825" s="22">
        <f t="shared" ca="1" si="130"/>
        <v>1304.0446082977953</v>
      </c>
      <c r="N1825" s="29">
        <f>$D$16</f>
        <v>500</v>
      </c>
      <c r="O1825" s="26">
        <f t="shared" ca="1" si="132"/>
        <v>500</v>
      </c>
    </row>
    <row r="1826" spans="8:15" x14ac:dyDescent="0.3">
      <c r="H1826">
        <v>1823</v>
      </c>
      <c r="I1826" s="5">
        <f t="shared" ca="1" si="131"/>
        <v>0.10411407861277377</v>
      </c>
      <c r="J1826">
        <f t="shared" ca="1" si="131"/>
        <v>0.31730927676727738</v>
      </c>
      <c r="K1826" s="6">
        <f t="shared" ca="1" si="131"/>
        <v>0.33020698391046888</v>
      </c>
      <c r="L1826" s="41">
        <f t="shared" ca="1" si="129"/>
        <v>0</v>
      </c>
      <c r="M1826" s="22">
        <f t="shared" ca="1" si="130"/>
        <v>762.38184797222493</v>
      </c>
      <c r="N1826" s="29">
        <f>$D$16</f>
        <v>500</v>
      </c>
      <c r="O1826" s="26">
        <f t="shared" ca="1" si="132"/>
        <v>500</v>
      </c>
    </row>
    <row r="1827" spans="8:15" x14ac:dyDescent="0.3">
      <c r="H1827">
        <v>1824</v>
      </c>
      <c r="I1827" s="5">
        <f t="shared" ca="1" si="131"/>
        <v>0.35708718565817643</v>
      </c>
      <c r="J1827">
        <f t="shared" ca="1" si="131"/>
        <v>0.44671315161786063</v>
      </c>
      <c r="K1827" s="6">
        <f t="shared" ca="1" si="131"/>
        <v>0.83287676760564588</v>
      </c>
      <c r="L1827" s="41">
        <f t="shared" ca="1" si="129"/>
        <v>0</v>
      </c>
      <c r="M1827" s="22">
        <f t="shared" ca="1" si="130"/>
        <v>933.01500389281523</v>
      </c>
      <c r="N1827" s="29">
        <f>$D$16</f>
        <v>500</v>
      </c>
      <c r="O1827" s="26">
        <f t="shared" ca="1" si="132"/>
        <v>500</v>
      </c>
    </row>
    <row r="1828" spans="8:15" x14ac:dyDescent="0.3">
      <c r="H1828">
        <v>1825</v>
      </c>
      <c r="I1828" s="5">
        <f t="shared" ca="1" si="131"/>
        <v>0.33171448792419433</v>
      </c>
      <c r="J1828">
        <f t="shared" ca="1" si="131"/>
        <v>0.86949870657900297</v>
      </c>
      <c r="K1828" s="6">
        <f t="shared" ca="1" si="131"/>
        <v>0.18680574162331465</v>
      </c>
      <c r="L1828" s="41">
        <f t="shared" ca="1" si="129"/>
        <v>0</v>
      </c>
      <c r="M1828" s="22">
        <f t="shared" ca="1" si="130"/>
        <v>1562.0123037571238</v>
      </c>
      <c r="N1828" s="29">
        <f>$D$16</f>
        <v>500</v>
      </c>
      <c r="O1828" s="26">
        <f t="shared" ca="1" si="132"/>
        <v>500</v>
      </c>
    </row>
    <row r="1829" spans="8:15" x14ac:dyDescent="0.3">
      <c r="H1829">
        <v>1826</v>
      </c>
      <c r="I1829" s="5">
        <f t="shared" ca="1" si="131"/>
        <v>0.83502153941163726</v>
      </c>
      <c r="J1829">
        <f t="shared" ca="1" si="131"/>
        <v>0.37541105428876576</v>
      </c>
      <c r="K1829" s="6">
        <f t="shared" ca="1" si="131"/>
        <v>0.39438306827616654</v>
      </c>
      <c r="L1829" s="41">
        <f t="shared" ca="1" si="129"/>
        <v>1</v>
      </c>
      <c r="M1829" s="22">
        <f t="shared" ca="1" si="130"/>
        <v>841.22223330108284</v>
      </c>
      <c r="N1829" s="29">
        <f>$D$16</f>
        <v>500</v>
      </c>
      <c r="O1829" s="26">
        <f t="shared" ca="1" si="132"/>
        <v>-341.22223330108284</v>
      </c>
    </row>
    <row r="1830" spans="8:15" x14ac:dyDescent="0.3">
      <c r="H1830">
        <v>1827</v>
      </c>
      <c r="I1830" s="5">
        <f t="shared" ca="1" si="131"/>
        <v>0.92402157198913082</v>
      </c>
      <c r="J1830">
        <f t="shared" ca="1" si="131"/>
        <v>0.62275643865329144</v>
      </c>
      <c r="K1830" s="6">
        <f t="shared" ca="1" si="131"/>
        <v>0.89320887812648231</v>
      </c>
      <c r="L1830" s="41">
        <f t="shared" ca="1" si="129"/>
        <v>2</v>
      </c>
      <c r="M1830" s="22">
        <f t="shared" ca="1" si="130"/>
        <v>1156.3641304167791</v>
      </c>
      <c r="N1830" s="29">
        <f>$D$16</f>
        <v>500</v>
      </c>
      <c r="O1830" s="26">
        <f t="shared" ca="1" si="132"/>
        <v>-1812.7282608335581</v>
      </c>
    </row>
    <row r="1831" spans="8:15" x14ac:dyDescent="0.3">
      <c r="H1831">
        <v>1828</v>
      </c>
      <c r="I1831" s="5">
        <f t="shared" ca="1" si="131"/>
        <v>0.16291442890368202</v>
      </c>
      <c r="J1831">
        <f t="shared" ca="1" si="131"/>
        <v>0.58025278549406467</v>
      </c>
      <c r="K1831" s="6">
        <f t="shared" ca="1" si="131"/>
        <v>0.58834513173065095</v>
      </c>
      <c r="L1831" s="41">
        <f t="shared" ca="1" si="129"/>
        <v>0</v>
      </c>
      <c r="M1831" s="22">
        <f t="shared" ca="1" si="130"/>
        <v>1101.2701035227556</v>
      </c>
      <c r="N1831" s="29">
        <f>$D$16</f>
        <v>500</v>
      </c>
      <c r="O1831" s="26">
        <f t="shared" ca="1" si="132"/>
        <v>500</v>
      </c>
    </row>
    <row r="1832" spans="8:15" x14ac:dyDescent="0.3">
      <c r="H1832">
        <v>1829</v>
      </c>
      <c r="I1832" s="5">
        <f t="shared" ca="1" si="131"/>
        <v>0.6897967527615847</v>
      </c>
      <c r="J1832">
        <f t="shared" ca="1" si="131"/>
        <v>0.24510589707279862</v>
      </c>
      <c r="K1832" s="6">
        <f t="shared" ca="1" si="131"/>
        <v>0.78978513170167552</v>
      </c>
      <c r="L1832" s="41">
        <f t="shared" ca="1" si="129"/>
        <v>0</v>
      </c>
      <c r="M1832" s="22">
        <f t="shared" ca="1" si="130"/>
        <v>655.01399877089409</v>
      </c>
      <c r="N1832" s="29">
        <f>$D$16</f>
        <v>500</v>
      </c>
      <c r="O1832" s="26">
        <f t="shared" ca="1" si="132"/>
        <v>500</v>
      </c>
    </row>
    <row r="1833" spans="8:15" x14ac:dyDescent="0.3">
      <c r="H1833">
        <v>1830</v>
      </c>
      <c r="I1833" s="5">
        <f t="shared" ca="1" si="131"/>
        <v>9.2509793036980148E-2</v>
      </c>
      <c r="J1833">
        <f t="shared" ca="1" si="131"/>
        <v>0.25628328912295639</v>
      </c>
      <c r="K1833" s="6">
        <f t="shared" ca="1" si="131"/>
        <v>0.42424446345929601</v>
      </c>
      <c r="L1833" s="41">
        <f t="shared" ca="1" si="129"/>
        <v>0</v>
      </c>
      <c r="M1833" s="22">
        <f t="shared" ca="1" si="130"/>
        <v>672.57674197255892</v>
      </c>
      <c r="N1833" s="29">
        <f>$D$16</f>
        <v>500</v>
      </c>
      <c r="O1833" s="26">
        <f t="shared" ca="1" si="132"/>
        <v>500</v>
      </c>
    </row>
    <row r="1834" spans="8:15" x14ac:dyDescent="0.3">
      <c r="H1834">
        <v>1831</v>
      </c>
      <c r="I1834" s="5">
        <f t="shared" ca="1" si="131"/>
        <v>0.20628067572005504</v>
      </c>
      <c r="J1834">
        <f t="shared" ca="1" si="131"/>
        <v>0.64040141659878158</v>
      </c>
      <c r="K1834" s="6">
        <f t="shared" ca="1" si="131"/>
        <v>0.69117529891188334</v>
      </c>
      <c r="L1834" s="41">
        <f t="shared" ca="1" si="129"/>
        <v>0</v>
      </c>
      <c r="M1834" s="22">
        <f t="shared" ca="1" si="130"/>
        <v>1179.765984330063</v>
      </c>
      <c r="N1834" s="29">
        <f>$D$16</f>
        <v>500</v>
      </c>
      <c r="O1834" s="26">
        <f t="shared" ca="1" si="132"/>
        <v>500</v>
      </c>
    </row>
    <row r="1835" spans="8:15" x14ac:dyDescent="0.3">
      <c r="H1835">
        <v>1832</v>
      </c>
      <c r="I1835" s="5">
        <f t="shared" ca="1" si="131"/>
        <v>0.81846404558597075</v>
      </c>
      <c r="J1835">
        <f t="shared" ca="1" si="131"/>
        <v>0.1400584285600861</v>
      </c>
      <c r="K1835" s="6">
        <f t="shared" ca="1" si="131"/>
        <v>0.81936103420836504</v>
      </c>
      <c r="L1835" s="41">
        <f t="shared" ca="1" si="129"/>
        <v>1</v>
      </c>
      <c r="M1835" s="22">
        <f t="shared" ca="1" si="130"/>
        <v>459.97156586897165</v>
      </c>
      <c r="N1835" s="29">
        <f>$D$16</f>
        <v>500</v>
      </c>
      <c r="O1835" s="26">
        <f t="shared" ca="1" si="132"/>
        <v>40.028434131028348</v>
      </c>
    </row>
    <row r="1836" spans="8:15" x14ac:dyDescent="0.3">
      <c r="H1836">
        <v>1833</v>
      </c>
      <c r="I1836" s="5">
        <f t="shared" ca="1" si="131"/>
        <v>9.9378628787921697E-2</v>
      </c>
      <c r="J1836">
        <f t="shared" ca="1" si="131"/>
        <v>0.11811338582551156</v>
      </c>
      <c r="K1836" s="6">
        <f t="shared" ca="1" si="131"/>
        <v>8.9576353415628862E-2</v>
      </c>
      <c r="L1836" s="41">
        <f t="shared" ca="1" si="129"/>
        <v>0</v>
      </c>
      <c r="M1836" s="22">
        <f t="shared" ca="1" si="130"/>
        <v>407.76462929487911</v>
      </c>
      <c r="N1836" s="29">
        <f>$D$16</f>
        <v>500</v>
      </c>
      <c r="O1836" s="26">
        <f t="shared" ca="1" si="132"/>
        <v>500</v>
      </c>
    </row>
    <row r="1837" spans="8:15" x14ac:dyDescent="0.3">
      <c r="H1837">
        <v>1834</v>
      </c>
      <c r="I1837" s="5">
        <f t="shared" ca="1" si="131"/>
        <v>0.57921805144151095</v>
      </c>
      <c r="J1837">
        <f t="shared" ca="1" si="131"/>
        <v>6.4747420176486825E-2</v>
      </c>
      <c r="K1837" s="6">
        <f t="shared" ca="1" si="131"/>
        <v>0.6720382451599437</v>
      </c>
      <c r="L1837" s="41">
        <f t="shared" ca="1" si="129"/>
        <v>0</v>
      </c>
      <c r="M1837" s="22">
        <f t="shared" ca="1" si="130"/>
        <v>241.9515268213454</v>
      </c>
      <c r="N1837" s="29">
        <f>$D$16</f>
        <v>500</v>
      </c>
      <c r="O1837" s="26">
        <f t="shared" ca="1" si="132"/>
        <v>500</v>
      </c>
    </row>
    <row r="1838" spans="8:15" x14ac:dyDescent="0.3">
      <c r="H1838">
        <v>1835</v>
      </c>
      <c r="I1838" s="5">
        <f t="shared" ca="1" si="131"/>
        <v>0.10274439690471326</v>
      </c>
      <c r="J1838">
        <f t="shared" ca="1" si="131"/>
        <v>8.8326209951794077E-2</v>
      </c>
      <c r="K1838" s="6">
        <f t="shared" ca="1" si="131"/>
        <v>0.16492946790433649</v>
      </c>
      <c r="L1838" s="41">
        <f t="shared" ca="1" si="129"/>
        <v>0</v>
      </c>
      <c r="M1838" s="22">
        <f t="shared" ca="1" si="130"/>
        <v>324.43285644771936</v>
      </c>
      <c r="N1838" s="29">
        <f>$D$16</f>
        <v>500</v>
      </c>
      <c r="O1838" s="26">
        <f t="shared" ca="1" si="132"/>
        <v>500</v>
      </c>
    </row>
    <row r="1839" spans="8:15" x14ac:dyDescent="0.3">
      <c r="H1839">
        <v>1836</v>
      </c>
      <c r="I1839" s="5">
        <f t="shared" ca="1" si="131"/>
        <v>0.25700657906451507</v>
      </c>
      <c r="J1839">
        <f t="shared" ca="1" si="131"/>
        <v>8.1330300840521064E-2</v>
      </c>
      <c r="K1839" s="6">
        <f t="shared" ca="1" si="131"/>
        <v>3.3209538473666034E-2</v>
      </c>
      <c r="L1839" s="41">
        <f t="shared" ca="1" si="129"/>
        <v>0</v>
      </c>
      <c r="M1839" s="22">
        <f t="shared" ca="1" si="130"/>
        <v>301.91050467367427</v>
      </c>
      <c r="N1839" s="29">
        <f>$D$16</f>
        <v>500</v>
      </c>
      <c r="O1839" s="26">
        <f t="shared" ca="1" si="132"/>
        <v>500</v>
      </c>
    </row>
    <row r="1840" spans="8:15" x14ac:dyDescent="0.3">
      <c r="H1840">
        <v>1837</v>
      </c>
      <c r="I1840" s="5">
        <f t="shared" ca="1" si="131"/>
        <v>0.44545984583469989</v>
      </c>
      <c r="J1840">
        <f t="shared" ca="1" si="131"/>
        <v>0.48627341775623012</v>
      </c>
      <c r="K1840" s="6">
        <f t="shared" ca="1" si="131"/>
        <v>0.94967619408076154</v>
      </c>
      <c r="L1840" s="41">
        <f t="shared" ca="1" si="129"/>
        <v>0</v>
      </c>
      <c r="M1840" s="22">
        <f t="shared" ca="1" si="130"/>
        <v>982.79288450966544</v>
      </c>
      <c r="N1840" s="29">
        <f>$D$16</f>
        <v>500</v>
      </c>
      <c r="O1840" s="26">
        <f t="shared" ca="1" si="132"/>
        <v>500</v>
      </c>
    </row>
    <row r="1841" spans="8:15" x14ac:dyDescent="0.3">
      <c r="H1841">
        <v>1838</v>
      </c>
      <c r="I1841" s="5">
        <f t="shared" ca="1" si="131"/>
        <v>8.8949879452157044E-2</v>
      </c>
      <c r="J1841">
        <f t="shared" ca="1" si="131"/>
        <v>0.40275399942312695</v>
      </c>
      <c r="K1841" s="6">
        <f t="shared" ca="1" si="131"/>
        <v>0.18630126161200078</v>
      </c>
      <c r="L1841" s="41">
        <f t="shared" ca="1" si="129"/>
        <v>0</v>
      </c>
      <c r="M1841" s="22">
        <f t="shared" ca="1" si="130"/>
        <v>876.88745792956092</v>
      </c>
      <c r="N1841" s="29">
        <f>$D$16</f>
        <v>500</v>
      </c>
      <c r="O1841" s="26">
        <f t="shared" ca="1" si="132"/>
        <v>500</v>
      </c>
    </row>
    <row r="1842" spans="8:15" x14ac:dyDescent="0.3">
      <c r="H1842">
        <v>1839</v>
      </c>
      <c r="I1842" s="5">
        <f t="shared" ca="1" si="131"/>
        <v>6.6117334147135165E-2</v>
      </c>
      <c r="J1842">
        <f t="shared" ca="1" si="131"/>
        <v>0.85834820041226523</v>
      </c>
      <c r="K1842" s="6">
        <f t="shared" ca="1" si="131"/>
        <v>0.46962198039886482</v>
      </c>
      <c r="L1842" s="41">
        <f t="shared" ca="1" si="129"/>
        <v>0</v>
      </c>
      <c r="M1842" s="22">
        <f t="shared" ca="1" si="130"/>
        <v>1536.4638025714175</v>
      </c>
      <c r="N1842" s="29">
        <f>$D$16</f>
        <v>500</v>
      </c>
      <c r="O1842" s="26">
        <f t="shared" ca="1" si="132"/>
        <v>500</v>
      </c>
    </row>
    <row r="1843" spans="8:15" x14ac:dyDescent="0.3">
      <c r="H1843">
        <v>1840</v>
      </c>
      <c r="I1843" s="5">
        <f t="shared" ca="1" si="131"/>
        <v>0.81942669319433636</v>
      </c>
      <c r="J1843">
        <f t="shared" ca="1" si="131"/>
        <v>0.16346840703967913</v>
      </c>
      <c r="K1843" s="6">
        <f t="shared" ca="1" si="131"/>
        <v>0.47316255465417312</v>
      </c>
      <c r="L1843" s="41">
        <f t="shared" ca="1" si="129"/>
        <v>1</v>
      </c>
      <c r="M1843" s="22">
        <f t="shared" ca="1" si="130"/>
        <v>509.84874294060069</v>
      </c>
      <c r="N1843" s="29">
        <f>$D$16</f>
        <v>500</v>
      </c>
      <c r="O1843" s="26">
        <f t="shared" ca="1" si="132"/>
        <v>-9.8487429406006868</v>
      </c>
    </row>
    <row r="1844" spans="8:15" x14ac:dyDescent="0.3">
      <c r="H1844">
        <v>1841</v>
      </c>
      <c r="I1844" s="5">
        <f t="shared" ca="1" si="131"/>
        <v>0.46326518910912395</v>
      </c>
      <c r="J1844">
        <f t="shared" ca="1" si="131"/>
        <v>0.6699016676739683</v>
      </c>
      <c r="K1844" s="6">
        <f t="shared" ca="1" si="131"/>
        <v>0.77214182056218561</v>
      </c>
      <c r="L1844" s="41">
        <f t="shared" ca="1" si="129"/>
        <v>0</v>
      </c>
      <c r="M1844" s="22">
        <f t="shared" ca="1" si="130"/>
        <v>1219.8208285867636</v>
      </c>
      <c r="N1844" s="29">
        <f>$D$16</f>
        <v>500</v>
      </c>
      <c r="O1844" s="26">
        <f t="shared" ca="1" si="132"/>
        <v>500</v>
      </c>
    </row>
    <row r="1845" spans="8:15" x14ac:dyDescent="0.3">
      <c r="H1845">
        <v>1842</v>
      </c>
      <c r="I1845" s="5">
        <f t="shared" ca="1" si="131"/>
        <v>0.26649499688867351</v>
      </c>
      <c r="J1845">
        <f t="shared" ca="1" si="131"/>
        <v>0.90736932004736781</v>
      </c>
      <c r="K1845" s="6">
        <f t="shared" ca="1" si="131"/>
        <v>0.19205919675242422</v>
      </c>
      <c r="L1845" s="41">
        <f t="shared" ca="1" si="129"/>
        <v>0</v>
      </c>
      <c r="M1845" s="22">
        <f t="shared" ca="1" si="130"/>
        <v>1662.3640344970713</v>
      </c>
      <c r="N1845" s="29">
        <f>$D$16</f>
        <v>500</v>
      </c>
      <c r="O1845" s="26">
        <f t="shared" ca="1" si="132"/>
        <v>500</v>
      </c>
    </row>
    <row r="1846" spans="8:15" x14ac:dyDescent="0.3">
      <c r="H1846">
        <v>1843</v>
      </c>
      <c r="I1846" s="5">
        <f t="shared" ca="1" si="131"/>
        <v>0.22621474923880824</v>
      </c>
      <c r="J1846">
        <f t="shared" ca="1" si="131"/>
        <v>0.16856057113755485</v>
      </c>
      <c r="K1846" s="6">
        <f t="shared" ca="1" si="131"/>
        <v>0.45835637750401437</v>
      </c>
      <c r="L1846" s="41">
        <f t="shared" ca="1" si="129"/>
        <v>0</v>
      </c>
      <c r="M1846" s="22">
        <f t="shared" ca="1" si="130"/>
        <v>520.0654924291066</v>
      </c>
      <c r="N1846" s="29">
        <f>$D$16</f>
        <v>500</v>
      </c>
      <c r="O1846" s="26">
        <f t="shared" ca="1" si="132"/>
        <v>500</v>
      </c>
    </row>
    <row r="1847" spans="8:15" x14ac:dyDescent="0.3">
      <c r="H1847">
        <v>1844</v>
      </c>
      <c r="I1847" s="5">
        <f t="shared" ca="1" si="131"/>
        <v>0.62236614686563796</v>
      </c>
      <c r="J1847">
        <f t="shared" ca="1" si="131"/>
        <v>0.66062593253538215</v>
      </c>
      <c r="K1847" s="6">
        <f t="shared" ca="1" si="131"/>
        <v>0.64837794478595889</v>
      </c>
      <c r="L1847" s="41">
        <f t="shared" ca="1" si="129"/>
        <v>0</v>
      </c>
      <c r="M1847" s="22">
        <f t="shared" ca="1" si="130"/>
        <v>1207.0860076874219</v>
      </c>
      <c r="N1847" s="29">
        <f>$D$16</f>
        <v>500</v>
      </c>
      <c r="O1847" s="26">
        <f t="shared" ca="1" si="132"/>
        <v>500</v>
      </c>
    </row>
    <row r="1848" spans="8:15" x14ac:dyDescent="0.3">
      <c r="H1848">
        <v>1845</v>
      </c>
      <c r="I1848" s="5">
        <f t="shared" ca="1" si="131"/>
        <v>0.64706601869187153</v>
      </c>
      <c r="J1848">
        <f t="shared" ca="1" si="131"/>
        <v>0.34973560048575647</v>
      </c>
      <c r="K1848" s="6">
        <f t="shared" ca="1" si="131"/>
        <v>0.97162884366067925</v>
      </c>
      <c r="L1848" s="41">
        <f t="shared" ca="1" si="129"/>
        <v>0</v>
      </c>
      <c r="M1848" s="22">
        <f t="shared" ca="1" si="130"/>
        <v>806.98280592174569</v>
      </c>
      <c r="N1848" s="29">
        <f>$D$16</f>
        <v>500</v>
      </c>
      <c r="O1848" s="26">
        <f t="shared" ca="1" si="132"/>
        <v>500</v>
      </c>
    </row>
    <row r="1849" spans="8:15" x14ac:dyDescent="0.3">
      <c r="H1849">
        <v>1846</v>
      </c>
      <c r="I1849" s="5">
        <f t="shared" ca="1" si="131"/>
        <v>0.5665110330053249</v>
      </c>
      <c r="J1849">
        <f t="shared" ca="1" si="131"/>
        <v>0.58426635303003349</v>
      </c>
      <c r="K1849" s="6">
        <f t="shared" ca="1" si="131"/>
        <v>0.66571375159062407</v>
      </c>
      <c r="L1849" s="41">
        <f t="shared" ca="1" si="129"/>
        <v>0</v>
      </c>
      <c r="M1849" s="22">
        <f t="shared" ca="1" si="130"/>
        <v>1106.4100444851038</v>
      </c>
      <c r="N1849" s="29">
        <f>$D$16</f>
        <v>500</v>
      </c>
      <c r="O1849" s="26">
        <f t="shared" ca="1" si="132"/>
        <v>500</v>
      </c>
    </row>
    <row r="1850" spans="8:15" x14ac:dyDescent="0.3">
      <c r="H1850">
        <v>1847</v>
      </c>
      <c r="I1850" s="5">
        <f t="shared" ca="1" si="131"/>
        <v>0.80070122670316979</v>
      </c>
      <c r="J1850">
        <f t="shared" ca="1" si="131"/>
        <v>0.98001677820100019</v>
      </c>
      <c r="K1850" s="6">
        <f t="shared" ca="1" si="131"/>
        <v>0.83710736660213614</v>
      </c>
      <c r="L1850" s="41">
        <f t="shared" ca="1" si="129"/>
        <v>1</v>
      </c>
      <c r="M1850" s="22">
        <f t="shared" ca="1" si="130"/>
        <v>2027.0477806021815</v>
      </c>
      <c r="N1850" s="29">
        <f>$D$16</f>
        <v>500</v>
      </c>
      <c r="O1850" s="26">
        <f t="shared" ca="1" si="132"/>
        <v>-1527.0477806021815</v>
      </c>
    </row>
    <row r="1851" spans="8:15" x14ac:dyDescent="0.3">
      <c r="H1851">
        <v>1848</v>
      </c>
      <c r="I1851" s="5">
        <f t="shared" ca="1" si="131"/>
        <v>0.73820753081978052</v>
      </c>
      <c r="J1851">
        <f t="shared" ca="1" si="131"/>
        <v>0.49251556224096138</v>
      </c>
      <c r="K1851" s="6">
        <f t="shared" ca="1" si="131"/>
        <v>0.57539747884056036</v>
      </c>
      <c r="L1851" s="41">
        <f t="shared" ca="1" si="129"/>
        <v>1</v>
      </c>
      <c r="M1851" s="22">
        <f t="shared" ca="1" si="130"/>
        <v>990.61909802128014</v>
      </c>
      <c r="N1851" s="29">
        <f>$D$16</f>
        <v>500</v>
      </c>
      <c r="O1851" s="26">
        <f t="shared" ca="1" si="132"/>
        <v>-490.61909802128014</v>
      </c>
    </row>
    <row r="1852" spans="8:15" x14ac:dyDescent="0.3">
      <c r="H1852">
        <v>1849</v>
      </c>
      <c r="I1852" s="5">
        <f t="shared" ca="1" si="131"/>
        <v>0.5379231708194091</v>
      </c>
      <c r="J1852">
        <f t="shared" ca="1" si="131"/>
        <v>0.20942533385080575</v>
      </c>
      <c r="K1852" s="6">
        <f t="shared" ca="1" si="131"/>
        <v>6.6677297996955431E-2</v>
      </c>
      <c r="L1852" s="41">
        <f t="shared" ca="1" si="129"/>
        <v>0</v>
      </c>
      <c r="M1852" s="22">
        <f t="shared" ca="1" si="130"/>
        <v>595.79158590188513</v>
      </c>
      <c r="N1852" s="29">
        <f>$D$16</f>
        <v>500</v>
      </c>
      <c r="O1852" s="26">
        <f t="shared" ca="1" si="132"/>
        <v>500</v>
      </c>
    </row>
    <row r="1853" spans="8:15" x14ac:dyDescent="0.3">
      <c r="H1853">
        <v>1850</v>
      </c>
      <c r="I1853" s="5">
        <f t="shared" ca="1" si="131"/>
        <v>0.49778919964698998</v>
      </c>
      <c r="J1853">
        <f t="shared" ca="1" si="131"/>
        <v>0.35546239066427499</v>
      </c>
      <c r="K1853" s="6">
        <f t="shared" ca="1" si="131"/>
        <v>0.88568449733580601</v>
      </c>
      <c r="L1853" s="41">
        <f t="shared" ca="1" si="129"/>
        <v>0</v>
      </c>
      <c r="M1853" s="22">
        <f t="shared" ca="1" si="130"/>
        <v>814.69281761625984</v>
      </c>
      <c r="N1853" s="29">
        <f>$D$16</f>
        <v>500</v>
      </c>
      <c r="O1853" s="26">
        <f t="shared" ca="1" si="132"/>
        <v>500</v>
      </c>
    </row>
    <row r="1854" spans="8:15" x14ac:dyDescent="0.3">
      <c r="H1854">
        <v>1851</v>
      </c>
      <c r="I1854" s="5">
        <f t="shared" ca="1" si="131"/>
        <v>0.14991278157318988</v>
      </c>
      <c r="J1854">
        <f t="shared" ca="1" si="131"/>
        <v>0.44115137545881877</v>
      </c>
      <c r="K1854" s="6">
        <f t="shared" ca="1" si="131"/>
        <v>0.51865690877120219</v>
      </c>
      <c r="L1854" s="41">
        <f t="shared" ca="1" si="129"/>
        <v>0</v>
      </c>
      <c r="M1854" s="22">
        <f t="shared" ca="1" si="130"/>
        <v>925.97464661123774</v>
      </c>
      <c r="N1854" s="29">
        <f>$D$16</f>
        <v>500</v>
      </c>
      <c r="O1854" s="26">
        <f t="shared" ca="1" si="132"/>
        <v>500</v>
      </c>
    </row>
    <row r="1855" spans="8:15" x14ac:dyDescent="0.3">
      <c r="H1855">
        <v>1852</v>
      </c>
      <c r="I1855" s="5">
        <f t="shared" ca="1" si="131"/>
        <v>0.90925720434450952</v>
      </c>
      <c r="J1855">
        <f t="shared" ca="1" si="131"/>
        <v>0.23599165741189099</v>
      </c>
      <c r="K1855" s="6">
        <f t="shared" ca="1" si="131"/>
        <v>0.7674412811597795</v>
      </c>
      <c r="L1855" s="41">
        <f t="shared" ca="1" si="129"/>
        <v>2</v>
      </c>
      <c r="M1855" s="22">
        <f t="shared" ca="1" si="130"/>
        <v>640.37209246041448</v>
      </c>
      <c r="N1855" s="29">
        <f>$D$16</f>
        <v>500</v>
      </c>
      <c r="O1855" s="26">
        <f t="shared" ca="1" si="132"/>
        <v>-780.74418492082896</v>
      </c>
    </row>
    <row r="1856" spans="8:15" x14ac:dyDescent="0.3">
      <c r="H1856">
        <v>1853</v>
      </c>
      <c r="I1856" s="5">
        <f t="shared" ca="1" si="131"/>
        <v>0.57286861635678243</v>
      </c>
      <c r="J1856">
        <f t="shared" ca="1" si="131"/>
        <v>0.56397406569419561</v>
      </c>
      <c r="K1856" s="6">
        <f t="shared" ca="1" si="131"/>
        <v>0.97413984878008286</v>
      </c>
      <c r="L1856" s="41">
        <f t="shared" ca="1" si="129"/>
        <v>0</v>
      </c>
      <c r="M1856" s="22">
        <f t="shared" ca="1" si="130"/>
        <v>1080.5263659613629</v>
      </c>
      <c r="N1856" s="29">
        <f>$D$16</f>
        <v>500</v>
      </c>
      <c r="O1856" s="26">
        <f t="shared" ca="1" si="132"/>
        <v>500</v>
      </c>
    </row>
    <row r="1857" spans="8:15" x14ac:dyDescent="0.3">
      <c r="H1857">
        <v>1854</v>
      </c>
      <c r="I1857" s="5">
        <f t="shared" ca="1" si="131"/>
        <v>0.21093020432008502</v>
      </c>
      <c r="J1857">
        <f t="shared" ca="1" si="131"/>
        <v>8.7890295828651266E-2</v>
      </c>
      <c r="K1857" s="6">
        <f t="shared" ca="1" si="131"/>
        <v>0.88485240066427084</v>
      </c>
      <c r="L1857" s="41">
        <f t="shared" ca="1" si="129"/>
        <v>0</v>
      </c>
      <c r="M1857" s="22">
        <f t="shared" ca="1" si="130"/>
        <v>323.06928639081968</v>
      </c>
      <c r="N1857" s="29">
        <f>$D$16</f>
        <v>500</v>
      </c>
      <c r="O1857" s="26">
        <f t="shared" ca="1" si="132"/>
        <v>500</v>
      </c>
    </row>
    <row r="1858" spans="8:15" x14ac:dyDescent="0.3">
      <c r="H1858">
        <v>1855</v>
      </c>
      <c r="I1858" s="5">
        <f t="shared" ca="1" si="131"/>
        <v>2.1562919130813651E-2</v>
      </c>
      <c r="J1858">
        <f t="shared" ca="1" si="131"/>
        <v>0.3678528075993055</v>
      </c>
      <c r="K1858" s="6">
        <f t="shared" ca="1" si="131"/>
        <v>0.13367482391380459</v>
      </c>
      <c r="L1858" s="41">
        <f t="shared" ca="1" si="129"/>
        <v>0</v>
      </c>
      <c r="M1858" s="22">
        <f t="shared" ca="1" si="130"/>
        <v>831.22718147441105</v>
      </c>
      <c r="N1858" s="29">
        <f>$D$16</f>
        <v>500</v>
      </c>
      <c r="O1858" s="26">
        <f t="shared" ca="1" si="132"/>
        <v>500</v>
      </c>
    </row>
    <row r="1859" spans="8:15" x14ac:dyDescent="0.3">
      <c r="H1859">
        <v>1856</v>
      </c>
      <c r="I1859" s="5">
        <f t="shared" ca="1" si="131"/>
        <v>0.19355205367601325</v>
      </c>
      <c r="J1859">
        <f t="shared" ca="1" si="131"/>
        <v>0.83061951555766578</v>
      </c>
      <c r="K1859" s="6">
        <f t="shared" ca="1" si="131"/>
        <v>0.62665826840443106</v>
      </c>
      <c r="L1859" s="41">
        <f t="shared" ca="1" si="129"/>
        <v>0</v>
      </c>
      <c r="M1859" s="22">
        <f t="shared" ca="1" si="130"/>
        <v>1478.3081397395781</v>
      </c>
      <c r="N1859" s="29">
        <f>$D$16</f>
        <v>500</v>
      </c>
      <c r="O1859" s="26">
        <f t="shared" ca="1" si="132"/>
        <v>500</v>
      </c>
    </row>
    <row r="1860" spans="8:15" x14ac:dyDescent="0.3">
      <c r="H1860">
        <v>1857</v>
      </c>
      <c r="I1860" s="5">
        <f t="shared" ca="1" si="131"/>
        <v>0.9547854408436578</v>
      </c>
      <c r="J1860">
        <f t="shared" ca="1" si="131"/>
        <v>0.53152421958887242</v>
      </c>
      <c r="K1860" s="6">
        <f t="shared" ref="K1860:K1923" ca="1" si="133">RAND()</f>
        <v>1.5951921421762938E-2</v>
      </c>
      <c r="L1860" s="41">
        <f t="shared" ref="L1860:L1923" ca="1" si="134">VLOOKUP(I1860,$E$5:$F$10,2)</f>
        <v>3</v>
      </c>
      <c r="M1860" s="22">
        <f t="shared" ref="M1860:M1923" ca="1" si="135">_xlfn.NORM.INV(J1860,$E$12,$E$13)</f>
        <v>1039.5509571959321</v>
      </c>
      <c r="N1860" s="29">
        <f>$D$16</f>
        <v>500</v>
      </c>
      <c r="O1860" s="26">
        <f t="shared" ca="1" si="132"/>
        <v>-2618.6528715877967</v>
      </c>
    </row>
    <row r="1861" spans="8:15" x14ac:dyDescent="0.3">
      <c r="H1861">
        <v>1858</v>
      </c>
      <c r="I1861" s="5">
        <f t="shared" ref="I1861:K1924" ca="1" si="136">RAND()</f>
        <v>8.487723266272762E-2</v>
      </c>
      <c r="J1861">
        <f t="shared" ca="1" si="136"/>
        <v>0.23963173520378089</v>
      </c>
      <c r="K1861" s="6">
        <f t="shared" ca="1" si="133"/>
        <v>0.16969013646903131</v>
      </c>
      <c r="L1861" s="41">
        <f t="shared" ca="1" si="134"/>
        <v>0</v>
      </c>
      <c r="M1861" s="22">
        <f t="shared" ca="1" si="135"/>
        <v>646.25616341729892</v>
      </c>
      <c r="N1861" s="29">
        <f>$D$16</f>
        <v>500</v>
      </c>
      <c r="O1861" s="26">
        <f t="shared" ca="1" si="132"/>
        <v>500</v>
      </c>
    </row>
    <row r="1862" spans="8:15" x14ac:dyDescent="0.3">
      <c r="H1862">
        <v>1859</v>
      </c>
      <c r="I1862" s="5">
        <f t="shared" ca="1" si="136"/>
        <v>0.11881690284261381</v>
      </c>
      <c r="J1862">
        <f t="shared" ca="1" si="136"/>
        <v>0.27221859672508308</v>
      </c>
      <c r="K1862" s="6">
        <f t="shared" ca="1" si="133"/>
        <v>0.94880877396057473</v>
      </c>
      <c r="L1862" s="41">
        <f t="shared" ca="1" si="134"/>
        <v>0</v>
      </c>
      <c r="M1862" s="22">
        <f t="shared" ca="1" si="135"/>
        <v>696.94159822042752</v>
      </c>
      <c r="N1862" s="29">
        <f>$D$16</f>
        <v>500</v>
      </c>
      <c r="O1862" s="26">
        <f t="shared" ca="1" si="132"/>
        <v>500</v>
      </c>
    </row>
    <row r="1863" spans="8:15" x14ac:dyDescent="0.3">
      <c r="H1863">
        <v>1860</v>
      </c>
      <c r="I1863" s="5">
        <f t="shared" ca="1" si="136"/>
        <v>0.37557487833921654</v>
      </c>
      <c r="J1863">
        <f t="shared" ca="1" si="136"/>
        <v>0.35894086139363923</v>
      </c>
      <c r="K1863" s="6">
        <f t="shared" ca="1" si="133"/>
        <v>0.90126353610541121</v>
      </c>
      <c r="L1863" s="41">
        <f t="shared" ca="1" si="134"/>
        <v>0</v>
      </c>
      <c r="M1863" s="22">
        <f t="shared" ca="1" si="135"/>
        <v>819.35436743650132</v>
      </c>
      <c r="N1863" s="29">
        <f>$D$16</f>
        <v>500</v>
      </c>
      <c r="O1863" s="26">
        <f t="shared" ca="1" si="132"/>
        <v>500</v>
      </c>
    </row>
    <row r="1864" spans="8:15" x14ac:dyDescent="0.3">
      <c r="H1864">
        <v>1861</v>
      </c>
      <c r="I1864" s="5">
        <f t="shared" ca="1" si="136"/>
        <v>0.34322707649018713</v>
      </c>
      <c r="J1864">
        <f t="shared" ca="1" si="136"/>
        <v>0.97405279962946556</v>
      </c>
      <c r="K1864" s="6">
        <f t="shared" ca="1" si="133"/>
        <v>0.96082332260323899</v>
      </c>
      <c r="L1864" s="41">
        <f t="shared" ca="1" si="134"/>
        <v>0</v>
      </c>
      <c r="M1864" s="22">
        <f t="shared" ca="1" si="135"/>
        <v>1972.004355119831</v>
      </c>
      <c r="N1864" s="29">
        <f>$D$16</f>
        <v>500</v>
      </c>
      <c r="O1864" s="26">
        <f t="shared" ca="1" si="132"/>
        <v>500</v>
      </c>
    </row>
    <row r="1865" spans="8:15" x14ac:dyDescent="0.3">
      <c r="H1865">
        <v>1862</v>
      </c>
      <c r="I1865" s="5">
        <f t="shared" ca="1" si="136"/>
        <v>0.19831371283871169</v>
      </c>
      <c r="J1865">
        <f t="shared" ca="1" si="136"/>
        <v>0.93567405048173202</v>
      </c>
      <c r="K1865" s="6">
        <f t="shared" ca="1" si="133"/>
        <v>7.8564300659994313E-2</v>
      </c>
      <c r="L1865" s="41">
        <f t="shared" ca="1" si="134"/>
        <v>0</v>
      </c>
      <c r="M1865" s="22">
        <f t="shared" ca="1" si="135"/>
        <v>1759.7197632714012</v>
      </c>
      <c r="N1865" s="29">
        <f>$D$16</f>
        <v>500</v>
      </c>
      <c r="O1865" s="26">
        <f t="shared" ca="1" si="132"/>
        <v>500</v>
      </c>
    </row>
    <row r="1866" spans="8:15" x14ac:dyDescent="0.3">
      <c r="H1866">
        <v>1863</v>
      </c>
      <c r="I1866" s="5">
        <f t="shared" ca="1" si="136"/>
        <v>0.39937519901379037</v>
      </c>
      <c r="J1866">
        <f t="shared" ca="1" si="136"/>
        <v>0.53560497099144966</v>
      </c>
      <c r="K1866" s="6">
        <f t="shared" ca="1" si="133"/>
        <v>4.3235531025848206E-2</v>
      </c>
      <c r="L1866" s="41">
        <f t="shared" ca="1" si="134"/>
        <v>0</v>
      </c>
      <c r="M1866" s="22">
        <f t="shared" ca="1" si="135"/>
        <v>1044.683619965635</v>
      </c>
      <c r="N1866" s="29">
        <f>$D$16</f>
        <v>500</v>
      </c>
      <c r="O1866" s="26">
        <f t="shared" ca="1" si="132"/>
        <v>500</v>
      </c>
    </row>
    <row r="1867" spans="8:15" x14ac:dyDescent="0.3">
      <c r="H1867">
        <v>1864</v>
      </c>
      <c r="I1867" s="5">
        <f t="shared" ca="1" si="136"/>
        <v>2.299223127728911E-2</v>
      </c>
      <c r="J1867">
        <f t="shared" ca="1" si="136"/>
        <v>0.8312584796418927</v>
      </c>
      <c r="K1867" s="6">
        <f t="shared" ca="1" si="133"/>
        <v>0.93242885521124652</v>
      </c>
      <c r="L1867" s="41">
        <f t="shared" ca="1" si="134"/>
        <v>0</v>
      </c>
      <c r="M1867" s="22">
        <f t="shared" ca="1" si="135"/>
        <v>1479.5751430752305</v>
      </c>
      <c r="N1867" s="29">
        <f>$D$16</f>
        <v>500</v>
      </c>
      <c r="O1867" s="26">
        <f t="shared" ca="1" si="132"/>
        <v>500</v>
      </c>
    </row>
    <row r="1868" spans="8:15" x14ac:dyDescent="0.3">
      <c r="H1868">
        <v>1865</v>
      </c>
      <c r="I1868" s="5">
        <f t="shared" ca="1" si="136"/>
        <v>0.43358736753882454</v>
      </c>
      <c r="J1868">
        <f t="shared" ca="1" si="136"/>
        <v>0.4773596963579736</v>
      </c>
      <c r="K1868" s="6">
        <f t="shared" ca="1" si="133"/>
        <v>0.17405183729572782</v>
      </c>
      <c r="L1868" s="41">
        <f t="shared" ca="1" si="134"/>
        <v>0</v>
      </c>
      <c r="M1868" s="22">
        <f t="shared" ca="1" si="135"/>
        <v>971.60933893802348</v>
      </c>
      <c r="N1868" s="29">
        <f>$D$16</f>
        <v>500</v>
      </c>
      <c r="O1868" s="26">
        <f t="shared" ref="O1868:O1931" ca="1" si="137">N1868-M1868*L1868</f>
        <v>500</v>
      </c>
    </row>
    <row r="1869" spans="8:15" x14ac:dyDescent="0.3">
      <c r="H1869">
        <v>1866</v>
      </c>
      <c r="I1869" s="5">
        <f t="shared" ca="1" si="136"/>
        <v>0.64963456683677945</v>
      </c>
      <c r="J1869">
        <f t="shared" ca="1" si="136"/>
        <v>0.42027062970536744</v>
      </c>
      <c r="K1869" s="6">
        <f t="shared" ca="1" si="133"/>
        <v>0.5331753150868469</v>
      </c>
      <c r="L1869" s="41">
        <f t="shared" ca="1" si="134"/>
        <v>0</v>
      </c>
      <c r="M1869" s="22">
        <f t="shared" ca="1" si="135"/>
        <v>899.39940396117311</v>
      </c>
      <c r="N1869" s="29">
        <f>$D$16</f>
        <v>500</v>
      </c>
      <c r="O1869" s="26">
        <f t="shared" ca="1" si="137"/>
        <v>500</v>
      </c>
    </row>
    <row r="1870" spans="8:15" x14ac:dyDescent="0.3">
      <c r="H1870">
        <v>1867</v>
      </c>
      <c r="I1870" s="5">
        <f t="shared" ca="1" si="136"/>
        <v>0.79267154798129258</v>
      </c>
      <c r="J1870">
        <f t="shared" ca="1" si="136"/>
        <v>0.9275760752893375</v>
      </c>
      <c r="K1870" s="6">
        <f t="shared" ca="1" si="133"/>
        <v>8.6627592092221262E-2</v>
      </c>
      <c r="L1870" s="41">
        <f t="shared" ca="1" si="134"/>
        <v>1</v>
      </c>
      <c r="M1870" s="22">
        <f t="shared" ca="1" si="135"/>
        <v>1728.9867465451505</v>
      </c>
      <c r="N1870" s="29">
        <f>$D$16</f>
        <v>500</v>
      </c>
      <c r="O1870" s="26">
        <f t="shared" ca="1" si="137"/>
        <v>-1228.9867465451505</v>
      </c>
    </row>
    <row r="1871" spans="8:15" x14ac:dyDescent="0.3">
      <c r="H1871">
        <v>1868</v>
      </c>
      <c r="I1871" s="5">
        <f t="shared" ca="1" si="136"/>
        <v>0.43562753250191977</v>
      </c>
      <c r="J1871">
        <f t="shared" ca="1" si="136"/>
        <v>0.47445421684238387</v>
      </c>
      <c r="K1871" s="6">
        <f t="shared" ca="1" si="133"/>
        <v>0.16519568356417269</v>
      </c>
      <c r="L1871" s="41">
        <f t="shared" ca="1" si="134"/>
        <v>0</v>
      </c>
      <c r="M1871" s="22">
        <f t="shared" ca="1" si="135"/>
        <v>967.96119741909206</v>
      </c>
      <c r="N1871" s="29">
        <f>$D$16</f>
        <v>500</v>
      </c>
      <c r="O1871" s="26">
        <f t="shared" ca="1" si="137"/>
        <v>500</v>
      </c>
    </row>
    <row r="1872" spans="8:15" x14ac:dyDescent="0.3">
      <c r="H1872">
        <v>1869</v>
      </c>
      <c r="I1872" s="5">
        <f t="shared" ca="1" si="136"/>
        <v>0.3335488276870846</v>
      </c>
      <c r="J1872">
        <f t="shared" ca="1" si="136"/>
        <v>0.72300154738627764</v>
      </c>
      <c r="K1872" s="6">
        <f t="shared" ca="1" si="133"/>
        <v>0.66722741775199379</v>
      </c>
      <c r="L1872" s="41">
        <f t="shared" ca="1" si="134"/>
        <v>0</v>
      </c>
      <c r="M1872" s="22">
        <f t="shared" ca="1" si="135"/>
        <v>1295.8907557863608</v>
      </c>
      <c r="N1872" s="29">
        <f>$D$16</f>
        <v>500</v>
      </c>
      <c r="O1872" s="26">
        <f t="shared" ca="1" si="137"/>
        <v>500</v>
      </c>
    </row>
    <row r="1873" spans="8:15" x14ac:dyDescent="0.3">
      <c r="H1873">
        <v>1870</v>
      </c>
      <c r="I1873" s="5">
        <f t="shared" ca="1" si="136"/>
        <v>0.71717769842172385</v>
      </c>
      <c r="J1873">
        <f t="shared" ca="1" si="136"/>
        <v>0.22616724729905946</v>
      </c>
      <c r="K1873" s="6">
        <f t="shared" ca="1" si="133"/>
        <v>0.9238071164841839</v>
      </c>
      <c r="L1873" s="41">
        <f t="shared" ca="1" si="134"/>
        <v>1</v>
      </c>
      <c r="M1873" s="22">
        <f t="shared" ca="1" si="135"/>
        <v>624.23561631510938</v>
      </c>
      <c r="N1873" s="29">
        <f>$D$16</f>
        <v>500</v>
      </c>
      <c r="O1873" s="26">
        <f t="shared" ca="1" si="137"/>
        <v>-124.23561631510938</v>
      </c>
    </row>
    <row r="1874" spans="8:15" x14ac:dyDescent="0.3">
      <c r="H1874">
        <v>1871</v>
      </c>
      <c r="I1874" s="5">
        <f t="shared" ca="1" si="136"/>
        <v>0.5317894996689394</v>
      </c>
      <c r="J1874">
        <f t="shared" ca="1" si="136"/>
        <v>0.27536110455248097</v>
      </c>
      <c r="K1874" s="6">
        <f t="shared" ca="1" si="133"/>
        <v>0.74859459615543544</v>
      </c>
      <c r="L1874" s="41">
        <f t="shared" ca="1" si="134"/>
        <v>0</v>
      </c>
      <c r="M1874" s="22">
        <f t="shared" ca="1" si="135"/>
        <v>701.66086937057287</v>
      </c>
      <c r="N1874" s="29">
        <f>$D$16</f>
        <v>500</v>
      </c>
      <c r="O1874" s="26">
        <f t="shared" ca="1" si="137"/>
        <v>500</v>
      </c>
    </row>
    <row r="1875" spans="8:15" x14ac:dyDescent="0.3">
      <c r="H1875">
        <v>1872</v>
      </c>
      <c r="I1875" s="5">
        <f t="shared" ca="1" si="136"/>
        <v>0.46388770585467487</v>
      </c>
      <c r="J1875">
        <f t="shared" ca="1" si="136"/>
        <v>0.67765439396826044</v>
      </c>
      <c r="K1875" s="6">
        <f t="shared" ca="1" si="133"/>
        <v>0.43193267244951639</v>
      </c>
      <c r="L1875" s="41">
        <f t="shared" ca="1" si="134"/>
        <v>0</v>
      </c>
      <c r="M1875" s="22">
        <f t="shared" ca="1" si="135"/>
        <v>1230.5748461404337</v>
      </c>
      <c r="N1875" s="29">
        <f>$D$16</f>
        <v>500</v>
      </c>
      <c r="O1875" s="26">
        <f t="shared" ca="1" si="137"/>
        <v>500</v>
      </c>
    </row>
    <row r="1876" spans="8:15" x14ac:dyDescent="0.3">
      <c r="H1876">
        <v>1873</v>
      </c>
      <c r="I1876" s="5">
        <f t="shared" ca="1" si="136"/>
        <v>0.83552828856718331</v>
      </c>
      <c r="J1876">
        <f t="shared" ca="1" si="136"/>
        <v>0.42088560412584175</v>
      </c>
      <c r="K1876" s="6">
        <f t="shared" ca="1" si="133"/>
        <v>0.98116182588033474</v>
      </c>
      <c r="L1876" s="41">
        <f t="shared" ca="1" si="134"/>
        <v>1</v>
      </c>
      <c r="M1876" s="22">
        <f t="shared" ca="1" si="135"/>
        <v>900.18579578504455</v>
      </c>
      <c r="N1876" s="29">
        <f>$D$16</f>
        <v>500</v>
      </c>
      <c r="O1876" s="26">
        <f t="shared" ca="1" si="137"/>
        <v>-400.18579578504455</v>
      </c>
    </row>
    <row r="1877" spans="8:15" x14ac:dyDescent="0.3">
      <c r="H1877">
        <v>1874</v>
      </c>
      <c r="I1877" s="5">
        <f t="shared" ca="1" si="136"/>
        <v>0.19330908698530413</v>
      </c>
      <c r="J1877">
        <f t="shared" ca="1" si="136"/>
        <v>0.28273086297984107</v>
      </c>
      <c r="K1877" s="6">
        <f t="shared" ca="1" si="133"/>
        <v>0.71716531273589346</v>
      </c>
      <c r="L1877" s="41">
        <f t="shared" ca="1" si="134"/>
        <v>0</v>
      </c>
      <c r="M1877" s="22">
        <f t="shared" ca="1" si="135"/>
        <v>712.62599003562889</v>
      </c>
      <c r="N1877" s="29">
        <f>$D$16</f>
        <v>500</v>
      </c>
      <c r="O1877" s="26">
        <f t="shared" ca="1" si="137"/>
        <v>500</v>
      </c>
    </row>
    <row r="1878" spans="8:15" x14ac:dyDescent="0.3">
      <c r="H1878">
        <v>1875</v>
      </c>
      <c r="I1878" s="5">
        <f t="shared" ca="1" si="136"/>
        <v>0.31108309255008915</v>
      </c>
      <c r="J1878">
        <f t="shared" ca="1" si="136"/>
        <v>0.75205700418433652</v>
      </c>
      <c r="K1878" s="6">
        <f t="shared" ca="1" si="133"/>
        <v>0.60715904732421555</v>
      </c>
      <c r="L1878" s="41">
        <f t="shared" ca="1" si="134"/>
        <v>0</v>
      </c>
      <c r="M1878" s="22">
        <f t="shared" ca="1" si="135"/>
        <v>1340.4885413115865</v>
      </c>
      <c r="N1878" s="29">
        <f>$D$16</f>
        <v>500</v>
      </c>
      <c r="O1878" s="26">
        <f t="shared" ca="1" si="137"/>
        <v>500</v>
      </c>
    </row>
    <row r="1879" spans="8:15" x14ac:dyDescent="0.3">
      <c r="H1879">
        <v>1876</v>
      </c>
      <c r="I1879" s="5">
        <f t="shared" ca="1" si="136"/>
        <v>0.18112352545029076</v>
      </c>
      <c r="J1879">
        <f t="shared" ca="1" si="136"/>
        <v>0.24739493291311554</v>
      </c>
      <c r="K1879" s="6">
        <f t="shared" ca="1" si="133"/>
        <v>0.10203365110053197</v>
      </c>
      <c r="L1879" s="41">
        <f t="shared" ca="1" si="134"/>
        <v>0</v>
      </c>
      <c r="M1879" s="22">
        <f t="shared" ca="1" si="135"/>
        <v>658.64480719764629</v>
      </c>
      <c r="N1879" s="29">
        <f>$D$16</f>
        <v>500</v>
      </c>
      <c r="O1879" s="26">
        <f t="shared" ca="1" si="137"/>
        <v>500</v>
      </c>
    </row>
    <row r="1880" spans="8:15" x14ac:dyDescent="0.3">
      <c r="H1880">
        <v>1877</v>
      </c>
      <c r="I1880" s="5">
        <f t="shared" ca="1" si="136"/>
        <v>0.32748087118561164</v>
      </c>
      <c r="J1880">
        <f t="shared" ca="1" si="136"/>
        <v>0.2788502964719124</v>
      </c>
      <c r="K1880" s="6">
        <f t="shared" ca="1" si="133"/>
        <v>0.7135452865618499</v>
      </c>
      <c r="L1880" s="41">
        <f t="shared" ca="1" si="134"/>
        <v>0</v>
      </c>
      <c r="M1880" s="22">
        <f t="shared" ca="1" si="135"/>
        <v>706.86984083652987</v>
      </c>
      <c r="N1880" s="29">
        <f>$D$16</f>
        <v>500</v>
      </c>
      <c r="O1880" s="26">
        <f t="shared" ca="1" si="137"/>
        <v>500</v>
      </c>
    </row>
    <row r="1881" spans="8:15" x14ac:dyDescent="0.3">
      <c r="H1881">
        <v>1878</v>
      </c>
      <c r="I1881" s="5">
        <f t="shared" ca="1" si="136"/>
        <v>0.93157926581441408</v>
      </c>
      <c r="J1881">
        <f t="shared" ca="1" si="136"/>
        <v>0.43023359784895765</v>
      </c>
      <c r="K1881" s="6">
        <f t="shared" ca="1" si="133"/>
        <v>0.27896635909932133</v>
      </c>
      <c r="L1881" s="41">
        <f t="shared" ca="1" si="134"/>
        <v>2</v>
      </c>
      <c r="M1881" s="22">
        <f t="shared" ca="1" si="135"/>
        <v>912.11026286290235</v>
      </c>
      <c r="N1881" s="29">
        <f>$D$16</f>
        <v>500</v>
      </c>
      <c r="O1881" s="26">
        <f t="shared" ca="1" si="137"/>
        <v>-1324.2205257258047</v>
      </c>
    </row>
    <row r="1882" spans="8:15" x14ac:dyDescent="0.3">
      <c r="H1882">
        <v>1879</v>
      </c>
      <c r="I1882" s="5">
        <f t="shared" ca="1" si="136"/>
        <v>0.45258710795062074</v>
      </c>
      <c r="J1882">
        <f t="shared" ca="1" si="136"/>
        <v>0.48241325464243068</v>
      </c>
      <c r="K1882" s="6">
        <f t="shared" ca="1" si="133"/>
        <v>0.57755098034095353</v>
      </c>
      <c r="L1882" s="41">
        <f t="shared" ca="1" si="134"/>
        <v>0</v>
      </c>
      <c r="M1882" s="22">
        <f t="shared" ca="1" si="135"/>
        <v>977.95113942913395</v>
      </c>
      <c r="N1882" s="29">
        <f>$D$16</f>
        <v>500</v>
      </c>
      <c r="O1882" s="26">
        <f t="shared" ca="1" si="137"/>
        <v>500</v>
      </c>
    </row>
    <row r="1883" spans="8:15" x14ac:dyDescent="0.3">
      <c r="H1883">
        <v>1880</v>
      </c>
      <c r="I1883" s="5">
        <f t="shared" ca="1" si="136"/>
        <v>0.70151517330912794</v>
      </c>
      <c r="J1883">
        <f t="shared" ca="1" si="136"/>
        <v>0.94492257096052057</v>
      </c>
      <c r="K1883" s="6">
        <f t="shared" ca="1" si="133"/>
        <v>0.98336296912365073</v>
      </c>
      <c r="L1883" s="41">
        <f t="shared" ca="1" si="134"/>
        <v>1</v>
      </c>
      <c r="M1883" s="22">
        <f t="shared" ca="1" si="135"/>
        <v>1798.7487419842378</v>
      </c>
      <c r="N1883" s="29">
        <f>$D$16</f>
        <v>500</v>
      </c>
      <c r="O1883" s="26">
        <f t="shared" ca="1" si="137"/>
        <v>-1298.7487419842378</v>
      </c>
    </row>
    <row r="1884" spans="8:15" x14ac:dyDescent="0.3">
      <c r="H1884">
        <v>1881</v>
      </c>
      <c r="I1884" s="5">
        <f t="shared" ca="1" si="136"/>
        <v>0.8128909512286292</v>
      </c>
      <c r="J1884">
        <f t="shared" ca="1" si="136"/>
        <v>0.93414324588196918</v>
      </c>
      <c r="K1884" s="6">
        <f t="shared" ca="1" si="133"/>
        <v>0.99192256509385057</v>
      </c>
      <c r="L1884" s="41">
        <f t="shared" ca="1" si="134"/>
        <v>1</v>
      </c>
      <c r="M1884" s="22">
        <f t="shared" ca="1" si="135"/>
        <v>1753.6895589171463</v>
      </c>
      <c r="N1884" s="29">
        <f>$D$16</f>
        <v>500</v>
      </c>
      <c r="O1884" s="26">
        <f t="shared" ca="1" si="137"/>
        <v>-1253.6895589171463</v>
      </c>
    </row>
    <row r="1885" spans="8:15" x14ac:dyDescent="0.3">
      <c r="H1885">
        <v>1882</v>
      </c>
      <c r="I1885" s="5">
        <f t="shared" ca="1" si="136"/>
        <v>0.67226914953387651</v>
      </c>
      <c r="J1885">
        <f t="shared" ca="1" si="136"/>
        <v>0.12419296185150941</v>
      </c>
      <c r="K1885" s="6">
        <f t="shared" ca="1" si="133"/>
        <v>0.48037532668616412</v>
      </c>
      <c r="L1885" s="41">
        <f t="shared" ca="1" si="134"/>
        <v>0</v>
      </c>
      <c r="M1885" s="22">
        <f t="shared" ca="1" si="135"/>
        <v>422.86064700921895</v>
      </c>
      <c r="N1885" s="29">
        <f>$D$16</f>
        <v>500</v>
      </c>
      <c r="O1885" s="26">
        <f t="shared" ca="1" si="137"/>
        <v>500</v>
      </c>
    </row>
    <row r="1886" spans="8:15" x14ac:dyDescent="0.3">
      <c r="H1886">
        <v>1883</v>
      </c>
      <c r="I1886" s="5">
        <f t="shared" ca="1" si="136"/>
        <v>0.51718043092412813</v>
      </c>
      <c r="J1886">
        <f t="shared" ca="1" si="136"/>
        <v>0.22279246884289505</v>
      </c>
      <c r="K1886" s="6">
        <f t="shared" ca="1" si="133"/>
        <v>0.73185182442033714</v>
      </c>
      <c r="L1886" s="41">
        <f t="shared" ca="1" si="134"/>
        <v>0</v>
      </c>
      <c r="M1886" s="22">
        <f t="shared" ca="1" si="135"/>
        <v>618.60189158757794</v>
      </c>
      <c r="N1886" s="29">
        <f>$D$16</f>
        <v>500</v>
      </c>
      <c r="O1886" s="26">
        <f t="shared" ca="1" si="137"/>
        <v>500</v>
      </c>
    </row>
    <row r="1887" spans="8:15" x14ac:dyDescent="0.3">
      <c r="H1887">
        <v>1884</v>
      </c>
      <c r="I1887" s="5">
        <f t="shared" ca="1" si="136"/>
        <v>0.91393404698763359</v>
      </c>
      <c r="J1887">
        <f t="shared" ca="1" si="136"/>
        <v>0.16436731243774394</v>
      </c>
      <c r="K1887" s="6">
        <f t="shared" ca="1" si="133"/>
        <v>0.96367009843552354</v>
      </c>
      <c r="L1887" s="41">
        <f t="shared" ca="1" si="134"/>
        <v>2</v>
      </c>
      <c r="M1887" s="22">
        <f t="shared" ca="1" si="135"/>
        <v>511.66709299343773</v>
      </c>
      <c r="N1887" s="29">
        <f>$D$16</f>
        <v>500</v>
      </c>
      <c r="O1887" s="26">
        <f t="shared" ca="1" si="137"/>
        <v>-523.33418598687547</v>
      </c>
    </row>
    <row r="1888" spans="8:15" x14ac:dyDescent="0.3">
      <c r="H1888">
        <v>1885</v>
      </c>
      <c r="I1888" s="5">
        <f t="shared" ca="1" si="136"/>
        <v>0.5528836110761165</v>
      </c>
      <c r="J1888">
        <f t="shared" ca="1" si="136"/>
        <v>0.10916964970647092</v>
      </c>
      <c r="K1888" s="6">
        <f t="shared" ca="1" si="133"/>
        <v>0.78031060776712191</v>
      </c>
      <c r="L1888" s="41">
        <f t="shared" ca="1" si="134"/>
        <v>0</v>
      </c>
      <c r="M1888" s="22">
        <f t="shared" ca="1" si="135"/>
        <v>384.52197089814138</v>
      </c>
      <c r="N1888" s="29">
        <f>$D$16</f>
        <v>500</v>
      </c>
      <c r="O1888" s="26">
        <f t="shared" ca="1" si="137"/>
        <v>500</v>
      </c>
    </row>
    <row r="1889" spans="8:15" x14ac:dyDescent="0.3">
      <c r="H1889">
        <v>1886</v>
      </c>
      <c r="I1889" s="5">
        <f t="shared" ca="1" si="136"/>
        <v>0.39551122971705033</v>
      </c>
      <c r="J1889">
        <f t="shared" ca="1" si="136"/>
        <v>0.62722982280076134</v>
      </c>
      <c r="K1889" s="6">
        <f t="shared" ca="1" si="133"/>
        <v>0.95382033501810637</v>
      </c>
      <c r="L1889" s="41">
        <f t="shared" ca="1" si="134"/>
        <v>0</v>
      </c>
      <c r="M1889" s="22">
        <f t="shared" ca="1" si="135"/>
        <v>1162.2626610872312</v>
      </c>
      <c r="N1889" s="29">
        <f>$D$16</f>
        <v>500</v>
      </c>
      <c r="O1889" s="26">
        <f t="shared" ca="1" si="137"/>
        <v>500</v>
      </c>
    </row>
    <row r="1890" spans="8:15" x14ac:dyDescent="0.3">
      <c r="H1890">
        <v>1887</v>
      </c>
      <c r="I1890" s="5">
        <f t="shared" ca="1" si="136"/>
        <v>0.43340507213420942</v>
      </c>
      <c r="J1890">
        <f t="shared" ca="1" si="136"/>
        <v>0.87599022252203818</v>
      </c>
      <c r="K1890" s="6">
        <f t="shared" ca="1" si="133"/>
        <v>0.85379264246302422</v>
      </c>
      <c r="L1890" s="41">
        <f t="shared" ca="1" si="134"/>
        <v>0</v>
      </c>
      <c r="M1890" s="22">
        <f t="shared" ca="1" si="135"/>
        <v>1577.5865415948738</v>
      </c>
      <c r="N1890" s="29">
        <f>$D$16</f>
        <v>500</v>
      </c>
      <c r="O1890" s="26">
        <f t="shared" ca="1" si="137"/>
        <v>500</v>
      </c>
    </row>
    <row r="1891" spans="8:15" x14ac:dyDescent="0.3">
      <c r="H1891">
        <v>1888</v>
      </c>
      <c r="I1891" s="5">
        <f t="shared" ca="1" si="136"/>
        <v>0.53281830480872583</v>
      </c>
      <c r="J1891">
        <f t="shared" ca="1" si="136"/>
        <v>0.75274498268929257</v>
      </c>
      <c r="K1891" s="6">
        <f t="shared" ca="1" si="133"/>
        <v>0.33625518268579002</v>
      </c>
      <c r="L1891" s="41">
        <f t="shared" ca="1" si="134"/>
        <v>0</v>
      </c>
      <c r="M1891" s="22">
        <f t="shared" ca="1" si="135"/>
        <v>1341.5766055682536</v>
      </c>
      <c r="N1891" s="29">
        <f>$D$16</f>
        <v>500</v>
      </c>
      <c r="O1891" s="26">
        <f t="shared" ca="1" si="137"/>
        <v>500</v>
      </c>
    </row>
    <row r="1892" spans="8:15" x14ac:dyDescent="0.3">
      <c r="H1892">
        <v>1889</v>
      </c>
      <c r="I1892" s="5">
        <f t="shared" ca="1" si="136"/>
        <v>2.3223896124502263E-2</v>
      </c>
      <c r="J1892">
        <f t="shared" ca="1" si="136"/>
        <v>0.37821614036061335</v>
      </c>
      <c r="K1892" s="6">
        <f t="shared" ca="1" si="133"/>
        <v>0.32501382713136739</v>
      </c>
      <c r="L1892" s="41">
        <f t="shared" ca="1" si="134"/>
        <v>0</v>
      </c>
      <c r="M1892" s="22">
        <f t="shared" ca="1" si="135"/>
        <v>844.91539315417606</v>
      </c>
      <c r="N1892" s="29">
        <f>$D$16</f>
        <v>500</v>
      </c>
      <c r="O1892" s="26">
        <f t="shared" ca="1" si="137"/>
        <v>500</v>
      </c>
    </row>
    <row r="1893" spans="8:15" x14ac:dyDescent="0.3">
      <c r="H1893">
        <v>1890</v>
      </c>
      <c r="I1893" s="5">
        <f t="shared" ca="1" si="136"/>
        <v>0.18904380222786399</v>
      </c>
      <c r="J1893">
        <f t="shared" ca="1" si="136"/>
        <v>0.84392134308123301</v>
      </c>
      <c r="K1893" s="6">
        <f t="shared" ca="1" si="133"/>
        <v>0.39973439720143944</v>
      </c>
      <c r="L1893" s="41">
        <f t="shared" ca="1" si="134"/>
        <v>0</v>
      </c>
      <c r="M1893" s="22">
        <f t="shared" ca="1" si="135"/>
        <v>1505.3528440236323</v>
      </c>
      <c r="N1893" s="29">
        <f>$D$16</f>
        <v>500</v>
      </c>
      <c r="O1893" s="26">
        <f t="shared" ca="1" si="137"/>
        <v>500</v>
      </c>
    </row>
    <row r="1894" spans="8:15" x14ac:dyDescent="0.3">
      <c r="H1894">
        <v>1891</v>
      </c>
      <c r="I1894" s="5">
        <f t="shared" ca="1" si="136"/>
        <v>0.50096229021042504</v>
      </c>
      <c r="J1894">
        <f t="shared" ca="1" si="136"/>
        <v>0.16054573948482587</v>
      </c>
      <c r="K1894" s="6">
        <f t="shared" ca="1" si="133"/>
        <v>0.72468669781793182</v>
      </c>
      <c r="L1894" s="41">
        <f t="shared" ca="1" si="134"/>
        <v>0</v>
      </c>
      <c r="M1894" s="22">
        <f t="shared" ca="1" si="135"/>
        <v>503.89129245657222</v>
      </c>
      <c r="N1894" s="29">
        <f>$D$16</f>
        <v>500</v>
      </c>
      <c r="O1894" s="26">
        <f t="shared" ca="1" si="137"/>
        <v>500</v>
      </c>
    </row>
    <row r="1895" spans="8:15" x14ac:dyDescent="0.3">
      <c r="H1895">
        <v>1892</v>
      </c>
      <c r="I1895" s="5">
        <f t="shared" ca="1" si="136"/>
        <v>0.73859786179097642</v>
      </c>
      <c r="J1895">
        <f t="shared" ca="1" si="136"/>
        <v>0.40814827927247566</v>
      </c>
      <c r="K1895" s="6">
        <f t="shared" ca="1" si="133"/>
        <v>0.94730304249826314</v>
      </c>
      <c r="L1895" s="41">
        <f t="shared" ca="1" si="134"/>
        <v>1</v>
      </c>
      <c r="M1895" s="22">
        <f t="shared" ca="1" si="135"/>
        <v>883.84455741497334</v>
      </c>
      <c r="N1895" s="29">
        <f>$D$16</f>
        <v>500</v>
      </c>
      <c r="O1895" s="26">
        <f t="shared" ca="1" si="137"/>
        <v>-383.84455741497334</v>
      </c>
    </row>
    <row r="1896" spans="8:15" x14ac:dyDescent="0.3">
      <c r="H1896">
        <v>1893</v>
      </c>
      <c r="I1896" s="5">
        <f t="shared" ca="1" si="136"/>
        <v>0.66631478171746916</v>
      </c>
      <c r="J1896">
        <f t="shared" ca="1" si="136"/>
        <v>0.83417451738438353</v>
      </c>
      <c r="K1896" s="6">
        <f t="shared" ca="1" si="133"/>
        <v>0.40160236181038311</v>
      </c>
      <c r="L1896" s="41">
        <f t="shared" ca="1" si="134"/>
        <v>0</v>
      </c>
      <c r="M1896" s="22">
        <f t="shared" ca="1" si="135"/>
        <v>1485.3969054297775</v>
      </c>
      <c r="N1896" s="29">
        <f>$D$16</f>
        <v>500</v>
      </c>
      <c r="O1896" s="26">
        <f t="shared" ca="1" si="137"/>
        <v>500</v>
      </c>
    </row>
    <row r="1897" spans="8:15" x14ac:dyDescent="0.3">
      <c r="H1897">
        <v>1894</v>
      </c>
      <c r="I1897" s="5">
        <f t="shared" ca="1" si="136"/>
        <v>0.15540291509861115</v>
      </c>
      <c r="J1897">
        <f t="shared" ca="1" si="136"/>
        <v>0.86058401356438663</v>
      </c>
      <c r="K1897" s="6">
        <f t="shared" ca="1" si="133"/>
        <v>0.37854910715562839</v>
      </c>
      <c r="L1897" s="41">
        <f t="shared" ca="1" si="134"/>
        <v>0</v>
      </c>
      <c r="M1897" s="22">
        <f t="shared" ca="1" si="135"/>
        <v>1541.4734725891281</v>
      </c>
      <c r="N1897" s="29">
        <f>$D$16</f>
        <v>500</v>
      </c>
      <c r="O1897" s="26">
        <f t="shared" ca="1" si="137"/>
        <v>500</v>
      </c>
    </row>
    <row r="1898" spans="8:15" x14ac:dyDescent="0.3">
      <c r="H1898">
        <v>1895</v>
      </c>
      <c r="I1898" s="5">
        <f t="shared" ca="1" si="136"/>
        <v>0.98238978381722086</v>
      </c>
      <c r="J1898">
        <f t="shared" ca="1" si="136"/>
        <v>0.14131090138611424</v>
      </c>
      <c r="K1898" s="6">
        <f t="shared" ca="1" si="133"/>
        <v>0.1063670948704466</v>
      </c>
      <c r="L1898" s="41">
        <f t="shared" ca="1" si="134"/>
        <v>4</v>
      </c>
      <c r="M1898" s="22">
        <f t="shared" ca="1" si="135"/>
        <v>462.77584796081533</v>
      </c>
      <c r="N1898" s="29">
        <f>$D$16</f>
        <v>500</v>
      </c>
      <c r="O1898" s="26">
        <f t="shared" ca="1" si="137"/>
        <v>-1351.1033918432613</v>
      </c>
    </row>
    <row r="1899" spans="8:15" x14ac:dyDescent="0.3">
      <c r="H1899">
        <v>1896</v>
      </c>
      <c r="I1899" s="5">
        <f t="shared" ca="1" si="136"/>
        <v>0.56424170285383957</v>
      </c>
      <c r="J1899">
        <f t="shared" ca="1" si="136"/>
        <v>0.67481919185062456</v>
      </c>
      <c r="K1899" s="6">
        <f t="shared" ca="1" si="133"/>
        <v>0.35808322062731179</v>
      </c>
      <c r="L1899" s="41">
        <f t="shared" ca="1" si="134"/>
        <v>0</v>
      </c>
      <c r="M1899" s="22">
        <f t="shared" ca="1" si="135"/>
        <v>1226.6299416587419</v>
      </c>
      <c r="N1899" s="29">
        <f>$D$16</f>
        <v>500</v>
      </c>
      <c r="O1899" s="26">
        <f t="shared" ca="1" si="137"/>
        <v>500</v>
      </c>
    </row>
    <row r="1900" spans="8:15" x14ac:dyDescent="0.3">
      <c r="H1900">
        <v>1897</v>
      </c>
      <c r="I1900" s="5">
        <f t="shared" ca="1" si="136"/>
        <v>0.17089030057094934</v>
      </c>
      <c r="J1900">
        <f t="shared" ca="1" si="136"/>
        <v>0.81223893018560256</v>
      </c>
      <c r="K1900" s="6">
        <f t="shared" ca="1" si="133"/>
        <v>7.4635970738036184E-2</v>
      </c>
      <c r="L1900" s="41">
        <f t="shared" ca="1" si="134"/>
        <v>0</v>
      </c>
      <c r="M1900" s="22">
        <f t="shared" ca="1" si="135"/>
        <v>1443.0885147266433</v>
      </c>
      <c r="N1900" s="29">
        <f>$D$16</f>
        <v>500</v>
      </c>
      <c r="O1900" s="26">
        <f t="shared" ca="1" si="137"/>
        <v>500</v>
      </c>
    </row>
    <row r="1901" spans="8:15" x14ac:dyDescent="0.3">
      <c r="H1901">
        <v>1898</v>
      </c>
      <c r="I1901" s="5">
        <f t="shared" ca="1" si="136"/>
        <v>0.43397790552234705</v>
      </c>
      <c r="J1901">
        <f t="shared" ca="1" si="136"/>
        <v>0.53320738080733676</v>
      </c>
      <c r="K1901" s="6">
        <f t="shared" ca="1" si="133"/>
        <v>0.75503189041290319</v>
      </c>
      <c r="L1901" s="41">
        <f t="shared" ca="1" si="134"/>
        <v>0</v>
      </c>
      <c r="M1901" s="22">
        <f t="shared" ca="1" si="135"/>
        <v>1041.6674576863875</v>
      </c>
      <c r="N1901" s="29">
        <f>$D$16</f>
        <v>500</v>
      </c>
      <c r="O1901" s="26">
        <f t="shared" ca="1" si="137"/>
        <v>500</v>
      </c>
    </row>
    <row r="1902" spans="8:15" x14ac:dyDescent="0.3">
      <c r="H1902">
        <v>1899</v>
      </c>
      <c r="I1902" s="5">
        <f t="shared" ca="1" si="136"/>
        <v>0.15958748909600451</v>
      </c>
      <c r="J1902">
        <f t="shared" ca="1" si="136"/>
        <v>0.80848017006508577</v>
      </c>
      <c r="K1902" s="6">
        <f t="shared" ca="1" si="133"/>
        <v>0.41350641391106291</v>
      </c>
      <c r="L1902" s="41">
        <f t="shared" ca="1" si="134"/>
        <v>0</v>
      </c>
      <c r="M1902" s="22">
        <f t="shared" ca="1" si="135"/>
        <v>1436.1546551556958</v>
      </c>
      <c r="N1902" s="29">
        <f>$D$16</f>
        <v>500</v>
      </c>
      <c r="O1902" s="26">
        <f t="shared" ca="1" si="137"/>
        <v>500</v>
      </c>
    </row>
    <row r="1903" spans="8:15" x14ac:dyDescent="0.3">
      <c r="H1903">
        <v>1900</v>
      </c>
      <c r="I1903" s="5">
        <f t="shared" ca="1" si="136"/>
        <v>0.94240036356339851</v>
      </c>
      <c r="J1903">
        <f t="shared" ca="1" si="136"/>
        <v>0.94705470878997233</v>
      </c>
      <c r="K1903" s="6">
        <f t="shared" ca="1" si="133"/>
        <v>0.94232841396892653</v>
      </c>
      <c r="L1903" s="41">
        <f t="shared" ca="1" si="134"/>
        <v>2</v>
      </c>
      <c r="M1903" s="22">
        <f t="shared" ca="1" si="135"/>
        <v>1808.4715068228909</v>
      </c>
      <c r="N1903" s="29">
        <f>$D$16</f>
        <v>500</v>
      </c>
      <c r="O1903" s="26">
        <f t="shared" ca="1" si="137"/>
        <v>-3116.9430136457818</v>
      </c>
    </row>
    <row r="1904" spans="8:15" x14ac:dyDescent="0.3">
      <c r="H1904">
        <v>1901</v>
      </c>
      <c r="I1904" s="5">
        <f t="shared" ca="1" si="136"/>
        <v>0.56743355205769852</v>
      </c>
      <c r="J1904">
        <f t="shared" ca="1" si="136"/>
        <v>0.91517684085551432</v>
      </c>
      <c r="K1904" s="6">
        <f t="shared" ca="1" si="133"/>
        <v>0.55365408332811183</v>
      </c>
      <c r="L1904" s="41">
        <f t="shared" ca="1" si="134"/>
        <v>0</v>
      </c>
      <c r="M1904" s="22">
        <f t="shared" ca="1" si="135"/>
        <v>1686.6705707148931</v>
      </c>
      <c r="N1904" s="29">
        <f>$D$16</f>
        <v>500</v>
      </c>
      <c r="O1904" s="26">
        <f t="shared" ca="1" si="137"/>
        <v>500</v>
      </c>
    </row>
    <row r="1905" spans="8:15" x14ac:dyDescent="0.3">
      <c r="H1905">
        <v>1902</v>
      </c>
      <c r="I1905" s="5">
        <f t="shared" ca="1" si="136"/>
        <v>0.44209785730741769</v>
      </c>
      <c r="J1905">
        <f t="shared" ca="1" si="136"/>
        <v>0.24760811960114004</v>
      </c>
      <c r="K1905" s="6">
        <f t="shared" ca="1" si="133"/>
        <v>0.12637007051021276</v>
      </c>
      <c r="L1905" s="41">
        <f t="shared" ca="1" si="134"/>
        <v>0</v>
      </c>
      <c r="M1905" s="22">
        <f t="shared" ca="1" si="135"/>
        <v>658.98204090155878</v>
      </c>
      <c r="N1905" s="29">
        <f>$D$16</f>
        <v>500</v>
      </c>
      <c r="O1905" s="26">
        <f t="shared" ca="1" si="137"/>
        <v>500</v>
      </c>
    </row>
    <row r="1906" spans="8:15" x14ac:dyDescent="0.3">
      <c r="H1906">
        <v>1903</v>
      </c>
      <c r="I1906" s="5">
        <f t="shared" ca="1" si="136"/>
        <v>0.34109539677609491</v>
      </c>
      <c r="J1906">
        <f t="shared" ca="1" si="136"/>
        <v>0.52502611678140598</v>
      </c>
      <c r="K1906" s="6">
        <f t="shared" ca="1" si="133"/>
        <v>0.21112120657555344</v>
      </c>
      <c r="L1906" s="41">
        <f t="shared" ca="1" si="134"/>
        <v>0</v>
      </c>
      <c r="M1906" s="22">
        <f t="shared" ca="1" si="135"/>
        <v>1031.3861859881899</v>
      </c>
      <c r="N1906" s="29">
        <f>$D$16</f>
        <v>500</v>
      </c>
      <c r="O1906" s="26">
        <f t="shared" ca="1" si="137"/>
        <v>500</v>
      </c>
    </row>
    <row r="1907" spans="8:15" x14ac:dyDescent="0.3">
      <c r="H1907">
        <v>1904</v>
      </c>
      <c r="I1907" s="5">
        <f t="shared" ca="1" si="136"/>
        <v>2.6457157191107861E-2</v>
      </c>
      <c r="J1907">
        <f t="shared" ca="1" si="136"/>
        <v>0.31185205527042614</v>
      </c>
      <c r="K1907" s="6">
        <f t="shared" ca="1" si="133"/>
        <v>9.8815175831947433E-2</v>
      </c>
      <c r="L1907" s="41">
        <f t="shared" ca="1" si="134"/>
        <v>0</v>
      </c>
      <c r="M1907" s="22">
        <f t="shared" ca="1" si="135"/>
        <v>754.69627101567926</v>
      </c>
      <c r="N1907" s="29">
        <f>$D$16</f>
        <v>500</v>
      </c>
      <c r="O1907" s="26">
        <f t="shared" ca="1" si="137"/>
        <v>500</v>
      </c>
    </row>
    <row r="1908" spans="8:15" x14ac:dyDescent="0.3">
      <c r="H1908">
        <v>1905</v>
      </c>
      <c r="I1908" s="5">
        <f t="shared" ca="1" si="136"/>
        <v>0.55847365434803331</v>
      </c>
      <c r="J1908">
        <f t="shared" ca="1" si="136"/>
        <v>0.83377089772664637</v>
      </c>
      <c r="K1908" s="6">
        <f t="shared" ca="1" si="133"/>
        <v>8.8971117775411557E-3</v>
      </c>
      <c r="L1908" s="41">
        <f t="shared" ca="1" si="134"/>
        <v>0</v>
      </c>
      <c r="M1908" s="22">
        <f t="shared" ca="1" si="135"/>
        <v>1484.587177005744</v>
      </c>
      <c r="N1908" s="29">
        <f>$D$16</f>
        <v>500</v>
      </c>
      <c r="O1908" s="26">
        <f t="shared" ca="1" si="137"/>
        <v>500</v>
      </c>
    </row>
    <row r="1909" spans="8:15" x14ac:dyDescent="0.3">
      <c r="H1909">
        <v>1906</v>
      </c>
      <c r="I1909" s="5">
        <f t="shared" ca="1" si="136"/>
        <v>0.31550789640066057</v>
      </c>
      <c r="J1909">
        <f t="shared" ca="1" si="136"/>
        <v>0.48167781803891108</v>
      </c>
      <c r="K1909" s="6">
        <f t="shared" ca="1" si="133"/>
        <v>0.46999386478567806</v>
      </c>
      <c r="L1909" s="41">
        <f t="shared" ca="1" si="134"/>
        <v>0</v>
      </c>
      <c r="M1909" s="22">
        <f t="shared" ca="1" si="135"/>
        <v>977.02847163207855</v>
      </c>
      <c r="N1909" s="29">
        <f>$D$16</f>
        <v>500</v>
      </c>
      <c r="O1909" s="26">
        <f t="shared" ca="1" si="137"/>
        <v>500</v>
      </c>
    </row>
    <row r="1910" spans="8:15" x14ac:dyDescent="0.3">
      <c r="H1910">
        <v>1907</v>
      </c>
      <c r="I1910" s="5">
        <f t="shared" ca="1" si="136"/>
        <v>0.88713443675666737</v>
      </c>
      <c r="J1910">
        <f t="shared" ca="1" si="136"/>
        <v>0.15465279618708538</v>
      </c>
      <c r="K1910" s="6">
        <f t="shared" ca="1" si="133"/>
        <v>0.26321685997410427</v>
      </c>
      <c r="L1910" s="41">
        <f t="shared" ca="1" si="134"/>
        <v>1</v>
      </c>
      <c r="M1910" s="22">
        <f t="shared" ca="1" si="135"/>
        <v>491.65990471845799</v>
      </c>
      <c r="N1910" s="29">
        <f>$D$16</f>
        <v>500</v>
      </c>
      <c r="O1910" s="26">
        <f t="shared" ca="1" si="137"/>
        <v>8.3400952815420055</v>
      </c>
    </row>
    <row r="1911" spans="8:15" x14ac:dyDescent="0.3">
      <c r="H1911">
        <v>1908</v>
      </c>
      <c r="I1911" s="5">
        <f t="shared" ca="1" si="136"/>
        <v>0.83268259637807562</v>
      </c>
      <c r="J1911">
        <f t="shared" ca="1" si="136"/>
        <v>0.38471440815039559</v>
      </c>
      <c r="K1911" s="6">
        <f t="shared" ca="1" si="133"/>
        <v>0.1611639836426032</v>
      </c>
      <c r="L1911" s="41">
        <f t="shared" ca="1" si="134"/>
        <v>1</v>
      </c>
      <c r="M1911" s="22">
        <f t="shared" ca="1" si="135"/>
        <v>853.43894433866217</v>
      </c>
      <c r="N1911" s="29">
        <f>$D$16</f>
        <v>500</v>
      </c>
      <c r="O1911" s="26">
        <f t="shared" ca="1" si="137"/>
        <v>-353.43894433866217</v>
      </c>
    </row>
    <row r="1912" spans="8:15" x14ac:dyDescent="0.3">
      <c r="H1912">
        <v>1909</v>
      </c>
      <c r="I1912" s="5">
        <f t="shared" ca="1" si="136"/>
        <v>0.979814675548493</v>
      </c>
      <c r="J1912">
        <f t="shared" ca="1" si="136"/>
        <v>0.58367615557740293</v>
      </c>
      <c r="K1912" s="6">
        <f t="shared" ca="1" si="133"/>
        <v>0.71347901570219097</v>
      </c>
      <c r="L1912" s="41">
        <f t="shared" ca="1" si="134"/>
        <v>3</v>
      </c>
      <c r="M1912" s="22">
        <f t="shared" ca="1" si="135"/>
        <v>1105.6535206287072</v>
      </c>
      <c r="N1912" s="29">
        <f>$D$16</f>
        <v>500</v>
      </c>
      <c r="O1912" s="26">
        <f t="shared" ca="1" si="137"/>
        <v>-2816.9605618861215</v>
      </c>
    </row>
    <row r="1913" spans="8:15" x14ac:dyDescent="0.3">
      <c r="H1913">
        <v>1910</v>
      </c>
      <c r="I1913" s="5">
        <f t="shared" ca="1" si="136"/>
        <v>0.31280885975117501</v>
      </c>
      <c r="J1913">
        <f t="shared" ca="1" si="136"/>
        <v>0.93798061736846094</v>
      </c>
      <c r="K1913" s="6">
        <f t="shared" ca="1" si="133"/>
        <v>0.1869850332585844</v>
      </c>
      <c r="L1913" s="41">
        <f t="shared" ca="1" si="134"/>
        <v>0</v>
      </c>
      <c r="M1913" s="22">
        <f t="shared" ca="1" si="135"/>
        <v>1769.0201422553857</v>
      </c>
      <c r="N1913" s="29">
        <f>$D$16</f>
        <v>500</v>
      </c>
      <c r="O1913" s="26">
        <f t="shared" ca="1" si="137"/>
        <v>500</v>
      </c>
    </row>
    <row r="1914" spans="8:15" x14ac:dyDescent="0.3">
      <c r="H1914">
        <v>1911</v>
      </c>
      <c r="I1914" s="5">
        <f t="shared" ca="1" si="136"/>
        <v>0.17975467423683611</v>
      </c>
      <c r="J1914">
        <f t="shared" ca="1" si="136"/>
        <v>0.2563017375796568</v>
      </c>
      <c r="K1914" s="6">
        <f t="shared" ca="1" si="133"/>
        <v>0.76648339528439591</v>
      </c>
      <c r="L1914" s="41">
        <f t="shared" ca="1" si="134"/>
        <v>0</v>
      </c>
      <c r="M1914" s="22">
        <f t="shared" ca="1" si="135"/>
        <v>672.60539231199198</v>
      </c>
      <c r="N1914" s="29">
        <f>$D$16</f>
        <v>500</v>
      </c>
      <c r="O1914" s="26">
        <f t="shared" ca="1" si="137"/>
        <v>500</v>
      </c>
    </row>
    <row r="1915" spans="8:15" x14ac:dyDescent="0.3">
      <c r="H1915">
        <v>1912</v>
      </c>
      <c r="I1915" s="5">
        <f t="shared" ca="1" si="136"/>
        <v>0.56940407170152396</v>
      </c>
      <c r="J1915">
        <f t="shared" ca="1" si="136"/>
        <v>0.5736473894073586</v>
      </c>
      <c r="K1915" s="6">
        <f t="shared" ca="1" si="133"/>
        <v>0.88006314131362029</v>
      </c>
      <c r="L1915" s="41">
        <f t="shared" ca="1" si="134"/>
        <v>0</v>
      </c>
      <c r="M1915" s="22">
        <f t="shared" ca="1" si="135"/>
        <v>1092.8339381928452</v>
      </c>
      <c r="N1915" s="29">
        <f>$D$16</f>
        <v>500</v>
      </c>
      <c r="O1915" s="26">
        <f t="shared" ca="1" si="137"/>
        <v>500</v>
      </c>
    </row>
    <row r="1916" spans="8:15" x14ac:dyDescent="0.3">
      <c r="H1916">
        <v>1913</v>
      </c>
      <c r="I1916" s="5">
        <f t="shared" ca="1" si="136"/>
        <v>0.39364664172190456</v>
      </c>
      <c r="J1916">
        <f t="shared" ca="1" si="136"/>
        <v>0.95760833939932455</v>
      </c>
      <c r="K1916" s="6">
        <f t="shared" ca="1" si="133"/>
        <v>0.70943732331599485</v>
      </c>
      <c r="L1916" s="41">
        <f t="shared" ca="1" si="134"/>
        <v>0</v>
      </c>
      <c r="M1916" s="22">
        <f t="shared" ca="1" si="135"/>
        <v>1861.7910252064121</v>
      </c>
      <c r="N1916" s="29">
        <f>$D$16</f>
        <v>500</v>
      </c>
      <c r="O1916" s="26">
        <f t="shared" ca="1" si="137"/>
        <v>500</v>
      </c>
    </row>
    <row r="1917" spans="8:15" x14ac:dyDescent="0.3">
      <c r="H1917">
        <v>1914</v>
      </c>
      <c r="I1917" s="5">
        <f t="shared" ca="1" si="136"/>
        <v>0.24170837834441294</v>
      </c>
      <c r="J1917">
        <f t="shared" ca="1" si="136"/>
        <v>0.77382876139320322</v>
      </c>
      <c r="K1917" s="6">
        <f t="shared" ca="1" si="133"/>
        <v>0.95467956188144776</v>
      </c>
      <c r="L1917" s="41">
        <f t="shared" ca="1" si="134"/>
        <v>0</v>
      </c>
      <c r="M1917" s="22">
        <f t="shared" ca="1" si="135"/>
        <v>1375.7577490539604</v>
      </c>
      <c r="N1917" s="29">
        <f>$D$16</f>
        <v>500</v>
      </c>
      <c r="O1917" s="26">
        <f t="shared" ca="1" si="137"/>
        <v>500</v>
      </c>
    </row>
    <row r="1918" spans="8:15" x14ac:dyDescent="0.3">
      <c r="H1918">
        <v>1915</v>
      </c>
      <c r="I1918" s="5">
        <f t="shared" ca="1" si="136"/>
        <v>2.4292826147836233E-2</v>
      </c>
      <c r="J1918">
        <f t="shared" ca="1" si="136"/>
        <v>0.67267130992001467</v>
      </c>
      <c r="K1918" s="6">
        <f t="shared" ca="1" si="133"/>
        <v>0.39340859623908409</v>
      </c>
      <c r="L1918" s="41">
        <f t="shared" ca="1" si="134"/>
        <v>0</v>
      </c>
      <c r="M1918" s="22">
        <f t="shared" ca="1" si="135"/>
        <v>1223.650752730148</v>
      </c>
      <c r="N1918" s="29">
        <f>$D$16</f>
        <v>500</v>
      </c>
      <c r="O1918" s="26">
        <f t="shared" ca="1" si="137"/>
        <v>500</v>
      </c>
    </row>
    <row r="1919" spans="8:15" x14ac:dyDescent="0.3">
      <c r="H1919">
        <v>1916</v>
      </c>
      <c r="I1919" s="5">
        <f t="shared" ca="1" si="136"/>
        <v>0.73508121274129956</v>
      </c>
      <c r="J1919">
        <f t="shared" ca="1" si="136"/>
        <v>0.87443488401803882</v>
      </c>
      <c r="K1919" s="6">
        <f t="shared" ca="1" si="133"/>
        <v>0.53724999835925147</v>
      </c>
      <c r="L1919" s="41">
        <f t="shared" ca="1" si="134"/>
        <v>1</v>
      </c>
      <c r="M1919" s="22">
        <f t="shared" ca="1" si="135"/>
        <v>1573.8042345786675</v>
      </c>
      <c r="N1919" s="29">
        <f>$D$16</f>
        <v>500</v>
      </c>
      <c r="O1919" s="26">
        <f t="shared" ca="1" si="137"/>
        <v>-1073.8042345786675</v>
      </c>
    </row>
    <row r="1920" spans="8:15" x14ac:dyDescent="0.3">
      <c r="H1920">
        <v>1917</v>
      </c>
      <c r="I1920" s="5">
        <f t="shared" ca="1" si="136"/>
        <v>0.64628152144813666</v>
      </c>
      <c r="J1920">
        <f t="shared" ca="1" si="136"/>
        <v>0.38193126974547231</v>
      </c>
      <c r="K1920" s="6">
        <f t="shared" ca="1" si="133"/>
        <v>0.66094690210863338</v>
      </c>
      <c r="L1920" s="41">
        <f t="shared" ca="1" si="134"/>
        <v>0</v>
      </c>
      <c r="M1920" s="22">
        <f t="shared" ca="1" si="135"/>
        <v>849.7937561230234</v>
      </c>
      <c r="N1920" s="29">
        <f>$D$16</f>
        <v>500</v>
      </c>
      <c r="O1920" s="26">
        <f t="shared" ca="1" si="137"/>
        <v>500</v>
      </c>
    </row>
    <row r="1921" spans="8:15" x14ac:dyDescent="0.3">
      <c r="H1921">
        <v>1918</v>
      </c>
      <c r="I1921" s="5">
        <f t="shared" ca="1" si="136"/>
        <v>0.48620942966007485</v>
      </c>
      <c r="J1921">
        <f t="shared" ca="1" si="136"/>
        <v>0.3973574899106751</v>
      </c>
      <c r="K1921" s="6">
        <f t="shared" ca="1" si="133"/>
        <v>0.11536506154972859</v>
      </c>
      <c r="L1921" s="41">
        <f t="shared" ca="1" si="134"/>
        <v>0</v>
      </c>
      <c r="M1921" s="22">
        <f t="shared" ca="1" si="135"/>
        <v>869.90354944023272</v>
      </c>
      <c r="N1921" s="29">
        <f>$D$16</f>
        <v>500</v>
      </c>
      <c r="O1921" s="26">
        <f t="shared" ca="1" si="137"/>
        <v>500</v>
      </c>
    </row>
    <row r="1922" spans="8:15" x14ac:dyDescent="0.3">
      <c r="H1922">
        <v>1919</v>
      </c>
      <c r="I1922" s="5">
        <f t="shared" ca="1" si="136"/>
        <v>0.15452354803898971</v>
      </c>
      <c r="J1922">
        <f t="shared" ca="1" si="136"/>
        <v>0.80101733121373231</v>
      </c>
      <c r="K1922" s="6">
        <f t="shared" ca="1" si="133"/>
        <v>0.51750158858674566</v>
      </c>
      <c r="L1922" s="41">
        <f t="shared" ca="1" si="134"/>
        <v>0</v>
      </c>
      <c r="M1922" s="22">
        <f t="shared" ca="1" si="135"/>
        <v>1422.6303147909391</v>
      </c>
      <c r="N1922" s="29">
        <f>$D$16</f>
        <v>500</v>
      </c>
      <c r="O1922" s="26">
        <f t="shared" ca="1" si="137"/>
        <v>500</v>
      </c>
    </row>
    <row r="1923" spans="8:15" x14ac:dyDescent="0.3">
      <c r="H1923">
        <v>1920</v>
      </c>
      <c r="I1923" s="5">
        <f t="shared" ca="1" si="136"/>
        <v>0.91314481506268352</v>
      </c>
      <c r="J1923">
        <f t="shared" ca="1" si="136"/>
        <v>0.76318984079867869</v>
      </c>
      <c r="K1923" s="6">
        <f t="shared" ca="1" si="133"/>
        <v>0.12239284855525323</v>
      </c>
      <c r="L1923" s="41">
        <f t="shared" ca="1" si="134"/>
        <v>2</v>
      </c>
      <c r="M1923" s="22">
        <f t="shared" ca="1" si="135"/>
        <v>1358.3005071923153</v>
      </c>
      <c r="N1923" s="29">
        <f>$D$16</f>
        <v>500</v>
      </c>
      <c r="O1923" s="26">
        <f t="shared" ca="1" si="137"/>
        <v>-2216.6010143846306</v>
      </c>
    </row>
    <row r="1924" spans="8:15" x14ac:dyDescent="0.3">
      <c r="H1924">
        <v>1921</v>
      </c>
      <c r="I1924" s="5">
        <f t="shared" ca="1" si="136"/>
        <v>0.32963231596080844</v>
      </c>
      <c r="J1924">
        <f t="shared" ca="1" si="136"/>
        <v>0.28210978440323042</v>
      </c>
      <c r="K1924" s="6">
        <f t="shared" ca="1" si="136"/>
        <v>0.13865770892448959</v>
      </c>
      <c r="L1924" s="41">
        <f t="shared" ref="L1924:L1987" ca="1" si="138">VLOOKUP(I1924,$E$5:$F$10,2)</f>
        <v>0</v>
      </c>
      <c r="M1924" s="22">
        <f t="shared" ref="M1924:M1987" ca="1" si="139">_xlfn.NORM.INV(J1924,$E$12,$E$13)</f>
        <v>711.70730335275016</v>
      </c>
      <c r="N1924" s="29">
        <f>$D$16</f>
        <v>500</v>
      </c>
      <c r="O1924" s="26">
        <f t="shared" ca="1" si="137"/>
        <v>500</v>
      </c>
    </row>
    <row r="1925" spans="8:15" x14ac:dyDescent="0.3">
      <c r="H1925">
        <v>1922</v>
      </c>
      <c r="I1925" s="5">
        <f t="shared" ref="I1925:K1988" ca="1" si="140">RAND()</f>
        <v>0.5071540246757561</v>
      </c>
      <c r="J1925">
        <f t="shared" ca="1" si="140"/>
        <v>0.90909691600370945</v>
      </c>
      <c r="K1925" s="6">
        <f t="shared" ca="1" si="140"/>
        <v>0.18236519049361133</v>
      </c>
      <c r="L1925" s="41">
        <f t="shared" ca="1" si="138"/>
        <v>0</v>
      </c>
      <c r="M1925" s="22">
        <f t="shared" ca="1" si="139"/>
        <v>1667.6072262641683</v>
      </c>
      <c r="N1925" s="29">
        <f>$D$16</f>
        <v>500</v>
      </c>
      <c r="O1925" s="26">
        <f t="shared" ca="1" si="137"/>
        <v>500</v>
      </c>
    </row>
    <row r="1926" spans="8:15" x14ac:dyDescent="0.3">
      <c r="H1926">
        <v>1923</v>
      </c>
      <c r="I1926" s="5">
        <f t="shared" ca="1" si="140"/>
        <v>0.46385574468359769</v>
      </c>
      <c r="J1926">
        <f t="shared" ca="1" si="140"/>
        <v>0.75101530753744161</v>
      </c>
      <c r="K1926" s="6">
        <f t="shared" ca="1" si="140"/>
        <v>0.5371776463771778</v>
      </c>
      <c r="L1926" s="41">
        <f t="shared" ca="1" si="138"/>
        <v>0</v>
      </c>
      <c r="M1926" s="22">
        <f t="shared" ca="1" si="139"/>
        <v>1338.8441195618002</v>
      </c>
      <c r="N1926" s="29">
        <f>$D$16</f>
        <v>500</v>
      </c>
      <c r="O1926" s="26">
        <f t="shared" ca="1" si="137"/>
        <v>500</v>
      </c>
    </row>
    <row r="1927" spans="8:15" x14ac:dyDescent="0.3">
      <c r="H1927">
        <v>1924</v>
      </c>
      <c r="I1927" s="5">
        <f t="shared" ca="1" si="140"/>
        <v>0.3561086687647177</v>
      </c>
      <c r="J1927">
        <f t="shared" ca="1" si="140"/>
        <v>0.11643557314294339</v>
      </c>
      <c r="K1927" s="6">
        <f t="shared" ca="1" si="140"/>
        <v>0.59757665853322595</v>
      </c>
      <c r="L1927" s="41">
        <f t="shared" ca="1" si="138"/>
        <v>0</v>
      </c>
      <c r="M1927" s="22">
        <f t="shared" ca="1" si="139"/>
        <v>403.50226386271027</v>
      </c>
      <c r="N1927" s="29">
        <f>$D$16</f>
        <v>500</v>
      </c>
      <c r="O1927" s="26">
        <f t="shared" ca="1" si="137"/>
        <v>500</v>
      </c>
    </row>
    <row r="1928" spans="8:15" x14ac:dyDescent="0.3">
      <c r="H1928">
        <v>1925</v>
      </c>
      <c r="I1928" s="5">
        <f t="shared" ca="1" si="140"/>
        <v>0.99869615603587036</v>
      </c>
      <c r="J1928">
        <f t="shared" ca="1" si="140"/>
        <v>0.20305314081257064</v>
      </c>
      <c r="K1928" s="6">
        <f t="shared" ca="1" si="140"/>
        <v>0.13852473337883087</v>
      </c>
      <c r="L1928" s="41">
        <f t="shared" ca="1" si="138"/>
        <v>4</v>
      </c>
      <c r="M1928" s="22">
        <f t="shared" ca="1" si="139"/>
        <v>584.61739664116362</v>
      </c>
      <c r="N1928" s="29">
        <f>$D$16</f>
        <v>500</v>
      </c>
      <c r="O1928" s="26">
        <f t="shared" ca="1" si="137"/>
        <v>-1838.4695865646545</v>
      </c>
    </row>
    <row r="1929" spans="8:15" x14ac:dyDescent="0.3">
      <c r="H1929">
        <v>1926</v>
      </c>
      <c r="I1929" s="5">
        <f t="shared" ca="1" si="140"/>
        <v>0.17948709682534114</v>
      </c>
      <c r="J1929">
        <f t="shared" ca="1" si="140"/>
        <v>0.98570006549953271</v>
      </c>
      <c r="K1929" s="6">
        <f t="shared" ca="1" si="140"/>
        <v>0.55178443278929212</v>
      </c>
      <c r="L1929" s="41">
        <f t="shared" ca="1" si="138"/>
        <v>0</v>
      </c>
      <c r="M1929" s="22">
        <f t="shared" ca="1" si="139"/>
        <v>2094.4791639265995</v>
      </c>
      <c r="N1929" s="29">
        <f>$D$16</f>
        <v>500</v>
      </c>
      <c r="O1929" s="26">
        <f t="shared" ca="1" si="137"/>
        <v>500</v>
      </c>
    </row>
    <row r="1930" spans="8:15" x14ac:dyDescent="0.3">
      <c r="H1930">
        <v>1927</v>
      </c>
      <c r="I1930" s="5">
        <f t="shared" ca="1" si="140"/>
        <v>0.55374838943603655</v>
      </c>
      <c r="J1930">
        <f t="shared" ca="1" si="140"/>
        <v>0.52973628527037808</v>
      </c>
      <c r="K1930" s="6">
        <f t="shared" ca="1" si="140"/>
        <v>0.42027060135632821</v>
      </c>
      <c r="L1930" s="41">
        <f t="shared" ca="1" si="138"/>
        <v>0</v>
      </c>
      <c r="M1930" s="22">
        <f t="shared" ca="1" si="139"/>
        <v>1037.3034842866718</v>
      </c>
      <c r="N1930" s="29">
        <f>$D$16</f>
        <v>500</v>
      </c>
      <c r="O1930" s="26">
        <f t="shared" ca="1" si="137"/>
        <v>500</v>
      </c>
    </row>
    <row r="1931" spans="8:15" x14ac:dyDescent="0.3">
      <c r="H1931">
        <v>1928</v>
      </c>
      <c r="I1931" s="5">
        <f t="shared" ca="1" si="140"/>
        <v>0.4558763143766843</v>
      </c>
      <c r="J1931">
        <f t="shared" ca="1" si="140"/>
        <v>0.357571001631657</v>
      </c>
      <c r="K1931" s="6">
        <f t="shared" ca="1" si="140"/>
        <v>0.50541924546944828</v>
      </c>
      <c r="L1931" s="41">
        <f t="shared" ca="1" si="138"/>
        <v>0</v>
      </c>
      <c r="M1931" s="22">
        <f t="shared" ca="1" si="139"/>
        <v>817.52049440087512</v>
      </c>
      <c r="N1931" s="29">
        <f>$D$16</f>
        <v>500</v>
      </c>
      <c r="O1931" s="26">
        <f t="shared" ca="1" si="137"/>
        <v>500</v>
      </c>
    </row>
    <row r="1932" spans="8:15" x14ac:dyDescent="0.3">
      <c r="H1932">
        <v>1929</v>
      </c>
      <c r="I1932" s="5">
        <f t="shared" ca="1" si="140"/>
        <v>0.95157900599264378</v>
      </c>
      <c r="J1932">
        <f t="shared" ca="1" si="140"/>
        <v>0.74413796403418975</v>
      </c>
      <c r="K1932" s="6">
        <f t="shared" ca="1" si="140"/>
        <v>0.81808997475994893</v>
      </c>
      <c r="L1932" s="41">
        <f t="shared" ca="1" si="138"/>
        <v>3</v>
      </c>
      <c r="M1932" s="22">
        <f t="shared" ca="1" si="139"/>
        <v>1328.0777544755158</v>
      </c>
      <c r="N1932" s="29">
        <f>$D$16</f>
        <v>500</v>
      </c>
      <c r="O1932" s="26">
        <f t="shared" ref="O1932:O1995" ca="1" si="141">N1932-M1932*L1932</f>
        <v>-3484.2332634265476</v>
      </c>
    </row>
    <row r="1933" spans="8:15" x14ac:dyDescent="0.3">
      <c r="H1933">
        <v>1930</v>
      </c>
      <c r="I1933" s="5">
        <f t="shared" ca="1" si="140"/>
        <v>0.23838669981098037</v>
      </c>
      <c r="J1933">
        <f t="shared" ca="1" si="140"/>
        <v>0.81381806057941897</v>
      </c>
      <c r="K1933" s="6">
        <f t="shared" ca="1" si="140"/>
        <v>0.67807892989993701</v>
      </c>
      <c r="L1933" s="41">
        <f t="shared" ca="1" si="138"/>
        <v>0</v>
      </c>
      <c r="M1933" s="22">
        <f t="shared" ca="1" si="139"/>
        <v>1446.027102911406</v>
      </c>
      <c r="N1933" s="29">
        <f>$D$16</f>
        <v>500</v>
      </c>
      <c r="O1933" s="26">
        <f t="shared" ca="1" si="141"/>
        <v>500</v>
      </c>
    </row>
    <row r="1934" spans="8:15" x14ac:dyDescent="0.3">
      <c r="H1934">
        <v>1931</v>
      </c>
      <c r="I1934" s="5">
        <f t="shared" ca="1" si="140"/>
        <v>0.3191865829037257</v>
      </c>
      <c r="J1934">
        <f t="shared" ca="1" si="140"/>
        <v>0.28291017490480297</v>
      </c>
      <c r="K1934" s="6">
        <f t="shared" ca="1" si="140"/>
        <v>0.7963299314739114</v>
      </c>
      <c r="L1934" s="41">
        <f t="shared" ca="1" si="138"/>
        <v>0</v>
      </c>
      <c r="M1934" s="22">
        <f t="shared" ca="1" si="139"/>
        <v>712.8910440376377</v>
      </c>
      <c r="N1934" s="29">
        <f>$D$16</f>
        <v>500</v>
      </c>
      <c r="O1934" s="26">
        <f t="shared" ca="1" si="141"/>
        <v>500</v>
      </c>
    </row>
    <row r="1935" spans="8:15" x14ac:dyDescent="0.3">
      <c r="H1935">
        <v>1932</v>
      </c>
      <c r="I1935" s="5">
        <f t="shared" ca="1" si="140"/>
        <v>0.3265182021344657</v>
      </c>
      <c r="J1935">
        <f t="shared" ca="1" si="140"/>
        <v>0.11657159889007007</v>
      </c>
      <c r="K1935" s="6">
        <f t="shared" ca="1" si="140"/>
        <v>0.35979135571938858</v>
      </c>
      <c r="L1935" s="41">
        <f t="shared" ca="1" si="138"/>
        <v>0</v>
      </c>
      <c r="M1935" s="22">
        <f t="shared" ca="1" si="139"/>
        <v>403.84944286539076</v>
      </c>
      <c r="N1935" s="29">
        <f>$D$16</f>
        <v>500</v>
      </c>
      <c r="O1935" s="26">
        <f t="shared" ca="1" si="141"/>
        <v>500</v>
      </c>
    </row>
    <row r="1936" spans="8:15" x14ac:dyDescent="0.3">
      <c r="H1936">
        <v>1933</v>
      </c>
      <c r="I1936" s="5">
        <f t="shared" ca="1" si="140"/>
        <v>6.501811146384584E-2</v>
      </c>
      <c r="J1936">
        <f t="shared" ca="1" si="140"/>
        <v>0.21343965846232604</v>
      </c>
      <c r="K1936" s="6">
        <f t="shared" ca="1" si="140"/>
        <v>0.67306316974734159</v>
      </c>
      <c r="L1936" s="41">
        <f t="shared" ca="1" si="138"/>
        <v>0</v>
      </c>
      <c r="M1936" s="22">
        <f t="shared" ca="1" si="139"/>
        <v>602.72844027912765</v>
      </c>
      <c r="N1936" s="29">
        <f>$D$16</f>
        <v>500</v>
      </c>
      <c r="O1936" s="26">
        <f t="shared" ca="1" si="141"/>
        <v>500</v>
      </c>
    </row>
    <row r="1937" spans="8:15" x14ac:dyDescent="0.3">
      <c r="H1937">
        <v>1934</v>
      </c>
      <c r="I1937" s="5">
        <f t="shared" ca="1" si="140"/>
        <v>0.70292130699597821</v>
      </c>
      <c r="J1937">
        <f t="shared" ca="1" si="140"/>
        <v>0.26813052204158294</v>
      </c>
      <c r="K1937" s="6">
        <f t="shared" ca="1" si="140"/>
        <v>0.20498790719243032</v>
      </c>
      <c r="L1937" s="41">
        <f t="shared" ca="1" si="138"/>
        <v>1</v>
      </c>
      <c r="M1937" s="22">
        <f t="shared" ca="1" si="139"/>
        <v>690.76156801134402</v>
      </c>
      <c r="N1937" s="29">
        <f>$D$16</f>
        <v>500</v>
      </c>
      <c r="O1937" s="26">
        <f t="shared" ca="1" si="141"/>
        <v>-190.76156801134402</v>
      </c>
    </row>
    <row r="1938" spans="8:15" x14ac:dyDescent="0.3">
      <c r="H1938">
        <v>1935</v>
      </c>
      <c r="I1938" s="5">
        <f t="shared" ca="1" si="140"/>
        <v>0.78526344017138971</v>
      </c>
      <c r="J1938">
        <f t="shared" ca="1" si="140"/>
        <v>0.71216489437556885</v>
      </c>
      <c r="K1938" s="6">
        <f t="shared" ca="1" si="140"/>
        <v>0.86067299441894773</v>
      </c>
      <c r="L1938" s="41">
        <f t="shared" ca="1" si="138"/>
        <v>1</v>
      </c>
      <c r="M1938" s="22">
        <f t="shared" ca="1" si="139"/>
        <v>1279.8601664196003</v>
      </c>
      <c r="N1938" s="29">
        <f>$D$16</f>
        <v>500</v>
      </c>
      <c r="O1938" s="26">
        <f t="shared" ca="1" si="141"/>
        <v>-779.86016641960032</v>
      </c>
    </row>
    <row r="1939" spans="8:15" x14ac:dyDescent="0.3">
      <c r="H1939">
        <v>1936</v>
      </c>
      <c r="I1939" s="5">
        <f t="shared" ca="1" si="140"/>
        <v>0.36918049919560536</v>
      </c>
      <c r="J1939">
        <f t="shared" ca="1" si="140"/>
        <v>0.80473215930845532</v>
      </c>
      <c r="K1939" s="6">
        <f t="shared" ca="1" si="140"/>
        <v>0.25410321901088639</v>
      </c>
      <c r="L1939" s="41">
        <f t="shared" ca="1" si="138"/>
        <v>0</v>
      </c>
      <c r="M1939" s="22">
        <f t="shared" ca="1" si="139"/>
        <v>1429.3231538639197</v>
      </c>
      <c r="N1939" s="29">
        <f>$D$16</f>
        <v>500</v>
      </c>
      <c r="O1939" s="26">
        <f t="shared" ca="1" si="141"/>
        <v>500</v>
      </c>
    </row>
    <row r="1940" spans="8:15" x14ac:dyDescent="0.3">
      <c r="H1940">
        <v>1937</v>
      </c>
      <c r="I1940" s="5">
        <f t="shared" ca="1" si="140"/>
        <v>0.99444853757555762</v>
      </c>
      <c r="J1940">
        <f t="shared" ca="1" si="140"/>
        <v>0.84678881037015319</v>
      </c>
      <c r="K1940" s="6">
        <f t="shared" ca="1" si="140"/>
        <v>0.83607629479245438</v>
      </c>
      <c r="L1940" s="41">
        <f t="shared" ca="1" si="138"/>
        <v>4</v>
      </c>
      <c r="M1940" s="22">
        <f t="shared" ca="1" si="139"/>
        <v>1511.3788957601391</v>
      </c>
      <c r="N1940" s="29">
        <f>$D$16</f>
        <v>500</v>
      </c>
      <c r="O1940" s="26">
        <f t="shared" ca="1" si="141"/>
        <v>-5545.5155830405565</v>
      </c>
    </row>
    <row r="1941" spans="8:15" x14ac:dyDescent="0.3">
      <c r="H1941">
        <v>1938</v>
      </c>
      <c r="I1941" s="5">
        <f t="shared" ca="1" si="140"/>
        <v>9.2589300787944917E-2</v>
      </c>
      <c r="J1941">
        <f t="shared" ca="1" si="140"/>
        <v>0.15562692103793907</v>
      </c>
      <c r="K1941" s="6">
        <f t="shared" ca="1" si="140"/>
        <v>0.41929339313184655</v>
      </c>
      <c r="L1941" s="41">
        <f t="shared" ca="1" si="138"/>
        <v>0</v>
      </c>
      <c r="M1941" s="22">
        <f t="shared" ca="1" si="139"/>
        <v>493.7027019329139</v>
      </c>
      <c r="N1941" s="29">
        <f>$D$16</f>
        <v>500</v>
      </c>
      <c r="O1941" s="26">
        <f t="shared" ca="1" si="141"/>
        <v>500</v>
      </c>
    </row>
    <row r="1942" spans="8:15" x14ac:dyDescent="0.3">
      <c r="H1942">
        <v>1939</v>
      </c>
      <c r="I1942" s="5">
        <f t="shared" ca="1" si="140"/>
        <v>0.97317970007113519</v>
      </c>
      <c r="J1942">
        <f t="shared" ca="1" si="140"/>
        <v>0.25514344781829568</v>
      </c>
      <c r="K1942" s="6">
        <f t="shared" ca="1" si="140"/>
        <v>0.77756004995050243</v>
      </c>
      <c r="L1942" s="41">
        <f t="shared" ca="1" si="138"/>
        <v>3</v>
      </c>
      <c r="M1942" s="22">
        <f t="shared" ca="1" si="139"/>
        <v>670.80448332643994</v>
      </c>
      <c r="N1942" s="29">
        <f>$D$16</f>
        <v>500</v>
      </c>
      <c r="O1942" s="26">
        <f t="shared" ca="1" si="141"/>
        <v>-1512.4134499793199</v>
      </c>
    </row>
    <row r="1943" spans="8:15" x14ac:dyDescent="0.3">
      <c r="H1943">
        <v>1940</v>
      </c>
      <c r="I1943" s="5">
        <f t="shared" ca="1" si="140"/>
        <v>0.78916244664512258</v>
      </c>
      <c r="J1943">
        <f t="shared" ca="1" si="140"/>
        <v>0.15875504418344255</v>
      </c>
      <c r="K1943" s="6">
        <f t="shared" ca="1" si="140"/>
        <v>0.35909347334079844</v>
      </c>
      <c r="L1943" s="41">
        <f t="shared" ca="1" si="138"/>
        <v>1</v>
      </c>
      <c r="M1943" s="22">
        <f t="shared" ca="1" si="139"/>
        <v>500.20616064939622</v>
      </c>
      <c r="N1943" s="29">
        <f>$D$16</f>
        <v>500</v>
      </c>
      <c r="O1943" s="26">
        <f t="shared" ca="1" si="141"/>
        <v>-0.20616064939622447</v>
      </c>
    </row>
    <row r="1944" spans="8:15" x14ac:dyDescent="0.3">
      <c r="H1944">
        <v>1941</v>
      </c>
      <c r="I1944" s="5">
        <f t="shared" ca="1" si="140"/>
        <v>0.96158871214761787</v>
      </c>
      <c r="J1944">
        <f t="shared" ca="1" si="140"/>
        <v>0.71932833963496123</v>
      </c>
      <c r="K1944" s="6">
        <f t="shared" ca="1" si="140"/>
        <v>0.1163148270065022</v>
      </c>
      <c r="L1944" s="41">
        <f t="shared" ca="1" si="138"/>
        <v>3</v>
      </c>
      <c r="M1944" s="22">
        <f t="shared" ca="1" si="139"/>
        <v>1290.4236888549235</v>
      </c>
      <c r="N1944" s="29">
        <f>$D$16</f>
        <v>500</v>
      </c>
      <c r="O1944" s="26">
        <f t="shared" ca="1" si="141"/>
        <v>-3371.2710665647705</v>
      </c>
    </row>
    <row r="1945" spans="8:15" x14ac:dyDescent="0.3">
      <c r="H1945">
        <v>1942</v>
      </c>
      <c r="I1945" s="5">
        <f t="shared" ca="1" si="140"/>
        <v>0.24389281271524033</v>
      </c>
      <c r="J1945">
        <f t="shared" ca="1" si="140"/>
        <v>0.57778244930063238</v>
      </c>
      <c r="K1945" s="6">
        <f t="shared" ca="1" si="140"/>
        <v>0.72671630077469529</v>
      </c>
      <c r="L1945" s="41">
        <f t="shared" ca="1" si="138"/>
        <v>0</v>
      </c>
      <c r="M1945" s="22">
        <f t="shared" ca="1" si="139"/>
        <v>1098.1118355107101</v>
      </c>
      <c r="N1945" s="29">
        <f>$D$16</f>
        <v>500</v>
      </c>
      <c r="O1945" s="26">
        <f t="shared" ca="1" si="141"/>
        <v>500</v>
      </c>
    </row>
    <row r="1946" spans="8:15" x14ac:dyDescent="0.3">
      <c r="H1946">
        <v>1943</v>
      </c>
      <c r="I1946" s="5">
        <f t="shared" ca="1" si="140"/>
        <v>0.34685447119251867</v>
      </c>
      <c r="J1946">
        <f t="shared" ca="1" si="140"/>
        <v>0.98195310689725257</v>
      </c>
      <c r="K1946" s="6">
        <f t="shared" ca="1" si="140"/>
        <v>0.44282876878423738</v>
      </c>
      <c r="L1946" s="41">
        <f t="shared" ca="1" si="138"/>
        <v>0</v>
      </c>
      <c r="M1946" s="22">
        <f t="shared" ca="1" si="139"/>
        <v>2047.9346529914128</v>
      </c>
      <c r="N1946" s="29">
        <f>$D$16</f>
        <v>500</v>
      </c>
      <c r="O1946" s="26">
        <f t="shared" ca="1" si="141"/>
        <v>500</v>
      </c>
    </row>
    <row r="1947" spans="8:15" x14ac:dyDescent="0.3">
      <c r="H1947">
        <v>1944</v>
      </c>
      <c r="I1947" s="5">
        <f t="shared" ca="1" si="140"/>
        <v>0.41754228272305294</v>
      </c>
      <c r="J1947">
        <f t="shared" ca="1" si="140"/>
        <v>0.92895936670102841</v>
      </c>
      <c r="K1947" s="6">
        <f t="shared" ca="1" si="140"/>
        <v>0.41451301159535059</v>
      </c>
      <c r="L1947" s="41">
        <f t="shared" ca="1" si="138"/>
        <v>0</v>
      </c>
      <c r="M1947" s="22">
        <f t="shared" ca="1" si="139"/>
        <v>1734.0422587319454</v>
      </c>
      <c r="N1947" s="29">
        <f>$D$16</f>
        <v>500</v>
      </c>
      <c r="O1947" s="26">
        <f t="shared" ca="1" si="141"/>
        <v>500</v>
      </c>
    </row>
    <row r="1948" spans="8:15" x14ac:dyDescent="0.3">
      <c r="H1948">
        <v>1945</v>
      </c>
      <c r="I1948" s="5">
        <f t="shared" ca="1" si="140"/>
        <v>0.26970445562707102</v>
      </c>
      <c r="J1948">
        <f t="shared" ca="1" si="140"/>
        <v>0.30003753297962366</v>
      </c>
      <c r="K1948" s="6">
        <f t="shared" ca="1" si="140"/>
        <v>0.70508392457229752</v>
      </c>
      <c r="L1948" s="41">
        <f t="shared" ca="1" si="138"/>
        <v>0</v>
      </c>
      <c r="M1948" s="22">
        <f t="shared" ca="1" si="139"/>
        <v>737.85371648846069</v>
      </c>
      <c r="N1948" s="29">
        <f>$D$16</f>
        <v>500</v>
      </c>
      <c r="O1948" s="26">
        <f t="shared" ca="1" si="141"/>
        <v>500</v>
      </c>
    </row>
    <row r="1949" spans="8:15" x14ac:dyDescent="0.3">
      <c r="H1949">
        <v>1946</v>
      </c>
      <c r="I1949" s="5">
        <f t="shared" ca="1" si="140"/>
        <v>0.58972230214313581</v>
      </c>
      <c r="J1949">
        <f t="shared" ca="1" si="140"/>
        <v>0.57780997742649798</v>
      </c>
      <c r="K1949" s="6">
        <f t="shared" ca="1" si="140"/>
        <v>0.49874572118711091</v>
      </c>
      <c r="L1949" s="41">
        <f t="shared" ca="1" si="138"/>
        <v>0</v>
      </c>
      <c r="M1949" s="22">
        <f t="shared" ca="1" si="139"/>
        <v>1098.1470077938063</v>
      </c>
      <c r="N1949" s="29">
        <f>$D$16</f>
        <v>500</v>
      </c>
      <c r="O1949" s="26">
        <f t="shared" ca="1" si="141"/>
        <v>500</v>
      </c>
    </row>
    <row r="1950" spans="8:15" x14ac:dyDescent="0.3">
      <c r="H1950">
        <v>1947</v>
      </c>
      <c r="I1950" s="5">
        <f t="shared" ca="1" si="140"/>
        <v>0.14226415637992629</v>
      </c>
      <c r="J1950">
        <f t="shared" ca="1" si="140"/>
        <v>0.62926531535775998</v>
      </c>
      <c r="K1950" s="6">
        <f t="shared" ca="1" si="140"/>
        <v>0.64252174689921604</v>
      </c>
      <c r="L1950" s="41">
        <f t="shared" ca="1" si="138"/>
        <v>0</v>
      </c>
      <c r="M1950" s="22">
        <f t="shared" ca="1" si="139"/>
        <v>1164.9540722672987</v>
      </c>
      <c r="N1950" s="29">
        <f>$D$16</f>
        <v>500</v>
      </c>
      <c r="O1950" s="26">
        <f t="shared" ca="1" si="141"/>
        <v>500</v>
      </c>
    </row>
    <row r="1951" spans="8:15" x14ac:dyDescent="0.3">
      <c r="H1951">
        <v>1948</v>
      </c>
      <c r="I1951" s="5">
        <f t="shared" ca="1" si="140"/>
        <v>7.7159037519421991E-2</v>
      </c>
      <c r="J1951">
        <f t="shared" ca="1" si="140"/>
        <v>0.30302128118266858</v>
      </c>
      <c r="K1951" s="6">
        <f t="shared" ca="1" si="140"/>
        <v>0.13980091088005031</v>
      </c>
      <c r="L1951" s="41">
        <f t="shared" ca="1" si="138"/>
        <v>0</v>
      </c>
      <c r="M1951" s="22">
        <f t="shared" ca="1" si="139"/>
        <v>742.1346877214088</v>
      </c>
      <c r="N1951" s="29">
        <f>$D$16</f>
        <v>500</v>
      </c>
      <c r="O1951" s="26">
        <f t="shared" ca="1" si="141"/>
        <v>500</v>
      </c>
    </row>
    <row r="1952" spans="8:15" x14ac:dyDescent="0.3">
      <c r="H1952">
        <v>1949</v>
      </c>
      <c r="I1952" s="5">
        <f t="shared" ca="1" si="140"/>
        <v>0.52117183755242691</v>
      </c>
      <c r="J1952">
        <f t="shared" ca="1" si="140"/>
        <v>0.76026148905834634</v>
      </c>
      <c r="K1952" s="6">
        <f t="shared" ca="1" si="140"/>
        <v>0.55493176761478102</v>
      </c>
      <c r="L1952" s="41">
        <f t="shared" ca="1" si="138"/>
        <v>0</v>
      </c>
      <c r="M1952" s="22">
        <f t="shared" ca="1" si="139"/>
        <v>1353.5719783491572</v>
      </c>
      <c r="N1952" s="29">
        <f>$D$16</f>
        <v>500</v>
      </c>
      <c r="O1952" s="26">
        <f t="shared" ca="1" si="141"/>
        <v>500</v>
      </c>
    </row>
    <row r="1953" spans="8:15" x14ac:dyDescent="0.3">
      <c r="H1953">
        <v>1950</v>
      </c>
      <c r="I1953" s="5">
        <f t="shared" ca="1" si="140"/>
        <v>0.24381905393656833</v>
      </c>
      <c r="J1953">
        <f t="shared" ca="1" si="140"/>
        <v>0.43788705688498741</v>
      </c>
      <c r="K1953" s="6">
        <f t="shared" ca="1" si="140"/>
        <v>0.33919328582291375</v>
      </c>
      <c r="L1953" s="41">
        <f t="shared" ca="1" si="138"/>
        <v>0</v>
      </c>
      <c r="M1953" s="22">
        <f t="shared" ca="1" si="139"/>
        <v>921.83576333318865</v>
      </c>
      <c r="N1953" s="29">
        <f>$D$16</f>
        <v>500</v>
      </c>
      <c r="O1953" s="26">
        <f t="shared" ca="1" si="141"/>
        <v>500</v>
      </c>
    </row>
    <row r="1954" spans="8:15" x14ac:dyDescent="0.3">
      <c r="H1954">
        <v>1951</v>
      </c>
      <c r="I1954" s="5">
        <f t="shared" ca="1" si="140"/>
        <v>0.46570699293001094</v>
      </c>
      <c r="J1954">
        <f t="shared" ca="1" si="140"/>
        <v>0.32671700627822409</v>
      </c>
      <c r="K1954" s="6">
        <f t="shared" ca="1" si="140"/>
        <v>3.7302782473498053E-2</v>
      </c>
      <c r="L1954" s="41">
        <f t="shared" ca="1" si="138"/>
        <v>0</v>
      </c>
      <c r="M1954" s="22">
        <f t="shared" ca="1" si="139"/>
        <v>775.50163292499781</v>
      </c>
      <c r="N1954" s="29">
        <f>$D$16</f>
        <v>500</v>
      </c>
      <c r="O1954" s="26">
        <f t="shared" ca="1" si="141"/>
        <v>500</v>
      </c>
    </row>
    <row r="1955" spans="8:15" x14ac:dyDescent="0.3">
      <c r="H1955">
        <v>1952</v>
      </c>
      <c r="I1955" s="5">
        <f t="shared" ca="1" si="140"/>
        <v>0.40025479740638237</v>
      </c>
      <c r="J1955">
        <f t="shared" ca="1" si="140"/>
        <v>0.33983549643274114</v>
      </c>
      <c r="K1955" s="6">
        <f t="shared" ca="1" si="140"/>
        <v>0.61413086930742422</v>
      </c>
      <c r="L1955" s="41">
        <f t="shared" ca="1" si="138"/>
        <v>0</v>
      </c>
      <c r="M1955" s="22">
        <f t="shared" ca="1" si="139"/>
        <v>793.54393450523537</v>
      </c>
      <c r="N1955" s="29">
        <f>$D$16</f>
        <v>500</v>
      </c>
      <c r="O1955" s="26">
        <f t="shared" ca="1" si="141"/>
        <v>500</v>
      </c>
    </row>
    <row r="1956" spans="8:15" x14ac:dyDescent="0.3">
      <c r="H1956">
        <v>1953</v>
      </c>
      <c r="I1956" s="5">
        <f t="shared" ca="1" si="140"/>
        <v>0.24138629093100883</v>
      </c>
      <c r="J1956">
        <f t="shared" ca="1" si="140"/>
        <v>0.80744770516028019</v>
      </c>
      <c r="K1956" s="6">
        <f t="shared" ca="1" si="140"/>
        <v>0.89409736260561579</v>
      </c>
      <c r="L1956" s="41">
        <f t="shared" ca="1" si="138"/>
        <v>0</v>
      </c>
      <c r="M1956" s="22">
        <f t="shared" ca="1" si="139"/>
        <v>1434.2646955149949</v>
      </c>
      <c r="N1956" s="29">
        <f>$D$16</f>
        <v>500</v>
      </c>
      <c r="O1956" s="26">
        <f t="shared" ca="1" si="141"/>
        <v>500</v>
      </c>
    </row>
    <row r="1957" spans="8:15" x14ac:dyDescent="0.3">
      <c r="H1957">
        <v>1954</v>
      </c>
      <c r="I1957" s="5">
        <f t="shared" ca="1" si="140"/>
        <v>0.60428819027617853</v>
      </c>
      <c r="J1957">
        <f t="shared" ca="1" si="140"/>
        <v>0.96420938307807946</v>
      </c>
      <c r="K1957" s="6">
        <f t="shared" ca="1" si="140"/>
        <v>5.1864439919197314E-2</v>
      </c>
      <c r="L1957" s="41">
        <f t="shared" ca="1" si="138"/>
        <v>0</v>
      </c>
      <c r="M1957" s="22">
        <f t="shared" ca="1" si="139"/>
        <v>1900.8861617469929</v>
      </c>
      <c r="N1957" s="29">
        <f>$D$16</f>
        <v>500</v>
      </c>
      <c r="O1957" s="26">
        <f t="shared" ca="1" si="141"/>
        <v>500</v>
      </c>
    </row>
    <row r="1958" spans="8:15" x14ac:dyDescent="0.3">
      <c r="H1958">
        <v>1955</v>
      </c>
      <c r="I1958" s="5">
        <f t="shared" ca="1" si="140"/>
        <v>0.90270723572690259</v>
      </c>
      <c r="J1958">
        <f t="shared" ca="1" si="140"/>
        <v>0.52118596413093032</v>
      </c>
      <c r="K1958" s="6">
        <f t="shared" ca="1" si="140"/>
        <v>0.825090996077116</v>
      </c>
      <c r="L1958" s="41">
        <f t="shared" ca="1" si="138"/>
        <v>2</v>
      </c>
      <c r="M1958" s="22">
        <f t="shared" ca="1" si="139"/>
        <v>1026.5651612285362</v>
      </c>
      <c r="N1958" s="29">
        <f>$D$16</f>
        <v>500</v>
      </c>
      <c r="O1958" s="26">
        <f t="shared" ca="1" si="141"/>
        <v>-1553.1303224570725</v>
      </c>
    </row>
    <row r="1959" spans="8:15" x14ac:dyDescent="0.3">
      <c r="H1959">
        <v>1956</v>
      </c>
      <c r="I1959" s="5">
        <f t="shared" ca="1" si="140"/>
        <v>0.52909701787030872</v>
      </c>
      <c r="J1959">
        <f t="shared" ca="1" si="140"/>
        <v>0.76754335876827151</v>
      </c>
      <c r="K1959" s="6">
        <f t="shared" ca="1" si="140"/>
        <v>0.22843987403220456</v>
      </c>
      <c r="L1959" s="41">
        <f t="shared" ca="1" si="138"/>
        <v>0</v>
      </c>
      <c r="M1959" s="22">
        <f t="shared" ca="1" si="139"/>
        <v>1365.3902120947564</v>
      </c>
      <c r="N1959" s="29">
        <f>$D$16</f>
        <v>500</v>
      </c>
      <c r="O1959" s="26">
        <f t="shared" ca="1" si="141"/>
        <v>500</v>
      </c>
    </row>
    <row r="1960" spans="8:15" x14ac:dyDescent="0.3">
      <c r="H1960">
        <v>1957</v>
      </c>
      <c r="I1960" s="5">
        <f t="shared" ca="1" si="140"/>
        <v>0.34470548331522388</v>
      </c>
      <c r="J1960">
        <f t="shared" ca="1" si="140"/>
        <v>0.41551571228992346</v>
      </c>
      <c r="K1960" s="6">
        <f t="shared" ca="1" si="140"/>
        <v>0.16032451898611988</v>
      </c>
      <c r="L1960" s="41">
        <f t="shared" ca="1" si="138"/>
        <v>0</v>
      </c>
      <c r="M1960" s="22">
        <f t="shared" ca="1" si="139"/>
        <v>893.31054210274249</v>
      </c>
      <c r="N1960" s="29">
        <f>$D$16</f>
        <v>500</v>
      </c>
      <c r="O1960" s="26">
        <f t="shared" ca="1" si="141"/>
        <v>500</v>
      </c>
    </row>
    <row r="1961" spans="8:15" x14ac:dyDescent="0.3">
      <c r="H1961">
        <v>1958</v>
      </c>
      <c r="I1961" s="5">
        <f t="shared" ca="1" si="140"/>
        <v>0.29636405797270693</v>
      </c>
      <c r="J1961">
        <f t="shared" ca="1" si="140"/>
        <v>0.77041334998013677</v>
      </c>
      <c r="K1961" s="6">
        <f t="shared" ca="1" si="140"/>
        <v>0.91305368133896259</v>
      </c>
      <c r="L1961" s="41">
        <f t="shared" ca="1" si="138"/>
        <v>0</v>
      </c>
      <c r="M1961" s="22">
        <f t="shared" ca="1" si="139"/>
        <v>1370.1044071811191</v>
      </c>
      <c r="N1961" s="29">
        <f>$D$16</f>
        <v>500</v>
      </c>
      <c r="O1961" s="26">
        <f t="shared" ca="1" si="141"/>
        <v>500</v>
      </c>
    </row>
    <row r="1962" spans="8:15" x14ac:dyDescent="0.3">
      <c r="H1962">
        <v>1959</v>
      </c>
      <c r="I1962" s="5">
        <f t="shared" ca="1" si="140"/>
        <v>0.27131420052096011</v>
      </c>
      <c r="J1962">
        <f t="shared" ca="1" si="140"/>
        <v>0.33829703591447235</v>
      </c>
      <c r="K1962" s="6">
        <f t="shared" ca="1" si="140"/>
        <v>0.11787453474389464</v>
      </c>
      <c r="L1962" s="41">
        <f t="shared" ca="1" si="138"/>
        <v>0</v>
      </c>
      <c r="M1962" s="22">
        <f t="shared" ca="1" si="139"/>
        <v>791.44234827426681</v>
      </c>
      <c r="N1962" s="29">
        <f>$D$16</f>
        <v>500</v>
      </c>
      <c r="O1962" s="26">
        <f t="shared" ca="1" si="141"/>
        <v>500</v>
      </c>
    </row>
    <row r="1963" spans="8:15" x14ac:dyDescent="0.3">
      <c r="H1963">
        <v>1960</v>
      </c>
      <c r="I1963" s="5">
        <f t="shared" ca="1" si="140"/>
        <v>0.7453838197109528</v>
      </c>
      <c r="J1963">
        <f t="shared" ca="1" si="140"/>
        <v>0.26956141536525213</v>
      </c>
      <c r="K1963" s="6">
        <f t="shared" ca="1" si="140"/>
        <v>0.21660851601479114</v>
      </c>
      <c r="L1963" s="41">
        <f t="shared" ca="1" si="138"/>
        <v>1</v>
      </c>
      <c r="M1963" s="22">
        <f t="shared" ca="1" si="139"/>
        <v>692.93000976862459</v>
      </c>
      <c r="N1963" s="29">
        <f>$D$16</f>
        <v>500</v>
      </c>
      <c r="O1963" s="26">
        <f t="shared" ca="1" si="141"/>
        <v>-192.93000976862459</v>
      </c>
    </row>
    <row r="1964" spans="8:15" x14ac:dyDescent="0.3">
      <c r="H1964">
        <v>1961</v>
      </c>
      <c r="I1964" s="5">
        <f t="shared" ca="1" si="140"/>
        <v>0.39207871757419133</v>
      </c>
      <c r="J1964">
        <f t="shared" ca="1" si="140"/>
        <v>0.43667316136975254</v>
      </c>
      <c r="K1964" s="6">
        <f t="shared" ca="1" si="140"/>
        <v>4.9486676614426184E-2</v>
      </c>
      <c r="L1964" s="41">
        <f t="shared" ca="1" si="138"/>
        <v>0</v>
      </c>
      <c r="M1964" s="22">
        <f t="shared" ca="1" si="139"/>
        <v>920.29529318269863</v>
      </c>
      <c r="N1964" s="29">
        <f>$D$16</f>
        <v>500</v>
      </c>
      <c r="O1964" s="26">
        <f t="shared" ca="1" si="141"/>
        <v>500</v>
      </c>
    </row>
    <row r="1965" spans="8:15" x14ac:dyDescent="0.3">
      <c r="H1965">
        <v>1962</v>
      </c>
      <c r="I1965" s="5">
        <f t="shared" ca="1" si="140"/>
        <v>0.70218898101922445</v>
      </c>
      <c r="J1965">
        <f t="shared" ca="1" si="140"/>
        <v>0.89181628122133916</v>
      </c>
      <c r="K1965" s="6">
        <f t="shared" ca="1" si="140"/>
        <v>0.49435329576286458</v>
      </c>
      <c r="L1965" s="41">
        <f t="shared" ca="1" si="138"/>
        <v>1</v>
      </c>
      <c r="M1965" s="22">
        <f t="shared" ca="1" si="139"/>
        <v>1618.1225952240175</v>
      </c>
      <c r="N1965" s="29">
        <f>$D$16</f>
        <v>500</v>
      </c>
      <c r="O1965" s="26">
        <f t="shared" ca="1" si="141"/>
        <v>-1118.1225952240175</v>
      </c>
    </row>
    <row r="1966" spans="8:15" x14ac:dyDescent="0.3">
      <c r="H1966">
        <v>1963</v>
      </c>
      <c r="I1966" s="5">
        <f t="shared" ca="1" si="140"/>
        <v>0.35038172737794016</v>
      </c>
      <c r="J1966">
        <f t="shared" ca="1" si="140"/>
        <v>0.55588334699959496</v>
      </c>
      <c r="K1966" s="6">
        <f t="shared" ca="1" si="140"/>
        <v>0.21246506202602822</v>
      </c>
      <c r="L1966" s="41">
        <f t="shared" ca="1" si="138"/>
        <v>0</v>
      </c>
      <c r="M1966" s="22">
        <f t="shared" ca="1" si="139"/>
        <v>1070.2700282612213</v>
      </c>
      <c r="N1966" s="29">
        <f>$D$16</f>
        <v>500</v>
      </c>
      <c r="O1966" s="26">
        <f t="shared" ca="1" si="141"/>
        <v>500</v>
      </c>
    </row>
    <row r="1967" spans="8:15" x14ac:dyDescent="0.3">
      <c r="H1967">
        <v>1964</v>
      </c>
      <c r="I1967" s="5">
        <f t="shared" ca="1" si="140"/>
        <v>0.97419573107248181</v>
      </c>
      <c r="J1967">
        <f t="shared" ca="1" si="140"/>
        <v>0.74149178130588611</v>
      </c>
      <c r="K1967" s="6">
        <f t="shared" ca="1" si="140"/>
        <v>1.2178640729061385E-2</v>
      </c>
      <c r="L1967" s="41">
        <f t="shared" ca="1" si="138"/>
        <v>3</v>
      </c>
      <c r="M1967" s="22">
        <f t="shared" ca="1" si="139"/>
        <v>1323.9756590872933</v>
      </c>
      <c r="N1967" s="29">
        <f>$D$16</f>
        <v>500</v>
      </c>
      <c r="O1967" s="26">
        <f t="shared" ca="1" si="141"/>
        <v>-3471.92697726188</v>
      </c>
    </row>
    <row r="1968" spans="8:15" x14ac:dyDescent="0.3">
      <c r="H1968">
        <v>1965</v>
      </c>
      <c r="I1968" s="5">
        <f t="shared" ca="1" si="140"/>
        <v>0.24695624198296173</v>
      </c>
      <c r="J1968">
        <f t="shared" ca="1" si="140"/>
        <v>0.7693297043790529</v>
      </c>
      <c r="K1968" s="6">
        <f t="shared" ca="1" si="140"/>
        <v>0.95635180226392169</v>
      </c>
      <c r="L1968" s="41">
        <f t="shared" ca="1" si="138"/>
        <v>0</v>
      </c>
      <c r="M1968" s="22">
        <f t="shared" ca="1" si="139"/>
        <v>1368.3205852018302</v>
      </c>
      <c r="N1968" s="29">
        <f>$D$16</f>
        <v>500</v>
      </c>
      <c r="O1968" s="26">
        <f t="shared" ca="1" si="141"/>
        <v>500</v>
      </c>
    </row>
    <row r="1969" spans="8:15" x14ac:dyDescent="0.3">
      <c r="H1969">
        <v>1966</v>
      </c>
      <c r="I1969" s="5">
        <f t="shared" ca="1" si="140"/>
        <v>0.59766530644761207</v>
      </c>
      <c r="J1969">
        <f t="shared" ca="1" si="140"/>
        <v>0.78836653810009993</v>
      </c>
      <c r="K1969" s="6">
        <f t="shared" ca="1" si="140"/>
        <v>0.89477711128364801</v>
      </c>
      <c r="L1969" s="41">
        <f t="shared" ca="1" si="138"/>
        <v>0</v>
      </c>
      <c r="M1969" s="22">
        <f t="shared" ca="1" si="139"/>
        <v>1400.3831743494313</v>
      </c>
      <c r="N1969" s="29">
        <f>$D$16</f>
        <v>500</v>
      </c>
      <c r="O1969" s="26">
        <f t="shared" ca="1" si="141"/>
        <v>500</v>
      </c>
    </row>
    <row r="1970" spans="8:15" x14ac:dyDescent="0.3">
      <c r="H1970">
        <v>1967</v>
      </c>
      <c r="I1970" s="5">
        <f t="shared" ca="1" si="140"/>
        <v>0.51971602070458356</v>
      </c>
      <c r="J1970">
        <f t="shared" ca="1" si="140"/>
        <v>0.26477251867175122</v>
      </c>
      <c r="K1970" s="6">
        <f t="shared" ca="1" si="140"/>
        <v>0.53129848523726797</v>
      </c>
      <c r="L1970" s="41">
        <f t="shared" ca="1" si="138"/>
        <v>0</v>
      </c>
      <c r="M1970" s="22">
        <f t="shared" ca="1" si="139"/>
        <v>685.64966342312812</v>
      </c>
      <c r="N1970" s="29">
        <f>$D$16</f>
        <v>500</v>
      </c>
      <c r="O1970" s="26">
        <f t="shared" ca="1" si="141"/>
        <v>500</v>
      </c>
    </row>
    <row r="1971" spans="8:15" x14ac:dyDescent="0.3">
      <c r="H1971">
        <v>1968</v>
      </c>
      <c r="I1971" s="5">
        <f t="shared" ca="1" si="140"/>
        <v>0.8273428569582193</v>
      </c>
      <c r="J1971">
        <f t="shared" ca="1" si="140"/>
        <v>0.25403330244555045</v>
      </c>
      <c r="K1971" s="6">
        <f t="shared" ca="1" si="140"/>
        <v>0.64069066742176151</v>
      </c>
      <c r="L1971" s="41">
        <f t="shared" ca="1" si="138"/>
        <v>1</v>
      </c>
      <c r="M1971" s="22">
        <f t="shared" ca="1" si="139"/>
        <v>669.07441216123971</v>
      </c>
      <c r="N1971" s="29">
        <f>$D$16</f>
        <v>500</v>
      </c>
      <c r="O1971" s="26">
        <f t="shared" ca="1" si="141"/>
        <v>-169.07441216123971</v>
      </c>
    </row>
    <row r="1972" spans="8:15" x14ac:dyDescent="0.3">
      <c r="H1972">
        <v>1969</v>
      </c>
      <c r="I1972" s="5">
        <f t="shared" ca="1" si="140"/>
        <v>0.46410700540547334</v>
      </c>
      <c r="J1972">
        <f t="shared" ca="1" si="140"/>
        <v>7.9600395985239936E-2</v>
      </c>
      <c r="K1972" s="6">
        <f t="shared" ca="1" si="140"/>
        <v>0.15617648108998017</v>
      </c>
      <c r="L1972" s="41">
        <f t="shared" ca="1" si="138"/>
        <v>0</v>
      </c>
      <c r="M1972" s="22">
        <f t="shared" ca="1" si="139"/>
        <v>296.11771024161987</v>
      </c>
      <c r="N1972" s="29">
        <f>$D$16</f>
        <v>500</v>
      </c>
      <c r="O1972" s="26">
        <f t="shared" ca="1" si="141"/>
        <v>500</v>
      </c>
    </row>
    <row r="1973" spans="8:15" x14ac:dyDescent="0.3">
      <c r="H1973">
        <v>1970</v>
      </c>
      <c r="I1973" s="5">
        <f t="shared" ca="1" si="140"/>
        <v>6.7877532118552075E-2</v>
      </c>
      <c r="J1973">
        <f t="shared" ca="1" si="140"/>
        <v>0.15570673954997682</v>
      </c>
      <c r="K1973" s="6">
        <f t="shared" ca="1" si="140"/>
        <v>0.28112600329176118</v>
      </c>
      <c r="L1973" s="41">
        <f t="shared" ca="1" si="138"/>
        <v>0</v>
      </c>
      <c r="M1973" s="22">
        <f t="shared" ca="1" si="139"/>
        <v>493.86971158696423</v>
      </c>
      <c r="N1973" s="29">
        <f>$D$16</f>
        <v>500</v>
      </c>
      <c r="O1973" s="26">
        <f t="shared" ca="1" si="141"/>
        <v>500</v>
      </c>
    </row>
    <row r="1974" spans="8:15" x14ac:dyDescent="0.3">
      <c r="H1974">
        <v>1971</v>
      </c>
      <c r="I1974" s="5">
        <f t="shared" ca="1" si="140"/>
        <v>0.69599646029818918</v>
      </c>
      <c r="J1974">
        <f t="shared" ca="1" si="140"/>
        <v>0.66202321426325483</v>
      </c>
      <c r="K1974" s="6">
        <f t="shared" ca="1" si="140"/>
        <v>5.915190487871369E-3</v>
      </c>
      <c r="L1974" s="41">
        <f t="shared" ca="1" si="138"/>
        <v>0</v>
      </c>
      <c r="M1974" s="22">
        <f t="shared" ca="1" si="139"/>
        <v>1208.9955861697654</v>
      </c>
      <c r="N1974" s="29">
        <f>$D$16</f>
        <v>500</v>
      </c>
      <c r="O1974" s="26">
        <f t="shared" ca="1" si="141"/>
        <v>500</v>
      </c>
    </row>
    <row r="1975" spans="8:15" x14ac:dyDescent="0.3">
      <c r="H1975">
        <v>1972</v>
      </c>
      <c r="I1975" s="5">
        <f t="shared" ca="1" si="140"/>
        <v>0.95547804451510554</v>
      </c>
      <c r="J1975">
        <f t="shared" ca="1" si="140"/>
        <v>0.79066518372259253</v>
      </c>
      <c r="K1975" s="6">
        <f t="shared" ca="1" si="140"/>
        <v>0.91533443032238393</v>
      </c>
      <c r="L1975" s="41">
        <f t="shared" ca="1" si="138"/>
        <v>3</v>
      </c>
      <c r="M1975" s="22">
        <f t="shared" ca="1" si="139"/>
        <v>1404.3657261520357</v>
      </c>
      <c r="N1975" s="29">
        <f>$D$16</f>
        <v>500</v>
      </c>
      <c r="O1975" s="26">
        <f t="shared" ca="1" si="141"/>
        <v>-3713.097178456107</v>
      </c>
    </row>
    <row r="1976" spans="8:15" x14ac:dyDescent="0.3">
      <c r="H1976">
        <v>1973</v>
      </c>
      <c r="I1976" s="5">
        <f t="shared" ca="1" si="140"/>
        <v>0.13292070558964963</v>
      </c>
      <c r="J1976">
        <f t="shared" ca="1" si="140"/>
        <v>8.7787301690055441E-2</v>
      </c>
      <c r="K1976" s="6">
        <f t="shared" ca="1" si="140"/>
        <v>0.82887982575475327</v>
      </c>
      <c r="L1976" s="41">
        <f t="shared" ca="1" si="138"/>
        <v>0</v>
      </c>
      <c r="M1976" s="22">
        <f t="shared" ca="1" si="139"/>
        <v>322.74637723692615</v>
      </c>
      <c r="N1976" s="29">
        <f>$D$16</f>
        <v>500</v>
      </c>
      <c r="O1976" s="26">
        <f t="shared" ca="1" si="141"/>
        <v>500</v>
      </c>
    </row>
    <row r="1977" spans="8:15" x14ac:dyDescent="0.3">
      <c r="H1977">
        <v>1974</v>
      </c>
      <c r="I1977" s="5">
        <f t="shared" ca="1" si="140"/>
        <v>0.66007384777733913</v>
      </c>
      <c r="J1977">
        <f t="shared" ca="1" si="140"/>
        <v>0.87153263203985321</v>
      </c>
      <c r="K1977" s="6">
        <f t="shared" ca="1" si="140"/>
        <v>0.66875452995615747</v>
      </c>
      <c r="L1977" s="41">
        <f t="shared" ca="1" si="138"/>
        <v>0</v>
      </c>
      <c r="M1977" s="22">
        <f t="shared" ca="1" si="139"/>
        <v>1566.8329293991519</v>
      </c>
      <c r="N1977" s="29">
        <f>$D$16</f>
        <v>500</v>
      </c>
      <c r="O1977" s="26">
        <f t="shared" ca="1" si="141"/>
        <v>500</v>
      </c>
    </row>
    <row r="1978" spans="8:15" x14ac:dyDescent="0.3">
      <c r="H1978">
        <v>1975</v>
      </c>
      <c r="I1978" s="5">
        <f t="shared" ca="1" si="140"/>
        <v>0.22783593726795726</v>
      </c>
      <c r="J1978">
        <f t="shared" ca="1" si="140"/>
        <v>0.92597254421041542</v>
      </c>
      <c r="K1978" s="6">
        <f t="shared" ca="1" si="140"/>
        <v>0.58483612023414544</v>
      </c>
      <c r="L1978" s="41">
        <f t="shared" ca="1" si="138"/>
        <v>0</v>
      </c>
      <c r="M1978" s="22">
        <f t="shared" ca="1" si="139"/>
        <v>1723.2180696968337</v>
      </c>
      <c r="N1978" s="29">
        <f>$D$16</f>
        <v>500</v>
      </c>
      <c r="O1978" s="26">
        <f t="shared" ca="1" si="141"/>
        <v>500</v>
      </c>
    </row>
    <row r="1979" spans="8:15" x14ac:dyDescent="0.3">
      <c r="H1979">
        <v>1976</v>
      </c>
      <c r="I1979" s="5">
        <f t="shared" ca="1" si="140"/>
        <v>0.64638601970622478</v>
      </c>
      <c r="J1979">
        <f t="shared" ca="1" si="140"/>
        <v>0.77584204587276195</v>
      </c>
      <c r="K1979" s="6">
        <f t="shared" ca="1" si="140"/>
        <v>5.747534237078189E-3</v>
      </c>
      <c r="L1979" s="41">
        <f t="shared" ca="1" si="138"/>
        <v>0</v>
      </c>
      <c r="M1979" s="22">
        <f t="shared" ca="1" si="139"/>
        <v>1379.1128250083848</v>
      </c>
      <c r="N1979" s="29">
        <f>$D$16</f>
        <v>500</v>
      </c>
      <c r="O1979" s="26">
        <f t="shared" ca="1" si="141"/>
        <v>500</v>
      </c>
    </row>
    <row r="1980" spans="8:15" x14ac:dyDescent="0.3">
      <c r="H1980">
        <v>1977</v>
      </c>
      <c r="I1980" s="5">
        <f t="shared" ca="1" si="140"/>
        <v>0.89389917323885593</v>
      </c>
      <c r="J1980">
        <f t="shared" ca="1" si="140"/>
        <v>0.28506838995878248</v>
      </c>
      <c r="K1980" s="6">
        <f t="shared" ca="1" si="140"/>
        <v>0.97255917890352428</v>
      </c>
      <c r="L1980" s="41">
        <f t="shared" ca="1" si="138"/>
        <v>1</v>
      </c>
      <c r="M1980" s="22">
        <f t="shared" ca="1" si="139"/>
        <v>716.07496650188227</v>
      </c>
      <c r="N1980" s="29">
        <f>$D$16</f>
        <v>500</v>
      </c>
      <c r="O1980" s="26">
        <f t="shared" ca="1" si="141"/>
        <v>-216.07496650188227</v>
      </c>
    </row>
    <row r="1981" spans="8:15" x14ac:dyDescent="0.3">
      <c r="H1981">
        <v>1978</v>
      </c>
      <c r="I1981" s="5">
        <f t="shared" ca="1" si="140"/>
        <v>0.43194883301776821</v>
      </c>
      <c r="J1981">
        <f t="shared" ca="1" si="140"/>
        <v>0.90670963618490608</v>
      </c>
      <c r="K1981" s="6">
        <f t="shared" ca="1" si="140"/>
        <v>5.1031532243980826E-2</v>
      </c>
      <c r="L1981" s="41">
        <f t="shared" ca="1" si="138"/>
        <v>0</v>
      </c>
      <c r="M1981" s="22">
        <f t="shared" ca="1" si="139"/>
        <v>1660.3810093478978</v>
      </c>
      <c r="N1981" s="29">
        <f>$D$16</f>
        <v>500</v>
      </c>
      <c r="O1981" s="26">
        <f t="shared" ca="1" si="141"/>
        <v>500</v>
      </c>
    </row>
    <row r="1982" spans="8:15" x14ac:dyDescent="0.3">
      <c r="H1982">
        <v>1979</v>
      </c>
      <c r="I1982" s="5">
        <f t="shared" ca="1" si="140"/>
        <v>4.9069077983867615E-3</v>
      </c>
      <c r="J1982">
        <f t="shared" ca="1" si="140"/>
        <v>0.65302375771064991</v>
      </c>
      <c r="K1982" s="6">
        <f t="shared" ca="1" si="140"/>
        <v>0.85822343277372992</v>
      </c>
      <c r="L1982" s="41">
        <f t="shared" ca="1" si="138"/>
        <v>0</v>
      </c>
      <c r="M1982" s="22">
        <f t="shared" ca="1" si="139"/>
        <v>1196.7484693528081</v>
      </c>
      <c r="N1982" s="29">
        <f>$D$16</f>
        <v>500</v>
      </c>
      <c r="O1982" s="26">
        <f t="shared" ca="1" si="141"/>
        <v>500</v>
      </c>
    </row>
    <row r="1983" spans="8:15" x14ac:dyDescent="0.3">
      <c r="H1983">
        <v>1980</v>
      </c>
      <c r="I1983" s="5">
        <f t="shared" ca="1" si="140"/>
        <v>0.72812151890831145</v>
      </c>
      <c r="J1983">
        <f t="shared" ca="1" si="140"/>
        <v>0.55335020982183658</v>
      </c>
      <c r="K1983" s="6">
        <f t="shared" ca="1" si="140"/>
        <v>0.7862541368098136</v>
      </c>
      <c r="L1983" s="41">
        <f t="shared" ca="1" si="138"/>
        <v>1</v>
      </c>
      <c r="M1983" s="22">
        <f t="shared" ca="1" si="139"/>
        <v>1067.0651246027644</v>
      </c>
      <c r="N1983" s="29">
        <f>$D$16</f>
        <v>500</v>
      </c>
      <c r="O1983" s="26">
        <f t="shared" ca="1" si="141"/>
        <v>-567.0651246027644</v>
      </c>
    </row>
    <row r="1984" spans="8:15" x14ac:dyDescent="0.3">
      <c r="H1984">
        <v>1981</v>
      </c>
      <c r="I1984" s="5">
        <f t="shared" ca="1" si="140"/>
        <v>0.3297658234338362</v>
      </c>
      <c r="J1984">
        <f t="shared" ca="1" si="140"/>
        <v>0.17139116714050751</v>
      </c>
      <c r="K1984" s="6">
        <f t="shared" ca="1" si="140"/>
        <v>0.24961295786659776</v>
      </c>
      <c r="L1984" s="41">
        <f t="shared" ca="1" si="138"/>
        <v>0</v>
      </c>
      <c r="M1984" s="22">
        <f t="shared" ca="1" si="139"/>
        <v>525.65896338581115</v>
      </c>
      <c r="N1984" s="29">
        <f>$D$16</f>
        <v>500</v>
      </c>
      <c r="O1984" s="26">
        <f t="shared" ca="1" si="141"/>
        <v>500</v>
      </c>
    </row>
    <row r="1985" spans="8:15" x14ac:dyDescent="0.3">
      <c r="H1985">
        <v>1982</v>
      </c>
      <c r="I1985" s="5">
        <f t="shared" ca="1" si="140"/>
        <v>0.7098094252031274</v>
      </c>
      <c r="J1985">
        <f t="shared" ca="1" si="140"/>
        <v>0.49153848948875356</v>
      </c>
      <c r="K1985" s="6">
        <f t="shared" ca="1" si="140"/>
        <v>0.75780730092061876</v>
      </c>
      <c r="L1985" s="41">
        <f t="shared" ca="1" si="138"/>
        <v>1</v>
      </c>
      <c r="M1985" s="22">
        <f t="shared" ca="1" si="139"/>
        <v>989.39427400877537</v>
      </c>
      <c r="N1985" s="29">
        <f>$D$16</f>
        <v>500</v>
      </c>
      <c r="O1985" s="26">
        <f t="shared" ca="1" si="141"/>
        <v>-489.39427400877537</v>
      </c>
    </row>
    <row r="1986" spans="8:15" x14ac:dyDescent="0.3">
      <c r="H1986">
        <v>1983</v>
      </c>
      <c r="I1986" s="5">
        <f t="shared" ca="1" si="140"/>
        <v>0.96651283433154977</v>
      </c>
      <c r="J1986">
        <f t="shared" ca="1" si="140"/>
        <v>0.85579245634054468</v>
      </c>
      <c r="K1986" s="6">
        <f t="shared" ca="1" si="140"/>
        <v>0.41072790155900463</v>
      </c>
      <c r="L1986" s="41">
        <f t="shared" ca="1" si="138"/>
        <v>3</v>
      </c>
      <c r="M1986" s="22">
        <f t="shared" ca="1" si="139"/>
        <v>1530.8024510918572</v>
      </c>
      <c r="N1986" s="29">
        <f>$D$16</f>
        <v>500</v>
      </c>
      <c r="O1986" s="26">
        <f t="shared" ca="1" si="141"/>
        <v>-4092.4073532755719</v>
      </c>
    </row>
    <row r="1987" spans="8:15" x14ac:dyDescent="0.3">
      <c r="H1987">
        <v>1984</v>
      </c>
      <c r="I1987" s="5">
        <f t="shared" ca="1" si="140"/>
        <v>0.83689813328665319</v>
      </c>
      <c r="J1987">
        <f t="shared" ca="1" si="140"/>
        <v>0.16492359930711753</v>
      </c>
      <c r="K1987" s="6">
        <f t="shared" ca="1" si="140"/>
        <v>0.63861398587853169</v>
      </c>
      <c r="L1987" s="41">
        <f t="shared" ca="1" si="138"/>
        <v>1</v>
      </c>
      <c r="M1987" s="22">
        <f t="shared" ca="1" si="139"/>
        <v>512.78914932102816</v>
      </c>
      <c r="N1987" s="29">
        <f>$D$16</f>
        <v>500</v>
      </c>
      <c r="O1987" s="26">
        <f t="shared" ca="1" si="141"/>
        <v>-12.789149321028162</v>
      </c>
    </row>
    <row r="1988" spans="8:15" x14ac:dyDescent="0.3">
      <c r="H1988">
        <v>1985</v>
      </c>
      <c r="I1988" s="5">
        <f t="shared" ca="1" si="140"/>
        <v>0.8479409962341854</v>
      </c>
      <c r="J1988">
        <f t="shared" ca="1" si="140"/>
        <v>0.7872536052560668</v>
      </c>
      <c r="K1988" s="6">
        <f t="shared" ref="K1988:K2051" ca="1" si="142">RAND()</f>
        <v>0.45968801823611616</v>
      </c>
      <c r="L1988" s="41">
        <f t="shared" ref="L1988:L2051" ca="1" si="143">VLOOKUP(I1988,$E$5:$F$10,2)</f>
        <v>1</v>
      </c>
      <c r="M1988" s="22">
        <f t="shared" ref="M1988:M2051" ca="1" si="144">_xlfn.NORM.INV(J1988,$E$12,$E$13)</f>
        <v>1398.4640505032748</v>
      </c>
      <c r="N1988" s="29">
        <f>$D$16</f>
        <v>500</v>
      </c>
      <c r="O1988" s="26">
        <f t="shared" ca="1" si="141"/>
        <v>-898.46405050327485</v>
      </c>
    </row>
    <row r="1989" spans="8:15" x14ac:dyDescent="0.3">
      <c r="H1989">
        <v>1986</v>
      </c>
      <c r="I1989" s="5">
        <f t="shared" ref="I1989:K2052" ca="1" si="145">RAND()</f>
        <v>0.12446296596536088</v>
      </c>
      <c r="J1989">
        <f t="shared" ca="1" si="145"/>
        <v>0.66448370750790253</v>
      </c>
      <c r="K1989" s="6">
        <f t="shared" ca="1" si="142"/>
        <v>0.51395730684049035</v>
      </c>
      <c r="L1989" s="41">
        <f t="shared" ca="1" si="143"/>
        <v>0</v>
      </c>
      <c r="M1989" s="22">
        <f t="shared" ca="1" si="144"/>
        <v>1212.365635508437</v>
      </c>
      <c r="N1989" s="29">
        <f>$D$16</f>
        <v>500</v>
      </c>
      <c r="O1989" s="26">
        <f t="shared" ca="1" si="141"/>
        <v>500</v>
      </c>
    </row>
    <row r="1990" spans="8:15" x14ac:dyDescent="0.3">
      <c r="H1990">
        <v>1987</v>
      </c>
      <c r="I1990" s="5">
        <f t="shared" ca="1" si="145"/>
        <v>5.8534188226686767E-2</v>
      </c>
      <c r="J1990">
        <f t="shared" ca="1" si="145"/>
        <v>0.1370479349208642</v>
      </c>
      <c r="K1990" s="6">
        <f t="shared" ca="1" si="142"/>
        <v>0.90748617738697357</v>
      </c>
      <c r="L1990" s="41">
        <f t="shared" ca="1" si="143"/>
        <v>0</v>
      </c>
      <c r="M1990" s="22">
        <f t="shared" ca="1" si="144"/>
        <v>453.16059369053755</v>
      </c>
      <c r="N1990" s="29">
        <f>$D$16</f>
        <v>500</v>
      </c>
      <c r="O1990" s="26">
        <f t="shared" ca="1" si="141"/>
        <v>500</v>
      </c>
    </row>
    <row r="1991" spans="8:15" x14ac:dyDescent="0.3">
      <c r="H1991">
        <v>1988</v>
      </c>
      <c r="I1991" s="5">
        <f t="shared" ca="1" si="145"/>
        <v>0.81286609014773559</v>
      </c>
      <c r="J1991">
        <f t="shared" ca="1" si="145"/>
        <v>2.512171002224084E-2</v>
      </c>
      <c r="K1991" s="6">
        <f t="shared" ca="1" si="142"/>
        <v>0.54558738380287075</v>
      </c>
      <c r="L1991" s="41">
        <f t="shared" ca="1" si="143"/>
        <v>1</v>
      </c>
      <c r="M1991" s="22">
        <f t="shared" ca="1" si="144"/>
        <v>21.057123605804577</v>
      </c>
      <c r="N1991" s="29">
        <f>$D$16</f>
        <v>500</v>
      </c>
      <c r="O1991" s="26">
        <f t="shared" ca="1" si="141"/>
        <v>478.94287639419542</v>
      </c>
    </row>
    <row r="1992" spans="8:15" x14ac:dyDescent="0.3">
      <c r="H1992">
        <v>1989</v>
      </c>
      <c r="I1992" s="5">
        <f t="shared" ca="1" si="145"/>
        <v>0.84694451566509799</v>
      </c>
      <c r="J1992">
        <f t="shared" ca="1" si="145"/>
        <v>0.14329447884675373</v>
      </c>
      <c r="K1992" s="6">
        <f t="shared" ca="1" si="142"/>
        <v>0.94560398134270895</v>
      </c>
      <c r="L1992" s="41">
        <f t="shared" ca="1" si="143"/>
        <v>1</v>
      </c>
      <c r="M1992" s="22">
        <f t="shared" ca="1" si="144"/>
        <v>467.18281684620047</v>
      </c>
      <c r="N1992" s="29">
        <f>$D$16</f>
        <v>500</v>
      </c>
      <c r="O1992" s="26">
        <f t="shared" ca="1" si="141"/>
        <v>32.817183153799533</v>
      </c>
    </row>
    <row r="1993" spans="8:15" x14ac:dyDescent="0.3">
      <c r="H1993">
        <v>1990</v>
      </c>
      <c r="I1993" s="5">
        <f t="shared" ca="1" si="145"/>
        <v>0.52614813717557329</v>
      </c>
      <c r="J1993">
        <f t="shared" ca="1" si="145"/>
        <v>0.36169873765297833</v>
      </c>
      <c r="K1993" s="6">
        <f t="shared" ca="1" si="142"/>
        <v>0.51327783820048067</v>
      </c>
      <c r="L1993" s="41">
        <f t="shared" ca="1" si="143"/>
        <v>0</v>
      </c>
      <c r="M1993" s="22">
        <f t="shared" ca="1" si="144"/>
        <v>823.03909082172447</v>
      </c>
      <c r="N1993" s="29">
        <f>$D$16</f>
        <v>500</v>
      </c>
      <c r="O1993" s="26">
        <f t="shared" ca="1" si="141"/>
        <v>500</v>
      </c>
    </row>
    <row r="1994" spans="8:15" x14ac:dyDescent="0.3">
      <c r="H1994">
        <v>1991</v>
      </c>
      <c r="I1994" s="5">
        <f t="shared" ca="1" si="145"/>
        <v>5.0370417766585796E-2</v>
      </c>
      <c r="J1994">
        <f t="shared" ca="1" si="145"/>
        <v>0.72409786203127602</v>
      </c>
      <c r="K1994" s="6">
        <f t="shared" ca="1" si="142"/>
        <v>4.9768153065018139E-2</v>
      </c>
      <c r="L1994" s="41">
        <f t="shared" ca="1" si="143"/>
        <v>0</v>
      </c>
      <c r="M1994" s="22">
        <f t="shared" ca="1" si="144"/>
        <v>1297.5293186698404</v>
      </c>
      <c r="N1994" s="29">
        <f>$D$16</f>
        <v>500</v>
      </c>
      <c r="O1994" s="26">
        <f t="shared" ca="1" si="141"/>
        <v>500</v>
      </c>
    </row>
    <row r="1995" spans="8:15" x14ac:dyDescent="0.3">
      <c r="H1995">
        <v>1992</v>
      </c>
      <c r="I1995" s="5">
        <f t="shared" ca="1" si="145"/>
        <v>0.86335633954596813</v>
      </c>
      <c r="J1995">
        <f t="shared" ca="1" si="145"/>
        <v>0.27730556736592893</v>
      </c>
      <c r="K1995" s="6">
        <f t="shared" ca="1" si="142"/>
        <v>0.35737637488976848</v>
      </c>
      <c r="L1995" s="41">
        <f t="shared" ca="1" si="143"/>
        <v>1</v>
      </c>
      <c r="M1995" s="22">
        <f t="shared" ca="1" si="144"/>
        <v>704.56769104475802</v>
      </c>
      <c r="N1995" s="29">
        <f>$D$16</f>
        <v>500</v>
      </c>
      <c r="O1995" s="26">
        <f t="shared" ca="1" si="141"/>
        <v>-204.56769104475802</v>
      </c>
    </row>
    <row r="1996" spans="8:15" x14ac:dyDescent="0.3">
      <c r="H1996">
        <v>1993</v>
      </c>
      <c r="I1996" s="5">
        <f t="shared" ca="1" si="145"/>
        <v>0.32355468601875126</v>
      </c>
      <c r="J1996">
        <f t="shared" ca="1" si="145"/>
        <v>0.56415361581928014</v>
      </c>
      <c r="K1996" s="6">
        <f t="shared" ca="1" si="142"/>
        <v>0.66612425814872078</v>
      </c>
      <c r="L1996" s="41">
        <f t="shared" ca="1" si="143"/>
        <v>0</v>
      </c>
      <c r="M1996" s="22">
        <f t="shared" ca="1" si="144"/>
        <v>1080.7543445037511</v>
      </c>
      <c r="N1996" s="29">
        <f>$D$16</f>
        <v>500</v>
      </c>
      <c r="O1996" s="26">
        <f t="shared" ref="O1996:O2059" ca="1" si="146">N1996-M1996*L1996</f>
        <v>500</v>
      </c>
    </row>
    <row r="1997" spans="8:15" x14ac:dyDescent="0.3">
      <c r="H1997">
        <v>1994</v>
      </c>
      <c r="I1997" s="5">
        <f t="shared" ca="1" si="145"/>
        <v>0.37438846507470824</v>
      </c>
      <c r="J1997">
        <f t="shared" ca="1" si="145"/>
        <v>0.50435325067232739</v>
      </c>
      <c r="K1997" s="6">
        <f t="shared" ca="1" si="142"/>
        <v>0.6136802844793815</v>
      </c>
      <c r="L1997" s="41">
        <f t="shared" ca="1" si="143"/>
        <v>0</v>
      </c>
      <c r="M1997" s="22">
        <f t="shared" ca="1" si="144"/>
        <v>1005.4560988907656</v>
      </c>
      <c r="N1997" s="29">
        <f>$D$16</f>
        <v>500</v>
      </c>
      <c r="O1997" s="26">
        <f t="shared" ca="1" si="146"/>
        <v>500</v>
      </c>
    </row>
    <row r="1998" spans="8:15" x14ac:dyDescent="0.3">
      <c r="H1998">
        <v>1995</v>
      </c>
      <c r="I1998" s="5">
        <f t="shared" ca="1" si="145"/>
        <v>0.34024007641692311</v>
      </c>
      <c r="J1998">
        <f t="shared" ca="1" si="145"/>
        <v>0.90338286546234059</v>
      </c>
      <c r="K1998" s="6">
        <f t="shared" ca="1" si="142"/>
        <v>0.53537420901086719</v>
      </c>
      <c r="L1998" s="41">
        <f t="shared" ca="1" si="143"/>
        <v>0</v>
      </c>
      <c r="M1998" s="22">
        <f t="shared" ca="1" si="144"/>
        <v>1650.5353306261227</v>
      </c>
      <c r="N1998" s="29">
        <f>$D$16</f>
        <v>500</v>
      </c>
      <c r="O1998" s="26">
        <f t="shared" ca="1" si="146"/>
        <v>500</v>
      </c>
    </row>
    <row r="1999" spans="8:15" x14ac:dyDescent="0.3">
      <c r="H1999">
        <v>1996</v>
      </c>
      <c r="I1999" s="5">
        <f t="shared" ca="1" si="145"/>
        <v>0.84015941400134653</v>
      </c>
      <c r="J1999">
        <f t="shared" ca="1" si="145"/>
        <v>0.77471817094058815</v>
      </c>
      <c r="K1999" s="6">
        <f t="shared" ca="1" si="142"/>
        <v>0.6688971800890493</v>
      </c>
      <c r="L1999" s="41">
        <f t="shared" ca="1" si="143"/>
        <v>1</v>
      </c>
      <c r="M1999" s="22">
        <f t="shared" ca="1" si="144"/>
        <v>1377.2378276824154</v>
      </c>
      <c r="N1999" s="29">
        <f>$D$16</f>
        <v>500</v>
      </c>
      <c r="O1999" s="26">
        <f t="shared" ca="1" si="146"/>
        <v>-877.2378276824154</v>
      </c>
    </row>
    <row r="2000" spans="8:15" x14ac:dyDescent="0.3">
      <c r="H2000">
        <v>1997</v>
      </c>
      <c r="I2000" s="5">
        <f t="shared" ca="1" si="145"/>
        <v>0.36366638140060648</v>
      </c>
      <c r="J2000">
        <f t="shared" ca="1" si="145"/>
        <v>7.2432287038764809E-2</v>
      </c>
      <c r="K2000" s="6">
        <f t="shared" ca="1" si="142"/>
        <v>0.10153805338254096</v>
      </c>
      <c r="L2000" s="41">
        <f t="shared" ca="1" si="143"/>
        <v>0</v>
      </c>
      <c r="M2000" s="22">
        <f t="shared" ca="1" si="144"/>
        <v>271.04358921886262</v>
      </c>
      <c r="N2000" s="29">
        <f>$D$16</f>
        <v>500</v>
      </c>
      <c r="O2000" s="26">
        <f t="shared" ca="1" si="146"/>
        <v>500</v>
      </c>
    </row>
    <row r="2001" spans="8:15" x14ac:dyDescent="0.3">
      <c r="H2001">
        <v>1998</v>
      </c>
      <c r="I2001" s="5">
        <f t="shared" ca="1" si="145"/>
        <v>0.38661836869136079</v>
      </c>
      <c r="J2001">
        <f t="shared" ca="1" si="145"/>
        <v>0.95683128346867519</v>
      </c>
      <c r="K2001" s="6">
        <f t="shared" ca="1" si="142"/>
        <v>3.9600334408583904E-2</v>
      </c>
      <c r="L2001" s="41">
        <f t="shared" ca="1" si="143"/>
        <v>0</v>
      </c>
      <c r="M2001" s="22">
        <f t="shared" ca="1" si="144"/>
        <v>1857.5212558080013</v>
      </c>
      <c r="N2001" s="29">
        <f>$D$16</f>
        <v>500</v>
      </c>
      <c r="O2001" s="26">
        <f t="shared" ca="1" si="146"/>
        <v>500</v>
      </c>
    </row>
    <row r="2002" spans="8:15" x14ac:dyDescent="0.3">
      <c r="H2002">
        <v>1999</v>
      </c>
      <c r="I2002" s="5">
        <f t="shared" ca="1" si="145"/>
        <v>9.9336028553226319E-2</v>
      </c>
      <c r="J2002">
        <f t="shared" ca="1" si="145"/>
        <v>0.55586906834007566</v>
      </c>
      <c r="K2002" s="6">
        <f t="shared" ca="1" si="142"/>
        <v>0.30826728859192354</v>
      </c>
      <c r="L2002" s="41">
        <f t="shared" ca="1" si="143"/>
        <v>0</v>
      </c>
      <c r="M2002" s="22">
        <f t="shared" ca="1" si="144"/>
        <v>1070.251955052729</v>
      </c>
      <c r="N2002" s="29">
        <f>$D$16</f>
        <v>500</v>
      </c>
      <c r="O2002" s="26">
        <f t="shared" ca="1" si="146"/>
        <v>500</v>
      </c>
    </row>
    <row r="2003" spans="8:15" x14ac:dyDescent="0.3">
      <c r="H2003">
        <v>2000</v>
      </c>
      <c r="I2003" s="5">
        <f t="shared" ca="1" si="145"/>
        <v>0.26729112082754614</v>
      </c>
      <c r="J2003">
        <f t="shared" ca="1" si="145"/>
        <v>0.96788185406162452</v>
      </c>
      <c r="K2003" s="6">
        <f t="shared" ca="1" si="142"/>
        <v>0.60805123493244406</v>
      </c>
      <c r="L2003" s="41">
        <f t="shared" ca="1" si="143"/>
        <v>0</v>
      </c>
      <c r="M2003" s="22">
        <f t="shared" ca="1" si="144"/>
        <v>1925.2681474528331</v>
      </c>
      <c r="N2003" s="29">
        <f>$D$16</f>
        <v>500</v>
      </c>
      <c r="O2003" s="26">
        <f t="shared" ca="1" si="146"/>
        <v>500</v>
      </c>
    </row>
    <row r="2004" spans="8:15" x14ac:dyDescent="0.3">
      <c r="H2004">
        <v>2001</v>
      </c>
      <c r="I2004" s="5">
        <f t="shared" ca="1" si="145"/>
        <v>2.9986568834338589E-2</v>
      </c>
      <c r="J2004">
        <f t="shared" ca="1" si="145"/>
        <v>0.52849691544748867</v>
      </c>
      <c r="K2004" s="6">
        <f t="shared" ca="1" si="142"/>
        <v>0.78236540374959074</v>
      </c>
      <c r="L2004" s="41">
        <f t="shared" ca="1" si="143"/>
        <v>0</v>
      </c>
      <c r="M2004" s="22">
        <f t="shared" ca="1" si="144"/>
        <v>1035.7460139711243</v>
      </c>
      <c r="N2004" s="29">
        <f>$D$16</f>
        <v>500</v>
      </c>
      <c r="O2004" s="26">
        <f t="shared" ca="1" si="146"/>
        <v>500</v>
      </c>
    </row>
    <row r="2005" spans="8:15" x14ac:dyDescent="0.3">
      <c r="H2005">
        <v>2002</v>
      </c>
      <c r="I2005" s="5">
        <f t="shared" ca="1" si="145"/>
        <v>0.26426930588280184</v>
      </c>
      <c r="J2005">
        <f t="shared" ca="1" si="145"/>
        <v>0.14528748071720676</v>
      </c>
      <c r="K2005" s="6">
        <f t="shared" ca="1" si="142"/>
        <v>0.87790454803869655</v>
      </c>
      <c r="L2005" s="41">
        <f t="shared" ca="1" si="143"/>
        <v>0</v>
      </c>
      <c r="M2005" s="22">
        <f t="shared" ca="1" si="144"/>
        <v>471.56942513651677</v>
      </c>
      <c r="N2005" s="29">
        <f>$D$16</f>
        <v>500</v>
      </c>
      <c r="O2005" s="26">
        <f t="shared" ca="1" si="146"/>
        <v>500</v>
      </c>
    </row>
    <row r="2006" spans="8:15" x14ac:dyDescent="0.3">
      <c r="H2006">
        <v>2003</v>
      </c>
      <c r="I2006" s="5">
        <f t="shared" ca="1" si="145"/>
        <v>0.81810294341172507</v>
      </c>
      <c r="J2006">
        <f t="shared" ca="1" si="145"/>
        <v>0.69994986643846657</v>
      </c>
      <c r="K2006" s="6">
        <f t="shared" ca="1" si="142"/>
        <v>2.5296942715398396E-2</v>
      </c>
      <c r="L2006" s="41">
        <f t="shared" ca="1" si="143"/>
        <v>1</v>
      </c>
      <c r="M2006" s="22">
        <f t="shared" ca="1" si="144"/>
        <v>1262.1281644193891</v>
      </c>
      <c r="N2006" s="29">
        <f>$D$16</f>
        <v>500</v>
      </c>
      <c r="O2006" s="26">
        <f t="shared" ca="1" si="146"/>
        <v>-762.12816441938912</v>
      </c>
    </row>
    <row r="2007" spans="8:15" x14ac:dyDescent="0.3">
      <c r="H2007">
        <v>2004</v>
      </c>
      <c r="I2007" s="5">
        <f t="shared" ca="1" si="145"/>
        <v>0.49270743869152656</v>
      </c>
      <c r="J2007">
        <f t="shared" ca="1" si="145"/>
        <v>0.92758331183786091</v>
      </c>
      <c r="K2007" s="6">
        <f t="shared" ca="1" si="142"/>
        <v>0.18527416241732586</v>
      </c>
      <c r="L2007" s="41">
        <f t="shared" ca="1" si="143"/>
        <v>0</v>
      </c>
      <c r="M2007" s="22">
        <f t="shared" ca="1" si="144"/>
        <v>1729.0130005187598</v>
      </c>
      <c r="N2007" s="29">
        <f>$D$16</f>
        <v>500</v>
      </c>
      <c r="O2007" s="26">
        <f t="shared" ca="1" si="146"/>
        <v>500</v>
      </c>
    </row>
    <row r="2008" spans="8:15" x14ac:dyDescent="0.3">
      <c r="H2008">
        <v>2005</v>
      </c>
      <c r="I2008" s="5">
        <f t="shared" ca="1" si="145"/>
        <v>0.49755705377736481</v>
      </c>
      <c r="J2008">
        <f t="shared" ca="1" si="145"/>
        <v>9.1548007577229362E-2</v>
      </c>
      <c r="K2008" s="6">
        <f t="shared" ca="1" si="142"/>
        <v>0.79564723734452125</v>
      </c>
      <c r="L2008" s="41">
        <f t="shared" ca="1" si="143"/>
        <v>0</v>
      </c>
      <c r="M2008" s="22">
        <f t="shared" ca="1" si="144"/>
        <v>334.35866020489959</v>
      </c>
      <c r="N2008" s="29">
        <f>$D$16</f>
        <v>500</v>
      </c>
      <c r="O2008" s="26">
        <f t="shared" ca="1" si="146"/>
        <v>500</v>
      </c>
    </row>
    <row r="2009" spans="8:15" x14ac:dyDescent="0.3">
      <c r="H2009">
        <v>2006</v>
      </c>
      <c r="I2009" s="5">
        <f t="shared" ca="1" si="145"/>
        <v>0.91511713019013152</v>
      </c>
      <c r="J2009">
        <f t="shared" ca="1" si="145"/>
        <v>0.48540885071057227</v>
      </c>
      <c r="K2009" s="6">
        <f t="shared" ca="1" si="142"/>
        <v>0.78134260040144099</v>
      </c>
      <c r="L2009" s="41">
        <f t="shared" ca="1" si="143"/>
        <v>2</v>
      </c>
      <c r="M2009" s="22">
        <f t="shared" ca="1" si="144"/>
        <v>981.70862725240045</v>
      </c>
      <c r="N2009" s="29">
        <f>$D$16</f>
        <v>500</v>
      </c>
      <c r="O2009" s="26">
        <f t="shared" ca="1" si="146"/>
        <v>-1463.4172545048009</v>
      </c>
    </row>
    <row r="2010" spans="8:15" x14ac:dyDescent="0.3">
      <c r="H2010">
        <v>2007</v>
      </c>
      <c r="I2010" s="5">
        <f t="shared" ca="1" si="145"/>
        <v>0.32532122018800502</v>
      </c>
      <c r="J2010">
        <f t="shared" ca="1" si="145"/>
        <v>0.7802441635175591</v>
      </c>
      <c r="K2010" s="6">
        <f t="shared" ca="1" si="142"/>
        <v>0.676351107657714</v>
      </c>
      <c r="L2010" s="41">
        <f t="shared" ca="1" si="143"/>
        <v>0</v>
      </c>
      <c r="M2010" s="22">
        <f t="shared" ca="1" si="144"/>
        <v>1386.509046486475</v>
      </c>
      <c r="N2010" s="29">
        <f>$D$16</f>
        <v>500</v>
      </c>
      <c r="O2010" s="26">
        <f t="shared" ca="1" si="146"/>
        <v>500</v>
      </c>
    </row>
    <row r="2011" spans="8:15" x14ac:dyDescent="0.3">
      <c r="H2011">
        <v>2008</v>
      </c>
      <c r="I2011" s="5">
        <f t="shared" ca="1" si="145"/>
        <v>0.55522219263581019</v>
      </c>
      <c r="J2011">
        <f t="shared" ca="1" si="145"/>
        <v>0.74682017735532158</v>
      </c>
      <c r="K2011" s="6">
        <f t="shared" ca="1" si="142"/>
        <v>0.78538549170042038</v>
      </c>
      <c r="L2011" s="41">
        <f t="shared" ca="1" si="143"/>
        <v>0</v>
      </c>
      <c r="M2011" s="22">
        <f t="shared" ca="1" si="144"/>
        <v>1332.2583646485314</v>
      </c>
      <c r="N2011" s="29">
        <f>$D$16</f>
        <v>500</v>
      </c>
      <c r="O2011" s="26">
        <f t="shared" ca="1" si="146"/>
        <v>500</v>
      </c>
    </row>
    <row r="2012" spans="8:15" x14ac:dyDescent="0.3">
      <c r="H2012">
        <v>2009</v>
      </c>
      <c r="I2012" s="5">
        <f t="shared" ca="1" si="145"/>
        <v>0.81368591304413962</v>
      </c>
      <c r="J2012">
        <f t="shared" ca="1" si="145"/>
        <v>0.34843000751633058</v>
      </c>
      <c r="K2012" s="6">
        <f t="shared" ca="1" si="142"/>
        <v>0.82606590674167446</v>
      </c>
      <c r="L2012" s="41">
        <f t="shared" ca="1" si="143"/>
        <v>1</v>
      </c>
      <c r="M2012" s="22">
        <f t="shared" ca="1" si="144"/>
        <v>805.21870185803243</v>
      </c>
      <c r="N2012" s="29">
        <f>$D$16</f>
        <v>500</v>
      </c>
      <c r="O2012" s="26">
        <f t="shared" ca="1" si="146"/>
        <v>-305.21870185803243</v>
      </c>
    </row>
    <row r="2013" spans="8:15" x14ac:dyDescent="0.3">
      <c r="H2013">
        <v>2010</v>
      </c>
      <c r="I2013" s="5">
        <f t="shared" ca="1" si="145"/>
        <v>0.24416737675336486</v>
      </c>
      <c r="J2013">
        <f t="shared" ca="1" si="145"/>
        <v>0.95327864383524996</v>
      </c>
      <c r="K2013" s="6">
        <f t="shared" ca="1" si="142"/>
        <v>0.54504033759093906</v>
      </c>
      <c r="L2013" s="41">
        <f t="shared" ca="1" si="143"/>
        <v>0</v>
      </c>
      <c r="M2013" s="22">
        <f t="shared" ca="1" si="144"/>
        <v>1838.7552132258629</v>
      </c>
      <c r="N2013" s="29">
        <f>$D$16</f>
        <v>500</v>
      </c>
      <c r="O2013" s="26">
        <f t="shared" ca="1" si="146"/>
        <v>500</v>
      </c>
    </row>
    <row r="2014" spans="8:15" x14ac:dyDescent="0.3">
      <c r="H2014">
        <v>2011</v>
      </c>
      <c r="I2014" s="5">
        <f t="shared" ca="1" si="145"/>
        <v>0.85035770355915752</v>
      </c>
      <c r="J2014">
        <f t="shared" ca="1" si="145"/>
        <v>0.53431669927567271</v>
      </c>
      <c r="K2014" s="6">
        <f t="shared" ca="1" si="142"/>
        <v>0.9590214886632985</v>
      </c>
      <c r="L2014" s="41">
        <f t="shared" ca="1" si="143"/>
        <v>1</v>
      </c>
      <c r="M2014" s="22">
        <f t="shared" ca="1" si="144"/>
        <v>1043.0627823414707</v>
      </c>
      <c r="N2014" s="29">
        <f>$D$16</f>
        <v>500</v>
      </c>
      <c r="O2014" s="26">
        <f t="shared" ca="1" si="146"/>
        <v>-543.06278234147067</v>
      </c>
    </row>
    <row r="2015" spans="8:15" x14ac:dyDescent="0.3">
      <c r="H2015">
        <v>2012</v>
      </c>
      <c r="I2015" s="5">
        <f t="shared" ca="1" si="145"/>
        <v>0.28943578389771929</v>
      </c>
      <c r="J2015">
        <f t="shared" ca="1" si="145"/>
        <v>0.91661648585677746</v>
      </c>
      <c r="K2015" s="6">
        <f t="shared" ca="1" si="142"/>
        <v>0.69149509307239077</v>
      </c>
      <c r="L2015" s="41">
        <f t="shared" ca="1" si="143"/>
        <v>0</v>
      </c>
      <c r="M2015" s="22">
        <f t="shared" ca="1" si="144"/>
        <v>1691.3334456002201</v>
      </c>
      <c r="N2015" s="29">
        <f>$D$16</f>
        <v>500</v>
      </c>
      <c r="O2015" s="26">
        <f t="shared" ca="1" si="146"/>
        <v>500</v>
      </c>
    </row>
    <row r="2016" spans="8:15" x14ac:dyDescent="0.3">
      <c r="H2016">
        <v>2013</v>
      </c>
      <c r="I2016" s="5">
        <f t="shared" ca="1" si="145"/>
        <v>0.49570026200826467</v>
      </c>
      <c r="J2016">
        <f t="shared" ca="1" si="145"/>
        <v>0.15535536582198395</v>
      </c>
      <c r="K2016" s="6">
        <f t="shared" ca="1" si="142"/>
        <v>0.70386523166718318</v>
      </c>
      <c r="L2016" s="41">
        <f t="shared" ca="1" si="143"/>
        <v>0</v>
      </c>
      <c r="M2016" s="22">
        <f t="shared" ca="1" si="144"/>
        <v>493.13408516330372</v>
      </c>
      <c r="N2016" s="29">
        <f>$D$16</f>
        <v>500</v>
      </c>
      <c r="O2016" s="26">
        <f t="shared" ca="1" si="146"/>
        <v>500</v>
      </c>
    </row>
    <row r="2017" spans="8:15" x14ac:dyDescent="0.3">
      <c r="H2017">
        <v>2014</v>
      </c>
      <c r="I2017" s="5">
        <f t="shared" ca="1" si="145"/>
        <v>2.2867429064485134E-2</v>
      </c>
      <c r="J2017">
        <f t="shared" ca="1" si="145"/>
        <v>0.54676808068720995</v>
      </c>
      <c r="K2017" s="6">
        <f t="shared" ca="1" si="142"/>
        <v>0.89456374943172001</v>
      </c>
      <c r="L2017" s="41">
        <f t="shared" ca="1" si="143"/>
        <v>0</v>
      </c>
      <c r="M2017" s="22">
        <f t="shared" ca="1" si="144"/>
        <v>1058.7500034191933</v>
      </c>
      <c r="N2017" s="29">
        <f>$D$16</f>
        <v>500</v>
      </c>
      <c r="O2017" s="26">
        <f t="shared" ca="1" si="146"/>
        <v>500</v>
      </c>
    </row>
    <row r="2018" spans="8:15" x14ac:dyDescent="0.3">
      <c r="H2018">
        <v>2015</v>
      </c>
      <c r="I2018" s="5">
        <f t="shared" ca="1" si="145"/>
        <v>0.49453111506205927</v>
      </c>
      <c r="J2018">
        <f t="shared" ca="1" si="145"/>
        <v>0.2442117639740693</v>
      </c>
      <c r="K2018" s="6">
        <f t="shared" ca="1" si="142"/>
        <v>0.80333990119927756</v>
      </c>
      <c r="L2018" s="41">
        <f t="shared" ca="1" si="143"/>
        <v>0</v>
      </c>
      <c r="M2018" s="22">
        <f t="shared" ca="1" si="144"/>
        <v>653.5908034726499</v>
      </c>
      <c r="N2018" s="29">
        <f>$D$16</f>
        <v>500</v>
      </c>
      <c r="O2018" s="26">
        <f t="shared" ca="1" si="146"/>
        <v>500</v>
      </c>
    </row>
    <row r="2019" spans="8:15" x14ac:dyDescent="0.3">
      <c r="H2019">
        <v>2016</v>
      </c>
      <c r="I2019" s="5">
        <f t="shared" ca="1" si="145"/>
        <v>6.062093828507864E-3</v>
      </c>
      <c r="J2019">
        <f t="shared" ca="1" si="145"/>
        <v>0.65684294154436396</v>
      </c>
      <c r="K2019" s="6">
        <f t="shared" ca="1" si="142"/>
        <v>0.7187027456725481</v>
      </c>
      <c r="L2019" s="41">
        <f t="shared" ca="1" si="143"/>
        <v>0</v>
      </c>
      <c r="M2019" s="22">
        <f t="shared" ca="1" si="144"/>
        <v>1201.9310573447458</v>
      </c>
      <c r="N2019" s="29">
        <f>$D$16</f>
        <v>500</v>
      </c>
      <c r="O2019" s="26">
        <f t="shared" ca="1" si="146"/>
        <v>500</v>
      </c>
    </row>
    <row r="2020" spans="8:15" x14ac:dyDescent="0.3">
      <c r="H2020">
        <v>2017</v>
      </c>
      <c r="I2020" s="5">
        <f t="shared" ca="1" si="145"/>
        <v>0.39811003210895357</v>
      </c>
      <c r="J2020">
        <f t="shared" ca="1" si="145"/>
        <v>0.91038846139542406</v>
      </c>
      <c r="K2020" s="6">
        <f t="shared" ca="1" si="142"/>
        <v>0.80648505525281589</v>
      </c>
      <c r="L2020" s="41">
        <f t="shared" ca="1" si="143"/>
        <v>0</v>
      </c>
      <c r="M2020" s="22">
        <f t="shared" ca="1" si="144"/>
        <v>1671.5755110270475</v>
      </c>
      <c r="N2020" s="29">
        <f>$D$16</f>
        <v>500</v>
      </c>
      <c r="O2020" s="26">
        <f t="shared" ca="1" si="146"/>
        <v>500</v>
      </c>
    </row>
    <row r="2021" spans="8:15" x14ac:dyDescent="0.3">
      <c r="H2021">
        <v>2018</v>
      </c>
      <c r="I2021" s="5">
        <f t="shared" ca="1" si="145"/>
        <v>3.5974253187107674E-3</v>
      </c>
      <c r="J2021">
        <f t="shared" ca="1" si="145"/>
        <v>0.84311234274993108</v>
      </c>
      <c r="K2021" s="6">
        <f t="shared" ca="1" si="142"/>
        <v>9.9037726604556231E-2</v>
      </c>
      <c r="L2021" s="41">
        <f t="shared" ca="1" si="143"/>
        <v>0</v>
      </c>
      <c r="M2021" s="22">
        <f t="shared" ca="1" si="144"/>
        <v>1503.6659401099685</v>
      </c>
      <c r="N2021" s="29">
        <f>$D$16</f>
        <v>500</v>
      </c>
      <c r="O2021" s="26">
        <f t="shared" ca="1" si="146"/>
        <v>500</v>
      </c>
    </row>
    <row r="2022" spans="8:15" x14ac:dyDescent="0.3">
      <c r="H2022">
        <v>2019</v>
      </c>
      <c r="I2022" s="5">
        <f t="shared" ca="1" si="145"/>
        <v>0.58696074139710253</v>
      </c>
      <c r="J2022">
        <f t="shared" ca="1" si="145"/>
        <v>0.98604640648066566</v>
      </c>
      <c r="K2022" s="6">
        <f t="shared" ca="1" si="142"/>
        <v>0.12752972690489539</v>
      </c>
      <c r="L2022" s="41">
        <f t="shared" ca="1" si="143"/>
        <v>0</v>
      </c>
      <c r="M2022" s="22">
        <f t="shared" ca="1" si="144"/>
        <v>2099.2943088835755</v>
      </c>
      <c r="N2022" s="29">
        <f>$D$16</f>
        <v>500</v>
      </c>
      <c r="O2022" s="26">
        <f t="shared" ca="1" si="146"/>
        <v>500</v>
      </c>
    </row>
    <row r="2023" spans="8:15" x14ac:dyDescent="0.3">
      <c r="H2023">
        <v>2020</v>
      </c>
      <c r="I2023" s="5">
        <f t="shared" ca="1" si="145"/>
        <v>0.60258244445397324</v>
      </c>
      <c r="J2023">
        <f t="shared" ca="1" si="145"/>
        <v>0.90604870500311308</v>
      </c>
      <c r="K2023" s="6">
        <f t="shared" ca="1" si="142"/>
        <v>0.6622895050008345</v>
      </c>
      <c r="L2023" s="41">
        <f t="shared" ca="1" si="143"/>
        <v>0</v>
      </c>
      <c r="M2023" s="22">
        <f t="shared" ca="1" si="144"/>
        <v>1658.4045974007554</v>
      </c>
      <c r="N2023" s="29">
        <f>$D$16</f>
        <v>500</v>
      </c>
      <c r="O2023" s="26">
        <f t="shared" ca="1" si="146"/>
        <v>500</v>
      </c>
    </row>
    <row r="2024" spans="8:15" x14ac:dyDescent="0.3">
      <c r="H2024">
        <v>2021</v>
      </c>
      <c r="I2024" s="5">
        <f t="shared" ca="1" si="145"/>
        <v>0.41539966475690959</v>
      </c>
      <c r="J2024">
        <f t="shared" ca="1" si="145"/>
        <v>0.39345867748911301</v>
      </c>
      <c r="K2024" s="6">
        <f t="shared" ca="1" si="142"/>
        <v>0.76817722664447496</v>
      </c>
      <c r="L2024" s="41">
        <f t="shared" ca="1" si="143"/>
        <v>0</v>
      </c>
      <c r="M2024" s="22">
        <f t="shared" ca="1" si="144"/>
        <v>864.84212856618205</v>
      </c>
      <c r="N2024" s="29">
        <f>$D$16</f>
        <v>500</v>
      </c>
      <c r="O2024" s="26">
        <f t="shared" ca="1" si="146"/>
        <v>500</v>
      </c>
    </row>
    <row r="2025" spans="8:15" x14ac:dyDescent="0.3">
      <c r="H2025">
        <v>2022</v>
      </c>
      <c r="I2025" s="5">
        <f t="shared" ca="1" si="145"/>
        <v>0.16481689885315709</v>
      </c>
      <c r="J2025">
        <f t="shared" ca="1" si="145"/>
        <v>0.27390712204959466</v>
      </c>
      <c r="K2025" s="6">
        <f t="shared" ca="1" si="142"/>
        <v>0.90591623114545361</v>
      </c>
      <c r="L2025" s="41">
        <f t="shared" ca="1" si="143"/>
        <v>0</v>
      </c>
      <c r="M2025" s="22">
        <f t="shared" ca="1" si="144"/>
        <v>699.48067522419387</v>
      </c>
      <c r="N2025" s="29">
        <f>$D$16</f>
        <v>500</v>
      </c>
      <c r="O2025" s="26">
        <f t="shared" ca="1" si="146"/>
        <v>500</v>
      </c>
    </row>
    <row r="2026" spans="8:15" x14ac:dyDescent="0.3">
      <c r="H2026">
        <v>2023</v>
      </c>
      <c r="I2026" s="5">
        <f t="shared" ca="1" si="145"/>
        <v>0.29668528010349848</v>
      </c>
      <c r="J2026">
        <f t="shared" ca="1" si="145"/>
        <v>0.67310095269890324</v>
      </c>
      <c r="K2026" s="6">
        <f t="shared" ca="1" si="142"/>
        <v>0.65946327409100969</v>
      </c>
      <c r="L2026" s="41">
        <f t="shared" ca="1" si="143"/>
        <v>0</v>
      </c>
      <c r="M2026" s="22">
        <f t="shared" ca="1" si="144"/>
        <v>1224.2460442809609</v>
      </c>
      <c r="N2026" s="29">
        <f>$D$16</f>
        <v>500</v>
      </c>
      <c r="O2026" s="26">
        <f t="shared" ca="1" si="146"/>
        <v>500</v>
      </c>
    </row>
    <row r="2027" spans="8:15" x14ac:dyDescent="0.3">
      <c r="H2027">
        <v>2024</v>
      </c>
      <c r="I2027" s="5">
        <f t="shared" ca="1" si="145"/>
        <v>7.5688592410785072E-2</v>
      </c>
      <c r="J2027">
        <f t="shared" ca="1" si="145"/>
        <v>6.3306989149346182E-2</v>
      </c>
      <c r="K2027" s="6">
        <f t="shared" ca="1" si="142"/>
        <v>0.27351077291106618</v>
      </c>
      <c r="L2027" s="41">
        <f t="shared" ca="1" si="143"/>
        <v>0</v>
      </c>
      <c r="M2027" s="22">
        <f t="shared" ca="1" si="144"/>
        <v>236.20421941887548</v>
      </c>
      <c r="N2027" s="29">
        <f>$D$16</f>
        <v>500</v>
      </c>
      <c r="O2027" s="26">
        <f t="shared" ca="1" si="146"/>
        <v>500</v>
      </c>
    </row>
    <row r="2028" spans="8:15" x14ac:dyDescent="0.3">
      <c r="H2028">
        <v>2025</v>
      </c>
      <c r="I2028" s="5">
        <f t="shared" ca="1" si="145"/>
        <v>0.4063418255293082</v>
      </c>
      <c r="J2028">
        <f t="shared" ca="1" si="145"/>
        <v>0.1794445106429623</v>
      </c>
      <c r="K2028" s="6">
        <f t="shared" ca="1" si="142"/>
        <v>0.83301706087970628</v>
      </c>
      <c r="L2028" s="41">
        <f t="shared" ca="1" si="143"/>
        <v>0</v>
      </c>
      <c r="M2028" s="22">
        <f t="shared" ca="1" si="144"/>
        <v>541.25795028050038</v>
      </c>
      <c r="N2028" s="29">
        <f>$D$16</f>
        <v>500</v>
      </c>
      <c r="O2028" s="26">
        <f t="shared" ca="1" si="146"/>
        <v>500</v>
      </c>
    </row>
    <row r="2029" spans="8:15" x14ac:dyDescent="0.3">
      <c r="H2029">
        <v>2026</v>
      </c>
      <c r="I2029" s="5">
        <f t="shared" ca="1" si="145"/>
        <v>0.8953928579176258</v>
      </c>
      <c r="J2029">
        <f t="shared" ca="1" si="145"/>
        <v>0.6581450100734163</v>
      </c>
      <c r="K2029" s="6">
        <f t="shared" ca="1" si="142"/>
        <v>0.38999829480966308</v>
      </c>
      <c r="L2029" s="41">
        <f t="shared" ca="1" si="143"/>
        <v>1</v>
      </c>
      <c r="M2029" s="22">
        <f t="shared" ca="1" si="144"/>
        <v>1203.7028917839373</v>
      </c>
      <c r="N2029" s="29">
        <f>$D$16</f>
        <v>500</v>
      </c>
      <c r="O2029" s="26">
        <f t="shared" ca="1" si="146"/>
        <v>-703.70289178393728</v>
      </c>
    </row>
    <row r="2030" spans="8:15" x14ac:dyDescent="0.3">
      <c r="H2030">
        <v>2027</v>
      </c>
      <c r="I2030" s="5">
        <f t="shared" ca="1" si="145"/>
        <v>0.94156375229641642</v>
      </c>
      <c r="J2030">
        <f t="shared" ca="1" si="145"/>
        <v>0.22926294456345886</v>
      </c>
      <c r="K2030" s="6">
        <f t="shared" ca="1" si="142"/>
        <v>0.2838617094505006</v>
      </c>
      <c r="L2030" s="41">
        <f t="shared" ca="1" si="143"/>
        <v>2</v>
      </c>
      <c r="M2030" s="22">
        <f t="shared" ca="1" si="144"/>
        <v>629.36181740171924</v>
      </c>
      <c r="N2030" s="29">
        <f>$D$16</f>
        <v>500</v>
      </c>
      <c r="O2030" s="26">
        <f t="shared" ca="1" si="146"/>
        <v>-758.72363480343847</v>
      </c>
    </row>
    <row r="2031" spans="8:15" x14ac:dyDescent="0.3">
      <c r="H2031">
        <v>2028</v>
      </c>
      <c r="I2031" s="5">
        <f t="shared" ca="1" si="145"/>
        <v>0.84593002080426427</v>
      </c>
      <c r="J2031">
        <f t="shared" ca="1" si="145"/>
        <v>0.48184425281168297</v>
      </c>
      <c r="K2031" s="6">
        <f t="shared" ca="1" si="142"/>
        <v>0.87369543281874762</v>
      </c>
      <c r="L2031" s="41">
        <f t="shared" ca="1" si="143"/>
        <v>1</v>
      </c>
      <c r="M2031" s="22">
        <f t="shared" ca="1" si="144"/>
        <v>977.23728495226032</v>
      </c>
      <c r="N2031" s="29">
        <f>$D$16</f>
        <v>500</v>
      </c>
      <c r="O2031" s="26">
        <f t="shared" ca="1" si="146"/>
        <v>-477.23728495226032</v>
      </c>
    </row>
    <row r="2032" spans="8:15" x14ac:dyDescent="0.3">
      <c r="H2032">
        <v>2029</v>
      </c>
      <c r="I2032" s="5">
        <f t="shared" ca="1" si="145"/>
        <v>0.86544218503743808</v>
      </c>
      <c r="J2032">
        <f t="shared" ca="1" si="145"/>
        <v>0.31427594359718147</v>
      </c>
      <c r="K2032" s="6">
        <f t="shared" ca="1" si="142"/>
        <v>0.29021322658172366</v>
      </c>
      <c r="L2032" s="41">
        <f t="shared" ca="1" si="143"/>
        <v>1</v>
      </c>
      <c r="M2032" s="22">
        <f t="shared" ca="1" si="144"/>
        <v>758.11695768812501</v>
      </c>
      <c r="N2032" s="29">
        <f>$D$16</f>
        <v>500</v>
      </c>
      <c r="O2032" s="26">
        <f t="shared" ca="1" si="146"/>
        <v>-258.11695768812501</v>
      </c>
    </row>
    <row r="2033" spans="8:15" x14ac:dyDescent="0.3">
      <c r="H2033">
        <v>2030</v>
      </c>
      <c r="I2033" s="5">
        <f t="shared" ca="1" si="145"/>
        <v>0.77183514806902243</v>
      </c>
      <c r="J2033">
        <f t="shared" ca="1" si="145"/>
        <v>0.77396327158817024</v>
      </c>
      <c r="K2033" s="6">
        <f t="shared" ca="1" si="142"/>
        <v>0.9899260589195279</v>
      </c>
      <c r="L2033" s="41">
        <f t="shared" ca="1" si="143"/>
        <v>1</v>
      </c>
      <c r="M2033" s="22">
        <f t="shared" ca="1" si="144"/>
        <v>1375.9813777811557</v>
      </c>
      <c r="N2033" s="29">
        <f>$D$16</f>
        <v>500</v>
      </c>
      <c r="O2033" s="26">
        <f t="shared" ca="1" si="146"/>
        <v>-875.98137778115574</v>
      </c>
    </row>
    <row r="2034" spans="8:15" x14ac:dyDescent="0.3">
      <c r="H2034">
        <v>2031</v>
      </c>
      <c r="I2034" s="5">
        <f t="shared" ca="1" si="145"/>
        <v>0.22756188993260773</v>
      </c>
      <c r="J2034">
        <f t="shared" ca="1" si="145"/>
        <v>0.62976184003356006</v>
      </c>
      <c r="K2034" s="6">
        <f t="shared" ca="1" si="142"/>
        <v>0.9915262354257991</v>
      </c>
      <c r="L2034" s="41">
        <f t="shared" ca="1" si="143"/>
        <v>0</v>
      </c>
      <c r="M2034" s="22">
        <f t="shared" ca="1" si="144"/>
        <v>1165.6113202129111</v>
      </c>
      <c r="N2034" s="29">
        <f>$D$16</f>
        <v>500</v>
      </c>
      <c r="O2034" s="26">
        <f t="shared" ca="1" si="146"/>
        <v>500</v>
      </c>
    </row>
    <row r="2035" spans="8:15" x14ac:dyDescent="0.3">
      <c r="H2035">
        <v>2032</v>
      </c>
      <c r="I2035" s="5">
        <f t="shared" ca="1" si="145"/>
        <v>0.59445795879537799</v>
      </c>
      <c r="J2035">
        <f t="shared" ca="1" si="145"/>
        <v>7.9261009480173228E-2</v>
      </c>
      <c r="K2035" s="6">
        <f t="shared" ca="1" si="142"/>
        <v>0.59073607132620454</v>
      </c>
      <c r="L2035" s="41">
        <f t="shared" ca="1" si="143"/>
        <v>0</v>
      </c>
      <c r="M2035" s="22">
        <f t="shared" ca="1" si="144"/>
        <v>294.97008793274131</v>
      </c>
      <c r="N2035" s="29">
        <f>$D$16</f>
        <v>500</v>
      </c>
      <c r="O2035" s="26">
        <f t="shared" ca="1" si="146"/>
        <v>500</v>
      </c>
    </row>
    <row r="2036" spans="8:15" x14ac:dyDescent="0.3">
      <c r="H2036">
        <v>2033</v>
      </c>
      <c r="I2036" s="5">
        <f t="shared" ca="1" si="145"/>
        <v>0.96337246269558086</v>
      </c>
      <c r="J2036">
        <f t="shared" ca="1" si="145"/>
        <v>0.25886228225980878</v>
      </c>
      <c r="K2036" s="6">
        <f t="shared" ca="1" si="142"/>
        <v>0.29278558470861393</v>
      </c>
      <c r="L2036" s="41">
        <f t="shared" ca="1" si="143"/>
        <v>3</v>
      </c>
      <c r="M2036" s="22">
        <f t="shared" ca="1" si="144"/>
        <v>676.57155159177501</v>
      </c>
      <c r="N2036" s="29">
        <f>$D$16</f>
        <v>500</v>
      </c>
      <c r="O2036" s="26">
        <f t="shared" ca="1" si="146"/>
        <v>-1529.714654775325</v>
      </c>
    </row>
    <row r="2037" spans="8:15" x14ac:dyDescent="0.3">
      <c r="H2037">
        <v>2034</v>
      </c>
      <c r="I2037" s="5">
        <f t="shared" ca="1" si="145"/>
        <v>0.9272976309737041</v>
      </c>
      <c r="J2037">
        <f t="shared" ca="1" si="145"/>
        <v>0.41985324173402361</v>
      </c>
      <c r="K2037" s="6">
        <f t="shared" ca="1" si="142"/>
        <v>9.445410328365389E-2</v>
      </c>
      <c r="L2037" s="41">
        <f t="shared" ca="1" si="143"/>
        <v>2</v>
      </c>
      <c r="M2037" s="22">
        <f t="shared" ca="1" si="144"/>
        <v>898.86553197047749</v>
      </c>
      <c r="N2037" s="29">
        <f>$D$16</f>
        <v>500</v>
      </c>
      <c r="O2037" s="26">
        <f t="shared" ca="1" si="146"/>
        <v>-1297.731063940955</v>
      </c>
    </row>
    <row r="2038" spans="8:15" x14ac:dyDescent="0.3">
      <c r="H2038">
        <v>2035</v>
      </c>
      <c r="I2038" s="5">
        <f t="shared" ca="1" si="145"/>
        <v>5.865093005988431E-2</v>
      </c>
      <c r="J2038">
        <f t="shared" ca="1" si="145"/>
        <v>0.97782697136445984</v>
      </c>
      <c r="K2038" s="6">
        <f t="shared" ca="1" si="142"/>
        <v>0.71233255965041753</v>
      </c>
      <c r="L2038" s="41">
        <f t="shared" ca="1" si="143"/>
        <v>0</v>
      </c>
      <c r="M2038" s="22">
        <f t="shared" ca="1" si="144"/>
        <v>2005.4025025177066</v>
      </c>
      <c r="N2038" s="29">
        <f>$D$16</f>
        <v>500</v>
      </c>
      <c r="O2038" s="26">
        <f t="shared" ca="1" si="146"/>
        <v>500</v>
      </c>
    </row>
    <row r="2039" spans="8:15" x14ac:dyDescent="0.3">
      <c r="H2039">
        <v>2036</v>
      </c>
      <c r="I2039" s="5">
        <f t="shared" ca="1" si="145"/>
        <v>0.61804352300857501</v>
      </c>
      <c r="J2039">
        <f t="shared" ca="1" si="145"/>
        <v>0.78270156709829641</v>
      </c>
      <c r="K2039" s="6">
        <f t="shared" ca="1" si="142"/>
        <v>7.4633629958307135E-2</v>
      </c>
      <c r="L2039" s="41">
        <f t="shared" ca="1" si="143"/>
        <v>0</v>
      </c>
      <c r="M2039" s="22">
        <f t="shared" ca="1" si="144"/>
        <v>1390.6748335442378</v>
      </c>
      <c r="N2039" s="29">
        <f>$D$16</f>
        <v>500</v>
      </c>
      <c r="O2039" s="26">
        <f t="shared" ca="1" si="146"/>
        <v>500</v>
      </c>
    </row>
    <row r="2040" spans="8:15" x14ac:dyDescent="0.3">
      <c r="H2040">
        <v>2037</v>
      </c>
      <c r="I2040" s="5">
        <f t="shared" ca="1" si="145"/>
        <v>0.30851756265826447</v>
      </c>
      <c r="J2040">
        <f t="shared" ca="1" si="145"/>
        <v>0.68002363271851418</v>
      </c>
      <c r="K2040" s="6">
        <f t="shared" ca="1" si="142"/>
        <v>0.44878690023898693</v>
      </c>
      <c r="L2040" s="41">
        <f t="shared" ca="1" si="143"/>
        <v>0</v>
      </c>
      <c r="M2040" s="22">
        <f t="shared" ca="1" si="144"/>
        <v>1233.8824425664041</v>
      </c>
      <c r="N2040" s="29">
        <f>$D$16</f>
        <v>500</v>
      </c>
      <c r="O2040" s="26">
        <f t="shared" ca="1" si="146"/>
        <v>500</v>
      </c>
    </row>
    <row r="2041" spans="8:15" x14ac:dyDescent="0.3">
      <c r="H2041">
        <v>2038</v>
      </c>
      <c r="I2041" s="5">
        <f t="shared" ca="1" si="145"/>
        <v>0.90998269985566727</v>
      </c>
      <c r="J2041">
        <f t="shared" ca="1" si="145"/>
        <v>0.38957725749207461</v>
      </c>
      <c r="K2041" s="6">
        <f t="shared" ca="1" si="142"/>
        <v>0.10397951946701167</v>
      </c>
      <c r="L2041" s="41">
        <f t="shared" ca="1" si="143"/>
        <v>2</v>
      </c>
      <c r="M2041" s="22">
        <f t="shared" ca="1" si="144"/>
        <v>859.78949188364561</v>
      </c>
      <c r="N2041" s="29">
        <f>$D$16</f>
        <v>500</v>
      </c>
      <c r="O2041" s="26">
        <f t="shared" ca="1" si="146"/>
        <v>-1219.5789837672912</v>
      </c>
    </row>
    <row r="2042" spans="8:15" x14ac:dyDescent="0.3">
      <c r="H2042">
        <v>2039</v>
      </c>
      <c r="I2042" s="5">
        <f t="shared" ca="1" si="145"/>
        <v>0.81038228696513726</v>
      </c>
      <c r="J2042">
        <f t="shared" ca="1" si="145"/>
        <v>8.2838347356510522E-2</v>
      </c>
      <c r="K2042" s="6">
        <f t="shared" ca="1" si="142"/>
        <v>0.91209321653213227</v>
      </c>
      <c r="L2042" s="41">
        <f t="shared" ca="1" si="143"/>
        <v>1</v>
      </c>
      <c r="M2042" s="22">
        <f t="shared" ca="1" si="144"/>
        <v>306.88501808277783</v>
      </c>
      <c r="N2042" s="29">
        <f>$D$16</f>
        <v>500</v>
      </c>
      <c r="O2042" s="26">
        <f t="shared" ca="1" si="146"/>
        <v>193.11498191722217</v>
      </c>
    </row>
    <row r="2043" spans="8:15" x14ac:dyDescent="0.3">
      <c r="H2043">
        <v>2040</v>
      </c>
      <c r="I2043" s="5">
        <f t="shared" ca="1" si="145"/>
        <v>0.98847224857535121</v>
      </c>
      <c r="J2043">
        <f t="shared" ca="1" si="145"/>
        <v>0.80183493699812103</v>
      </c>
      <c r="K2043" s="6">
        <f t="shared" ca="1" si="142"/>
        <v>9.7368214585174973E-2</v>
      </c>
      <c r="L2043" s="41">
        <f t="shared" ca="1" si="143"/>
        <v>4</v>
      </c>
      <c r="M2043" s="22">
        <f t="shared" ca="1" si="144"/>
        <v>1424.0968313477501</v>
      </c>
      <c r="N2043" s="29">
        <f>$D$16</f>
        <v>500</v>
      </c>
      <c r="O2043" s="26">
        <f t="shared" ca="1" si="146"/>
        <v>-5196.3873253910006</v>
      </c>
    </row>
    <row r="2044" spans="8:15" x14ac:dyDescent="0.3">
      <c r="H2044">
        <v>2041</v>
      </c>
      <c r="I2044" s="5">
        <f t="shared" ca="1" si="145"/>
        <v>0.8801134880910948</v>
      </c>
      <c r="J2044">
        <f t="shared" ca="1" si="145"/>
        <v>8.5578249619794544E-2</v>
      </c>
      <c r="K2044" s="6">
        <f t="shared" ca="1" si="142"/>
        <v>0.73221777277962008</v>
      </c>
      <c r="L2044" s="41">
        <f t="shared" ca="1" si="143"/>
        <v>1</v>
      </c>
      <c r="M2044" s="22">
        <f t="shared" ca="1" si="144"/>
        <v>315.75140222894618</v>
      </c>
      <c r="N2044" s="29">
        <f>$D$16</f>
        <v>500</v>
      </c>
      <c r="O2044" s="26">
        <f t="shared" ca="1" si="146"/>
        <v>184.24859777105382</v>
      </c>
    </row>
    <row r="2045" spans="8:15" x14ac:dyDescent="0.3">
      <c r="H2045">
        <v>2042</v>
      </c>
      <c r="I2045" s="5">
        <f t="shared" ca="1" si="145"/>
        <v>0.57631864824840939</v>
      </c>
      <c r="J2045">
        <f t="shared" ca="1" si="145"/>
        <v>0.99612468497613338</v>
      </c>
      <c r="K2045" s="6">
        <f t="shared" ca="1" si="142"/>
        <v>0.24976613630443112</v>
      </c>
      <c r="L2045" s="41">
        <f t="shared" ca="1" si="143"/>
        <v>0</v>
      </c>
      <c r="M2045" s="22">
        <f t="shared" ca="1" si="144"/>
        <v>2331.3721174426441</v>
      </c>
      <c r="N2045" s="29">
        <f>$D$16</f>
        <v>500</v>
      </c>
      <c r="O2045" s="26">
        <f t="shared" ca="1" si="146"/>
        <v>500</v>
      </c>
    </row>
    <row r="2046" spans="8:15" x14ac:dyDescent="0.3">
      <c r="H2046">
        <v>2043</v>
      </c>
      <c r="I2046" s="5">
        <f t="shared" ca="1" si="145"/>
        <v>0.32729845357600551</v>
      </c>
      <c r="J2046">
        <f t="shared" ca="1" si="145"/>
        <v>0.54576157428226391</v>
      </c>
      <c r="K2046" s="6">
        <f t="shared" ca="1" si="142"/>
        <v>0.64415881028162081</v>
      </c>
      <c r="L2046" s="41">
        <f t="shared" ca="1" si="143"/>
        <v>0</v>
      </c>
      <c r="M2046" s="22">
        <f t="shared" ca="1" si="144"/>
        <v>1057.4799846838948</v>
      </c>
      <c r="N2046" s="29">
        <f>$D$16</f>
        <v>500</v>
      </c>
      <c r="O2046" s="26">
        <f t="shared" ca="1" si="146"/>
        <v>500</v>
      </c>
    </row>
    <row r="2047" spans="8:15" x14ac:dyDescent="0.3">
      <c r="H2047">
        <v>2044</v>
      </c>
      <c r="I2047" s="5">
        <f t="shared" ca="1" si="145"/>
        <v>0.53078974909349874</v>
      </c>
      <c r="J2047">
        <f t="shared" ca="1" si="145"/>
        <v>0.77159349991259041</v>
      </c>
      <c r="K2047" s="6">
        <f t="shared" ca="1" si="142"/>
        <v>7.1496986986405497E-2</v>
      </c>
      <c r="L2047" s="41">
        <f t="shared" ca="1" si="143"/>
        <v>0</v>
      </c>
      <c r="M2047" s="22">
        <f t="shared" ca="1" si="144"/>
        <v>1372.0524623743138</v>
      </c>
      <c r="N2047" s="29">
        <f>$D$16</f>
        <v>500</v>
      </c>
      <c r="O2047" s="26">
        <f t="shared" ca="1" si="146"/>
        <v>500</v>
      </c>
    </row>
    <row r="2048" spans="8:15" x14ac:dyDescent="0.3">
      <c r="H2048">
        <v>2045</v>
      </c>
      <c r="I2048" s="5">
        <f t="shared" ca="1" si="145"/>
        <v>0.71950713617920725</v>
      </c>
      <c r="J2048">
        <f t="shared" ca="1" si="145"/>
        <v>0.40436684029359671</v>
      </c>
      <c r="K2048" s="6">
        <f t="shared" ca="1" si="142"/>
        <v>0.65077936107393508</v>
      </c>
      <c r="L2048" s="41">
        <f t="shared" ca="1" si="143"/>
        <v>1</v>
      </c>
      <c r="M2048" s="22">
        <f t="shared" ca="1" si="144"/>
        <v>878.97000554915701</v>
      </c>
      <c r="N2048" s="29">
        <f>$D$16</f>
        <v>500</v>
      </c>
      <c r="O2048" s="26">
        <f t="shared" ca="1" si="146"/>
        <v>-378.97000554915701</v>
      </c>
    </row>
    <row r="2049" spans="8:15" x14ac:dyDescent="0.3">
      <c r="H2049">
        <v>2046</v>
      </c>
      <c r="I2049" s="5">
        <f t="shared" ca="1" si="145"/>
        <v>0.65875612029815023</v>
      </c>
      <c r="J2049">
        <f t="shared" ca="1" si="145"/>
        <v>0.80787429967056779</v>
      </c>
      <c r="K2049" s="6">
        <f t="shared" ca="1" si="142"/>
        <v>0.67441822798769413</v>
      </c>
      <c r="L2049" s="41">
        <f t="shared" ca="1" si="143"/>
        <v>0</v>
      </c>
      <c r="M2049" s="22">
        <f t="shared" ca="1" si="144"/>
        <v>1435.044836650455</v>
      </c>
      <c r="N2049" s="29">
        <f>$D$16</f>
        <v>500</v>
      </c>
      <c r="O2049" s="26">
        <f t="shared" ca="1" si="146"/>
        <v>500</v>
      </c>
    </row>
    <row r="2050" spans="8:15" x14ac:dyDescent="0.3">
      <c r="H2050">
        <v>2047</v>
      </c>
      <c r="I2050" s="5">
        <f t="shared" ca="1" si="145"/>
        <v>0.22370518913623183</v>
      </c>
      <c r="J2050">
        <f t="shared" ca="1" si="145"/>
        <v>6.9402595767819042E-2</v>
      </c>
      <c r="K2050" s="6">
        <f t="shared" ca="1" si="142"/>
        <v>6.4311125109889011E-2</v>
      </c>
      <c r="L2050" s="41">
        <f t="shared" ca="1" si="143"/>
        <v>0</v>
      </c>
      <c r="M2050" s="22">
        <f t="shared" ca="1" si="144"/>
        <v>259.87247007431085</v>
      </c>
      <c r="N2050" s="29">
        <f>$D$16</f>
        <v>500</v>
      </c>
      <c r="O2050" s="26">
        <f t="shared" ca="1" si="146"/>
        <v>500</v>
      </c>
    </row>
    <row r="2051" spans="8:15" x14ac:dyDescent="0.3">
      <c r="H2051">
        <v>2048</v>
      </c>
      <c r="I2051" s="5">
        <f t="shared" ca="1" si="145"/>
        <v>0.82080687922460538</v>
      </c>
      <c r="J2051">
        <f t="shared" ca="1" si="145"/>
        <v>0.5871165689151524</v>
      </c>
      <c r="K2051" s="6">
        <f t="shared" ca="1" si="142"/>
        <v>1.8301440324939744E-2</v>
      </c>
      <c r="L2051" s="41">
        <f t="shared" ca="1" si="143"/>
        <v>1</v>
      </c>
      <c r="M2051" s="22">
        <f t="shared" ca="1" si="144"/>
        <v>1110.066957539653</v>
      </c>
      <c r="N2051" s="29">
        <f>$D$16</f>
        <v>500</v>
      </c>
      <c r="O2051" s="26">
        <f t="shared" ca="1" si="146"/>
        <v>-610.066957539653</v>
      </c>
    </row>
    <row r="2052" spans="8:15" x14ac:dyDescent="0.3">
      <c r="H2052">
        <v>2049</v>
      </c>
      <c r="I2052" s="5">
        <f t="shared" ca="1" si="145"/>
        <v>0.3342003814258403</v>
      </c>
      <c r="J2052">
        <f t="shared" ca="1" si="145"/>
        <v>0.11358617772024471</v>
      </c>
      <c r="K2052" s="6">
        <f t="shared" ca="1" si="145"/>
        <v>0.81847055319525885</v>
      </c>
      <c r="L2052" s="41">
        <f t="shared" ref="L2052:L2115" ca="1" si="147">VLOOKUP(I2052,$E$5:$F$10,2)</f>
        <v>0</v>
      </c>
      <c r="M2052" s="22">
        <f t="shared" ref="M2052:M2115" ca="1" si="148">_xlfn.NORM.INV(J2052,$E$12,$E$13)</f>
        <v>396.16257476716169</v>
      </c>
      <c r="N2052" s="29">
        <f>$D$16</f>
        <v>500</v>
      </c>
      <c r="O2052" s="26">
        <f t="shared" ca="1" si="146"/>
        <v>500</v>
      </c>
    </row>
    <row r="2053" spans="8:15" x14ac:dyDescent="0.3">
      <c r="H2053">
        <v>2050</v>
      </c>
      <c r="I2053" s="5">
        <f t="shared" ref="I2053:K2116" ca="1" si="149">RAND()</f>
        <v>7.7218797106681114E-2</v>
      </c>
      <c r="J2053">
        <f t="shared" ca="1" si="149"/>
        <v>0.41205854267458242</v>
      </c>
      <c r="K2053" s="6">
        <f t="shared" ca="1" si="149"/>
        <v>0.1292634253575824</v>
      </c>
      <c r="L2053" s="41">
        <f t="shared" ca="1" si="147"/>
        <v>0</v>
      </c>
      <c r="M2053" s="22">
        <f t="shared" ca="1" si="148"/>
        <v>888.87359488141624</v>
      </c>
      <c r="N2053" s="29">
        <f>$D$16</f>
        <v>500</v>
      </c>
      <c r="O2053" s="26">
        <f t="shared" ca="1" si="146"/>
        <v>500</v>
      </c>
    </row>
    <row r="2054" spans="8:15" x14ac:dyDescent="0.3">
      <c r="H2054">
        <v>2051</v>
      </c>
      <c r="I2054" s="5">
        <f t="shared" ca="1" si="149"/>
        <v>0.2739399120116629</v>
      </c>
      <c r="J2054">
        <f t="shared" ca="1" si="149"/>
        <v>0.71399697042767885</v>
      </c>
      <c r="K2054" s="6">
        <f t="shared" ca="1" si="149"/>
        <v>0.38909070007778102</v>
      </c>
      <c r="L2054" s="41">
        <f t="shared" ca="1" si="147"/>
        <v>0</v>
      </c>
      <c r="M2054" s="22">
        <f t="shared" ca="1" si="148"/>
        <v>1282.5497716402344</v>
      </c>
      <c r="N2054" s="29">
        <f>$D$16</f>
        <v>500</v>
      </c>
      <c r="O2054" s="26">
        <f t="shared" ca="1" si="146"/>
        <v>500</v>
      </c>
    </row>
    <row r="2055" spans="8:15" x14ac:dyDescent="0.3">
      <c r="H2055">
        <v>2052</v>
      </c>
      <c r="I2055" s="5">
        <f t="shared" ca="1" si="149"/>
        <v>0.35933201941145221</v>
      </c>
      <c r="J2055">
        <f t="shared" ca="1" si="149"/>
        <v>0.73821968632502155</v>
      </c>
      <c r="K2055" s="6">
        <f t="shared" ca="1" si="149"/>
        <v>0.10719495024834591</v>
      </c>
      <c r="L2055" s="41">
        <f t="shared" ca="1" si="147"/>
        <v>0</v>
      </c>
      <c r="M2055" s="22">
        <f t="shared" ca="1" si="148"/>
        <v>1318.9332185526553</v>
      </c>
      <c r="N2055" s="29">
        <f>$D$16</f>
        <v>500</v>
      </c>
      <c r="O2055" s="26">
        <f t="shared" ca="1" si="146"/>
        <v>500</v>
      </c>
    </row>
    <row r="2056" spans="8:15" x14ac:dyDescent="0.3">
      <c r="H2056">
        <v>2053</v>
      </c>
      <c r="I2056" s="5">
        <f t="shared" ca="1" si="149"/>
        <v>0.85514831314983286</v>
      </c>
      <c r="J2056">
        <f t="shared" ca="1" si="149"/>
        <v>0.52195455551740733</v>
      </c>
      <c r="K2056" s="6">
        <f t="shared" ca="1" si="149"/>
        <v>0.83723341241569993</v>
      </c>
      <c r="L2056" s="41">
        <f t="shared" ca="1" si="147"/>
        <v>1</v>
      </c>
      <c r="M2056" s="22">
        <f t="shared" ca="1" si="148"/>
        <v>1027.5298582784758</v>
      </c>
      <c r="N2056" s="29">
        <f>$D$16</f>
        <v>500</v>
      </c>
      <c r="O2056" s="26">
        <f t="shared" ca="1" si="146"/>
        <v>-527.52985827847579</v>
      </c>
    </row>
    <row r="2057" spans="8:15" x14ac:dyDescent="0.3">
      <c r="H2057">
        <v>2054</v>
      </c>
      <c r="I2057" s="5">
        <f t="shared" ca="1" si="149"/>
        <v>0.27962205117012551</v>
      </c>
      <c r="J2057">
        <f t="shared" ca="1" si="149"/>
        <v>0.78937455802612266</v>
      </c>
      <c r="K2057" s="6">
        <f t="shared" ca="1" si="149"/>
        <v>0.33186297075102156</v>
      </c>
      <c r="L2057" s="41">
        <f t="shared" ca="1" si="147"/>
        <v>0</v>
      </c>
      <c r="M2057" s="22">
        <f t="shared" ca="1" si="148"/>
        <v>1402.1264926268407</v>
      </c>
      <c r="N2057" s="29">
        <f>$D$16</f>
        <v>500</v>
      </c>
      <c r="O2057" s="26">
        <f t="shared" ca="1" si="146"/>
        <v>500</v>
      </c>
    </row>
    <row r="2058" spans="8:15" x14ac:dyDescent="0.3">
      <c r="H2058">
        <v>2055</v>
      </c>
      <c r="I2058" s="5">
        <f t="shared" ca="1" si="149"/>
        <v>0.2894420503447318</v>
      </c>
      <c r="J2058">
        <f t="shared" ca="1" si="149"/>
        <v>0.90026792592748661</v>
      </c>
      <c r="K2058" s="6">
        <f t="shared" ca="1" si="149"/>
        <v>0.1274662568688506</v>
      </c>
      <c r="L2058" s="41">
        <f t="shared" ca="1" si="147"/>
        <v>0</v>
      </c>
      <c r="M2058" s="22">
        <f t="shared" ca="1" si="148"/>
        <v>1641.5398597542594</v>
      </c>
      <c r="N2058" s="29">
        <f>$D$16</f>
        <v>500</v>
      </c>
      <c r="O2058" s="26">
        <f t="shared" ca="1" si="146"/>
        <v>500</v>
      </c>
    </row>
    <row r="2059" spans="8:15" x14ac:dyDescent="0.3">
      <c r="H2059">
        <v>2056</v>
      </c>
      <c r="I2059" s="5">
        <f t="shared" ca="1" si="149"/>
        <v>0.6724320067008106</v>
      </c>
      <c r="J2059">
        <f t="shared" ca="1" si="149"/>
        <v>0.99768076116139548</v>
      </c>
      <c r="K2059" s="6">
        <f t="shared" ca="1" si="149"/>
        <v>0.83498999258757833</v>
      </c>
      <c r="L2059" s="41">
        <f t="shared" ca="1" si="147"/>
        <v>0</v>
      </c>
      <c r="M2059" s="22">
        <f t="shared" ca="1" si="148"/>
        <v>2415.5618545493885</v>
      </c>
      <c r="N2059" s="29">
        <f>$D$16</f>
        <v>500</v>
      </c>
      <c r="O2059" s="26">
        <f t="shared" ca="1" si="146"/>
        <v>500</v>
      </c>
    </row>
    <row r="2060" spans="8:15" x14ac:dyDescent="0.3">
      <c r="H2060">
        <v>2057</v>
      </c>
      <c r="I2060" s="5">
        <f t="shared" ca="1" si="149"/>
        <v>0.95006899675625511</v>
      </c>
      <c r="J2060">
        <f t="shared" ca="1" si="149"/>
        <v>0.33145517848716377</v>
      </c>
      <c r="K2060" s="6">
        <f t="shared" ca="1" si="149"/>
        <v>3.292636588638842E-2</v>
      </c>
      <c r="L2060" s="41">
        <f t="shared" ca="1" si="147"/>
        <v>3</v>
      </c>
      <c r="M2060" s="22">
        <f t="shared" ca="1" si="148"/>
        <v>782.05073861920175</v>
      </c>
      <c r="N2060" s="29">
        <f>$D$16</f>
        <v>500</v>
      </c>
      <c r="O2060" s="26">
        <f t="shared" ref="O2060:O2123" ca="1" si="150">N2060-M2060*L2060</f>
        <v>-1846.1522158576054</v>
      </c>
    </row>
    <row r="2061" spans="8:15" x14ac:dyDescent="0.3">
      <c r="H2061">
        <v>2058</v>
      </c>
      <c r="I2061" s="5">
        <f t="shared" ca="1" si="149"/>
        <v>0.98631050961873268</v>
      </c>
      <c r="J2061">
        <f t="shared" ca="1" si="149"/>
        <v>0.12851088794698973</v>
      </c>
      <c r="K2061" s="6">
        <f t="shared" ca="1" si="149"/>
        <v>0.73140861751485542</v>
      </c>
      <c r="L2061" s="41">
        <f t="shared" ca="1" si="147"/>
        <v>4</v>
      </c>
      <c r="M2061" s="22">
        <f t="shared" ca="1" si="148"/>
        <v>433.27076968021368</v>
      </c>
      <c r="N2061" s="29">
        <f>$D$16</f>
        <v>500</v>
      </c>
      <c r="O2061" s="26">
        <f t="shared" ca="1" si="150"/>
        <v>-1233.0830787208547</v>
      </c>
    </row>
    <row r="2062" spans="8:15" x14ac:dyDescent="0.3">
      <c r="H2062">
        <v>2059</v>
      </c>
      <c r="I2062" s="5">
        <f t="shared" ca="1" si="149"/>
        <v>0.25285243829079762</v>
      </c>
      <c r="J2062">
        <f t="shared" ca="1" si="149"/>
        <v>0.1226588699654344</v>
      </c>
      <c r="K2062" s="6">
        <f t="shared" ca="1" si="149"/>
        <v>0.43423690062418285</v>
      </c>
      <c r="L2062" s="41">
        <f t="shared" ca="1" si="147"/>
        <v>0</v>
      </c>
      <c r="M2062" s="22">
        <f t="shared" ca="1" si="148"/>
        <v>419.10126246231596</v>
      </c>
      <c r="N2062" s="29">
        <f>$D$16</f>
        <v>500</v>
      </c>
      <c r="O2062" s="26">
        <f t="shared" ca="1" si="150"/>
        <v>500</v>
      </c>
    </row>
    <row r="2063" spans="8:15" x14ac:dyDescent="0.3">
      <c r="H2063">
        <v>2060</v>
      </c>
      <c r="I2063" s="5">
        <f t="shared" ca="1" si="149"/>
        <v>0.55789908810968092</v>
      </c>
      <c r="J2063">
        <f t="shared" ca="1" si="149"/>
        <v>0.32965192907391572</v>
      </c>
      <c r="K2063" s="6">
        <f t="shared" ca="1" si="149"/>
        <v>0.26350221929577144</v>
      </c>
      <c r="L2063" s="41">
        <f t="shared" ca="1" si="147"/>
        <v>0</v>
      </c>
      <c r="M2063" s="22">
        <f t="shared" ca="1" si="148"/>
        <v>779.5627519448451</v>
      </c>
      <c r="N2063" s="29">
        <f>$D$16</f>
        <v>500</v>
      </c>
      <c r="O2063" s="26">
        <f t="shared" ca="1" si="150"/>
        <v>500</v>
      </c>
    </row>
    <row r="2064" spans="8:15" x14ac:dyDescent="0.3">
      <c r="H2064">
        <v>2061</v>
      </c>
      <c r="I2064" s="5">
        <f t="shared" ca="1" si="149"/>
        <v>0.38735177112527519</v>
      </c>
      <c r="J2064">
        <f t="shared" ca="1" si="149"/>
        <v>0.7551924980636503</v>
      </c>
      <c r="K2064" s="6">
        <f t="shared" ca="1" si="149"/>
        <v>0.80378850166358484</v>
      </c>
      <c r="L2064" s="41">
        <f t="shared" ca="1" si="147"/>
        <v>0</v>
      </c>
      <c r="M2064" s="22">
        <f t="shared" ca="1" si="148"/>
        <v>1345.4606467381041</v>
      </c>
      <c r="N2064" s="29">
        <f>$D$16</f>
        <v>500</v>
      </c>
      <c r="O2064" s="26">
        <f t="shared" ca="1" si="150"/>
        <v>500</v>
      </c>
    </row>
    <row r="2065" spans="8:15" x14ac:dyDescent="0.3">
      <c r="H2065">
        <v>2062</v>
      </c>
      <c r="I2065" s="5">
        <f t="shared" ca="1" si="149"/>
        <v>0.66125367157417037</v>
      </c>
      <c r="J2065">
        <f t="shared" ca="1" si="149"/>
        <v>0.17062587266377904</v>
      </c>
      <c r="K2065" s="6">
        <f t="shared" ca="1" si="149"/>
        <v>0.86873683553864389</v>
      </c>
      <c r="L2065" s="41">
        <f t="shared" ca="1" si="147"/>
        <v>0</v>
      </c>
      <c r="M2065" s="22">
        <f t="shared" ca="1" si="148"/>
        <v>524.15255859457716</v>
      </c>
      <c r="N2065" s="29">
        <f>$D$16</f>
        <v>500</v>
      </c>
      <c r="O2065" s="26">
        <f t="shared" ca="1" si="150"/>
        <v>500</v>
      </c>
    </row>
    <row r="2066" spans="8:15" x14ac:dyDescent="0.3">
      <c r="H2066">
        <v>2063</v>
      </c>
      <c r="I2066" s="5">
        <f t="shared" ca="1" si="149"/>
        <v>0.19503458112394656</v>
      </c>
      <c r="J2066">
        <f t="shared" ca="1" si="149"/>
        <v>6.6080899501837154E-2</v>
      </c>
      <c r="K2066" s="6">
        <f t="shared" ca="1" si="149"/>
        <v>0.91314135171888344</v>
      </c>
      <c r="L2066" s="41">
        <f t="shared" ca="1" si="147"/>
        <v>0</v>
      </c>
      <c r="M2066" s="22">
        <f t="shared" ca="1" si="148"/>
        <v>247.18425302697494</v>
      </c>
      <c r="N2066" s="29">
        <f>$D$16</f>
        <v>500</v>
      </c>
      <c r="O2066" s="26">
        <f t="shared" ca="1" si="150"/>
        <v>500</v>
      </c>
    </row>
    <row r="2067" spans="8:15" x14ac:dyDescent="0.3">
      <c r="H2067">
        <v>2064</v>
      </c>
      <c r="I2067" s="5">
        <f t="shared" ca="1" si="149"/>
        <v>0.58503254176414921</v>
      </c>
      <c r="J2067">
        <f t="shared" ca="1" si="149"/>
        <v>0.63648622106190744</v>
      </c>
      <c r="K2067" s="6">
        <f t="shared" ca="1" si="149"/>
        <v>0.22244612056791313</v>
      </c>
      <c r="L2067" s="41">
        <f t="shared" ca="1" si="147"/>
        <v>0</v>
      </c>
      <c r="M2067" s="22">
        <f t="shared" ca="1" si="148"/>
        <v>1174.5411276392085</v>
      </c>
      <c r="N2067" s="29">
        <f>$D$16</f>
        <v>500</v>
      </c>
      <c r="O2067" s="26">
        <f t="shared" ca="1" si="150"/>
        <v>500</v>
      </c>
    </row>
    <row r="2068" spans="8:15" x14ac:dyDescent="0.3">
      <c r="H2068">
        <v>2065</v>
      </c>
      <c r="I2068" s="5">
        <f t="shared" ca="1" si="149"/>
        <v>0.66002174455377882</v>
      </c>
      <c r="J2068">
        <f t="shared" ca="1" si="149"/>
        <v>0.59232486540713325</v>
      </c>
      <c r="K2068" s="6">
        <f t="shared" ca="1" si="149"/>
        <v>0.12358104373900947</v>
      </c>
      <c r="L2068" s="41">
        <f t="shared" ca="1" si="147"/>
        <v>0</v>
      </c>
      <c r="M2068" s="22">
        <f t="shared" ca="1" si="148"/>
        <v>1116.7647473251648</v>
      </c>
      <c r="N2068" s="29">
        <f>$D$16</f>
        <v>500</v>
      </c>
      <c r="O2068" s="26">
        <f t="shared" ca="1" si="150"/>
        <v>500</v>
      </c>
    </row>
    <row r="2069" spans="8:15" x14ac:dyDescent="0.3">
      <c r="H2069">
        <v>2066</v>
      </c>
      <c r="I2069" s="5">
        <f t="shared" ca="1" si="149"/>
        <v>0.87988224065169007</v>
      </c>
      <c r="J2069">
        <f t="shared" ca="1" si="149"/>
        <v>0.65978305208173238</v>
      </c>
      <c r="K2069" s="6">
        <f t="shared" ca="1" si="149"/>
        <v>5.4162172537943198E-2</v>
      </c>
      <c r="L2069" s="41">
        <f t="shared" ca="1" si="147"/>
        <v>1</v>
      </c>
      <c r="M2069" s="22">
        <f t="shared" ca="1" si="148"/>
        <v>1205.9355558125021</v>
      </c>
      <c r="N2069" s="29">
        <f>$D$16</f>
        <v>500</v>
      </c>
      <c r="O2069" s="26">
        <f t="shared" ca="1" si="150"/>
        <v>-705.93555581250212</v>
      </c>
    </row>
    <row r="2070" spans="8:15" x14ac:dyDescent="0.3">
      <c r="H2070">
        <v>2067</v>
      </c>
      <c r="I2070" s="5">
        <f t="shared" ca="1" si="149"/>
        <v>0.5420538312199209</v>
      </c>
      <c r="J2070">
        <f t="shared" ca="1" si="149"/>
        <v>0.17306745799109813</v>
      </c>
      <c r="K2070" s="6">
        <f t="shared" ca="1" si="149"/>
        <v>9.7646256352905914E-2</v>
      </c>
      <c r="L2070" s="41">
        <f t="shared" ca="1" si="147"/>
        <v>0</v>
      </c>
      <c r="M2070" s="22">
        <f t="shared" ca="1" si="148"/>
        <v>528.94362357523062</v>
      </c>
      <c r="N2070" s="29">
        <f>$D$16</f>
        <v>500</v>
      </c>
      <c r="O2070" s="26">
        <f t="shared" ca="1" si="150"/>
        <v>500</v>
      </c>
    </row>
    <row r="2071" spans="8:15" x14ac:dyDescent="0.3">
      <c r="H2071">
        <v>2068</v>
      </c>
      <c r="I2071" s="5">
        <f t="shared" ca="1" si="149"/>
        <v>0.15741827934281916</v>
      </c>
      <c r="J2071">
        <f t="shared" ca="1" si="149"/>
        <v>0.20666535540064768</v>
      </c>
      <c r="K2071" s="6">
        <f t="shared" ca="1" si="149"/>
        <v>0.78584973971820382</v>
      </c>
      <c r="L2071" s="41">
        <f t="shared" ca="1" si="147"/>
        <v>0</v>
      </c>
      <c r="M2071" s="22">
        <f t="shared" ca="1" si="148"/>
        <v>590.97681555232225</v>
      </c>
      <c r="N2071" s="29">
        <f>$D$16</f>
        <v>500</v>
      </c>
      <c r="O2071" s="26">
        <f t="shared" ca="1" si="150"/>
        <v>500</v>
      </c>
    </row>
    <row r="2072" spans="8:15" x14ac:dyDescent="0.3">
      <c r="H2072">
        <v>2069</v>
      </c>
      <c r="I2072" s="5">
        <f t="shared" ca="1" si="149"/>
        <v>0.49504524823267748</v>
      </c>
      <c r="J2072">
        <f t="shared" ca="1" si="149"/>
        <v>0.71621128066782525</v>
      </c>
      <c r="K2072" s="6">
        <f t="shared" ca="1" si="149"/>
        <v>0.96301860461756628</v>
      </c>
      <c r="L2072" s="41">
        <f t="shared" ca="1" si="147"/>
        <v>0</v>
      </c>
      <c r="M2072" s="22">
        <f t="shared" ca="1" si="148"/>
        <v>1285.8114789063329</v>
      </c>
      <c r="N2072" s="29">
        <f>$D$16</f>
        <v>500</v>
      </c>
      <c r="O2072" s="26">
        <f t="shared" ca="1" si="150"/>
        <v>500</v>
      </c>
    </row>
    <row r="2073" spans="8:15" x14ac:dyDescent="0.3">
      <c r="H2073">
        <v>2070</v>
      </c>
      <c r="I2073" s="5">
        <f t="shared" ca="1" si="149"/>
        <v>3.3639652270027853E-2</v>
      </c>
      <c r="J2073">
        <f t="shared" ca="1" si="149"/>
        <v>0.99477810753906115</v>
      </c>
      <c r="K2073" s="6">
        <f t="shared" ca="1" si="149"/>
        <v>0.5362976617286932</v>
      </c>
      <c r="L2073" s="41">
        <f t="shared" ca="1" si="147"/>
        <v>0</v>
      </c>
      <c r="M2073" s="22">
        <f t="shared" ca="1" si="148"/>
        <v>2280.3893653513396</v>
      </c>
      <c r="N2073" s="29">
        <f>$D$16</f>
        <v>500</v>
      </c>
      <c r="O2073" s="26">
        <f t="shared" ca="1" si="150"/>
        <v>500</v>
      </c>
    </row>
    <row r="2074" spans="8:15" x14ac:dyDescent="0.3">
      <c r="H2074">
        <v>2071</v>
      </c>
      <c r="I2074" s="5">
        <f t="shared" ca="1" si="149"/>
        <v>0.32955142383021263</v>
      </c>
      <c r="J2074">
        <f t="shared" ca="1" si="149"/>
        <v>0.64945743800661293</v>
      </c>
      <c r="K2074" s="6">
        <f t="shared" ca="1" si="149"/>
        <v>0.61318986651318452</v>
      </c>
      <c r="L2074" s="41">
        <f t="shared" ca="1" si="147"/>
        <v>0</v>
      </c>
      <c r="M2074" s="22">
        <f t="shared" ca="1" si="148"/>
        <v>1191.9280374875209</v>
      </c>
      <c r="N2074" s="29">
        <f>$D$16</f>
        <v>500</v>
      </c>
      <c r="O2074" s="26">
        <f t="shared" ca="1" si="150"/>
        <v>500</v>
      </c>
    </row>
    <row r="2075" spans="8:15" x14ac:dyDescent="0.3">
      <c r="H2075">
        <v>2072</v>
      </c>
      <c r="I2075" s="5">
        <f t="shared" ca="1" si="149"/>
        <v>0.99834007639730071</v>
      </c>
      <c r="J2075">
        <f t="shared" ca="1" si="149"/>
        <v>0.87522321397269465</v>
      </c>
      <c r="K2075" s="6">
        <f t="shared" ca="1" si="149"/>
        <v>0.7049793524763589</v>
      </c>
      <c r="L2075" s="41">
        <f t="shared" ca="1" si="147"/>
        <v>4</v>
      </c>
      <c r="M2075" s="22">
        <f t="shared" ca="1" si="148"/>
        <v>1575.7171956933382</v>
      </c>
      <c r="N2075" s="29">
        <f>$D$16</f>
        <v>500</v>
      </c>
      <c r="O2075" s="26">
        <f t="shared" ca="1" si="150"/>
        <v>-5802.8687827733529</v>
      </c>
    </row>
    <row r="2076" spans="8:15" x14ac:dyDescent="0.3">
      <c r="H2076">
        <v>2073</v>
      </c>
      <c r="I2076" s="5">
        <f t="shared" ca="1" si="149"/>
        <v>0.22865622902999638</v>
      </c>
      <c r="J2076">
        <f t="shared" ca="1" si="149"/>
        <v>4.3738025531899871E-2</v>
      </c>
      <c r="K2076" s="6">
        <f t="shared" ca="1" si="149"/>
        <v>0.87585308672982076</v>
      </c>
      <c r="L2076" s="41">
        <f t="shared" ca="1" si="147"/>
        <v>0</v>
      </c>
      <c r="M2076" s="22">
        <f t="shared" ca="1" si="148"/>
        <v>145.56774833363488</v>
      </c>
      <c r="N2076" s="29">
        <f>$D$16</f>
        <v>500</v>
      </c>
      <c r="O2076" s="26">
        <f t="shared" ca="1" si="150"/>
        <v>500</v>
      </c>
    </row>
    <row r="2077" spans="8:15" x14ac:dyDescent="0.3">
      <c r="H2077">
        <v>2074</v>
      </c>
      <c r="I2077" s="5">
        <f t="shared" ca="1" si="149"/>
        <v>0.33333288753647194</v>
      </c>
      <c r="J2077">
        <f t="shared" ca="1" si="149"/>
        <v>0.49304818603511369</v>
      </c>
      <c r="K2077" s="6">
        <f t="shared" ca="1" si="149"/>
        <v>8.3720524382518091E-2</v>
      </c>
      <c r="L2077" s="41">
        <f t="shared" ca="1" si="147"/>
        <v>0</v>
      </c>
      <c r="M2077" s="22">
        <f t="shared" ca="1" si="148"/>
        <v>991.28675228741497</v>
      </c>
      <c r="N2077" s="29">
        <f>$D$16</f>
        <v>500</v>
      </c>
      <c r="O2077" s="26">
        <f t="shared" ca="1" si="150"/>
        <v>500</v>
      </c>
    </row>
    <row r="2078" spans="8:15" x14ac:dyDescent="0.3">
      <c r="H2078">
        <v>2075</v>
      </c>
      <c r="I2078" s="5">
        <f t="shared" ca="1" si="149"/>
        <v>0.17348459943075922</v>
      </c>
      <c r="J2078">
        <f t="shared" ca="1" si="149"/>
        <v>0.54623975260749003</v>
      </c>
      <c r="K2078" s="6">
        <f t="shared" ca="1" si="149"/>
        <v>0.85393902097521979</v>
      </c>
      <c r="L2078" s="41">
        <f t="shared" ca="1" si="147"/>
        <v>0</v>
      </c>
      <c r="M2078" s="22">
        <f t="shared" ca="1" si="148"/>
        <v>1058.0833076052436</v>
      </c>
      <c r="N2078" s="29">
        <f>$D$16</f>
        <v>500</v>
      </c>
      <c r="O2078" s="26">
        <f t="shared" ca="1" si="150"/>
        <v>500</v>
      </c>
    </row>
    <row r="2079" spans="8:15" x14ac:dyDescent="0.3">
      <c r="H2079">
        <v>2076</v>
      </c>
      <c r="I2079" s="5">
        <f t="shared" ca="1" si="149"/>
        <v>7.3932697030186345E-2</v>
      </c>
      <c r="J2079">
        <f t="shared" ca="1" si="149"/>
        <v>0.32421025065623155</v>
      </c>
      <c r="K2079" s="6">
        <f t="shared" ca="1" si="149"/>
        <v>0.69870002017226196</v>
      </c>
      <c r="L2079" s="41">
        <f t="shared" ca="1" si="147"/>
        <v>0</v>
      </c>
      <c r="M2079" s="22">
        <f t="shared" ca="1" si="148"/>
        <v>772.02122301425356</v>
      </c>
      <c r="N2079" s="29">
        <f>$D$16</f>
        <v>500</v>
      </c>
      <c r="O2079" s="26">
        <f t="shared" ca="1" si="150"/>
        <v>500</v>
      </c>
    </row>
    <row r="2080" spans="8:15" x14ac:dyDescent="0.3">
      <c r="H2080">
        <v>2077</v>
      </c>
      <c r="I2080" s="5">
        <f t="shared" ca="1" si="149"/>
        <v>0.65242277291934536</v>
      </c>
      <c r="J2080">
        <f t="shared" ca="1" si="149"/>
        <v>0.919939992953555</v>
      </c>
      <c r="K2080" s="6">
        <f t="shared" ca="1" si="149"/>
        <v>0.24853760351170717</v>
      </c>
      <c r="L2080" s="41">
        <f t="shared" ca="1" si="147"/>
        <v>0</v>
      </c>
      <c r="M2080" s="22">
        <f t="shared" ca="1" si="148"/>
        <v>1702.3340193383603</v>
      </c>
      <c r="N2080" s="29">
        <f>$D$16</f>
        <v>500</v>
      </c>
      <c r="O2080" s="26">
        <f t="shared" ca="1" si="150"/>
        <v>500</v>
      </c>
    </row>
    <row r="2081" spans="8:15" x14ac:dyDescent="0.3">
      <c r="H2081">
        <v>2078</v>
      </c>
      <c r="I2081" s="5">
        <f t="shared" ca="1" si="149"/>
        <v>9.6748342888485328E-2</v>
      </c>
      <c r="J2081">
        <f t="shared" ca="1" si="149"/>
        <v>0.45584723199452137</v>
      </c>
      <c r="K2081" s="6">
        <f t="shared" ca="1" si="149"/>
        <v>0.28544268341853241</v>
      </c>
      <c r="L2081" s="41">
        <f t="shared" ca="1" si="147"/>
        <v>0</v>
      </c>
      <c r="M2081" s="22">
        <f t="shared" ca="1" si="148"/>
        <v>944.54925496572559</v>
      </c>
      <c r="N2081" s="29">
        <f>$D$16</f>
        <v>500</v>
      </c>
      <c r="O2081" s="26">
        <f t="shared" ca="1" si="150"/>
        <v>500</v>
      </c>
    </row>
    <row r="2082" spans="8:15" x14ac:dyDescent="0.3">
      <c r="H2082">
        <v>2079</v>
      </c>
      <c r="I2082" s="5">
        <f t="shared" ca="1" si="149"/>
        <v>0.8067878485106339</v>
      </c>
      <c r="J2082">
        <f t="shared" ca="1" si="149"/>
        <v>0.68750896000552719</v>
      </c>
      <c r="K2082" s="6">
        <f t="shared" ca="1" si="149"/>
        <v>0.76621490877525944</v>
      </c>
      <c r="L2082" s="41">
        <f t="shared" ca="1" si="147"/>
        <v>1</v>
      </c>
      <c r="M2082" s="22">
        <f t="shared" ca="1" si="148"/>
        <v>1244.400860141978</v>
      </c>
      <c r="N2082" s="29">
        <f>$D$16</f>
        <v>500</v>
      </c>
      <c r="O2082" s="26">
        <f t="shared" ca="1" si="150"/>
        <v>-744.400860141978</v>
      </c>
    </row>
    <row r="2083" spans="8:15" x14ac:dyDescent="0.3">
      <c r="H2083">
        <v>2080</v>
      </c>
      <c r="I2083" s="5">
        <f t="shared" ca="1" si="149"/>
        <v>0.62203258610473511</v>
      </c>
      <c r="J2083">
        <f t="shared" ca="1" si="149"/>
        <v>0.63428448095458922</v>
      </c>
      <c r="K2083" s="6">
        <f t="shared" ca="1" si="149"/>
        <v>0.58903135449791011</v>
      </c>
      <c r="L2083" s="41">
        <f t="shared" ca="1" si="147"/>
        <v>0</v>
      </c>
      <c r="M2083" s="22">
        <f t="shared" ca="1" si="148"/>
        <v>1171.6112772465842</v>
      </c>
      <c r="N2083" s="29">
        <f>$D$16</f>
        <v>500</v>
      </c>
      <c r="O2083" s="26">
        <f t="shared" ca="1" si="150"/>
        <v>500</v>
      </c>
    </row>
    <row r="2084" spans="8:15" x14ac:dyDescent="0.3">
      <c r="H2084">
        <v>2081</v>
      </c>
      <c r="I2084" s="5">
        <f t="shared" ca="1" si="149"/>
        <v>0.14546949986088586</v>
      </c>
      <c r="J2084">
        <f t="shared" ca="1" si="149"/>
        <v>0.13994310276692712</v>
      </c>
      <c r="K2084" s="6">
        <f t="shared" ca="1" si="149"/>
        <v>0.53396171490915911</v>
      </c>
      <c r="L2084" s="41">
        <f t="shared" ca="1" si="147"/>
        <v>0</v>
      </c>
      <c r="M2084" s="22">
        <f t="shared" ca="1" si="148"/>
        <v>459.71249705439743</v>
      </c>
      <c r="N2084" s="29">
        <f>$D$16</f>
        <v>500</v>
      </c>
      <c r="O2084" s="26">
        <f t="shared" ca="1" si="150"/>
        <v>500</v>
      </c>
    </row>
    <row r="2085" spans="8:15" x14ac:dyDescent="0.3">
      <c r="H2085">
        <v>2082</v>
      </c>
      <c r="I2085" s="5">
        <f t="shared" ca="1" si="149"/>
        <v>0.20174662179431579</v>
      </c>
      <c r="J2085">
        <f t="shared" ca="1" si="149"/>
        <v>0.5923079832330943</v>
      </c>
      <c r="K2085" s="6">
        <f t="shared" ca="1" si="149"/>
        <v>0.5734930548774031</v>
      </c>
      <c r="L2085" s="41">
        <f t="shared" ca="1" si="147"/>
        <v>0</v>
      </c>
      <c r="M2085" s="22">
        <f t="shared" ca="1" si="148"/>
        <v>1116.7430038751745</v>
      </c>
      <c r="N2085" s="29">
        <f>$D$16</f>
        <v>500</v>
      </c>
      <c r="O2085" s="26">
        <f t="shared" ca="1" si="150"/>
        <v>500</v>
      </c>
    </row>
    <row r="2086" spans="8:15" x14ac:dyDescent="0.3">
      <c r="H2086">
        <v>2083</v>
      </c>
      <c r="I2086" s="5">
        <f t="shared" ca="1" si="149"/>
        <v>0.35364992766505443</v>
      </c>
      <c r="J2086">
        <f t="shared" ca="1" si="149"/>
        <v>8.8531493635310987E-2</v>
      </c>
      <c r="K2086" s="6">
        <f t="shared" ca="1" si="149"/>
        <v>0.45842600743988715</v>
      </c>
      <c r="L2086" s="41">
        <f t="shared" ca="1" si="147"/>
        <v>0</v>
      </c>
      <c r="M2086" s="22">
        <f t="shared" ca="1" si="148"/>
        <v>325.07326158528485</v>
      </c>
      <c r="N2086" s="29">
        <f>$D$16</f>
        <v>500</v>
      </c>
      <c r="O2086" s="26">
        <f t="shared" ca="1" si="150"/>
        <v>500</v>
      </c>
    </row>
    <row r="2087" spans="8:15" x14ac:dyDescent="0.3">
      <c r="H2087">
        <v>2084</v>
      </c>
      <c r="I2087" s="5">
        <f t="shared" ca="1" si="149"/>
        <v>0.23837054554269543</v>
      </c>
      <c r="J2087">
        <f t="shared" ca="1" si="149"/>
        <v>0.21386456277610311</v>
      </c>
      <c r="K2087" s="6">
        <f t="shared" ca="1" si="149"/>
        <v>8.7679836519404364E-2</v>
      </c>
      <c r="L2087" s="41">
        <f t="shared" ca="1" si="147"/>
        <v>0</v>
      </c>
      <c r="M2087" s="22">
        <f t="shared" ca="1" si="148"/>
        <v>603.45820720556662</v>
      </c>
      <c r="N2087" s="29">
        <f>$D$16</f>
        <v>500</v>
      </c>
      <c r="O2087" s="26">
        <f t="shared" ca="1" si="150"/>
        <v>500</v>
      </c>
    </row>
    <row r="2088" spans="8:15" x14ac:dyDescent="0.3">
      <c r="H2088">
        <v>2085</v>
      </c>
      <c r="I2088" s="5">
        <f t="shared" ca="1" si="149"/>
        <v>0.29724833730935496</v>
      </c>
      <c r="J2088">
        <f t="shared" ca="1" si="149"/>
        <v>2.3855881113917121E-2</v>
      </c>
      <c r="K2088" s="6">
        <f t="shared" ca="1" si="149"/>
        <v>0.92842605648429399</v>
      </c>
      <c r="L2088" s="41">
        <f t="shared" ca="1" si="147"/>
        <v>0</v>
      </c>
      <c r="M2088" s="22">
        <f t="shared" ca="1" si="148"/>
        <v>10.036634421511508</v>
      </c>
      <c r="N2088" s="29">
        <f>$D$16</f>
        <v>500</v>
      </c>
      <c r="O2088" s="26">
        <f t="shared" ca="1" si="150"/>
        <v>500</v>
      </c>
    </row>
    <row r="2089" spans="8:15" x14ac:dyDescent="0.3">
      <c r="H2089">
        <v>2086</v>
      </c>
      <c r="I2089" s="5">
        <f t="shared" ca="1" si="149"/>
        <v>0.21235908783702429</v>
      </c>
      <c r="J2089">
        <f t="shared" ca="1" si="149"/>
        <v>8.8983580052374389E-2</v>
      </c>
      <c r="K2089" s="6">
        <f t="shared" ca="1" si="149"/>
        <v>0.449146278599168</v>
      </c>
      <c r="L2089" s="41">
        <f t="shared" ca="1" si="147"/>
        <v>0</v>
      </c>
      <c r="M2089" s="22">
        <f t="shared" ca="1" si="148"/>
        <v>326.47970463182969</v>
      </c>
      <c r="N2089" s="29">
        <f>$D$16</f>
        <v>500</v>
      </c>
      <c r="O2089" s="26">
        <f t="shared" ca="1" si="150"/>
        <v>500</v>
      </c>
    </row>
    <row r="2090" spans="8:15" x14ac:dyDescent="0.3">
      <c r="H2090">
        <v>2087</v>
      </c>
      <c r="I2090" s="5">
        <f t="shared" ca="1" si="149"/>
        <v>0.70082308811300142</v>
      </c>
      <c r="J2090">
        <f t="shared" ca="1" si="149"/>
        <v>0.61745332297211175</v>
      </c>
      <c r="K2090" s="6">
        <f t="shared" ca="1" si="149"/>
        <v>1.2446839952451327E-4</v>
      </c>
      <c r="L2090" s="41">
        <f t="shared" ca="1" si="147"/>
        <v>1</v>
      </c>
      <c r="M2090" s="22">
        <f t="shared" ca="1" si="148"/>
        <v>1149.3995392718971</v>
      </c>
      <c r="N2090" s="29">
        <f>$D$16</f>
        <v>500</v>
      </c>
      <c r="O2090" s="26">
        <f t="shared" ca="1" si="150"/>
        <v>-649.39953927189708</v>
      </c>
    </row>
    <row r="2091" spans="8:15" x14ac:dyDescent="0.3">
      <c r="H2091">
        <v>2088</v>
      </c>
      <c r="I2091" s="5">
        <f t="shared" ca="1" si="149"/>
        <v>0.60335951018849587</v>
      </c>
      <c r="J2091">
        <f t="shared" ca="1" si="149"/>
        <v>0.68376755050851956</v>
      </c>
      <c r="K2091" s="6">
        <f t="shared" ca="1" si="149"/>
        <v>0.91730943560244271</v>
      </c>
      <c r="L2091" s="41">
        <f t="shared" ca="1" si="147"/>
        <v>0</v>
      </c>
      <c r="M2091" s="22">
        <f t="shared" ca="1" si="148"/>
        <v>1239.130185092255</v>
      </c>
      <c r="N2091" s="29">
        <f>$D$16</f>
        <v>500</v>
      </c>
      <c r="O2091" s="26">
        <f t="shared" ca="1" si="150"/>
        <v>500</v>
      </c>
    </row>
    <row r="2092" spans="8:15" x14ac:dyDescent="0.3">
      <c r="H2092">
        <v>2089</v>
      </c>
      <c r="I2092" s="5">
        <f t="shared" ca="1" si="149"/>
        <v>0.46905601449333212</v>
      </c>
      <c r="J2092">
        <f t="shared" ca="1" si="149"/>
        <v>0.59172345878713128</v>
      </c>
      <c r="K2092" s="6">
        <f t="shared" ca="1" si="149"/>
        <v>0.68008465269486185</v>
      </c>
      <c r="L2092" s="41">
        <f t="shared" ca="1" si="147"/>
        <v>0</v>
      </c>
      <c r="M2092" s="22">
        <f t="shared" ca="1" si="148"/>
        <v>1115.9902995855687</v>
      </c>
      <c r="N2092" s="29">
        <f>$D$16</f>
        <v>500</v>
      </c>
      <c r="O2092" s="26">
        <f t="shared" ca="1" si="150"/>
        <v>500</v>
      </c>
    </row>
    <row r="2093" spans="8:15" x14ac:dyDescent="0.3">
      <c r="H2093">
        <v>2090</v>
      </c>
      <c r="I2093" s="5">
        <f t="shared" ca="1" si="149"/>
        <v>0.15379987127852535</v>
      </c>
      <c r="J2093">
        <f t="shared" ca="1" si="149"/>
        <v>0.63505482617803233</v>
      </c>
      <c r="K2093" s="6">
        <f t="shared" ca="1" si="149"/>
        <v>0.67278012131549181</v>
      </c>
      <c r="L2093" s="41">
        <f t="shared" ca="1" si="147"/>
        <v>0</v>
      </c>
      <c r="M2093" s="22">
        <f t="shared" ca="1" si="148"/>
        <v>1172.6356986559624</v>
      </c>
      <c r="N2093" s="29">
        <f>$D$16</f>
        <v>500</v>
      </c>
      <c r="O2093" s="26">
        <f t="shared" ca="1" si="150"/>
        <v>500</v>
      </c>
    </row>
    <row r="2094" spans="8:15" x14ac:dyDescent="0.3">
      <c r="H2094">
        <v>2091</v>
      </c>
      <c r="I2094" s="5">
        <f t="shared" ca="1" si="149"/>
        <v>0.74096836723469062</v>
      </c>
      <c r="J2094">
        <f t="shared" ca="1" si="149"/>
        <v>0.79363638414428661</v>
      </c>
      <c r="K2094" s="6">
        <f t="shared" ca="1" si="149"/>
        <v>6.2986828665426486E-2</v>
      </c>
      <c r="L2094" s="41">
        <f t="shared" ca="1" si="147"/>
        <v>1</v>
      </c>
      <c r="M2094" s="22">
        <f t="shared" ca="1" si="148"/>
        <v>1409.5518669868347</v>
      </c>
      <c r="N2094" s="29">
        <f>$D$16</f>
        <v>500</v>
      </c>
      <c r="O2094" s="26">
        <f t="shared" ca="1" si="150"/>
        <v>-909.55186698683474</v>
      </c>
    </row>
    <row r="2095" spans="8:15" x14ac:dyDescent="0.3">
      <c r="H2095">
        <v>2092</v>
      </c>
      <c r="I2095" s="5">
        <f t="shared" ca="1" si="149"/>
        <v>3.7421259474213597E-2</v>
      </c>
      <c r="J2095">
        <f t="shared" ca="1" si="149"/>
        <v>0.2307064962973181</v>
      </c>
      <c r="K2095" s="6">
        <f t="shared" ca="1" si="149"/>
        <v>0.2059520336942483</v>
      </c>
      <c r="L2095" s="41">
        <f t="shared" ca="1" si="147"/>
        <v>0</v>
      </c>
      <c r="M2095" s="22">
        <f t="shared" ca="1" si="148"/>
        <v>631.73892486133195</v>
      </c>
      <c r="N2095" s="29">
        <f>$D$16</f>
        <v>500</v>
      </c>
      <c r="O2095" s="26">
        <f t="shared" ca="1" si="150"/>
        <v>500</v>
      </c>
    </row>
    <row r="2096" spans="8:15" x14ac:dyDescent="0.3">
      <c r="H2096">
        <v>2093</v>
      </c>
      <c r="I2096" s="5">
        <f t="shared" ca="1" si="149"/>
        <v>0.99711265377925151</v>
      </c>
      <c r="J2096">
        <f t="shared" ca="1" si="149"/>
        <v>0.82717031447160527</v>
      </c>
      <c r="K2096" s="6">
        <f t="shared" ca="1" si="149"/>
        <v>0.88639469811278593</v>
      </c>
      <c r="L2096" s="41">
        <f t="shared" ca="1" si="147"/>
        <v>4</v>
      </c>
      <c r="M2096" s="22">
        <f t="shared" ca="1" si="148"/>
        <v>1471.52104835715</v>
      </c>
      <c r="N2096" s="29">
        <f>$D$16</f>
        <v>500</v>
      </c>
      <c r="O2096" s="26">
        <f t="shared" ca="1" si="150"/>
        <v>-5386.0841934286</v>
      </c>
    </row>
    <row r="2097" spans="8:15" x14ac:dyDescent="0.3">
      <c r="H2097">
        <v>2094</v>
      </c>
      <c r="I2097" s="5">
        <f t="shared" ca="1" si="149"/>
        <v>0.63707124018790573</v>
      </c>
      <c r="J2097">
        <f t="shared" ca="1" si="149"/>
        <v>0.56279891901617196</v>
      </c>
      <c r="K2097" s="6">
        <f t="shared" ca="1" si="149"/>
        <v>0.3203316779854164</v>
      </c>
      <c r="L2097" s="41">
        <f t="shared" ca="1" si="147"/>
        <v>0</v>
      </c>
      <c r="M2097" s="22">
        <f t="shared" ca="1" si="148"/>
        <v>1079.0346687374918</v>
      </c>
      <c r="N2097" s="29">
        <f>$D$16</f>
        <v>500</v>
      </c>
      <c r="O2097" s="26">
        <f t="shared" ca="1" si="150"/>
        <v>500</v>
      </c>
    </row>
    <row r="2098" spans="8:15" x14ac:dyDescent="0.3">
      <c r="H2098">
        <v>2095</v>
      </c>
      <c r="I2098" s="5">
        <f t="shared" ca="1" si="149"/>
        <v>0.76103332654287559</v>
      </c>
      <c r="J2098">
        <f t="shared" ca="1" si="149"/>
        <v>0.4069443730437059</v>
      </c>
      <c r="K2098" s="6">
        <f t="shared" ca="1" si="149"/>
        <v>0.62832687249224595</v>
      </c>
      <c r="L2098" s="41">
        <f t="shared" ca="1" si="147"/>
        <v>1</v>
      </c>
      <c r="M2098" s="22">
        <f t="shared" ca="1" si="148"/>
        <v>882.29385373708215</v>
      </c>
      <c r="N2098" s="29">
        <f>$D$16</f>
        <v>500</v>
      </c>
      <c r="O2098" s="26">
        <f t="shared" ca="1" si="150"/>
        <v>-382.29385373708215</v>
      </c>
    </row>
    <row r="2099" spans="8:15" x14ac:dyDescent="0.3">
      <c r="H2099">
        <v>2096</v>
      </c>
      <c r="I2099" s="5">
        <f t="shared" ca="1" si="149"/>
        <v>0.87390006127541786</v>
      </c>
      <c r="J2099">
        <f t="shared" ca="1" si="149"/>
        <v>0.20259656756578526</v>
      </c>
      <c r="K2099" s="6">
        <f t="shared" ca="1" si="149"/>
        <v>0.62859915076425954</v>
      </c>
      <c r="L2099" s="41">
        <f t="shared" ca="1" si="147"/>
        <v>1</v>
      </c>
      <c r="M2099" s="22">
        <f t="shared" ca="1" si="148"/>
        <v>583.80880176528922</v>
      </c>
      <c r="N2099" s="29">
        <f>$D$16</f>
        <v>500</v>
      </c>
      <c r="O2099" s="26">
        <f t="shared" ca="1" si="150"/>
        <v>-83.808801765289218</v>
      </c>
    </row>
    <row r="2100" spans="8:15" x14ac:dyDescent="0.3">
      <c r="H2100">
        <v>2097</v>
      </c>
      <c r="I2100" s="5">
        <f t="shared" ca="1" si="149"/>
        <v>0.75086531944653012</v>
      </c>
      <c r="J2100">
        <f t="shared" ca="1" si="149"/>
        <v>8.3708238837520765E-2</v>
      </c>
      <c r="K2100" s="6">
        <f t="shared" ca="1" si="149"/>
        <v>0.22855419365915408</v>
      </c>
      <c r="L2100" s="41">
        <f t="shared" ca="1" si="147"/>
        <v>1</v>
      </c>
      <c r="M2100" s="22">
        <f t="shared" ca="1" si="148"/>
        <v>309.72355637575424</v>
      </c>
      <c r="N2100" s="29">
        <f>$D$16</f>
        <v>500</v>
      </c>
      <c r="O2100" s="26">
        <f t="shared" ca="1" si="150"/>
        <v>190.27644362424576</v>
      </c>
    </row>
    <row r="2101" spans="8:15" x14ac:dyDescent="0.3">
      <c r="H2101">
        <v>2098</v>
      </c>
      <c r="I2101" s="5">
        <f t="shared" ca="1" si="149"/>
        <v>0.14406184550865075</v>
      </c>
      <c r="J2101">
        <f t="shared" ca="1" si="149"/>
        <v>4.4142400258700309E-2</v>
      </c>
      <c r="K2101" s="6">
        <f t="shared" ca="1" si="149"/>
        <v>0.47189450411150791</v>
      </c>
      <c r="L2101" s="41">
        <f t="shared" ca="1" si="147"/>
        <v>0</v>
      </c>
      <c r="M2101" s="22">
        <f t="shared" ca="1" si="148"/>
        <v>147.74219024436297</v>
      </c>
      <c r="N2101" s="29">
        <f>$D$16</f>
        <v>500</v>
      </c>
      <c r="O2101" s="26">
        <f t="shared" ca="1" si="150"/>
        <v>500</v>
      </c>
    </row>
    <row r="2102" spans="8:15" x14ac:dyDescent="0.3">
      <c r="H2102">
        <v>2099</v>
      </c>
      <c r="I2102" s="5">
        <f t="shared" ca="1" si="149"/>
        <v>0.27524621658394399</v>
      </c>
      <c r="J2102">
        <f t="shared" ca="1" si="149"/>
        <v>1.9246091783329367E-2</v>
      </c>
      <c r="K2102" s="6">
        <f t="shared" ca="1" si="149"/>
        <v>0.31917778330783408</v>
      </c>
      <c r="L2102" s="41">
        <f t="shared" ca="1" si="147"/>
        <v>0</v>
      </c>
      <c r="M2102" s="22">
        <f t="shared" ca="1" si="148"/>
        <v>-34.787380712905815</v>
      </c>
      <c r="N2102" s="29">
        <f>$D$16</f>
        <v>500</v>
      </c>
      <c r="O2102" s="26">
        <f t="shared" ca="1" si="150"/>
        <v>500</v>
      </c>
    </row>
    <row r="2103" spans="8:15" x14ac:dyDescent="0.3">
      <c r="H2103">
        <v>2100</v>
      </c>
      <c r="I2103" s="5">
        <f t="shared" ca="1" si="149"/>
        <v>3.4344222631910282E-2</v>
      </c>
      <c r="J2103">
        <f t="shared" ca="1" si="149"/>
        <v>0.96452314335288314</v>
      </c>
      <c r="K2103" s="6">
        <f t="shared" ca="1" si="149"/>
        <v>0.68314318283858522</v>
      </c>
      <c r="L2103" s="41">
        <f t="shared" ca="1" si="147"/>
        <v>0</v>
      </c>
      <c r="M2103" s="22">
        <f t="shared" ca="1" si="148"/>
        <v>1902.8867919709273</v>
      </c>
      <c r="N2103" s="29">
        <f>$D$16</f>
        <v>500</v>
      </c>
      <c r="O2103" s="26">
        <f t="shared" ca="1" si="150"/>
        <v>500</v>
      </c>
    </row>
    <row r="2104" spans="8:15" x14ac:dyDescent="0.3">
      <c r="H2104">
        <v>2101</v>
      </c>
      <c r="I2104" s="5">
        <f t="shared" ca="1" si="149"/>
        <v>8.3924209712240572E-2</v>
      </c>
      <c r="J2104">
        <f t="shared" ca="1" si="149"/>
        <v>0.52030402473761339</v>
      </c>
      <c r="K2104" s="6">
        <f t="shared" ca="1" si="149"/>
        <v>6.4472277613242035E-2</v>
      </c>
      <c r="L2104" s="41">
        <f t="shared" ca="1" si="147"/>
        <v>0</v>
      </c>
      <c r="M2104" s="22">
        <f t="shared" ca="1" si="148"/>
        <v>1025.4583171016459</v>
      </c>
      <c r="N2104" s="29">
        <f>$D$16</f>
        <v>500</v>
      </c>
      <c r="O2104" s="26">
        <f t="shared" ca="1" si="150"/>
        <v>500</v>
      </c>
    </row>
    <row r="2105" spans="8:15" x14ac:dyDescent="0.3">
      <c r="H2105">
        <v>2102</v>
      </c>
      <c r="I2105" s="5">
        <f t="shared" ca="1" si="149"/>
        <v>0.82740776519324055</v>
      </c>
      <c r="J2105">
        <f t="shared" ca="1" si="149"/>
        <v>0.50350155521827777</v>
      </c>
      <c r="K2105" s="6">
        <f t="shared" ca="1" si="149"/>
        <v>0.69164056227050774</v>
      </c>
      <c r="L2105" s="41">
        <f t="shared" ca="1" si="147"/>
        <v>1</v>
      </c>
      <c r="M2105" s="22">
        <f t="shared" ca="1" si="148"/>
        <v>1004.3886050062681</v>
      </c>
      <c r="N2105" s="29">
        <f>$D$16</f>
        <v>500</v>
      </c>
      <c r="O2105" s="26">
        <f t="shared" ca="1" si="150"/>
        <v>-504.38860500626811</v>
      </c>
    </row>
    <row r="2106" spans="8:15" x14ac:dyDescent="0.3">
      <c r="H2106">
        <v>2103</v>
      </c>
      <c r="I2106" s="5">
        <f t="shared" ca="1" si="149"/>
        <v>4.7285770753417999E-3</v>
      </c>
      <c r="J2106">
        <f t="shared" ca="1" si="149"/>
        <v>0.33341658863908574</v>
      </c>
      <c r="K2106" s="6">
        <f t="shared" ca="1" si="149"/>
        <v>0.61220608135900711</v>
      </c>
      <c r="L2106" s="41">
        <f t="shared" ca="1" si="147"/>
        <v>0</v>
      </c>
      <c r="M2106" s="22">
        <f t="shared" ca="1" si="148"/>
        <v>784.75083227303401</v>
      </c>
      <c r="N2106" s="29">
        <f>$D$16</f>
        <v>500</v>
      </c>
      <c r="O2106" s="26">
        <f t="shared" ca="1" si="150"/>
        <v>500</v>
      </c>
    </row>
    <row r="2107" spans="8:15" x14ac:dyDescent="0.3">
      <c r="H2107">
        <v>2104</v>
      </c>
      <c r="I2107" s="5">
        <f t="shared" ca="1" si="149"/>
        <v>0.73157739518652243</v>
      </c>
      <c r="J2107">
        <f t="shared" ca="1" si="149"/>
        <v>0.67712742944679627</v>
      </c>
      <c r="K2107" s="6">
        <f t="shared" ca="1" si="149"/>
        <v>0.42652572932839294</v>
      </c>
      <c r="L2107" s="41">
        <f t="shared" ca="1" si="147"/>
        <v>1</v>
      </c>
      <c r="M2107" s="22">
        <f t="shared" ca="1" si="148"/>
        <v>1229.840547498206</v>
      </c>
      <c r="N2107" s="29">
        <f>$D$16</f>
        <v>500</v>
      </c>
      <c r="O2107" s="26">
        <f t="shared" ca="1" si="150"/>
        <v>-729.84054749820598</v>
      </c>
    </row>
    <row r="2108" spans="8:15" x14ac:dyDescent="0.3">
      <c r="H2108">
        <v>2105</v>
      </c>
      <c r="I2108" s="5">
        <f t="shared" ca="1" si="149"/>
        <v>0.77054758994167971</v>
      </c>
      <c r="J2108">
        <f t="shared" ca="1" si="149"/>
        <v>0.8540875330395612</v>
      </c>
      <c r="K2108" s="6">
        <f t="shared" ca="1" si="149"/>
        <v>0.96093294418563902</v>
      </c>
      <c r="L2108" s="41">
        <f t="shared" ca="1" si="147"/>
        <v>1</v>
      </c>
      <c r="M2108" s="22">
        <f t="shared" ca="1" si="148"/>
        <v>1527.0633276763324</v>
      </c>
      <c r="N2108" s="29">
        <f>$D$16</f>
        <v>500</v>
      </c>
      <c r="O2108" s="26">
        <f t="shared" ca="1" si="150"/>
        <v>-1027.0633276763324</v>
      </c>
    </row>
    <row r="2109" spans="8:15" x14ac:dyDescent="0.3">
      <c r="H2109">
        <v>2106</v>
      </c>
      <c r="I2109" s="5">
        <f t="shared" ca="1" si="149"/>
        <v>0.79981159932333923</v>
      </c>
      <c r="J2109">
        <f t="shared" ca="1" si="149"/>
        <v>0.65357792166061912</v>
      </c>
      <c r="K2109" s="6">
        <f t="shared" ca="1" si="149"/>
        <v>9.2370400622200144E-2</v>
      </c>
      <c r="L2109" s="41">
        <f t="shared" ca="1" si="147"/>
        <v>1</v>
      </c>
      <c r="M2109" s="22">
        <f t="shared" ca="1" si="148"/>
        <v>1197.4991404497946</v>
      </c>
      <c r="N2109" s="29">
        <f>$D$16</f>
        <v>500</v>
      </c>
      <c r="O2109" s="26">
        <f t="shared" ca="1" si="150"/>
        <v>-697.4991404497946</v>
      </c>
    </row>
    <row r="2110" spans="8:15" x14ac:dyDescent="0.3">
      <c r="H2110">
        <v>2107</v>
      </c>
      <c r="I2110" s="5">
        <f t="shared" ca="1" si="149"/>
        <v>0.64725796016989101</v>
      </c>
      <c r="J2110">
        <f t="shared" ca="1" si="149"/>
        <v>0.52670234615298606</v>
      </c>
      <c r="K2110" s="6">
        <f t="shared" ca="1" si="149"/>
        <v>0.65746293436939163</v>
      </c>
      <c r="L2110" s="41">
        <f t="shared" ca="1" si="147"/>
        <v>0</v>
      </c>
      <c r="M2110" s="22">
        <f t="shared" ca="1" si="148"/>
        <v>1033.491455497064</v>
      </c>
      <c r="N2110" s="29">
        <f>$D$16</f>
        <v>500</v>
      </c>
      <c r="O2110" s="26">
        <f t="shared" ca="1" si="150"/>
        <v>500</v>
      </c>
    </row>
    <row r="2111" spans="8:15" x14ac:dyDescent="0.3">
      <c r="H2111">
        <v>2108</v>
      </c>
      <c r="I2111" s="5">
        <f t="shared" ca="1" si="149"/>
        <v>0.13935536901495815</v>
      </c>
      <c r="J2111">
        <f t="shared" ca="1" si="149"/>
        <v>0.22157311069501362</v>
      </c>
      <c r="K2111" s="6">
        <f t="shared" ca="1" si="149"/>
        <v>0.59042070449133366</v>
      </c>
      <c r="L2111" s="41">
        <f t="shared" ca="1" si="147"/>
        <v>0</v>
      </c>
      <c r="M2111" s="22">
        <f t="shared" ca="1" si="148"/>
        <v>616.55441276422391</v>
      </c>
      <c r="N2111" s="29">
        <f>$D$16</f>
        <v>500</v>
      </c>
      <c r="O2111" s="26">
        <f t="shared" ca="1" si="150"/>
        <v>500</v>
      </c>
    </row>
    <row r="2112" spans="8:15" x14ac:dyDescent="0.3">
      <c r="H2112">
        <v>2109</v>
      </c>
      <c r="I2112" s="5">
        <f t="shared" ca="1" si="149"/>
        <v>0.44905517890960511</v>
      </c>
      <c r="J2112">
        <f t="shared" ca="1" si="149"/>
        <v>0.70223728275587627</v>
      </c>
      <c r="K2112" s="6">
        <f t="shared" ca="1" si="149"/>
        <v>0.56738223739833238</v>
      </c>
      <c r="L2112" s="41">
        <f t="shared" ca="1" si="147"/>
        <v>0</v>
      </c>
      <c r="M2112" s="22">
        <f t="shared" ca="1" si="148"/>
        <v>1265.4230476668554</v>
      </c>
      <c r="N2112" s="29">
        <f>$D$16</f>
        <v>500</v>
      </c>
      <c r="O2112" s="26">
        <f t="shared" ca="1" si="150"/>
        <v>500</v>
      </c>
    </row>
    <row r="2113" spans="8:15" x14ac:dyDescent="0.3">
      <c r="H2113">
        <v>2110</v>
      </c>
      <c r="I2113" s="5">
        <f t="shared" ca="1" si="149"/>
        <v>0.78848953148887369</v>
      </c>
      <c r="J2113">
        <f t="shared" ca="1" si="149"/>
        <v>0.59196890385235112</v>
      </c>
      <c r="K2113" s="6">
        <f t="shared" ca="1" si="149"/>
        <v>0.92008955242831358</v>
      </c>
      <c r="L2113" s="41">
        <f t="shared" ca="1" si="147"/>
        <v>1</v>
      </c>
      <c r="M2113" s="22">
        <f t="shared" ca="1" si="148"/>
        <v>1116.3063321898055</v>
      </c>
      <c r="N2113" s="29">
        <f>$D$16</f>
        <v>500</v>
      </c>
      <c r="O2113" s="26">
        <f t="shared" ca="1" si="150"/>
        <v>-616.30633218980552</v>
      </c>
    </row>
    <row r="2114" spans="8:15" x14ac:dyDescent="0.3">
      <c r="H2114">
        <v>2111</v>
      </c>
      <c r="I2114" s="5">
        <f t="shared" ca="1" si="149"/>
        <v>0.27386056818815063</v>
      </c>
      <c r="J2114">
        <f t="shared" ca="1" si="149"/>
        <v>0.8948031726420862</v>
      </c>
      <c r="K2114" s="6">
        <f t="shared" ca="1" si="149"/>
        <v>0.52236135015212604</v>
      </c>
      <c r="L2114" s="41">
        <f t="shared" ca="1" si="147"/>
        <v>0</v>
      </c>
      <c r="M2114" s="22">
        <f t="shared" ca="1" si="148"/>
        <v>1626.2418629400795</v>
      </c>
      <c r="N2114" s="29">
        <f>$D$16</f>
        <v>500</v>
      </c>
      <c r="O2114" s="26">
        <f t="shared" ca="1" si="150"/>
        <v>500</v>
      </c>
    </row>
    <row r="2115" spans="8:15" x14ac:dyDescent="0.3">
      <c r="H2115">
        <v>2112</v>
      </c>
      <c r="I2115" s="5">
        <f t="shared" ca="1" si="149"/>
        <v>0.85332861681588446</v>
      </c>
      <c r="J2115">
        <f t="shared" ca="1" si="149"/>
        <v>7.5437866257676678E-2</v>
      </c>
      <c r="K2115" s="6">
        <f t="shared" ca="1" si="149"/>
        <v>0.44794074456081379</v>
      </c>
      <c r="L2115" s="41">
        <f t="shared" ca="1" si="147"/>
        <v>1</v>
      </c>
      <c r="M2115" s="22">
        <f t="shared" ca="1" si="148"/>
        <v>281.77745855163198</v>
      </c>
      <c r="N2115" s="29">
        <f>$D$16</f>
        <v>500</v>
      </c>
      <c r="O2115" s="26">
        <f t="shared" ca="1" si="150"/>
        <v>218.22254144836802</v>
      </c>
    </row>
    <row r="2116" spans="8:15" x14ac:dyDescent="0.3">
      <c r="H2116">
        <v>2113</v>
      </c>
      <c r="I2116" s="5">
        <f t="shared" ca="1" si="149"/>
        <v>0.8689450956466821</v>
      </c>
      <c r="J2116">
        <f t="shared" ca="1" si="149"/>
        <v>0.88238382935350712</v>
      </c>
      <c r="K2116" s="6">
        <f t="shared" ref="K2116:K2179" ca="1" si="151">RAND()</f>
        <v>0.25801472941111447</v>
      </c>
      <c r="L2116" s="41">
        <f t="shared" ref="L2116:L2179" ca="1" si="152">VLOOKUP(I2116,$E$5:$F$10,2)</f>
        <v>1</v>
      </c>
      <c r="M2116" s="22">
        <f t="shared" ref="M2116:M2179" ca="1" si="153">_xlfn.NORM.INV(J2116,$E$12,$E$13)</f>
        <v>1593.4940159547841</v>
      </c>
      <c r="N2116" s="29">
        <f>$D$16</f>
        <v>500</v>
      </c>
      <c r="O2116" s="26">
        <f t="shared" ca="1" si="150"/>
        <v>-1093.4940159547841</v>
      </c>
    </row>
    <row r="2117" spans="8:15" x14ac:dyDescent="0.3">
      <c r="H2117">
        <v>2114</v>
      </c>
      <c r="I2117" s="5">
        <f t="shared" ref="I2117:K2180" ca="1" si="154">RAND()</f>
        <v>0.14823903106413472</v>
      </c>
      <c r="J2117">
        <f t="shared" ca="1" si="154"/>
        <v>0.1743923317436229</v>
      </c>
      <c r="K2117" s="6">
        <f t="shared" ca="1" si="151"/>
        <v>0.65052137225754114</v>
      </c>
      <c r="L2117" s="41">
        <f t="shared" ca="1" si="152"/>
        <v>0</v>
      </c>
      <c r="M2117" s="22">
        <f t="shared" ca="1" si="153"/>
        <v>531.5253747234093</v>
      </c>
      <c r="N2117" s="29">
        <f>$D$16</f>
        <v>500</v>
      </c>
      <c r="O2117" s="26">
        <f t="shared" ca="1" si="150"/>
        <v>500</v>
      </c>
    </row>
    <row r="2118" spans="8:15" x14ac:dyDescent="0.3">
      <c r="H2118">
        <v>2115</v>
      </c>
      <c r="I2118" s="5">
        <f t="shared" ca="1" si="154"/>
        <v>0.25761856219550816</v>
      </c>
      <c r="J2118">
        <f t="shared" ca="1" si="154"/>
        <v>0.81125115871306386</v>
      </c>
      <c r="K2118" s="6">
        <f t="shared" ca="1" si="151"/>
        <v>7.9165676765159287E-2</v>
      </c>
      <c r="L2118" s="41">
        <f t="shared" ca="1" si="152"/>
        <v>0</v>
      </c>
      <c r="M2118" s="22">
        <f t="shared" ca="1" si="153"/>
        <v>1441.2581375301347</v>
      </c>
      <c r="N2118" s="29">
        <f>$D$16</f>
        <v>500</v>
      </c>
      <c r="O2118" s="26">
        <f t="shared" ca="1" si="150"/>
        <v>500</v>
      </c>
    </row>
    <row r="2119" spans="8:15" x14ac:dyDescent="0.3">
      <c r="H2119">
        <v>2116</v>
      </c>
      <c r="I2119" s="5">
        <f t="shared" ca="1" si="154"/>
        <v>0.30568076745005623</v>
      </c>
      <c r="J2119">
        <f t="shared" ca="1" si="154"/>
        <v>0.81382163733493584</v>
      </c>
      <c r="K2119" s="6">
        <f t="shared" ca="1" si="151"/>
        <v>0.50795149342855839</v>
      </c>
      <c r="L2119" s="41">
        <f t="shared" ca="1" si="152"/>
        <v>0</v>
      </c>
      <c r="M2119" s="22">
        <f t="shared" ca="1" si="153"/>
        <v>1446.0337763400546</v>
      </c>
      <c r="N2119" s="29">
        <f>$D$16</f>
        <v>500</v>
      </c>
      <c r="O2119" s="26">
        <f t="shared" ca="1" si="150"/>
        <v>500</v>
      </c>
    </row>
    <row r="2120" spans="8:15" x14ac:dyDescent="0.3">
      <c r="H2120">
        <v>2117</v>
      </c>
      <c r="I2120" s="5">
        <f t="shared" ca="1" si="154"/>
        <v>0.22029890428777443</v>
      </c>
      <c r="J2120">
        <f t="shared" ca="1" si="154"/>
        <v>0.10774234477840283</v>
      </c>
      <c r="K2120" s="6">
        <f t="shared" ca="1" si="151"/>
        <v>0.78844082202565635</v>
      </c>
      <c r="L2120" s="41">
        <f t="shared" ca="1" si="152"/>
        <v>0</v>
      </c>
      <c r="M2120" s="22">
        <f t="shared" ca="1" si="153"/>
        <v>380.6878835793857</v>
      </c>
      <c r="N2120" s="29">
        <f>$D$16</f>
        <v>500</v>
      </c>
      <c r="O2120" s="26">
        <f t="shared" ca="1" si="150"/>
        <v>500</v>
      </c>
    </row>
    <row r="2121" spans="8:15" x14ac:dyDescent="0.3">
      <c r="H2121">
        <v>2118</v>
      </c>
      <c r="I2121" s="5">
        <f t="shared" ca="1" si="154"/>
        <v>0.61751082028220272</v>
      </c>
      <c r="J2121">
        <f t="shared" ca="1" si="154"/>
        <v>0.79220028486583161</v>
      </c>
      <c r="K2121" s="6">
        <f t="shared" ca="1" si="151"/>
        <v>0.13184010879005381</v>
      </c>
      <c r="L2121" s="41">
        <f t="shared" ca="1" si="152"/>
        <v>0</v>
      </c>
      <c r="M2121" s="22">
        <f t="shared" ca="1" si="153"/>
        <v>1407.0397313919484</v>
      </c>
      <c r="N2121" s="29">
        <f>$D$16</f>
        <v>500</v>
      </c>
      <c r="O2121" s="26">
        <f t="shared" ca="1" si="150"/>
        <v>500</v>
      </c>
    </row>
    <row r="2122" spans="8:15" x14ac:dyDescent="0.3">
      <c r="H2122">
        <v>2119</v>
      </c>
      <c r="I2122" s="5">
        <f t="shared" ca="1" si="154"/>
        <v>0.31614662916708625</v>
      </c>
      <c r="J2122">
        <f t="shared" ca="1" si="154"/>
        <v>0.22860471677304306</v>
      </c>
      <c r="K2122" s="6">
        <f t="shared" ca="1" si="151"/>
        <v>0.98528857873058284</v>
      </c>
      <c r="L2122" s="41">
        <f t="shared" ca="1" si="152"/>
        <v>0</v>
      </c>
      <c r="M2122" s="22">
        <f t="shared" ca="1" si="153"/>
        <v>628.27512490742458</v>
      </c>
      <c r="N2122" s="29">
        <f>$D$16</f>
        <v>500</v>
      </c>
      <c r="O2122" s="26">
        <f t="shared" ca="1" si="150"/>
        <v>500</v>
      </c>
    </row>
    <row r="2123" spans="8:15" x14ac:dyDescent="0.3">
      <c r="H2123">
        <v>2120</v>
      </c>
      <c r="I2123" s="5">
        <f t="shared" ca="1" si="154"/>
        <v>0.50201429167086142</v>
      </c>
      <c r="J2123">
        <f t="shared" ca="1" si="154"/>
        <v>0.79960014482376318</v>
      </c>
      <c r="K2123" s="6">
        <f t="shared" ca="1" si="151"/>
        <v>0.8423390063119488</v>
      </c>
      <c r="L2123" s="41">
        <f t="shared" ca="1" si="152"/>
        <v>0</v>
      </c>
      <c r="M2123" s="22">
        <f t="shared" ca="1" si="153"/>
        <v>1420.0969211847055</v>
      </c>
      <c r="N2123" s="29">
        <f>$D$16</f>
        <v>500</v>
      </c>
      <c r="O2123" s="26">
        <f t="shared" ca="1" si="150"/>
        <v>500</v>
      </c>
    </row>
    <row r="2124" spans="8:15" x14ac:dyDescent="0.3">
      <c r="H2124">
        <v>2121</v>
      </c>
      <c r="I2124" s="5">
        <f t="shared" ca="1" si="154"/>
        <v>0.53601580470026922</v>
      </c>
      <c r="J2124">
        <f t="shared" ca="1" si="154"/>
        <v>0.87113094041900141</v>
      </c>
      <c r="K2124" s="6">
        <f t="shared" ca="1" si="151"/>
        <v>0.12582284964029378</v>
      </c>
      <c r="L2124" s="41">
        <f t="shared" ca="1" si="152"/>
        <v>0</v>
      </c>
      <c r="M2124" s="22">
        <f t="shared" ca="1" si="153"/>
        <v>1565.8767060156358</v>
      </c>
      <c r="N2124" s="29">
        <f>$D$16</f>
        <v>500</v>
      </c>
      <c r="O2124" s="26">
        <f t="shared" ref="O2124:O2187" ca="1" si="155">N2124-M2124*L2124</f>
        <v>500</v>
      </c>
    </row>
    <row r="2125" spans="8:15" x14ac:dyDescent="0.3">
      <c r="H2125">
        <v>2122</v>
      </c>
      <c r="I2125" s="5">
        <f t="shared" ca="1" si="154"/>
        <v>0.12161872930116002</v>
      </c>
      <c r="J2125">
        <f t="shared" ca="1" si="154"/>
        <v>0.52730620239159653</v>
      </c>
      <c r="K2125" s="6">
        <f t="shared" ca="1" si="151"/>
        <v>0.94254108384233526</v>
      </c>
      <c r="L2125" s="41">
        <f t="shared" ca="1" si="152"/>
        <v>0</v>
      </c>
      <c r="M2125" s="22">
        <f t="shared" ca="1" si="153"/>
        <v>1034.2500156157532</v>
      </c>
      <c r="N2125" s="29">
        <f>$D$16</f>
        <v>500</v>
      </c>
      <c r="O2125" s="26">
        <f t="shared" ca="1" si="155"/>
        <v>500</v>
      </c>
    </row>
    <row r="2126" spans="8:15" x14ac:dyDescent="0.3">
      <c r="H2126">
        <v>2123</v>
      </c>
      <c r="I2126" s="5">
        <f t="shared" ca="1" si="154"/>
        <v>0.62385256271460943</v>
      </c>
      <c r="J2126">
        <f t="shared" ca="1" si="154"/>
        <v>0.45684075250751011</v>
      </c>
      <c r="K2126" s="6">
        <f t="shared" ca="1" si="151"/>
        <v>0.66365760525852535</v>
      </c>
      <c r="L2126" s="41">
        <f t="shared" ca="1" si="152"/>
        <v>0</v>
      </c>
      <c r="M2126" s="22">
        <f t="shared" ca="1" si="153"/>
        <v>945.80195652856776</v>
      </c>
      <c r="N2126" s="29">
        <f>$D$16</f>
        <v>500</v>
      </c>
      <c r="O2126" s="26">
        <f t="shared" ca="1" si="155"/>
        <v>500</v>
      </c>
    </row>
    <row r="2127" spans="8:15" x14ac:dyDescent="0.3">
      <c r="H2127">
        <v>2124</v>
      </c>
      <c r="I2127" s="5">
        <f t="shared" ca="1" si="154"/>
        <v>0.17576118037592492</v>
      </c>
      <c r="J2127">
        <f t="shared" ca="1" si="154"/>
        <v>0.47222621122279262</v>
      </c>
      <c r="K2127" s="6">
        <f t="shared" ca="1" si="151"/>
        <v>0.38970917940553362</v>
      </c>
      <c r="L2127" s="41">
        <f t="shared" ca="1" si="152"/>
        <v>0</v>
      </c>
      <c r="M2127" s="22">
        <f t="shared" ca="1" si="153"/>
        <v>965.16255146326432</v>
      </c>
      <c r="N2127" s="29">
        <f>$D$16</f>
        <v>500</v>
      </c>
      <c r="O2127" s="26">
        <f t="shared" ca="1" si="155"/>
        <v>500</v>
      </c>
    </row>
    <row r="2128" spans="8:15" x14ac:dyDescent="0.3">
      <c r="H2128">
        <v>2125</v>
      </c>
      <c r="I2128" s="5">
        <f t="shared" ca="1" si="154"/>
        <v>1.8018141251684883E-2</v>
      </c>
      <c r="J2128">
        <f t="shared" ca="1" si="154"/>
        <v>0.99644528708830293</v>
      </c>
      <c r="K2128" s="6">
        <f t="shared" ca="1" si="151"/>
        <v>0.98734649919767337</v>
      </c>
      <c r="L2128" s="41">
        <f t="shared" ca="1" si="152"/>
        <v>0</v>
      </c>
      <c r="M2128" s="22">
        <f t="shared" ca="1" si="153"/>
        <v>2345.8373362992365</v>
      </c>
      <c r="N2128" s="29">
        <f>$D$16</f>
        <v>500</v>
      </c>
      <c r="O2128" s="26">
        <f t="shared" ca="1" si="155"/>
        <v>500</v>
      </c>
    </row>
    <row r="2129" spans="8:15" x14ac:dyDescent="0.3">
      <c r="H2129">
        <v>2126</v>
      </c>
      <c r="I2129" s="5">
        <f t="shared" ca="1" si="154"/>
        <v>0.50796776390096054</v>
      </c>
      <c r="J2129">
        <f t="shared" ca="1" si="154"/>
        <v>0.54641714144189157</v>
      </c>
      <c r="K2129" s="6">
        <f t="shared" ca="1" si="151"/>
        <v>0.47498135968670696</v>
      </c>
      <c r="L2129" s="41">
        <f t="shared" ca="1" si="152"/>
        <v>0</v>
      </c>
      <c r="M2129" s="22">
        <f t="shared" ca="1" si="153"/>
        <v>1058.3071425344435</v>
      </c>
      <c r="N2129" s="29">
        <f>$D$16</f>
        <v>500</v>
      </c>
      <c r="O2129" s="26">
        <f t="shared" ca="1" si="155"/>
        <v>500</v>
      </c>
    </row>
    <row r="2130" spans="8:15" x14ac:dyDescent="0.3">
      <c r="H2130">
        <v>2127</v>
      </c>
      <c r="I2130" s="5">
        <f t="shared" ca="1" si="154"/>
        <v>0.95904687014451095</v>
      </c>
      <c r="J2130">
        <f t="shared" ca="1" si="154"/>
        <v>0.63388614318769476</v>
      </c>
      <c r="K2130" s="6">
        <f t="shared" ca="1" si="151"/>
        <v>0.20358937226434959</v>
      </c>
      <c r="L2130" s="41">
        <f t="shared" ca="1" si="152"/>
        <v>3</v>
      </c>
      <c r="M2130" s="22">
        <f t="shared" ca="1" si="153"/>
        <v>1171.0818419360337</v>
      </c>
      <c r="N2130" s="29">
        <f>$D$16</f>
        <v>500</v>
      </c>
      <c r="O2130" s="26">
        <f t="shared" ca="1" si="155"/>
        <v>-3013.2455258081009</v>
      </c>
    </row>
    <row r="2131" spans="8:15" x14ac:dyDescent="0.3">
      <c r="H2131">
        <v>2128</v>
      </c>
      <c r="I2131" s="5">
        <f t="shared" ca="1" si="154"/>
        <v>0.25046316581405526</v>
      </c>
      <c r="J2131">
        <f t="shared" ca="1" si="154"/>
        <v>0.18051966365960204</v>
      </c>
      <c r="K2131" s="6">
        <f t="shared" ca="1" si="151"/>
        <v>0.85277536276804322</v>
      </c>
      <c r="L2131" s="41">
        <f t="shared" ca="1" si="152"/>
        <v>0</v>
      </c>
      <c r="M2131" s="22">
        <f t="shared" ca="1" si="153"/>
        <v>543.30677297217267</v>
      </c>
      <c r="N2131" s="29">
        <f>$D$16</f>
        <v>500</v>
      </c>
      <c r="O2131" s="26">
        <f t="shared" ca="1" si="155"/>
        <v>500</v>
      </c>
    </row>
    <row r="2132" spans="8:15" x14ac:dyDescent="0.3">
      <c r="H2132">
        <v>2129</v>
      </c>
      <c r="I2132" s="5">
        <f t="shared" ca="1" si="154"/>
        <v>0.39739114237457063</v>
      </c>
      <c r="J2132">
        <f t="shared" ca="1" si="154"/>
        <v>0.82798501867023566</v>
      </c>
      <c r="K2132" s="6">
        <f t="shared" ca="1" si="151"/>
        <v>0.90008063179322095</v>
      </c>
      <c r="L2132" s="41">
        <f t="shared" ca="1" si="152"/>
        <v>0</v>
      </c>
      <c r="M2132" s="22">
        <f t="shared" ca="1" si="153"/>
        <v>1473.116299339481</v>
      </c>
      <c r="N2132" s="29">
        <f>$D$16</f>
        <v>500</v>
      </c>
      <c r="O2132" s="26">
        <f t="shared" ca="1" si="155"/>
        <v>500</v>
      </c>
    </row>
    <row r="2133" spans="8:15" x14ac:dyDescent="0.3">
      <c r="H2133">
        <v>2130</v>
      </c>
      <c r="I2133" s="5">
        <f t="shared" ca="1" si="154"/>
        <v>0.58449282123605839</v>
      </c>
      <c r="J2133">
        <f t="shared" ca="1" si="154"/>
        <v>0.17808270628818157</v>
      </c>
      <c r="K2133" s="6">
        <f t="shared" ca="1" si="151"/>
        <v>0.41716486157421451</v>
      </c>
      <c r="L2133" s="41">
        <f t="shared" ca="1" si="152"/>
        <v>0</v>
      </c>
      <c r="M2133" s="22">
        <f t="shared" ca="1" si="153"/>
        <v>538.65177134721682</v>
      </c>
      <c r="N2133" s="29">
        <f>$D$16</f>
        <v>500</v>
      </c>
      <c r="O2133" s="26">
        <f t="shared" ca="1" si="155"/>
        <v>500</v>
      </c>
    </row>
    <row r="2134" spans="8:15" x14ac:dyDescent="0.3">
      <c r="H2134">
        <v>2131</v>
      </c>
      <c r="I2134" s="5">
        <f t="shared" ca="1" si="154"/>
        <v>0.89051640273784605</v>
      </c>
      <c r="J2134">
        <f t="shared" ca="1" si="154"/>
        <v>0.34235972805950343</v>
      </c>
      <c r="K2134" s="6">
        <f t="shared" ca="1" si="151"/>
        <v>0.64437023286108164</v>
      </c>
      <c r="L2134" s="41">
        <f t="shared" ca="1" si="152"/>
        <v>1</v>
      </c>
      <c r="M2134" s="22">
        <f t="shared" ca="1" si="153"/>
        <v>796.98425037027414</v>
      </c>
      <c r="N2134" s="29">
        <f>$D$16</f>
        <v>500</v>
      </c>
      <c r="O2134" s="26">
        <f t="shared" ca="1" si="155"/>
        <v>-296.98425037027414</v>
      </c>
    </row>
    <row r="2135" spans="8:15" x14ac:dyDescent="0.3">
      <c r="H2135">
        <v>2132</v>
      </c>
      <c r="I2135" s="5">
        <f t="shared" ca="1" si="154"/>
        <v>0.53450682976638941</v>
      </c>
      <c r="J2135">
        <f t="shared" ca="1" si="154"/>
        <v>0.1279698441546484</v>
      </c>
      <c r="K2135" s="6">
        <f t="shared" ca="1" si="151"/>
        <v>0.69740030235300932</v>
      </c>
      <c r="L2135" s="41">
        <f t="shared" ca="1" si="152"/>
        <v>0</v>
      </c>
      <c r="M2135" s="22">
        <f t="shared" ca="1" si="153"/>
        <v>431.97983784791813</v>
      </c>
      <c r="N2135" s="29">
        <f>$D$16</f>
        <v>500</v>
      </c>
      <c r="O2135" s="26">
        <f t="shared" ca="1" si="155"/>
        <v>500</v>
      </c>
    </row>
    <row r="2136" spans="8:15" x14ac:dyDescent="0.3">
      <c r="H2136">
        <v>2133</v>
      </c>
      <c r="I2136" s="5">
        <f t="shared" ca="1" si="154"/>
        <v>0.19417884848888511</v>
      </c>
      <c r="J2136">
        <f t="shared" ca="1" si="154"/>
        <v>0.77511672023794087</v>
      </c>
      <c r="K2136" s="6">
        <f t="shared" ca="1" si="151"/>
        <v>0.23360338929104341</v>
      </c>
      <c r="L2136" s="41">
        <f t="shared" ca="1" si="152"/>
        <v>0</v>
      </c>
      <c r="M2136" s="22">
        <f t="shared" ca="1" si="153"/>
        <v>1377.9021322707545</v>
      </c>
      <c r="N2136" s="29">
        <f>$D$16</f>
        <v>500</v>
      </c>
      <c r="O2136" s="26">
        <f t="shared" ca="1" si="155"/>
        <v>500</v>
      </c>
    </row>
    <row r="2137" spans="8:15" x14ac:dyDescent="0.3">
      <c r="H2137">
        <v>2134</v>
      </c>
      <c r="I2137" s="5">
        <f t="shared" ca="1" si="154"/>
        <v>0.28518700481033332</v>
      </c>
      <c r="J2137">
        <f t="shared" ca="1" si="154"/>
        <v>0.44260714631844489</v>
      </c>
      <c r="K2137" s="6">
        <f t="shared" ca="1" si="151"/>
        <v>0.25825374315910288</v>
      </c>
      <c r="L2137" s="41">
        <f t="shared" ca="1" si="152"/>
        <v>0</v>
      </c>
      <c r="M2137" s="22">
        <f t="shared" ca="1" si="153"/>
        <v>927.81879141213085</v>
      </c>
      <c r="N2137" s="29">
        <f>$D$16</f>
        <v>500</v>
      </c>
      <c r="O2137" s="26">
        <f t="shared" ca="1" si="155"/>
        <v>500</v>
      </c>
    </row>
    <row r="2138" spans="8:15" x14ac:dyDescent="0.3">
      <c r="H2138">
        <v>2135</v>
      </c>
      <c r="I2138" s="5">
        <f t="shared" ca="1" si="154"/>
        <v>0.88648820173167908</v>
      </c>
      <c r="J2138">
        <f t="shared" ca="1" si="154"/>
        <v>7.026935411606039E-2</v>
      </c>
      <c r="K2138" s="6">
        <f t="shared" ca="1" si="151"/>
        <v>0.83991991278114564</v>
      </c>
      <c r="L2138" s="41">
        <f t="shared" ca="1" si="152"/>
        <v>1</v>
      </c>
      <c r="M2138" s="22">
        <f t="shared" ca="1" si="153"/>
        <v>263.10605192187393</v>
      </c>
      <c r="N2138" s="29">
        <f>$D$16</f>
        <v>500</v>
      </c>
      <c r="O2138" s="26">
        <f t="shared" ca="1" si="155"/>
        <v>236.89394807812607</v>
      </c>
    </row>
    <row r="2139" spans="8:15" x14ac:dyDescent="0.3">
      <c r="H2139">
        <v>2136</v>
      </c>
      <c r="I2139" s="5">
        <f t="shared" ca="1" si="154"/>
        <v>5.1615152603284087E-2</v>
      </c>
      <c r="J2139">
        <f t="shared" ca="1" si="154"/>
        <v>0.11444654626381356</v>
      </c>
      <c r="K2139" s="6">
        <f t="shared" ca="1" si="151"/>
        <v>0.79303961957893621</v>
      </c>
      <c r="L2139" s="41">
        <f t="shared" ca="1" si="152"/>
        <v>0</v>
      </c>
      <c r="M2139" s="22">
        <f t="shared" ca="1" si="153"/>
        <v>398.39244932016663</v>
      </c>
      <c r="N2139" s="29">
        <f>$D$16</f>
        <v>500</v>
      </c>
      <c r="O2139" s="26">
        <f t="shared" ca="1" si="155"/>
        <v>500</v>
      </c>
    </row>
    <row r="2140" spans="8:15" x14ac:dyDescent="0.3">
      <c r="H2140">
        <v>2137</v>
      </c>
      <c r="I2140" s="5">
        <f t="shared" ca="1" si="154"/>
        <v>0.78758475913399817</v>
      </c>
      <c r="J2140">
        <f t="shared" ca="1" si="154"/>
        <v>0.98535751656739512</v>
      </c>
      <c r="K2140" s="6">
        <f t="shared" ca="1" si="151"/>
        <v>0.32705371373765513</v>
      </c>
      <c r="L2140" s="41">
        <f t="shared" ca="1" si="152"/>
        <v>1</v>
      </c>
      <c r="M2140" s="22">
        <f t="shared" ca="1" si="153"/>
        <v>2089.8145437384328</v>
      </c>
      <c r="N2140" s="29">
        <f>$D$16</f>
        <v>500</v>
      </c>
      <c r="O2140" s="26">
        <f t="shared" ca="1" si="155"/>
        <v>-1589.8145437384328</v>
      </c>
    </row>
    <row r="2141" spans="8:15" x14ac:dyDescent="0.3">
      <c r="H2141">
        <v>2138</v>
      </c>
      <c r="I2141" s="5">
        <f t="shared" ca="1" si="154"/>
        <v>0.92528794618545285</v>
      </c>
      <c r="J2141">
        <f t="shared" ca="1" si="154"/>
        <v>0.48042111441541746</v>
      </c>
      <c r="K2141" s="6">
        <f t="shared" ca="1" si="151"/>
        <v>0.50293713069058532</v>
      </c>
      <c r="L2141" s="41">
        <f t="shared" ca="1" si="152"/>
        <v>2</v>
      </c>
      <c r="M2141" s="22">
        <f t="shared" ca="1" si="153"/>
        <v>975.45164722337984</v>
      </c>
      <c r="N2141" s="29">
        <f>$D$16</f>
        <v>500</v>
      </c>
      <c r="O2141" s="26">
        <f t="shared" ca="1" si="155"/>
        <v>-1450.9032944467597</v>
      </c>
    </row>
    <row r="2142" spans="8:15" x14ac:dyDescent="0.3">
      <c r="H2142">
        <v>2139</v>
      </c>
      <c r="I2142" s="5">
        <f t="shared" ca="1" si="154"/>
        <v>0.48398851731326098</v>
      </c>
      <c r="J2142">
        <f t="shared" ca="1" si="154"/>
        <v>0.21482389802329871</v>
      </c>
      <c r="K2142" s="6">
        <f t="shared" ca="1" si="151"/>
        <v>0.392784321610398</v>
      </c>
      <c r="L2142" s="41">
        <f t="shared" ca="1" si="152"/>
        <v>0</v>
      </c>
      <c r="M2142" s="22">
        <f t="shared" ca="1" si="153"/>
        <v>605.1027537873963</v>
      </c>
      <c r="N2142" s="29">
        <f>$D$16</f>
        <v>500</v>
      </c>
      <c r="O2142" s="26">
        <f t="shared" ca="1" si="155"/>
        <v>500</v>
      </c>
    </row>
    <row r="2143" spans="8:15" x14ac:dyDescent="0.3">
      <c r="H2143">
        <v>2140</v>
      </c>
      <c r="I2143" s="5">
        <f t="shared" ca="1" si="154"/>
        <v>0.43172597136436763</v>
      </c>
      <c r="J2143">
        <f t="shared" ca="1" si="154"/>
        <v>0.94240454254775796</v>
      </c>
      <c r="K2143" s="6">
        <f t="shared" ca="1" si="151"/>
        <v>0.91911387117009458</v>
      </c>
      <c r="L2143" s="41">
        <f t="shared" ca="1" si="152"/>
        <v>0</v>
      </c>
      <c r="M2143" s="22">
        <f t="shared" ca="1" si="153"/>
        <v>1787.6419795415604</v>
      </c>
      <c r="N2143" s="29">
        <f>$D$16</f>
        <v>500</v>
      </c>
      <c r="O2143" s="26">
        <f t="shared" ca="1" si="155"/>
        <v>500</v>
      </c>
    </row>
    <row r="2144" spans="8:15" x14ac:dyDescent="0.3">
      <c r="H2144">
        <v>2141</v>
      </c>
      <c r="I2144" s="5">
        <f t="shared" ca="1" si="154"/>
        <v>0.40999585364895474</v>
      </c>
      <c r="J2144">
        <f t="shared" ca="1" si="154"/>
        <v>8.2170529610773646E-2</v>
      </c>
      <c r="K2144" s="6">
        <f t="shared" ca="1" si="151"/>
        <v>0.66102334204457935</v>
      </c>
      <c r="L2144" s="41">
        <f t="shared" ca="1" si="152"/>
        <v>0</v>
      </c>
      <c r="M2144" s="22">
        <f t="shared" ca="1" si="153"/>
        <v>304.69061131196224</v>
      </c>
      <c r="N2144" s="29">
        <f>$D$16</f>
        <v>500</v>
      </c>
      <c r="O2144" s="26">
        <f t="shared" ca="1" si="155"/>
        <v>500</v>
      </c>
    </row>
    <row r="2145" spans="8:15" x14ac:dyDescent="0.3">
      <c r="H2145">
        <v>2142</v>
      </c>
      <c r="I2145" s="5">
        <f t="shared" ca="1" si="154"/>
        <v>0.46408876733175297</v>
      </c>
      <c r="J2145">
        <f t="shared" ca="1" si="154"/>
        <v>0.34856007778735631</v>
      </c>
      <c r="K2145" s="6">
        <f t="shared" ca="1" si="151"/>
        <v>0.48641217892091571</v>
      </c>
      <c r="L2145" s="41">
        <f t="shared" ca="1" si="152"/>
        <v>0</v>
      </c>
      <c r="M2145" s="22">
        <f t="shared" ca="1" si="153"/>
        <v>805.39455992354476</v>
      </c>
      <c r="N2145" s="29">
        <f>$D$16</f>
        <v>500</v>
      </c>
      <c r="O2145" s="26">
        <f t="shared" ca="1" si="155"/>
        <v>500</v>
      </c>
    </row>
    <row r="2146" spans="8:15" x14ac:dyDescent="0.3">
      <c r="H2146">
        <v>2143</v>
      </c>
      <c r="I2146" s="5">
        <f t="shared" ca="1" si="154"/>
        <v>0.28199914214115651</v>
      </c>
      <c r="J2146">
        <f t="shared" ca="1" si="154"/>
        <v>0.52205996843194702</v>
      </c>
      <c r="K2146" s="6">
        <f t="shared" ca="1" si="151"/>
        <v>0.3459288104002094</v>
      </c>
      <c r="L2146" s="41">
        <f t="shared" ca="1" si="152"/>
        <v>0</v>
      </c>
      <c r="M2146" s="22">
        <f t="shared" ca="1" si="153"/>
        <v>1027.6621751507321</v>
      </c>
      <c r="N2146" s="29">
        <f>$D$16</f>
        <v>500</v>
      </c>
      <c r="O2146" s="26">
        <f t="shared" ca="1" si="155"/>
        <v>500</v>
      </c>
    </row>
    <row r="2147" spans="8:15" x14ac:dyDescent="0.3">
      <c r="H2147">
        <v>2144</v>
      </c>
      <c r="I2147" s="5">
        <f t="shared" ca="1" si="154"/>
        <v>0.4288222867640904</v>
      </c>
      <c r="J2147">
        <f t="shared" ca="1" si="154"/>
        <v>0.54111997756508334</v>
      </c>
      <c r="K2147" s="6">
        <f t="shared" ca="1" si="151"/>
        <v>0.46770427958780458</v>
      </c>
      <c r="L2147" s="41">
        <f t="shared" ca="1" si="152"/>
        <v>0</v>
      </c>
      <c r="M2147" s="22">
        <f t="shared" ca="1" si="153"/>
        <v>1051.627843089437</v>
      </c>
      <c r="N2147" s="29">
        <f>$D$16</f>
        <v>500</v>
      </c>
      <c r="O2147" s="26">
        <f t="shared" ca="1" si="155"/>
        <v>500</v>
      </c>
    </row>
    <row r="2148" spans="8:15" x14ac:dyDescent="0.3">
      <c r="H2148">
        <v>2145</v>
      </c>
      <c r="I2148" s="5">
        <f t="shared" ca="1" si="154"/>
        <v>0.90013073406629385</v>
      </c>
      <c r="J2148">
        <f t="shared" ca="1" si="154"/>
        <v>0.12245996838793138</v>
      </c>
      <c r="K2148" s="6">
        <f t="shared" ca="1" si="151"/>
        <v>0.938025701511634</v>
      </c>
      <c r="L2148" s="41">
        <f t="shared" ca="1" si="152"/>
        <v>2</v>
      </c>
      <c r="M2148" s="22">
        <f t="shared" ca="1" si="153"/>
        <v>418.61143297535455</v>
      </c>
      <c r="N2148" s="29">
        <f>$D$16</f>
        <v>500</v>
      </c>
      <c r="O2148" s="26">
        <f t="shared" ca="1" si="155"/>
        <v>-337.22286595070909</v>
      </c>
    </row>
    <row r="2149" spans="8:15" x14ac:dyDescent="0.3">
      <c r="H2149">
        <v>2146</v>
      </c>
      <c r="I2149" s="5">
        <f t="shared" ca="1" si="154"/>
        <v>0.59568897294211942</v>
      </c>
      <c r="J2149">
        <f t="shared" ca="1" si="154"/>
        <v>0.32544106636400305</v>
      </c>
      <c r="K2149" s="6">
        <f t="shared" ca="1" si="151"/>
        <v>0.96356498853850903</v>
      </c>
      <c r="L2149" s="41">
        <f t="shared" ca="1" si="152"/>
        <v>0</v>
      </c>
      <c r="M2149" s="22">
        <f t="shared" ca="1" si="153"/>
        <v>773.73147235478177</v>
      </c>
      <c r="N2149" s="29">
        <f>$D$16</f>
        <v>500</v>
      </c>
      <c r="O2149" s="26">
        <f t="shared" ca="1" si="155"/>
        <v>500</v>
      </c>
    </row>
    <row r="2150" spans="8:15" x14ac:dyDescent="0.3">
      <c r="H2150">
        <v>2147</v>
      </c>
      <c r="I2150" s="5">
        <f t="shared" ca="1" si="154"/>
        <v>0.70456436667045452</v>
      </c>
      <c r="J2150">
        <f t="shared" ca="1" si="154"/>
        <v>0.1337890184331223</v>
      </c>
      <c r="K2150" s="6">
        <f t="shared" ca="1" si="151"/>
        <v>0.30503389140891535</v>
      </c>
      <c r="L2150" s="41">
        <f t="shared" ca="1" si="152"/>
        <v>1</v>
      </c>
      <c r="M2150" s="22">
        <f t="shared" ca="1" si="153"/>
        <v>445.67133589704031</v>
      </c>
      <c r="N2150" s="29">
        <f>$D$16</f>
        <v>500</v>
      </c>
      <c r="O2150" s="26">
        <f t="shared" ca="1" si="155"/>
        <v>54.328664102959692</v>
      </c>
    </row>
    <row r="2151" spans="8:15" x14ac:dyDescent="0.3">
      <c r="H2151">
        <v>2148</v>
      </c>
      <c r="I2151" s="5">
        <f t="shared" ca="1" si="154"/>
        <v>3.4918844235657276E-2</v>
      </c>
      <c r="J2151">
        <f t="shared" ca="1" si="154"/>
        <v>0.78579162947591974</v>
      </c>
      <c r="K2151" s="6">
        <f t="shared" ca="1" si="151"/>
        <v>0.64965947792117651</v>
      </c>
      <c r="L2151" s="41">
        <f t="shared" ca="1" si="152"/>
        <v>0</v>
      </c>
      <c r="M2151" s="22">
        <f t="shared" ca="1" si="153"/>
        <v>1395.9519257576176</v>
      </c>
      <c r="N2151" s="29">
        <f>$D$16</f>
        <v>500</v>
      </c>
      <c r="O2151" s="26">
        <f t="shared" ca="1" si="155"/>
        <v>500</v>
      </c>
    </row>
    <row r="2152" spans="8:15" x14ac:dyDescent="0.3">
      <c r="H2152">
        <v>2149</v>
      </c>
      <c r="I2152" s="5">
        <f t="shared" ca="1" si="154"/>
        <v>0.34748253605130397</v>
      </c>
      <c r="J2152">
        <f t="shared" ca="1" si="154"/>
        <v>8.2445741229296043E-2</v>
      </c>
      <c r="K2152" s="6">
        <f t="shared" ca="1" si="151"/>
        <v>7.0016366657826068E-2</v>
      </c>
      <c r="L2152" s="41">
        <f t="shared" ca="1" si="152"/>
        <v>0</v>
      </c>
      <c r="M2152" s="22">
        <f t="shared" ca="1" si="153"/>
        <v>305.59655977676368</v>
      </c>
      <c r="N2152" s="29">
        <f>$D$16</f>
        <v>500</v>
      </c>
      <c r="O2152" s="26">
        <f t="shared" ca="1" si="155"/>
        <v>500</v>
      </c>
    </row>
    <row r="2153" spans="8:15" x14ac:dyDescent="0.3">
      <c r="H2153">
        <v>2150</v>
      </c>
      <c r="I2153" s="5">
        <f t="shared" ca="1" si="154"/>
        <v>0.33075314747027917</v>
      </c>
      <c r="J2153">
        <f t="shared" ca="1" si="154"/>
        <v>0.32188488261829806</v>
      </c>
      <c r="K2153" s="6">
        <f t="shared" ca="1" si="151"/>
        <v>9.3862383060614563E-2</v>
      </c>
      <c r="L2153" s="41">
        <f t="shared" ca="1" si="152"/>
        <v>0</v>
      </c>
      <c r="M2153" s="22">
        <f t="shared" ca="1" si="153"/>
        <v>768.78275122206639</v>
      </c>
      <c r="N2153" s="29">
        <f>$D$16</f>
        <v>500</v>
      </c>
      <c r="O2153" s="26">
        <f t="shared" ca="1" si="155"/>
        <v>500</v>
      </c>
    </row>
    <row r="2154" spans="8:15" x14ac:dyDescent="0.3">
      <c r="H2154">
        <v>2151</v>
      </c>
      <c r="I2154" s="5">
        <f t="shared" ca="1" si="154"/>
        <v>0.42349780898135392</v>
      </c>
      <c r="J2154">
        <f t="shared" ca="1" si="154"/>
        <v>6.3590368264455632E-3</v>
      </c>
      <c r="K2154" s="6">
        <f t="shared" ca="1" si="151"/>
        <v>0.19156379261854151</v>
      </c>
      <c r="L2154" s="41">
        <f t="shared" ca="1" si="152"/>
        <v>0</v>
      </c>
      <c r="M2154" s="22">
        <f t="shared" ca="1" si="153"/>
        <v>-245.78383664177159</v>
      </c>
      <c r="N2154" s="29">
        <f>$D$16</f>
        <v>500</v>
      </c>
      <c r="O2154" s="26">
        <f t="shared" ca="1" si="155"/>
        <v>500</v>
      </c>
    </row>
    <row r="2155" spans="8:15" x14ac:dyDescent="0.3">
      <c r="H2155">
        <v>2152</v>
      </c>
      <c r="I2155" s="5">
        <f t="shared" ca="1" si="154"/>
        <v>0.66986809277965353</v>
      </c>
      <c r="J2155">
        <f t="shared" ca="1" si="154"/>
        <v>0.5015807125277123</v>
      </c>
      <c r="K2155" s="6">
        <f t="shared" ca="1" si="151"/>
        <v>0.57939476009864188</v>
      </c>
      <c r="L2155" s="41">
        <f t="shared" ca="1" si="152"/>
        <v>0</v>
      </c>
      <c r="M2155" s="22">
        <f t="shared" ca="1" si="153"/>
        <v>1001.9811345418301</v>
      </c>
      <c r="N2155" s="29">
        <f>$D$16</f>
        <v>500</v>
      </c>
      <c r="O2155" s="26">
        <f t="shared" ca="1" si="155"/>
        <v>500</v>
      </c>
    </row>
    <row r="2156" spans="8:15" x14ac:dyDescent="0.3">
      <c r="H2156">
        <v>2153</v>
      </c>
      <c r="I2156" s="5">
        <f t="shared" ca="1" si="154"/>
        <v>0.89799447859194181</v>
      </c>
      <c r="J2156">
        <f t="shared" ca="1" si="154"/>
        <v>0.1182421207926676</v>
      </c>
      <c r="K2156" s="6">
        <f t="shared" ca="1" si="151"/>
        <v>0.13319388531695875</v>
      </c>
      <c r="L2156" s="41">
        <f t="shared" ca="1" si="152"/>
        <v>1</v>
      </c>
      <c r="M2156" s="22">
        <f t="shared" ca="1" si="153"/>
        <v>408.08989661582541</v>
      </c>
      <c r="N2156" s="29">
        <f>$D$16</f>
        <v>500</v>
      </c>
      <c r="O2156" s="26">
        <f t="shared" ca="1" si="155"/>
        <v>91.91010338417459</v>
      </c>
    </row>
    <row r="2157" spans="8:15" x14ac:dyDescent="0.3">
      <c r="H2157">
        <v>2154</v>
      </c>
      <c r="I2157" s="5">
        <f t="shared" ca="1" si="154"/>
        <v>0.50554155510620413</v>
      </c>
      <c r="J2157">
        <f t="shared" ca="1" si="154"/>
        <v>0.65486517396556843</v>
      </c>
      <c r="K2157" s="6">
        <f t="shared" ca="1" si="151"/>
        <v>0.90000091668226179</v>
      </c>
      <c r="L2157" s="41">
        <f t="shared" ca="1" si="152"/>
        <v>0</v>
      </c>
      <c r="M2157" s="22">
        <f t="shared" ca="1" si="153"/>
        <v>1199.2445766913409</v>
      </c>
      <c r="N2157" s="29">
        <f>$D$16</f>
        <v>500</v>
      </c>
      <c r="O2157" s="26">
        <f t="shared" ca="1" si="155"/>
        <v>500</v>
      </c>
    </row>
    <row r="2158" spans="8:15" x14ac:dyDescent="0.3">
      <c r="H2158">
        <v>2155</v>
      </c>
      <c r="I2158" s="5">
        <f t="shared" ca="1" si="154"/>
        <v>0.99954550134120779</v>
      </c>
      <c r="J2158">
        <f t="shared" ca="1" si="154"/>
        <v>0.20625737915304154</v>
      </c>
      <c r="K2158" s="6">
        <f t="shared" ca="1" si="151"/>
        <v>0.29786485074731228</v>
      </c>
      <c r="L2158" s="41">
        <f t="shared" ca="1" si="152"/>
        <v>4</v>
      </c>
      <c r="M2158" s="22">
        <f t="shared" ca="1" si="153"/>
        <v>590.2618850277828</v>
      </c>
      <c r="N2158" s="29">
        <f>$D$16</f>
        <v>500</v>
      </c>
      <c r="O2158" s="26">
        <f t="shared" ca="1" si="155"/>
        <v>-1861.0475401111312</v>
      </c>
    </row>
    <row r="2159" spans="8:15" x14ac:dyDescent="0.3">
      <c r="H2159">
        <v>2156</v>
      </c>
      <c r="I2159" s="5">
        <f t="shared" ca="1" si="154"/>
        <v>0.73856924896288279</v>
      </c>
      <c r="J2159">
        <f t="shared" ca="1" si="154"/>
        <v>0.34326008522809504</v>
      </c>
      <c r="K2159" s="6">
        <f t="shared" ca="1" si="151"/>
        <v>0.60221602485937442</v>
      </c>
      <c r="L2159" s="41">
        <f t="shared" ca="1" si="152"/>
        <v>1</v>
      </c>
      <c r="M2159" s="22">
        <f t="shared" ca="1" si="153"/>
        <v>798.20903138051654</v>
      </c>
      <c r="N2159" s="29">
        <f>$D$16</f>
        <v>500</v>
      </c>
      <c r="O2159" s="26">
        <f t="shared" ca="1" si="155"/>
        <v>-298.20903138051654</v>
      </c>
    </row>
    <row r="2160" spans="8:15" x14ac:dyDescent="0.3">
      <c r="H2160">
        <v>2157</v>
      </c>
      <c r="I2160" s="5">
        <f t="shared" ca="1" si="154"/>
        <v>0.26980771500552325</v>
      </c>
      <c r="J2160">
        <f t="shared" ca="1" si="154"/>
        <v>0.16018508196706049</v>
      </c>
      <c r="K2160" s="6">
        <f t="shared" ca="1" si="151"/>
        <v>0.69033261909077503</v>
      </c>
      <c r="L2160" s="41">
        <f t="shared" ca="1" si="152"/>
        <v>0</v>
      </c>
      <c r="M2160" s="22">
        <f t="shared" ca="1" si="153"/>
        <v>503.15125380982852</v>
      </c>
      <c r="N2160" s="29">
        <f>$D$16</f>
        <v>500</v>
      </c>
      <c r="O2160" s="26">
        <f t="shared" ca="1" si="155"/>
        <v>500</v>
      </c>
    </row>
    <row r="2161" spans="8:15" x14ac:dyDescent="0.3">
      <c r="H2161">
        <v>2158</v>
      </c>
      <c r="I2161" s="5">
        <f t="shared" ca="1" si="154"/>
        <v>0.16964781415045138</v>
      </c>
      <c r="J2161">
        <f t="shared" ca="1" si="154"/>
        <v>0.22534890280618036</v>
      </c>
      <c r="K2161" s="6">
        <f t="shared" ca="1" si="151"/>
        <v>0.25639854809607132</v>
      </c>
      <c r="L2161" s="41">
        <f t="shared" ca="1" si="152"/>
        <v>0</v>
      </c>
      <c r="M2161" s="22">
        <f t="shared" ca="1" si="153"/>
        <v>622.87390581282159</v>
      </c>
      <c r="N2161" s="29">
        <f>$D$16</f>
        <v>500</v>
      </c>
      <c r="O2161" s="26">
        <f t="shared" ca="1" si="155"/>
        <v>500</v>
      </c>
    </row>
    <row r="2162" spans="8:15" x14ac:dyDescent="0.3">
      <c r="H2162">
        <v>2159</v>
      </c>
      <c r="I2162" s="5">
        <f t="shared" ca="1" si="154"/>
        <v>0.41197546386532857</v>
      </c>
      <c r="J2162">
        <f t="shared" ca="1" si="154"/>
        <v>0.15921221352841397</v>
      </c>
      <c r="K2162" s="6">
        <f t="shared" ca="1" si="151"/>
        <v>6.1244351415320697E-2</v>
      </c>
      <c r="L2162" s="41">
        <f t="shared" ca="1" si="152"/>
        <v>0</v>
      </c>
      <c r="M2162" s="22">
        <f t="shared" ca="1" si="153"/>
        <v>501.14956070601005</v>
      </c>
      <c r="N2162" s="29">
        <f>$D$16</f>
        <v>500</v>
      </c>
      <c r="O2162" s="26">
        <f t="shared" ca="1" si="155"/>
        <v>500</v>
      </c>
    </row>
    <row r="2163" spans="8:15" x14ac:dyDescent="0.3">
      <c r="H2163">
        <v>2160</v>
      </c>
      <c r="I2163" s="5">
        <f t="shared" ca="1" si="154"/>
        <v>0.84038003070063827</v>
      </c>
      <c r="J2163">
        <f t="shared" ca="1" si="154"/>
        <v>0.48757160599157245</v>
      </c>
      <c r="K2163" s="6">
        <f t="shared" ca="1" si="151"/>
        <v>0.38884689831150321</v>
      </c>
      <c r="L2163" s="41">
        <f t="shared" ca="1" si="152"/>
        <v>1</v>
      </c>
      <c r="M2163" s="22">
        <f t="shared" ca="1" si="153"/>
        <v>984.42079761729656</v>
      </c>
      <c r="N2163" s="29">
        <f>$D$16</f>
        <v>500</v>
      </c>
      <c r="O2163" s="26">
        <f t="shared" ca="1" si="155"/>
        <v>-484.42079761729656</v>
      </c>
    </row>
    <row r="2164" spans="8:15" x14ac:dyDescent="0.3">
      <c r="H2164">
        <v>2161</v>
      </c>
      <c r="I2164" s="5">
        <f t="shared" ca="1" si="154"/>
        <v>0.66852432664031158</v>
      </c>
      <c r="J2164">
        <f t="shared" ca="1" si="154"/>
        <v>0.21878494870526277</v>
      </c>
      <c r="K2164" s="6">
        <f t="shared" ca="1" si="151"/>
        <v>0.56606924206647447</v>
      </c>
      <c r="L2164" s="41">
        <f t="shared" ca="1" si="152"/>
        <v>0</v>
      </c>
      <c r="M2164" s="22">
        <f t="shared" ca="1" si="153"/>
        <v>611.84832656842559</v>
      </c>
      <c r="N2164" s="29">
        <f>$D$16</f>
        <v>500</v>
      </c>
      <c r="O2164" s="26">
        <f t="shared" ca="1" si="155"/>
        <v>500</v>
      </c>
    </row>
    <row r="2165" spans="8:15" x14ac:dyDescent="0.3">
      <c r="H2165">
        <v>2162</v>
      </c>
      <c r="I2165" s="5">
        <f t="shared" ca="1" si="154"/>
        <v>8.4993826176478104E-2</v>
      </c>
      <c r="J2165">
        <f t="shared" ca="1" si="154"/>
        <v>0.51267822490797332</v>
      </c>
      <c r="K2165" s="6">
        <f t="shared" ca="1" si="151"/>
        <v>0.67923183649581975</v>
      </c>
      <c r="L2165" s="41">
        <f t="shared" ca="1" si="152"/>
        <v>0</v>
      </c>
      <c r="M2165" s="22">
        <f t="shared" ca="1" si="153"/>
        <v>1015.8924740903027</v>
      </c>
      <c r="N2165" s="29">
        <f>$D$16</f>
        <v>500</v>
      </c>
      <c r="O2165" s="26">
        <f t="shared" ca="1" si="155"/>
        <v>500</v>
      </c>
    </row>
    <row r="2166" spans="8:15" x14ac:dyDescent="0.3">
      <c r="H2166">
        <v>2163</v>
      </c>
      <c r="I2166" s="5">
        <f t="shared" ca="1" si="154"/>
        <v>0.32254795529201896</v>
      </c>
      <c r="J2166">
        <f t="shared" ca="1" si="154"/>
        <v>0.53932430031621426</v>
      </c>
      <c r="K2166" s="6">
        <f t="shared" ca="1" si="151"/>
        <v>0.10116580654808727</v>
      </c>
      <c r="L2166" s="41">
        <f t="shared" ca="1" si="152"/>
        <v>0</v>
      </c>
      <c r="M2166" s="22">
        <f t="shared" ca="1" si="153"/>
        <v>1049.365786710872</v>
      </c>
      <c r="N2166" s="29">
        <f>$D$16</f>
        <v>500</v>
      </c>
      <c r="O2166" s="26">
        <f t="shared" ca="1" si="155"/>
        <v>500</v>
      </c>
    </row>
    <row r="2167" spans="8:15" x14ac:dyDescent="0.3">
      <c r="H2167">
        <v>2164</v>
      </c>
      <c r="I2167" s="5">
        <f t="shared" ca="1" si="154"/>
        <v>0.77898370365582248</v>
      </c>
      <c r="J2167">
        <f t="shared" ca="1" si="154"/>
        <v>0.29546826787724179</v>
      </c>
      <c r="K2167" s="6">
        <f t="shared" ca="1" si="151"/>
        <v>0.98662397315964401</v>
      </c>
      <c r="L2167" s="41">
        <f t="shared" ca="1" si="152"/>
        <v>1</v>
      </c>
      <c r="M2167" s="22">
        <f t="shared" ca="1" si="153"/>
        <v>731.26031817426815</v>
      </c>
      <c r="N2167" s="29">
        <f>$D$16</f>
        <v>500</v>
      </c>
      <c r="O2167" s="26">
        <f t="shared" ca="1" si="155"/>
        <v>-231.26031817426815</v>
      </c>
    </row>
    <row r="2168" spans="8:15" x14ac:dyDescent="0.3">
      <c r="H2168">
        <v>2165</v>
      </c>
      <c r="I2168" s="5">
        <f t="shared" ca="1" si="154"/>
        <v>0.61589179899474944</v>
      </c>
      <c r="J2168">
        <f t="shared" ca="1" si="154"/>
        <v>0.41236712982064572</v>
      </c>
      <c r="K2168" s="6">
        <f t="shared" ca="1" si="151"/>
        <v>1.8209595744941742E-2</v>
      </c>
      <c r="L2168" s="41">
        <f t="shared" ca="1" si="152"/>
        <v>0</v>
      </c>
      <c r="M2168" s="22">
        <f t="shared" ca="1" si="153"/>
        <v>889.26998774497031</v>
      </c>
      <c r="N2168" s="29">
        <f>$D$16</f>
        <v>500</v>
      </c>
      <c r="O2168" s="26">
        <f t="shared" ca="1" si="155"/>
        <v>500</v>
      </c>
    </row>
    <row r="2169" spans="8:15" x14ac:dyDescent="0.3">
      <c r="H2169">
        <v>2166</v>
      </c>
      <c r="I2169" s="5">
        <f t="shared" ca="1" si="154"/>
        <v>8.2786271823196533E-2</v>
      </c>
      <c r="J2169">
        <f t="shared" ca="1" si="154"/>
        <v>0.83285211775344015</v>
      </c>
      <c r="K2169" s="6">
        <f t="shared" ca="1" si="151"/>
        <v>3.6922272228879449E-2</v>
      </c>
      <c r="L2169" s="41">
        <f t="shared" ca="1" si="152"/>
        <v>0</v>
      </c>
      <c r="M2169" s="22">
        <f t="shared" ca="1" si="153"/>
        <v>1482.7486731715155</v>
      </c>
      <c r="N2169" s="29">
        <f>$D$16</f>
        <v>500</v>
      </c>
      <c r="O2169" s="26">
        <f t="shared" ca="1" si="155"/>
        <v>500</v>
      </c>
    </row>
    <row r="2170" spans="8:15" x14ac:dyDescent="0.3">
      <c r="H2170">
        <v>2167</v>
      </c>
      <c r="I2170" s="5">
        <f t="shared" ca="1" si="154"/>
        <v>0.41653336505528316</v>
      </c>
      <c r="J2170">
        <f t="shared" ca="1" si="154"/>
        <v>0.50621046203987774</v>
      </c>
      <c r="K2170" s="6">
        <f t="shared" ca="1" si="151"/>
        <v>0.43288087904252781</v>
      </c>
      <c r="L2170" s="41">
        <f t="shared" ca="1" si="152"/>
        <v>0</v>
      </c>
      <c r="M2170" s="22">
        <f t="shared" ca="1" si="153"/>
        <v>1007.7839742844044</v>
      </c>
      <c r="N2170" s="29">
        <f>$D$16</f>
        <v>500</v>
      </c>
      <c r="O2170" s="26">
        <f t="shared" ca="1" si="155"/>
        <v>500</v>
      </c>
    </row>
    <row r="2171" spans="8:15" x14ac:dyDescent="0.3">
      <c r="H2171">
        <v>2168</v>
      </c>
      <c r="I2171" s="5">
        <f t="shared" ca="1" si="154"/>
        <v>0.34688861136685012</v>
      </c>
      <c r="J2171">
        <f t="shared" ca="1" si="154"/>
        <v>0.96431221509758569</v>
      </c>
      <c r="K2171" s="6">
        <f t="shared" ca="1" si="151"/>
        <v>0.26261299036236507</v>
      </c>
      <c r="L2171" s="41">
        <f t="shared" ca="1" si="152"/>
        <v>0</v>
      </c>
      <c r="M2171" s="22">
        <f t="shared" ca="1" si="153"/>
        <v>1901.5402605889833</v>
      </c>
      <c r="N2171" s="29">
        <f>$D$16</f>
        <v>500</v>
      </c>
      <c r="O2171" s="26">
        <f t="shared" ca="1" si="155"/>
        <v>500</v>
      </c>
    </row>
    <row r="2172" spans="8:15" x14ac:dyDescent="0.3">
      <c r="H2172">
        <v>2169</v>
      </c>
      <c r="I2172" s="5">
        <f t="shared" ca="1" si="154"/>
        <v>0.13708651881346812</v>
      </c>
      <c r="J2172">
        <f t="shared" ca="1" si="154"/>
        <v>0.94881983483886068</v>
      </c>
      <c r="K2172" s="6">
        <f t="shared" ca="1" si="151"/>
        <v>0.9052581272814505</v>
      </c>
      <c r="L2172" s="41">
        <f t="shared" ca="1" si="152"/>
        <v>0</v>
      </c>
      <c r="M2172" s="22">
        <f t="shared" ca="1" si="153"/>
        <v>1816.7584475770755</v>
      </c>
      <c r="N2172" s="29">
        <f>$D$16</f>
        <v>500</v>
      </c>
      <c r="O2172" s="26">
        <f t="shared" ca="1" si="155"/>
        <v>500</v>
      </c>
    </row>
    <row r="2173" spans="8:15" x14ac:dyDescent="0.3">
      <c r="H2173">
        <v>2170</v>
      </c>
      <c r="I2173" s="5">
        <f t="shared" ca="1" si="154"/>
        <v>0.41436338693631247</v>
      </c>
      <c r="J2173">
        <f t="shared" ca="1" si="154"/>
        <v>0.34486977801295915</v>
      </c>
      <c r="K2173" s="6">
        <f t="shared" ca="1" si="151"/>
        <v>0.84975825618812162</v>
      </c>
      <c r="L2173" s="41">
        <f t="shared" ca="1" si="152"/>
        <v>0</v>
      </c>
      <c r="M2173" s="22">
        <f t="shared" ca="1" si="153"/>
        <v>800.39573329282553</v>
      </c>
      <c r="N2173" s="29">
        <f>$D$16</f>
        <v>500</v>
      </c>
      <c r="O2173" s="26">
        <f t="shared" ca="1" si="155"/>
        <v>500</v>
      </c>
    </row>
    <row r="2174" spans="8:15" x14ac:dyDescent="0.3">
      <c r="H2174">
        <v>2171</v>
      </c>
      <c r="I2174" s="5">
        <f t="shared" ca="1" si="154"/>
        <v>0.6608943494566516</v>
      </c>
      <c r="J2174">
        <f t="shared" ca="1" si="154"/>
        <v>0.89584411574114209</v>
      </c>
      <c r="K2174" s="6">
        <f t="shared" ca="1" si="151"/>
        <v>0.15571646711291243</v>
      </c>
      <c r="L2174" s="41">
        <f t="shared" ca="1" si="152"/>
        <v>0</v>
      </c>
      <c r="M2174" s="22">
        <f t="shared" ca="1" si="153"/>
        <v>1629.1106020440643</v>
      </c>
      <c r="N2174" s="29">
        <f>$D$16</f>
        <v>500</v>
      </c>
      <c r="O2174" s="26">
        <f t="shared" ca="1" si="155"/>
        <v>500</v>
      </c>
    </row>
    <row r="2175" spans="8:15" x14ac:dyDescent="0.3">
      <c r="H2175">
        <v>2172</v>
      </c>
      <c r="I2175" s="5">
        <f t="shared" ca="1" si="154"/>
        <v>0.85710085560510108</v>
      </c>
      <c r="J2175">
        <f t="shared" ca="1" si="154"/>
        <v>0.30371996769813303</v>
      </c>
      <c r="K2175" s="6">
        <f t="shared" ca="1" si="151"/>
        <v>0.57716274143988777</v>
      </c>
      <c r="L2175" s="41">
        <f t="shared" ca="1" si="152"/>
        <v>1</v>
      </c>
      <c r="M2175" s="22">
        <f t="shared" ca="1" si="153"/>
        <v>743.13440008078021</v>
      </c>
      <c r="N2175" s="29">
        <f>$D$16</f>
        <v>500</v>
      </c>
      <c r="O2175" s="26">
        <f t="shared" ca="1" si="155"/>
        <v>-243.13440008078021</v>
      </c>
    </row>
    <row r="2176" spans="8:15" x14ac:dyDescent="0.3">
      <c r="H2176">
        <v>2173</v>
      </c>
      <c r="I2176" s="5">
        <f t="shared" ca="1" si="154"/>
        <v>0.1828344971195266</v>
      </c>
      <c r="J2176">
        <f t="shared" ca="1" si="154"/>
        <v>0.25593662021628549</v>
      </c>
      <c r="K2176" s="6">
        <f t="shared" ca="1" si="151"/>
        <v>0.9664758576654483</v>
      </c>
      <c r="L2176" s="41">
        <f t="shared" ca="1" si="152"/>
        <v>0</v>
      </c>
      <c r="M2176" s="22">
        <f t="shared" ca="1" si="153"/>
        <v>672.03816719272822</v>
      </c>
      <c r="N2176" s="29">
        <f>$D$16</f>
        <v>500</v>
      </c>
      <c r="O2176" s="26">
        <f t="shared" ca="1" si="155"/>
        <v>500</v>
      </c>
    </row>
    <row r="2177" spans="8:15" x14ac:dyDescent="0.3">
      <c r="H2177">
        <v>2174</v>
      </c>
      <c r="I2177" s="5">
        <f t="shared" ca="1" si="154"/>
        <v>0.2233537661873104</v>
      </c>
      <c r="J2177">
        <f t="shared" ca="1" si="154"/>
        <v>0.81463114236017264</v>
      </c>
      <c r="K2177" s="6">
        <f t="shared" ca="1" si="151"/>
        <v>0.83985318088129779</v>
      </c>
      <c r="L2177" s="41">
        <f t="shared" ca="1" si="152"/>
        <v>0</v>
      </c>
      <c r="M2177" s="22">
        <f t="shared" ca="1" si="153"/>
        <v>1447.546182252911</v>
      </c>
      <c r="N2177" s="29">
        <f>$D$16</f>
        <v>500</v>
      </c>
      <c r="O2177" s="26">
        <f t="shared" ca="1" si="155"/>
        <v>500</v>
      </c>
    </row>
    <row r="2178" spans="8:15" x14ac:dyDescent="0.3">
      <c r="H2178">
        <v>2175</v>
      </c>
      <c r="I2178" s="5">
        <f t="shared" ca="1" si="154"/>
        <v>0.61553818509702818</v>
      </c>
      <c r="J2178">
        <f t="shared" ca="1" si="154"/>
        <v>0.21722534788564185</v>
      </c>
      <c r="K2178" s="6">
        <f t="shared" ca="1" si="151"/>
        <v>0.71365635078391154</v>
      </c>
      <c r="L2178" s="41">
        <f t="shared" ca="1" si="152"/>
        <v>0</v>
      </c>
      <c r="M2178" s="22">
        <f t="shared" ca="1" si="153"/>
        <v>609.20085806405791</v>
      </c>
      <c r="N2178" s="29">
        <f>$D$16</f>
        <v>500</v>
      </c>
      <c r="O2178" s="26">
        <f t="shared" ca="1" si="155"/>
        <v>500</v>
      </c>
    </row>
    <row r="2179" spans="8:15" x14ac:dyDescent="0.3">
      <c r="H2179">
        <v>2176</v>
      </c>
      <c r="I2179" s="5">
        <f t="shared" ca="1" si="154"/>
        <v>0.96764681954743204</v>
      </c>
      <c r="J2179">
        <f t="shared" ca="1" si="154"/>
        <v>0.14681478816592497</v>
      </c>
      <c r="K2179" s="6">
        <f t="shared" ca="1" si="151"/>
        <v>0.46305181223636682</v>
      </c>
      <c r="L2179" s="41">
        <f t="shared" ca="1" si="152"/>
        <v>3</v>
      </c>
      <c r="M2179" s="22">
        <f t="shared" ca="1" si="153"/>
        <v>474.90370568548951</v>
      </c>
      <c r="N2179" s="29">
        <f>$D$16</f>
        <v>500</v>
      </c>
      <c r="O2179" s="26">
        <f t="shared" ca="1" si="155"/>
        <v>-924.71111705646854</v>
      </c>
    </row>
    <row r="2180" spans="8:15" x14ac:dyDescent="0.3">
      <c r="H2180">
        <v>2177</v>
      </c>
      <c r="I2180" s="5">
        <f t="shared" ca="1" si="154"/>
        <v>0.7697432672071669</v>
      </c>
      <c r="J2180">
        <f t="shared" ca="1" si="154"/>
        <v>0.95043469556789251</v>
      </c>
      <c r="K2180" s="6">
        <f t="shared" ca="1" si="154"/>
        <v>8.5092449251581437E-2</v>
      </c>
      <c r="L2180" s="41">
        <f t="shared" ref="L2180:L2243" ca="1" si="156">VLOOKUP(I2180,$E$5:$F$10,2)</f>
        <v>1</v>
      </c>
      <c r="M2180" s="22">
        <f t="shared" ref="M2180:M2243" ca="1" si="157">_xlfn.NORM.INV(J2180,$E$12,$E$13)</f>
        <v>1824.5415561639832</v>
      </c>
      <c r="N2180" s="29">
        <f>$D$16</f>
        <v>500</v>
      </c>
      <c r="O2180" s="26">
        <f t="shared" ca="1" si="155"/>
        <v>-1324.5415561639832</v>
      </c>
    </row>
    <row r="2181" spans="8:15" x14ac:dyDescent="0.3">
      <c r="H2181">
        <v>2178</v>
      </c>
      <c r="I2181" s="5">
        <f t="shared" ref="I2181:K2244" ca="1" si="158">RAND()</f>
        <v>0.92166354472719658</v>
      </c>
      <c r="J2181">
        <f t="shared" ca="1" si="158"/>
        <v>0.61218203070847987</v>
      </c>
      <c r="K2181" s="6">
        <f t="shared" ca="1" si="158"/>
        <v>0.96520541019316675</v>
      </c>
      <c r="L2181" s="41">
        <f t="shared" ca="1" si="156"/>
        <v>2</v>
      </c>
      <c r="M2181" s="22">
        <f t="shared" ca="1" si="157"/>
        <v>1142.5053537637891</v>
      </c>
      <c r="N2181" s="29">
        <f>$D$16</f>
        <v>500</v>
      </c>
      <c r="O2181" s="26">
        <f t="shared" ca="1" si="155"/>
        <v>-1785.0107075275782</v>
      </c>
    </row>
    <row r="2182" spans="8:15" x14ac:dyDescent="0.3">
      <c r="H2182">
        <v>2179</v>
      </c>
      <c r="I2182" s="5">
        <f t="shared" ca="1" si="158"/>
        <v>0.58189965085984985</v>
      </c>
      <c r="J2182">
        <f t="shared" ca="1" si="158"/>
        <v>0.13728416884254979</v>
      </c>
      <c r="K2182" s="6">
        <f t="shared" ca="1" si="158"/>
        <v>0.5493825878591434</v>
      </c>
      <c r="L2182" s="41">
        <f t="shared" ca="1" si="156"/>
        <v>0</v>
      </c>
      <c r="M2182" s="22">
        <f t="shared" ca="1" si="157"/>
        <v>453.69871936668062</v>
      </c>
      <c r="N2182" s="29">
        <f>$D$16</f>
        <v>500</v>
      </c>
      <c r="O2182" s="26">
        <f t="shared" ca="1" si="155"/>
        <v>500</v>
      </c>
    </row>
    <row r="2183" spans="8:15" x14ac:dyDescent="0.3">
      <c r="H2183">
        <v>2180</v>
      </c>
      <c r="I2183" s="5">
        <f t="shared" ca="1" si="158"/>
        <v>0.28177450404752535</v>
      </c>
      <c r="J2183">
        <f t="shared" ca="1" si="158"/>
        <v>0.97651805493743304</v>
      </c>
      <c r="K2183" s="6">
        <f t="shared" ca="1" si="158"/>
        <v>0.9665559754291867</v>
      </c>
      <c r="L2183" s="41">
        <f t="shared" ca="1" si="156"/>
        <v>0</v>
      </c>
      <c r="M2183" s="22">
        <f t="shared" ca="1" si="157"/>
        <v>1993.3128541456676</v>
      </c>
      <c r="N2183" s="29">
        <f>$D$16</f>
        <v>500</v>
      </c>
      <c r="O2183" s="26">
        <f t="shared" ca="1" si="155"/>
        <v>500</v>
      </c>
    </row>
    <row r="2184" spans="8:15" x14ac:dyDescent="0.3">
      <c r="H2184">
        <v>2181</v>
      </c>
      <c r="I2184" s="5">
        <f t="shared" ca="1" si="158"/>
        <v>0.81559200085451289</v>
      </c>
      <c r="J2184">
        <f t="shared" ca="1" si="158"/>
        <v>0.2637374561018484</v>
      </c>
      <c r="K2184" s="6">
        <f t="shared" ca="1" si="158"/>
        <v>0.96681315372456933</v>
      </c>
      <c r="L2184" s="41">
        <f t="shared" ca="1" si="156"/>
        <v>1</v>
      </c>
      <c r="M2184" s="22">
        <f t="shared" ca="1" si="157"/>
        <v>684.06735976207892</v>
      </c>
      <c r="N2184" s="29">
        <f>$D$16</f>
        <v>500</v>
      </c>
      <c r="O2184" s="26">
        <f t="shared" ca="1" si="155"/>
        <v>-184.06735976207892</v>
      </c>
    </row>
    <row r="2185" spans="8:15" x14ac:dyDescent="0.3">
      <c r="H2185">
        <v>2182</v>
      </c>
      <c r="I2185" s="5">
        <f t="shared" ca="1" si="158"/>
        <v>0.47215461963003091</v>
      </c>
      <c r="J2185">
        <f t="shared" ca="1" si="158"/>
        <v>0.38243712545638531</v>
      </c>
      <c r="K2185" s="6">
        <f t="shared" ca="1" si="158"/>
        <v>0.75946533198787736</v>
      </c>
      <c r="L2185" s="41">
        <f t="shared" ca="1" si="156"/>
        <v>0</v>
      </c>
      <c r="M2185" s="22">
        <f t="shared" ca="1" si="157"/>
        <v>850.45688392254533</v>
      </c>
      <c r="N2185" s="29">
        <f>$D$16</f>
        <v>500</v>
      </c>
      <c r="O2185" s="26">
        <f t="shared" ca="1" si="155"/>
        <v>500</v>
      </c>
    </row>
    <row r="2186" spans="8:15" x14ac:dyDescent="0.3">
      <c r="H2186">
        <v>2183</v>
      </c>
      <c r="I2186" s="5">
        <f t="shared" ca="1" si="158"/>
        <v>0.32749574956949135</v>
      </c>
      <c r="J2186">
        <f t="shared" ca="1" si="158"/>
        <v>0.45647352080769821</v>
      </c>
      <c r="K2186" s="6">
        <f t="shared" ca="1" si="158"/>
        <v>0.38886799034066466</v>
      </c>
      <c r="L2186" s="41">
        <f t="shared" ca="1" si="156"/>
        <v>0</v>
      </c>
      <c r="M2186" s="22">
        <f t="shared" ca="1" si="157"/>
        <v>945.33896464633699</v>
      </c>
      <c r="N2186" s="29">
        <f>$D$16</f>
        <v>500</v>
      </c>
      <c r="O2186" s="26">
        <f t="shared" ca="1" si="155"/>
        <v>500</v>
      </c>
    </row>
    <row r="2187" spans="8:15" x14ac:dyDescent="0.3">
      <c r="H2187">
        <v>2184</v>
      </c>
      <c r="I2187" s="5">
        <f t="shared" ca="1" si="158"/>
        <v>0.80470758831389688</v>
      </c>
      <c r="J2187">
        <f t="shared" ca="1" si="158"/>
        <v>0.85998255248137057</v>
      </c>
      <c r="K2187" s="6">
        <f t="shared" ca="1" si="158"/>
        <v>0.24433648170301525</v>
      </c>
      <c r="L2187" s="41">
        <f t="shared" ca="1" si="156"/>
        <v>1</v>
      </c>
      <c r="M2187" s="22">
        <f t="shared" ca="1" si="157"/>
        <v>1540.1204776727357</v>
      </c>
      <c r="N2187" s="29">
        <f>$D$16</f>
        <v>500</v>
      </c>
      <c r="O2187" s="26">
        <f t="shared" ca="1" si="155"/>
        <v>-1040.1204776727357</v>
      </c>
    </row>
    <row r="2188" spans="8:15" x14ac:dyDescent="0.3">
      <c r="H2188">
        <v>2185</v>
      </c>
      <c r="I2188" s="5">
        <f t="shared" ca="1" si="158"/>
        <v>0.79020285089025311</v>
      </c>
      <c r="J2188">
        <f t="shared" ca="1" si="158"/>
        <v>0.797182419980074</v>
      </c>
      <c r="K2188" s="6">
        <f t="shared" ca="1" si="158"/>
        <v>0.78280265619261158</v>
      </c>
      <c r="L2188" s="41">
        <f t="shared" ca="1" si="156"/>
        <v>1</v>
      </c>
      <c r="M2188" s="22">
        <f t="shared" ca="1" si="157"/>
        <v>1415.7996476173885</v>
      </c>
      <c r="N2188" s="29">
        <f>$D$16</f>
        <v>500</v>
      </c>
      <c r="O2188" s="26">
        <f t="shared" ref="O2188:O2251" ca="1" si="159">N2188-M2188*L2188</f>
        <v>-915.79964761738847</v>
      </c>
    </row>
    <row r="2189" spans="8:15" x14ac:dyDescent="0.3">
      <c r="H2189">
        <v>2186</v>
      </c>
      <c r="I2189" s="5">
        <f t="shared" ca="1" si="158"/>
        <v>0.526023679140741</v>
      </c>
      <c r="J2189">
        <f t="shared" ca="1" si="158"/>
        <v>0.10672564275559293</v>
      </c>
      <c r="K2189" s="6">
        <f t="shared" ca="1" si="158"/>
        <v>0.44379005104523483</v>
      </c>
      <c r="L2189" s="41">
        <f t="shared" ca="1" si="156"/>
        <v>0</v>
      </c>
      <c r="M2189" s="22">
        <f t="shared" ca="1" si="157"/>
        <v>377.93440774130727</v>
      </c>
      <c r="N2189" s="29">
        <f>$D$16</f>
        <v>500</v>
      </c>
      <c r="O2189" s="26">
        <f t="shared" ca="1" si="159"/>
        <v>500</v>
      </c>
    </row>
    <row r="2190" spans="8:15" x14ac:dyDescent="0.3">
      <c r="H2190">
        <v>2187</v>
      </c>
      <c r="I2190" s="5">
        <f t="shared" ca="1" si="158"/>
        <v>0.55119972815274476</v>
      </c>
      <c r="J2190">
        <f t="shared" ca="1" si="158"/>
        <v>0.10265930113525201</v>
      </c>
      <c r="K2190" s="6">
        <f t="shared" ca="1" si="158"/>
        <v>0.31795160999789218</v>
      </c>
      <c r="L2190" s="41">
        <f t="shared" ca="1" si="156"/>
        <v>0</v>
      </c>
      <c r="M2190" s="22">
        <f t="shared" ca="1" si="157"/>
        <v>366.72830084150985</v>
      </c>
      <c r="N2190" s="29">
        <f>$D$16</f>
        <v>500</v>
      </c>
      <c r="O2190" s="26">
        <f t="shared" ca="1" si="159"/>
        <v>500</v>
      </c>
    </row>
    <row r="2191" spans="8:15" x14ac:dyDescent="0.3">
      <c r="H2191">
        <v>2188</v>
      </c>
      <c r="I2191" s="5">
        <f t="shared" ca="1" si="158"/>
        <v>0.3950039654680304</v>
      </c>
      <c r="J2191">
        <f t="shared" ca="1" si="158"/>
        <v>0.98266717536680692</v>
      </c>
      <c r="K2191" s="6">
        <f t="shared" ca="1" si="158"/>
        <v>0.85173119263836117</v>
      </c>
      <c r="L2191" s="41">
        <f t="shared" ca="1" si="156"/>
        <v>0</v>
      </c>
      <c r="M2191" s="22">
        <f t="shared" ca="1" si="157"/>
        <v>2056.121283011692</v>
      </c>
      <c r="N2191" s="29">
        <f>$D$16</f>
        <v>500</v>
      </c>
      <c r="O2191" s="26">
        <f t="shared" ca="1" si="159"/>
        <v>500</v>
      </c>
    </row>
    <row r="2192" spans="8:15" x14ac:dyDescent="0.3">
      <c r="H2192">
        <v>2189</v>
      </c>
      <c r="I2192" s="5">
        <f t="shared" ca="1" si="158"/>
        <v>0.27251278848613147</v>
      </c>
      <c r="J2192">
        <f t="shared" ca="1" si="158"/>
        <v>0.87608103653164371</v>
      </c>
      <c r="K2192" s="6">
        <f t="shared" ca="1" si="158"/>
        <v>0.65784858375630229</v>
      </c>
      <c r="L2192" s="41">
        <f t="shared" ca="1" si="156"/>
        <v>0</v>
      </c>
      <c r="M2192" s="22">
        <f t="shared" ca="1" si="157"/>
        <v>1577.8084076087866</v>
      </c>
      <c r="N2192" s="29">
        <f>$D$16</f>
        <v>500</v>
      </c>
      <c r="O2192" s="26">
        <f t="shared" ca="1" si="159"/>
        <v>500</v>
      </c>
    </row>
    <row r="2193" spans="8:15" x14ac:dyDescent="0.3">
      <c r="H2193">
        <v>2190</v>
      </c>
      <c r="I2193" s="5">
        <f t="shared" ca="1" si="158"/>
        <v>0.48473113141237689</v>
      </c>
      <c r="J2193">
        <f t="shared" ca="1" si="158"/>
        <v>0.39478239203089927</v>
      </c>
      <c r="K2193" s="6">
        <f t="shared" ca="1" si="158"/>
        <v>0.41130425382635449</v>
      </c>
      <c r="L2193" s="41">
        <f t="shared" ca="1" si="156"/>
        <v>0</v>
      </c>
      <c r="M2193" s="22">
        <f t="shared" ca="1" si="157"/>
        <v>866.56209622346205</v>
      </c>
      <c r="N2193" s="29">
        <f>$D$16</f>
        <v>500</v>
      </c>
      <c r="O2193" s="26">
        <f t="shared" ca="1" si="159"/>
        <v>500</v>
      </c>
    </row>
    <row r="2194" spans="8:15" x14ac:dyDescent="0.3">
      <c r="H2194">
        <v>2191</v>
      </c>
      <c r="I2194" s="5">
        <f t="shared" ca="1" si="158"/>
        <v>0.7554738789543054</v>
      </c>
      <c r="J2194">
        <f t="shared" ca="1" si="158"/>
        <v>0.44853317302803697</v>
      </c>
      <c r="K2194" s="6">
        <f t="shared" ca="1" si="158"/>
        <v>7.404096075275779E-2</v>
      </c>
      <c r="L2194" s="41">
        <f t="shared" ca="1" si="156"/>
        <v>1</v>
      </c>
      <c r="M2194" s="22">
        <f t="shared" ca="1" si="157"/>
        <v>935.31592346475281</v>
      </c>
      <c r="N2194" s="29">
        <f>$D$16</f>
        <v>500</v>
      </c>
      <c r="O2194" s="26">
        <f t="shared" ca="1" si="159"/>
        <v>-435.31592346475281</v>
      </c>
    </row>
    <row r="2195" spans="8:15" x14ac:dyDescent="0.3">
      <c r="H2195">
        <v>2192</v>
      </c>
      <c r="I2195" s="5">
        <f t="shared" ca="1" si="158"/>
        <v>0.52773330056948697</v>
      </c>
      <c r="J2195">
        <f t="shared" ca="1" si="158"/>
        <v>0.6529717541929132</v>
      </c>
      <c r="K2195" s="6">
        <f t="shared" ca="1" si="158"/>
        <v>0.10494323323433263</v>
      </c>
      <c r="L2195" s="41">
        <f t="shared" ca="1" si="156"/>
        <v>0</v>
      </c>
      <c r="M2195" s="22">
        <f t="shared" ca="1" si="157"/>
        <v>1196.6780481122069</v>
      </c>
      <c r="N2195" s="29">
        <f>$D$16</f>
        <v>500</v>
      </c>
      <c r="O2195" s="26">
        <f t="shared" ca="1" si="159"/>
        <v>500</v>
      </c>
    </row>
    <row r="2196" spans="8:15" x14ac:dyDescent="0.3">
      <c r="H2196">
        <v>2193</v>
      </c>
      <c r="I2196" s="5">
        <f t="shared" ca="1" si="158"/>
        <v>0.16572993250953016</v>
      </c>
      <c r="J2196">
        <f t="shared" ca="1" si="158"/>
        <v>0.76369293362936874</v>
      </c>
      <c r="K2196" s="6">
        <f t="shared" ca="1" si="158"/>
        <v>0.31114839281152173</v>
      </c>
      <c r="L2196" s="41">
        <f t="shared" ca="1" si="156"/>
        <v>0</v>
      </c>
      <c r="M2196" s="22">
        <f t="shared" ca="1" si="157"/>
        <v>1359.1160952565945</v>
      </c>
      <c r="N2196" s="29">
        <f>$D$16</f>
        <v>500</v>
      </c>
      <c r="O2196" s="26">
        <f t="shared" ca="1" si="159"/>
        <v>500</v>
      </c>
    </row>
    <row r="2197" spans="8:15" x14ac:dyDescent="0.3">
      <c r="H2197">
        <v>2194</v>
      </c>
      <c r="I2197" s="5">
        <f t="shared" ca="1" si="158"/>
        <v>0.48143861506924768</v>
      </c>
      <c r="J2197">
        <f t="shared" ca="1" si="158"/>
        <v>0.30444584982540057</v>
      </c>
      <c r="K2197" s="6">
        <f t="shared" ca="1" si="158"/>
        <v>0.24134821689182973</v>
      </c>
      <c r="L2197" s="41">
        <f t="shared" ca="1" si="156"/>
        <v>0</v>
      </c>
      <c r="M2197" s="22">
        <f t="shared" ca="1" si="157"/>
        <v>744.17193874954455</v>
      </c>
      <c r="N2197" s="29">
        <f>$D$16</f>
        <v>500</v>
      </c>
      <c r="O2197" s="26">
        <f t="shared" ca="1" si="159"/>
        <v>500</v>
      </c>
    </row>
    <row r="2198" spans="8:15" x14ac:dyDescent="0.3">
      <c r="H2198">
        <v>2195</v>
      </c>
      <c r="I2198" s="5">
        <f t="shared" ca="1" si="158"/>
        <v>0.3876439366348442</v>
      </c>
      <c r="J2198">
        <f t="shared" ca="1" si="158"/>
        <v>0.53143891222333506</v>
      </c>
      <c r="K2198" s="6">
        <f t="shared" ca="1" si="158"/>
        <v>0.87672658186738917</v>
      </c>
      <c r="L2198" s="41">
        <f t="shared" ca="1" si="156"/>
        <v>0</v>
      </c>
      <c r="M2198" s="22">
        <f t="shared" ca="1" si="157"/>
        <v>1039.4437061583315</v>
      </c>
      <c r="N2198" s="29">
        <f>$D$16</f>
        <v>500</v>
      </c>
      <c r="O2198" s="26">
        <f t="shared" ca="1" si="159"/>
        <v>500</v>
      </c>
    </row>
    <row r="2199" spans="8:15" x14ac:dyDescent="0.3">
      <c r="H2199">
        <v>2196</v>
      </c>
      <c r="I2199" s="5">
        <f t="shared" ca="1" si="158"/>
        <v>0.14318562532674628</v>
      </c>
      <c r="J2199">
        <f t="shared" ca="1" si="158"/>
        <v>0.34528469439876586</v>
      </c>
      <c r="K2199" s="6">
        <f t="shared" ca="1" si="158"/>
        <v>0.6618483931299225</v>
      </c>
      <c r="L2199" s="41">
        <f t="shared" ca="1" si="156"/>
        <v>0</v>
      </c>
      <c r="M2199" s="22">
        <f t="shared" ca="1" si="157"/>
        <v>800.95876026612154</v>
      </c>
      <c r="N2199" s="29">
        <f>$D$16</f>
        <v>500</v>
      </c>
      <c r="O2199" s="26">
        <f t="shared" ca="1" si="159"/>
        <v>500</v>
      </c>
    </row>
    <row r="2200" spans="8:15" x14ac:dyDescent="0.3">
      <c r="H2200">
        <v>2197</v>
      </c>
      <c r="I2200" s="5">
        <f t="shared" ca="1" si="158"/>
        <v>0.51345028416912775</v>
      </c>
      <c r="J2200">
        <f t="shared" ca="1" si="158"/>
        <v>0.47098359765700815</v>
      </c>
      <c r="K2200" s="6">
        <f t="shared" ca="1" si="158"/>
        <v>0.31344543512682221</v>
      </c>
      <c r="L2200" s="41">
        <f t="shared" ca="1" si="156"/>
        <v>0</v>
      </c>
      <c r="M2200" s="22">
        <f t="shared" ca="1" si="157"/>
        <v>963.60120911076433</v>
      </c>
      <c r="N2200" s="29">
        <f>$D$16</f>
        <v>500</v>
      </c>
      <c r="O2200" s="26">
        <f t="shared" ca="1" si="159"/>
        <v>500</v>
      </c>
    </row>
    <row r="2201" spans="8:15" x14ac:dyDescent="0.3">
      <c r="H2201">
        <v>2198</v>
      </c>
      <c r="I2201" s="5">
        <f t="shared" ca="1" si="158"/>
        <v>0.11709496462575086</v>
      </c>
      <c r="J2201">
        <f t="shared" ca="1" si="158"/>
        <v>0.65259126066712947</v>
      </c>
      <c r="K2201" s="6">
        <f t="shared" ca="1" si="158"/>
        <v>0.18815042113706482</v>
      </c>
      <c r="L2201" s="41">
        <f t="shared" ca="1" si="156"/>
        <v>0</v>
      </c>
      <c r="M2201" s="22">
        <f t="shared" ca="1" si="157"/>
        <v>1196.1629164288124</v>
      </c>
      <c r="N2201" s="29">
        <f>$D$16</f>
        <v>500</v>
      </c>
      <c r="O2201" s="26">
        <f t="shared" ca="1" si="159"/>
        <v>500</v>
      </c>
    </row>
    <row r="2202" spans="8:15" x14ac:dyDescent="0.3">
      <c r="H2202">
        <v>2199</v>
      </c>
      <c r="I2202" s="5">
        <f t="shared" ca="1" si="158"/>
        <v>0.75474880380197806</v>
      </c>
      <c r="J2202">
        <f t="shared" ca="1" si="158"/>
        <v>0.43591901849035952</v>
      </c>
      <c r="K2202" s="6">
        <f t="shared" ca="1" si="158"/>
        <v>0.13933830983564199</v>
      </c>
      <c r="L2202" s="41">
        <f t="shared" ca="1" si="156"/>
        <v>1</v>
      </c>
      <c r="M2202" s="22">
        <f t="shared" ca="1" si="157"/>
        <v>919.33788281503223</v>
      </c>
      <c r="N2202" s="29">
        <f>$D$16</f>
        <v>500</v>
      </c>
      <c r="O2202" s="26">
        <f t="shared" ca="1" si="159"/>
        <v>-419.33788281503223</v>
      </c>
    </row>
    <row r="2203" spans="8:15" x14ac:dyDescent="0.3">
      <c r="H2203">
        <v>2200</v>
      </c>
      <c r="I2203" s="5">
        <f t="shared" ca="1" si="158"/>
        <v>0.2605217534355404</v>
      </c>
      <c r="J2203">
        <f t="shared" ca="1" si="158"/>
        <v>0.17521714913869102</v>
      </c>
      <c r="K2203" s="6">
        <f t="shared" ca="1" si="158"/>
        <v>0.1533483251138652</v>
      </c>
      <c r="L2203" s="41">
        <f t="shared" ca="1" si="156"/>
        <v>0</v>
      </c>
      <c r="M2203" s="22">
        <f t="shared" ca="1" si="157"/>
        <v>533.12638733731205</v>
      </c>
      <c r="N2203" s="29">
        <f>$D$16</f>
        <v>500</v>
      </c>
      <c r="O2203" s="26">
        <f t="shared" ca="1" si="159"/>
        <v>500</v>
      </c>
    </row>
    <row r="2204" spans="8:15" x14ac:dyDescent="0.3">
      <c r="H2204">
        <v>2201</v>
      </c>
      <c r="I2204" s="5">
        <f t="shared" ca="1" si="158"/>
        <v>0.60269626116818564</v>
      </c>
      <c r="J2204">
        <f t="shared" ca="1" si="158"/>
        <v>0.99617437565044287</v>
      </c>
      <c r="K2204" s="6">
        <f t="shared" ca="1" si="158"/>
        <v>0.33324493782263964</v>
      </c>
      <c r="L2204" s="41">
        <f t="shared" ca="1" si="156"/>
        <v>0</v>
      </c>
      <c r="M2204" s="22">
        <f t="shared" ca="1" si="157"/>
        <v>2333.5421290821482</v>
      </c>
      <c r="N2204" s="29">
        <f>$D$16</f>
        <v>500</v>
      </c>
      <c r="O2204" s="26">
        <f t="shared" ca="1" si="159"/>
        <v>500</v>
      </c>
    </row>
    <row r="2205" spans="8:15" x14ac:dyDescent="0.3">
      <c r="H2205">
        <v>2202</v>
      </c>
      <c r="I2205" s="5">
        <f t="shared" ca="1" si="158"/>
        <v>0.49597855791572187</v>
      </c>
      <c r="J2205">
        <f t="shared" ca="1" si="158"/>
        <v>0.5431505147751744</v>
      </c>
      <c r="K2205" s="6">
        <f t="shared" ca="1" si="158"/>
        <v>3.6561635854989949E-2</v>
      </c>
      <c r="L2205" s="41">
        <f t="shared" ca="1" si="156"/>
        <v>0</v>
      </c>
      <c r="M2205" s="22">
        <f t="shared" ca="1" si="157"/>
        <v>1054.1870341579099</v>
      </c>
      <c r="N2205" s="29">
        <f>$D$16</f>
        <v>500</v>
      </c>
      <c r="O2205" s="26">
        <f t="shared" ca="1" si="159"/>
        <v>500</v>
      </c>
    </row>
    <row r="2206" spans="8:15" x14ac:dyDescent="0.3">
      <c r="H2206">
        <v>2203</v>
      </c>
      <c r="I2206" s="5">
        <f t="shared" ca="1" si="158"/>
        <v>0.83394730918578741</v>
      </c>
      <c r="J2206">
        <f t="shared" ca="1" si="158"/>
        <v>0.75452841619838451</v>
      </c>
      <c r="K2206" s="6">
        <f t="shared" ca="1" si="158"/>
        <v>0.23027987254917615</v>
      </c>
      <c r="L2206" s="41">
        <f t="shared" ca="1" si="156"/>
        <v>1</v>
      </c>
      <c r="M2206" s="22">
        <f t="shared" ca="1" si="157"/>
        <v>1344.4047411978929</v>
      </c>
      <c r="N2206" s="29">
        <f>$D$16</f>
        <v>500</v>
      </c>
      <c r="O2206" s="26">
        <f t="shared" ca="1" si="159"/>
        <v>-844.40474119789292</v>
      </c>
    </row>
    <row r="2207" spans="8:15" x14ac:dyDescent="0.3">
      <c r="H2207">
        <v>2204</v>
      </c>
      <c r="I2207" s="5">
        <f t="shared" ca="1" si="158"/>
        <v>0.7589390818184738</v>
      </c>
      <c r="J2207">
        <f t="shared" ca="1" si="158"/>
        <v>7.158788194082033E-2</v>
      </c>
      <c r="K2207" s="6">
        <f t="shared" ca="1" si="158"/>
        <v>0.73056975557083348</v>
      </c>
      <c r="L2207" s="41">
        <f t="shared" ca="1" si="156"/>
        <v>1</v>
      </c>
      <c r="M2207" s="22">
        <f t="shared" ca="1" si="157"/>
        <v>267.96672159923151</v>
      </c>
      <c r="N2207" s="29">
        <f>$D$16</f>
        <v>500</v>
      </c>
      <c r="O2207" s="26">
        <f t="shared" ca="1" si="159"/>
        <v>232.03327840076849</v>
      </c>
    </row>
    <row r="2208" spans="8:15" x14ac:dyDescent="0.3">
      <c r="H2208">
        <v>2205</v>
      </c>
      <c r="I2208" s="5">
        <f t="shared" ca="1" si="158"/>
        <v>0.88205103016100661</v>
      </c>
      <c r="J2208">
        <f t="shared" ca="1" si="158"/>
        <v>0.67933811618756934</v>
      </c>
      <c r="K2208" s="6">
        <f t="shared" ca="1" si="158"/>
        <v>0.55438890313135258</v>
      </c>
      <c r="L2208" s="41">
        <f t="shared" ca="1" si="156"/>
        <v>1</v>
      </c>
      <c r="M2208" s="22">
        <f t="shared" ca="1" si="157"/>
        <v>1232.9243749190409</v>
      </c>
      <c r="N2208" s="29">
        <f>$D$16</f>
        <v>500</v>
      </c>
      <c r="O2208" s="26">
        <f t="shared" ca="1" si="159"/>
        <v>-732.92437491904093</v>
      </c>
    </row>
    <row r="2209" spans="8:15" x14ac:dyDescent="0.3">
      <c r="H2209">
        <v>2206</v>
      </c>
      <c r="I2209" s="5">
        <f t="shared" ca="1" si="158"/>
        <v>0.93259981268782077</v>
      </c>
      <c r="J2209">
        <f t="shared" ca="1" si="158"/>
        <v>4.300799169420777E-2</v>
      </c>
      <c r="K2209" s="6">
        <f t="shared" ca="1" si="158"/>
        <v>0.13556689244930531</v>
      </c>
      <c r="L2209" s="41">
        <f t="shared" ca="1" si="156"/>
        <v>2</v>
      </c>
      <c r="M2209" s="22">
        <f t="shared" ca="1" si="157"/>
        <v>141.60071787616346</v>
      </c>
      <c r="N2209" s="29">
        <f>$D$16</f>
        <v>500</v>
      </c>
      <c r="O2209" s="26">
        <f t="shared" ca="1" si="159"/>
        <v>216.79856424767308</v>
      </c>
    </row>
    <row r="2210" spans="8:15" x14ac:dyDescent="0.3">
      <c r="H2210">
        <v>2207</v>
      </c>
      <c r="I2210" s="5">
        <f t="shared" ca="1" si="158"/>
        <v>1.4090212817748582E-2</v>
      </c>
      <c r="J2210">
        <f t="shared" ca="1" si="158"/>
        <v>0.64505856075390389</v>
      </c>
      <c r="K2210" s="6">
        <f t="shared" ca="1" si="158"/>
        <v>0.89952274541812183</v>
      </c>
      <c r="L2210" s="41">
        <f t="shared" ca="1" si="156"/>
        <v>0</v>
      </c>
      <c r="M2210" s="22">
        <f t="shared" ca="1" si="157"/>
        <v>1186.0066959661503</v>
      </c>
      <c r="N2210" s="29">
        <f>$D$16</f>
        <v>500</v>
      </c>
      <c r="O2210" s="26">
        <f t="shared" ca="1" si="159"/>
        <v>500</v>
      </c>
    </row>
    <row r="2211" spans="8:15" x14ac:dyDescent="0.3">
      <c r="H2211">
        <v>2208</v>
      </c>
      <c r="I2211" s="5">
        <f t="shared" ca="1" si="158"/>
        <v>0.6603221262715725</v>
      </c>
      <c r="J2211">
        <f t="shared" ca="1" si="158"/>
        <v>0.12438731919693502</v>
      </c>
      <c r="K2211" s="6">
        <f t="shared" ca="1" si="158"/>
        <v>6.873367525899321E-2</v>
      </c>
      <c r="L2211" s="41">
        <f t="shared" ca="1" si="156"/>
        <v>0</v>
      </c>
      <c r="M2211" s="22">
        <f t="shared" ca="1" si="157"/>
        <v>423.3346067996705</v>
      </c>
      <c r="N2211" s="29">
        <f>$D$16</f>
        <v>500</v>
      </c>
      <c r="O2211" s="26">
        <f t="shared" ca="1" si="159"/>
        <v>500</v>
      </c>
    </row>
    <row r="2212" spans="8:15" x14ac:dyDescent="0.3">
      <c r="H2212">
        <v>2209</v>
      </c>
      <c r="I2212" s="5">
        <f t="shared" ca="1" si="158"/>
        <v>0.79104353881336742</v>
      </c>
      <c r="J2212">
        <f t="shared" ca="1" si="158"/>
        <v>0.71128248282515061</v>
      </c>
      <c r="K2212" s="6">
        <f t="shared" ca="1" si="158"/>
        <v>0.4947179856906696</v>
      </c>
      <c r="L2212" s="41">
        <f t="shared" ca="1" si="156"/>
        <v>1</v>
      </c>
      <c r="M2212" s="22">
        <f t="shared" ca="1" si="157"/>
        <v>1278.567618220296</v>
      </c>
      <c r="N2212" s="29">
        <f>$D$16</f>
        <v>500</v>
      </c>
      <c r="O2212" s="26">
        <f t="shared" ca="1" si="159"/>
        <v>-778.56761822029603</v>
      </c>
    </row>
    <row r="2213" spans="8:15" x14ac:dyDescent="0.3">
      <c r="H2213">
        <v>2210</v>
      </c>
      <c r="I2213" s="5">
        <f t="shared" ca="1" si="158"/>
        <v>0.41039916173680047</v>
      </c>
      <c r="J2213">
        <f t="shared" ca="1" si="158"/>
        <v>0.805844888393077</v>
      </c>
      <c r="K2213" s="6">
        <f t="shared" ca="1" si="158"/>
        <v>0.2295982055089224</v>
      </c>
      <c r="L2213" s="41">
        <f t="shared" ca="1" si="156"/>
        <v>0</v>
      </c>
      <c r="M2213" s="22">
        <f t="shared" ca="1" si="157"/>
        <v>1431.3429169173105</v>
      </c>
      <c r="N2213" s="29">
        <f>$D$16</f>
        <v>500</v>
      </c>
      <c r="O2213" s="26">
        <f t="shared" ca="1" si="159"/>
        <v>500</v>
      </c>
    </row>
    <row r="2214" spans="8:15" x14ac:dyDescent="0.3">
      <c r="H2214">
        <v>2211</v>
      </c>
      <c r="I2214" s="5">
        <f t="shared" ca="1" si="158"/>
        <v>0.64140054555654047</v>
      </c>
      <c r="J2214">
        <f t="shared" ca="1" si="158"/>
        <v>1.0102977374506716E-2</v>
      </c>
      <c r="K2214" s="6">
        <f t="shared" ca="1" si="158"/>
        <v>0.18983647339252996</v>
      </c>
      <c r="L2214" s="41">
        <f t="shared" ca="1" si="156"/>
        <v>0</v>
      </c>
      <c r="M2214" s="22">
        <f t="shared" ca="1" si="157"/>
        <v>-161.25068489223031</v>
      </c>
      <c r="N2214" s="29">
        <f>$D$16</f>
        <v>500</v>
      </c>
      <c r="O2214" s="26">
        <f t="shared" ca="1" si="159"/>
        <v>500</v>
      </c>
    </row>
    <row r="2215" spans="8:15" x14ac:dyDescent="0.3">
      <c r="H2215">
        <v>2212</v>
      </c>
      <c r="I2215" s="5">
        <f t="shared" ca="1" si="158"/>
        <v>0.31909082553218626</v>
      </c>
      <c r="J2215">
        <f t="shared" ca="1" si="158"/>
        <v>0.55364682119566444</v>
      </c>
      <c r="K2215" s="6">
        <f t="shared" ca="1" si="158"/>
        <v>0.86847749253303952</v>
      </c>
      <c r="L2215" s="41">
        <f t="shared" ca="1" si="156"/>
        <v>0</v>
      </c>
      <c r="M2215" s="22">
        <f t="shared" ca="1" si="157"/>
        <v>1067.4402498638983</v>
      </c>
      <c r="N2215" s="29">
        <f>$D$16</f>
        <v>500</v>
      </c>
      <c r="O2215" s="26">
        <f t="shared" ca="1" si="159"/>
        <v>500</v>
      </c>
    </row>
    <row r="2216" spans="8:15" x14ac:dyDescent="0.3">
      <c r="H2216">
        <v>2213</v>
      </c>
      <c r="I2216" s="5">
        <f t="shared" ca="1" si="158"/>
        <v>0.21458663283426271</v>
      </c>
      <c r="J2216">
        <f t="shared" ca="1" si="158"/>
        <v>0.92377788596505184</v>
      </c>
      <c r="K2216" s="6">
        <f t="shared" ca="1" si="158"/>
        <v>0.89719024674880676</v>
      </c>
      <c r="L2216" s="41">
        <f t="shared" ca="1" si="156"/>
        <v>0</v>
      </c>
      <c r="M2216" s="22">
        <f t="shared" ca="1" si="157"/>
        <v>1715.4755539024886</v>
      </c>
      <c r="N2216" s="29">
        <f>$D$16</f>
        <v>500</v>
      </c>
      <c r="O2216" s="26">
        <f t="shared" ca="1" si="159"/>
        <v>500</v>
      </c>
    </row>
    <row r="2217" spans="8:15" x14ac:dyDescent="0.3">
      <c r="H2217">
        <v>2214</v>
      </c>
      <c r="I2217" s="5">
        <f t="shared" ca="1" si="158"/>
        <v>0.69003168099867784</v>
      </c>
      <c r="J2217">
        <f t="shared" ca="1" si="158"/>
        <v>0.93300452215753915</v>
      </c>
      <c r="K2217" s="6">
        <f t="shared" ca="1" si="158"/>
        <v>0.60597691505785489</v>
      </c>
      <c r="L2217" s="41">
        <f t="shared" ca="1" si="156"/>
        <v>0</v>
      </c>
      <c r="M2217" s="22">
        <f t="shared" ca="1" si="157"/>
        <v>1749.2739532153873</v>
      </c>
      <c r="N2217" s="29">
        <f>$D$16</f>
        <v>500</v>
      </c>
      <c r="O2217" s="26">
        <f t="shared" ca="1" si="159"/>
        <v>500</v>
      </c>
    </row>
    <row r="2218" spans="8:15" x14ac:dyDescent="0.3">
      <c r="H2218">
        <v>2215</v>
      </c>
      <c r="I2218" s="5">
        <f t="shared" ca="1" si="158"/>
        <v>0.24669043756350439</v>
      </c>
      <c r="J2218">
        <f t="shared" ca="1" si="158"/>
        <v>0.78047101862912638</v>
      </c>
      <c r="K2218" s="6">
        <f t="shared" ca="1" si="158"/>
        <v>0.47645711152312609</v>
      </c>
      <c r="L2218" s="41">
        <f t="shared" ca="1" si="156"/>
        <v>0</v>
      </c>
      <c r="M2218" s="22">
        <f t="shared" ca="1" si="157"/>
        <v>1386.8924844582118</v>
      </c>
      <c r="N2218" s="29">
        <f>$D$16</f>
        <v>500</v>
      </c>
      <c r="O2218" s="26">
        <f t="shared" ca="1" si="159"/>
        <v>500</v>
      </c>
    </row>
    <row r="2219" spans="8:15" x14ac:dyDescent="0.3">
      <c r="H2219">
        <v>2216</v>
      </c>
      <c r="I2219" s="5">
        <f t="shared" ca="1" si="158"/>
        <v>0.79105810115555431</v>
      </c>
      <c r="J2219">
        <f t="shared" ca="1" si="158"/>
        <v>0.38092704797403565</v>
      </c>
      <c r="K2219" s="6">
        <f t="shared" ca="1" si="158"/>
        <v>0.39890045076037595</v>
      </c>
      <c r="L2219" s="41">
        <f t="shared" ca="1" si="156"/>
        <v>1</v>
      </c>
      <c r="M2219" s="22">
        <f t="shared" ca="1" si="157"/>
        <v>848.4765342078108</v>
      </c>
      <c r="N2219" s="29">
        <f>$D$16</f>
        <v>500</v>
      </c>
      <c r="O2219" s="26">
        <f t="shared" ca="1" si="159"/>
        <v>-348.4765342078108</v>
      </c>
    </row>
    <row r="2220" spans="8:15" x14ac:dyDescent="0.3">
      <c r="H2220">
        <v>2217</v>
      </c>
      <c r="I2220" s="5">
        <f t="shared" ca="1" si="158"/>
        <v>0.23403149272931612</v>
      </c>
      <c r="J2220">
        <f t="shared" ca="1" si="158"/>
        <v>0.59305132663264748</v>
      </c>
      <c r="K2220" s="6">
        <f t="shared" ca="1" si="158"/>
        <v>0.55158166304922829</v>
      </c>
      <c r="L2220" s="41">
        <f t="shared" ca="1" si="156"/>
        <v>0</v>
      </c>
      <c r="M2220" s="22">
        <f t="shared" ca="1" si="157"/>
        <v>1117.7006051808073</v>
      </c>
      <c r="N2220" s="29">
        <f>$D$16</f>
        <v>500</v>
      </c>
      <c r="O2220" s="26">
        <f t="shared" ca="1" si="159"/>
        <v>500</v>
      </c>
    </row>
    <row r="2221" spans="8:15" x14ac:dyDescent="0.3">
      <c r="H2221">
        <v>2218</v>
      </c>
      <c r="I2221" s="5">
        <f t="shared" ca="1" si="158"/>
        <v>0.9815895602139697</v>
      </c>
      <c r="J2221">
        <f t="shared" ca="1" si="158"/>
        <v>0.1177386583651554</v>
      </c>
      <c r="K2221" s="6">
        <f t="shared" ca="1" si="158"/>
        <v>0.25994714982319767</v>
      </c>
      <c r="L2221" s="41">
        <f t="shared" ca="1" si="156"/>
        <v>4</v>
      </c>
      <c r="M2221" s="22">
        <f t="shared" ca="1" si="157"/>
        <v>406.81639714822495</v>
      </c>
      <c r="N2221" s="29">
        <f>$D$16</f>
        <v>500</v>
      </c>
      <c r="O2221" s="26">
        <f t="shared" ca="1" si="159"/>
        <v>-1127.2655885928998</v>
      </c>
    </row>
    <row r="2222" spans="8:15" x14ac:dyDescent="0.3">
      <c r="H2222">
        <v>2219</v>
      </c>
      <c r="I2222" s="5">
        <f t="shared" ca="1" si="158"/>
        <v>0.25921758458618527</v>
      </c>
      <c r="J2222">
        <f t="shared" ca="1" si="158"/>
        <v>0.81695128846923759</v>
      </c>
      <c r="K2222" s="6">
        <f t="shared" ca="1" si="158"/>
        <v>0.97748619815619553</v>
      </c>
      <c r="L2222" s="41">
        <f t="shared" ca="1" si="156"/>
        <v>0</v>
      </c>
      <c r="M2222" s="22">
        <f t="shared" ca="1" si="157"/>
        <v>1451.9038075874646</v>
      </c>
      <c r="N2222" s="29">
        <f>$D$16</f>
        <v>500</v>
      </c>
      <c r="O2222" s="26">
        <f t="shared" ca="1" si="159"/>
        <v>500</v>
      </c>
    </row>
    <row r="2223" spans="8:15" x14ac:dyDescent="0.3">
      <c r="H2223">
        <v>2220</v>
      </c>
      <c r="I2223" s="5">
        <f t="shared" ca="1" si="158"/>
        <v>0.16582717731638885</v>
      </c>
      <c r="J2223">
        <f t="shared" ca="1" si="158"/>
        <v>0.32091145451560799</v>
      </c>
      <c r="K2223" s="6">
        <f t="shared" ca="1" si="158"/>
        <v>0.6201244009249075</v>
      </c>
      <c r="L2223" s="41">
        <f t="shared" ca="1" si="156"/>
        <v>0</v>
      </c>
      <c r="M2223" s="22">
        <f t="shared" ca="1" si="157"/>
        <v>767.42420893843428</v>
      </c>
      <c r="N2223" s="29">
        <f>$D$16</f>
        <v>500</v>
      </c>
      <c r="O2223" s="26">
        <f t="shared" ca="1" si="159"/>
        <v>500</v>
      </c>
    </row>
    <row r="2224" spans="8:15" x14ac:dyDescent="0.3">
      <c r="H2224">
        <v>2221</v>
      </c>
      <c r="I2224" s="5">
        <f t="shared" ca="1" si="158"/>
        <v>8.5418045972665113E-2</v>
      </c>
      <c r="J2224">
        <f t="shared" ca="1" si="158"/>
        <v>3.1034314967590682E-3</v>
      </c>
      <c r="K2224" s="6">
        <f t="shared" ca="1" si="158"/>
        <v>0.91870106087521397</v>
      </c>
      <c r="L2224" s="41">
        <f t="shared" ca="1" si="156"/>
        <v>0</v>
      </c>
      <c r="M2224" s="22">
        <f t="shared" ca="1" si="157"/>
        <v>-368.32410127798312</v>
      </c>
      <c r="N2224" s="29">
        <f>$D$16</f>
        <v>500</v>
      </c>
      <c r="O2224" s="26">
        <f t="shared" ca="1" si="159"/>
        <v>500</v>
      </c>
    </row>
    <row r="2225" spans="8:15" x14ac:dyDescent="0.3">
      <c r="H2225">
        <v>2222</v>
      </c>
      <c r="I2225" s="5">
        <f t="shared" ca="1" si="158"/>
        <v>0.31454644324570347</v>
      </c>
      <c r="J2225">
        <f t="shared" ca="1" si="158"/>
        <v>0.2577375927975758</v>
      </c>
      <c r="K2225" s="6">
        <f t="shared" ca="1" si="158"/>
        <v>9.8285373128392362E-2</v>
      </c>
      <c r="L2225" s="41">
        <f t="shared" ca="1" si="156"/>
        <v>0</v>
      </c>
      <c r="M2225" s="22">
        <f t="shared" ca="1" si="157"/>
        <v>674.83198273954713</v>
      </c>
      <c r="N2225" s="29">
        <f>$D$16</f>
        <v>500</v>
      </c>
      <c r="O2225" s="26">
        <f t="shared" ca="1" si="159"/>
        <v>500</v>
      </c>
    </row>
    <row r="2226" spans="8:15" x14ac:dyDescent="0.3">
      <c r="H2226">
        <v>2223</v>
      </c>
      <c r="I2226" s="5">
        <f t="shared" ca="1" si="158"/>
        <v>0.14566986063989362</v>
      </c>
      <c r="J2226">
        <f t="shared" ca="1" si="158"/>
        <v>0.42284798834181592</v>
      </c>
      <c r="K2226" s="6">
        <f t="shared" ca="1" si="158"/>
        <v>0.32827137038499821</v>
      </c>
      <c r="L2226" s="41">
        <f t="shared" ca="1" si="156"/>
        <v>0</v>
      </c>
      <c r="M2226" s="22">
        <f t="shared" ca="1" si="157"/>
        <v>902.69353292906942</v>
      </c>
      <c r="N2226" s="29">
        <f>$D$16</f>
        <v>500</v>
      </c>
      <c r="O2226" s="26">
        <f t="shared" ca="1" si="159"/>
        <v>500</v>
      </c>
    </row>
    <row r="2227" spans="8:15" x14ac:dyDescent="0.3">
      <c r="H2227">
        <v>2224</v>
      </c>
      <c r="I2227" s="5">
        <f t="shared" ca="1" si="158"/>
        <v>0.43713757948865239</v>
      </c>
      <c r="J2227">
        <f t="shared" ca="1" si="158"/>
        <v>0.57154724012754998</v>
      </c>
      <c r="K2227" s="6">
        <f t="shared" ca="1" si="158"/>
        <v>0.66827270672061057</v>
      </c>
      <c r="L2227" s="41">
        <f t="shared" ca="1" si="156"/>
        <v>0</v>
      </c>
      <c r="M2227" s="22">
        <f t="shared" ca="1" si="157"/>
        <v>1090.1573475409682</v>
      </c>
      <c r="N2227" s="29">
        <f>$D$16</f>
        <v>500</v>
      </c>
      <c r="O2227" s="26">
        <f t="shared" ca="1" si="159"/>
        <v>500</v>
      </c>
    </row>
    <row r="2228" spans="8:15" x14ac:dyDescent="0.3">
      <c r="H2228">
        <v>2225</v>
      </c>
      <c r="I2228" s="5">
        <f t="shared" ca="1" si="158"/>
        <v>0.55342243823272219</v>
      </c>
      <c r="J2228">
        <f t="shared" ca="1" si="158"/>
        <v>0.68151281270056607</v>
      </c>
      <c r="K2228" s="6">
        <f t="shared" ca="1" si="158"/>
        <v>0.79518946363983478</v>
      </c>
      <c r="L2228" s="41">
        <f t="shared" ca="1" si="156"/>
        <v>0</v>
      </c>
      <c r="M2228" s="22">
        <f t="shared" ca="1" si="157"/>
        <v>1235.9666666219314</v>
      </c>
      <c r="N2228" s="29">
        <f>$D$16</f>
        <v>500</v>
      </c>
      <c r="O2228" s="26">
        <f t="shared" ca="1" si="159"/>
        <v>500</v>
      </c>
    </row>
    <row r="2229" spans="8:15" x14ac:dyDescent="0.3">
      <c r="H2229">
        <v>2226</v>
      </c>
      <c r="I2229" s="5">
        <f t="shared" ca="1" si="158"/>
        <v>0.86810085516462632</v>
      </c>
      <c r="J2229">
        <f t="shared" ca="1" si="158"/>
        <v>0.16563711506306866</v>
      </c>
      <c r="K2229" s="6">
        <f t="shared" ca="1" si="158"/>
        <v>0.54674140584963826</v>
      </c>
      <c r="L2229" s="41">
        <f t="shared" ca="1" si="156"/>
        <v>1</v>
      </c>
      <c r="M2229" s="22">
        <f t="shared" ca="1" si="157"/>
        <v>514.22476180440867</v>
      </c>
      <c r="N2229" s="29">
        <f>$D$16</f>
        <v>500</v>
      </c>
      <c r="O2229" s="26">
        <f t="shared" ca="1" si="159"/>
        <v>-14.224761804408672</v>
      </c>
    </row>
    <row r="2230" spans="8:15" x14ac:dyDescent="0.3">
      <c r="H2230">
        <v>2227</v>
      </c>
      <c r="I2230" s="5">
        <f t="shared" ca="1" si="158"/>
        <v>5.5873576195460628E-2</v>
      </c>
      <c r="J2230">
        <f t="shared" ca="1" si="158"/>
        <v>0.83498928397935268</v>
      </c>
      <c r="K2230" s="6">
        <f t="shared" ca="1" si="158"/>
        <v>0.24993974056942647</v>
      </c>
      <c r="L2230" s="41">
        <f t="shared" ca="1" si="156"/>
        <v>0</v>
      </c>
      <c r="M2230" s="22">
        <f t="shared" ca="1" si="157"/>
        <v>1487.0353543822521</v>
      </c>
      <c r="N2230" s="29">
        <f>$D$16</f>
        <v>500</v>
      </c>
      <c r="O2230" s="26">
        <f t="shared" ca="1" si="159"/>
        <v>500</v>
      </c>
    </row>
    <row r="2231" spans="8:15" x14ac:dyDescent="0.3">
      <c r="H2231">
        <v>2228</v>
      </c>
      <c r="I2231" s="5">
        <f t="shared" ca="1" si="158"/>
        <v>0.2340965349825983</v>
      </c>
      <c r="J2231">
        <f t="shared" ca="1" si="158"/>
        <v>0.38632757841058452</v>
      </c>
      <c r="K2231" s="6">
        <f t="shared" ca="1" si="158"/>
        <v>0.11496763788843534</v>
      </c>
      <c r="L2231" s="41">
        <f t="shared" ca="1" si="156"/>
        <v>0</v>
      </c>
      <c r="M2231" s="22">
        <f t="shared" ca="1" si="157"/>
        <v>855.54820527595916</v>
      </c>
      <c r="N2231" s="29">
        <f>$D$16</f>
        <v>500</v>
      </c>
      <c r="O2231" s="26">
        <f t="shared" ca="1" si="159"/>
        <v>500</v>
      </c>
    </row>
    <row r="2232" spans="8:15" x14ac:dyDescent="0.3">
      <c r="H2232">
        <v>2229</v>
      </c>
      <c r="I2232" s="5">
        <f t="shared" ca="1" si="158"/>
        <v>0.17087046231040182</v>
      </c>
      <c r="J2232">
        <f t="shared" ca="1" si="158"/>
        <v>0.52379233109216505</v>
      </c>
      <c r="K2232" s="6">
        <f t="shared" ca="1" si="158"/>
        <v>5.4228876390321146E-2</v>
      </c>
      <c r="L2232" s="41">
        <f t="shared" ca="1" si="156"/>
        <v>0</v>
      </c>
      <c r="M2232" s="22">
        <f t="shared" ca="1" si="157"/>
        <v>1029.8369635891975</v>
      </c>
      <c r="N2232" s="29">
        <f>$D$16</f>
        <v>500</v>
      </c>
      <c r="O2232" s="26">
        <f t="shared" ca="1" si="159"/>
        <v>500</v>
      </c>
    </row>
    <row r="2233" spans="8:15" x14ac:dyDescent="0.3">
      <c r="H2233">
        <v>2230</v>
      </c>
      <c r="I2233" s="5">
        <f t="shared" ca="1" si="158"/>
        <v>0.49829491325913178</v>
      </c>
      <c r="J2233">
        <f t="shared" ca="1" si="158"/>
        <v>0.45115696059915611</v>
      </c>
      <c r="K2233" s="6">
        <f t="shared" ca="1" si="158"/>
        <v>0.10352110940798265</v>
      </c>
      <c r="L2233" s="41">
        <f t="shared" ca="1" si="156"/>
        <v>0</v>
      </c>
      <c r="M2233" s="22">
        <f t="shared" ca="1" si="157"/>
        <v>938.63058927516363</v>
      </c>
      <c r="N2233" s="29">
        <f>$D$16</f>
        <v>500</v>
      </c>
      <c r="O2233" s="26">
        <f t="shared" ca="1" si="159"/>
        <v>500</v>
      </c>
    </row>
    <row r="2234" spans="8:15" x14ac:dyDescent="0.3">
      <c r="H2234">
        <v>2231</v>
      </c>
      <c r="I2234" s="5">
        <f t="shared" ca="1" si="158"/>
        <v>0.351376152883357</v>
      </c>
      <c r="J2234">
        <f t="shared" ca="1" si="158"/>
        <v>0.85788379856509112</v>
      </c>
      <c r="K2234" s="6">
        <f t="shared" ca="1" si="158"/>
        <v>0.23485093566821313</v>
      </c>
      <c r="L2234" s="41">
        <f t="shared" ca="1" si="156"/>
        <v>0</v>
      </c>
      <c r="M2234" s="22">
        <f t="shared" ca="1" si="157"/>
        <v>1535.4299787111518</v>
      </c>
      <c r="N2234" s="29">
        <f>$D$16</f>
        <v>500</v>
      </c>
      <c r="O2234" s="26">
        <f t="shared" ca="1" si="159"/>
        <v>500</v>
      </c>
    </row>
    <row r="2235" spans="8:15" x14ac:dyDescent="0.3">
      <c r="H2235">
        <v>2232</v>
      </c>
      <c r="I2235" s="5">
        <f t="shared" ca="1" si="158"/>
        <v>0.86102330636173707</v>
      </c>
      <c r="J2235">
        <f t="shared" ca="1" si="158"/>
        <v>0.12153581611412567</v>
      </c>
      <c r="K2235" s="6">
        <f t="shared" ca="1" si="158"/>
        <v>0.94868834316092165</v>
      </c>
      <c r="L2235" s="41">
        <f t="shared" ca="1" si="156"/>
        <v>1</v>
      </c>
      <c r="M2235" s="22">
        <f t="shared" ca="1" si="157"/>
        <v>416.32819304300892</v>
      </c>
      <c r="N2235" s="29">
        <f>$D$16</f>
        <v>500</v>
      </c>
      <c r="O2235" s="26">
        <f t="shared" ca="1" si="159"/>
        <v>83.671806956991077</v>
      </c>
    </row>
    <row r="2236" spans="8:15" x14ac:dyDescent="0.3">
      <c r="H2236">
        <v>2233</v>
      </c>
      <c r="I2236" s="5">
        <f t="shared" ca="1" si="158"/>
        <v>0.31351499471885336</v>
      </c>
      <c r="J2236">
        <f t="shared" ca="1" si="158"/>
        <v>0.45500403978621606</v>
      </c>
      <c r="K2236" s="6">
        <f t="shared" ca="1" si="158"/>
        <v>0.3158169148744765</v>
      </c>
      <c r="L2236" s="41">
        <f t="shared" ca="1" si="156"/>
        <v>0</v>
      </c>
      <c r="M2236" s="22">
        <f t="shared" ca="1" si="157"/>
        <v>943.48582524706239</v>
      </c>
      <c r="N2236" s="29">
        <f>$D$16</f>
        <v>500</v>
      </c>
      <c r="O2236" s="26">
        <f t="shared" ca="1" si="159"/>
        <v>500</v>
      </c>
    </row>
    <row r="2237" spans="8:15" x14ac:dyDescent="0.3">
      <c r="H2237">
        <v>2234</v>
      </c>
      <c r="I2237" s="5">
        <f t="shared" ca="1" si="158"/>
        <v>0.77482369223119207</v>
      </c>
      <c r="J2237">
        <f t="shared" ca="1" si="158"/>
        <v>0.3393528446919476</v>
      </c>
      <c r="K2237" s="6">
        <f t="shared" ca="1" si="158"/>
        <v>0.25616651100172538</v>
      </c>
      <c r="L2237" s="41">
        <f t="shared" ca="1" si="156"/>
        <v>1</v>
      </c>
      <c r="M2237" s="22">
        <f t="shared" ca="1" si="157"/>
        <v>792.88501111172729</v>
      </c>
      <c r="N2237" s="29">
        <f>$D$16</f>
        <v>500</v>
      </c>
      <c r="O2237" s="26">
        <f t="shared" ca="1" si="159"/>
        <v>-292.88501111172729</v>
      </c>
    </row>
    <row r="2238" spans="8:15" x14ac:dyDescent="0.3">
      <c r="H2238">
        <v>2235</v>
      </c>
      <c r="I2238" s="5">
        <f t="shared" ca="1" si="158"/>
        <v>0.1057623601690556</v>
      </c>
      <c r="J2238">
        <f t="shared" ca="1" si="158"/>
        <v>0.10713716652024707</v>
      </c>
      <c r="K2238" s="6">
        <f t="shared" ca="1" si="158"/>
        <v>0.60270612284843239</v>
      </c>
      <c r="L2238" s="41">
        <f t="shared" ca="1" si="156"/>
        <v>0</v>
      </c>
      <c r="M2238" s="22">
        <f t="shared" ca="1" si="157"/>
        <v>379.05118282365481</v>
      </c>
      <c r="N2238" s="29">
        <f>$D$16</f>
        <v>500</v>
      </c>
      <c r="O2238" s="26">
        <f t="shared" ca="1" si="159"/>
        <v>500</v>
      </c>
    </row>
    <row r="2239" spans="8:15" x14ac:dyDescent="0.3">
      <c r="H2239">
        <v>2236</v>
      </c>
      <c r="I2239" s="5">
        <f t="shared" ca="1" si="158"/>
        <v>0.63432922185107965</v>
      </c>
      <c r="J2239">
        <f t="shared" ca="1" si="158"/>
        <v>0.27262078285372171</v>
      </c>
      <c r="K2239" s="6">
        <f t="shared" ca="1" si="158"/>
        <v>0.52389756567735624</v>
      </c>
      <c r="L2239" s="41">
        <f t="shared" ca="1" si="156"/>
        <v>0</v>
      </c>
      <c r="M2239" s="22">
        <f t="shared" ca="1" si="157"/>
        <v>697.547082353723</v>
      </c>
      <c r="N2239" s="29">
        <f>$D$16</f>
        <v>500</v>
      </c>
      <c r="O2239" s="26">
        <f t="shared" ca="1" si="159"/>
        <v>500</v>
      </c>
    </row>
    <row r="2240" spans="8:15" x14ac:dyDescent="0.3">
      <c r="H2240">
        <v>2237</v>
      </c>
      <c r="I2240" s="5">
        <f t="shared" ca="1" si="158"/>
        <v>0.68391017787121033</v>
      </c>
      <c r="J2240">
        <f t="shared" ca="1" si="158"/>
        <v>0.7190652333047709</v>
      </c>
      <c r="K2240" s="6">
        <f t="shared" ca="1" si="158"/>
        <v>0.70581845626765494</v>
      </c>
      <c r="L2240" s="41">
        <f t="shared" ca="1" si="156"/>
        <v>0</v>
      </c>
      <c r="M2240" s="22">
        <f t="shared" ca="1" si="157"/>
        <v>1290.0334282047675</v>
      </c>
      <c r="N2240" s="29">
        <f>$D$16</f>
        <v>500</v>
      </c>
      <c r="O2240" s="26">
        <f t="shared" ca="1" si="159"/>
        <v>500</v>
      </c>
    </row>
    <row r="2241" spans="8:15" x14ac:dyDescent="0.3">
      <c r="H2241">
        <v>2238</v>
      </c>
      <c r="I2241" s="5">
        <f t="shared" ca="1" si="158"/>
        <v>0.44876852400376754</v>
      </c>
      <c r="J2241">
        <f t="shared" ca="1" si="158"/>
        <v>0.16580612541031647</v>
      </c>
      <c r="K2241" s="6">
        <f t="shared" ca="1" si="158"/>
        <v>0.70728911061367394</v>
      </c>
      <c r="L2241" s="41">
        <f t="shared" ca="1" si="156"/>
        <v>0</v>
      </c>
      <c r="M2241" s="22">
        <f t="shared" ca="1" si="157"/>
        <v>514.56422879252227</v>
      </c>
      <c r="N2241" s="29">
        <f>$D$16</f>
        <v>500</v>
      </c>
      <c r="O2241" s="26">
        <f t="shared" ca="1" si="159"/>
        <v>500</v>
      </c>
    </row>
    <row r="2242" spans="8:15" x14ac:dyDescent="0.3">
      <c r="H2242">
        <v>2239</v>
      </c>
      <c r="I2242" s="5">
        <f t="shared" ca="1" si="158"/>
        <v>0.14271466482203121</v>
      </c>
      <c r="J2242">
        <f t="shared" ca="1" si="158"/>
        <v>0.45071210464132894</v>
      </c>
      <c r="K2242" s="6">
        <f t="shared" ca="1" si="158"/>
        <v>0.96959387176690337</v>
      </c>
      <c r="L2242" s="41">
        <f t="shared" ca="1" si="156"/>
        <v>0</v>
      </c>
      <c r="M2242" s="22">
        <f t="shared" ca="1" si="157"/>
        <v>938.06879065116505</v>
      </c>
      <c r="N2242" s="29">
        <f>$D$16</f>
        <v>500</v>
      </c>
      <c r="O2242" s="26">
        <f t="shared" ca="1" si="159"/>
        <v>500</v>
      </c>
    </row>
    <row r="2243" spans="8:15" x14ac:dyDescent="0.3">
      <c r="H2243">
        <v>2240</v>
      </c>
      <c r="I2243" s="5">
        <f t="shared" ca="1" si="158"/>
        <v>0.36864260161418905</v>
      </c>
      <c r="J2243">
        <f t="shared" ca="1" si="158"/>
        <v>0.41713554150902177</v>
      </c>
      <c r="K2243" s="6">
        <f t="shared" ca="1" si="158"/>
        <v>0.59674908649396308</v>
      </c>
      <c r="L2243" s="41">
        <f t="shared" ca="1" si="156"/>
        <v>0</v>
      </c>
      <c r="M2243" s="22">
        <f t="shared" ca="1" si="157"/>
        <v>895.38653018770901</v>
      </c>
      <c r="N2243" s="29">
        <f>$D$16</f>
        <v>500</v>
      </c>
      <c r="O2243" s="26">
        <f t="shared" ca="1" si="159"/>
        <v>500</v>
      </c>
    </row>
    <row r="2244" spans="8:15" x14ac:dyDescent="0.3">
      <c r="H2244">
        <v>2241</v>
      </c>
      <c r="I2244" s="5">
        <f t="shared" ca="1" si="158"/>
        <v>0.95070500064501673</v>
      </c>
      <c r="J2244">
        <f t="shared" ca="1" si="158"/>
        <v>0.33749340487761825</v>
      </c>
      <c r="K2244" s="6">
        <f t="shared" ref="K2244:K2307" ca="1" si="160">RAND()</f>
        <v>0.23083664029450734</v>
      </c>
      <c r="L2244" s="41">
        <f t="shared" ref="L2244:L2307" ca="1" si="161">VLOOKUP(I2244,$E$5:$F$10,2)</f>
        <v>3</v>
      </c>
      <c r="M2244" s="22">
        <f t="shared" ref="M2244:M2307" ca="1" si="162">_xlfn.NORM.INV(J2244,$E$12,$E$13)</f>
        <v>790.34309819555381</v>
      </c>
      <c r="N2244" s="29">
        <f>$D$16</f>
        <v>500</v>
      </c>
      <c r="O2244" s="26">
        <f t="shared" ca="1" si="159"/>
        <v>-1871.0292945866613</v>
      </c>
    </row>
    <row r="2245" spans="8:15" x14ac:dyDescent="0.3">
      <c r="H2245">
        <v>2242</v>
      </c>
      <c r="I2245" s="5">
        <f t="shared" ref="I2245:K2308" ca="1" si="163">RAND()</f>
        <v>0.64781676927863618</v>
      </c>
      <c r="J2245">
        <f t="shared" ca="1" si="163"/>
        <v>0.65397852595876904</v>
      </c>
      <c r="K2245" s="6">
        <f t="shared" ca="1" si="160"/>
        <v>0.10003517277672058</v>
      </c>
      <c r="L2245" s="41">
        <f t="shared" ca="1" si="161"/>
        <v>0</v>
      </c>
      <c r="M2245" s="22">
        <f t="shared" ca="1" si="162"/>
        <v>1198.0420767345763</v>
      </c>
      <c r="N2245" s="29">
        <f>$D$16</f>
        <v>500</v>
      </c>
      <c r="O2245" s="26">
        <f t="shared" ca="1" si="159"/>
        <v>500</v>
      </c>
    </row>
    <row r="2246" spans="8:15" x14ac:dyDescent="0.3">
      <c r="H2246">
        <v>2243</v>
      </c>
      <c r="I2246" s="5">
        <f t="shared" ca="1" si="163"/>
        <v>0.4785156391223232</v>
      </c>
      <c r="J2246">
        <f t="shared" ca="1" si="163"/>
        <v>0.94074950991953588</v>
      </c>
      <c r="K2246" s="6">
        <f t="shared" ca="1" si="160"/>
        <v>0.45740005597319178</v>
      </c>
      <c r="L2246" s="41">
        <f t="shared" ca="1" si="161"/>
        <v>0</v>
      </c>
      <c r="M2246" s="22">
        <f t="shared" ca="1" si="162"/>
        <v>1780.5482576783429</v>
      </c>
      <c r="N2246" s="29">
        <f>$D$16</f>
        <v>500</v>
      </c>
      <c r="O2246" s="26">
        <f t="shared" ca="1" si="159"/>
        <v>500</v>
      </c>
    </row>
    <row r="2247" spans="8:15" x14ac:dyDescent="0.3">
      <c r="H2247">
        <v>2244</v>
      </c>
      <c r="I2247" s="5">
        <f t="shared" ca="1" si="163"/>
        <v>0.41073429134241735</v>
      </c>
      <c r="J2247">
        <f t="shared" ca="1" si="163"/>
        <v>0.60516763557406161</v>
      </c>
      <c r="K2247" s="6">
        <f t="shared" ca="1" si="160"/>
        <v>0.1247198229115225</v>
      </c>
      <c r="L2247" s="41">
        <f t="shared" ca="1" si="161"/>
        <v>0</v>
      </c>
      <c r="M2247" s="22">
        <f t="shared" ca="1" si="162"/>
        <v>1133.3730032240171</v>
      </c>
      <c r="N2247" s="29">
        <f>$D$16</f>
        <v>500</v>
      </c>
      <c r="O2247" s="26">
        <f t="shared" ca="1" si="159"/>
        <v>500</v>
      </c>
    </row>
    <row r="2248" spans="8:15" x14ac:dyDescent="0.3">
      <c r="H2248">
        <v>2245</v>
      </c>
      <c r="I2248" s="5">
        <f t="shared" ca="1" si="163"/>
        <v>0.34437280555302985</v>
      </c>
      <c r="J2248">
        <f t="shared" ca="1" si="163"/>
        <v>0.1513429585457301</v>
      </c>
      <c r="K2248" s="6">
        <f t="shared" ca="1" si="160"/>
        <v>0.44598428188178851</v>
      </c>
      <c r="L2248" s="41">
        <f t="shared" ca="1" si="161"/>
        <v>0</v>
      </c>
      <c r="M2248" s="22">
        <f t="shared" ca="1" si="162"/>
        <v>484.65468173834233</v>
      </c>
      <c r="N2248" s="29">
        <f>$D$16</f>
        <v>500</v>
      </c>
      <c r="O2248" s="26">
        <f t="shared" ca="1" si="159"/>
        <v>500</v>
      </c>
    </row>
    <row r="2249" spans="8:15" x14ac:dyDescent="0.3">
      <c r="H2249">
        <v>2246</v>
      </c>
      <c r="I2249" s="5">
        <f t="shared" ca="1" si="163"/>
        <v>0.32707198910755819</v>
      </c>
      <c r="J2249">
        <f t="shared" ca="1" si="163"/>
        <v>0.28278554597640193</v>
      </c>
      <c r="K2249" s="6">
        <f t="shared" ca="1" si="160"/>
        <v>0.67206736921624233</v>
      </c>
      <c r="L2249" s="41">
        <f t="shared" ca="1" si="161"/>
        <v>0</v>
      </c>
      <c r="M2249" s="22">
        <f t="shared" ca="1" si="162"/>
        <v>712.70682950670357</v>
      </c>
      <c r="N2249" s="29">
        <f>$D$16</f>
        <v>500</v>
      </c>
      <c r="O2249" s="26">
        <f t="shared" ca="1" si="159"/>
        <v>500</v>
      </c>
    </row>
    <row r="2250" spans="8:15" x14ac:dyDescent="0.3">
      <c r="H2250">
        <v>2247</v>
      </c>
      <c r="I2250" s="5">
        <f t="shared" ca="1" si="163"/>
        <v>0.44144127606982753</v>
      </c>
      <c r="J2250">
        <f t="shared" ca="1" si="163"/>
        <v>0.30515223291323357</v>
      </c>
      <c r="K2250" s="6">
        <f t="shared" ca="1" si="160"/>
        <v>0.8516861973392944</v>
      </c>
      <c r="L2250" s="41">
        <f t="shared" ca="1" si="161"/>
        <v>0</v>
      </c>
      <c r="M2250" s="22">
        <f t="shared" ca="1" si="162"/>
        <v>745.18054996159719</v>
      </c>
      <c r="N2250" s="29">
        <f>$D$16</f>
        <v>500</v>
      </c>
      <c r="O2250" s="26">
        <f t="shared" ca="1" si="159"/>
        <v>500</v>
      </c>
    </row>
    <row r="2251" spans="8:15" x14ac:dyDescent="0.3">
      <c r="H2251">
        <v>2248</v>
      </c>
      <c r="I2251" s="5">
        <f t="shared" ca="1" si="163"/>
        <v>1.1714932458336214E-2</v>
      </c>
      <c r="J2251">
        <f t="shared" ca="1" si="163"/>
        <v>0.82743857677619259</v>
      </c>
      <c r="K2251" s="6">
        <f t="shared" ca="1" si="160"/>
        <v>0.26672133703406564</v>
      </c>
      <c r="L2251" s="41">
        <f t="shared" ca="1" si="161"/>
        <v>0</v>
      </c>
      <c r="M2251" s="22">
        <f t="shared" ca="1" si="162"/>
        <v>1472.0457951264564</v>
      </c>
      <c r="N2251" s="29">
        <f>$D$16</f>
        <v>500</v>
      </c>
      <c r="O2251" s="26">
        <f t="shared" ca="1" si="159"/>
        <v>500</v>
      </c>
    </row>
    <row r="2252" spans="8:15" x14ac:dyDescent="0.3">
      <c r="H2252">
        <v>2249</v>
      </c>
      <c r="I2252" s="5">
        <f t="shared" ca="1" si="163"/>
        <v>0.63351947209459825</v>
      </c>
      <c r="J2252">
        <f t="shared" ca="1" si="163"/>
        <v>0.16329278229661337</v>
      </c>
      <c r="K2252" s="6">
        <f t="shared" ca="1" si="160"/>
        <v>0.57259467718337187</v>
      </c>
      <c r="L2252" s="41">
        <f t="shared" ca="1" si="161"/>
        <v>0</v>
      </c>
      <c r="M2252" s="22">
        <f t="shared" ca="1" si="162"/>
        <v>509.4927230824195</v>
      </c>
      <c r="N2252" s="29">
        <f>$D$16</f>
        <v>500</v>
      </c>
      <c r="O2252" s="26">
        <f t="shared" ref="O2252:O2315" ca="1" si="164">N2252-M2252*L2252</f>
        <v>500</v>
      </c>
    </row>
    <row r="2253" spans="8:15" x14ac:dyDescent="0.3">
      <c r="H2253">
        <v>2250</v>
      </c>
      <c r="I2253" s="5">
        <f t="shared" ca="1" si="163"/>
        <v>0.97245171123619167</v>
      </c>
      <c r="J2253">
        <f t="shared" ca="1" si="163"/>
        <v>0.20308213527587382</v>
      </c>
      <c r="K2253" s="6">
        <f t="shared" ca="1" si="160"/>
        <v>0.99475370441879185</v>
      </c>
      <c r="L2253" s="41">
        <f t="shared" ca="1" si="161"/>
        <v>3</v>
      </c>
      <c r="M2253" s="22">
        <f t="shared" ca="1" si="162"/>
        <v>584.6687093794369</v>
      </c>
      <c r="N2253" s="29">
        <f>$D$16</f>
        <v>500</v>
      </c>
      <c r="O2253" s="26">
        <f t="shared" ca="1" si="164"/>
        <v>-1254.0061281383107</v>
      </c>
    </row>
    <row r="2254" spans="8:15" x14ac:dyDescent="0.3">
      <c r="H2254">
        <v>2251</v>
      </c>
      <c r="I2254" s="5">
        <f t="shared" ca="1" si="163"/>
        <v>0.48449412970591921</v>
      </c>
      <c r="J2254">
        <f t="shared" ca="1" si="163"/>
        <v>0.75204195859415357</v>
      </c>
      <c r="K2254" s="6">
        <f t="shared" ca="1" si="160"/>
        <v>0.68459863449972469</v>
      </c>
      <c r="L2254" s="41">
        <f t="shared" ca="1" si="161"/>
        <v>0</v>
      </c>
      <c r="M2254" s="22">
        <f t="shared" ca="1" si="162"/>
        <v>1340.4647641626207</v>
      </c>
      <c r="N2254" s="29">
        <f>$D$16</f>
        <v>500</v>
      </c>
      <c r="O2254" s="26">
        <f t="shared" ca="1" si="164"/>
        <v>500</v>
      </c>
    </row>
    <row r="2255" spans="8:15" x14ac:dyDescent="0.3">
      <c r="H2255">
        <v>2252</v>
      </c>
      <c r="I2255" s="5">
        <f t="shared" ca="1" si="163"/>
        <v>0.88788241746887187</v>
      </c>
      <c r="J2255">
        <f t="shared" ca="1" si="163"/>
        <v>0.72786930695539065</v>
      </c>
      <c r="K2255" s="6">
        <f t="shared" ca="1" si="160"/>
        <v>0.71319606323440143</v>
      </c>
      <c r="L2255" s="41">
        <f t="shared" ca="1" si="161"/>
        <v>1</v>
      </c>
      <c r="M2255" s="22">
        <f t="shared" ca="1" si="162"/>
        <v>1303.1907983944532</v>
      </c>
      <c r="N2255" s="29">
        <f>$D$16</f>
        <v>500</v>
      </c>
      <c r="O2255" s="26">
        <f t="shared" ca="1" si="164"/>
        <v>-803.19079839445317</v>
      </c>
    </row>
    <row r="2256" spans="8:15" x14ac:dyDescent="0.3">
      <c r="H2256">
        <v>2253</v>
      </c>
      <c r="I2256" s="5">
        <f t="shared" ca="1" si="163"/>
        <v>0.78521478907965736</v>
      </c>
      <c r="J2256">
        <f t="shared" ca="1" si="163"/>
        <v>0.54207717527802646</v>
      </c>
      <c r="K2256" s="6">
        <f t="shared" ca="1" si="160"/>
        <v>7.3880028349883275E-2</v>
      </c>
      <c r="L2256" s="41">
        <f t="shared" ca="1" si="161"/>
        <v>1</v>
      </c>
      <c r="M2256" s="22">
        <f t="shared" ca="1" si="162"/>
        <v>1052.8340762658097</v>
      </c>
      <c r="N2256" s="29">
        <f>$D$16</f>
        <v>500</v>
      </c>
      <c r="O2256" s="26">
        <f t="shared" ca="1" si="164"/>
        <v>-552.8340762658097</v>
      </c>
    </row>
    <row r="2257" spans="8:15" x14ac:dyDescent="0.3">
      <c r="H2257">
        <v>2254</v>
      </c>
      <c r="I2257" s="5">
        <f t="shared" ca="1" si="163"/>
        <v>0.12588920747959298</v>
      </c>
      <c r="J2257">
        <f t="shared" ca="1" si="163"/>
        <v>0.17780176012434368</v>
      </c>
      <c r="K2257" s="6">
        <f t="shared" ca="1" si="160"/>
        <v>0.93231200423568694</v>
      </c>
      <c r="L2257" s="41">
        <f t="shared" ca="1" si="161"/>
        <v>0</v>
      </c>
      <c r="M2257" s="22">
        <f t="shared" ca="1" si="162"/>
        <v>538.1125444255124</v>
      </c>
      <c r="N2257" s="29">
        <f>$D$16</f>
        <v>500</v>
      </c>
      <c r="O2257" s="26">
        <f t="shared" ca="1" si="164"/>
        <v>500</v>
      </c>
    </row>
    <row r="2258" spans="8:15" x14ac:dyDescent="0.3">
      <c r="H2258">
        <v>2255</v>
      </c>
      <c r="I2258" s="5">
        <f t="shared" ca="1" si="163"/>
        <v>0.32039409213071102</v>
      </c>
      <c r="J2258">
        <f t="shared" ca="1" si="163"/>
        <v>0.71733827033887365</v>
      </c>
      <c r="K2258" s="6">
        <f t="shared" ca="1" si="160"/>
        <v>0.28277016388702669</v>
      </c>
      <c r="L2258" s="41">
        <f t="shared" ca="1" si="161"/>
        <v>0</v>
      </c>
      <c r="M2258" s="22">
        <f t="shared" ca="1" si="162"/>
        <v>1287.4762225221098</v>
      </c>
      <c r="N2258" s="29">
        <f>$D$16</f>
        <v>500</v>
      </c>
      <c r="O2258" s="26">
        <f t="shared" ca="1" si="164"/>
        <v>500</v>
      </c>
    </row>
    <row r="2259" spans="8:15" x14ac:dyDescent="0.3">
      <c r="H2259">
        <v>2256</v>
      </c>
      <c r="I2259" s="5">
        <f t="shared" ca="1" si="163"/>
        <v>0.45692834113217484</v>
      </c>
      <c r="J2259">
        <f t="shared" ca="1" si="163"/>
        <v>0.11136893076783294</v>
      </c>
      <c r="K2259" s="6">
        <f t="shared" ca="1" si="160"/>
        <v>0.50642886509731355</v>
      </c>
      <c r="L2259" s="41">
        <f t="shared" ca="1" si="161"/>
        <v>0</v>
      </c>
      <c r="M2259" s="22">
        <f t="shared" ca="1" si="162"/>
        <v>390.3599006437538</v>
      </c>
      <c r="N2259" s="29">
        <f>$D$16</f>
        <v>500</v>
      </c>
      <c r="O2259" s="26">
        <f t="shared" ca="1" si="164"/>
        <v>500</v>
      </c>
    </row>
    <row r="2260" spans="8:15" x14ac:dyDescent="0.3">
      <c r="H2260">
        <v>2257</v>
      </c>
      <c r="I2260" s="5">
        <f t="shared" ca="1" si="163"/>
        <v>0.58287291256901708</v>
      </c>
      <c r="J2260">
        <f t="shared" ca="1" si="163"/>
        <v>0.91710026190338467</v>
      </c>
      <c r="K2260" s="6">
        <f t="shared" ca="1" si="160"/>
        <v>0.56879125046982137</v>
      </c>
      <c r="L2260" s="41">
        <f t="shared" ca="1" si="161"/>
        <v>0</v>
      </c>
      <c r="M2260" s="22">
        <f t="shared" ca="1" si="162"/>
        <v>1692.9139249226623</v>
      </c>
      <c r="N2260" s="29">
        <f>$D$16</f>
        <v>500</v>
      </c>
      <c r="O2260" s="26">
        <f t="shared" ca="1" si="164"/>
        <v>500</v>
      </c>
    </row>
    <row r="2261" spans="8:15" x14ac:dyDescent="0.3">
      <c r="H2261">
        <v>2258</v>
      </c>
      <c r="I2261" s="5">
        <f t="shared" ca="1" si="163"/>
        <v>0.31626697662732128</v>
      </c>
      <c r="J2261">
        <f t="shared" ca="1" si="163"/>
        <v>0.93880936264169623</v>
      </c>
      <c r="K2261" s="6">
        <f t="shared" ca="1" si="160"/>
        <v>0.80590411071959533</v>
      </c>
      <c r="L2261" s="41">
        <f t="shared" ca="1" si="161"/>
        <v>0</v>
      </c>
      <c r="M2261" s="22">
        <f t="shared" ca="1" si="162"/>
        <v>1772.4276354056319</v>
      </c>
      <c r="N2261" s="29">
        <f>$D$16</f>
        <v>500</v>
      </c>
      <c r="O2261" s="26">
        <f t="shared" ca="1" si="164"/>
        <v>500</v>
      </c>
    </row>
    <row r="2262" spans="8:15" x14ac:dyDescent="0.3">
      <c r="H2262">
        <v>2259</v>
      </c>
      <c r="I2262" s="5">
        <f t="shared" ca="1" si="163"/>
        <v>2.2770516241665817E-3</v>
      </c>
      <c r="J2262">
        <f t="shared" ca="1" si="163"/>
        <v>0.41420423856508304</v>
      </c>
      <c r="K2262" s="6">
        <f t="shared" ca="1" si="160"/>
        <v>0.6216865256854186</v>
      </c>
      <c r="L2262" s="41">
        <f t="shared" ca="1" si="161"/>
        <v>0</v>
      </c>
      <c r="M2262" s="22">
        <f t="shared" ca="1" si="162"/>
        <v>891.62839852748311</v>
      </c>
      <c r="N2262" s="29">
        <f>$D$16</f>
        <v>500</v>
      </c>
      <c r="O2262" s="26">
        <f t="shared" ca="1" si="164"/>
        <v>500</v>
      </c>
    </row>
    <row r="2263" spans="8:15" x14ac:dyDescent="0.3">
      <c r="H2263">
        <v>2260</v>
      </c>
      <c r="I2263" s="5">
        <f t="shared" ca="1" si="163"/>
        <v>0.24970240726446513</v>
      </c>
      <c r="J2263">
        <f t="shared" ca="1" si="163"/>
        <v>0.27043697550312995</v>
      </c>
      <c r="K2263" s="6">
        <f t="shared" ca="1" si="160"/>
        <v>0.66276420921461199</v>
      </c>
      <c r="L2263" s="41">
        <f t="shared" ca="1" si="161"/>
        <v>0</v>
      </c>
      <c r="M2263" s="22">
        <f t="shared" ca="1" si="162"/>
        <v>694.25402875364398</v>
      </c>
      <c r="N2263" s="29">
        <f>$D$16</f>
        <v>500</v>
      </c>
      <c r="O2263" s="26">
        <f t="shared" ca="1" si="164"/>
        <v>500</v>
      </c>
    </row>
    <row r="2264" spans="8:15" x14ac:dyDescent="0.3">
      <c r="H2264">
        <v>2261</v>
      </c>
      <c r="I2264" s="5">
        <f t="shared" ca="1" si="163"/>
        <v>0.91975919858693789</v>
      </c>
      <c r="J2264">
        <f t="shared" ca="1" si="163"/>
        <v>0.76259212649679187</v>
      </c>
      <c r="K2264" s="6">
        <f t="shared" ca="1" si="160"/>
        <v>0.61652057256495818</v>
      </c>
      <c r="L2264" s="41">
        <f t="shared" ca="1" si="161"/>
        <v>2</v>
      </c>
      <c r="M2264" s="22">
        <f t="shared" ca="1" si="162"/>
        <v>1357.3327610532483</v>
      </c>
      <c r="N2264" s="29">
        <f>$D$16</f>
        <v>500</v>
      </c>
      <c r="O2264" s="26">
        <f t="shared" ca="1" si="164"/>
        <v>-2214.6655221064966</v>
      </c>
    </row>
    <row r="2265" spans="8:15" x14ac:dyDescent="0.3">
      <c r="H2265">
        <v>2262</v>
      </c>
      <c r="I2265" s="5">
        <f t="shared" ca="1" si="163"/>
        <v>0.32696585268304246</v>
      </c>
      <c r="J2265">
        <f t="shared" ca="1" si="163"/>
        <v>0.8467464268459679</v>
      </c>
      <c r="K2265" s="6">
        <f t="shared" ca="1" si="160"/>
        <v>0.87039686763444968</v>
      </c>
      <c r="L2265" s="41">
        <f t="shared" ca="1" si="161"/>
        <v>0</v>
      </c>
      <c r="M2265" s="22">
        <f t="shared" ca="1" si="162"/>
        <v>1511.2892849319805</v>
      </c>
      <c r="N2265" s="29">
        <f>$D$16</f>
        <v>500</v>
      </c>
      <c r="O2265" s="26">
        <f t="shared" ca="1" si="164"/>
        <v>500</v>
      </c>
    </row>
    <row r="2266" spans="8:15" x14ac:dyDescent="0.3">
      <c r="H2266">
        <v>2263</v>
      </c>
      <c r="I2266" s="5">
        <f t="shared" ca="1" si="163"/>
        <v>0.85289343242061744</v>
      </c>
      <c r="J2266">
        <f t="shared" ca="1" si="163"/>
        <v>0.4663351763925776</v>
      </c>
      <c r="K2266" s="6">
        <f t="shared" ca="1" si="160"/>
        <v>0.53286614046558178</v>
      </c>
      <c r="L2266" s="41">
        <f t="shared" ca="1" si="161"/>
        <v>1</v>
      </c>
      <c r="M2266" s="22">
        <f t="shared" ca="1" si="162"/>
        <v>957.75720084511431</v>
      </c>
      <c r="N2266" s="29">
        <f>$D$16</f>
        <v>500</v>
      </c>
      <c r="O2266" s="26">
        <f t="shared" ca="1" si="164"/>
        <v>-457.75720084511431</v>
      </c>
    </row>
    <row r="2267" spans="8:15" x14ac:dyDescent="0.3">
      <c r="H2267">
        <v>2264</v>
      </c>
      <c r="I2267" s="5">
        <f t="shared" ca="1" si="163"/>
        <v>0.53338646741177054</v>
      </c>
      <c r="J2267">
        <f t="shared" ca="1" si="163"/>
        <v>7.4902372751732837E-3</v>
      </c>
      <c r="K2267" s="6">
        <f t="shared" ca="1" si="160"/>
        <v>0.92970039609220179</v>
      </c>
      <c r="L2267" s="41">
        <f t="shared" ca="1" si="161"/>
        <v>0</v>
      </c>
      <c r="M2267" s="22">
        <f t="shared" ca="1" si="162"/>
        <v>-216.4253732719792</v>
      </c>
      <c r="N2267" s="29">
        <f>$D$16</f>
        <v>500</v>
      </c>
      <c r="O2267" s="26">
        <f t="shared" ca="1" si="164"/>
        <v>500</v>
      </c>
    </row>
    <row r="2268" spans="8:15" x14ac:dyDescent="0.3">
      <c r="H2268">
        <v>2265</v>
      </c>
      <c r="I2268" s="5">
        <f t="shared" ca="1" si="163"/>
        <v>0.70742668152915089</v>
      </c>
      <c r="J2268">
        <f t="shared" ca="1" si="163"/>
        <v>0.99801479637354218</v>
      </c>
      <c r="K2268" s="6">
        <f t="shared" ca="1" si="160"/>
        <v>0.35175556657533813</v>
      </c>
      <c r="L2268" s="41">
        <f t="shared" ca="1" si="161"/>
        <v>1</v>
      </c>
      <c r="M2268" s="22">
        <f t="shared" ca="1" si="162"/>
        <v>2440.2516779911807</v>
      </c>
      <c r="N2268" s="29">
        <f>$D$16</f>
        <v>500</v>
      </c>
      <c r="O2268" s="26">
        <f t="shared" ca="1" si="164"/>
        <v>-1940.2516779911807</v>
      </c>
    </row>
    <row r="2269" spans="8:15" x14ac:dyDescent="0.3">
      <c r="H2269">
        <v>2266</v>
      </c>
      <c r="I2269" s="5">
        <f t="shared" ca="1" si="163"/>
        <v>7.0528532682023859E-2</v>
      </c>
      <c r="J2269">
        <f t="shared" ca="1" si="163"/>
        <v>0.60509282924840879</v>
      </c>
      <c r="K2269" s="6">
        <f t="shared" ca="1" si="160"/>
        <v>0.83354762301830543</v>
      </c>
      <c r="L2269" s="41">
        <f t="shared" ca="1" si="161"/>
        <v>0</v>
      </c>
      <c r="M2269" s="22">
        <f t="shared" ca="1" si="162"/>
        <v>1133.2758543476609</v>
      </c>
      <c r="N2269" s="29">
        <f>$D$16</f>
        <v>500</v>
      </c>
      <c r="O2269" s="26">
        <f t="shared" ca="1" si="164"/>
        <v>500</v>
      </c>
    </row>
    <row r="2270" spans="8:15" x14ac:dyDescent="0.3">
      <c r="H2270">
        <v>2267</v>
      </c>
      <c r="I2270" s="5">
        <f t="shared" ca="1" si="163"/>
        <v>0.86914367265596704</v>
      </c>
      <c r="J2270">
        <f t="shared" ca="1" si="163"/>
        <v>0.31611598385484307</v>
      </c>
      <c r="K2270" s="6">
        <f t="shared" ca="1" si="160"/>
        <v>0.42755230568972402</v>
      </c>
      <c r="L2270" s="41">
        <f t="shared" ca="1" si="161"/>
        <v>1</v>
      </c>
      <c r="M2270" s="22">
        <f t="shared" ca="1" si="162"/>
        <v>760.70614814917417</v>
      </c>
      <c r="N2270" s="29">
        <f>$D$16</f>
        <v>500</v>
      </c>
      <c r="O2270" s="26">
        <f t="shared" ca="1" si="164"/>
        <v>-260.70614814917417</v>
      </c>
    </row>
    <row r="2271" spans="8:15" x14ac:dyDescent="0.3">
      <c r="H2271">
        <v>2268</v>
      </c>
      <c r="I2271" s="5">
        <f t="shared" ca="1" si="163"/>
        <v>6.981776823671626E-2</v>
      </c>
      <c r="J2271">
        <f t="shared" ca="1" si="163"/>
        <v>0.79376171294209741</v>
      </c>
      <c r="K2271" s="6">
        <f t="shared" ca="1" si="160"/>
        <v>0.71270430019636755</v>
      </c>
      <c r="L2271" s="41">
        <f t="shared" ca="1" si="161"/>
        <v>0</v>
      </c>
      <c r="M2271" s="22">
        <f t="shared" ca="1" si="162"/>
        <v>1409.7715921456015</v>
      </c>
      <c r="N2271" s="29">
        <f>$D$16</f>
        <v>500</v>
      </c>
      <c r="O2271" s="26">
        <f t="shared" ca="1" si="164"/>
        <v>500</v>
      </c>
    </row>
    <row r="2272" spans="8:15" x14ac:dyDescent="0.3">
      <c r="H2272">
        <v>2269</v>
      </c>
      <c r="I2272" s="5">
        <f t="shared" ca="1" si="163"/>
        <v>9.6376926995759837E-2</v>
      </c>
      <c r="J2272">
        <f t="shared" ca="1" si="163"/>
        <v>1.6025338693248181E-2</v>
      </c>
      <c r="K2272" s="6">
        <f t="shared" ca="1" si="160"/>
        <v>0.26573913589891218</v>
      </c>
      <c r="L2272" s="41">
        <f t="shared" ca="1" si="161"/>
        <v>0</v>
      </c>
      <c r="M2272" s="22">
        <f t="shared" ca="1" si="162"/>
        <v>-71.889009509033031</v>
      </c>
      <c r="N2272" s="29">
        <f>$D$16</f>
        <v>500</v>
      </c>
      <c r="O2272" s="26">
        <f t="shared" ca="1" si="164"/>
        <v>500</v>
      </c>
    </row>
    <row r="2273" spans="8:15" x14ac:dyDescent="0.3">
      <c r="H2273">
        <v>2270</v>
      </c>
      <c r="I2273" s="5">
        <f t="shared" ca="1" si="163"/>
        <v>0.69407175349441352</v>
      </c>
      <c r="J2273">
        <f t="shared" ca="1" si="163"/>
        <v>0.18117695342122997</v>
      </c>
      <c r="K2273" s="6">
        <f t="shared" ca="1" si="160"/>
        <v>0.13384788186743357</v>
      </c>
      <c r="L2273" s="41">
        <f t="shared" ca="1" si="161"/>
        <v>0</v>
      </c>
      <c r="M2273" s="22">
        <f t="shared" ca="1" si="162"/>
        <v>544.55554245644248</v>
      </c>
      <c r="N2273" s="29">
        <f>$D$16</f>
        <v>500</v>
      </c>
      <c r="O2273" s="26">
        <f t="shared" ca="1" si="164"/>
        <v>500</v>
      </c>
    </row>
    <row r="2274" spans="8:15" x14ac:dyDescent="0.3">
      <c r="H2274">
        <v>2271</v>
      </c>
      <c r="I2274" s="5">
        <f t="shared" ca="1" si="163"/>
        <v>0.39820566946063751</v>
      </c>
      <c r="J2274">
        <f t="shared" ca="1" si="163"/>
        <v>6.3392655823251265E-2</v>
      </c>
      <c r="K2274" s="6">
        <f t="shared" ca="1" si="160"/>
        <v>0.12334064264478839</v>
      </c>
      <c r="L2274" s="41">
        <f t="shared" ca="1" si="161"/>
        <v>0</v>
      </c>
      <c r="M2274" s="22">
        <f t="shared" ca="1" si="162"/>
        <v>236.5488581761125</v>
      </c>
      <c r="N2274" s="29">
        <f>$D$16</f>
        <v>500</v>
      </c>
      <c r="O2274" s="26">
        <f t="shared" ca="1" si="164"/>
        <v>500</v>
      </c>
    </row>
    <row r="2275" spans="8:15" x14ac:dyDescent="0.3">
      <c r="H2275">
        <v>2272</v>
      </c>
      <c r="I2275" s="5">
        <f t="shared" ca="1" si="163"/>
        <v>0.18897498581238781</v>
      </c>
      <c r="J2275">
        <f t="shared" ca="1" si="163"/>
        <v>5.6354122333457268E-2</v>
      </c>
      <c r="K2275" s="6">
        <f t="shared" ca="1" si="160"/>
        <v>0.89889110136275152</v>
      </c>
      <c r="L2275" s="41">
        <f t="shared" ca="1" si="161"/>
        <v>0</v>
      </c>
      <c r="M2275" s="22">
        <f t="shared" ca="1" si="162"/>
        <v>206.93152086599832</v>
      </c>
      <c r="N2275" s="29">
        <f>$D$16</f>
        <v>500</v>
      </c>
      <c r="O2275" s="26">
        <f t="shared" ca="1" si="164"/>
        <v>500</v>
      </c>
    </row>
    <row r="2276" spans="8:15" x14ac:dyDescent="0.3">
      <c r="H2276">
        <v>2273</v>
      </c>
      <c r="I2276" s="5">
        <f t="shared" ca="1" si="163"/>
        <v>0.75077383983402557</v>
      </c>
      <c r="J2276">
        <f t="shared" ca="1" si="163"/>
        <v>0.19163500202845041</v>
      </c>
      <c r="K2276" s="6">
        <f t="shared" ca="1" si="160"/>
        <v>0.53713019102925386</v>
      </c>
      <c r="L2276" s="41">
        <f t="shared" ca="1" si="161"/>
        <v>1</v>
      </c>
      <c r="M2276" s="22">
        <f t="shared" ca="1" si="162"/>
        <v>564.05647957074689</v>
      </c>
      <c r="N2276" s="29">
        <f>$D$16</f>
        <v>500</v>
      </c>
      <c r="O2276" s="26">
        <f t="shared" ca="1" si="164"/>
        <v>-64.056479570746887</v>
      </c>
    </row>
    <row r="2277" spans="8:15" x14ac:dyDescent="0.3">
      <c r="H2277">
        <v>2274</v>
      </c>
      <c r="I2277" s="5">
        <f t="shared" ca="1" si="163"/>
        <v>0.776028061061249</v>
      </c>
      <c r="J2277">
        <f t="shared" ca="1" si="163"/>
        <v>0.56081921891832953</v>
      </c>
      <c r="K2277" s="6">
        <f t="shared" ca="1" si="160"/>
        <v>0.97828993036648992</v>
      </c>
      <c r="L2277" s="41">
        <f t="shared" ca="1" si="161"/>
        <v>1</v>
      </c>
      <c r="M2277" s="22">
        <f t="shared" ca="1" si="162"/>
        <v>1076.5232774856104</v>
      </c>
      <c r="N2277" s="29">
        <f>$D$16</f>
        <v>500</v>
      </c>
      <c r="O2277" s="26">
        <f t="shared" ca="1" si="164"/>
        <v>-576.52327748561038</v>
      </c>
    </row>
    <row r="2278" spans="8:15" x14ac:dyDescent="0.3">
      <c r="H2278">
        <v>2275</v>
      </c>
      <c r="I2278" s="5">
        <f t="shared" ca="1" si="163"/>
        <v>0.80455980784506842</v>
      </c>
      <c r="J2278">
        <f t="shared" ca="1" si="163"/>
        <v>0.71023747257945724</v>
      </c>
      <c r="K2278" s="6">
        <f t="shared" ca="1" si="160"/>
        <v>0.47428032159736111</v>
      </c>
      <c r="L2278" s="41">
        <f t="shared" ca="1" si="161"/>
        <v>1</v>
      </c>
      <c r="M2278" s="22">
        <f t="shared" ca="1" si="162"/>
        <v>1277.0393001420239</v>
      </c>
      <c r="N2278" s="29">
        <f>$D$16</f>
        <v>500</v>
      </c>
      <c r="O2278" s="26">
        <f t="shared" ca="1" si="164"/>
        <v>-777.03930014202388</v>
      </c>
    </row>
    <row r="2279" spans="8:15" x14ac:dyDescent="0.3">
      <c r="H2279">
        <v>2276</v>
      </c>
      <c r="I2279" s="5">
        <f t="shared" ca="1" si="163"/>
        <v>0.86702306497305448</v>
      </c>
      <c r="J2279">
        <f t="shared" ca="1" si="163"/>
        <v>0.15001046878238222</v>
      </c>
      <c r="K2279" s="6">
        <f t="shared" ca="1" si="160"/>
        <v>0.7155773975606915</v>
      </c>
      <c r="L2279" s="41">
        <f t="shared" ca="1" si="161"/>
        <v>1</v>
      </c>
      <c r="M2279" s="22">
        <f t="shared" ca="1" si="162"/>
        <v>481.80575463078014</v>
      </c>
      <c r="N2279" s="29">
        <f>$D$16</f>
        <v>500</v>
      </c>
      <c r="O2279" s="26">
        <f t="shared" ca="1" si="164"/>
        <v>18.194245369219857</v>
      </c>
    </row>
    <row r="2280" spans="8:15" x14ac:dyDescent="0.3">
      <c r="H2280">
        <v>2277</v>
      </c>
      <c r="I2280" s="5">
        <f t="shared" ca="1" si="163"/>
        <v>0.79600537116335313</v>
      </c>
      <c r="J2280">
        <f t="shared" ca="1" si="163"/>
        <v>0.30369650398481507</v>
      </c>
      <c r="K2280" s="6">
        <f t="shared" ca="1" si="160"/>
        <v>0.41335572184280334</v>
      </c>
      <c r="L2280" s="41">
        <f t="shared" ca="1" si="161"/>
        <v>1</v>
      </c>
      <c r="M2280" s="22">
        <f t="shared" ca="1" si="162"/>
        <v>743.10084381589638</v>
      </c>
      <c r="N2280" s="29">
        <f>$D$16</f>
        <v>500</v>
      </c>
      <c r="O2280" s="26">
        <f t="shared" ca="1" si="164"/>
        <v>-243.10084381589638</v>
      </c>
    </row>
    <row r="2281" spans="8:15" x14ac:dyDescent="0.3">
      <c r="H2281">
        <v>2278</v>
      </c>
      <c r="I2281" s="5">
        <f t="shared" ca="1" si="163"/>
        <v>0.80251324014384784</v>
      </c>
      <c r="J2281">
        <f t="shared" ca="1" si="163"/>
        <v>0.82988236615253674</v>
      </c>
      <c r="K2281" s="6">
        <f t="shared" ca="1" si="160"/>
        <v>9.7927208120721865E-2</v>
      </c>
      <c r="L2281" s="41">
        <f t="shared" ca="1" si="161"/>
        <v>1</v>
      </c>
      <c r="M2281" s="22">
        <f t="shared" ca="1" si="162"/>
        <v>1476.8502493223282</v>
      </c>
      <c r="N2281" s="29">
        <f>$D$16</f>
        <v>500</v>
      </c>
      <c r="O2281" s="26">
        <f t="shared" ca="1" si="164"/>
        <v>-976.85024932232818</v>
      </c>
    </row>
    <row r="2282" spans="8:15" x14ac:dyDescent="0.3">
      <c r="H2282">
        <v>2279</v>
      </c>
      <c r="I2282" s="5">
        <f t="shared" ca="1" si="163"/>
        <v>0.35606305626584511</v>
      </c>
      <c r="J2282">
        <f t="shared" ca="1" si="163"/>
        <v>0.24175714236615919</v>
      </c>
      <c r="K2282" s="6">
        <f t="shared" ca="1" si="160"/>
        <v>0.11762527741755602</v>
      </c>
      <c r="L2282" s="41">
        <f t="shared" ca="1" si="161"/>
        <v>0</v>
      </c>
      <c r="M2282" s="22">
        <f t="shared" ca="1" si="162"/>
        <v>649.6692472597058</v>
      </c>
      <c r="N2282" s="29">
        <f>$D$16</f>
        <v>500</v>
      </c>
      <c r="O2282" s="26">
        <f t="shared" ca="1" si="164"/>
        <v>500</v>
      </c>
    </row>
    <row r="2283" spans="8:15" x14ac:dyDescent="0.3">
      <c r="H2283">
        <v>2280</v>
      </c>
      <c r="I2283" s="5">
        <f t="shared" ca="1" si="163"/>
        <v>0.26580297449552326</v>
      </c>
      <c r="J2283">
        <f t="shared" ca="1" si="163"/>
        <v>0.97610191649439748</v>
      </c>
      <c r="K2283" s="6">
        <f t="shared" ca="1" si="160"/>
        <v>0.85263782658679477</v>
      </c>
      <c r="L2283" s="41">
        <f t="shared" ca="1" si="161"/>
        <v>0</v>
      </c>
      <c r="M2283" s="22">
        <f t="shared" ca="1" si="162"/>
        <v>1989.5881201751019</v>
      </c>
      <c r="N2283" s="29">
        <f>$D$16</f>
        <v>500</v>
      </c>
      <c r="O2283" s="26">
        <f t="shared" ca="1" si="164"/>
        <v>500</v>
      </c>
    </row>
    <row r="2284" spans="8:15" x14ac:dyDescent="0.3">
      <c r="H2284">
        <v>2281</v>
      </c>
      <c r="I2284" s="5">
        <f t="shared" ca="1" si="163"/>
        <v>0.40324647829360605</v>
      </c>
      <c r="J2284">
        <f t="shared" ca="1" si="163"/>
        <v>8.8734265045938288E-2</v>
      </c>
      <c r="K2284" s="6">
        <f t="shared" ca="1" si="160"/>
        <v>0.88854052937236938</v>
      </c>
      <c r="L2284" s="41">
        <f t="shared" ca="1" si="161"/>
        <v>0</v>
      </c>
      <c r="M2284" s="22">
        <f t="shared" ca="1" si="162"/>
        <v>325.70474430740342</v>
      </c>
      <c r="N2284" s="29">
        <f>$D$16</f>
        <v>500</v>
      </c>
      <c r="O2284" s="26">
        <f t="shared" ca="1" si="164"/>
        <v>500</v>
      </c>
    </row>
    <row r="2285" spans="8:15" x14ac:dyDescent="0.3">
      <c r="H2285">
        <v>2282</v>
      </c>
      <c r="I2285" s="5">
        <f t="shared" ca="1" si="163"/>
        <v>0.51047173172345839</v>
      </c>
      <c r="J2285">
        <f t="shared" ca="1" si="163"/>
        <v>0.21787803334637346</v>
      </c>
      <c r="K2285" s="6">
        <f t="shared" ca="1" si="160"/>
        <v>0.91659072436783517</v>
      </c>
      <c r="L2285" s="41">
        <f t="shared" ca="1" si="161"/>
        <v>0</v>
      </c>
      <c r="M2285" s="22">
        <f t="shared" ca="1" si="162"/>
        <v>610.3101401366248</v>
      </c>
      <c r="N2285" s="29">
        <f>$D$16</f>
        <v>500</v>
      </c>
      <c r="O2285" s="26">
        <f t="shared" ca="1" si="164"/>
        <v>500</v>
      </c>
    </row>
    <row r="2286" spans="8:15" x14ac:dyDescent="0.3">
      <c r="H2286">
        <v>2283</v>
      </c>
      <c r="I2286" s="5">
        <f t="shared" ca="1" si="163"/>
        <v>0.59212174197191625</v>
      </c>
      <c r="J2286">
        <f t="shared" ca="1" si="163"/>
        <v>0.69969680674773393</v>
      </c>
      <c r="K2286" s="6">
        <f t="shared" ca="1" si="160"/>
        <v>0.1664832040326607</v>
      </c>
      <c r="L2286" s="41">
        <f t="shared" ca="1" si="161"/>
        <v>0</v>
      </c>
      <c r="M2286" s="22">
        <f t="shared" ca="1" si="162"/>
        <v>1261.7643483471934</v>
      </c>
      <c r="N2286" s="29">
        <f>$D$16</f>
        <v>500</v>
      </c>
      <c r="O2286" s="26">
        <f t="shared" ca="1" si="164"/>
        <v>500</v>
      </c>
    </row>
    <row r="2287" spans="8:15" x14ac:dyDescent="0.3">
      <c r="H2287">
        <v>2284</v>
      </c>
      <c r="I2287" s="5">
        <f t="shared" ca="1" si="163"/>
        <v>0.641256285870346</v>
      </c>
      <c r="J2287">
        <f t="shared" ca="1" si="163"/>
        <v>0.3099476255892194</v>
      </c>
      <c r="K2287" s="6">
        <f t="shared" ca="1" si="160"/>
        <v>0.99116618059455075</v>
      </c>
      <c r="L2287" s="41">
        <f t="shared" ca="1" si="161"/>
        <v>0</v>
      </c>
      <c r="M2287" s="22">
        <f t="shared" ca="1" si="162"/>
        <v>752.0005954582216</v>
      </c>
      <c r="N2287" s="29">
        <f>$D$16</f>
        <v>500</v>
      </c>
      <c r="O2287" s="26">
        <f t="shared" ca="1" si="164"/>
        <v>500</v>
      </c>
    </row>
    <row r="2288" spans="8:15" x14ac:dyDescent="0.3">
      <c r="H2288">
        <v>2285</v>
      </c>
      <c r="I2288" s="5">
        <f t="shared" ca="1" si="163"/>
        <v>0.267781906557926</v>
      </c>
      <c r="J2288">
        <f t="shared" ca="1" si="163"/>
        <v>0.22122858992334249</v>
      </c>
      <c r="K2288" s="6">
        <f t="shared" ca="1" si="160"/>
        <v>0.53549057127383226</v>
      </c>
      <c r="L2288" s="41">
        <f t="shared" ca="1" si="161"/>
        <v>0</v>
      </c>
      <c r="M2288" s="22">
        <f t="shared" ca="1" si="162"/>
        <v>615.97474709518019</v>
      </c>
      <c r="N2288" s="29">
        <f>$D$16</f>
        <v>500</v>
      </c>
      <c r="O2288" s="26">
        <f t="shared" ca="1" si="164"/>
        <v>500</v>
      </c>
    </row>
    <row r="2289" spans="8:15" x14ac:dyDescent="0.3">
      <c r="H2289">
        <v>2286</v>
      </c>
      <c r="I2289" s="5">
        <f t="shared" ca="1" si="163"/>
        <v>0.7214600342868317</v>
      </c>
      <c r="J2289">
        <f t="shared" ca="1" si="163"/>
        <v>0.49636834343505198</v>
      </c>
      <c r="K2289" s="6">
        <f t="shared" ca="1" si="160"/>
        <v>0.11288512957633656</v>
      </c>
      <c r="L2289" s="41">
        <f t="shared" ca="1" si="161"/>
        <v>1</v>
      </c>
      <c r="M2289" s="22">
        <f t="shared" ca="1" si="162"/>
        <v>995.44833061932809</v>
      </c>
      <c r="N2289" s="29">
        <f>$D$16</f>
        <v>500</v>
      </c>
      <c r="O2289" s="26">
        <f t="shared" ca="1" si="164"/>
        <v>-495.44833061932809</v>
      </c>
    </row>
    <row r="2290" spans="8:15" x14ac:dyDescent="0.3">
      <c r="H2290">
        <v>2287</v>
      </c>
      <c r="I2290" s="5">
        <f t="shared" ca="1" si="163"/>
        <v>0.14275541027377237</v>
      </c>
      <c r="J2290">
        <f t="shared" ca="1" si="163"/>
        <v>0.64216791291389652</v>
      </c>
      <c r="K2290" s="6">
        <f t="shared" ca="1" si="160"/>
        <v>0.16471404863199302</v>
      </c>
      <c r="L2290" s="41">
        <f t="shared" ca="1" si="161"/>
        <v>0</v>
      </c>
      <c r="M2290" s="22">
        <f t="shared" ca="1" si="162"/>
        <v>1182.1297938971643</v>
      </c>
      <c r="N2290" s="29">
        <f>$D$16</f>
        <v>500</v>
      </c>
      <c r="O2290" s="26">
        <f t="shared" ca="1" si="164"/>
        <v>500</v>
      </c>
    </row>
    <row r="2291" spans="8:15" x14ac:dyDescent="0.3">
      <c r="H2291">
        <v>2288</v>
      </c>
      <c r="I2291" s="5">
        <f t="shared" ca="1" si="163"/>
        <v>0.41972321157921333</v>
      </c>
      <c r="J2291">
        <f t="shared" ca="1" si="163"/>
        <v>0.92488965876617169</v>
      </c>
      <c r="K2291" s="6">
        <f t="shared" ca="1" si="160"/>
        <v>0.39979248237873311</v>
      </c>
      <c r="L2291" s="41">
        <f t="shared" ca="1" si="161"/>
        <v>0</v>
      </c>
      <c r="M2291" s="22">
        <f t="shared" ca="1" si="162"/>
        <v>1719.3762082355456</v>
      </c>
      <c r="N2291" s="29">
        <f>$D$16</f>
        <v>500</v>
      </c>
      <c r="O2291" s="26">
        <f t="shared" ca="1" si="164"/>
        <v>500</v>
      </c>
    </row>
    <row r="2292" spans="8:15" x14ac:dyDescent="0.3">
      <c r="H2292">
        <v>2289</v>
      </c>
      <c r="I2292" s="5">
        <f t="shared" ca="1" si="163"/>
        <v>0.42650239759487796</v>
      </c>
      <c r="J2292">
        <f t="shared" ca="1" si="163"/>
        <v>0.50661637462246123</v>
      </c>
      <c r="K2292" s="6">
        <f t="shared" ca="1" si="160"/>
        <v>1.2383600001222406E-2</v>
      </c>
      <c r="L2292" s="41">
        <f t="shared" ca="1" si="161"/>
        <v>0</v>
      </c>
      <c r="M2292" s="22">
        <f t="shared" ca="1" si="162"/>
        <v>1008.2927760333002</v>
      </c>
      <c r="N2292" s="29">
        <f>$D$16</f>
        <v>500</v>
      </c>
      <c r="O2292" s="26">
        <f t="shared" ca="1" si="164"/>
        <v>500</v>
      </c>
    </row>
    <row r="2293" spans="8:15" x14ac:dyDescent="0.3">
      <c r="H2293">
        <v>2290</v>
      </c>
      <c r="I2293" s="5">
        <f t="shared" ca="1" si="163"/>
        <v>0.86539091710375671</v>
      </c>
      <c r="J2293">
        <f t="shared" ca="1" si="163"/>
        <v>0.31811546183361838</v>
      </c>
      <c r="K2293" s="6">
        <f t="shared" ca="1" si="160"/>
        <v>0.89847508812801002</v>
      </c>
      <c r="L2293" s="41">
        <f t="shared" ca="1" si="161"/>
        <v>1</v>
      </c>
      <c r="M2293" s="22">
        <f t="shared" ca="1" si="162"/>
        <v>763.51243577949367</v>
      </c>
      <c r="N2293" s="29">
        <f>$D$16</f>
        <v>500</v>
      </c>
      <c r="O2293" s="26">
        <f t="shared" ca="1" si="164"/>
        <v>-263.51243577949367</v>
      </c>
    </row>
    <row r="2294" spans="8:15" x14ac:dyDescent="0.3">
      <c r="H2294">
        <v>2291</v>
      </c>
      <c r="I2294" s="5">
        <f t="shared" ca="1" si="163"/>
        <v>0.89055771376498705</v>
      </c>
      <c r="J2294">
        <f t="shared" ca="1" si="163"/>
        <v>0.8829620635910379</v>
      </c>
      <c r="K2294" s="6">
        <f t="shared" ca="1" si="160"/>
        <v>0.57357588925986247</v>
      </c>
      <c r="L2294" s="41">
        <f t="shared" ca="1" si="161"/>
        <v>1</v>
      </c>
      <c r="M2294" s="22">
        <f t="shared" ca="1" si="162"/>
        <v>1594.9624982428252</v>
      </c>
      <c r="N2294" s="29">
        <f>$D$16</f>
        <v>500</v>
      </c>
      <c r="O2294" s="26">
        <f t="shared" ca="1" si="164"/>
        <v>-1094.9624982428252</v>
      </c>
    </row>
    <row r="2295" spans="8:15" x14ac:dyDescent="0.3">
      <c r="H2295">
        <v>2292</v>
      </c>
      <c r="I2295" s="5">
        <f t="shared" ca="1" si="163"/>
        <v>0.72497759800417183</v>
      </c>
      <c r="J2295">
        <f t="shared" ca="1" si="163"/>
        <v>0.83246017921524285</v>
      </c>
      <c r="K2295" s="6">
        <f t="shared" ca="1" si="160"/>
        <v>6.4673377135886723E-2</v>
      </c>
      <c r="L2295" s="41">
        <f t="shared" ca="1" si="161"/>
        <v>1</v>
      </c>
      <c r="M2295" s="22">
        <f t="shared" ca="1" si="162"/>
        <v>1481.9663765652795</v>
      </c>
      <c r="N2295" s="29">
        <f>$D$16</f>
        <v>500</v>
      </c>
      <c r="O2295" s="26">
        <f t="shared" ca="1" si="164"/>
        <v>-981.96637656527946</v>
      </c>
    </row>
    <row r="2296" spans="8:15" x14ac:dyDescent="0.3">
      <c r="H2296">
        <v>2293</v>
      </c>
      <c r="I2296" s="5">
        <f t="shared" ca="1" si="163"/>
        <v>0.55621805068339492</v>
      </c>
      <c r="J2296">
        <f t="shared" ca="1" si="163"/>
        <v>0.80383299173438927</v>
      </c>
      <c r="K2296" s="6">
        <f t="shared" ca="1" si="160"/>
        <v>0.99800757476788438</v>
      </c>
      <c r="L2296" s="41">
        <f t="shared" ca="1" si="161"/>
        <v>0</v>
      </c>
      <c r="M2296" s="22">
        <f t="shared" ca="1" si="162"/>
        <v>1427.6961395221626</v>
      </c>
      <c r="N2296" s="29">
        <f>$D$16</f>
        <v>500</v>
      </c>
      <c r="O2296" s="26">
        <f t="shared" ca="1" si="164"/>
        <v>500</v>
      </c>
    </row>
    <row r="2297" spans="8:15" x14ac:dyDescent="0.3">
      <c r="H2297">
        <v>2294</v>
      </c>
      <c r="I2297" s="5">
        <f t="shared" ca="1" si="163"/>
        <v>0.79413371719583692</v>
      </c>
      <c r="J2297">
        <f t="shared" ca="1" si="163"/>
        <v>0.57082340297993905</v>
      </c>
      <c r="K2297" s="6">
        <f t="shared" ca="1" si="160"/>
        <v>0.26563887939206443</v>
      </c>
      <c r="L2297" s="41">
        <f t="shared" ca="1" si="161"/>
        <v>1</v>
      </c>
      <c r="M2297" s="22">
        <f t="shared" ca="1" si="162"/>
        <v>1089.235436431775</v>
      </c>
      <c r="N2297" s="29">
        <f>$D$16</f>
        <v>500</v>
      </c>
      <c r="O2297" s="26">
        <f t="shared" ca="1" si="164"/>
        <v>-589.23543643177504</v>
      </c>
    </row>
    <row r="2298" spans="8:15" x14ac:dyDescent="0.3">
      <c r="H2298">
        <v>2295</v>
      </c>
      <c r="I2298" s="5">
        <f t="shared" ca="1" si="163"/>
        <v>0.74266277118988011</v>
      </c>
      <c r="J2298">
        <f t="shared" ca="1" si="163"/>
        <v>0.43023966763426913</v>
      </c>
      <c r="K2298" s="6">
        <f t="shared" ca="1" si="160"/>
        <v>0.90632164211307686</v>
      </c>
      <c r="L2298" s="41">
        <f t="shared" ca="1" si="161"/>
        <v>1</v>
      </c>
      <c r="M2298" s="22">
        <f t="shared" ca="1" si="162"/>
        <v>912.11798864022569</v>
      </c>
      <c r="N2298" s="29">
        <f>$D$16</f>
        <v>500</v>
      </c>
      <c r="O2298" s="26">
        <f t="shared" ca="1" si="164"/>
        <v>-412.11798864022569</v>
      </c>
    </row>
    <row r="2299" spans="8:15" x14ac:dyDescent="0.3">
      <c r="H2299">
        <v>2296</v>
      </c>
      <c r="I2299" s="5">
        <f t="shared" ca="1" si="163"/>
        <v>0.38362172156245544</v>
      </c>
      <c r="J2299">
        <f t="shared" ca="1" si="163"/>
        <v>0.47740136317753157</v>
      </c>
      <c r="K2299" s="6">
        <f t="shared" ca="1" si="160"/>
        <v>0.41388409342106647</v>
      </c>
      <c r="L2299" s="41">
        <f t="shared" ca="1" si="161"/>
        <v>0</v>
      </c>
      <c r="M2299" s="22">
        <f t="shared" ca="1" si="162"/>
        <v>971.66164464900885</v>
      </c>
      <c r="N2299" s="29">
        <f>$D$16</f>
        <v>500</v>
      </c>
      <c r="O2299" s="26">
        <f t="shared" ca="1" si="164"/>
        <v>500</v>
      </c>
    </row>
    <row r="2300" spans="8:15" x14ac:dyDescent="0.3">
      <c r="H2300">
        <v>2297</v>
      </c>
      <c r="I2300" s="5">
        <f t="shared" ca="1" si="163"/>
        <v>1.1668730590348009E-2</v>
      </c>
      <c r="J2300">
        <f t="shared" ca="1" si="163"/>
        <v>6.004854920558611E-2</v>
      </c>
      <c r="K2300" s="6">
        <f t="shared" ca="1" si="160"/>
        <v>0.30278667395723768</v>
      </c>
      <c r="L2300" s="41">
        <f t="shared" ca="1" si="161"/>
        <v>0</v>
      </c>
      <c r="M2300" s="22">
        <f t="shared" ca="1" si="162"/>
        <v>222.81691586296404</v>
      </c>
      <c r="N2300" s="29">
        <f>$D$16</f>
        <v>500</v>
      </c>
      <c r="O2300" s="26">
        <f t="shared" ca="1" si="164"/>
        <v>500</v>
      </c>
    </row>
    <row r="2301" spans="8:15" x14ac:dyDescent="0.3">
      <c r="H2301">
        <v>2298</v>
      </c>
      <c r="I2301" s="5">
        <f t="shared" ca="1" si="163"/>
        <v>0.7883814528318881</v>
      </c>
      <c r="J2301">
        <f t="shared" ca="1" si="163"/>
        <v>0.47106940425881993</v>
      </c>
      <c r="K2301" s="6">
        <f t="shared" ca="1" si="160"/>
        <v>0.32326574815731102</v>
      </c>
      <c r="L2301" s="41">
        <f t="shared" ca="1" si="161"/>
        <v>1</v>
      </c>
      <c r="M2301" s="22">
        <f t="shared" ca="1" si="162"/>
        <v>963.7090362306227</v>
      </c>
      <c r="N2301" s="29">
        <f>$D$16</f>
        <v>500</v>
      </c>
      <c r="O2301" s="26">
        <f t="shared" ca="1" si="164"/>
        <v>-463.7090362306227</v>
      </c>
    </row>
    <row r="2302" spans="8:15" x14ac:dyDescent="0.3">
      <c r="H2302">
        <v>2299</v>
      </c>
      <c r="I2302" s="5">
        <f t="shared" ca="1" si="163"/>
        <v>0.64787951619819995</v>
      </c>
      <c r="J2302">
        <f t="shared" ca="1" si="163"/>
        <v>0.11400987091193948</v>
      </c>
      <c r="K2302" s="6">
        <f t="shared" ca="1" si="160"/>
        <v>0.54755810099743552</v>
      </c>
      <c r="L2302" s="41">
        <f t="shared" ca="1" si="161"/>
        <v>0</v>
      </c>
      <c r="M2302" s="22">
        <f t="shared" ca="1" si="162"/>
        <v>397.26218685868628</v>
      </c>
      <c r="N2302" s="29">
        <f>$D$16</f>
        <v>500</v>
      </c>
      <c r="O2302" s="26">
        <f t="shared" ca="1" si="164"/>
        <v>500</v>
      </c>
    </row>
    <row r="2303" spans="8:15" x14ac:dyDescent="0.3">
      <c r="H2303">
        <v>2300</v>
      </c>
      <c r="I2303" s="5">
        <f t="shared" ca="1" si="163"/>
        <v>0.48474993140275358</v>
      </c>
      <c r="J2303">
        <f t="shared" ca="1" si="163"/>
        <v>0.43171997338735058</v>
      </c>
      <c r="K2303" s="6">
        <f t="shared" ca="1" si="160"/>
        <v>0.71721408022130939</v>
      </c>
      <c r="L2303" s="41">
        <f t="shared" ca="1" si="161"/>
        <v>0</v>
      </c>
      <c r="M2303" s="22">
        <f t="shared" ca="1" si="162"/>
        <v>914.00153769441886</v>
      </c>
      <c r="N2303" s="29">
        <f>$D$16</f>
        <v>500</v>
      </c>
      <c r="O2303" s="26">
        <f t="shared" ca="1" si="164"/>
        <v>500</v>
      </c>
    </row>
    <row r="2304" spans="8:15" x14ac:dyDescent="0.3">
      <c r="H2304">
        <v>2301</v>
      </c>
      <c r="I2304" s="5">
        <f t="shared" ca="1" si="163"/>
        <v>0.14845343660473986</v>
      </c>
      <c r="J2304">
        <f t="shared" ca="1" si="163"/>
        <v>0.51540497206827263</v>
      </c>
      <c r="K2304" s="6">
        <f t="shared" ca="1" si="160"/>
        <v>0.49468990970979199</v>
      </c>
      <c r="L2304" s="41">
        <f t="shared" ca="1" si="161"/>
        <v>0</v>
      </c>
      <c r="M2304" s="22">
        <f t="shared" ca="1" si="162"/>
        <v>1019.3120699059427</v>
      </c>
      <c r="N2304" s="29">
        <f>$D$16</f>
        <v>500</v>
      </c>
      <c r="O2304" s="26">
        <f t="shared" ca="1" si="164"/>
        <v>500</v>
      </c>
    </row>
    <row r="2305" spans="8:15" x14ac:dyDescent="0.3">
      <c r="H2305">
        <v>2302</v>
      </c>
      <c r="I2305" s="5">
        <f t="shared" ca="1" si="163"/>
        <v>0.89281399312081455</v>
      </c>
      <c r="J2305">
        <f t="shared" ca="1" si="163"/>
        <v>0.41884906781470632</v>
      </c>
      <c r="K2305" s="6">
        <f t="shared" ca="1" si="160"/>
        <v>0.51049255310373565</v>
      </c>
      <c r="L2305" s="41">
        <f t="shared" ca="1" si="161"/>
        <v>1</v>
      </c>
      <c r="M2305" s="22">
        <f t="shared" ca="1" si="162"/>
        <v>897.58064091972506</v>
      </c>
      <c r="N2305" s="29">
        <f>$D$16</f>
        <v>500</v>
      </c>
      <c r="O2305" s="26">
        <f t="shared" ca="1" si="164"/>
        <v>-397.58064091972506</v>
      </c>
    </row>
    <row r="2306" spans="8:15" x14ac:dyDescent="0.3">
      <c r="H2306">
        <v>2303</v>
      </c>
      <c r="I2306" s="5">
        <f t="shared" ca="1" si="163"/>
        <v>0.38519962461588619</v>
      </c>
      <c r="J2306">
        <f t="shared" ca="1" si="163"/>
        <v>0.37409390949936772</v>
      </c>
      <c r="K2306" s="6">
        <f t="shared" ca="1" si="160"/>
        <v>0.52953367593091938</v>
      </c>
      <c r="L2306" s="41">
        <f t="shared" ca="1" si="161"/>
        <v>0</v>
      </c>
      <c r="M2306" s="22">
        <f t="shared" ca="1" si="162"/>
        <v>839.48510723589118</v>
      </c>
      <c r="N2306" s="29">
        <f>$D$16</f>
        <v>500</v>
      </c>
      <c r="O2306" s="26">
        <f t="shared" ca="1" si="164"/>
        <v>500</v>
      </c>
    </row>
    <row r="2307" spans="8:15" x14ac:dyDescent="0.3">
      <c r="H2307">
        <v>2304</v>
      </c>
      <c r="I2307" s="5">
        <f t="shared" ca="1" si="163"/>
        <v>0.71913641307385956</v>
      </c>
      <c r="J2307">
        <f t="shared" ca="1" si="163"/>
        <v>7.7719326909769904E-2</v>
      </c>
      <c r="K2307" s="6">
        <f t="shared" ca="1" si="160"/>
        <v>0.31459826359738641</v>
      </c>
      <c r="L2307" s="41">
        <f t="shared" ca="1" si="161"/>
        <v>1</v>
      </c>
      <c r="M2307" s="22">
        <f t="shared" ca="1" si="162"/>
        <v>289.7095834014824</v>
      </c>
      <c r="N2307" s="29">
        <f>$D$16</f>
        <v>500</v>
      </c>
      <c r="O2307" s="26">
        <f t="shared" ca="1" si="164"/>
        <v>210.2904165985176</v>
      </c>
    </row>
    <row r="2308" spans="8:15" x14ac:dyDescent="0.3">
      <c r="H2308">
        <v>2305</v>
      </c>
      <c r="I2308" s="5">
        <f t="shared" ca="1" si="163"/>
        <v>0.87521772902812378</v>
      </c>
      <c r="J2308">
        <f t="shared" ca="1" si="163"/>
        <v>0.35769956915474321</v>
      </c>
      <c r="K2308" s="6">
        <f t="shared" ca="1" si="163"/>
        <v>0.72404525054062319</v>
      </c>
      <c r="L2308" s="41">
        <f t="shared" ref="L2308:L2371" ca="1" si="165">VLOOKUP(I2308,$E$5:$F$10,2)</f>
        <v>1</v>
      </c>
      <c r="M2308" s="22">
        <f t="shared" ref="M2308:M2371" ca="1" si="166">_xlfn.NORM.INV(J2308,$E$12,$E$13)</f>
        <v>817.69271570398519</v>
      </c>
      <c r="N2308" s="29">
        <f>$D$16</f>
        <v>500</v>
      </c>
      <c r="O2308" s="26">
        <f t="shared" ca="1" si="164"/>
        <v>-317.69271570398519</v>
      </c>
    </row>
    <row r="2309" spans="8:15" x14ac:dyDescent="0.3">
      <c r="H2309">
        <v>2306</v>
      </c>
      <c r="I2309" s="5">
        <f t="shared" ref="I2309:K2372" ca="1" si="167">RAND()</f>
        <v>0.73165463731396108</v>
      </c>
      <c r="J2309">
        <f t="shared" ca="1" si="167"/>
        <v>0.75165173329292867</v>
      </c>
      <c r="K2309" s="6">
        <f t="shared" ca="1" si="167"/>
        <v>0.84926472132194186</v>
      </c>
      <c r="L2309" s="41">
        <f t="shared" ca="1" si="165"/>
        <v>1</v>
      </c>
      <c r="M2309" s="22">
        <f t="shared" ca="1" si="166"/>
        <v>1339.8483441208878</v>
      </c>
      <c r="N2309" s="29">
        <f>$D$16</f>
        <v>500</v>
      </c>
      <c r="O2309" s="26">
        <f t="shared" ca="1" si="164"/>
        <v>-839.84834412088776</v>
      </c>
    </row>
    <row r="2310" spans="8:15" x14ac:dyDescent="0.3">
      <c r="H2310">
        <v>2307</v>
      </c>
      <c r="I2310" s="5">
        <f t="shared" ca="1" si="167"/>
        <v>0.53138325198816294</v>
      </c>
      <c r="J2310">
        <f t="shared" ca="1" si="167"/>
        <v>7.3157417409639103E-2</v>
      </c>
      <c r="K2310" s="6">
        <f t="shared" ca="1" si="167"/>
        <v>0.17013958320855005</v>
      </c>
      <c r="L2310" s="41">
        <f t="shared" ca="1" si="165"/>
        <v>0</v>
      </c>
      <c r="M2310" s="22">
        <f t="shared" ca="1" si="166"/>
        <v>273.66398215290349</v>
      </c>
      <c r="N2310" s="29">
        <f>$D$16</f>
        <v>500</v>
      </c>
      <c r="O2310" s="26">
        <f t="shared" ca="1" si="164"/>
        <v>500</v>
      </c>
    </row>
    <row r="2311" spans="8:15" x14ac:dyDescent="0.3">
      <c r="H2311">
        <v>2308</v>
      </c>
      <c r="I2311" s="5">
        <f t="shared" ca="1" si="167"/>
        <v>0.77845968996322457</v>
      </c>
      <c r="J2311">
        <f t="shared" ca="1" si="167"/>
        <v>0.86000098906106182</v>
      </c>
      <c r="K2311" s="6">
        <f t="shared" ca="1" si="167"/>
        <v>0.47929524924806288</v>
      </c>
      <c r="L2311" s="41">
        <f t="shared" ca="1" si="165"/>
        <v>1</v>
      </c>
      <c r="M2311" s="22">
        <f t="shared" ca="1" si="166"/>
        <v>1540.1618922559262</v>
      </c>
      <c r="N2311" s="29">
        <f>$D$16</f>
        <v>500</v>
      </c>
      <c r="O2311" s="26">
        <f t="shared" ca="1" si="164"/>
        <v>-1040.1618922559262</v>
      </c>
    </row>
    <row r="2312" spans="8:15" x14ac:dyDescent="0.3">
      <c r="H2312">
        <v>2309</v>
      </c>
      <c r="I2312" s="5">
        <f t="shared" ca="1" si="167"/>
        <v>7.5943438750763703E-2</v>
      </c>
      <c r="J2312">
        <f t="shared" ca="1" si="167"/>
        <v>0.98395127328160248</v>
      </c>
      <c r="K2312" s="6">
        <f t="shared" ca="1" si="167"/>
        <v>0.85836584393873716</v>
      </c>
      <c r="L2312" s="41">
        <f t="shared" ca="1" si="165"/>
        <v>0</v>
      </c>
      <c r="M2312" s="22">
        <f t="shared" ca="1" si="166"/>
        <v>2071.5974388062878</v>
      </c>
      <c r="N2312" s="29">
        <f>$D$16</f>
        <v>500</v>
      </c>
      <c r="O2312" s="26">
        <f t="shared" ca="1" si="164"/>
        <v>500</v>
      </c>
    </row>
    <row r="2313" spans="8:15" x14ac:dyDescent="0.3">
      <c r="H2313">
        <v>2310</v>
      </c>
      <c r="I2313" s="5">
        <f t="shared" ca="1" si="167"/>
        <v>0.56737405029970778</v>
      </c>
      <c r="J2313">
        <f t="shared" ca="1" si="167"/>
        <v>0.38654747998496597</v>
      </c>
      <c r="K2313" s="6">
        <f t="shared" ca="1" si="167"/>
        <v>0.19096655898494042</v>
      </c>
      <c r="L2313" s="41">
        <f t="shared" ca="1" si="165"/>
        <v>0</v>
      </c>
      <c r="M2313" s="22">
        <f t="shared" ca="1" si="166"/>
        <v>855.8355323207245</v>
      </c>
      <c r="N2313" s="29">
        <f>$D$16</f>
        <v>500</v>
      </c>
      <c r="O2313" s="26">
        <f t="shared" ca="1" si="164"/>
        <v>500</v>
      </c>
    </row>
    <row r="2314" spans="8:15" x14ac:dyDescent="0.3">
      <c r="H2314">
        <v>2311</v>
      </c>
      <c r="I2314" s="5">
        <f t="shared" ca="1" si="167"/>
        <v>0.87121256024630234</v>
      </c>
      <c r="J2314">
        <f t="shared" ca="1" si="167"/>
        <v>0.32549103518264089</v>
      </c>
      <c r="K2314" s="6">
        <f t="shared" ca="1" si="167"/>
        <v>3.6236983415631419E-2</v>
      </c>
      <c r="L2314" s="41">
        <f t="shared" ca="1" si="165"/>
        <v>1</v>
      </c>
      <c r="M2314" s="22">
        <f t="shared" ca="1" si="166"/>
        <v>773.8008492601823</v>
      </c>
      <c r="N2314" s="29">
        <f>$D$16</f>
        <v>500</v>
      </c>
      <c r="O2314" s="26">
        <f t="shared" ca="1" si="164"/>
        <v>-273.8008492601823</v>
      </c>
    </row>
    <row r="2315" spans="8:15" x14ac:dyDescent="0.3">
      <c r="H2315">
        <v>2312</v>
      </c>
      <c r="I2315" s="5">
        <f t="shared" ca="1" si="167"/>
        <v>0.19279725696252059</v>
      </c>
      <c r="J2315">
        <f t="shared" ca="1" si="167"/>
        <v>0.1660077852661862</v>
      </c>
      <c r="K2315" s="6">
        <f t="shared" ca="1" si="167"/>
        <v>0.17999970918260288</v>
      </c>
      <c r="L2315" s="41">
        <f t="shared" ca="1" si="165"/>
        <v>0</v>
      </c>
      <c r="M2315" s="22">
        <f t="shared" ca="1" si="166"/>
        <v>514.96898164713105</v>
      </c>
      <c r="N2315" s="29">
        <f>$D$16</f>
        <v>500</v>
      </c>
      <c r="O2315" s="26">
        <f t="shared" ca="1" si="164"/>
        <v>500</v>
      </c>
    </row>
    <row r="2316" spans="8:15" x14ac:dyDescent="0.3">
      <c r="H2316">
        <v>2313</v>
      </c>
      <c r="I2316" s="5">
        <f t="shared" ca="1" si="167"/>
        <v>0.74368891866145093</v>
      </c>
      <c r="J2316">
        <f t="shared" ca="1" si="167"/>
        <v>0.41643696954354159</v>
      </c>
      <c r="K2316" s="6">
        <f t="shared" ca="1" si="167"/>
        <v>0.47179254084070998</v>
      </c>
      <c r="L2316" s="41">
        <f t="shared" ca="1" si="165"/>
        <v>1</v>
      </c>
      <c r="M2316" s="22">
        <f t="shared" ca="1" si="166"/>
        <v>894.49145715801387</v>
      </c>
      <c r="N2316" s="29">
        <f>$D$16</f>
        <v>500</v>
      </c>
      <c r="O2316" s="26">
        <f t="shared" ref="O2316:O2379" ca="1" si="168">N2316-M2316*L2316</f>
        <v>-394.49145715801387</v>
      </c>
    </row>
    <row r="2317" spans="8:15" x14ac:dyDescent="0.3">
      <c r="H2317">
        <v>2314</v>
      </c>
      <c r="I2317" s="5">
        <f t="shared" ca="1" si="167"/>
        <v>0.18259617113444626</v>
      </c>
      <c r="J2317">
        <f t="shared" ca="1" si="167"/>
        <v>0.22082698893786701</v>
      </c>
      <c r="K2317" s="6">
        <f t="shared" ca="1" si="167"/>
        <v>0.74890357448580147</v>
      </c>
      <c r="L2317" s="41">
        <f t="shared" ca="1" si="165"/>
        <v>0</v>
      </c>
      <c r="M2317" s="22">
        <f t="shared" ca="1" si="166"/>
        <v>615.2983901914555</v>
      </c>
      <c r="N2317" s="29">
        <f>$D$16</f>
        <v>500</v>
      </c>
      <c r="O2317" s="26">
        <f t="shared" ca="1" si="168"/>
        <v>500</v>
      </c>
    </row>
    <row r="2318" spans="8:15" x14ac:dyDescent="0.3">
      <c r="H2318">
        <v>2315</v>
      </c>
      <c r="I2318" s="5">
        <f t="shared" ca="1" si="167"/>
        <v>0.63942404318701307</v>
      </c>
      <c r="J2318">
        <f t="shared" ca="1" si="167"/>
        <v>0.31481346314858549</v>
      </c>
      <c r="K2318" s="6">
        <f t="shared" ca="1" si="167"/>
        <v>0.91003231207534063</v>
      </c>
      <c r="L2318" s="41">
        <f t="shared" ca="1" si="165"/>
        <v>0</v>
      </c>
      <c r="M2318" s="22">
        <f t="shared" ca="1" si="166"/>
        <v>758.8739896182841</v>
      </c>
      <c r="N2318" s="29">
        <f>$D$16</f>
        <v>500</v>
      </c>
      <c r="O2318" s="26">
        <f t="shared" ca="1" si="168"/>
        <v>500</v>
      </c>
    </row>
    <row r="2319" spans="8:15" x14ac:dyDescent="0.3">
      <c r="H2319">
        <v>2316</v>
      </c>
      <c r="I2319" s="5">
        <f t="shared" ca="1" si="167"/>
        <v>0.53205423149958364</v>
      </c>
      <c r="J2319">
        <f t="shared" ca="1" si="167"/>
        <v>1.1187139571234295E-2</v>
      </c>
      <c r="K2319" s="6">
        <f t="shared" ca="1" si="167"/>
        <v>0.66896901424091149</v>
      </c>
      <c r="L2319" s="41">
        <f t="shared" ca="1" si="165"/>
        <v>0</v>
      </c>
      <c r="M2319" s="22">
        <f t="shared" ca="1" si="166"/>
        <v>-141.97662039391685</v>
      </c>
      <c r="N2319" s="29">
        <f>$D$16</f>
        <v>500</v>
      </c>
      <c r="O2319" s="26">
        <f t="shared" ca="1" si="168"/>
        <v>500</v>
      </c>
    </row>
    <row r="2320" spans="8:15" x14ac:dyDescent="0.3">
      <c r="H2320">
        <v>2317</v>
      </c>
      <c r="I2320" s="5">
        <f t="shared" ca="1" si="167"/>
        <v>0.12164812259120006</v>
      </c>
      <c r="J2320">
        <f t="shared" ca="1" si="167"/>
        <v>0.27552963843112088</v>
      </c>
      <c r="K2320" s="6">
        <f t="shared" ca="1" si="167"/>
        <v>0.16530881051327773</v>
      </c>
      <c r="L2320" s="41">
        <f t="shared" ca="1" si="165"/>
        <v>0</v>
      </c>
      <c r="M2320" s="22">
        <f t="shared" ca="1" si="166"/>
        <v>701.91321257596871</v>
      </c>
      <c r="N2320" s="29">
        <f>$D$16</f>
        <v>500</v>
      </c>
      <c r="O2320" s="26">
        <f t="shared" ca="1" si="168"/>
        <v>500</v>
      </c>
    </row>
    <row r="2321" spans="8:15" x14ac:dyDescent="0.3">
      <c r="H2321">
        <v>2318</v>
      </c>
      <c r="I2321" s="5">
        <f t="shared" ca="1" si="167"/>
        <v>0.84935219636120807</v>
      </c>
      <c r="J2321">
        <f t="shared" ca="1" si="167"/>
        <v>0.22385675613528699</v>
      </c>
      <c r="K2321" s="6">
        <f t="shared" ca="1" si="167"/>
        <v>0.70813954643506716</v>
      </c>
      <c r="L2321" s="41">
        <f t="shared" ca="1" si="165"/>
        <v>1</v>
      </c>
      <c r="M2321" s="22">
        <f t="shared" ca="1" si="166"/>
        <v>620.38377045794914</v>
      </c>
      <c r="N2321" s="29">
        <f>$D$16</f>
        <v>500</v>
      </c>
      <c r="O2321" s="26">
        <f t="shared" ca="1" si="168"/>
        <v>-120.38377045794914</v>
      </c>
    </row>
    <row r="2322" spans="8:15" x14ac:dyDescent="0.3">
      <c r="H2322">
        <v>2319</v>
      </c>
      <c r="I2322" s="5">
        <f t="shared" ca="1" si="167"/>
        <v>0.92282541054359268</v>
      </c>
      <c r="J2322">
        <f t="shared" ca="1" si="167"/>
        <v>0.96466461261899927</v>
      </c>
      <c r="K2322" s="6">
        <f t="shared" ca="1" si="167"/>
        <v>0.55375362779596449</v>
      </c>
      <c r="L2322" s="41">
        <f t="shared" ca="1" si="165"/>
        <v>2</v>
      </c>
      <c r="M2322" s="22">
        <f t="shared" ca="1" si="166"/>
        <v>1903.7935907188375</v>
      </c>
      <c r="N2322" s="29">
        <f>$D$16</f>
        <v>500</v>
      </c>
      <c r="O2322" s="26">
        <f t="shared" ca="1" si="168"/>
        <v>-3307.5871814376751</v>
      </c>
    </row>
    <row r="2323" spans="8:15" x14ac:dyDescent="0.3">
      <c r="H2323">
        <v>2320</v>
      </c>
      <c r="I2323" s="5">
        <f t="shared" ca="1" si="167"/>
        <v>0.24197805747777135</v>
      </c>
      <c r="J2323">
        <f t="shared" ca="1" si="167"/>
        <v>0.49472943912451206</v>
      </c>
      <c r="K2323" s="6">
        <f t="shared" ca="1" si="167"/>
        <v>0.73473289447129997</v>
      </c>
      <c r="L2323" s="41">
        <f t="shared" ca="1" si="165"/>
        <v>0</v>
      </c>
      <c r="M2323" s="22">
        <f t="shared" ca="1" si="166"/>
        <v>993.3941393731692</v>
      </c>
      <c r="N2323" s="29">
        <f>$D$16</f>
        <v>500</v>
      </c>
      <c r="O2323" s="26">
        <f t="shared" ca="1" si="168"/>
        <v>500</v>
      </c>
    </row>
    <row r="2324" spans="8:15" x14ac:dyDescent="0.3">
      <c r="H2324">
        <v>2321</v>
      </c>
      <c r="I2324" s="5">
        <f t="shared" ca="1" si="167"/>
        <v>0.63653149828710398</v>
      </c>
      <c r="J2324">
        <f t="shared" ca="1" si="167"/>
        <v>0.72116711374267939</v>
      </c>
      <c r="K2324" s="6">
        <f t="shared" ca="1" si="167"/>
        <v>0.55244589186493609</v>
      </c>
      <c r="L2324" s="41">
        <f t="shared" ca="1" si="165"/>
        <v>0</v>
      </c>
      <c r="M2324" s="22">
        <f t="shared" ca="1" si="166"/>
        <v>1293.156071371347</v>
      </c>
      <c r="N2324" s="29">
        <f>$D$16</f>
        <v>500</v>
      </c>
      <c r="O2324" s="26">
        <f t="shared" ca="1" si="168"/>
        <v>500</v>
      </c>
    </row>
    <row r="2325" spans="8:15" x14ac:dyDescent="0.3">
      <c r="H2325">
        <v>2322</v>
      </c>
      <c r="I2325" s="5">
        <f t="shared" ca="1" si="167"/>
        <v>0.28518360890457772</v>
      </c>
      <c r="J2325">
        <f t="shared" ca="1" si="167"/>
        <v>0.93727231857277615</v>
      </c>
      <c r="K2325" s="6">
        <f t="shared" ca="1" si="167"/>
        <v>0.85161891912847776</v>
      </c>
      <c r="L2325" s="41">
        <f t="shared" ca="1" si="165"/>
        <v>0</v>
      </c>
      <c r="M2325" s="22">
        <f t="shared" ca="1" si="166"/>
        <v>1766.1359285816375</v>
      </c>
      <c r="N2325" s="29">
        <f>$D$16</f>
        <v>500</v>
      </c>
      <c r="O2325" s="26">
        <f t="shared" ca="1" si="168"/>
        <v>500</v>
      </c>
    </row>
    <row r="2326" spans="8:15" x14ac:dyDescent="0.3">
      <c r="H2326">
        <v>2323</v>
      </c>
      <c r="I2326" s="5">
        <f t="shared" ca="1" si="167"/>
        <v>0.72533033855449269</v>
      </c>
      <c r="J2326">
        <f t="shared" ca="1" si="167"/>
        <v>0.35995060449520533</v>
      </c>
      <c r="K2326" s="6">
        <f t="shared" ca="1" si="167"/>
        <v>0.48924471518956281</v>
      </c>
      <c r="L2326" s="41">
        <f t="shared" ca="1" si="165"/>
        <v>1</v>
      </c>
      <c r="M2326" s="22">
        <f t="shared" ca="1" si="166"/>
        <v>820.70458581242178</v>
      </c>
      <c r="N2326" s="29">
        <f>$D$16</f>
        <v>500</v>
      </c>
      <c r="O2326" s="26">
        <f t="shared" ca="1" si="168"/>
        <v>-320.70458581242178</v>
      </c>
    </row>
    <row r="2327" spans="8:15" x14ac:dyDescent="0.3">
      <c r="H2327">
        <v>2324</v>
      </c>
      <c r="I2327" s="5">
        <f t="shared" ca="1" si="167"/>
        <v>9.3515134312204595E-2</v>
      </c>
      <c r="J2327">
        <f t="shared" ca="1" si="167"/>
        <v>0.95361404282084528</v>
      </c>
      <c r="K2327" s="6">
        <f t="shared" ca="1" si="167"/>
        <v>0.86013974980676811</v>
      </c>
      <c r="L2327" s="41">
        <f t="shared" ca="1" si="165"/>
        <v>0</v>
      </c>
      <c r="M2327" s="22">
        <f t="shared" ca="1" si="166"/>
        <v>1840.4768339588063</v>
      </c>
      <c r="N2327" s="29">
        <f>$D$16</f>
        <v>500</v>
      </c>
      <c r="O2327" s="26">
        <f t="shared" ca="1" si="168"/>
        <v>500</v>
      </c>
    </row>
    <row r="2328" spans="8:15" x14ac:dyDescent="0.3">
      <c r="H2328">
        <v>2325</v>
      </c>
      <c r="I2328" s="5">
        <f t="shared" ca="1" si="167"/>
        <v>0.99835415255140225</v>
      </c>
      <c r="J2328">
        <f t="shared" ca="1" si="167"/>
        <v>7.9048936400147207E-2</v>
      </c>
      <c r="K2328" s="6">
        <f t="shared" ca="1" si="167"/>
        <v>4.9013752278314837E-2</v>
      </c>
      <c r="L2328" s="41">
        <f t="shared" ca="1" si="165"/>
        <v>4</v>
      </c>
      <c r="M2328" s="22">
        <f t="shared" ca="1" si="166"/>
        <v>294.25108124837016</v>
      </c>
      <c r="N2328" s="29">
        <f>$D$16</f>
        <v>500</v>
      </c>
      <c r="O2328" s="26">
        <f t="shared" ca="1" si="168"/>
        <v>-677.00432499348062</v>
      </c>
    </row>
    <row r="2329" spans="8:15" x14ac:dyDescent="0.3">
      <c r="H2329">
        <v>2326</v>
      </c>
      <c r="I2329" s="5">
        <f t="shared" ca="1" si="167"/>
        <v>0.30190513847134126</v>
      </c>
      <c r="J2329">
        <f t="shared" ca="1" si="167"/>
        <v>5.2334021515341056E-2</v>
      </c>
      <c r="K2329" s="6">
        <f t="shared" ca="1" si="167"/>
        <v>0.93108494597319236</v>
      </c>
      <c r="L2329" s="41">
        <f t="shared" ca="1" si="165"/>
        <v>0</v>
      </c>
      <c r="M2329" s="22">
        <f t="shared" ca="1" si="166"/>
        <v>188.68387705643227</v>
      </c>
      <c r="N2329" s="29">
        <f>$D$16</f>
        <v>500</v>
      </c>
      <c r="O2329" s="26">
        <f t="shared" ca="1" si="168"/>
        <v>500</v>
      </c>
    </row>
    <row r="2330" spans="8:15" x14ac:dyDescent="0.3">
      <c r="H2330">
        <v>2327</v>
      </c>
      <c r="I2330" s="5">
        <f t="shared" ca="1" si="167"/>
        <v>0.34332429290020106</v>
      </c>
      <c r="J2330">
        <f t="shared" ca="1" si="167"/>
        <v>0.62068023459701704</v>
      </c>
      <c r="K2330" s="6">
        <f t="shared" ca="1" si="167"/>
        <v>0.69239787656510332</v>
      </c>
      <c r="L2330" s="41">
        <f t="shared" ca="1" si="165"/>
        <v>0</v>
      </c>
      <c r="M2330" s="22">
        <f t="shared" ca="1" si="166"/>
        <v>1153.6339078806</v>
      </c>
      <c r="N2330" s="29">
        <f>$D$16</f>
        <v>500</v>
      </c>
      <c r="O2330" s="26">
        <f t="shared" ca="1" si="168"/>
        <v>500</v>
      </c>
    </row>
    <row r="2331" spans="8:15" x14ac:dyDescent="0.3">
      <c r="H2331">
        <v>2328</v>
      </c>
      <c r="I2331" s="5">
        <f t="shared" ca="1" si="167"/>
        <v>0.85178613627357469</v>
      </c>
      <c r="J2331">
        <f t="shared" ca="1" si="167"/>
        <v>0.74520379393044212</v>
      </c>
      <c r="K2331" s="6">
        <f t="shared" ca="1" si="167"/>
        <v>0.52075679649331308</v>
      </c>
      <c r="L2331" s="41">
        <f t="shared" ca="1" si="165"/>
        <v>1</v>
      </c>
      <c r="M2331" s="22">
        <f t="shared" ca="1" si="166"/>
        <v>1329.7362402126701</v>
      </c>
      <c r="N2331" s="29">
        <f>$D$16</f>
        <v>500</v>
      </c>
      <c r="O2331" s="26">
        <f t="shared" ca="1" si="168"/>
        <v>-829.73624021267005</v>
      </c>
    </row>
    <row r="2332" spans="8:15" x14ac:dyDescent="0.3">
      <c r="H2332">
        <v>2329</v>
      </c>
      <c r="I2332" s="5">
        <f t="shared" ca="1" si="167"/>
        <v>0.43450775407950071</v>
      </c>
      <c r="J2332">
        <f t="shared" ca="1" si="167"/>
        <v>0.90262854885765609</v>
      </c>
      <c r="K2332" s="6">
        <f t="shared" ca="1" si="167"/>
        <v>0.80744447791418983</v>
      </c>
      <c r="L2332" s="41">
        <f t="shared" ca="1" si="165"/>
        <v>0</v>
      </c>
      <c r="M2332" s="22">
        <f t="shared" ca="1" si="166"/>
        <v>1648.3376923661624</v>
      </c>
      <c r="N2332" s="29">
        <f>$D$16</f>
        <v>500</v>
      </c>
      <c r="O2332" s="26">
        <f t="shared" ca="1" si="168"/>
        <v>500</v>
      </c>
    </row>
    <row r="2333" spans="8:15" x14ac:dyDescent="0.3">
      <c r="H2333">
        <v>2330</v>
      </c>
      <c r="I2333" s="5">
        <f t="shared" ca="1" si="167"/>
        <v>0.38271402289931122</v>
      </c>
      <c r="J2333">
        <f t="shared" ca="1" si="167"/>
        <v>0.56138482951597535</v>
      </c>
      <c r="K2333" s="6">
        <f t="shared" ca="1" si="167"/>
        <v>0.77283080788180458</v>
      </c>
      <c r="L2333" s="41">
        <f t="shared" ca="1" si="165"/>
        <v>0</v>
      </c>
      <c r="M2333" s="22">
        <f t="shared" ca="1" si="166"/>
        <v>1077.2405952669292</v>
      </c>
      <c r="N2333" s="29">
        <f>$D$16</f>
        <v>500</v>
      </c>
      <c r="O2333" s="26">
        <f t="shared" ca="1" si="168"/>
        <v>500</v>
      </c>
    </row>
    <row r="2334" spans="8:15" x14ac:dyDescent="0.3">
      <c r="H2334">
        <v>2331</v>
      </c>
      <c r="I2334" s="5">
        <f t="shared" ca="1" si="167"/>
        <v>0.3628561615483018</v>
      </c>
      <c r="J2334">
        <f t="shared" ca="1" si="167"/>
        <v>0.47921928079157616</v>
      </c>
      <c r="K2334" s="6">
        <f t="shared" ca="1" si="167"/>
        <v>0.35043417165849122</v>
      </c>
      <c r="L2334" s="41">
        <f t="shared" ca="1" si="165"/>
        <v>0</v>
      </c>
      <c r="M2334" s="22">
        <f t="shared" ca="1" si="166"/>
        <v>973.94344166875544</v>
      </c>
      <c r="N2334" s="29">
        <f>$D$16</f>
        <v>500</v>
      </c>
      <c r="O2334" s="26">
        <f t="shared" ca="1" si="168"/>
        <v>500</v>
      </c>
    </row>
    <row r="2335" spans="8:15" x14ac:dyDescent="0.3">
      <c r="H2335">
        <v>2332</v>
      </c>
      <c r="I2335" s="5">
        <f t="shared" ca="1" si="167"/>
        <v>6.0105740722956047E-2</v>
      </c>
      <c r="J2335">
        <f t="shared" ca="1" si="167"/>
        <v>0.45227332863739289</v>
      </c>
      <c r="K2335" s="6">
        <f t="shared" ca="1" si="167"/>
        <v>0.11182781935219921</v>
      </c>
      <c r="L2335" s="41">
        <f t="shared" ca="1" si="165"/>
        <v>0</v>
      </c>
      <c r="M2335" s="22">
        <f t="shared" ca="1" si="166"/>
        <v>940.04008595268783</v>
      </c>
      <c r="N2335" s="29">
        <f>$D$16</f>
        <v>500</v>
      </c>
      <c r="O2335" s="26">
        <f t="shared" ca="1" si="168"/>
        <v>500</v>
      </c>
    </row>
    <row r="2336" spans="8:15" x14ac:dyDescent="0.3">
      <c r="H2336">
        <v>2333</v>
      </c>
      <c r="I2336" s="5">
        <f t="shared" ca="1" si="167"/>
        <v>8.3917298703558685E-2</v>
      </c>
      <c r="J2336">
        <f t="shared" ca="1" si="167"/>
        <v>0.54286415830019141</v>
      </c>
      <c r="K2336" s="6">
        <f t="shared" ca="1" si="167"/>
        <v>0.25476002242619944</v>
      </c>
      <c r="L2336" s="41">
        <f t="shared" ca="1" si="165"/>
        <v>0</v>
      </c>
      <c r="M2336" s="22">
        <f t="shared" ca="1" si="166"/>
        <v>1053.8260398333027</v>
      </c>
      <c r="N2336" s="29">
        <f>$D$16</f>
        <v>500</v>
      </c>
      <c r="O2336" s="26">
        <f t="shared" ca="1" si="168"/>
        <v>500</v>
      </c>
    </row>
    <row r="2337" spans="8:15" x14ac:dyDescent="0.3">
      <c r="H2337">
        <v>2334</v>
      </c>
      <c r="I2337" s="5">
        <f t="shared" ca="1" si="167"/>
        <v>0.62232038525434297</v>
      </c>
      <c r="J2337">
        <f t="shared" ca="1" si="167"/>
        <v>0.62530110201022759</v>
      </c>
      <c r="K2337" s="6">
        <f t="shared" ca="1" si="167"/>
        <v>0.86981212379770079</v>
      </c>
      <c r="L2337" s="41">
        <f t="shared" ca="1" si="165"/>
        <v>0</v>
      </c>
      <c r="M2337" s="22">
        <f t="shared" ca="1" si="166"/>
        <v>1159.7167599340171</v>
      </c>
      <c r="N2337" s="29">
        <f>$D$16</f>
        <v>500</v>
      </c>
      <c r="O2337" s="26">
        <f t="shared" ca="1" si="168"/>
        <v>500</v>
      </c>
    </row>
    <row r="2338" spans="8:15" x14ac:dyDescent="0.3">
      <c r="H2338">
        <v>2335</v>
      </c>
      <c r="I2338" s="5">
        <f t="shared" ca="1" si="167"/>
        <v>0.99476036017231295</v>
      </c>
      <c r="J2338">
        <f t="shared" ca="1" si="167"/>
        <v>0.45642331101961631</v>
      </c>
      <c r="K2338" s="6">
        <f t="shared" ca="1" si="167"/>
        <v>3.1124405267276667E-2</v>
      </c>
      <c r="L2338" s="41">
        <f t="shared" ca="1" si="165"/>
        <v>4</v>
      </c>
      <c r="M2338" s="22">
        <f t="shared" ca="1" si="166"/>
        <v>945.2756584050353</v>
      </c>
      <c r="N2338" s="29">
        <f>$D$16</f>
        <v>500</v>
      </c>
      <c r="O2338" s="26">
        <f t="shared" ca="1" si="168"/>
        <v>-3281.1026336201412</v>
      </c>
    </row>
    <row r="2339" spans="8:15" x14ac:dyDescent="0.3">
      <c r="H2339">
        <v>2336</v>
      </c>
      <c r="I2339" s="5">
        <f t="shared" ca="1" si="167"/>
        <v>0.59456263453396785</v>
      </c>
      <c r="J2339">
        <f t="shared" ca="1" si="167"/>
        <v>0.44707071145255195</v>
      </c>
      <c r="K2339" s="6">
        <f t="shared" ca="1" si="167"/>
        <v>0.84705795750015644</v>
      </c>
      <c r="L2339" s="41">
        <f t="shared" ca="1" si="165"/>
        <v>0</v>
      </c>
      <c r="M2339" s="22">
        <f t="shared" ca="1" si="166"/>
        <v>933.46715101185953</v>
      </c>
      <c r="N2339" s="29">
        <f>$D$16</f>
        <v>500</v>
      </c>
      <c r="O2339" s="26">
        <f t="shared" ca="1" si="168"/>
        <v>500</v>
      </c>
    </row>
    <row r="2340" spans="8:15" x14ac:dyDescent="0.3">
      <c r="H2340">
        <v>2337</v>
      </c>
      <c r="I2340" s="5">
        <f t="shared" ca="1" si="167"/>
        <v>0.48861167983202924</v>
      </c>
      <c r="J2340">
        <f t="shared" ca="1" si="167"/>
        <v>0.56072678876268323</v>
      </c>
      <c r="K2340" s="6">
        <f t="shared" ca="1" si="167"/>
        <v>0.86325182120285304</v>
      </c>
      <c r="L2340" s="41">
        <f t="shared" ca="1" si="165"/>
        <v>0</v>
      </c>
      <c r="M2340" s="22">
        <f t="shared" ca="1" si="166"/>
        <v>1076.4060708688105</v>
      </c>
      <c r="N2340" s="29">
        <f>$D$16</f>
        <v>500</v>
      </c>
      <c r="O2340" s="26">
        <f t="shared" ca="1" si="168"/>
        <v>500</v>
      </c>
    </row>
    <row r="2341" spans="8:15" x14ac:dyDescent="0.3">
      <c r="H2341">
        <v>2338</v>
      </c>
      <c r="I2341" s="5">
        <f t="shared" ca="1" si="167"/>
        <v>2.7904175720120827E-2</v>
      </c>
      <c r="J2341">
        <f t="shared" ca="1" si="167"/>
        <v>0.48288255701496363</v>
      </c>
      <c r="K2341" s="6">
        <f t="shared" ca="1" si="167"/>
        <v>0.34758314423671466</v>
      </c>
      <c r="L2341" s="41">
        <f t="shared" ca="1" si="165"/>
        <v>0</v>
      </c>
      <c r="M2341" s="22">
        <f t="shared" ca="1" si="166"/>
        <v>978.53987974953918</v>
      </c>
      <c r="N2341" s="29">
        <f>$D$16</f>
        <v>500</v>
      </c>
      <c r="O2341" s="26">
        <f t="shared" ca="1" si="168"/>
        <v>500</v>
      </c>
    </row>
    <row r="2342" spans="8:15" x14ac:dyDescent="0.3">
      <c r="H2342">
        <v>2339</v>
      </c>
      <c r="I2342" s="5">
        <f t="shared" ca="1" si="167"/>
        <v>0.22006209531229703</v>
      </c>
      <c r="J2342">
        <f t="shared" ca="1" si="167"/>
        <v>0.56626155933881339</v>
      </c>
      <c r="K2342" s="6">
        <f t="shared" ca="1" si="167"/>
        <v>0.41963321780003504</v>
      </c>
      <c r="L2342" s="41">
        <f t="shared" ca="1" si="165"/>
        <v>0</v>
      </c>
      <c r="M2342" s="22">
        <f t="shared" ca="1" si="166"/>
        <v>1083.4321134067261</v>
      </c>
      <c r="N2342" s="29">
        <f>$D$16</f>
        <v>500</v>
      </c>
      <c r="O2342" s="26">
        <f t="shared" ca="1" si="168"/>
        <v>500</v>
      </c>
    </row>
    <row r="2343" spans="8:15" x14ac:dyDescent="0.3">
      <c r="H2343">
        <v>2340</v>
      </c>
      <c r="I2343" s="5">
        <f t="shared" ca="1" si="167"/>
        <v>0.29385260792985868</v>
      </c>
      <c r="J2343">
        <f t="shared" ca="1" si="167"/>
        <v>0.4156894062047809</v>
      </c>
      <c r="K2343" s="6">
        <f t="shared" ca="1" si="167"/>
        <v>0.15619686521955167</v>
      </c>
      <c r="L2343" s="41">
        <f t="shared" ca="1" si="165"/>
        <v>0</v>
      </c>
      <c r="M2343" s="22">
        <f t="shared" ca="1" si="166"/>
        <v>893.53323725096868</v>
      </c>
      <c r="N2343" s="29">
        <f>$D$16</f>
        <v>500</v>
      </c>
      <c r="O2343" s="26">
        <f t="shared" ca="1" si="168"/>
        <v>500</v>
      </c>
    </row>
    <row r="2344" spans="8:15" x14ac:dyDescent="0.3">
      <c r="H2344">
        <v>2341</v>
      </c>
      <c r="I2344" s="5">
        <f t="shared" ca="1" si="167"/>
        <v>0.80216143366893389</v>
      </c>
      <c r="J2344">
        <f t="shared" ca="1" si="167"/>
        <v>0.21979654110065527</v>
      </c>
      <c r="K2344" s="6">
        <f t="shared" ca="1" si="167"/>
        <v>0.22753287383997656</v>
      </c>
      <c r="L2344" s="41">
        <f t="shared" ca="1" si="165"/>
        <v>1</v>
      </c>
      <c r="M2344" s="22">
        <f t="shared" ca="1" si="166"/>
        <v>613.559729746323</v>
      </c>
      <c r="N2344" s="29">
        <f>$D$16</f>
        <v>500</v>
      </c>
      <c r="O2344" s="26">
        <f t="shared" ca="1" si="168"/>
        <v>-113.559729746323</v>
      </c>
    </row>
    <row r="2345" spans="8:15" x14ac:dyDescent="0.3">
      <c r="H2345">
        <v>2342</v>
      </c>
      <c r="I2345" s="5">
        <f t="shared" ca="1" si="167"/>
        <v>0.52483528602666396</v>
      </c>
      <c r="J2345">
        <f t="shared" ca="1" si="167"/>
        <v>0.81151994955118856</v>
      </c>
      <c r="K2345" s="6">
        <f t="shared" ca="1" si="167"/>
        <v>0.19561808007034687</v>
      </c>
      <c r="L2345" s="41">
        <f t="shared" ca="1" si="165"/>
        <v>0</v>
      </c>
      <c r="M2345" s="22">
        <f t="shared" ca="1" si="166"/>
        <v>1441.7556305582987</v>
      </c>
      <c r="N2345" s="29">
        <f>$D$16</f>
        <v>500</v>
      </c>
      <c r="O2345" s="26">
        <f t="shared" ca="1" si="168"/>
        <v>500</v>
      </c>
    </row>
    <row r="2346" spans="8:15" x14ac:dyDescent="0.3">
      <c r="H2346">
        <v>2343</v>
      </c>
      <c r="I2346" s="5">
        <f t="shared" ca="1" si="167"/>
        <v>0.93815444065054898</v>
      </c>
      <c r="J2346">
        <f t="shared" ca="1" si="167"/>
        <v>0.44248929071542265</v>
      </c>
      <c r="K2346" s="6">
        <f t="shared" ca="1" si="167"/>
        <v>0.38000584044266228</v>
      </c>
      <c r="L2346" s="41">
        <f t="shared" ca="1" si="165"/>
        <v>2</v>
      </c>
      <c r="M2346" s="22">
        <f t="shared" ca="1" si="166"/>
        <v>927.66953087643526</v>
      </c>
      <c r="N2346" s="29">
        <f>$D$16</f>
        <v>500</v>
      </c>
      <c r="O2346" s="26">
        <f t="shared" ca="1" si="168"/>
        <v>-1355.3390617528705</v>
      </c>
    </row>
    <row r="2347" spans="8:15" x14ac:dyDescent="0.3">
      <c r="H2347">
        <v>2344</v>
      </c>
      <c r="I2347" s="5">
        <f t="shared" ca="1" si="167"/>
        <v>0.67933315385329429</v>
      </c>
      <c r="J2347">
        <f t="shared" ca="1" si="167"/>
        <v>0.93915841742758521</v>
      </c>
      <c r="K2347" s="6">
        <f t="shared" ca="1" si="167"/>
        <v>8.9049544914551748E-2</v>
      </c>
      <c r="L2347" s="41">
        <f t="shared" ca="1" si="165"/>
        <v>0</v>
      </c>
      <c r="M2347" s="22">
        <f t="shared" ca="1" si="166"/>
        <v>1773.8736168043765</v>
      </c>
      <c r="N2347" s="29">
        <f>$D$16</f>
        <v>500</v>
      </c>
      <c r="O2347" s="26">
        <f t="shared" ca="1" si="168"/>
        <v>500</v>
      </c>
    </row>
    <row r="2348" spans="8:15" x14ac:dyDescent="0.3">
      <c r="H2348">
        <v>2345</v>
      </c>
      <c r="I2348" s="5">
        <f t="shared" ca="1" si="167"/>
        <v>0.89910928809861268</v>
      </c>
      <c r="J2348">
        <f t="shared" ca="1" si="167"/>
        <v>0.15798763965346463</v>
      </c>
      <c r="K2348" s="6">
        <f t="shared" ca="1" si="167"/>
        <v>0.83410484209673574</v>
      </c>
      <c r="L2348" s="41">
        <f t="shared" ca="1" si="165"/>
        <v>1</v>
      </c>
      <c r="M2348" s="22">
        <f t="shared" ca="1" si="166"/>
        <v>498.61855638640861</v>
      </c>
      <c r="N2348" s="29">
        <f>$D$16</f>
        <v>500</v>
      </c>
      <c r="O2348" s="26">
        <f t="shared" ca="1" si="168"/>
        <v>1.3814436135913866</v>
      </c>
    </row>
    <row r="2349" spans="8:15" x14ac:dyDescent="0.3">
      <c r="H2349">
        <v>2346</v>
      </c>
      <c r="I2349" s="5">
        <f t="shared" ca="1" si="167"/>
        <v>0.77065408020461501</v>
      </c>
      <c r="J2349">
        <f t="shared" ca="1" si="167"/>
        <v>0.99465197634542912</v>
      </c>
      <c r="K2349" s="6">
        <f t="shared" ca="1" si="167"/>
        <v>0.74946509625807156</v>
      </c>
      <c r="L2349" s="41">
        <f t="shared" ca="1" si="165"/>
        <v>1</v>
      </c>
      <c r="M2349" s="22">
        <f t="shared" ca="1" si="166"/>
        <v>2276.2376828025795</v>
      </c>
      <c r="N2349" s="29">
        <f>$D$16</f>
        <v>500</v>
      </c>
      <c r="O2349" s="26">
        <f t="shared" ca="1" si="168"/>
        <v>-1776.2376828025795</v>
      </c>
    </row>
    <row r="2350" spans="8:15" x14ac:dyDescent="0.3">
      <c r="H2350">
        <v>2347</v>
      </c>
      <c r="I2350" s="5">
        <f t="shared" ca="1" si="167"/>
        <v>0.1859341523551008</v>
      </c>
      <c r="J2350">
        <f t="shared" ca="1" si="167"/>
        <v>0.74565665698038841</v>
      </c>
      <c r="K2350" s="6">
        <f t="shared" ca="1" si="167"/>
        <v>0.23518510177471164</v>
      </c>
      <c r="L2350" s="41">
        <f t="shared" ca="1" si="165"/>
        <v>0</v>
      </c>
      <c r="M2350" s="22">
        <f t="shared" ca="1" si="166"/>
        <v>1330.4420168620686</v>
      </c>
      <c r="N2350" s="29">
        <f>$D$16</f>
        <v>500</v>
      </c>
      <c r="O2350" s="26">
        <f t="shared" ca="1" si="168"/>
        <v>500</v>
      </c>
    </row>
    <row r="2351" spans="8:15" x14ac:dyDescent="0.3">
      <c r="H2351">
        <v>2348</v>
      </c>
      <c r="I2351" s="5">
        <f t="shared" ca="1" si="167"/>
        <v>0.81494987025196097</v>
      </c>
      <c r="J2351">
        <f t="shared" ca="1" si="167"/>
        <v>0.70121873158272163</v>
      </c>
      <c r="K2351" s="6">
        <f t="shared" ca="1" si="167"/>
        <v>0.30010553132207263</v>
      </c>
      <c r="L2351" s="41">
        <f t="shared" ca="1" si="165"/>
        <v>1</v>
      </c>
      <c r="M2351" s="22">
        <f t="shared" ca="1" si="166"/>
        <v>1263.9544718640577</v>
      </c>
      <c r="N2351" s="29">
        <f>$D$16</f>
        <v>500</v>
      </c>
      <c r="O2351" s="26">
        <f t="shared" ca="1" si="168"/>
        <v>-763.95447186405772</v>
      </c>
    </row>
    <row r="2352" spans="8:15" x14ac:dyDescent="0.3">
      <c r="H2352">
        <v>2349</v>
      </c>
      <c r="I2352" s="5">
        <f t="shared" ca="1" si="167"/>
        <v>0.74416973659200625</v>
      </c>
      <c r="J2352">
        <f t="shared" ca="1" si="167"/>
        <v>0.48678820391906374</v>
      </c>
      <c r="K2352" s="6">
        <f t="shared" ca="1" si="167"/>
        <v>0.92630531813619954</v>
      </c>
      <c r="L2352" s="41">
        <f t="shared" ca="1" si="165"/>
        <v>1</v>
      </c>
      <c r="M2352" s="22">
        <f t="shared" ca="1" si="166"/>
        <v>983.43844129683214</v>
      </c>
      <c r="N2352" s="29">
        <f>$D$16</f>
        <v>500</v>
      </c>
      <c r="O2352" s="26">
        <f t="shared" ca="1" si="168"/>
        <v>-483.43844129683214</v>
      </c>
    </row>
    <row r="2353" spans="8:15" x14ac:dyDescent="0.3">
      <c r="H2353">
        <v>2350</v>
      </c>
      <c r="I2353" s="5">
        <f t="shared" ca="1" si="167"/>
        <v>0.59836578282497965</v>
      </c>
      <c r="J2353">
        <f t="shared" ca="1" si="167"/>
        <v>0.51055040312568445</v>
      </c>
      <c r="K2353" s="6">
        <f t="shared" ca="1" si="167"/>
        <v>0.45153201428281531</v>
      </c>
      <c r="L2353" s="41">
        <f t="shared" ca="1" si="165"/>
        <v>0</v>
      </c>
      <c r="M2353" s="22">
        <f t="shared" ca="1" si="166"/>
        <v>1013.2245110995178</v>
      </c>
      <c r="N2353" s="29">
        <f>$D$16</f>
        <v>500</v>
      </c>
      <c r="O2353" s="26">
        <f t="shared" ca="1" si="168"/>
        <v>500</v>
      </c>
    </row>
    <row r="2354" spans="8:15" x14ac:dyDescent="0.3">
      <c r="H2354">
        <v>2351</v>
      </c>
      <c r="I2354" s="5">
        <f t="shared" ca="1" si="167"/>
        <v>0.75682191173271385</v>
      </c>
      <c r="J2354">
        <f t="shared" ca="1" si="167"/>
        <v>0.1996824786586664</v>
      </c>
      <c r="K2354" s="6">
        <f t="shared" ca="1" si="167"/>
        <v>0.74654807574770876</v>
      </c>
      <c r="L2354" s="41">
        <f t="shared" ca="1" si="165"/>
        <v>1</v>
      </c>
      <c r="M2354" s="22">
        <f t="shared" ca="1" si="166"/>
        <v>578.62203275432216</v>
      </c>
      <c r="N2354" s="29">
        <f>$D$16</f>
        <v>500</v>
      </c>
      <c r="O2354" s="26">
        <f t="shared" ca="1" si="168"/>
        <v>-78.622032754322163</v>
      </c>
    </row>
    <row r="2355" spans="8:15" x14ac:dyDescent="0.3">
      <c r="H2355">
        <v>2352</v>
      </c>
      <c r="I2355" s="5">
        <f t="shared" ca="1" si="167"/>
        <v>0.40879224513665979</v>
      </c>
      <c r="J2355">
        <f t="shared" ca="1" si="167"/>
        <v>0.55009616897185709</v>
      </c>
      <c r="K2355" s="6">
        <f t="shared" ca="1" si="167"/>
        <v>0.72214234588773407</v>
      </c>
      <c r="L2355" s="41">
        <f t="shared" ca="1" si="165"/>
        <v>0</v>
      </c>
      <c r="M2355" s="22">
        <f t="shared" ca="1" si="166"/>
        <v>1062.9521606124817</v>
      </c>
      <c r="N2355" s="29">
        <f>$D$16</f>
        <v>500</v>
      </c>
      <c r="O2355" s="26">
        <f t="shared" ca="1" si="168"/>
        <v>500</v>
      </c>
    </row>
    <row r="2356" spans="8:15" x14ac:dyDescent="0.3">
      <c r="H2356">
        <v>2353</v>
      </c>
      <c r="I2356" s="5">
        <f t="shared" ca="1" si="167"/>
        <v>0.90052848460015289</v>
      </c>
      <c r="J2356">
        <f t="shared" ca="1" si="167"/>
        <v>7.9993896140230225E-2</v>
      </c>
      <c r="K2356" s="6">
        <f t="shared" ca="1" si="167"/>
        <v>3.1212860307453405E-2</v>
      </c>
      <c r="L2356" s="41">
        <f t="shared" ca="1" si="165"/>
        <v>2</v>
      </c>
      <c r="M2356" s="22">
        <f t="shared" ca="1" si="166"/>
        <v>297.44369051584806</v>
      </c>
      <c r="N2356" s="29">
        <f>$D$16</f>
        <v>500</v>
      </c>
      <c r="O2356" s="26">
        <f t="shared" ca="1" si="168"/>
        <v>-94.887381031696123</v>
      </c>
    </row>
    <row r="2357" spans="8:15" x14ac:dyDescent="0.3">
      <c r="H2357">
        <v>2354</v>
      </c>
      <c r="I2357" s="5">
        <f t="shared" ca="1" si="167"/>
        <v>0.21334003349049535</v>
      </c>
      <c r="J2357">
        <f t="shared" ca="1" si="167"/>
        <v>5.0670543739146368E-2</v>
      </c>
      <c r="K2357" s="6">
        <f t="shared" ca="1" si="167"/>
        <v>0.65966762120965694</v>
      </c>
      <c r="L2357" s="41">
        <f t="shared" ca="1" si="165"/>
        <v>0</v>
      </c>
      <c r="M2357" s="22">
        <f t="shared" ca="1" si="166"/>
        <v>180.80673552034818</v>
      </c>
      <c r="N2357" s="29">
        <f>$D$16</f>
        <v>500</v>
      </c>
      <c r="O2357" s="26">
        <f t="shared" ca="1" si="168"/>
        <v>500</v>
      </c>
    </row>
    <row r="2358" spans="8:15" x14ac:dyDescent="0.3">
      <c r="H2358">
        <v>2355</v>
      </c>
      <c r="I2358" s="5">
        <f t="shared" ca="1" si="167"/>
        <v>0.97928724022970559</v>
      </c>
      <c r="J2358">
        <f t="shared" ca="1" si="167"/>
        <v>0.35597600329219592</v>
      </c>
      <c r="K2358" s="6">
        <f t="shared" ca="1" si="167"/>
        <v>0.79544723140782403</v>
      </c>
      <c r="L2358" s="41">
        <f t="shared" ca="1" si="165"/>
        <v>3</v>
      </c>
      <c r="M2358" s="22">
        <f t="shared" ca="1" si="166"/>
        <v>815.38212205907564</v>
      </c>
      <c r="N2358" s="29">
        <f>$D$16</f>
        <v>500</v>
      </c>
      <c r="O2358" s="26">
        <f t="shared" ca="1" si="168"/>
        <v>-1946.1463661772268</v>
      </c>
    </row>
    <row r="2359" spans="8:15" x14ac:dyDescent="0.3">
      <c r="H2359">
        <v>2356</v>
      </c>
      <c r="I2359" s="5">
        <f t="shared" ca="1" si="167"/>
        <v>0.41295421112757025</v>
      </c>
      <c r="J2359">
        <f t="shared" ca="1" si="167"/>
        <v>0.55408653234247596</v>
      </c>
      <c r="K2359" s="6">
        <f t="shared" ca="1" si="167"/>
        <v>0.10663677265452687</v>
      </c>
      <c r="L2359" s="41">
        <f t="shared" ca="1" si="165"/>
        <v>0</v>
      </c>
      <c r="M2359" s="22">
        <f t="shared" ca="1" si="166"/>
        <v>1067.996423742326</v>
      </c>
      <c r="N2359" s="29">
        <f>$D$16</f>
        <v>500</v>
      </c>
      <c r="O2359" s="26">
        <f t="shared" ca="1" si="168"/>
        <v>500</v>
      </c>
    </row>
    <row r="2360" spans="8:15" x14ac:dyDescent="0.3">
      <c r="H2360">
        <v>2357</v>
      </c>
      <c r="I2360" s="5">
        <f t="shared" ca="1" si="167"/>
        <v>0.4092541410834265</v>
      </c>
      <c r="J2360">
        <f t="shared" ca="1" si="167"/>
        <v>0.20762393744110497</v>
      </c>
      <c r="K2360" s="6">
        <f t="shared" ca="1" si="167"/>
        <v>0.73133798634437519</v>
      </c>
      <c r="L2360" s="41">
        <f t="shared" ca="1" si="165"/>
        <v>0</v>
      </c>
      <c r="M2360" s="22">
        <f t="shared" ca="1" si="166"/>
        <v>592.65333727662153</v>
      </c>
      <c r="N2360" s="29">
        <f>$D$16</f>
        <v>500</v>
      </c>
      <c r="O2360" s="26">
        <f t="shared" ca="1" si="168"/>
        <v>500</v>
      </c>
    </row>
    <row r="2361" spans="8:15" x14ac:dyDescent="0.3">
      <c r="H2361">
        <v>2358</v>
      </c>
      <c r="I2361" s="5">
        <f t="shared" ca="1" si="167"/>
        <v>0.51395821135394237</v>
      </c>
      <c r="J2361">
        <f t="shared" ca="1" si="167"/>
        <v>0.60944011391657005</v>
      </c>
      <c r="K2361" s="6">
        <f t="shared" ca="1" si="167"/>
        <v>0.53359645306181913</v>
      </c>
      <c r="L2361" s="41">
        <f t="shared" ca="1" si="165"/>
        <v>0</v>
      </c>
      <c r="M2361" s="22">
        <f t="shared" ca="1" si="166"/>
        <v>1138.9300380307936</v>
      </c>
      <c r="N2361" s="29">
        <f>$D$16</f>
        <v>500</v>
      </c>
      <c r="O2361" s="26">
        <f t="shared" ca="1" si="168"/>
        <v>500</v>
      </c>
    </row>
    <row r="2362" spans="8:15" x14ac:dyDescent="0.3">
      <c r="H2362">
        <v>2359</v>
      </c>
      <c r="I2362" s="5">
        <f t="shared" ca="1" si="167"/>
        <v>0.3696430594948662</v>
      </c>
      <c r="J2362">
        <f t="shared" ca="1" si="167"/>
        <v>0.94132198516506616</v>
      </c>
      <c r="K2362" s="6">
        <f t="shared" ca="1" si="167"/>
        <v>0.89454909261133264</v>
      </c>
      <c r="L2362" s="41">
        <f t="shared" ca="1" si="165"/>
        <v>0</v>
      </c>
      <c r="M2362" s="22">
        <f t="shared" ca="1" si="166"/>
        <v>1782.9841690463652</v>
      </c>
      <c r="N2362" s="29">
        <f>$D$16</f>
        <v>500</v>
      </c>
      <c r="O2362" s="26">
        <f t="shared" ca="1" si="168"/>
        <v>500</v>
      </c>
    </row>
    <row r="2363" spans="8:15" x14ac:dyDescent="0.3">
      <c r="H2363">
        <v>2360</v>
      </c>
      <c r="I2363" s="5">
        <f t="shared" ca="1" si="167"/>
        <v>0.78343279170976998</v>
      </c>
      <c r="J2363">
        <f t="shared" ca="1" si="167"/>
        <v>0.28004892289042627</v>
      </c>
      <c r="K2363" s="6">
        <f t="shared" ca="1" si="167"/>
        <v>0.63944312824777239</v>
      </c>
      <c r="L2363" s="41">
        <f t="shared" ca="1" si="165"/>
        <v>1</v>
      </c>
      <c r="M2363" s="22">
        <f t="shared" ca="1" si="166"/>
        <v>708.65191039586853</v>
      </c>
      <c r="N2363" s="29">
        <f>$D$16</f>
        <v>500</v>
      </c>
      <c r="O2363" s="26">
        <f t="shared" ca="1" si="168"/>
        <v>-208.65191039586853</v>
      </c>
    </row>
    <row r="2364" spans="8:15" x14ac:dyDescent="0.3">
      <c r="H2364">
        <v>2361</v>
      </c>
      <c r="I2364" s="5">
        <f t="shared" ca="1" si="167"/>
        <v>0.89017527641297034</v>
      </c>
      <c r="J2364">
        <f t="shared" ca="1" si="167"/>
        <v>0.22348799445226641</v>
      </c>
      <c r="K2364" s="6">
        <f t="shared" ca="1" si="167"/>
        <v>0.55850403282162375</v>
      </c>
      <c r="L2364" s="41">
        <f t="shared" ca="1" si="165"/>
        <v>1</v>
      </c>
      <c r="M2364" s="22">
        <f t="shared" ca="1" si="166"/>
        <v>619.76691948712266</v>
      </c>
      <c r="N2364" s="29">
        <f>$D$16</f>
        <v>500</v>
      </c>
      <c r="O2364" s="26">
        <f t="shared" ca="1" si="168"/>
        <v>-119.76691948712266</v>
      </c>
    </row>
    <row r="2365" spans="8:15" x14ac:dyDescent="0.3">
      <c r="H2365">
        <v>2362</v>
      </c>
      <c r="I2365" s="5">
        <f t="shared" ca="1" si="167"/>
        <v>0.2213184621706602</v>
      </c>
      <c r="J2365">
        <f t="shared" ca="1" si="167"/>
        <v>0.7897914787251904</v>
      </c>
      <c r="K2365" s="6">
        <f t="shared" ca="1" si="167"/>
        <v>0.81354390123244302</v>
      </c>
      <c r="L2365" s="41">
        <f t="shared" ca="1" si="165"/>
        <v>0</v>
      </c>
      <c r="M2365" s="22">
        <f t="shared" ca="1" si="166"/>
        <v>1402.8489657078262</v>
      </c>
      <c r="N2365" s="29">
        <f>$D$16</f>
        <v>500</v>
      </c>
      <c r="O2365" s="26">
        <f t="shared" ca="1" si="168"/>
        <v>500</v>
      </c>
    </row>
    <row r="2366" spans="8:15" x14ac:dyDescent="0.3">
      <c r="H2366">
        <v>2363</v>
      </c>
      <c r="I2366" s="5">
        <f t="shared" ca="1" si="167"/>
        <v>0.94205466466410548</v>
      </c>
      <c r="J2366">
        <f t="shared" ca="1" si="167"/>
        <v>0.71401229098250518</v>
      </c>
      <c r="K2366" s="6">
        <f t="shared" ca="1" si="167"/>
        <v>0.72570624391570981</v>
      </c>
      <c r="L2366" s="41">
        <f t="shared" ca="1" si="165"/>
        <v>2</v>
      </c>
      <c r="M2366" s="22">
        <f t="shared" ca="1" si="166"/>
        <v>1282.5722975954332</v>
      </c>
      <c r="N2366" s="29">
        <f>$D$16</f>
        <v>500</v>
      </c>
      <c r="O2366" s="26">
        <f t="shared" ca="1" si="168"/>
        <v>-2065.1445951908663</v>
      </c>
    </row>
    <row r="2367" spans="8:15" x14ac:dyDescent="0.3">
      <c r="H2367">
        <v>2364</v>
      </c>
      <c r="I2367" s="5">
        <f t="shared" ca="1" si="167"/>
        <v>0.6069699563925165</v>
      </c>
      <c r="J2367">
        <f t="shared" ca="1" si="167"/>
        <v>0.84359677314063297</v>
      </c>
      <c r="K2367" s="6">
        <f t="shared" ca="1" si="167"/>
        <v>5.8871162451017311E-2</v>
      </c>
      <c r="L2367" s="41">
        <f t="shared" ca="1" si="165"/>
        <v>0</v>
      </c>
      <c r="M2367" s="22">
        <f t="shared" ca="1" si="166"/>
        <v>1504.6753702142717</v>
      </c>
      <c r="N2367" s="29">
        <f>$D$16</f>
        <v>500</v>
      </c>
      <c r="O2367" s="26">
        <f t="shared" ca="1" si="168"/>
        <v>500</v>
      </c>
    </row>
    <row r="2368" spans="8:15" x14ac:dyDescent="0.3">
      <c r="H2368">
        <v>2365</v>
      </c>
      <c r="I2368" s="5">
        <f t="shared" ca="1" si="167"/>
        <v>0.64725834537548843</v>
      </c>
      <c r="J2368">
        <f t="shared" ca="1" si="167"/>
        <v>6.7193311429143532E-2</v>
      </c>
      <c r="K2368" s="6">
        <f t="shared" ca="1" si="167"/>
        <v>0.55373386644655032</v>
      </c>
      <c r="L2368" s="41">
        <f t="shared" ca="1" si="165"/>
        <v>0</v>
      </c>
      <c r="M2368" s="22">
        <f t="shared" ca="1" si="166"/>
        <v>251.48724968310728</v>
      </c>
      <c r="N2368" s="29">
        <f>$D$16</f>
        <v>500</v>
      </c>
      <c r="O2368" s="26">
        <f t="shared" ca="1" si="168"/>
        <v>500</v>
      </c>
    </row>
    <row r="2369" spans="8:15" x14ac:dyDescent="0.3">
      <c r="H2369">
        <v>2366</v>
      </c>
      <c r="I2369" s="5">
        <f t="shared" ca="1" si="167"/>
        <v>0.21447826192166408</v>
      </c>
      <c r="J2369">
        <f t="shared" ca="1" si="167"/>
        <v>0.48539355860363564</v>
      </c>
      <c r="K2369" s="6">
        <f t="shared" ca="1" si="167"/>
        <v>1.0970833997241858E-2</v>
      </c>
      <c r="L2369" s="41">
        <f t="shared" ca="1" si="165"/>
        <v>0</v>
      </c>
      <c r="M2369" s="22">
        <f t="shared" ca="1" si="166"/>
        <v>981.68944859605699</v>
      </c>
      <c r="N2369" s="29">
        <f>$D$16</f>
        <v>500</v>
      </c>
      <c r="O2369" s="26">
        <f t="shared" ca="1" si="168"/>
        <v>500</v>
      </c>
    </row>
    <row r="2370" spans="8:15" x14ac:dyDescent="0.3">
      <c r="H2370">
        <v>2367</v>
      </c>
      <c r="I2370" s="5">
        <f t="shared" ca="1" si="167"/>
        <v>0.77887584034575807</v>
      </c>
      <c r="J2370">
        <f t="shared" ca="1" si="167"/>
        <v>0.97998689816212403</v>
      </c>
      <c r="K2370" s="6">
        <f t="shared" ca="1" si="167"/>
        <v>0.58572153293972018</v>
      </c>
      <c r="L2370" s="41">
        <f t="shared" ca="1" si="165"/>
        <v>1</v>
      </c>
      <c r="M2370" s="22">
        <f t="shared" ca="1" si="166"/>
        <v>2026.7391940285931</v>
      </c>
      <c r="N2370" s="29">
        <f>$D$16</f>
        <v>500</v>
      </c>
      <c r="O2370" s="26">
        <f t="shared" ca="1" si="168"/>
        <v>-1526.7391940285931</v>
      </c>
    </row>
    <row r="2371" spans="8:15" x14ac:dyDescent="0.3">
      <c r="H2371">
        <v>2368</v>
      </c>
      <c r="I2371" s="5">
        <f t="shared" ca="1" si="167"/>
        <v>4.0745696116564534E-2</v>
      </c>
      <c r="J2371">
        <f t="shared" ca="1" si="167"/>
        <v>0.7715292826797131</v>
      </c>
      <c r="K2371" s="6">
        <f t="shared" ca="1" si="167"/>
        <v>0.40527014455668831</v>
      </c>
      <c r="L2371" s="41">
        <f t="shared" ca="1" si="165"/>
        <v>0</v>
      </c>
      <c r="M2371" s="22">
        <f t="shared" ca="1" si="166"/>
        <v>1371.9463148311133</v>
      </c>
      <c r="N2371" s="29">
        <f>$D$16</f>
        <v>500</v>
      </c>
      <c r="O2371" s="26">
        <f t="shared" ca="1" si="168"/>
        <v>500</v>
      </c>
    </row>
    <row r="2372" spans="8:15" x14ac:dyDescent="0.3">
      <c r="H2372">
        <v>2369</v>
      </c>
      <c r="I2372" s="5">
        <f t="shared" ca="1" si="167"/>
        <v>0.88384287953432517</v>
      </c>
      <c r="J2372">
        <f t="shared" ca="1" si="167"/>
        <v>0.22590511244947276</v>
      </c>
      <c r="K2372" s="6">
        <f t="shared" ref="K2372:K2435" ca="1" si="169">RAND()</f>
        <v>0.34796511897860516</v>
      </c>
      <c r="L2372" s="41">
        <f t="shared" ref="L2372:L2435" ca="1" si="170">VLOOKUP(I2372,$E$5:$F$10,2)</f>
        <v>1</v>
      </c>
      <c r="M2372" s="22">
        <f t="shared" ref="M2372:M2435" ca="1" si="171">_xlfn.NORM.INV(J2372,$E$12,$E$13)</f>
        <v>623.79973244749317</v>
      </c>
      <c r="N2372" s="29">
        <f>$D$16</f>
        <v>500</v>
      </c>
      <c r="O2372" s="26">
        <f t="shared" ca="1" si="168"/>
        <v>-123.79973244749317</v>
      </c>
    </row>
    <row r="2373" spans="8:15" x14ac:dyDescent="0.3">
      <c r="H2373">
        <v>2370</v>
      </c>
      <c r="I2373" s="5">
        <f t="shared" ref="I2373:K2436" ca="1" si="172">RAND()</f>
        <v>0.69965246340903375</v>
      </c>
      <c r="J2373">
        <f t="shared" ca="1" si="172"/>
        <v>0.96256352653454313</v>
      </c>
      <c r="K2373" s="6">
        <f t="shared" ca="1" si="169"/>
        <v>0.52807646669570263</v>
      </c>
      <c r="L2373" s="41">
        <f t="shared" ca="1" si="170"/>
        <v>0</v>
      </c>
      <c r="M2373" s="22">
        <f t="shared" ca="1" si="171"/>
        <v>1890.6209330563488</v>
      </c>
      <c r="N2373" s="29">
        <f>$D$16</f>
        <v>500</v>
      </c>
      <c r="O2373" s="26">
        <f t="shared" ca="1" si="168"/>
        <v>500</v>
      </c>
    </row>
    <row r="2374" spans="8:15" x14ac:dyDescent="0.3">
      <c r="H2374">
        <v>2371</v>
      </c>
      <c r="I2374" s="5">
        <f t="shared" ca="1" si="172"/>
        <v>0.63572377673782687</v>
      </c>
      <c r="J2374">
        <f t="shared" ca="1" si="172"/>
        <v>0.19552815501778142</v>
      </c>
      <c r="K2374" s="6">
        <f t="shared" ca="1" si="169"/>
        <v>0.53724144850814681</v>
      </c>
      <c r="L2374" s="41">
        <f t="shared" ca="1" si="170"/>
        <v>0</v>
      </c>
      <c r="M2374" s="22">
        <f t="shared" ca="1" si="171"/>
        <v>571.14834335938713</v>
      </c>
      <c r="N2374" s="29">
        <f>$D$16</f>
        <v>500</v>
      </c>
      <c r="O2374" s="26">
        <f t="shared" ca="1" si="168"/>
        <v>500</v>
      </c>
    </row>
    <row r="2375" spans="8:15" x14ac:dyDescent="0.3">
      <c r="H2375">
        <v>2372</v>
      </c>
      <c r="I2375" s="5">
        <f t="shared" ca="1" si="172"/>
        <v>9.0999898022698034E-2</v>
      </c>
      <c r="J2375">
        <f t="shared" ca="1" si="172"/>
        <v>0.30904502978758042</v>
      </c>
      <c r="K2375" s="6">
        <f t="shared" ca="1" si="169"/>
        <v>0.6849562226570739</v>
      </c>
      <c r="L2375" s="41">
        <f t="shared" ca="1" si="170"/>
        <v>0</v>
      </c>
      <c r="M2375" s="22">
        <f t="shared" ca="1" si="171"/>
        <v>750.72047487112491</v>
      </c>
      <c r="N2375" s="29">
        <f>$D$16</f>
        <v>500</v>
      </c>
      <c r="O2375" s="26">
        <f t="shared" ca="1" si="168"/>
        <v>500</v>
      </c>
    </row>
    <row r="2376" spans="8:15" x14ac:dyDescent="0.3">
      <c r="H2376">
        <v>2373</v>
      </c>
      <c r="I2376" s="5">
        <f t="shared" ca="1" si="172"/>
        <v>0.48844916930653648</v>
      </c>
      <c r="J2376">
        <f t="shared" ca="1" si="172"/>
        <v>0.46831562841512842</v>
      </c>
      <c r="K2376" s="6">
        <f t="shared" ca="1" si="169"/>
        <v>0.19436654843789603</v>
      </c>
      <c r="L2376" s="41">
        <f t="shared" ca="1" si="170"/>
        <v>0</v>
      </c>
      <c r="M2376" s="22">
        <f t="shared" ca="1" si="171"/>
        <v>960.24768988136009</v>
      </c>
      <c r="N2376" s="29">
        <f>$D$16</f>
        <v>500</v>
      </c>
      <c r="O2376" s="26">
        <f t="shared" ca="1" si="168"/>
        <v>500</v>
      </c>
    </row>
    <row r="2377" spans="8:15" x14ac:dyDescent="0.3">
      <c r="H2377">
        <v>2374</v>
      </c>
      <c r="I2377" s="5">
        <f t="shared" ca="1" si="172"/>
        <v>0.47850950247429425</v>
      </c>
      <c r="J2377">
        <f t="shared" ca="1" si="172"/>
        <v>0.87306163138043069</v>
      </c>
      <c r="K2377" s="6">
        <f t="shared" ca="1" si="169"/>
        <v>0.73663773401226051</v>
      </c>
      <c r="L2377" s="41">
        <f t="shared" ca="1" si="170"/>
        <v>0</v>
      </c>
      <c r="M2377" s="22">
        <f t="shared" ca="1" si="171"/>
        <v>1570.4918126490377</v>
      </c>
      <c r="N2377" s="29">
        <f>$D$16</f>
        <v>500</v>
      </c>
      <c r="O2377" s="26">
        <f t="shared" ca="1" si="168"/>
        <v>500</v>
      </c>
    </row>
    <row r="2378" spans="8:15" x14ac:dyDescent="0.3">
      <c r="H2378">
        <v>2375</v>
      </c>
      <c r="I2378" s="5">
        <f t="shared" ca="1" si="172"/>
        <v>2.4886838070022343E-2</v>
      </c>
      <c r="J2378">
        <f t="shared" ca="1" si="172"/>
        <v>0.71392844141673883</v>
      </c>
      <c r="K2378" s="6">
        <f t="shared" ca="1" si="169"/>
        <v>1.1192225214657014E-2</v>
      </c>
      <c r="L2378" s="41">
        <f t="shared" ca="1" si="170"/>
        <v>0</v>
      </c>
      <c r="M2378" s="22">
        <f t="shared" ca="1" si="171"/>
        <v>1282.4490198122983</v>
      </c>
      <c r="N2378" s="29">
        <f>$D$16</f>
        <v>500</v>
      </c>
      <c r="O2378" s="26">
        <f t="shared" ca="1" si="168"/>
        <v>500</v>
      </c>
    </row>
    <row r="2379" spans="8:15" x14ac:dyDescent="0.3">
      <c r="H2379">
        <v>2376</v>
      </c>
      <c r="I2379" s="5">
        <f t="shared" ca="1" si="172"/>
        <v>0.69470711802199303</v>
      </c>
      <c r="J2379">
        <f t="shared" ca="1" si="172"/>
        <v>0.35144799686668171</v>
      </c>
      <c r="K2379" s="6">
        <f t="shared" ca="1" si="169"/>
        <v>0.62001566154868704</v>
      </c>
      <c r="L2379" s="41">
        <f t="shared" ca="1" si="170"/>
        <v>0</v>
      </c>
      <c r="M2379" s="22">
        <f t="shared" ca="1" si="171"/>
        <v>809.29294572214883</v>
      </c>
      <c r="N2379" s="29">
        <f>$D$16</f>
        <v>500</v>
      </c>
      <c r="O2379" s="26">
        <f t="shared" ca="1" si="168"/>
        <v>500</v>
      </c>
    </row>
    <row r="2380" spans="8:15" x14ac:dyDescent="0.3">
      <c r="H2380">
        <v>2377</v>
      </c>
      <c r="I2380" s="5">
        <f t="shared" ca="1" si="172"/>
        <v>0.41662735734172074</v>
      </c>
      <c r="J2380">
        <f t="shared" ca="1" si="172"/>
        <v>0.48212674600494076</v>
      </c>
      <c r="K2380" s="6">
        <f t="shared" ca="1" si="169"/>
        <v>0.41549892829530788</v>
      </c>
      <c r="L2380" s="41">
        <f t="shared" ca="1" si="170"/>
        <v>0</v>
      </c>
      <c r="M2380" s="22">
        <f t="shared" ca="1" si="171"/>
        <v>977.59169906502643</v>
      </c>
      <c r="N2380" s="29">
        <f>$D$16</f>
        <v>500</v>
      </c>
      <c r="O2380" s="26">
        <f t="shared" ref="O2380:O2443" ca="1" si="173">N2380-M2380*L2380</f>
        <v>500</v>
      </c>
    </row>
    <row r="2381" spans="8:15" x14ac:dyDescent="0.3">
      <c r="H2381">
        <v>2378</v>
      </c>
      <c r="I2381" s="5">
        <f t="shared" ca="1" si="172"/>
        <v>0.13603612080674432</v>
      </c>
      <c r="J2381">
        <f t="shared" ca="1" si="172"/>
        <v>0.39317692932447912</v>
      </c>
      <c r="K2381" s="6">
        <f t="shared" ca="1" si="169"/>
        <v>0.90502534086016528</v>
      </c>
      <c r="L2381" s="41">
        <f t="shared" ca="1" si="170"/>
        <v>0</v>
      </c>
      <c r="M2381" s="22">
        <f t="shared" ca="1" si="171"/>
        <v>864.47583342872144</v>
      </c>
      <c r="N2381" s="29">
        <f>$D$16</f>
        <v>500</v>
      </c>
      <c r="O2381" s="26">
        <f t="shared" ca="1" si="173"/>
        <v>500</v>
      </c>
    </row>
    <row r="2382" spans="8:15" x14ac:dyDescent="0.3">
      <c r="H2382">
        <v>2379</v>
      </c>
      <c r="I2382" s="5">
        <f t="shared" ca="1" si="172"/>
        <v>0.15793699347106116</v>
      </c>
      <c r="J2382">
        <f t="shared" ca="1" si="172"/>
        <v>0.97190397419357888</v>
      </c>
      <c r="K2382" s="6">
        <f t="shared" ca="1" si="169"/>
        <v>0.19394580571353104</v>
      </c>
      <c r="L2382" s="41">
        <f t="shared" ca="1" si="170"/>
        <v>0</v>
      </c>
      <c r="M2382" s="22">
        <f t="shared" ca="1" si="171"/>
        <v>1954.7716108798859</v>
      </c>
      <c r="N2382" s="29">
        <f>$D$16</f>
        <v>500</v>
      </c>
      <c r="O2382" s="26">
        <f t="shared" ca="1" si="173"/>
        <v>500</v>
      </c>
    </row>
    <row r="2383" spans="8:15" x14ac:dyDescent="0.3">
      <c r="H2383">
        <v>2380</v>
      </c>
      <c r="I2383" s="5">
        <f t="shared" ca="1" si="172"/>
        <v>0.71312263246485985</v>
      </c>
      <c r="J2383">
        <f t="shared" ca="1" si="172"/>
        <v>0.28774066284563005</v>
      </c>
      <c r="K2383" s="6">
        <f t="shared" ca="1" si="169"/>
        <v>0.53498652295792448</v>
      </c>
      <c r="L2383" s="41">
        <f t="shared" ca="1" si="170"/>
        <v>1</v>
      </c>
      <c r="M2383" s="22">
        <f t="shared" ca="1" si="171"/>
        <v>720.00138397233286</v>
      </c>
      <c r="N2383" s="29">
        <f>$D$16</f>
        <v>500</v>
      </c>
      <c r="O2383" s="26">
        <f t="shared" ca="1" si="173"/>
        <v>-220.00138397233286</v>
      </c>
    </row>
    <row r="2384" spans="8:15" x14ac:dyDescent="0.3">
      <c r="H2384">
        <v>2381</v>
      </c>
      <c r="I2384" s="5">
        <f t="shared" ca="1" si="172"/>
        <v>0.61661779645419135</v>
      </c>
      <c r="J2384">
        <f t="shared" ca="1" si="172"/>
        <v>7.1987875654998312E-2</v>
      </c>
      <c r="K2384" s="6">
        <f t="shared" ca="1" si="169"/>
        <v>5.8739373631423453E-3</v>
      </c>
      <c r="L2384" s="41">
        <f t="shared" ca="1" si="170"/>
        <v>0</v>
      </c>
      <c r="M2384" s="22">
        <f t="shared" ca="1" si="171"/>
        <v>269.42767913962746</v>
      </c>
      <c r="N2384" s="29">
        <f>$D$16</f>
        <v>500</v>
      </c>
      <c r="O2384" s="26">
        <f t="shared" ca="1" si="173"/>
        <v>500</v>
      </c>
    </row>
    <row r="2385" spans="8:15" x14ac:dyDescent="0.3">
      <c r="H2385">
        <v>2382</v>
      </c>
      <c r="I2385" s="5">
        <f t="shared" ca="1" si="172"/>
        <v>0.63995692623046008</v>
      </c>
      <c r="J2385">
        <f t="shared" ca="1" si="172"/>
        <v>0.73705735994766441</v>
      </c>
      <c r="K2385" s="6">
        <f t="shared" ca="1" si="169"/>
        <v>2.9950102930610956E-2</v>
      </c>
      <c r="L2385" s="41">
        <f t="shared" ca="1" si="170"/>
        <v>0</v>
      </c>
      <c r="M2385" s="22">
        <f t="shared" ca="1" si="171"/>
        <v>1317.1498286653464</v>
      </c>
      <c r="N2385" s="29">
        <f>$D$16</f>
        <v>500</v>
      </c>
      <c r="O2385" s="26">
        <f t="shared" ca="1" si="173"/>
        <v>500</v>
      </c>
    </row>
    <row r="2386" spans="8:15" x14ac:dyDescent="0.3">
      <c r="H2386">
        <v>2383</v>
      </c>
      <c r="I2386" s="5">
        <f t="shared" ca="1" si="172"/>
        <v>0.68188774038835986</v>
      </c>
      <c r="J2386">
        <f t="shared" ca="1" si="172"/>
        <v>0.79022965179864757</v>
      </c>
      <c r="K2386" s="6">
        <f t="shared" ca="1" si="169"/>
        <v>0.51109820885835044</v>
      </c>
      <c r="L2386" s="41">
        <f t="shared" ca="1" si="170"/>
        <v>0</v>
      </c>
      <c r="M2386" s="22">
        <f t="shared" ca="1" si="171"/>
        <v>1403.6091742013487</v>
      </c>
      <c r="N2386" s="29">
        <f>$D$16</f>
        <v>500</v>
      </c>
      <c r="O2386" s="26">
        <f t="shared" ca="1" si="173"/>
        <v>500</v>
      </c>
    </row>
    <row r="2387" spans="8:15" x14ac:dyDescent="0.3">
      <c r="H2387">
        <v>2384</v>
      </c>
      <c r="I2387" s="5">
        <f t="shared" ca="1" si="172"/>
        <v>9.2476871107130543E-2</v>
      </c>
      <c r="J2387">
        <f t="shared" ca="1" si="172"/>
        <v>0.18702795014926099</v>
      </c>
      <c r="K2387" s="6">
        <f t="shared" ca="1" si="169"/>
        <v>0.90243817923107239</v>
      </c>
      <c r="L2387" s="41">
        <f t="shared" ca="1" si="170"/>
        <v>0</v>
      </c>
      <c r="M2387" s="22">
        <f t="shared" ca="1" si="171"/>
        <v>555.54913935564377</v>
      </c>
      <c r="N2387" s="29">
        <f>$D$16</f>
        <v>500</v>
      </c>
      <c r="O2387" s="26">
        <f t="shared" ca="1" si="173"/>
        <v>500</v>
      </c>
    </row>
    <row r="2388" spans="8:15" x14ac:dyDescent="0.3">
      <c r="H2388">
        <v>2385</v>
      </c>
      <c r="I2388" s="5">
        <f t="shared" ca="1" si="172"/>
        <v>0.61728646942331089</v>
      </c>
      <c r="J2388">
        <f t="shared" ca="1" si="172"/>
        <v>0.10588872903543178</v>
      </c>
      <c r="K2388" s="6">
        <f t="shared" ca="1" si="169"/>
        <v>0.20498443797681265</v>
      </c>
      <c r="L2388" s="41">
        <f t="shared" ca="1" si="170"/>
        <v>0</v>
      </c>
      <c r="M2388" s="22">
        <f t="shared" ca="1" si="171"/>
        <v>375.65360377140416</v>
      </c>
      <c r="N2388" s="29">
        <f>$D$16</f>
        <v>500</v>
      </c>
      <c r="O2388" s="26">
        <f t="shared" ca="1" si="173"/>
        <v>500</v>
      </c>
    </row>
    <row r="2389" spans="8:15" x14ac:dyDescent="0.3">
      <c r="H2389">
        <v>2386</v>
      </c>
      <c r="I2389" s="5">
        <f t="shared" ca="1" si="172"/>
        <v>0.44270081675991257</v>
      </c>
      <c r="J2389">
        <f t="shared" ca="1" si="172"/>
        <v>0.84489602015582266</v>
      </c>
      <c r="K2389" s="6">
        <f t="shared" ca="1" si="169"/>
        <v>0.32927733974160389</v>
      </c>
      <c r="L2389" s="41">
        <f t="shared" ca="1" si="170"/>
        <v>0</v>
      </c>
      <c r="M2389" s="22">
        <f t="shared" ca="1" si="171"/>
        <v>1507.3928836266143</v>
      </c>
      <c r="N2389" s="29">
        <f>$D$16</f>
        <v>500</v>
      </c>
      <c r="O2389" s="26">
        <f t="shared" ca="1" si="173"/>
        <v>500</v>
      </c>
    </row>
    <row r="2390" spans="8:15" x14ac:dyDescent="0.3">
      <c r="H2390">
        <v>2387</v>
      </c>
      <c r="I2390" s="5">
        <f t="shared" ca="1" si="172"/>
        <v>0.13938687974836683</v>
      </c>
      <c r="J2390">
        <f t="shared" ca="1" si="172"/>
        <v>0.41008737849170995</v>
      </c>
      <c r="K2390" s="6">
        <f t="shared" ca="1" si="169"/>
        <v>0.47356566268075695</v>
      </c>
      <c r="L2390" s="41">
        <f t="shared" ca="1" si="170"/>
        <v>0</v>
      </c>
      <c r="M2390" s="22">
        <f t="shared" ca="1" si="171"/>
        <v>886.33989362627085</v>
      </c>
      <c r="N2390" s="29">
        <f>$D$16</f>
        <v>500</v>
      </c>
      <c r="O2390" s="26">
        <f t="shared" ca="1" si="173"/>
        <v>500</v>
      </c>
    </row>
    <row r="2391" spans="8:15" x14ac:dyDescent="0.3">
      <c r="H2391">
        <v>2388</v>
      </c>
      <c r="I2391" s="5">
        <f t="shared" ca="1" si="172"/>
        <v>0.49596746724395613</v>
      </c>
      <c r="J2391">
        <f t="shared" ca="1" si="172"/>
        <v>0.91106131326535444</v>
      </c>
      <c r="K2391" s="6">
        <f t="shared" ca="1" si="169"/>
        <v>0.45831769785489218</v>
      </c>
      <c r="L2391" s="41">
        <f t="shared" ca="1" si="170"/>
        <v>0</v>
      </c>
      <c r="M2391" s="22">
        <f t="shared" ca="1" si="171"/>
        <v>1673.6597204355476</v>
      </c>
      <c r="N2391" s="29">
        <f>$D$16</f>
        <v>500</v>
      </c>
      <c r="O2391" s="26">
        <f t="shared" ca="1" si="173"/>
        <v>500</v>
      </c>
    </row>
    <row r="2392" spans="8:15" x14ac:dyDescent="0.3">
      <c r="H2392">
        <v>2389</v>
      </c>
      <c r="I2392" s="5">
        <f t="shared" ca="1" si="172"/>
        <v>0.46683918717448758</v>
      </c>
      <c r="J2392">
        <f t="shared" ca="1" si="172"/>
        <v>0.51809399124569611</v>
      </c>
      <c r="K2392" s="6">
        <f t="shared" ca="1" si="169"/>
        <v>0.79041572941153027</v>
      </c>
      <c r="L2392" s="41">
        <f t="shared" ca="1" si="170"/>
        <v>0</v>
      </c>
      <c r="M2392" s="22">
        <f t="shared" ca="1" si="171"/>
        <v>1022.6852354753613</v>
      </c>
      <c r="N2392" s="29">
        <f>$D$16</f>
        <v>500</v>
      </c>
      <c r="O2392" s="26">
        <f t="shared" ca="1" si="173"/>
        <v>500</v>
      </c>
    </row>
    <row r="2393" spans="8:15" x14ac:dyDescent="0.3">
      <c r="H2393">
        <v>2390</v>
      </c>
      <c r="I2393" s="5">
        <f t="shared" ca="1" si="172"/>
        <v>7.9927693573511038E-2</v>
      </c>
      <c r="J2393">
        <f t="shared" ca="1" si="172"/>
        <v>0.32727762101251379</v>
      </c>
      <c r="K2393" s="6">
        <f t="shared" ca="1" si="169"/>
        <v>3.0231126194042224E-2</v>
      </c>
      <c r="L2393" s="41">
        <f t="shared" ca="1" si="170"/>
        <v>0</v>
      </c>
      <c r="M2393" s="22">
        <f t="shared" ca="1" si="171"/>
        <v>776.27850513954309</v>
      </c>
      <c r="N2393" s="29">
        <f>$D$16</f>
        <v>500</v>
      </c>
      <c r="O2393" s="26">
        <f t="shared" ca="1" si="173"/>
        <v>500</v>
      </c>
    </row>
    <row r="2394" spans="8:15" x14ac:dyDescent="0.3">
      <c r="H2394">
        <v>2391</v>
      </c>
      <c r="I2394" s="5">
        <f t="shared" ca="1" si="172"/>
        <v>0.65665117556944164</v>
      </c>
      <c r="J2394">
        <f t="shared" ca="1" si="172"/>
        <v>0.11092737929217988</v>
      </c>
      <c r="K2394" s="6">
        <f t="shared" ca="1" si="169"/>
        <v>0.75302363420187679</v>
      </c>
      <c r="L2394" s="41">
        <f t="shared" ca="1" si="170"/>
        <v>0</v>
      </c>
      <c r="M2394" s="22">
        <f t="shared" ca="1" si="171"/>
        <v>389.19448906326977</v>
      </c>
      <c r="N2394" s="29">
        <f>$D$16</f>
        <v>500</v>
      </c>
      <c r="O2394" s="26">
        <f t="shared" ca="1" si="173"/>
        <v>500</v>
      </c>
    </row>
    <row r="2395" spans="8:15" x14ac:dyDescent="0.3">
      <c r="H2395">
        <v>2392</v>
      </c>
      <c r="I2395" s="5">
        <f t="shared" ca="1" si="172"/>
        <v>0.53122752839698684</v>
      </c>
      <c r="J2395">
        <f t="shared" ca="1" si="172"/>
        <v>0.23735613228613905</v>
      </c>
      <c r="K2395" s="6">
        <f t="shared" ca="1" si="169"/>
        <v>0.3862216843125208</v>
      </c>
      <c r="L2395" s="41">
        <f t="shared" ca="1" si="170"/>
        <v>0</v>
      </c>
      <c r="M2395" s="22">
        <f t="shared" ca="1" si="171"/>
        <v>642.5835188300008</v>
      </c>
      <c r="N2395" s="29">
        <f>$D$16</f>
        <v>500</v>
      </c>
      <c r="O2395" s="26">
        <f t="shared" ca="1" si="173"/>
        <v>500</v>
      </c>
    </row>
    <row r="2396" spans="8:15" x14ac:dyDescent="0.3">
      <c r="H2396">
        <v>2393</v>
      </c>
      <c r="I2396" s="5">
        <f t="shared" ca="1" si="172"/>
        <v>0.38728463147972192</v>
      </c>
      <c r="J2396">
        <f t="shared" ca="1" si="172"/>
        <v>0.66780250979365952</v>
      </c>
      <c r="K2396" s="6">
        <f t="shared" ca="1" si="169"/>
        <v>0.88552158406248149</v>
      </c>
      <c r="L2396" s="41">
        <f t="shared" ca="1" si="170"/>
        <v>0</v>
      </c>
      <c r="M2396" s="22">
        <f t="shared" ca="1" si="171"/>
        <v>1216.9266454279666</v>
      </c>
      <c r="N2396" s="29">
        <f>$D$16</f>
        <v>500</v>
      </c>
      <c r="O2396" s="26">
        <f t="shared" ca="1" si="173"/>
        <v>500</v>
      </c>
    </row>
    <row r="2397" spans="8:15" x14ac:dyDescent="0.3">
      <c r="H2397">
        <v>2394</v>
      </c>
      <c r="I2397" s="5">
        <f t="shared" ca="1" si="172"/>
        <v>0.78773105571319879</v>
      </c>
      <c r="J2397">
        <f t="shared" ca="1" si="172"/>
        <v>0.30813819407074639</v>
      </c>
      <c r="K2397" s="6">
        <f t="shared" ca="1" si="169"/>
        <v>0.15063718278353277</v>
      </c>
      <c r="L2397" s="41">
        <f t="shared" ca="1" si="170"/>
        <v>1</v>
      </c>
      <c r="M2397" s="22">
        <f t="shared" ca="1" si="171"/>
        <v>749.43269331467081</v>
      </c>
      <c r="N2397" s="29">
        <f>$D$16</f>
        <v>500</v>
      </c>
      <c r="O2397" s="26">
        <f t="shared" ca="1" si="173"/>
        <v>-249.43269331467081</v>
      </c>
    </row>
    <row r="2398" spans="8:15" x14ac:dyDescent="0.3">
      <c r="H2398">
        <v>2395</v>
      </c>
      <c r="I2398" s="5">
        <f t="shared" ca="1" si="172"/>
        <v>0.56410863781285014</v>
      </c>
      <c r="J2398">
        <f t="shared" ca="1" si="172"/>
        <v>0.58282227388241892</v>
      </c>
      <c r="K2398" s="6">
        <f t="shared" ca="1" si="169"/>
        <v>0.58740588717119058</v>
      </c>
      <c r="L2398" s="41">
        <f t="shared" ca="1" si="170"/>
        <v>0</v>
      </c>
      <c r="M2398" s="22">
        <f t="shared" ca="1" si="171"/>
        <v>1104.5594298706851</v>
      </c>
      <c r="N2398" s="29">
        <f>$D$16</f>
        <v>500</v>
      </c>
      <c r="O2398" s="26">
        <f t="shared" ca="1" si="173"/>
        <v>500</v>
      </c>
    </row>
    <row r="2399" spans="8:15" x14ac:dyDescent="0.3">
      <c r="H2399">
        <v>2396</v>
      </c>
      <c r="I2399" s="5">
        <f t="shared" ca="1" si="172"/>
        <v>3.5960028311867731E-2</v>
      </c>
      <c r="J2399">
        <f t="shared" ca="1" si="172"/>
        <v>0.55795830142811831</v>
      </c>
      <c r="K2399" s="6">
        <f t="shared" ca="1" si="169"/>
        <v>0.51768870411446355</v>
      </c>
      <c r="L2399" s="41">
        <f t="shared" ca="1" si="170"/>
        <v>0</v>
      </c>
      <c r="M2399" s="22">
        <f t="shared" ca="1" si="171"/>
        <v>1072.8973898005581</v>
      </c>
      <c r="N2399" s="29">
        <f>$D$16</f>
        <v>500</v>
      </c>
      <c r="O2399" s="26">
        <f t="shared" ca="1" si="173"/>
        <v>500</v>
      </c>
    </row>
    <row r="2400" spans="8:15" x14ac:dyDescent="0.3">
      <c r="H2400">
        <v>2397</v>
      </c>
      <c r="I2400" s="5">
        <f t="shared" ca="1" si="172"/>
        <v>0.24742167312183139</v>
      </c>
      <c r="J2400">
        <f t="shared" ca="1" si="172"/>
        <v>0.90355831881466808</v>
      </c>
      <c r="K2400" s="6">
        <f t="shared" ca="1" si="169"/>
        <v>0.3248925874223112</v>
      </c>
      <c r="L2400" s="41">
        <f t="shared" ca="1" si="170"/>
        <v>0</v>
      </c>
      <c r="M2400" s="22">
        <f t="shared" ca="1" si="171"/>
        <v>1651.04830429207</v>
      </c>
      <c r="N2400" s="29">
        <f>$D$16</f>
        <v>500</v>
      </c>
      <c r="O2400" s="26">
        <f t="shared" ca="1" si="173"/>
        <v>500</v>
      </c>
    </row>
    <row r="2401" spans="8:15" x14ac:dyDescent="0.3">
      <c r="H2401">
        <v>2398</v>
      </c>
      <c r="I2401" s="5">
        <f t="shared" ca="1" si="172"/>
        <v>0.1214640453994289</v>
      </c>
      <c r="J2401">
        <f t="shared" ca="1" si="172"/>
        <v>5.8192440576576687E-2</v>
      </c>
      <c r="K2401" s="6">
        <f t="shared" ca="1" si="169"/>
        <v>0.70362487599870949</v>
      </c>
      <c r="L2401" s="41">
        <f t="shared" ca="1" si="170"/>
        <v>0</v>
      </c>
      <c r="M2401" s="22">
        <f t="shared" ca="1" si="171"/>
        <v>214.93502288725119</v>
      </c>
      <c r="N2401" s="29">
        <f>$D$16</f>
        <v>500</v>
      </c>
      <c r="O2401" s="26">
        <f t="shared" ca="1" si="173"/>
        <v>500</v>
      </c>
    </row>
    <row r="2402" spans="8:15" x14ac:dyDescent="0.3">
      <c r="H2402">
        <v>2399</v>
      </c>
      <c r="I2402" s="5">
        <f t="shared" ca="1" si="172"/>
        <v>0.10000375517860816</v>
      </c>
      <c r="J2402">
        <f t="shared" ca="1" si="172"/>
        <v>0.14469343594522099</v>
      </c>
      <c r="K2402" s="6">
        <f t="shared" ca="1" si="169"/>
        <v>0.90484774832979498</v>
      </c>
      <c r="L2402" s="41">
        <f t="shared" ca="1" si="170"/>
        <v>0</v>
      </c>
      <c r="M2402" s="22">
        <f t="shared" ca="1" si="171"/>
        <v>470.26619401552932</v>
      </c>
      <c r="N2402" s="29">
        <f>$D$16</f>
        <v>500</v>
      </c>
      <c r="O2402" s="26">
        <f t="shared" ca="1" si="173"/>
        <v>500</v>
      </c>
    </row>
    <row r="2403" spans="8:15" x14ac:dyDescent="0.3">
      <c r="H2403">
        <v>2400</v>
      </c>
      <c r="I2403" s="5">
        <f t="shared" ca="1" si="172"/>
        <v>2.9337801692200682E-2</v>
      </c>
      <c r="J2403">
        <f t="shared" ca="1" si="172"/>
        <v>0.15333434348175201</v>
      </c>
      <c r="K2403" s="6">
        <f t="shared" ca="1" si="169"/>
        <v>2.6303400223367523E-3</v>
      </c>
      <c r="L2403" s="41">
        <f t="shared" ca="1" si="170"/>
        <v>0</v>
      </c>
      <c r="M2403" s="22">
        <f t="shared" ca="1" si="171"/>
        <v>488.88144106575061</v>
      </c>
      <c r="N2403" s="29">
        <f>$D$16</f>
        <v>500</v>
      </c>
      <c r="O2403" s="26">
        <f t="shared" ca="1" si="173"/>
        <v>500</v>
      </c>
    </row>
    <row r="2404" spans="8:15" x14ac:dyDescent="0.3">
      <c r="H2404">
        <v>2401</v>
      </c>
      <c r="I2404" s="5">
        <f t="shared" ca="1" si="172"/>
        <v>0.95955084498775767</v>
      </c>
      <c r="J2404">
        <f t="shared" ca="1" si="172"/>
        <v>0.76065460296484377</v>
      </c>
      <c r="K2404" s="6">
        <f t="shared" ca="1" si="169"/>
        <v>0.63591390546113402</v>
      </c>
      <c r="L2404" s="41">
        <f t="shared" ca="1" si="170"/>
        <v>3</v>
      </c>
      <c r="M2404" s="22">
        <f t="shared" ca="1" si="171"/>
        <v>1354.2049115300608</v>
      </c>
      <c r="N2404" s="29">
        <f>$D$16</f>
        <v>500</v>
      </c>
      <c r="O2404" s="26">
        <f t="shared" ca="1" si="173"/>
        <v>-3562.6147345901827</v>
      </c>
    </row>
    <row r="2405" spans="8:15" x14ac:dyDescent="0.3">
      <c r="H2405">
        <v>2402</v>
      </c>
      <c r="I2405" s="5">
        <f t="shared" ca="1" si="172"/>
        <v>2.235501823431274E-2</v>
      </c>
      <c r="J2405">
        <f t="shared" ca="1" si="172"/>
        <v>0.75225570793700891</v>
      </c>
      <c r="K2405" s="6">
        <f t="shared" ca="1" si="169"/>
        <v>0.69611817162701561</v>
      </c>
      <c r="L2405" s="41">
        <f t="shared" ca="1" si="170"/>
        <v>0</v>
      </c>
      <c r="M2405" s="22">
        <f t="shared" ca="1" si="171"/>
        <v>1340.8026330893633</v>
      </c>
      <c r="N2405" s="29">
        <f>$D$16</f>
        <v>500</v>
      </c>
      <c r="O2405" s="26">
        <f t="shared" ca="1" si="173"/>
        <v>500</v>
      </c>
    </row>
    <row r="2406" spans="8:15" x14ac:dyDescent="0.3">
      <c r="H2406">
        <v>2403</v>
      </c>
      <c r="I2406" s="5">
        <f t="shared" ca="1" si="172"/>
        <v>0.38125848711067523</v>
      </c>
      <c r="J2406">
        <f t="shared" ca="1" si="172"/>
        <v>0.79511055606812098</v>
      </c>
      <c r="K2406" s="6">
        <f t="shared" ca="1" si="169"/>
        <v>0.68347058755131829</v>
      </c>
      <c r="L2406" s="41">
        <f t="shared" ca="1" si="170"/>
        <v>0</v>
      </c>
      <c r="M2406" s="22">
        <f t="shared" ca="1" si="171"/>
        <v>1412.1414012899779</v>
      </c>
      <c r="N2406" s="29">
        <f>$D$16</f>
        <v>500</v>
      </c>
      <c r="O2406" s="26">
        <f t="shared" ca="1" si="173"/>
        <v>500</v>
      </c>
    </row>
    <row r="2407" spans="8:15" x14ac:dyDescent="0.3">
      <c r="H2407">
        <v>2404</v>
      </c>
      <c r="I2407" s="5">
        <f t="shared" ca="1" si="172"/>
        <v>0.47466422569088762</v>
      </c>
      <c r="J2407">
        <f t="shared" ca="1" si="172"/>
        <v>0.93766373354284149</v>
      </c>
      <c r="K2407" s="6">
        <f t="shared" ca="1" si="169"/>
        <v>0.95278669954341821</v>
      </c>
      <c r="L2407" s="41">
        <f t="shared" ca="1" si="170"/>
        <v>0</v>
      </c>
      <c r="M2407" s="22">
        <f t="shared" ca="1" si="171"/>
        <v>1767.7266234887086</v>
      </c>
      <c r="N2407" s="29">
        <f>$D$16</f>
        <v>500</v>
      </c>
      <c r="O2407" s="26">
        <f t="shared" ca="1" si="173"/>
        <v>500</v>
      </c>
    </row>
    <row r="2408" spans="8:15" x14ac:dyDescent="0.3">
      <c r="H2408">
        <v>2405</v>
      </c>
      <c r="I2408" s="5">
        <f t="shared" ca="1" si="172"/>
        <v>0.42144380727314024</v>
      </c>
      <c r="J2408">
        <f t="shared" ca="1" si="172"/>
        <v>7.5843289041373274E-2</v>
      </c>
      <c r="K2408" s="6">
        <f t="shared" ca="1" si="169"/>
        <v>0.61283587235728865</v>
      </c>
      <c r="L2408" s="41">
        <f t="shared" ca="1" si="170"/>
        <v>0</v>
      </c>
      <c r="M2408" s="22">
        <f t="shared" ca="1" si="171"/>
        <v>283.20023564081214</v>
      </c>
      <c r="N2408" s="29">
        <f>$D$16</f>
        <v>500</v>
      </c>
      <c r="O2408" s="26">
        <f t="shared" ca="1" si="173"/>
        <v>500</v>
      </c>
    </row>
    <row r="2409" spans="8:15" x14ac:dyDescent="0.3">
      <c r="H2409">
        <v>2406</v>
      </c>
      <c r="I2409" s="5">
        <f t="shared" ca="1" si="172"/>
        <v>0.42331006166956753</v>
      </c>
      <c r="J2409">
        <f t="shared" ca="1" si="172"/>
        <v>0.60307881703640898</v>
      </c>
      <c r="K2409" s="6">
        <f t="shared" ca="1" si="169"/>
        <v>2.9763416445561797E-3</v>
      </c>
      <c r="L2409" s="41">
        <f t="shared" ca="1" si="170"/>
        <v>0</v>
      </c>
      <c r="M2409" s="22">
        <f t="shared" ca="1" si="171"/>
        <v>1130.6621907469648</v>
      </c>
      <c r="N2409" s="29">
        <f>$D$16</f>
        <v>500</v>
      </c>
      <c r="O2409" s="26">
        <f t="shared" ca="1" si="173"/>
        <v>500</v>
      </c>
    </row>
    <row r="2410" spans="8:15" x14ac:dyDescent="0.3">
      <c r="H2410">
        <v>2407</v>
      </c>
      <c r="I2410" s="5">
        <f t="shared" ca="1" si="172"/>
        <v>0.30363214546053041</v>
      </c>
      <c r="J2410">
        <f t="shared" ca="1" si="172"/>
        <v>0.66503627747809768</v>
      </c>
      <c r="K2410" s="6">
        <f t="shared" ca="1" si="169"/>
        <v>0.1029534149939535</v>
      </c>
      <c r="L2410" s="41">
        <f t="shared" ca="1" si="170"/>
        <v>0</v>
      </c>
      <c r="M2410" s="22">
        <f t="shared" ca="1" si="171"/>
        <v>1213.1237937505734</v>
      </c>
      <c r="N2410" s="29">
        <f>$D$16</f>
        <v>500</v>
      </c>
      <c r="O2410" s="26">
        <f t="shared" ca="1" si="173"/>
        <v>500</v>
      </c>
    </row>
    <row r="2411" spans="8:15" x14ac:dyDescent="0.3">
      <c r="H2411">
        <v>2408</v>
      </c>
      <c r="I2411" s="5">
        <f t="shared" ca="1" si="172"/>
        <v>0.18982624511073221</v>
      </c>
      <c r="J2411">
        <f t="shared" ca="1" si="172"/>
        <v>0.88877924707472056</v>
      </c>
      <c r="K2411" s="6">
        <f t="shared" ca="1" si="169"/>
        <v>0.21700433424157473</v>
      </c>
      <c r="L2411" s="41">
        <f t="shared" ca="1" si="170"/>
        <v>0</v>
      </c>
      <c r="M2411" s="22">
        <f t="shared" ca="1" si="171"/>
        <v>1610.0308240141344</v>
      </c>
      <c r="N2411" s="29">
        <f>$D$16</f>
        <v>500</v>
      </c>
      <c r="O2411" s="26">
        <f t="shared" ca="1" si="173"/>
        <v>500</v>
      </c>
    </row>
    <row r="2412" spans="8:15" x14ac:dyDescent="0.3">
      <c r="H2412">
        <v>2409</v>
      </c>
      <c r="I2412" s="5">
        <f t="shared" ca="1" si="172"/>
        <v>0.54561217951902485</v>
      </c>
      <c r="J2412">
        <f t="shared" ca="1" si="172"/>
        <v>0.42903236101521325</v>
      </c>
      <c r="K2412" s="6">
        <f t="shared" ca="1" si="169"/>
        <v>0.83307851283367373</v>
      </c>
      <c r="L2412" s="41">
        <f t="shared" ca="1" si="170"/>
        <v>0</v>
      </c>
      <c r="M2412" s="22">
        <f t="shared" ca="1" si="171"/>
        <v>910.58088249363141</v>
      </c>
      <c r="N2412" s="29">
        <f>$D$16</f>
        <v>500</v>
      </c>
      <c r="O2412" s="26">
        <f t="shared" ca="1" si="173"/>
        <v>500</v>
      </c>
    </row>
    <row r="2413" spans="8:15" x14ac:dyDescent="0.3">
      <c r="H2413">
        <v>2410</v>
      </c>
      <c r="I2413" s="5">
        <f t="shared" ca="1" si="172"/>
        <v>0.2551896670553121</v>
      </c>
      <c r="J2413">
        <f t="shared" ca="1" si="172"/>
        <v>0.16481105588818679</v>
      </c>
      <c r="K2413" s="6">
        <f t="shared" ca="1" si="169"/>
        <v>0.35159766198502429</v>
      </c>
      <c r="L2413" s="41">
        <f t="shared" ca="1" si="170"/>
        <v>0</v>
      </c>
      <c r="M2413" s="22">
        <f t="shared" ca="1" si="171"/>
        <v>512.56234212407901</v>
      </c>
      <c r="N2413" s="29">
        <f>$D$16</f>
        <v>500</v>
      </c>
      <c r="O2413" s="26">
        <f t="shared" ca="1" si="173"/>
        <v>500</v>
      </c>
    </row>
    <row r="2414" spans="8:15" x14ac:dyDescent="0.3">
      <c r="H2414">
        <v>2411</v>
      </c>
      <c r="I2414" s="5">
        <f t="shared" ca="1" si="172"/>
        <v>0.6947588537230619</v>
      </c>
      <c r="J2414">
        <f t="shared" ca="1" si="172"/>
        <v>9.5675725085946128E-2</v>
      </c>
      <c r="K2414" s="6">
        <f t="shared" ca="1" si="169"/>
        <v>0.95902420902563756</v>
      </c>
      <c r="L2414" s="41">
        <f t="shared" ca="1" si="170"/>
        <v>0</v>
      </c>
      <c r="M2414" s="22">
        <f t="shared" ca="1" si="171"/>
        <v>346.70419879769395</v>
      </c>
      <c r="N2414" s="29">
        <f>$D$16</f>
        <v>500</v>
      </c>
      <c r="O2414" s="26">
        <f t="shared" ca="1" si="173"/>
        <v>500</v>
      </c>
    </row>
    <row r="2415" spans="8:15" x14ac:dyDescent="0.3">
      <c r="H2415">
        <v>2412</v>
      </c>
      <c r="I2415" s="5">
        <f t="shared" ca="1" si="172"/>
        <v>0.41829531247855645</v>
      </c>
      <c r="J2415">
        <f t="shared" ca="1" si="172"/>
        <v>0.10653237714069652</v>
      </c>
      <c r="K2415" s="6">
        <f t="shared" ca="1" si="169"/>
        <v>0.43100725014126751</v>
      </c>
      <c r="L2415" s="41">
        <f t="shared" ca="1" si="170"/>
        <v>0</v>
      </c>
      <c r="M2415" s="22">
        <f t="shared" ca="1" si="171"/>
        <v>377.40885949083668</v>
      </c>
      <c r="N2415" s="29">
        <f>$D$16</f>
        <v>500</v>
      </c>
      <c r="O2415" s="26">
        <f t="shared" ca="1" si="173"/>
        <v>500</v>
      </c>
    </row>
    <row r="2416" spans="8:15" x14ac:dyDescent="0.3">
      <c r="H2416">
        <v>2413</v>
      </c>
      <c r="I2416" s="5">
        <f t="shared" ca="1" si="172"/>
        <v>0.51504749976874786</v>
      </c>
      <c r="J2416">
        <f t="shared" ca="1" si="172"/>
        <v>0.76236124979661479</v>
      </c>
      <c r="K2416" s="6">
        <f t="shared" ca="1" si="169"/>
        <v>0.61913303560975808</v>
      </c>
      <c r="L2416" s="41">
        <f t="shared" ca="1" si="170"/>
        <v>0</v>
      </c>
      <c r="M2416" s="22">
        <f t="shared" ca="1" si="171"/>
        <v>1356.9593119411065</v>
      </c>
      <c r="N2416" s="29">
        <f>$D$16</f>
        <v>500</v>
      </c>
      <c r="O2416" s="26">
        <f t="shared" ca="1" si="173"/>
        <v>500</v>
      </c>
    </row>
    <row r="2417" spans="8:15" x14ac:dyDescent="0.3">
      <c r="H2417">
        <v>2414</v>
      </c>
      <c r="I2417" s="5">
        <f t="shared" ca="1" si="172"/>
        <v>0.17581144597980758</v>
      </c>
      <c r="J2417">
        <f t="shared" ca="1" si="172"/>
        <v>8.9373932000480938E-2</v>
      </c>
      <c r="K2417" s="6">
        <f t="shared" ca="1" si="169"/>
        <v>0.59012373118604489</v>
      </c>
      <c r="L2417" s="41">
        <f t="shared" ca="1" si="170"/>
        <v>0</v>
      </c>
      <c r="M2417" s="22">
        <f t="shared" ca="1" si="171"/>
        <v>327.68981851692843</v>
      </c>
      <c r="N2417" s="29">
        <f>$D$16</f>
        <v>500</v>
      </c>
      <c r="O2417" s="26">
        <f t="shared" ca="1" si="173"/>
        <v>500</v>
      </c>
    </row>
    <row r="2418" spans="8:15" x14ac:dyDescent="0.3">
      <c r="H2418">
        <v>2415</v>
      </c>
      <c r="I2418" s="5">
        <f t="shared" ca="1" si="172"/>
        <v>0.8346542631695637</v>
      </c>
      <c r="J2418">
        <f t="shared" ca="1" si="172"/>
        <v>9.3277435950490317E-2</v>
      </c>
      <c r="K2418" s="6">
        <f t="shared" ca="1" si="169"/>
        <v>0.75562772454943983</v>
      </c>
      <c r="L2418" s="41">
        <f t="shared" ca="1" si="170"/>
        <v>1</v>
      </c>
      <c r="M2418" s="22">
        <f t="shared" ca="1" si="171"/>
        <v>339.58022891000041</v>
      </c>
      <c r="N2418" s="29">
        <f>$D$16</f>
        <v>500</v>
      </c>
      <c r="O2418" s="26">
        <f t="shared" ca="1" si="173"/>
        <v>160.41977108999959</v>
      </c>
    </row>
    <row r="2419" spans="8:15" x14ac:dyDescent="0.3">
      <c r="H2419">
        <v>2416</v>
      </c>
      <c r="I2419" s="5">
        <f t="shared" ca="1" si="172"/>
        <v>0.36649944560975478</v>
      </c>
      <c r="J2419">
        <f t="shared" ca="1" si="172"/>
        <v>0.96271357945682035</v>
      </c>
      <c r="K2419" s="6">
        <f t="shared" ca="1" si="169"/>
        <v>0.27643896256362011</v>
      </c>
      <c r="L2419" s="41">
        <f t="shared" ca="1" si="170"/>
        <v>0</v>
      </c>
      <c r="M2419" s="22">
        <f t="shared" ca="1" si="171"/>
        <v>1891.5413532516648</v>
      </c>
      <c r="N2419" s="29">
        <f>$D$16</f>
        <v>500</v>
      </c>
      <c r="O2419" s="26">
        <f t="shared" ca="1" si="173"/>
        <v>500</v>
      </c>
    </row>
    <row r="2420" spans="8:15" x14ac:dyDescent="0.3">
      <c r="H2420">
        <v>2417</v>
      </c>
      <c r="I2420" s="5">
        <f t="shared" ca="1" si="172"/>
        <v>0.55282326631943468</v>
      </c>
      <c r="J2420">
        <f t="shared" ca="1" si="172"/>
        <v>0.50935222653388901</v>
      </c>
      <c r="K2420" s="6">
        <f t="shared" ca="1" si="169"/>
        <v>0.51216829390598184</v>
      </c>
      <c r="L2420" s="41">
        <f t="shared" ca="1" si="170"/>
        <v>0</v>
      </c>
      <c r="M2420" s="22">
        <f t="shared" ca="1" si="171"/>
        <v>1011.7223515148628</v>
      </c>
      <c r="N2420" s="29">
        <f>$D$16</f>
        <v>500</v>
      </c>
      <c r="O2420" s="26">
        <f t="shared" ca="1" si="173"/>
        <v>500</v>
      </c>
    </row>
    <row r="2421" spans="8:15" x14ac:dyDescent="0.3">
      <c r="H2421">
        <v>2418</v>
      </c>
      <c r="I2421" s="5">
        <f t="shared" ca="1" si="172"/>
        <v>0.93753361630952592</v>
      </c>
      <c r="J2421">
        <f t="shared" ca="1" si="172"/>
        <v>0.99380390794011131</v>
      </c>
      <c r="K2421" s="6">
        <f t="shared" ca="1" si="169"/>
        <v>0.81912122060186987</v>
      </c>
      <c r="L2421" s="41">
        <f t="shared" ca="1" si="170"/>
        <v>2</v>
      </c>
      <c r="M2421" s="22">
        <f t="shared" ca="1" si="171"/>
        <v>2250.3875567550526</v>
      </c>
      <c r="N2421" s="29">
        <f>$D$16</f>
        <v>500</v>
      </c>
      <c r="O2421" s="26">
        <f t="shared" ca="1" si="173"/>
        <v>-4000.7751135101053</v>
      </c>
    </row>
    <row r="2422" spans="8:15" x14ac:dyDescent="0.3">
      <c r="H2422">
        <v>2419</v>
      </c>
      <c r="I2422" s="5">
        <f t="shared" ca="1" si="172"/>
        <v>0.95667139292869519</v>
      </c>
      <c r="J2422">
        <f t="shared" ca="1" si="172"/>
        <v>0.620541114648125</v>
      </c>
      <c r="K2422" s="6">
        <f t="shared" ca="1" si="169"/>
        <v>0.7017066726206862</v>
      </c>
      <c r="L2422" s="41">
        <f t="shared" ca="1" si="170"/>
        <v>3</v>
      </c>
      <c r="M2422" s="22">
        <f t="shared" ca="1" si="171"/>
        <v>1153.4511287531191</v>
      </c>
      <c r="N2422" s="29">
        <f>$D$16</f>
        <v>500</v>
      </c>
      <c r="O2422" s="26">
        <f t="shared" ca="1" si="173"/>
        <v>-2960.3533862593572</v>
      </c>
    </row>
    <row r="2423" spans="8:15" x14ac:dyDescent="0.3">
      <c r="H2423">
        <v>2420</v>
      </c>
      <c r="I2423" s="5">
        <f t="shared" ca="1" si="172"/>
        <v>0.55292561311960198</v>
      </c>
      <c r="J2423">
        <f t="shared" ca="1" si="172"/>
        <v>0.47184764928504042</v>
      </c>
      <c r="K2423" s="6">
        <f t="shared" ca="1" si="169"/>
        <v>0.51694061975983219</v>
      </c>
      <c r="L2423" s="41">
        <f t="shared" ca="1" si="170"/>
        <v>0</v>
      </c>
      <c r="M2423" s="22">
        <f t="shared" ca="1" si="171"/>
        <v>964.68692555529253</v>
      </c>
      <c r="N2423" s="29">
        <f>$D$16</f>
        <v>500</v>
      </c>
      <c r="O2423" s="26">
        <f t="shared" ca="1" si="173"/>
        <v>500</v>
      </c>
    </row>
    <row r="2424" spans="8:15" x14ac:dyDescent="0.3">
      <c r="H2424">
        <v>2421</v>
      </c>
      <c r="I2424" s="5">
        <f t="shared" ca="1" si="172"/>
        <v>0.30073063968737179</v>
      </c>
      <c r="J2424">
        <f t="shared" ca="1" si="172"/>
        <v>3.3320987648521871E-3</v>
      </c>
      <c r="K2424" s="6">
        <f t="shared" ca="1" si="169"/>
        <v>0.87246736150793092</v>
      </c>
      <c r="L2424" s="41">
        <f t="shared" ca="1" si="170"/>
        <v>0</v>
      </c>
      <c r="M2424" s="22">
        <f t="shared" ca="1" si="171"/>
        <v>-356.58731936243134</v>
      </c>
      <c r="N2424" s="29">
        <f>$D$16</f>
        <v>500</v>
      </c>
      <c r="O2424" s="26">
        <f t="shared" ca="1" si="173"/>
        <v>500</v>
      </c>
    </row>
    <row r="2425" spans="8:15" x14ac:dyDescent="0.3">
      <c r="H2425">
        <v>2422</v>
      </c>
      <c r="I2425" s="5">
        <f t="shared" ca="1" si="172"/>
        <v>0.24158074647574146</v>
      </c>
      <c r="J2425">
        <f t="shared" ca="1" si="172"/>
        <v>0.38442701167209326</v>
      </c>
      <c r="K2425" s="6">
        <f t="shared" ca="1" si="169"/>
        <v>0.6792704583759841</v>
      </c>
      <c r="L2425" s="41">
        <f t="shared" ca="1" si="170"/>
        <v>0</v>
      </c>
      <c r="M2425" s="22">
        <f t="shared" ca="1" si="171"/>
        <v>853.06289337354042</v>
      </c>
      <c r="N2425" s="29">
        <f>$D$16</f>
        <v>500</v>
      </c>
      <c r="O2425" s="26">
        <f t="shared" ca="1" si="173"/>
        <v>500</v>
      </c>
    </row>
    <row r="2426" spans="8:15" x14ac:dyDescent="0.3">
      <c r="H2426">
        <v>2423</v>
      </c>
      <c r="I2426" s="5">
        <f t="shared" ca="1" si="172"/>
        <v>0.51507358678401804</v>
      </c>
      <c r="J2426">
        <f t="shared" ca="1" si="172"/>
        <v>0.13182616541328152</v>
      </c>
      <c r="K2426" s="6">
        <f t="shared" ca="1" si="169"/>
        <v>0.4824097031399105</v>
      </c>
      <c r="L2426" s="41">
        <f t="shared" ca="1" si="170"/>
        <v>0</v>
      </c>
      <c r="M2426" s="22">
        <f t="shared" ca="1" si="171"/>
        <v>441.0998938389987</v>
      </c>
      <c r="N2426" s="29">
        <f>$D$16</f>
        <v>500</v>
      </c>
      <c r="O2426" s="26">
        <f t="shared" ca="1" si="173"/>
        <v>500</v>
      </c>
    </row>
    <row r="2427" spans="8:15" x14ac:dyDescent="0.3">
      <c r="H2427">
        <v>2424</v>
      </c>
      <c r="I2427" s="5">
        <f t="shared" ca="1" si="172"/>
        <v>0.26604846518834258</v>
      </c>
      <c r="J2427">
        <f t="shared" ca="1" si="172"/>
        <v>0.34533037984490222</v>
      </c>
      <c r="K2427" s="6">
        <f t="shared" ca="1" si="169"/>
        <v>0.20393520492185568</v>
      </c>
      <c r="L2427" s="41">
        <f t="shared" ca="1" si="170"/>
        <v>0</v>
      </c>
      <c r="M2427" s="22">
        <f t="shared" ca="1" si="171"/>
        <v>801.02073837839237</v>
      </c>
      <c r="N2427" s="29">
        <f>$D$16</f>
        <v>500</v>
      </c>
      <c r="O2427" s="26">
        <f t="shared" ca="1" si="173"/>
        <v>500</v>
      </c>
    </row>
    <row r="2428" spans="8:15" x14ac:dyDescent="0.3">
      <c r="H2428">
        <v>2425</v>
      </c>
      <c r="I2428" s="5">
        <f t="shared" ca="1" si="172"/>
        <v>0.63017764508830043</v>
      </c>
      <c r="J2428">
        <f t="shared" ca="1" si="172"/>
        <v>0.86375748906048055</v>
      </c>
      <c r="K2428" s="6">
        <f t="shared" ca="1" si="169"/>
        <v>0.1568798124311489</v>
      </c>
      <c r="L2428" s="41">
        <f t="shared" ca="1" si="170"/>
        <v>0</v>
      </c>
      <c r="M2428" s="22">
        <f t="shared" ca="1" si="171"/>
        <v>1548.678890044145</v>
      </c>
      <c r="N2428" s="29">
        <f>$D$16</f>
        <v>500</v>
      </c>
      <c r="O2428" s="26">
        <f t="shared" ca="1" si="173"/>
        <v>500</v>
      </c>
    </row>
    <row r="2429" spans="8:15" x14ac:dyDescent="0.3">
      <c r="H2429">
        <v>2426</v>
      </c>
      <c r="I2429" s="5">
        <f t="shared" ca="1" si="172"/>
        <v>0.9274226538832705</v>
      </c>
      <c r="J2429">
        <f t="shared" ca="1" si="172"/>
        <v>0.52806396831049407</v>
      </c>
      <c r="K2429" s="6">
        <f t="shared" ca="1" si="169"/>
        <v>0.61464862897174211</v>
      </c>
      <c r="L2429" s="41">
        <f t="shared" ca="1" si="170"/>
        <v>2</v>
      </c>
      <c r="M2429" s="22">
        <f t="shared" ca="1" si="171"/>
        <v>1035.2020277873182</v>
      </c>
      <c r="N2429" s="29">
        <f>$D$16</f>
        <v>500</v>
      </c>
      <c r="O2429" s="26">
        <f t="shared" ca="1" si="173"/>
        <v>-1570.4040555746365</v>
      </c>
    </row>
    <row r="2430" spans="8:15" x14ac:dyDescent="0.3">
      <c r="H2430">
        <v>2427</v>
      </c>
      <c r="I2430" s="5">
        <f t="shared" ca="1" si="172"/>
        <v>0.19895188939071806</v>
      </c>
      <c r="J2430">
        <f t="shared" ca="1" si="172"/>
        <v>0.48476492454023556</v>
      </c>
      <c r="K2430" s="6">
        <f t="shared" ca="1" si="169"/>
        <v>0.9061181443411469</v>
      </c>
      <c r="L2430" s="41">
        <f t="shared" ca="1" si="170"/>
        <v>0</v>
      </c>
      <c r="M2430" s="22">
        <f t="shared" ca="1" si="171"/>
        <v>980.90102105715061</v>
      </c>
      <c r="N2430" s="29">
        <f>$D$16</f>
        <v>500</v>
      </c>
      <c r="O2430" s="26">
        <f t="shared" ca="1" si="173"/>
        <v>500</v>
      </c>
    </row>
    <row r="2431" spans="8:15" x14ac:dyDescent="0.3">
      <c r="H2431">
        <v>2428</v>
      </c>
      <c r="I2431" s="5">
        <f t="shared" ca="1" si="172"/>
        <v>0.71681557579211808</v>
      </c>
      <c r="J2431">
        <f t="shared" ca="1" si="172"/>
        <v>0.30683326879539119</v>
      </c>
      <c r="K2431" s="6">
        <f t="shared" ca="1" si="169"/>
        <v>0.85417829991705985</v>
      </c>
      <c r="L2431" s="41">
        <f t="shared" ca="1" si="170"/>
        <v>1</v>
      </c>
      <c r="M2431" s="22">
        <f t="shared" ca="1" si="171"/>
        <v>747.57666785498554</v>
      </c>
      <c r="N2431" s="29">
        <f>$D$16</f>
        <v>500</v>
      </c>
      <c r="O2431" s="26">
        <f t="shared" ca="1" si="173"/>
        <v>-247.57666785498554</v>
      </c>
    </row>
    <row r="2432" spans="8:15" x14ac:dyDescent="0.3">
      <c r="H2432">
        <v>2429</v>
      </c>
      <c r="I2432" s="5">
        <f t="shared" ca="1" si="172"/>
        <v>0.67565513377497977</v>
      </c>
      <c r="J2432">
        <f t="shared" ca="1" si="172"/>
        <v>5.398609600201576E-2</v>
      </c>
      <c r="K2432" s="6">
        <f t="shared" ca="1" si="169"/>
        <v>0.37333306543535028</v>
      </c>
      <c r="L2432" s="41">
        <f t="shared" ca="1" si="170"/>
        <v>0</v>
      </c>
      <c r="M2432" s="22">
        <f t="shared" ca="1" si="171"/>
        <v>196.31263954665337</v>
      </c>
      <c r="N2432" s="29">
        <f>$D$16</f>
        <v>500</v>
      </c>
      <c r="O2432" s="26">
        <f t="shared" ca="1" si="173"/>
        <v>500</v>
      </c>
    </row>
    <row r="2433" spans="8:15" x14ac:dyDescent="0.3">
      <c r="H2433">
        <v>2430</v>
      </c>
      <c r="I2433" s="5">
        <f t="shared" ca="1" si="172"/>
        <v>0.9820062891640573</v>
      </c>
      <c r="J2433">
        <f t="shared" ca="1" si="172"/>
        <v>0.5669881248023726</v>
      </c>
      <c r="K2433" s="6">
        <f t="shared" ca="1" si="169"/>
        <v>0.80205696944521654</v>
      </c>
      <c r="L2433" s="41">
        <f t="shared" ca="1" si="170"/>
        <v>4</v>
      </c>
      <c r="M2433" s="22">
        <f t="shared" ca="1" si="171"/>
        <v>1084.3556370881977</v>
      </c>
      <c r="N2433" s="29">
        <f>$D$16</f>
        <v>500</v>
      </c>
      <c r="O2433" s="26">
        <f t="shared" ca="1" si="173"/>
        <v>-3837.4225483527907</v>
      </c>
    </row>
    <row r="2434" spans="8:15" x14ac:dyDescent="0.3">
      <c r="H2434">
        <v>2431</v>
      </c>
      <c r="I2434" s="5">
        <f t="shared" ca="1" si="172"/>
        <v>0.60316905357957951</v>
      </c>
      <c r="J2434">
        <f t="shared" ca="1" si="172"/>
        <v>0.47468188157128965</v>
      </c>
      <c r="K2434" s="6">
        <f t="shared" ca="1" si="169"/>
        <v>0.67211476866241116</v>
      </c>
      <c r="L2434" s="41">
        <f t="shared" ca="1" si="170"/>
        <v>0</v>
      </c>
      <c r="M2434" s="22">
        <f t="shared" ca="1" si="171"/>
        <v>968.24711400638273</v>
      </c>
      <c r="N2434" s="29">
        <f>$D$16</f>
        <v>500</v>
      </c>
      <c r="O2434" s="26">
        <f t="shared" ca="1" si="173"/>
        <v>500</v>
      </c>
    </row>
    <row r="2435" spans="8:15" x14ac:dyDescent="0.3">
      <c r="H2435">
        <v>2432</v>
      </c>
      <c r="I2435" s="5">
        <f t="shared" ca="1" si="172"/>
        <v>0.96682318948289503</v>
      </c>
      <c r="J2435">
        <f t="shared" ca="1" si="172"/>
        <v>0.70806353678991152</v>
      </c>
      <c r="K2435" s="6">
        <f t="shared" ca="1" si="169"/>
        <v>0.82897821731622434</v>
      </c>
      <c r="L2435" s="41">
        <f t="shared" ca="1" si="170"/>
        <v>3</v>
      </c>
      <c r="M2435" s="22">
        <f t="shared" ca="1" si="171"/>
        <v>1273.8681913458756</v>
      </c>
      <c r="N2435" s="29">
        <f>$D$16</f>
        <v>500</v>
      </c>
      <c r="O2435" s="26">
        <f t="shared" ca="1" si="173"/>
        <v>-3321.6045740376267</v>
      </c>
    </row>
    <row r="2436" spans="8:15" x14ac:dyDescent="0.3">
      <c r="H2436">
        <v>2433</v>
      </c>
      <c r="I2436" s="5">
        <f t="shared" ca="1" si="172"/>
        <v>0.61678483239440185</v>
      </c>
      <c r="J2436">
        <f t="shared" ca="1" si="172"/>
        <v>0.82042387297854735</v>
      </c>
      <c r="K2436" s="6">
        <f t="shared" ca="1" si="172"/>
        <v>0.52041757256991317</v>
      </c>
      <c r="L2436" s="41">
        <f t="shared" ref="L2436:L2499" ca="1" si="174">VLOOKUP(I2436,$E$5:$F$10,2)</f>
        <v>0</v>
      </c>
      <c r="M2436" s="22">
        <f t="shared" ref="M2436:M2499" ca="1" si="175">_xlfn.NORM.INV(J2436,$E$12,$E$13)</f>
        <v>1458.490826743116</v>
      </c>
      <c r="N2436" s="29">
        <f>$D$16</f>
        <v>500</v>
      </c>
      <c r="O2436" s="26">
        <f t="shared" ca="1" si="173"/>
        <v>500</v>
      </c>
    </row>
    <row r="2437" spans="8:15" x14ac:dyDescent="0.3">
      <c r="H2437">
        <v>2434</v>
      </c>
      <c r="I2437" s="5">
        <f t="shared" ref="I2437:K2500" ca="1" si="176">RAND()</f>
        <v>0.67062640697061771</v>
      </c>
      <c r="J2437">
        <f t="shared" ca="1" si="176"/>
        <v>0.8529904492886633</v>
      </c>
      <c r="K2437" s="6">
        <f t="shared" ca="1" si="176"/>
        <v>0.26234140860682875</v>
      </c>
      <c r="L2437" s="41">
        <f t="shared" ca="1" si="174"/>
        <v>0</v>
      </c>
      <c r="M2437" s="22">
        <f t="shared" ca="1" si="175"/>
        <v>1524.672783094089</v>
      </c>
      <c r="N2437" s="29">
        <f>$D$16</f>
        <v>500</v>
      </c>
      <c r="O2437" s="26">
        <f t="shared" ca="1" si="173"/>
        <v>500</v>
      </c>
    </row>
    <row r="2438" spans="8:15" x14ac:dyDescent="0.3">
      <c r="H2438">
        <v>2435</v>
      </c>
      <c r="I2438" s="5">
        <f t="shared" ca="1" si="176"/>
        <v>7.5657560724900819E-2</v>
      </c>
      <c r="J2438">
        <f t="shared" ca="1" si="176"/>
        <v>0.22323409151915696</v>
      </c>
      <c r="K2438" s="6">
        <f t="shared" ca="1" si="176"/>
        <v>0.41627539944089686</v>
      </c>
      <c r="L2438" s="41">
        <f t="shared" ca="1" si="174"/>
        <v>0</v>
      </c>
      <c r="M2438" s="22">
        <f t="shared" ca="1" si="175"/>
        <v>619.3418634006747</v>
      </c>
      <c r="N2438" s="29">
        <f>$D$16</f>
        <v>500</v>
      </c>
      <c r="O2438" s="26">
        <f t="shared" ca="1" si="173"/>
        <v>500</v>
      </c>
    </row>
    <row r="2439" spans="8:15" x14ac:dyDescent="0.3">
      <c r="H2439">
        <v>2436</v>
      </c>
      <c r="I2439" s="5">
        <f t="shared" ca="1" si="176"/>
        <v>0.2299888043979702</v>
      </c>
      <c r="J2439">
        <f t="shared" ca="1" si="176"/>
        <v>0.52621403339904793</v>
      </c>
      <c r="K2439" s="6">
        <f t="shared" ca="1" si="176"/>
        <v>0.54766514258906318</v>
      </c>
      <c r="L2439" s="41">
        <f t="shared" ca="1" si="174"/>
        <v>0</v>
      </c>
      <c r="M2439" s="22">
        <f t="shared" ca="1" si="175"/>
        <v>1032.878096770188</v>
      </c>
      <c r="N2439" s="29">
        <f>$D$16</f>
        <v>500</v>
      </c>
      <c r="O2439" s="26">
        <f t="shared" ca="1" si="173"/>
        <v>500</v>
      </c>
    </row>
    <row r="2440" spans="8:15" x14ac:dyDescent="0.3">
      <c r="H2440">
        <v>2437</v>
      </c>
      <c r="I2440" s="5">
        <f t="shared" ca="1" si="176"/>
        <v>0.39510379452827005</v>
      </c>
      <c r="J2440">
        <f t="shared" ca="1" si="176"/>
        <v>0.20337566537840013</v>
      </c>
      <c r="K2440" s="6">
        <f t="shared" ca="1" si="176"/>
        <v>0.923712809127617</v>
      </c>
      <c r="L2440" s="41">
        <f t="shared" ca="1" si="174"/>
        <v>0</v>
      </c>
      <c r="M2440" s="22">
        <f t="shared" ca="1" si="175"/>
        <v>585.18793606376471</v>
      </c>
      <c r="N2440" s="29">
        <f>$D$16</f>
        <v>500</v>
      </c>
      <c r="O2440" s="26">
        <f t="shared" ca="1" si="173"/>
        <v>500</v>
      </c>
    </row>
    <row r="2441" spans="8:15" x14ac:dyDescent="0.3">
      <c r="H2441">
        <v>2438</v>
      </c>
      <c r="I2441" s="5">
        <f t="shared" ca="1" si="176"/>
        <v>6.313875341109243E-2</v>
      </c>
      <c r="J2441">
        <f t="shared" ca="1" si="176"/>
        <v>0.23211416587866596</v>
      </c>
      <c r="K2441" s="6">
        <f t="shared" ca="1" si="176"/>
        <v>0.63835389048633118</v>
      </c>
      <c r="L2441" s="41">
        <f t="shared" ca="1" si="174"/>
        <v>0</v>
      </c>
      <c r="M2441" s="22">
        <f t="shared" ca="1" si="175"/>
        <v>634.04895607841581</v>
      </c>
      <c r="N2441" s="29">
        <f>$D$16</f>
        <v>500</v>
      </c>
      <c r="O2441" s="26">
        <f t="shared" ca="1" si="173"/>
        <v>500</v>
      </c>
    </row>
    <row r="2442" spans="8:15" x14ac:dyDescent="0.3">
      <c r="H2442">
        <v>2439</v>
      </c>
      <c r="I2442" s="5">
        <f t="shared" ca="1" si="176"/>
        <v>0.13594717257117395</v>
      </c>
      <c r="J2442">
        <f t="shared" ca="1" si="176"/>
        <v>0.68240908777221154</v>
      </c>
      <c r="K2442" s="6">
        <f t="shared" ca="1" si="176"/>
        <v>0.13984400937014607</v>
      </c>
      <c r="L2442" s="41">
        <f t="shared" ca="1" si="174"/>
        <v>0</v>
      </c>
      <c r="M2442" s="22">
        <f t="shared" ca="1" si="175"/>
        <v>1237.223050802648</v>
      </c>
      <c r="N2442" s="29">
        <f>$D$16</f>
        <v>500</v>
      </c>
      <c r="O2442" s="26">
        <f t="shared" ca="1" si="173"/>
        <v>500</v>
      </c>
    </row>
    <row r="2443" spans="8:15" x14ac:dyDescent="0.3">
      <c r="H2443">
        <v>2440</v>
      </c>
      <c r="I2443" s="5">
        <f t="shared" ca="1" si="176"/>
        <v>0.30344837133138314</v>
      </c>
      <c r="J2443">
        <f t="shared" ca="1" si="176"/>
        <v>0.18511857065610782</v>
      </c>
      <c r="K2443" s="6">
        <f t="shared" ca="1" si="176"/>
        <v>0.62484344951700577</v>
      </c>
      <c r="L2443" s="41">
        <f t="shared" ca="1" si="174"/>
        <v>0</v>
      </c>
      <c r="M2443" s="22">
        <f t="shared" ca="1" si="175"/>
        <v>551.98537488541535</v>
      </c>
      <c r="N2443" s="29">
        <f>$D$16</f>
        <v>500</v>
      </c>
      <c r="O2443" s="26">
        <f t="shared" ca="1" si="173"/>
        <v>500</v>
      </c>
    </row>
    <row r="2444" spans="8:15" x14ac:dyDescent="0.3">
      <c r="H2444">
        <v>2441</v>
      </c>
      <c r="I2444" s="5">
        <f t="shared" ca="1" si="176"/>
        <v>0.25841088512356558</v>
      </c>
      <c r="J2444">
        <f t="shared" ca="1" si="176"/>
        <v>0.2968883849785573</v>
      </c>
      <c r="K2444" s="6">
        <f t="shared" ca="1" si="176"/>
        <v>0.84125097030343299</v>
      </c>
      <c r="L2444" s="41">
        <f t="shared" ca="1" si="174"/>
        <v>0</v>
      </c>
      <c r="M2444" s="22">
        <f t="shared" ca="1" si="175"/>
        <v>733.31448690989805</v>
      </c>
      <c r="N2444" s="29">
        <f>$D$16</f>
        <v>500</v>
      </c>
      <c r="O2444" s="26">
        <f t="shared" ref="O2444:O2507" ca="1" si="177">N2444-M2444*L2444</f>
        <v>500</v>
      </c>
    </row>
    <row r="2445" spans="8:15" x14ac:dyDescent="0.3">
      <c r="H2445">
        <v>2442</v>
      </c>
      <c r="I2445" s="5">
        <f t="shared" ca="1" si="176"/>
        <v>0.2790540309060684</v>
      </c>
      <c r="J2445">
        <f t="shared" ca="1" si="176"/>
        <v>0.70427567652071876</v>
      </c>
      <c r="K2445" s="6">
        <f t="shared" ca="1" si="176"/>
        <v>0.74239118637203749</v>
      </c>
      <c r="L2445" s="41">
        <f t="shared" ca="1" si="174"/>
        <v>0</v>
      </c>
      <c r="M2445" s="22">
        <f t="shared" ca="1" si="175"/>
        <v>1268.3689685817487</v>
      </c>
      <c r="N2445" s="29">
        <f>$D$16</f>
        <v>500</v>
      </c>
      <c r="O2445" s="26">
        <f t="shared" ca="1" si="177"/>
        <v>500</v>
      </c>
    </row>
    <row r="2446" spans="8:15" x14ac:dyDescent="0.3">
      <c r="H2446">
        <v>2443</v>
      </c>
      <c r="I2446" s="5">
        <f t="shared" ca="1" si="176"/>
        <v>0.41791511815550708</v>
      </c>
      <c r="J2446">
        <f t="shared" ca="1" si="176"/>
        <v>0.59794183627521014</v>
      </c>
      <c r="K2446" s="6">
        <f t="shared" ca="1" si="176"/>
        <v>4.2460241302972657E-2</v>
      </c>
      <c r="L2446" s="41">
        <f t="shared" ca="1" si="174"/>
        <v>0</v>
      </c>
      <c r="M2446" s="22">
        <f t="shared" ca="1" si="175"/>
        <v>1124.0116834070043</v>
      </c>
      <c r="N2446" s="29">
        <f>$D$16</f>
        <v>500</v>
      </c>
      <c r="O2446" s="26">
        <f t="shared" ca="1" si="177"/>
        <v>500</v>
      </c>
    </row>
    <row r="2447" spans="8:15" x14ac:dyDescent="0.3">
      <c r="H2447">
        <v>2444</v>
      </c>
      <c r="I2447" s="5">
        <f t="shared" ca="1" si="176"/>
        <v>0.110208781510019</v>
      </c>
      <c r="J2447">
        <f t="shared" ca="1" si="176"/>
        <v>0.24189831766795256</v>
      </c>
      <c r="K2447" s="6">
        <f t="shared" ca="1" si="176"/>
        <v>0.6509863323790398</v>
      </c>
      <c r="L2447" s="41">
        <f t="shared" ca="1" si="174"/>
        <v>0</v>
      </c>
      <c r="M2447" s="22">
        <f t="shared" ca="1" si="175"/>
        <v>649.89537467156276</v>
      </c>
      <c r="N2447" s="29">
        <f>$D$16</f>
        <v>500</v>
      </c>
      <c r="O2447" s="26">
        <f t="shared" ca="1" si="177"/>
        <v>500</v>
      </c>
    </row>
    <row r="2448" spans="8:15" x14ac:dyDescent="0.3">
      <c r="H2448">
        <v>2445</v>
      </c>
      <c r="I2448" s="5">
        <f t="shared" ca="1" si="176"/>
        <v>0.60973441305035148</v>
      </c>
      <c r="J2448">
        <f t="shared" ca="1" si="176"/>
        <v>0.48923681296203458</v>
      </c>
      <c r="K2448" s="6">
        <f t="shared" ca="1" si="176"/>
        <v>5.5611635619186361E-2</v>
      </c>
      <c r="L2448" s="41">
        <f t="shared" ca="1" si="174"/>
        <v>0</v>
      </c>
      <c r="M2448" s="22">
        <f t="shared" ca="1" si="175"/>
        <v>986.50870862376121</v>
      </c>
      <c r="N2448" s="29">
        <f>$D$16</f>
        <v>500</v>
      </c>
      <c r="O2448" s="26">
        <f t="shared" ca="1" si="177"/>
        <v>500</v>
      </c>
    </row>
    <row r="2449" spans="8:15" x14ac:dyDescent="0.3">
      <c r="H2449">
        <v>2446</v>
      </c>
      <c r="I2449" s="5">
        <f t="shared" ca="1" si="176"/>
        <v>0.98756500322065832</v>
      </c>
      <c r="J2449">
        <f t="shared" ca="1" si="176"/>
        <v>1.8408084670617275E-2</v>
      </c>
      <c r="K2449" s="6">
        <f t="shared" ca="1" si="176"/>
        <v>0.17175046933249893</v>
      </c>
      <c r="L2449" s="41">
        <f t="shared" ca="1" si="174"/>
        <v>4</v>
      </c>
      <c r="M2449" s="22">
        <f t="shared" ca="1" si="175"/>
        <v>-43.898394553440767</v>
      </c>
      <c r="N2449" s="29">
        <f>$D$16</f>
        <v>500</v>
      </c>
      <c r="O2449" s="26">
        <f t="shared" ca="1" si="177"/>
        <v>675.59357821376307</v>
      </c>
    </row>
    <row r="2450" spans="8:15" x14ac:dyDescent="0.3">
      <c r="H2450">
        <v>2447</v>
      </c>
      <c r="I2450" s="5">
        <f t="shared" ca="1" si="176"/>
        <v>0.37911487530282906</v>
      </c>
      <c r="J2450">
        <f t="shared" ca="1" si="176"/>
        <v>0.33952389875136535</v>
      </c>
      <c r="K2450" s="6">
        <f t="shared" ca="1" si="176"/>
        <v>0.51964731448785351</v>
      </c>
      <c r="L2450" s="41">
        <f t="shared" ca="1" si="174"/>
        <v>0</v>
      </c>
      <c r="M2450" s="22">
        <f t="shared" ca="1" si="175"/>
        <v>793.11857777165937</v>
      </c>
      <c r="N2450" s="29">
        <f>$D$16</f>
        <v>500</v>
      </c>
      <c r="O2450" s="26">
        <f t="shared" ca="1" si="177"/>
        <v>500</v>
      </c>
    </row>
    <row r="2451" spans="8:15" x14ac:dyDescent="0.3">
      <c r="H2451">
        <v>2448</v>
      </c>
      <c r="I2451" s="5">
        <f t="shared" ca="1" si="176"/>
        <v>0.65136186759488779</v>
      </c>
      <c r="J2451">
        <f t="shared" ca="1" si="176"/>
        <v>0.72081504892257198</v>
      </c>
      <c r="K2451" s="6">
        <f t="shared" ca="1" si="176"/>
        <v>0.92971103498577645</v>
      </c>
      <c r="L2451" s="41">
        <f t="shared" ca="1" si="174"/>
        <v>0</v>
      </c>
      <c r="M2451" s="22">
        <f t="shared" ca="1" si="175"/>
        <v>1292.6322343233217</v>
      </c>
      <c r="N2451" s="29">
        <f>$D$16</f>
        <v>500</v>
      </c>
      <c r="O2451" s="26">
        <f t="shared" ca="1" si="177"/>
        <v>500</v>
      </c>
    </row>
    <row r="2452" spans="8:15" x14ac:dyDescent="0.3">
      <c r="H2452">
        <v>2449</v>
      </c>
      <c r="I2452" s="5">
        <f t="shared" ca="1" si="176"/>
        <v>0.60568763998404274</v>
      </c>
      <c r="J2452">
        <f t="shared" ca="1" si="176"/>
        <v>0.8283517073589467</v>
      </c>
      <c r="K2452" s="6">
        <f t="shared" ca="1" si="176"/>
        <v>0.51729897607656417</v>
      </c>
      <c r="L2452" s="41">
        <f t="shared" ca="1" si="174"/>
        <v>0</v>
      </c>
      <c r="M2452" s="22">
        <f t="shared" ca="1" si="175"/>
        <v>1473.8358765282396</v>
      </c>
      <c r="N2452" s="29">
        <f>$D$16</f>
        <v>500</v>
      </c>
      <c r="O2452" s="26">
        <f t="shared" ca="1" si="177"/>
        <v>500</v>
      </c>
    </row>
    <row r="2453" spans="8:15" x14ac:dyDescent="0.3">
      <c r="H2453">
        <v>2450</v>
      </c>
      <c r="I2453" s="5">
        <f t="shared" ca="1" si="176"/>
        <v>0.964123671371519</v>
      </c>
      <c r="J2453">
        <f t="shared" ca="1" si="176"/>
        <v>0.7369176006092848</v>
      </c>
      <c r="K2453" s="6">
        <f t="shared" ca="1" si="176"/>
        <v>0.79513627906843365</v>
      </c>
      <c r="L2453" s="41">
        <f t="shared" ca="1" si="174"/>
        <v>3</v>
      </c>
      <c r="M2453" s="22">
        <f t="shared" ca="1" si="175"/>
        <v>1316.9356639332564</v>
      </c>
      <c r="N2453" s="29">
        <f>$D$16</f>
        <v>500</v>
      </c>
      <c r="O2453" s="26">
        <f t="shared" ca="1" si="177"/>
        <v>-3450.8069917997691</v>
      </c>
    </row>
    <row r="2454" spans="8:15" x14ac:dyDescent="0.3">
      <c r="H2454">
        <v>2451</v>
      </c>
      <c r="I2454" s="5">
        <f t="shared" ca="1" si="176"/>
        <v>0.82948275692272277</v>
      </c>
      <c r="J2454">
        <f t="shared" ca="1" si="176"/>
        <v>0.14699606573471136</v>
      </c>
      <c r="K2454" s="6">
        <f t="shared" ca="1" si="176"/>
        <v>0.45988571915557985</v>
      </c>
      <c r="L2454" s="41">
        <f t="shared" ca="1" si="174"/>
        <v>1</v>
      </c>
      <c r="M2454" s="22">
        <f t="shared" ca="1" si="175"/>
        <v>475.29790594929159</v>
      </c>
      <c r="N2454" s="29">
        <f>$D$16</f>
        <v>500</v>
      </c>
      <c r="O2454" s="26">
        <f t="shared" ca="1" si="177"/>
        <v>24.702094050708411</v>
      </c>
    </row>
    <row r="2455" spans="8:15" x14ac:dyDescent="0.3">
      <c r="H2455">
        <v>2452</v>
      </c>
      <c r="I2455" s="5">
        <f t="shared" ca="1" si="176"/>
        <v>4.0913859556131804E-2</v>
      </c>
      <c r="J2455">
        <f t="shared" ca="1" si="176"/>
        <v>7.3253568966190175E-2</v>
      </c>
      <c r="K2455" s="6">
        <f t="shared" ca="1" si="176"/>
        <v>1.5272989111273283E-2</v>
      </c>
      <c r="L2455" s="41">
        <f t="shared" ca="1" si="174"/>
        <v>0</v>
      </c>
      <c r="M2455" s="22">
        <f t="shared" ca="1" si="175"/>
        <v>274.00994884214492</v>
      </c>
      <c r="N2455" s="29">
        <f>$D$16</f>
        <v>500</v>
      </c>
      <c r="O2455" s="26">
        <f t="shared" ca="1" si="177"/>
        <v>500</v>
      </c>
    </row>
    <row r="2456" spans="8:15" x14ac:dyDescent="0.3">
      <c r="H2456">
        <v>2453</v>
      </c>
      <c r="I2456" s="5">
        <f t="shared" ca="1" si="176"/>
        <v>0.20998037177809881</v>
      </c>
      <c r="J2456">
        <f t="shared" ca="1" si="176"/>
        <v>0.12876577138379619</v>
      </c>
      <c r="K2456" s="6">
        <f t="shared" ca="1" si="176"/>
        <v>0.15920850968507616</v>
      </c>
      <c r="L2456" s="41">
        <f t="shared" ca="1" si="174"/>
        <v>0</v>
      </c>
      <c r="M2456" s="22">
        <f t="shared" ca="1" si="175"/>
        <v>433.877615075981</v>
      </c>
      <c r="N2456" s="29">
        <f>$D$16</f>
        <v>500</v>
      </c>
      <c r="O2456" s="26">
        <f t="shared" ca="1" si="177"/>
        <v>500</v>
      </c>
    </row>
    <row r="2457" spans="8:15" x14ac:dyDescent="0.3">
      <c r="H2457">
        <v>2454</v>
      </c>
      <c r="I2457" s="5">
        <f t="shared" ca="1" si="176"/>
        <v>0.45757783543525377</v>
      </c>
      <c r="J2457">
        <f t="shared" ca="1" si="176"/>
        <v>0.89444409021490179</v>
      </c>
      <c r="K2457" s="6">
        <f t="shared" ca="1" si="176"/>
        <v>0.39703921649830876</v>
      </c>
      <c r="L2457" s="41">
        <f t="shared" ca="1" si="174"/>
        <v>0</v>
      </c>
      <c r="M2457" s="22">
        <f t="shared" ca="1" si="175"/>
        <v>1625.2570339913882</v>
      </c>
      <c r="N2457" s="29">
        <f>$D$16</f>
        <v>500</v>
      </c>
      <c r="O2457" s="26">
        <f t="shared" ca="1" si="177"/>
        <v>500</v>
      </c>
    </row>
    <row r="2458" spans="8:15" x14ac:dyDescent="0.3">
      <c r="H2458">
        <v>2455</v>
      </c>
      <c r="I2458" s="5">
        <f t="shared" ca="1" si="176"/>
        <v>0.62887633732623693</v>
      </c>
      <c r="J2458">
        <f t="shared" ca="1" si="176"/>
        <v>9.543677719463961E-2</v>
      </c>
      <c r="K2458" s="6">
        <f t="shared" ca="1" si="176"/>
        <v>0.49872894106485144</v>
      </c>
      <c r="L2458" s="41">
        <f t="shared" ca="1" si="174"/>
        <v>0</v>
      </c>
      <c r="M2458" s="22">
        <f t="shared" ca="1" si="175"/>
        <v>346.00036131727529</v>
      </c>
      <c r="N2458" s="29">
        <f>$D$16</f>
        <v>500</v>
      </c>
      <c r="O2458" s="26">
        <f t="shared" ca="1" si="177"/>
        <v>500</v>
      </c>
    </row>
    <row r="2459" spans="8:15" x14ac:dyDescent="0.3">
      <c r="H2459">
        <v>2456</v>
      </c>
      <c r="I2459" s="5">
        <f t="shared" ca="1" si="176"/>
        <v>0.25965482424922071</v>
      </c>
      <c r="J2459">
        <f t="shared" ca="1" si="176"/>
        <v>0.3411954976987881</v>
      </c>
      <c r="K2459" s="6">
        <f t="shared" ca="1" si="176"/>
        <v>0.72854322555819562</v>
      </c>
      <c r="L2459" s="41">
        <f t="shared" ca="1" si="174"/>
        <v>0</v>
      </c>
      <c r="M2459" s="22">
        <f t="shared" ca="1" si="175"/>
        <v>795.39870605770034</v>
      </c>
      <c r="N2459" s="29">
        <f>$D$16</f>
        <v>500</v>
      </c>
      <c r="O2459" s="26">
        <f t="shared" ca="1" si="177"/>
        <v>500</v>
      </c>
    </row>
    <row r="2460" spans="8:15" x14ac:dyDescent="0.3">
      <c r="H2460">
        <v>2457</v>
      </c>
      <c r="I2460" s="5">
        <f t="shared" ca="1" si="176"/>
        <v>0.32156806333409371</v>
      </c>
      <c r="J2460">
        <f t="shared" ca="1" si="176"/>
        <v>0.22879748161684088</v>
      </c>
      <c r="K2460" s="6">
        <f t="shared" ca="1" si="176"/>
        <v>0.77967713233516744</v>
      </c>
      <c r="L2460" s="41">
        <f t="shared" ca="1" si="174"/>
        <v>0</v>
      </c>
      <c r="M2460" s="22">
        <f t="shared" ca="1" si="175"/>
        <v>628.59354910998297</v>
      </c>
      <c r="N2460" s="29">
        <f>$D$16</f>
        <v>500</v>
      </c>
      <c r="O2460" s="26">
        <f t="shared" ca="1" si="177"/>
        <v>500</v>
      </c>
    </row>
    <row r="2461" spans="8:15" x14ac:dyDescent="0.3">
      <c r="H2461">
        <v>2458</v>
      </c>
      <c r="I2461" s="5">
        <f t="shared" ca="1" si="176"/>
        <v>0.78807758525788429</v>
      </c>
      <c r="J2461">
        <f t="shared" ca="1" si="176"/>
        <v>0.69167547698602461</v>
      </c>
      <c r="K2461" s="6">
        <f t="shared" ca="1" si="176"/>
        <v>0.39765097036626673</v>
      </c>
      <c r="L2461" s="41">
        <f t="shared" ca="1" si="174"/>
        <v>1</v>
      </c>
      <c r="M2461" s="22">
        <f t="shared" ca="1" si="175"/>
        <v>1250.302568779704</v>
      </c>
      <c r="N2461" s="29">
        <f>$D$16</f>
        <v>500</v>
      </c>
      <c r="O2461" s="26">
        <f t="shared" ca="1" si="177"/>
        <v>-750.30256877970396</v>
      </c>
    </row>
    <row r="2462" spans="8:15" x14ac:dyDescent="0.3">
      <c r="H2462">
        <v>2459</v>
      </c>
      <c r="I2462" s="5">
        <f t="shared" ca="1" si="176"/>
        <v>0.50727849756258647</v>
      </c>
      <c r="J2462">
        <f t="shared" ca="1" si="176"/>
        <v>0.4486992278424845</v>
      </c>
      <c r="K2462" s="6">
        <f t="shared" ca="1" si="176"/>
        <v>0.84527090218372003</v>
      </c>
      <c r="L2462" s="41">
        <f t="shared" ca="1" si="174"/>
        <v>0</v>
      </c>
      <c r="M2462" s="22">
        <f t="shared" ca="1" si="175"/>
        <v>935.52578547764983</v>
      </c>
      <c r="N2462" s="29">
        <f>$D$16</f>
        <v>500</v>
      </c>
      <c r="O2462" s="26">
        <f t="shared" ca="1" si="177"/>
        <v>500</v>
      </c>
    </row>
    <row r="2463" spans="8:15" x14ac:dyDescent="0.3">
      <c r="H2463">
        <v>2460</v>
      </c>
      <c r="I2463" s="5">
        <f t="shared" ca="1" si="176"/>
        <v>0.78930497194366545</v>
      </c>
      <c r="J2463">
        <f t="shared" ca="1" si="176"/>
        <v>0.48200525104147152</v>
      </c>
      <c r="K2463" s="6">
        <f t="shared" ca="1" si="176"/>
        <v>0.67799998570949005</v>
      </c>
      <c r="L2463" s="41">
        <f t="shared" ca="1" si="174"/>
        <v>1</v>
      </c>
      <c r="M2463" s="22">
        <f t="shared" ca="1" si="175"/>
        <v>977.43927366865762</v>
      </c>
      <c r="N2463" s="29">
        <f>$D$16</f>
        <v>500</v>
      </c>
      <c r="O2463" s="26">
        <f t="shared" ca="1" si="177"/>
        <v>-477.43927366865762</v>
      </c>
    </row>
    <row r="2464" spans="8:15" x14ac:dyDescent="0.3">
      <c r="H2464">
        <v>2461</v>
      </c>
      <c r="I2464" s="5">
        <f t="shared" ca="1" si="176"/>
        <v>0.91859586428230522</v>
      </c>
      <c r="J2464">
        <f t="shared" ca="1" si="176"/>
        <v>0.31577133929111245</v>
      </c>
      <c r="K2464" s="6">
        <f t="shared" ca="1" si="176"/>
        <v>0.58559365884356329</v>
      </c>
      <c r="L2464" s="41">
        <f t="shared" ca="1" si="174"/>
        <v>2</v>
      </c>
      <c r="M2464" s="22">
        <f t="shared" ca="1" si="175"/>
        <v>760.22167592852782</v>
      </c>
      <c r="N2464" s="29">
        <f>$D$16</f>
        <v>500</v>
      </c>
      <c r="O2464" s="26">
        <f t="shared" ca="1" si="177"/>
        <v>-1020.4433518570556</v>
      </c>
    </row>
    <row r="2465" spans="8:15" x14ac:dyDescent="0.3">
      <c r="H2465">
        <v>2462</v>
      </c>
      <c r="I2465" s="5">
        <f t="shared" ca="1" si="176"/>
        <v>0.87790341606331224</v>
      </c>
      <c r="J2465">
        <f t="shared" ca="1" si="176"/>
        <v>0.3138618419801017</v>
      </c>
      <c r="K2465" s="6">
        <f t="shared" ca="1" si="176"/>
        <v>7.8935161052542613E-2</v>
      </c>
      <c r="L2465" s="41">
        <f t="shared" ca="1" si="174"/>
        <v>1</v>
      </c>
      <c r="M2465" s="22">
        <f t="shared" ca="1" si="175"/>
        <v>757.5333668627776</v>
      </c>
      <c r="N2465" s="29">
        <f>$D$16</f>
        <v>500</v>
      </c>
      <c r="O2465" s="26">
        <f t="shared" ca="1" si="177"/>
        <v>-257.5333668627776</v>
      </c>
    </row>
    <row r="2466" spans="8:15" x14ac:dyDescent="0.3">
      <c r="H2466">
        <v>2463</v>
      </c>
      <c r="I2466" s="5">
        <f t="shared" ca="1" si="176"/>
        <v>0.44764063146740141</v>
      </c>
      <c r="J2466">
        <f t="shared" ca="1" si="176"/>
        <v>0.42041993383593124</v>
      </c>
      <c r="K2466" s="6">
        <f t="shared" ca="1" si="176"/>
        <v>0.44181511855338562</v>
      </c>
      <c r="L2466" s="41">
        <f t="shared" ca="1" si="174"/>
        <v>0</v>
      </c>
      <c r="M2466" s="22">
        <f t="shared" ca="1" si="175"/>
        <v>899.59034778883665</v>
      </c>
      <c r="N2466" s="29">
        <f>$D$16</f>
        <v>500</v>
      </c>
      <c r="O2466" s="26">
        <f t="shared" ca="1" si="177"/>
        <v>500</v>
      </c>
    </row>
    <row r="2467" spans="8:15" x14ac:dyDescent="0.3">
      <c r="H2467">
        <v>2464</v>
      </c>
      <c r="I2467" s="5">
        <f t="shared" ca="1" si="176"/>
        <v>0.5137496817857623</v>
      </c>
      <c r="J2467">
        <f t="shared" ca="1" si="176"/>
        <v>0.53094581935423446</v>
      </c>
      <c r="K2467" s="6">
        <f t="shared" ca="1" si="176"/>
        <v>2.9122316269534543E-2</v>
      </c>
      <c r="L2467" s="41">
        <f t="shared" ca="1" si="174"/>
        <v>0</v>
      </c>
      <c r="M2467" s="22">
        <f t="shared" ca="1" si="175"/>
        <v>1038.8238100789395</v>
      </c>
      <c r="N2467" s="29">
        <f>$D$16</f>
        <v>500</v>
      </c>
      <c r="O2467" s="26">
        <f t="shared" ca="1" si="177"/>
        <v>500</v>
      </c>
    </row>
    <row r="2468" spans="8:15" x14ac:dyDescent="0.3">
      <c r="H2468">
        <v>2465</v>
      </c>
      <c r="I2468" s="5">
        <f t="shared" ca="1" si="176"/>
        <v>0.97441869608562548</v>
      </c>
      <c r="J2468">
        <f t="shared" ca="1" si="176"/>
        <v>0.34828752716365186</v>
      </c>
      <c r="K2468" s="6">
        <f t="shared" ca="1" si="176"/>
        <v>1.3308114789227554E-2</v>
      </c>
      <c r="L2468" s="41">
        <f t="shared" ca="1" si="174"/>
        <v>3</v>
      </c>
      <c r="M2468" s="22">
        <f t="shared" ca="1" si="175"/>
        <v>805.02603741207042</v>
      </c>
      <c r="N2468" s="29">
        <f>$D$16</f>
        <v>500</v>
      </c>
      <c r="O2468" s="26">
        <f t="shared" ca="1" si="177"/>
        <v>-1915.0781122362114</v>
      </c>
    </row>
    <row r="2469" spans="8:15" x14ac:dyDescent="0.3">
      <c r="H2469">
        <v>2466</v>
      </c>
      <c r="I2469" s="5">
        <f t="shared" ca="1" si="176"/>
        <v>0.5005564768020897</v>
      </c>
      <c r="J2469">
        <f t="shared" ca="1" si="176"/>
        <v>0.72101626649987427</v>
      </c>
      <c r="K2469" s="6">
        <f t="shared" ca="1" si="176"/>
        <v>0.93459326783621821</v>
      </c>
      <c r="L2469" s="41">
        <f t="shared" ca="1" si="174"/>
        <v>0</v>
      </c>
      <c r="M2469" s="22">
        <f t="shared" ca="1" si="175"/>
        <v>1292.9315864774371</v>
      </c>
      <c r="N2469" s="29">
        <f>$D$16</f>
        <v>500</v>
      </c>
      <c r="O2469" s="26">
        <f t="shared" ca="1" si="177"/>
        <v>500</v>
      </c>
    </row>
    <row r="2470" spans="8:15" x14ac:dyDescent="0.3">
      <c r="H2470">
        <v>2467</v>
      </c>
      <c r="I2470" s="5">
        <f t="shared" ca="1" si="176"/>
        <v>0.21011151362820213</v>
      </c>
      <c r="J2470">
        <f t="shared" ca="1" si="176"/>
        <v>0.42289665498433937</v>
      </c>
      <c r="K2470" s="6">
        <f t="shared" ca="1" si="176"/>
        <v>0.75984000290526477</v>
      </c>
      <c r="L2470" s="41">
        <f t="shared" ca="1" si="174"/>
        <v>0</v>
      </c>
      <c r="M2470" s="22">
        <f t="shared" ca="1" si="175"/>
        <v>902.75569283496111</v>
      </c>
      <c r="N2470" s="29">
        <f>$D$16</f>
        <v>500</v>
      </c>
      <c r="O2470" s="26">
        <f t="shared" ca="1" si="177"/>
        <v>500</v>
      </c>
    </row>
    <row r="2471" spans="8:15" x14ac:dyDescent="0.3">
      <c r="H2471">
        <v>2468</v>
      </c>
      <c r="I2471" s="5">
        <f t="shared" ca="1" si="176"/>
        <v>0.72183397018553164</v>
      </c>
      <c r="J2471">
        <f t="shared" ca="1" si="176"/>
        <v>0.24213785967065804</v>
      </c>
      <c r="K2471" s="6">
        <f t="shared" ca="1" si="176"/>
        <v>0.85343197856013486</v>
      </c>
      <c r="L2471" s="41">
        <f t="shared" ca="1" si="174"/>
        <v>1</v>
      </c>
      <c r="M2471" s="22">
        <f t="shared" ca="1" si="175"/>
        <v>650.27889712514366</v>
      </c>
      <c r="N2471" s="29">
        <f>$D$16</f>
        <v>500</v>
      </c>
      <c r="O2471" s="26">
        <f t="shared" ca="1" si="177"/>
        <v>-150.27889712514366</v>
      </c>
    </row>
    <row r="2472" spans="8:15" x14ac:dyDescent="0.3">
      <c r="H2472">
        <v>2469</v>
      </c>
      <c r="I2472" s="5">
        <f t="shared" ca="1" si="176"/>
        <v>0.12114333416459866</v>
      </c>
      <c r="J2472">
        <f t="shared" ca="1" si="176"/>
        <v>0.88013078176451376</v>
      </c>
      <c r="K2472" s="6">
        <f t="shared" ca="1" si="176"/>
        <v>0.47935152241663792</v>
      </c>
      <c r="L2472" s="41">
        <f t="shared" ca="1" si="174"/>
        <v>0</v>
      </c>
      <c r="M2472" s="22">
        <f t="shared" ca="1" si="175"/>
        <v>1587.8204099179075</v>
      </c>
      <c r="N2472" s="29">
        <f>$D$16</f>
        <v>500</v>
      </c>
      <c r="O2472" s="26">
        <f t="shared" ca="1" si="177"/>
        <v>500</v>
      </c>
    </row>
    <row r="2473" spans="8:15" x14ac:dyDescent="0.3">
      <c r="H2473">
        <v>2470</v>
      </c>
      <c r="I2473" s="5">
        <f t="shared" ca="1" si="176"/>
        <v>0.67502130748416722</v>
      </c>
      <c r="J2473">
        <f t="shared" ca="1" si="176"/>
        <v>0.80678024537779391</v>
      </c>
      <c r="K2473" s="6">
        <f t="shared" ca="1" si="176"/>
        <v>0.19138003691612093</v>
      </c>
      <c r="L2473" s="41">
        <f t="shared" ca="1" si="174"/>
        <v>0</v>
      </c>
      <c r="M2473" s="22">
        <f t="shared" ca="1" si="175"/>
        <v>1433.0461848409032</v>
      </c>
      <c r="N2473" s="29">
        <f>$D$16</f>
        <v>500</v>
      </c>
      <c r="O2473" s="26">
        <f t="shared" ca="1" si="177"/>
        <v>500</v>
      </c>
    </row>
    <row r="2474" spans="8:15" x14ac:dyDescent="0.3">
      <c r="H2474">
        <v>2471</v>
      </c>
      <c r="I2474" s="5">
        <f t="shared" ca="1" si="176"/>
        <v>0.32517419301735351</v>
      </c>
      <c r="J2474">
        <f t="shared" ca="1" si="176"/>
        <v>0.17809352137973844</v>
      </c>
      <c r="K2474" s="6">
        <f t="shared" ca="1" si="176"/>
        <v>0.37358816698998154</v>
      </c>
      <c r="L2474" s="41">
        <f t="shared" ca="1" si="174"/>
        <v>0</v>
      </c>
      <c r="M2474" s="22">
        <f t="shared" ca="1" si="175"/>
        <v>538.67251829437691</v>
      </c>
      <c r="N2474" s="29">
        <f>$D$16</f>
        <v>500</v>
      </c>
      <c r="O2474" s="26">
        <f t="shared" ca="1" si="177"/>
        <v>500</v>
      </c>
    </row>
    <row r="2475" spans="8:15" x14ac:dyDescent="0.3">
      <c r="H2475">
        <v>2472</v>
      </c>
      <c r="I2475" s="5">
        <f t="shared" ca="1" si="176"/>
        <v>0.66839430711979486</v>
      </c>
      <c r="J2475">
        <f t="shared" ca="1" si="176"/>
        <v>0.77825495176436144</v>
      </c>
      <c r="K2475" s="6">
        <f t="shared" ca="1" si="176"/>
        <v>0.45978209742260456</v>
      </c>
      <c r="L2475" s="41">
        <f t="shared" ca="1" si="174"/>
        <v>0</v>
      </c>
      <c r="M2475" s="22">
        <f t="shared" ca="1" si="175"/>
        <v>1383.1564903126566</v>
      </c>
      <c r="N2475" s="29">
        <f>$D$16</f>
        <v>500</v>
      </c>
      <c r="O2475" s="26">
        <f t="shared" ca="1" si="177"/>
        <v>500</v>
      </c>
    </row>
    <row r="2476" spans="8:15" x14ac:dyDescent="0.3">
      <c r="H2476">
        <v>2473</v>
      </c>
      <c r="I2476" s="5">
        <f t="shared" ca="1" si="176"/>
        <v>0.34622730109783195</v>
      </c>
      <c r="J2476">
        <f t="shared" ca="1" si="176"/>
        <v>0.13861382209098871</v>
      </c>
      <c r="K2476" s="6">
        <f t="shared" ca="1" si="176"/>
        <v>0.22946441539074913</v>
      </c>
      <c r="L2476" s="41">
        <f t="shared" ca="1" si="174"/>
        <v>0</v>
      </c>
      <c r="M2476" s="22">
        <f t="shared" ca="1" si="175"/>
        <v>456.71585363402801</v>
      </c>
      <c r="N2476" s="29">
        <f>$D$16</f>
        <v>500</v>
      </c>
      <c r="O2476" s="26">
        <f t="shared" ca="1" si="177"/>
        <v>500</v>
      </c>
    </row>
    <row r="2477" spans="8:15" x14ac:dyDescent="0.3">
      <c r="H2477">
        <v>2474</v>
      </c>
      <c r="I2477" s="5">
        <f t="shared" ca="1" si="176"/>
        <v>0.57589817690360068</v>
      </c>
      <c r="J2477">
        <f t="shared" ca="1" si="176"/>
        <v>0.20818450280787471</v>
      </c>
      <c r="K2477" s="6">
        <f t="shared" ca="1" si="176"/>
        <v>0.14269238488053859</v>
      </c>
      <c r="L2477" s="41">
        <f t="shared" ca="1" si="174"/>
        <v>0</v>
      </c>
      <c r="M2477" s="22">
        <f t="shared" ca="1" si="175"/>
        <v>593.63162453407472</v>
      </c>
      <c r="N2477" s="29">
        <f>$D$16</f>
        <v>500</v>
      </c>
      <c r="O2477" s="26">
        <f t="shared" ca="1" si="177"/>
        <v>500</v>
      </c>
    </row>
    <row r="2478" spans="8:15" x14ac:dyDescent="0.3">
      <c r="H2478">
        <v>2475</v>
      </c>
      <c r="I2478" s="5">
        <f t="shared" ca="1" si="176"/>
        <v>0.68504826437260025</v>
      </c>
      <c r="J2478">
        <f t="shared" ca="1" si="176"/>
        <v>0.23639331608007252</v>
      </c>
      <c r="K2478" s="6">
        <f t="shared" ca="1" si="176"/>
        <v>0.37916891758899041</v>
      </c>
      <c r="L2478" s="41">
        <f t="shared" ca="1" si="174"/>
        <v>0</v>
      </c>
      <c r="M2478" s="22">
        <f t="shared" ca="1" si="175"/>
        <v>641.0237961306841</v>
      </c>
      <c r="N2478" s="29">
        <f>$D$16</f>
        <v>500</v>
      </c>
      <c r="O2478" s="26">
        <f t="shared" ca="1" si="177"/>
        <v>500</v>
      </c>
    </row>
    <row r="2479" spans="8:15" x14ac:dyDescent="0.3">
      <c r="H2479">
        <v>2476</v>
      </c>
      <c r="I2479" s="5">
        <f t="shared" ca="1" si="176"/>
        <v>0.59563582321407549</v>
      </c>
      <c r="J2479">
        <f t="shared" ca="1" si="176"/>
        <v>0.37622134676398378</v>
      </c>
      <c r="K2479" s="6">
        <f t="shared" ca="1" si="176"/>
        <v>0.53241645926468628</v>
      </c>
      <c r="L2479" s="41">
        <f t="shared" ca="1" si="174"/>
        <v>0</v>
      </c>
      <c r="M2479" s="22">
        <f t="shared" ca="1" si="175"/>
        <v>842.28994075090486</v>
      </c>
      <c r="N2479" s="29">
        <f>$D$16</f>
        <v>500</v>
      </c>
      <c r="O2479" s="26">
        <f t="shared" ca="1" si="177"/>
        <v>500</v>
      </c>
    </row>
    <row r="2480" spans="8:15" x14ac:dyDescent="0.3">
      <c r="H2480">
        <v>2477</v>
      </c>
      <c r="I2480" s="5">
        <f t="shared" ca="1" si="176"/>
        <v>0.65482666735648021</v>
      </c>
      <c r="J2480">
        <f t="shared" ca="1" si="176"/>
        <v>0.47904673752735882</v>
      </c>
      <c r="K2480" s="6">
        <f t="shared" ca="1" si="176"/>
        <v>0.63180773070347873</v>
      </c>
      <c r="L2480" s="41">
        <f t="shared" ca="1" si="174"/>
        <v>0</v>
      </c>
      <c r="M2480" s="22">
        <f t="shared" ca="1" si="175"/>
        <v>973.72689446185984</v>
      </c>
      <c r="N2480" s="29">
        <f>$D$16</f>
        <v>500</v>
      </c>
      <c r="O2480" s="26">
        <f t="shared" ca="1" si="177"/>
        <v>500</v>
      </c>
    </row>
    <row r="2481" spans="8:15" x14ac:dyDescent="0.3">
      <c r="H2481">
        <v>2478</v>
      </c>
      <c r="I2481" s="5">
        <f t="shared" ca="1" si="176"/>
        <v>0.13976225234132511</v>
      </c>
      <c r="J2481">
        <f t="shared" ca="1" si="176"/>
        <v>0.4112888750272875</v>
      </c>
      <c r="K2481" s="6">
        <f t="shared" ca="1" si="176"/>
        <v>0.20010642712637894</v>
      </c>
      <c r="L2481" s="41">
        <f t="shared" ca="1" si="174"/>
        <v>0</v>
      </c>
      <c r="M2481" s="22">
        <f t="shared" ca="1" si="175"/>
        <v>887.88462018172925</v>
      </c>
      <c r="N2481" s="29">
        <f>$D$16</f>
        <v>500</v>
      </c>
      <c r="O2481" s="26">
        <f t="shared" ca="1" si="177"/>
        <v>500</v>
      </c>
    </row>
    <row r="2482" spans="8:15" x14ac:dyDescent="0.3">
      <c r="H2482">
        <v>2479</v>
      </c>
      <c r="I2482" s="5">
        <f t="shared" ca="1" si="176"/>
        <v>0.88247167167571561</v>
      </c>
      <c r="J2482">
        <f t="shared" ca="1" si="176"/>
        <v>0.21672354938304739</v>
      </c>
      <c r="K2482" s="6">
        <f t="shared" ca="1" si="176"/>
        <v>6.5371106823586267E-4</v>
      </c>
      <c r="L2482" s="41">
        <f t="shared" ca="1" si="174"/>
        <v>1</v>
      </c>
      <c r="M2482" s="22">
        <f t="shared" ca="1" si="175"/>
        <v>608.34670880518843</v>
      </c>
      <c r="N2482" s="29">
        <f>$D$16</f>
        <v>500</v>
      </c>
      <c r="O2482" s="26">
        <f t="shared" ca="1" si="177"/>
        <v>-108.34670880518843</v>
      </c>
    </row>
    <row r="2483" spans="8:15" x14ac:dyDescent="0.3">
      <c r="H2483">
        <v>2480</v>
      </c>
      <c r="I2483" s="5">
        <f t="shared" ca="1" si="176"/>
        <v>4.7392974861357295E-2</v>
      </c>
      <c r="J2483">
        <f t="shared" ca="1" si="176"/>
        <v>0.90533018689783973</v>
      </c>
      <c r="K2483" s="6">
        <f t="shared" ca="1" si="176"/>
        <v>0.6078506996273656</v>
      </c>
      <c r="L2483" s="41">
        <f t="shared" ca="1" si="174"/>
        <v>0</v>
      </c>
      <c r="M2483" s="22">
        <f t="shared" ca="1" si="175"/>
        <v>1656.2675868804563</v>
      </c>
      <c r="N2483" s="29">
        <f>$D$16</f>
        <v>500</v>
      </c>
      <c r="O2483" s="26">
        <f t="shared" ca="1" si="177"/>
        <v>500</v>
      </c>
    </row>
    <row r="2484" spans="8:15" x14ac:dyDescent="0.3">
      <c r="H2484">
        <v>2481</v>
      </c>
      <c r="I2484" s="5">
        <f t="shared" ca="1" si="176"/>
        <v>0.95739962399331469</v>
      </c>
      <c r="J2484">
        <f t="shared" ca="1" si="176"/>
        <v>0.61322894473503387</v>
      </c>
      <c r="K2484" s="6">
        <f t="shared" ca="1" si="176"/>
        <v>0.61280182023904106</v>
      </c>
      <c r="L2484" s="41">
        <f t="shared" ca="1" si="174"/>
        <v>3</v>
      </c>
      <c r="M2484" s="22">
        <f t="shared" ca="1" si="175"/>
        <v>1143.8723893077818</v>
      </c>
      <c r="N2484" s="29">
        <f>$D$16</f>
        <v>500</v>
      </c>
      <c r="O2484" s="26">
        <f t="shared" ca="1" si="177"/>
        <v>-2931.6171679233453</v>
      </c>
    </row>
    <row r="2485" spans="8:15" x14ac:dyDescent="0.3">
      <c r="H2485">
        <v>2482</v>
      </c>
      <c r="I2485" s="5">
        <f t="shared" ca="1" si="176"/>
        <v>0.21817721988736072</v>
      </c>
      <c r="J2485">
        <f t="shared" ca="1" si="176"/>
        <v>0.95351560168742999</v>
      </c>
      <c r="K2485" s="6">
        <f t="shared" ca="1" si="176"/>
        <v>0.65856973388118523</v>
      </c>
      <c r="L2485" s="41">
        <f t="shared" ca="1" si="174"/>
        <v>0</v>
      </c>
      <c r="M2485" s="22">
        <f t="shared" ca="1" si="175"/>
        <v>1839.9704973764722</v>
      </c>
      <c r="N2485" s="29">
        <f>$D$16</f>
        <v>500</v>
      </c>
      <c r="O2485" s="26">
        <f t="shared" ca="1" si="177"/>
        <v>500</v>
      </c>
    </row>
    <row r="2486" spans="8:15" x14ac:dyDescent="0.3">
      <c r="H2486">
        <v>2483</v>
      </c>
      <c r="I2486" s="5">
        <f t="shared" ca="1" si="176"/>
        <v>0.94685856111042099</v>
      </c>
      <c r="J2486">
        <f t="shared" ca="1" si="176"/>
        <v>0.68521847847933204</v>
      </c>
      <c r="K2486" s="6">
        <f t="shared" ca="1" si="176"/>
        <v>0.13241836428647979</v>
      </c>
      <c r="L2486" s="41">
        <f t="shared" ca="1" si="174"/>
        <v>2</v>
      </c>
      <c r="M2486" s="22">
        <f t="shared" ca="1" si="175"/>
        <v>1241.1709808788839</v>
      </c>
      <c r="N2486" s="29">
        <f>$D$16</f>
        <v>500</v>
      </c>
      <c r="O2486" s="26">
        <f t="shared" ca="1" si="177"/>
        <v>-1982.3419617577679</v>
      </c>
    </row>
    <row r="2487" spans="8:15" x14ac:dyDescent="0.3">
      <c r="H2487">
        <v>2484</v>
      </c>
      <c r="I2487" s="5">
        <f t="shared" ca="1" si="176"/>
        <v>0.84160818635322432</v>
      </c>
      <c r="J2487">
        <f t="shared" ca="1" si="176"/>
        <v>0.38544188666484891</v>
      </c>
      <c r="K2487" s="6">
        <f t="shared" ca="1" si="176"/>
        <v>2.8335182685072513E-2</v>
      </c>
      <c r="L2487" s="41">
        <f t="shared" ca="1" si="174"/>
        <v>1</v>
      </c>
      <c r="M2487" s="22">
        <f t="shared" ca="1" si="175"/>
        <v>854.39046155827168</v>
      </c>
      <c r="N2487" s="29">
        <f>$D$16</f>
        <v>500</v>
      </c>
      <c r="O2487" s="26">
        <f t="shared" ca="1" si="177"/>
        <v>-354.39046155827168</v>
      </c>
    </row>
    <row r="2488" spans="8:15" x14ac:dyDescent="0.3">
      <c r="H2488">
        <v>2485</v>
      </c>
      <c r="I2488" s="5">
        <f t="shared" ca="1" si="176"/>
        <v>0.59210902304212532</v>
      </c>
      <c r="J2488">
        <f t="shared" ca="1" si="176"/>
        <v>0.6758109024318476</v>
      </c>
      <c r="K2488" s="6">
        <f t="shared" ca="1" si="176"/>
        <v>0.52588944804158166</v>
      </c>
      <c r="L2488" s="41">
        <f t="shared" ca="1" si="174"/>
        <v>0</v>
      </c>
      <c r="M2488" s="22">
        <f t="shared" ca="1" si="175"/>
        <v>1228.0081930025272</v>
      </c>
      <c r="N2488" s="29">
        <f>$D$16</f>
        <v>500</v>
      </c>
      <c r="O2488" s="26">
        <f t="shared" ca="1" si="177"/>
        <v>500</v>
      </c>
    </row>
    <row r="2489" spans="8:15" x14ac:dyDescent="0.3">
      <c r="H2489">
        <v>2486</v>
      </c>
      <c r="I2489" s="5">
        <f t="shared" ca="1" si="176"/>
        <v>7.9847591564089715E-2</v>
      </c>
      <c r="J2489">
        <f t="shared" ca="1" si="176"/>
        <v>2.9217704320728233E-2</v>
      </c>
      <c r="K2489" s="6">
        <f t="shared" ca="1" si="176"/>
        <v>0.17920473088216249</v>
      </c>
      <c r="L2489" s="41">
        <f t="shared" ca="1" si="174"/>
        <v>0</v>
      </c>
      <c r="M2489" s="22">
        <f t="shared" ca="1" si="175"/>
        <v>53.791371883068905</v>
      </c>
      <c r="N2489" s="29">
        <f>$D$16</f>
        <v>500</v>
      </c>
      <c r="O2489" s="26">
        <f t="shared" ca="1" si="177"/>
        <v>500</v>
      </c>
    </row>
    <row r="2490" spans="8:15" x14ac:dyDescent="0.3">
      <c r="H2490">
        <v>2487</v>
      </c>
      <c r="I2490" s="5">
        <f t="shared" ca="1" si="176"/>
        <v>0.45417394530117183</v>
      </c>
      <c r="J2490">
        <f t="shared" ca="1" si="176"/>
        <v>0.32529538774171041</v>
      </c>
      <c r="K2490" s="6">
        <f t="shared" ca="1" si="176"/>
        <v>0.76337412389133197</v>
      </c>
      <c r="L2490" s="41">
        <f t="shared" ca="1" si="174"/>
        <v>0</v>
      </c>
      <c r="M2490" s="22">
        <f t="shared" ca="1" si="175"/>
        <v>773.52918670794224</v>
      </c>
      <c r="N2490" s="29">
        <f>$D$16</f>
        <v>500</v>
      </c>
      <c r="O2490" s="26">
        <f t="shared" ca="1" si="177"/>
        <v>500</v>
      </c>
    </row>
    <row r="2491" spans="8:15" x14ac:dyDescent="0.3">
      <c r="H2491">
        <v>2488</v>
      </c>
      <c r="I2491" s="5">
        <f t="shared" ca="1" si="176"/>
        <v>0.97063609978952059</v>
      </c>
      <c r="J2491">
        <f t="shared" ca="1" si="176"/>
        <v>0.75081311524039496</v>
      </c>
      <c r="K2491" s="6">
        <f t="shared" ca="1" si="176"/>
        <v>0.93856931475220662</v>
      </c>
      <c r="L2491" s="41">
        <f t="shared" ca="1" si="174"/>
        <v>3</v>
      </c>
      <c r="M2491" s="22">
        <f t="shared" ca="1" si="175"/>
        <v>1338.5253637656122</v>
      </c>
      <c r="N2491" s="29">
        <f>$D$16</f>
        <v>500</v>
      </c>
      <c r="O2491" s="26">
        <f t="shared" ca="1" si="177"/>
        <v>-3515.5760912968362</v>
      </c>
    </row>
    <row r="2492" spans="8:15" x14ac:dyDescent="0.3">
      <c r="H2492">
        <v>2489</v>
      </c>
      <c r="I2492" s="5">
        <f t="shared" ca="1" si="176"/>
        <v>0.59451333226104452</v>
      </c>
      <c r="J2492">
        <f t="shared" ca="1" si="176"/>
        <v>0.30571501067344742</v>
      </c>
      <c r="K2492" s="6">
        <f t="shared" ca="1" si="176"/>
        <v>0.60396448847608142</v>
      </c>
      <c r="L2492" s="41">
        <f t="shared" ca="1" si="174"/>
        <v>0</v>
      </c>
      <c r="M2492" s="22">
        <f t="shared" ca="1" si="175"/>
        <v>745.9833721998848</v>
      </c>
      <c r="N2492" s="29">
        <f>$D$16</f>
        <v>500</v>
      </c>
      <c r="O2492" s="26">
        <f t="shared" ca="1" si="177"/>
        <v>500</v>
      </c>
    </row>
    <row r="2493" spans="8:15" x14ac:dyDescent="0.3">
      <c r="H2493">
        <v>2490</v>
      </c>
      <c r="I2493" s="5">
        <f t="shared" ca="1" si="176"/>
        <v>0.43192084639190531</v>
      </c>
      <c r="J2493">
        <f t="shared" ca="1" si="176"/>
        <v>0.93517201280813322</v>
      </c>
      <c r="K2493" s="6">
        <f t="shared" ca="1" si="176"/>
        <v>0.15015728197491374</v>
      </c>
      <c r="L2493" s="41">
        <f t="shared" ca="1" si="174"/>
        <v>0</v>
      </c>
      <c r="M2493" s="22">
        <f t="shared" ca="1" si="175"/>
        <v>1757.729957155181</v>
      </c>
      <c r="N2493" s="29">
        <f>$D$16</f>
        <v>500</v>
      </c>
      <c r="O2493" s="26">
        <f t="shared" ca="1" si="177"/>
        <v>500</v>
      </c>
    </row>
    <row r="2494" spans="8:15" x14ac:dyDescent="0.3">
      <c r="H2494">
        <v>2491</v>
      </c>
      <c r="I2494" s="5">
        <f t="shared" ca="1" si="176"/>
        <v>0.82037732522688822</v>
      </c>
      <c r="J2494">
        <f t="shared" ca="1" si="176"/>
        <v>0.1069737890356095</v>
      </c>
      <c r="K2494" s="6">
        <f t="shared" ca="1" si="176"/>
        <v>0.64128906615146086</v>
      </c>
      <c r="L2494" s="41">
        <f t="shared" ca="1" si="174"/>
        <v>1</v>
      </c>
      <c r="M2494" s="22">
        <f t="shared" ca="1" si="175"/>
        <v>378.60818722472504</v>
      </c>
      <c r="N2494" s="29">
        <f>$D$16</f>
        <v>500</v>
      </c>
      <c r="O2494" s="26">
        <f t="shared" ca="1" si="177"/>
        <v>121.39181277527496</v>
      </c>
    </row>
    <row r="2495" spans="8:15" x14ac:dyDescent="0.3">
      <c r="H2495">
        <v>2492</v>
      </c>
      <c r="I2495" s="5">
        <f t="shared" ca="1" si="176"/>
        <v>0.5764781430773438</v>
      </c>
      <c r="J2495">
        <f t="shared" ca="1" si="176"/>
        <v>0.82225095151170491</v>
      </c>
      <c r="K2495" s="6">
        <f t="shared" ca="1" si="176"/>
        <v>0.8268615256548888</v>
      </c>
      <c r="L2495" s="41">
        <f t="shared" ca="1" si="174"/>
        <v>0</v>
      </c>
      <c r="M2495" s="22">
        <f t="shared" ca="1" si="175"/>
        <v>1461.9886861807543</v>
      </c>
      <c r="N2495" s="29">
        <f>$D$16</f>
        <v>500</v>
      </c>
      <c r="O2495" s="26">
        <f t="shared" ca="1" si="177"/>
        <v>500</v>
      </c>
    </row>
    <row r="2496" spans="8:15" x14ac:dyDescent="0.3">
      <c r="H2496">
        <v>2493</v>
      </c>
      <c r="I2496" s="5">
        <f t="shared" ca="1" si="176"/>
        <v>0.12578537138815593</v>
      </c>
      <c r="J2496">
        <f t="shared" ca="1" si="176"/>
        <v>0.80418049331666486</v>
      </c>
      <c r="K2496" s="6">
        <f t="shared" ca="1" si="176"/>
        <v>0.61741393540931233</v>
      </c>
      <c r="L2496" s="41">
        <f t="shared" ca="1" si="174"/>
        <v>0</v>
      </c>
      <c r="M2496" s="22">
        <f t="shared" ca="1" si="175"/>
        <v>1428.3243945415707</v>
      </c>
      <c r="N2496" s="29">
        <f>$D$16</f>
        <v>500</v>
      </c>
      <c r="O2496" s="26">
        <f t="shared" ca="1" si="177"/>
        <v>500</v>
      </c>
    </row>
    <row r="2497" spans="8:15" x14ac:dyDescent="0.3">
      <c r="H2497">
        <v>2494</v>
      </c>
      <c r="I2497" s="5">
        <f t="shared" ca="1" si="176"/>
        <v>0.53627666460404166</v>
      </c>
      <c r="J2497">
        <f t="shared" ca="1" si="176"/>
        <v>0.30799219473699946</v>
      </c>
      <c r="K2497" s="6">
        <f t="shared" ca="1" si="176"/>
        <v>0.47436086155565094</v>
      </c>
      <c r="L2497" s="41">
        <f t="shared" ca="1" si="174"/>
        <v>0</v>
      </c>
      <c r="M2497" s="22">
        <f t="shared" ca="1" si="175"/>
        <v>749.22520700359132</v>
      </c>
      <c r="N2497" s="29">
        <f>$D$16</f>
        <v>500</v>
      </c>
      <c r="O2497" s="26">
        <f t="shared" ca="1" si="177"/>
        <v>500</v>
      </c>
    </row>
    <row r="2498" spans="8:15" x14ac:dyDescent="0.3">
      <c r="H2498">
        <v>2495</v>
      </c>
      <c r="I2498" s="5">
        <f t="shared" ca="1" si="176"/>
        <v>0.13394035080835365</v>
      </c>
      <c r="J2498">
        <f t="shared" ca="1" si="176"/>
        <v>0.47850323886861112</v>
      </c>
      <c r="K2498" s="6">
        <f t="shared" ca="1" si="176"/>
        <v>0.67748696529331232</v>
      </c>
      <c r="L2498" s="41">
        <f t="shared" ca="1" si="174"/>
        <v>0</v>
      </c>
      <c r="M2498" s="22">
        <f t="shared" ca="1" si="175"/>
        <v>973.04475420124538</v>
      </c>
      <c r="N2498" s="29">
        <f>$D$16</f>
        <v>500</v>
      </c>
      <c r="O2498" s="26">
        <f t="shared" ca="1" si="177"/>
        <v>500</v>
      </c>
    </row>
    <row r="2499" spans="8:15" x14ac:dyDescent="0.3">
      <c r="H2499">
        <v>2496</v>
      </c>
      <c r="I2499" s="5">
        <f t="shared" ca="1" si="176"/>
        <v>0.38878510919672482</v>
      </c>
      <c r="J2499">
        <f t="shared" ca="1" si="176"/>
        <v>0.72749683612668359</v>
      </c>
      <c r="K2499" s="6">
        <f t="shared" ca="1" si="176"/>
        <v>0.3641425844671573</v>
      </c>
      <c r="L2499" s="41">
        <f t="shared" ca="1" si="174"/>
        <v>0</v>
      </c>
      <c r="M2499" s="22">
        <f t="shared" ca="1" si="175"/>
        <v>1302.629945026609</v>
      </c>
      <c r="N2499" s="29">
        <f>$D$16</f>
        <v>500</v>
      </c>
      <c r="O2499" s="26">
        <f t="shared" ca="1" si="177"/>
        <v>500</v>
      </c>
    </row>
    <row r="2500" spans="8:15" x14ac:dyDescent="0.3">
      <c r="H2500">
        <v>2497</v>
      </c>
      <c r="I2500" s="5">
        <f t="shared" ca="1" si="176"/>
        <v>0.13060687479064392</v>
      </c>
      <c r="J2500">
        <f t="shared" ca="1" si="176"/>
        <v>0.47197265685067602</v>
      </c>
      <c r="K2500" s="6">
        <f t="shared" ref="K2500:K2563" ca="1" si="178">RAND()</f>
        <v>0.11548858067893764</v>
      </c>
      <c r="L2500" s="41">
        <f t="shared" ref="L2500:L2563" ca="1" si="179">VLOOKUP(I2500,$E$5:$F$10,2)</f>
        <v>0</v>
      </c>
      <c r="M2500" s="22">
        <f t="shared" ref="M2500:M2563" ca="1" si="180">_xlfn.NORM.INV(J2500,$E$12,$E$13)</f>
        <v>964.84398880102754</v>
      </c>
      <c r="N2500" s="29">
        <f>$D$16</f>
        <v>500</v>
      </c>
      <c r="O2500" s="26">
        <f t="shared" ca="1" si="177"/>
        <v>500</v>
      </c>
    </row>
    <row r="2501" spans="8:15" x14ac:dyDescent="0.3">
      <c r="H2501">
        <v>2498</v>
      </c>
      <c r="I2501" s="5">
        <f t="shared" ref="I2501:K2564" ca="1" si="181">RAND()</f>
        <v>0.52855966550285205</v>
      </c>
      <c r="J2501">
        <f t="shared" ca="1" si="181"/>
        <v>0.11696935476180825</v>
      </c>
      <c r="K2501" s="6">
        <f t="shared" ca="1" si="178"/>
        <v>3.5764512890413824E-3</v>
      </c>
      <c r="L2501" s="41">
        <f t="shared" ca="1" si="179"/>
        <v>0</v>
      </c>
      <c r="M2501" s="22">
        <f t="shared" ca="1" si="180"/>
        <v>404.86299128828239</v>
      </c>
      <c r="N2501" s="29">
        <f>$D$16</f>
        <v>500</v>
      </c>
      <c r="O2501" s="26">
        <f t="shared" ca="1" si="177"/>
        <v>500</v>
      </c>
    </row>
    <row r="2502" spans="8:15" x14ac:dyDescent="0.3">
      <c r="H2502">
        <v>2499</v>
      </c>
      <c r="I2502" s="5">
        <f t="shared" ca="1" si="181"/>
        <v>0.78030524540306623</v>
      </c>
      <c r="J2502">
        <f t="shared" ca="1" si="181"/>
        <v>0.80616089113804579</v>
      </c>
      <c r="K2502" s="6">
        <f t="shared" ca="1" si="178"/>
        <v>0.91635374979144057</v>
      </c>
      <c r="L2502" s="41">
        <f t="shared" ca="1" si="179"/>
        <v>1</v>
      </c>
      <c r="M2502" s="22">
        <f t="shared" ca="1" si="180"/>
        <v>1431.917791438022</v>
      </c>
      <c r="N2502" s="29">
        <f>$D$16</f>
        <v>500</v>
      </c>
      <c r="O2502" s="26">
        <f t="shared" ca="1" si="177"/>
        <v>-931.91779143802205</v>
      </c>
    </row>
    <row r="2503" spans="8:15" x14ac:dyDescent="0.3">
      <c r="H2503">
        <v>2500</v>
      </c>
      <c r="I2503" s="5">
        <f t="shared" ca="1" si="181"/>
        <v>7.4392874174922019E-2</v>
      </c>
      <c r="J2503">
        <f t="shared" ca="1" si="181"/>
        <v>0.32251998008438953</v>
      </c>
      <c r="K2503" s="6">
        <f t="shared" ca="1" si="178"/>
        <v>0.43563676679491503</v>
      </c>
      <c r="L2503" s="41">
        <f t="shared" ca="1" si="179"/>
        <v>0</v>
      </c>
      <c r="M2503" s="22">
        <f t="shared" ca="1" si="180"/>
        <v>769.66819033890476</v>
      </c>
      <c r="N2503" s="29">
        <f>$D$16</f>
        <v>500</v>
      </c>
      <c r="O2503" s="26">
        <f t="shared" ca="1" si="177"/>
        <v>500</v>
      </c>
    </row>
    <row r="2504" spans="8:15" x14ac:dyDescent="0.3">
      <c r="H2504">
        <v>2501</v>
      </c>
      <c r="I2504" s="5">
        <f t="shared" ca="1" si="181"/>
        <v>0.74031908892563958</v>
      </c>
      <c r="J2504">
        <f t="shared" ca="1" si="181"/>
        <v>0.20389205796388321</v>
      </c>
      <c r="K2504" s="6">
        <f t="shared" ca="1" si="178"/>
        <v>0.33651100008869173</v>
      </c>
      <c r="L2504" s="41">
        <f t="shared" ca="1" si="179"/>
        <v>1</v>
      </c>
      <c r="M2504" s="22">
        <f t="shared" ca="1" si="180"/>
        <v>586.10030121012301</v>
      </c>
      <c r="N2504" s="29">
        <f>$D$16</f>
        <v>500</v>
      </c>
      <c r="O2504" s="26">
        <f t="shared" ca="1" si="177"/>
        <v>-86.100301210123007</v>
      </c>
    </row>
    <row r="2505" spans="8:15" x14ac:dyDescent="0.3">
      <c r="H2505">
        <v>2502</v>
      </c>
      <c r="I2505" s="5">
        <f t="shared" ca="1" si="181"/>
        <v>5.6105562419403787E-2</v>
      </c>
      <c r="J2505">
        <f t="shared" ca="1" si="181"/>
        <v>0.44709458886863529</v>
      </c>
      <c r="K2505" s="6">
        <f t="shared" ca="1" si="178"/>
        <v>0.74497975920761172</v>
      </c>
      <c r="L2505" s="41">
        <f t="shared" ca="1" si="179"/>
        <v>0</v>
      </c>
      <c r="M2505" s="22">
        <f t="shared" ca="1" si="180"/>
        <v>933.49734291118625</v>
      </c>
      <c r="N2505" s="29">
        <f>$D$16</f>
        <v>500</v>
      </c>
      <c r="O2505" s="26">
        <f t="shared" ca="1" si="177"/>
        <v>500</v>
      </c>
    </row>
    <row r="2506" spans="8:15" x14ac:dyDescent="0.3">
      <c r="H2506">
        <v>2503</v>
      </c>
      <c r="I2506" s="5">
        <f t="shared" ca="1" si="181"/>
        <v>0.89050916264762714</v>
      </c>
      <c r="J2506">
        <f t="shared" ca="1" si="181"/>
        <v>0.17232655954031773</v>
      </c>
      <c r="K2506" s="6">
        <f t="shared" ca="1" si="178"/>
        <v>0.91471750142354413</v>
      </c>
      <c r="L2506" s="41">
        <f t="shared" ca="1" si="179"/>
        <v>1</v>
      </c>
      <c r="M2506" s="22">
        <f t="shared" ca="1" si="180"/>
        <v>527.4943617768522</v>
      </c>
      <c r="N2506" s="29">
        <f>$D$16</f>
        <v>500</v>
      </c>
      <c r="O2506" s="26">
        <f t="shared" ca="1" si="177"/>
        <v>-27.494361776852202</v>
      </c>
    </row>
    <row r="2507" spans="8:15" x14ac:dyDescent="0.3">
      <c r="H2507">
        <v>2504</v>
      </c>
      <c r="I2507" s="5">
        <f t="shared" ca="1" si="181"/>
        <v>0.3604671010817474</v>
      </c>
      <c r="J2507">
        <f t="shared" ca="1" si="181"/>
        <v>0.16960281740561312</v>
      </c>
      <c r="K2507" s="6">
        <f t="shared" ca="1" si="178"/>
        <v>0.46463268931606183</v>
      </c>
      <c r="L2507" s="41">
        <f t="shared" ca="1" si="179"/>
        <v>0</v>
      </c>
      <c r="M2507" s="22">
        <f t="shared" ca="1" si="180"/>
        <v>522.13200509774242</v>
      </c>
      <c r="N2507" s="29">
        <f>$D$16</f>
        <v>500</v>
      </c>
      <c r="O2507" s="26">
        <f t="shared" ca="1" si="177"/>
        <v>500</v>
      </c>
    </row>
    <row r="2508" spans="8:15" x14ac:dyDescent="0.3">
      <c r="H2508">
        <v>2505</v>
      </c>
      <c r="I2508" s="5">
        <f t="shared" ca="1" si="181"/>
        <v>0.28240601907018381</v>
      </c>
      <c r="J2508">
        <f t="shared" ca="1" si="181"/>
        <v>0.59768292489790331</v>
      </c>
      <c r="K2508" s="6">
        <f t="shared" ca="1" si="178"/>
        <v>0.51652951132237135</v>
      </c>
      <c r="L2508" s="41">
        <f t="shared" ca="1" si="179"/>
        <v>0</v>
      </c>
      <c r="M2508" s="22">
        <f t="shared" ca="1" si="180"/>
        <v>1123.6770779618648</v>
      </c>
      <c r="N2508" s="29">
        <f>$D$16</f>
        <v>500</v>
      </c>
      <c r="O2508" s="26">
        <f t="shared" ref="O2508:O2571" ca="1" si="182">N2508-M2508*L2508</f>
        <v>500</v>
      </c>
    </row>
    <row r="2509" spans="8:15" x14ac:dyDescent="0.3">
      <c r="H2509">
        <v>2506</v>
      </c>
      <c r="I2509" s="5">
        <f t="shared" ca="1" si="181"/>
        <v>0.50077332891337645</v>
      </c>
      <c r="J2509">
        <f t="shared" ca="1" si="181"/>
        <v>0.25577300388768398</v>
      </c>
      <c r="K2509" s="6">
        <f t="shared" ca="1" si="178"/>
        <v>4.0214504818652186E-2</v>
      </c>
      <c r="L2509" s="41">
        <f t="shared" ca="1" si="179"/>
        <v>0</v>
      </c>
      <c r="M2509" s="22">
        <f t="shared" ca="1" si="180"/>
        <v>671.78384540103127</v>
      </c>
      <c r="N2509" s="29">
        <f>$D$16</f>
        <v>500</v>
      </c>
      <c r="O2509" s="26">
        <f t="shared" ca="1" si="182"/>
        <v>500</v>
      </c>
    </row>
    <row r="2510" spans="8:15" x14ac:dyDescent="0.3">
      <c r="H2510">
        <v>2507</v>
      </c>
      <c r="I2510" s="5">
        <f t="shared" ca="1" si="181"/>
        <v>0.34154948317217126</v>
      </c>
      <c r="J2510">
        <f t="shared" ca="1" si="181"/>
        <v>0.49154712845565851</v>
      </c>
      <c r="K2510" s="6">
        <f t="shared" ca="1" si="178"/>
        <v>0.39041604730819768</v>
      </c>
      <c r="L2510" s="41">
        <f t="shared" ca="1" si="179"/>
        <v>0</v>
      </c>
      <c r="M2510" s="22">
        <f t="shared" ca="1" si="180"/>
        <v>989.40510378166539</v>
      </c>
      <c r="N2510" s="29">
        <f>$D$16</f>
        <v>500</v>
      </c>
      <c r="O2510" s="26">
        <f t="shared" ca="1" si="182"/>
        <v>500</v>
      </c>
    </row>
    <row r="2511" spans="8:15" x14ac:dyDescent="0.3">
      <c r="H2511">
        <v>2508</v>
      </c>
      <c r="I2511" s="5">
        <f t="shared" ca="1" si="181"/>
        <v>0.68930067695731922</v>
      </c>
      <c r="J2511">
        <f t="shared" ca="1" si="181"/>
        <v>0.65033674036531852</v>
      </c>
      <c r="K2511" s="6">
        <f t="shared" ca="1" si="178"/>
        <v>0.8362787182932987</v>
      </c>
      <c r="L2511" s="41">
        <f t="shared" ca="1" si="179"/>
        <v>0</v>
      </c>
      <c r="M2511" s="22">
        <f t="shared" ca="1" si="180"/>
        <v>1193.1148772532806</v>
      </c>
      <c r="N2511" s="29">
        <f>$D$16</f>
        <v>500</v>
      </c>
      <c r="O2511" s="26">
        <f t="shared" ca="1" si="182"/>
        <v>500</v>
      </c>
    </row>
    <row r="2512" spans="8:15" x14ac:dyDescent="0.3">
      <c r="H2512">
        <v>2509</v>
      </c>
      <c r="I2512" s="5">
        <f t="shared" ca="1" si="181"/>
        <v>0.95686482088915625</v>
      </c>
      <c r="J2512">
        <f t="shared" ca="1" si="181"/>
        <v>0.70588366972553351</v>
      </c>
      <c r="K2512" s="6">
        <f t="shared" ca="1" si="178"/>
        <v>0.48301217693240917</v>
      </c>
      <c r="L2512" s="41">
        <f t="shared" ca="1" si="179"/>
        <v>3</v>
      </c>
      <c r="M2512" s="22">
        <f t="shared" ca="1" si="180"/>
        <v>1270.6994533977445</v>
      </c>
      <c r="N2512" s="29">
        <f>$D$16</f>
        <v>500</v>
      </c>
      <c r="O2512" s="26">
        <f t="shared" ca="1" si="182"/>
        <v>-3312.0983601932335</v>
      </c>
    </row>
    <row r="2513" spans="8:15" x14ac:dyDescent="0.3">
      <c r="H2513">
        <v>2510</v>
      </c>
      <c r="I2513" s="5">
        <f t="shared" ca="1" si="181"/>
        <v>0.969738967713482</v>
      </c>
      <c r="J2513">
        <f t="shared" ca="1" si="181"/>
        <v>0.42538601502947604</v>
      </c>
      <c r="K2513" s="6">
        <f t="shared" ca="1" si="178"/>
        <v>0.55884153989311991</v>
      </c>
      <c r="L2513" s="41">
        <f t="shared" ca="1" si="179"/>
        <v>3</v>
      </c>
      <c r="M2513" s="22">
        <f t="shared" ca="1" si="180"/>
        <v>905.93326869544092</v>
      </c>
      <c r="N2513" s="29">
        <f>$D$16</f>
        <v>500</v>
      </c>
      <c r="O2513" s="26">
        <f t="shared" ca="1" si="182"/>
        <v>-2217.7998060863229</v>
      </c>
    </row>
    <row r="2514" spans="8:15" x14ac:dyDescent="0.3">
      <c r="H2514">
        <v>2511</v>
      </c>
      <c r="I2514" s="5">
        <f t="shared" ca="1" si="181"/>
        <v>0.47073610926271181</v>
      </c>
      <c r="J2514">
        <f t="shared" ca="1" si="181"/>
        <v>0.4872865869753259</v>
      </c>
      <c r="K2514" s="6">
        <f t="shared" ca="1" si="178"/>
        <v>0.37263933173705743</v>
      </c>
      <c r="L2514" s="41">
        <f t="shared" ca="1" si="179"/>
        <v>0</v>
      </c>
      <c r="M2514" s="22">
        <f t="shared" ca="1" si="180"/>
        <v>984.06340180037284</v>
      </c>
      <c r="N2514" s="29">
        <f>$D$16</f>
        <v>500</v>
      </c>
      <c r="O2514" s="26">
        <f t="shared" ca="1" si="182"/>
        <v>500</v>
      </c>
    </row>
    <row r="2515" spans="8:15" x14ac:dyDescent="0.3">
      <c r="H2515">
        <v>2512</v>
      </c>
      <c r="I2515" s="5">
        <f t="shared" ca="1" si="181"/>
        <v>0.60189325974810681</v>
      </c>
      <c r="J2515">
        <f t="shared" ca="1" si="181"/>
        <v>0.51155889745743788</v>
      </c>
      <c r="K2515" s="6">
        <f t="shared" ca="1" si="178"/>
        <v>0.7553415055876157</v>
      </c>
      <c r="L2515" s="41">
        <f t="shared" ca="1" si="179"/>
        <v>0</v>
      </c>
      <c r="M2515" s="22">
        <f t="shared" ca="1" si="180"/>
        <v>1014.4889571164678</v>
      </c>
      <c r="N2515" s="29">
        <f>$D$16</f>
        <v>500</v>
      </c>
      <c r="O2515" s="26">
        <f t="shared" ca="1" si="182"/>
        <v>500</v>
      </c>
    </row>
    <row r="2516" spans="8:15" x14ac:dyDescent="0.3">
      <c r="H2516">
        <v>2513</v>
      </c>
      <c r="I2516" s="5">
        <f t="shared" ca="1" si="181"/>
        <v>0.35594732342736668</v>
      </c>
      <c r="J2516">
        <f t="shared" ca="1" si="181"/>
        <v>0.85802736491489429</v>
      </c>
      <c r="K2516" s="6">
        <f t="shared" ca="1" si="178"/>
        <v>0.72241275615934308</v>
      </c>
      <c r="L2516" s="41">
        <f t="shared" ca="1" si="179"/>
        <v>0</v>
      </c>
      <c r="M2516" s="22">
        <f t="shared" ca="1" si="180"/>
        <v>1535.7493330305138</v>
      </c>
      <c r="N2516" s="29">
        <f>$D$16</f>
        <v>500</v>
      </c>
      <c r="O2516" s="26">
        <f t="shared" ca="1" si="182"/>
        <v>500</v>
      </c>
    </row>
    <row r="2517" spans="8:15" x14ac:dyDescent="0.3">
      <c r="H2517">
        <v>2514</v>
      </c>
      <c r="I2517" s="5">
        <f t="shared" ca="1" si="181"/>
        <v>0.55554398433305952</v>
      </c>
      <c r="J2517">
        <f t="shared" ca="1" si="181"/>
        <v>0.47411735928999399</v>
      </c>
      <c r="K2517" s="6">
        <f t="shared" ca="1" si="178"/>
        <v>0.24718967672708037</v>
      </c>
      <c r="L2517" s="41">
        <f t="shared" ca="1" si="179"/>
        <v>0</v>
      </c>
      <c r="M2517" s="22">
        <f t="shared" ca="1" si="180"/>
        <v>967.53812993697045</v>
      </c>
      <c r="N2517" s="29">
        <f>$D$16</f>
        <v>500</v>
      </c>
      <c r="O2517" s="26">
        <f t="shared" ca="1" si="182"/>
        <v>500</v>
      </c>
    </row>
    <row r="2518" spans="8:15" x14ac:dyDescent="0.3">
      <c r="H2518">
        <v>2515</v>
      </c>
      <c r="I2518" s="5">
        <f t="shared" ca="1" si="181"/>
        <v>0.4893024096550167</v>
      </c>
      <c r="J2518">
        <f t="shared" ca="1" si="181"/>
        <v>0.97972685132593706</v>
      </c>
      <c r="K2518" s="6">
        <f t="shared" ca="1" si="178"/>
        <v>0.17138077714241151</v>
      </c>
      <c r="L2518" s="41">
        <f t="shared" ca="1" si="179"/>
        <v>0</v>
      </c>
      <c r="M2518" s="22">
        <f t="shared" ca="1" si="180"/>
        <v>2024.0699293027194</v>
      </c>
      <c r="N2518" s="29">
        <f>$D$16</f>
        <v>500</v>
      </c>
      <c r="O2518" s="26">
        <f t="shared" ca="1" si="182"/>
        <v>500</v>
      </c>
    </row>
    <row r="2519" spans="8:15" x14ac:dyDescent="0.3">
      <c r="H2519">
        <v>2516</v>
      </c>
      <c r="I2519" s="5">
        <f t="shared" ca="1" si="181"/>
        <v>0.57228261048404605</v>
      </c>
      <c r="J2519">
        <f t="shared" ca="1" si="181"/>
        <v>0.62829016661667825</v>
      </c>
      <c r="K2519" s="6">
        <f t="shared" ca="1" si="178"/>
        <v>0.70073620239282119</v>
      </c>
      <c r="L2519" s="41">
        <f t="shared" ca="1" si="179"/>
        <v>0</v>
      </c>
      <c r="M2519" s="22">
        <f t="shared" ca="1" si="180"/>
        <v>1163.6640992688733</v>
      </c>
      <c r="N2519" s="29">
        <f>$D$16</f>
        <v>500</v>
      </c>
      <c r="O2519" s="26">
        <f t="shared" ca="1" si="182"/>
        <v>500</v>
      </c>
    </row>
    <row r="2520" spans="8:15" x14ac:dyDescent="0.3">
      <c r="H2520">
        <v>2517</v>
      </c>
      <c r="I2520" s="5">
        <f t="shared" ca="1" si="181"/>
        <v>0.4887184501822488</v>
      </c>
      <c r="J2520">
        <f t="shared" ca="1" si="181"/>
        <v>0.89537815244407282</v>
      </c>
      <c r="K2520" s="6">
        <f t="shared" ca="1" si="178"/>
        <v>0.68768622947010838</v>
      </c>
      <c r="L2520" s="41">
        <f t="shared" ca="1" si="179"/>
        <v>0</v>
      </c>
      <c r="M2520" s="22">
        <f t="shared" ca="1" si="180"/>
        <v>1627.8238967056802</v>
      </c>
      <c r="N2520" s="29">
        <f>$D$16</f>
        <v>500</v>
      </c>
      <c r="O2520" s="26">
        <f t="shared" ca="1" si="182"/>
        <v>500</v>
      </c>
    </row>
    <row r="2521" spans="8:15" x14ac:dyDescent="0.3">
      <c r="H2521">
        <v>2518</v>
      </c>
      <c r="I2521" s="5">
        <f t="shared" ca="1" si="181"/>
        <v>0.27559203488346318</v>
      </c>
      <c r="J2521">
        <f t="shared" ca="1" si="181"/>
        <v>0.21255783893109148</v>
      </c>
      <c r="K2521" s="6">
        <f t="shared" ca="1" si="178"/>
        <v>0.40144207416574107</v>
      </c>
      <c r="L2521" s="41">
        <f t="shared" ca="1" si="179"/>
        <v>0</v>
      </c>
      <c r="M2521" s="22">
        <f t="shared" ca="1" si="180"/>
        <v>601.2112203471163</v>
      </c>
      <c r="N2521" s="29">
        <f>$D$16</f>
        <v>500</v>
      </c>
      <c r="O2521" s="26">
        <f t="shared" ca="1" si="182"/>
        <v>500</v>
      </c>
    </row>
    <row r="2522" spans="8:15" x14ac:dyDescent="0.3">
      <c r="H2522">
        <v>2519</v>
      </c>
      <c r="I2522" s="5">
        <f t="shared" ca="1" si="181"/>
        <v>0.35709924356512823</v>
      </c>
      <c r="J2522">
        <f t="shared" ca="1" si="181"/>
        <v>0.4914706185171821</v>
      </c>
      <c r="K2522" s="6">
        <f t="shared" ca="1" si="178"/>
        <v>0.3588931127044932</v>
      </c>
      <c r="L2522" s="41">
        <f t="shared" ca="1" si="179"/>
        <v>0</v>
      </c>
      <c r="M2522" s="22">
        <f t="shared" ca="1" si="180"/>
        <v>989.30919106831595</v>
      </c>
      <c r="N2522" s="29">
        <f>$D$16</f>
        <v>500</v>
      </c>
      <c r="O2522" s="26">
        <f t="shared" ca="1" si="182"/>
        <v>500</v>
      </c>
    </row>
    <row r="2523" spans="8:15" x14ac:dyDescent="0.3">
      <c r="H2523">
        <v>2520</v>
      </c>
      <c r="I2523" s="5">
        <f t="shared" ca="1" si="181"/>
        <v>0.60383828300337561</v>
      </c>
      <c r="J2523">
        <f t="shared" ca="1" si="181"/>
        <v>0.47448069855972719</v>
      </c>
      <c r="K2523" s="6">
        <f t="shared" ca="1" si="178"/>
        <v>0.77319560798252163</v>
      </c>
      <c r="L2523" s="41">
        <f t="shared" ca="1" si="179"/>
        <v>0</v>
      </c>
      <c r="M2523" s="22">
        <f t="shared" ca="1" si="180"/>
        <v>967.99445546684001</v>
      </c>
      <c r="N2523" s="29">
        <f>$D$16</f>
        <v>500</v>
      </c>
      <c r="O2523" s="26">
        <f t="shared" ca="1" si="182"/>
        <v>500</v>
      </c>
    </row>
    <row r="2524" spans="8:15" x14ac:dyDescent="0.3">
      <c r="H2524">
        <v>2521</v>
      </c>
      <c r="I2524" s="5">
        <f t="shared" ca="1" si="181"/>
        <v>0.85411928404774984</v>
      </c>
      <c r="J2524">
        <f t="shared" ca="1" si="181"/>
        <v>0.36543749911265211</v>
      </c>
      <c r="K2524" s="6">
        <f t="shared" ca="1" si="178"/>
        <v>0.91136393809383198</v>
      </c>
      <c r="L2524" s="41">
        <f t="shared" ca="1" si="179"/>
        <v>1</v>
      </c>
      <c r="M2524" s="22">
        <f t="shared" ca="1" si="180"/>
        <v>828.01908925117721</v>
      </c>
      <c r="N2524" s="29">
        <f>$D$16</f>
        <v>500</v>
      </c>
      <c r="O2524" s="26">
        <f t="shared" ca="1" si="182"/>
        <v>-328.01908925117721</v>
      </c>
    </row>
    <row r="2525" spans="8:15" x14ac:dyDescent="0.3">
      <c r="H2525">
        <v>2522</v>
      </c>
      <c r="I2525" s="5">
        <f t="shared" ca="1" si="181"/>
        <v>0.11736668056597876</v>
      </c>
      <c r="J2525">
        <f t="shared" ca="1" si="181"/>
        <v>0.35180503156640974</v>
      </c>
      <c r="K2525" s="6">
        <f t="shared" ca="1" si="178"/>
        <v>0.6488521416503189</v>
      </c>
      <c r="L2525" s="41">
        <f t="shared" ca="1" si="179"/>
        <v>0</v>
      </c>
      <c r="M2525" s="22">
        <f t="shared" ca="1" si="180"/>
        <v>809.77409584167276</v>
      </c>
      <c r="N2525" s="29">
        <f>$D$16</f>
        <v>500</v>
      </c>
      <c r="O2525" s="26">
        <f t="shared" ca="1" si="182"/>
        <v>500</v>
      </c>
    </row>
    <row r="2526" spans="8:15" x14ac:dyDescent="0.3">
      <c r="H2526">
        <v>2523</v>
      </c>
      <c r="I2526" s="5">
        <f t="shared" ca="1" si="181"/>
        <v>0.59543968972493067</v>
      </c>
      <c r="J2526">
        <f t="shared" ca="1" si="181"/>
        <v>0.98976549125358981</v>
      </c>
      <c r="K2526" s="6">
        <f t="shared" ca="1" si="178"/>
        <v>0.46198714517459272</v>
      </c>
      <c r="L2526" s="41">
        <f t="shared" ca="1" si="179"/>
        <v>0</v>
      </c>
      <c r="M2526" s="22">
        <f t="shared" ca="1" si="180"/>
        <v>2158.8188683829903</v>
      </c>
      <c r="N2526" s="29">
        <f>$D$16</f>
        <v>500</v>
      </c>
      <c r="O2526" s="26">
        <f t="shared" ca="1" si="182"/>
        <v>500</v>
      </c>
    </row>
    <row r="2527" spans="8:15" x14ac:dyDescent="0.3">
      <c r="H2527">
        <v>2524</v>
      </c>
      <c r="I2527" s="5">
        <f t="shared" ca="1" si="181"/>
        <v>0.77057414276439196</v>
      </c>
      <c r="J2527">
        <f t="shared" ca="1" si="181"/>
        <v>0.74283227473679647</v>
      </c>
      <c r="K2527" s="6">
        <f t="shared" ca="1" si="178"/>
        <v>0.28902996907613066</v>
      </c>
      <c r="L2527" s="41">
        <f t="shared" ca="1" si="179"/>
        <v>1</v>
      </c>
      <c r="M2527" s="22">
        <f t="shared" ca="1" si="180"/>
        <v>1326.0509406462354</v>
      </c>
      <c r="N2527" s="29">
        <f>$D$16</f>
        <v>500</v>
      </c>
      <c r="O2527" s="26">
        <f t="shared" ca="1" si="182"/>
        <v>-826.0509406462354</v>
      </c>
    </row>
    <row r="2528" spans="8:15" x14ac:dyDescent="0.3">
      <c r="H2528">
        <v>2525</v>
      </c>
      <c r="I2528" s="5">
        <f t="shared" ca="1" si="181"/>
        <v>0.90133465532278467</v>
      </c>
      <c r="J2528">
        <f t="shared" ca="1" si="181"/>
        <v>0.58958280950829434</v>
      </c>
      <c r="K2528" s="6">
        <f t="shared" ca="1" si="178"/>
        <v>0.83908647992757079</v>
      </c>
      <c r="L2528" s="41">
        <f t="shared" ca="1" si="179"/>
        <v>2</v>
      </c>
      <c r="M2528" s="22">
        <f t="shared" ca="1" si="180"/>
        <v>1113.2359699782494</v>
      </c>
      <c r="N2528" s="29">
        <f>$D$16</f>
        <v>500</v>
      </c>
      <c r="O2528" s="26">
        <f t="shared" ca="1" si="182"/>
        <v>-1726.4719399564988</v>
      </c>
    </row>
    <row r="2529" spans="8:15" x14ac:dyDescent="0.3">
      <c r="H2529">
        <v>2526</v>
      </c>
      <c r="I2529" s="5">
        <f t="shared" ca="1" si="181"/>
        <v>0.80042355698449763</v>
      </c>
      <c r="J2529">
        <f t="shared" ca="1" si="181"/>
        <v>0.38982454232601416</v>
      </c>
      <c r="K2529" s="6">
        <f t="shared" ca="1" si="178"/>
        <v>0.8530752885820132</v>
      </c>
      <c r="L2529" s="41">
        <f t="shared" ca="1" si="179"/>
        <v>1</v>
      </c>
      <c r="M2529" s="22">
        <f t="shared" ca="1" si="180"/>
        <v>860.11181672243265</v>
      </c>
      <c r="N2529" s="29">
        <f>$D$16</f>
        <v>500</v>
      </c>
      <c r="O2529" s="26">
        <f t="shared" ca="1" si="182"/>
        <v>-360.11181672243265</v>
      </c>
    </row>
    <row r="2530" spans="8:15" x14ac:dyDescent="0.3">
      <c r="H2530">
        <v>2527</v>
      </c>
      <c r="I2530" s="5">
        <f t="shared" ca="1" si="181"/>
        <v>8.4605558316403151E-2</v>
      </c>
      <c r="J2530">
        <f t="shared" ca="1" si="181"/>
        <v>0.53378207586142346</v>
      </c>
      <c r="K2530" s="6">
        <f t="shared" ca="1" si="178"/>
        <v>0.20407226928938182</v>
      </c>
      <c r="L2530" s="41">
        <f t="shared" ca="1" si="179"/>
        <v>0</v>
      </c>
      <c r="M2530" s="22">
        <f t="shared" ca="1" si="180"/>
        <v>1042.3902803041988</v>
      </c>
      <c r="N2530" s="29">
        <f>$D$16</f>
        <v>500</v>
      </c>
      <c r="O2530" s="26">
        <f t="shared" ca="1" si="182"/>
        <v>500</v>
      </c>
    </row>
    <row r="2531" spans="8:15" x14ac:dyDescent="0.3">
      <c r="H2531">
        <v>2528</v>
      </c>
      <c r="I2531" s="5">
        <f t="shared" ca="1" si="181"/>
        <v>0.9476966374383291</v>
      </c>
      <c r="J2531">
        <f t="shared" ca="1" si="181"/>
        <v>0.24522373688437793</v>
      </c>
      <c r="K2531" s="6">
        <f t="shared" ca="1" si="178"/>
        <v>0.38924999018548678</v>
      </c>
      <c r="L2531" s="41">
        <f t="shared" ca="1" si="179"/>
        <v>2</v>
      </c>
      <c r="M2531" s="22">
        <f t="shared" ca="1" si="180"/>
        <v>655.20135634595044</v>
      </c>
      <c r="N2531" s="29">
        <f>$D$16</f>
        <v>500</v>
      </c>
      <c r="O2531" s="26">
        <f t="shared" ca="1" si="182"/>
        <v>-810.40271269190089</v>
      </c>
    </row>
    <row r="2532" spans="8:15" x14ac:dyDescent="0.3">
      <c r="H2532">
        <v>2529</v>
      </c>
      <c r="I2532" s="5">
        <f t="shared" ca="1" si="181"/>
        <v>4.8408948174141209E-3</v>
      </c>
      <c r="J2532">
        <f t="shared" ca="1" si="181"/>
        <v>0.87519532928815036</v>
      </c>
      <c r="K2532" s="6">
        <f t="shared" ca="1" si="178"/>
        <v>0.35244809929307686</v>
      </c>
      <c r="L2532" s="41">
        <f t="shared" ca="1" si="179"/>
        <v>0</v>
      </c>
      <c r="M2532" s="22">
        <f t="shared" ca="1" si="180"/>
        <v>1575.6493869290603</v>
      </c>
      <c r="N2532" s="29">
        <f>$D$16</f>
        <v>500</v>
      </c>
      <c r="O2532" s="26">
        <f t="shared" ca="1" si="182"/>
        <v>500</v>
      </c>
    </row>
    <row r="2533" spans="8:15" x14ac:dyDescent="0.3">
      <c r="H2533">
        <v>2530</v>
      </c>
      <c r="I2533" s="5">
        <f t="shared" ca="1" si="181"/>
        <v>0.23870923692416923</v>
      </c>
      <c r="J2533">
        <f t="shared" ca="1" si="181"/>
        <v>0.55571739992045432</v>
      </c>
      <c r="K2533" s="6">
        <f t="shared" ca="1" si="178"/>
        <v>0.57955302666291741</v>
      </c>
      <c r="L2533" s="41">
        <f t="shared" ca="1" si="179"/>
        <v>0</v>
      </c>
      <c r="M2533" s="22">
        <f t="shared" ca="1" si="180"/>
        <v>1070.0599864622691</v>
      </c>
      <c r="N2533" s="29">
        <f>$D$16</f>
        <v>500</v>
      </c>
      <c r="O2533" s="26">
        <f t="shared" ca="1" si="182"/>
        <v>500</v>
      </c>
    </row>
    <row r="2534" spans="8:15" x14ac:dyDescent="0.3">
      <c r="H2534">
        <v>2531</v>
      </c>
      <c r="I2534" s="5">
        <f t="shared" ca="1" si="181"/>
        <v>2.8853140486827189E-2</v>
      </c>
      <c r="J2534">
        <f t="shared" ca="1" si="181"/>
        <v>0.38792754649844141</v>
      </c>
      <c r="K2534" s="6">
        <f t="shared" ca="1" si="178"/>
        <v>0.48880031000368129</v>
      </c>
      <c r="L2534" s="41">
        <f t="shared" ca="1" si="179"/>
        <v>0</v>
      </c>
      <c r="M2534" s="22">
        <f t="shared" ca="1" si="180"/>
        <v>857.63766781819868</v>
      </c>
      <c r="N2534" s="29">
        <f>$D$16</f>
        <v>500</v>
      </c>
      <c r="O2534" s="26">
        <f t="shared" ca="1" si="182"/>
        <v>500</v>
      </c>
    </row>
    <row r="2535" spans="8:15" x14ac:dyDescent="0.3">
      <c r="H2535">
        <v>2532</v>
      </c>
      <c r="I2535" s="5">
        <f t="shared" ca="1" si="181"/>
        <v>0.40120162479123112</v>
      </c>
      <c r="J2535">
        <f t="shared" ca="1" si="181"/>
        <v>0.23602386974125267</v>
      </c>
      <c r="K2535" s="6">
        <f t="shared" ca="1" si="178"/>
        <v>0.10288790642454659</v>
      </c>
      <c r="L2535" s="41">
        <f t="shared" ca="1" si="179"/>
        <v>0</v>
      </c>
      <c r="M2535" s="22">
        <f t="shared" ca="1" si="180"/>
        <v>640.4243804912112</v>
      </c>
      <c r="N2535" s="29">
        <f>$D$16</f>
        <v>500</v>
      </c>
      <c r="O2535" s="26">
        <f t="shared" ca="1" si="182"/>
        <v>500</v>
      </c>
    </row>
    <row r="2536" spans="8:15" x14ac:dyDescent="0.3">
      <c r="H2536">
        <v>2533</v>
      </c>
      <c r="I2536" s="5">
        <f t="shared" ca="1" si="181"/>
        <v>0.89726023231425622</v>
      </c>
      <c r="J2536">
        <f t="shared" ca="1" si="181"/>
        <v>1.8472735066504709E-2</v>
      </c>
      <c r="K2536" s="6">
        <f t="shared" ca="1" si="178"/>
        <v>1.6466184513635462E-2</v>
      </c>
      <c r="L2536" s="41">
        <f t="shared" ca="1" si="179"/>
        <v>1</v>
      </c>
      <c r="M2536" s="22">
        <f t="shared" ca="1" si="180"/>
        <v>-43.183067532637097</v>
      </c>
      <c r="N2536" s="29">
        <f>$D$16</f>
        <v>500</v>
      </c>
      <c r="O2536" s="26">
        <f t="shared" ca="1" si="182"/>
        <v>543.1830675326371</v>
      </c>
    </row>
    <row r="2537" spans="8:15" x14ac:dyDescent="0.3">
      <c r="H2537">
        <v>2534</v>
      </c>
      <c r="I2537" s="5">
        <f t="shared" ca="1" si="181"/>
        <v>0.66666032428725852</v>
      </c>
      <c r="J2537">
        <f t="shared" ca="1" si="181"/>
        <v>0.35821887012803033</v>
      </c>
      <c r="K2537" s="6">
        <f t="shared" ca="1" si="178"/>
        <v>0.25266952907112705</v>
      </c>
      <c r="L2537" s="41">
        <f t="shared" ca="1" si="179"/>
        <v>0</v>
      </c>
      <c r="M2537" s="22">
        <f t="shared" ca="1" si="180"/>
        <v>818.38812015948656</v>
      </c>
      <c r="N2537" s="29">
        <f>$D$16</f>
        <v>500</v>
      </c>
      <c r="O2537" s="26">
        <f t="shared" ca="1" si="182"/>
        <v>500</v>
      </c>
    </row>
    <row r="2538" spans="8:15" x14ac:dyDescent="0.3">
      <c r="H2538">
        <v>2535</v>
      </c>
      <c r="I2538" s="5">
        <f t="shared" ca="1" si="181"/>
        <v>0.94389979649289013</v>
      </c>
      <c r="J2538">
        <f t="shared" ca="1" si="181"/>
        <v>0.26195640832408329</v>
      </c>
      <c r="K2538" s="6">
        <f t="shared" ca="1" si="178"/>
        <v>0.55117999789657712</v>
      </c>
      <c r="L2538" s="41">
        <f t="shared" ca="1" si="179"/>
        <v>2</v>
      </c>
      <c r="M2538" s="22">
        <f t="shared" ca="1" si="180"/>
        <v>681.33722876291245</v>
      </c>
      <c r="N2538" s="29">
        <f>$D$16</f>
        <v>500</v>
      </c>
      <c r="O2538" s="26">
        <f t="shared" ca="1" si="182"/>
        <v>-862.67445752582489</v>
      </c>
    </row>
    <row r="2539" spans="8:15" x14ac:dyDescent="0.3">
      <c r="H2539">
        <v>2536</v>
      </c>
      <c r="I2539" s="5">
        <f t="shared" ca="1" si="181"/>
        <v>0.40376803293050423</v>
      </c>
      <c r="J2539">
        <f t="shared" ca="1" si="181"/>
        <v>0.68039019823566316</v>
      </c>
      <c r="K2539" s="6">
        <f t="shared" ca="1" si="178"/>
        <v>0.73220298358497571</v>
      </c>
      <c r="L2539" s="41">
        <f t="shared" ca="1" si="179"/>
        <v>0</v>
      </c>
      <c r="M2539" s="22">
        <f t="shared" ca="1" si="180"/>
        <v>1234.3951014017771</v>
      </c>
      <c r="N2539" s="29">
        <f>$D$16</f>
        <v>500</v>
      </c>
      <c r="O2539" s="26">
        <f t="shared" ca="1" si="182"/>
        <v>500</v>
      </c>
    </row>
    <row r="2540" spans="8:15" x14ac:dyDescent="0.3">
      <c r="H2540">
        <v>2537</v>
      </c>
      <c r="I2540" s="5">
        <f t="shared" ca="1" si="181"/>
        <v>0.51826484150072705</v>
      </c>
      <c r="J2540">
        <f t="shared" ca="1" si="181"/>
        <v>0.14377438798725695</v>
      </c>
      <c r="K2540" s="6">
        <f t="shared" ca="1" si="178"/>
        <v>0.93573895592872292</v>
      </c>
      <c r="L2540" s="41">
        <f t="shared" ca="1" si="179"/>
        <v>0</v>
      </c>
      <c r="M2540" s="22">
        <f t="shared" ca="1" si="180"/>
        <v>468.24284143896921</v>
      </c>
      <c r="N2540" s="29">
        <f>$D$16</f>
        <v>500</v>
      </c>
      <c r="O2540" s="26">
        <f t="shared" ca="1" si="182"/>
        <v>500</v>
      </c>
    </row>
    <row r="2541" spans="8:15" x14ac:dyDescent="0.3">
      <c r="H2541">
        <v>2538</v>
      </c>
      <c r="I2541" s="5">
        <f t="shared" ca="1" si="181"/>
        <v>0.19345317954307273</v>
      </c>
      <c r="J2541">
        <f t="shared" ca="1" si="181"/>
        <v>0.52993783878137457</v>
      </c>
      <c r="K2541" s="6">
        <f t="shared" ca="1" si="178"/>
        <v>0.33525074701919577</v>
      </c>
      <c r="L2541" s="41">
        <f t="shared" ca="1" si="179"/>
        <v>0</v>
      </c>
      <c r="M2541" s="22">
        <f t="shared" ca="1" si="180"/>
        <v>1037.5568029674669</v>
      </c>
      <c r="N2541" s="29">
        <f>$D$16</f>
        <v>500</v>
      </c>
      <c r="O2541" s="26">
        <f t="shared" ca="1" si="182"/>
        <v>500</v>
      </c>
    </row>
    <row r="2542" spans="8:15" x14ac:dyDescent="0.3">
      <c r="H2542">
        <v>2539</v>
      </c>
      <c r="I2542" s="5">
        <f t="shared" ca="1" si="181"/>
        <v>0.12202197049959285</v>
      </c>
      <c r="J2542">
        <f t="shared" ca="1" si="181"/>
        <v>0.45362666947307162</v>
      </c>
      <c r="K2542" s="6">
        <f t="shared" ca="1" si="178"/>
        <v>0.64197224911844764</v>
      </c>
      <c r="L2542" s="41">
        <f t="shared" ca="1" si="179"/>
        <v>0</v>
      </c>
      <c r="M2542" s="22">
        <f t="shared" ca="1" si="180"/>
        <v>941.74814057019978</v>
      </c>
      <c r="N2542" s="29">
        <f>$D$16</f>
        <v>500</v>
      </c>
      <c r="O2542" s="26">
        <f t="shared" ca="1" si="182"/>
        <v>500</v>
      </c>
    </row>
    <row r="2543" spans="8:15" x14ac:dyDescent="0.3">
      <c r="H2543">
        <v>2540</v>
      </c>
      <c r="I2543" s="5">
        <f t="shared" ca="1" si="181"/>
        <v>0.48891549422481495</v>
      </c>
      <c r="J2543">
        <f t="shared" ca="1" si="181"/>
        <v>4.3593979126944182E-2</v>
      </c>
      <c r="K2543" s="6">
        <f t="shared" ca="1" si="178"/>
        <v>0.58061366130475978</v>
      </c>
      <c r="L2543" s="41">
        <f t="shared" ca="1" si="179"/>
        <v>0</v>
      </c>
      <c r="M2543" s="22">
        <f t="shared" ca="1" si="180"/>
        <v>144.78925046109691</v>
      </c>
      <c r="N2543" s="29">
        <f>$D$16</f>
        <v>500</v>
      </c>
      <c r="O2543" s="26">
        <f t="shared" ca="1" si="182"/>
        <v>500</v>
      </c>
    </row>
    <row r="2544" spans="8:15" x14ac:dyDescent="0.3">
      <c r="H2544">
        <v>2541</v>
      </c>
      <c r="I2544" s="5">
        <f t="shared" ca="1" si="181"/>
        <v>3.0606967163203547E-2</v>
      </c>
      <c r="J2544">
        <f t="shared" ca="1" si="181"/>
        <v>0.55507181940970329</v>
      </c>
      <c r="K2544" s="6">
        <f t="shared" ca="1" si="178"/>
        <v>0.97015294917495865</v>
      </c>
      <c r="L2544" s="41">
        <f t="shared" ca="1" si="179"/>
        <v>0</v>
      </c>
      <c r="M2544" s="22">
        <f t="shared" ca="1" si="180"/>
        <v>1069.24298241473</v>
      </c>
      <c r="N2544" s="29">
        <f>$D$16</f>
        <v>500</v>
      </c>
      <c r="O2544" s="26">
        <f t="shared" ca="1" si="182"/>
        <v>500</v>
      </c>
    </row>
    <row r="2545" spans="8:15" x14ac:dyDescent="0.3">
      <c r="H2545">
        <v>2542</v>
      </c>
      <c r="I2545" s="5">
        <f t="shared" ca="1" si="181"/>
        <v>0.27043146884155356</v>
      </c>
      <c r="J2545">
        <f t="shared" ca="1" si="181"/>
        <v>7.7817096275706543E-2</v>
      </c>
      <c r="K2545" s="6">
        <f t="shared" ca="1" si="178"/>
        <v>0.60745463446984427</v>
      </c>
      <c r="L2545" s="41">
        <f t="shared" ca="1" si="179"/>
        <v>0</v>
      </c>
      <c r="M2545" s="22">
        <f t="shared" ca="1" si="180"/>
        <v>290.04552939033272</v>
      </c>
      <c r="N2545" s="29">
        <f>$D$16</f>
        <v>500</v>
      </c>
      <c r="O2545" s="26">
        <f t="shared" ca="1" si="182"/>
        <v>500</v>
      </c>
    </row>
    <row r="2546" spans="8:15" x14ac:dyDescent="0.3">
      <c r="H2546">
        <v>2543</v>
      </c>
      <c r="I2546" s="5">
        <f t="shared" ca="1" si="181"/>
        <v>0.70415435278873961</v>
      </c>
      <c r="J2546">
        <f t="shared" ca="1" si="181"/>
        <v>0.67011244412631532</v>
      </c>
      <c r="K2546" s="6">
        <f t="shared" ca="1" si="178"/>
        <v>0.81445575523981695</v>
      </c>
      <c r="L2546" s="41">
        <f t="shared" ca="1" si="179"/>
        <v>1</v>
      </c>
      <c r="M2546" s="22">
        <f t="shared" ca="1" si="180"/>
        <v>1220.1118392309397</v>
      </c>
      <c r="N2546" s="29">
        <f>$D$16</f>
        <v>500</v>
      </c>
      <c r="O2546" s="26">
        <f t="shared" ca="1" si="182"/>
        <v>-720.11183923093972</v>
      </c>
    </row>
    <row r="2547" spans="8:15" x14ac:dyDescent="0.3">
      <c r="H2547">
        <v>2544</v>
      </c>
      <c r="I2547" s="5">
        <f t="shared" ca="1" si="181"/>
        <v>0.16405981429070771</v>
      </c>
      <c r="J2547">
        <f t="shared" ca="1" si="181"/>
        <v>0.11923666094192231</v>
      </c>
      <c r="K2547" s="6">
        <f t="shared" ca="1" si="178"/>
        <v>7.9559715848295576E-2</v>
      </c>
      <c r="L2547" s="41">
        <f t="shared" ca="1" si="179"/>
        <v>0</v>
      </c>
      <c r="M2547" s="22">
        <f t="shared" ca="1" si="180"/>
        <v>410.59434770960934</v>
      </c>
      <c r="N2547" s="29">
        <f>$D$16</f>
        <v>500</v>
      </c>
      <c r="O2547" s="26">
        <f t="shared" ca="1" si="182"/>
        <v>500</v>
      </c>
    </row>
    <row r="2548" spans="8:15" x14ac:dyDescent="0.3">
      <c r="H2548">
        <v>2545</v>
      </c>
      <c r="I2548" s="5">
        <f t="shared" ca="1" si="181"/>
        <v>7.0366212995568889E-2</v>
      </c>
      <c r="J2548">
        <f t="shared" ca="1" si="181"/>
        <v>0.84348458298486717</v>
      </c>
      <c r="K2548" s="6">
        <f t="shared" ca="1" si="178"/>
        <v>0.41834407888864311</v>
      </c>
      <c r="L2548" s="41">
        <f t="shared" ca="1" si="179"/>
        <v>0</v>
      </c>
      <c r="M2548" s="22">
        <f t="shared" ca="1" si="180"/>
        <v>1504.4414114349845</v>
      </c>
      <c r="N2548" s="29">
        <f>$D$16</f>
        <v>500</v>
      </c>
      <c r="O2548" s="26">
        <f t="shared" ca="1" si="182"/>
        <v>500</v>
      </c>
    </row>
    <row r="2549" spans="8:15" x14ac:dyDescent="0.3">
      <c r="H2549">
        <v>2546</v>
      </c>
      <c r="I2549" s="5">
        <f t="shared" ca="1" si="181"/>
        <v>0.48648120435353792</v>
      </c>
      <c r="J2549">
        <f t="shared" ca="1" si="181"/>
        <v>0.75077626692854182</v>
      </c>
      <c r="K2549" s="6">
        <f t="shared" ca="1" si="178"/>
        <v>0.29554036009933327</v>
      </c>
      <c r="L2549" s="41">
        <f t="shared" ca="1" si="179"/>
        <v>0</v>
      </c>
      <c r="M2549" s="22">
        <f t="shared" ca="1" si="180"/>
        <v>1338.4672872901772</v>
      </c>
      <c r="N2549" s="29">
        <f>$D$16</f>
        <v>500</v>
      </c>
      <c r="O2549" s="26">
        <f t="shared" ca="1" si="182"/>
        <v>500</v>
      </c>
    </row>
    <row r="2550" spans="8:15" x14ac:dyDescent="0.3">
      <c r="H2550">
        <v>2547</v>
      </c>
      <c r="I2550" s="5">
        <f t="shared" ca="1" si="181"/>
        <v>0.79288957513215519</v>
      </c>
      <c r="J2550">
        <f t="shared" ca="1" si="181"/>
        <v>0.96994869768260406</v>
      </c>
      <c r="K2550" s="6">
        <f t="shared" ca="1" si="178"/>
        <v>0.7826733751700361</v>
      </c>
      <c r="L2550" s="41">
        <f t="shared" ca="1" si="179"/>
        <v>1</v>
      </c>
      <c r="M2550" s="22">
        <f t="shared" ca="1" si="180"/>
        <v>1940.0200807447841</v>
      </c>
      <c r="N2550" s="29">
        <f>$D$16</f>
        <v>500</v>
      </c>
      <c r="O2550" s="26">
        <f t="shared" ca="1" si="182"/>
        <v>-1440.0200807447841</v>
      </c>
    </row>
    <row r="2551" spans="8:15" x14ac:dyDescent="0.3">
      <c r="H2551">
        <v>2548</v>
      </c>
      <c r="I2551" s="5">
        <f t="shared" ca="1" si="181"/>
        <v>0.72642868581700359</v>
      </c>
      <c r="J2551">
        <f t="shared" ca="1" si="181"/>
        <v>0.6951388896781221</v>
      </c>
      <c r="K2551" s="6">
        <f t="shared" ca="1" si="178"/>
        <v>0.49960434276201204</v>
      </c>
      <c r="L2551" s="41">
        <f t="shared" ca="1" si="179"/>
        <v>1</v>
      </c>
      <c r="M2551" s="22">
        <f t="shared" ca="1" si="180"/>
        <v>1255.2350044672817</v>
      </c>
      <c r="N2551" s="29">
        <f>$D$16</f>
        <v>500</v>
      </c>
      <c r="O2551" s="26">
        <f t="shared" ca="1" si="182"/>
        <v>-755.23500446728167</v>
      </c>
    </row>
    <row r="2552" spans="8:15" x14ac:dyDescent="0.3">
      <c r="H2552">
        <v>2549</v>
      </c>
      <c r="I2552" s="5">
        <f t="shared" ca="1" si="181"/>
        <v>0.69173373301737084</v>
      </c>
      <c r="J2552">
        <f t="shared" ca="1" si="181"/>
        <v>0.1662729225475259</v>
      </c>
      <c r="K2552" s="6">
        <f t="shared" ca="1" si="178"/>
        <v>0.67229103501907539</v>
      </c>
      <c r="L2552" s="41">
        <f t="shared" ca="1" si="179"/>
        <v>0</v>
      </c>
      <c r="M2552" s="22">
        <f t="shared" ca="1" si="180"/>
        <v>515.5006573118269</v>
      </c>
      <c r="N2552" s="29">
        <f>$D$16</f>
        <v>500</v>
      </c>
      <c r="O2552" s="26">
        <f t="shared" ca="1" si="182"/>
        <v>500</v>
      </c>
    </row>
    <row r="2553" spans="8:15" x14ac:dyDescent="0.3">
      <c r="H2553">
        <v>2550</v>
      </c>
      <c r="I2553" s="5">
        <f t="shared" ca="1" si="181"/>
        <v>7.2404342865086679E-2</v>
      </c>
      <c r="J2553">
        <f t="shared" ca="1" si="181"/>
        <v>0.58314245705022472</v>
      </c>
      <c r="K2553" s="6">
        <f t="shared" ca="1" si="178"/>
        <v>0.5402503952179839</v>
      </c>
      <c r="L2553" s="41">
        <f t="shared" ca="1" si="179"/>
        <v>0</v>
      </c>
      <c r="M2553" s="22">
        <f t="shared" ca="1" si="180"/>
        <v>1104.9696261698405</v>
      </c>
      <c r="N2553" s="29">
        <f>$D$16</f>
        <v>500</v>
      </c>
      <c r="O2553" s="26">
        <f t="shared" ca="1" si="182"/>
        <v>500</v>
      </c>
    </row>
    <row r="2554" spans="8:15" x14ac:dyDescent="0.3">
      <c r="H2554">
        <v>2551</v>
      </c>
      <c r="I2554" s="5">
        <f t="shared" ca="1" si="181"/>
        <v>7.219051675806254E-2</v>
      </c>
      <c r="J2554">
        <f t="shared" ca="1" si="181"/>
        <v>0.31106859990910363</v>
      </c>
      <c r="K2554" s="6">
        <f t="shared" ca="1" si="178"/>
        <v>0.73643376930632276</v>
      </c>
      <c r="L2554" s="41">
        <f t="shared" ca="1" si="179"/>
        <v>0</v>
      </c>
      <c r="M2554" s="22">
        <f t="shared" ca="1" si="180"/>
        <v>753.58817592324544</v>
      </c>
      <c r="N2554" s="29">
        <f>$D$16</f>
        <v>500</v>
      </c>
      <c r="O2554" s="26">
        <f t="shared" ca="1" si="182"/>
        <v>500</v>
      </c>
    </row>
    <row r="2555" spans="8:15" x14ac:dyDescent="0.3">
      <c r="H2555">
        <v>2552</v>
      </c>
      <c r="I2555" s="5">
        <f t="shared" ca="1" si="181"/>
        <v>2.9851872945730107E-2</v>
      </c>
      <c r="J2555">
        <f t="shared" ca="1" si="181"/>
        <v>0.39832475507366394</v>
      </c>
      <c r="K2555" s="6">
        <f t="shared" ca="1" si="178"/>
        <v>0.29959045105943893</v>
      </c>
      <c r="L2555" s="41">
        <f t="shared" ca="1" si="179"/>
        <v>0</v>
      </c>
      <c r="M2555" s="22">
        <f t="shared" ca="1" si="180"/>
        <v>871.15716743201506</v>
      </c>
      <c r="N2555" s="29">
        <f>$D$16</f>
        <v>500</v>
      </c>
      <c r="O2555" s="26">
        <f t="shared" ca="1" si="182"/>
        <v>500</v>
      </c>
    </row>
    <row r="2556" spans="8:15" x14ac:dyDescent="0.3">
      <c r="H2556">
        <v>2553</v>
      </c>
      <c r="I2556" s="5">
        <f t="shared" ca="1" si="181"/>
        <v>8.0862030407655605E-2</v>
      </c>
      <c r="J2556">
        <f t="shared" ca="1" si="181"/>
        <v>0.65246248315014199</v>
      </c>
      <c r="K2556" s="6">
        <f t="shared" ca="1" si="178"/>
        <v>0.95101329959769376</v>
      </c>
      <c r="L2556" s="41">
        <f t="shared" ca="1" si="179"/>
        <v>0</v>
      </c>
      <c r="M2556" s="22">
        <f t="shared" ca="1" si="180"/>
        <v>1195.9886179873511</v>
      </c>
      <c r="N2556" s="29">
        <f>$D$16</f>
        <v>500</v>
      </c>
      <c r="O2556" s="26">
        <f t="shared" ca="1" si="182"/>
        <v>500</v>
      </c>
    </row>
    <row r="2557" spans="8:15" x14ac:dyDescent="0.3">
      <c r="H2557">
        <v>2554</v>
      </c>
      <c r="I2557" s="5">
        <f t="shared" ca="1" si="181"/>
        <v>0.45907575320657668</v>
      </c>
      <c r="J2557">
        <f t="shared" ca="1" si="181"/>
        <v>0.39345439317052777</v>
      </c>
      <c r="K2557" s="6">
        <f t="shared" ca="1" si="178"/>
        <v>0.2944996178714534</v>
      </c>
      <c r="L2557" s="41">
        <f t="shared" ca="1" si="179"/>
        <v>0</v>
      </c>
      <c r="M2557" s="22">
        <f t="shared" ca="1" si="180"/>
        <v>864.83655915311351</v>
      </c>
      <c r="N2557" s="29">
        <f>$D$16</f>
        <v>500</v>
      </c>
      <c r="O2557" s="26">
        <f t="shared" ca="1" si="182"/>
        <v>500</v>
      </c>
    </row>
    <row r="2558" spans="8:15" x14ac:dyDescent="0.3">
      <c r="H2558">
        <v>2555</v>
      </c>
      <c r="I2558" s="5">
        <f t="shared" ca="1" si="181"/>
        <v>0.46164001224568663</v>
      </c>
      <c r="J2558">
        <f t="shared" ca="1" si="181"/>
        <v>4.890858702551637E-2</v>
      </c>
      <c r="K2558" s="6">
        <f t="shared" ca="1" si="178"/>
        <v>0.21732899395673289</v>
      </c>
      <c r="L2558" s="41">
        <f t="shared" ca="1" si="179"/>
        <v>0</v>
      </c>
      <c r="M2558" s="22">
        <f t="shared" ca="1" si="180"/>
        <v>172.23534008545334</v>
      </c>
      <c r="N2558" s="29">
        <f>$D$16</f>
        <v>500</v>
      </c>
      <c r="O2558" s="26">
        <f t="shared" ca="1" si="182"/>
        <v>500</v>
      </c>
    </row>
    <row r="2559" spans="8:15" x14ac:dyDescent="0.3">
      <c r="H2559">
        <v>2556</v>
      </c>
      <c r="I2559" s="5">
        <f t="shared" ca="1" si="181"/>
        <v>0.53558827689308741</v>
      </c>
      <c r="J2559">
        <f t="shared" ca="1" si="181"/>
        <v>6.5096774692277704E-2</v>
      </c>
      <c r="K2559" s="6">
        <f t="shared" ca="1" si="178"/>
        <v>0.64445300320934995</v>
      </c>
      <c r="L2559" s="41">
        <f t="shared" ca="1" si="179"/>
        <v>0</v>
      </c>
      <c r="M2559" s="22">
        <f t="shared" ca="1" si="180"/>
        <v>243.33045733472989</v>
      </c>
      <c r="N2559" s="29">
        <f>$D$16</f>
        <v>500</v>
      </c>
      <c r="O2559" s="26">
        <f t="shared" ca="1" si="182"/>
        <v>500</v>
      </c>
    </row>
    <row r="2560" spans="8:15" x14ac:dyDescent="0.3">
      <c r="H2560">
        <v>2557</v>
      </c>
      <c r="I2560" s="5">
        <f t="shared" ca="1" si="181"/>
        <v>0.29447759079284064</v>
      </c>
      <c r="J2560">
        <f t="shared" ca="1" si="181"/>
        <v>0.77991777861224298</v>
      </c>
      <c r="K2560" s="6">
        <f t="shared" ca="1" si="178"/>
        <v>8.883944315092851E-2</v>
      </c>
      <c r="L2560" s="41">
        <f t="shared" ca="1" si="179"/>
        <v>0</v>
      </c>
      <c r="M2560" s="22">
        <f t="shared" ca="1" si="180"/>
        <v>1385.957778394079</v>
      </c>
      <c r="N2560" s="29">
        <f>$D$16</f>
        <v>500</v>
      </c>
      <c r="O2560" s="26">
        <f t="shared" ca="1" si="182"/>
        <v>500</v>
      </c>
    </row>
    <row r="2561" spans="8:15" x14ac:dyDescent="0.3">
      <c r="H2561">
        <v>2558</v>
      </c>
      <c r="I2561" s="5">
        <f t="shared" ca="1" si="181"/>
        <v>0.88096602623193709</v>
      </c>
      <c r="J2561">
        <f t="shared" ca="1" si="181"/>
        <v>0.41075684822333292</v>
      </c>
      <c r="K2561" s="6">
        <f t="shared" ca="1" si="178"/>
        <v>0.15499962109979515</v>
      </c>
      <c r="L2561" s="41">
        <f t="shared" ca="1" si="179"/>
        <v>1</v>
      </c>
      <c r="M2561" s="22">
        <f t="shared" ca="1" si="180"/>
        <v>887.20074282736391</v>
      </c>
      <c r="N2561" s="29">
        <f>$D$16</f>
        <v>500</v>
      </c>
      <c r="O2561" s="26">
        <f t="shared" ca="1" si="182"/>
        <v>-387.20074282736391</v>
      </c>
    </row>
    <row r="2562" spans="8:15" x14ac:dyDescent="0.3">
      <c r="H2562">
        <v>2559</v>
      </c>
      <c r="I2562" s="5">
        <f t="shared" ca="1" si="181"/>
        <v>0.66373164708252486</v>
      </c>
      <c r="J2562">
        <f t="shared" ca="1" si="181"/>
        <v>0.63050910207341326</v>
      </c>
      <c r="K2562" s="6">
        <f t="shared" ca="1" si="178"/>
        <v>6.7323144178775274E-2</v>
      </c>
      <c r="L2562" s="41">
        <f t="shared" ca="1" si="179"/>
        <v>0</v>
      </c>
      <c r="M2562" s="22">
        <f t="shared" ca="1" si="180"/>
        <v>1166.6010083958274</v>
      </c>
      <c r="N2562" s="29">
        <f>$D$16</f>
        <v>500</v>
      </c>
      <c r="O2562" s="26">
        <f t="shared" ca="1" si="182"/>
        <v>500</v>
      </c>
    </row>
    <row r="2563" spans="8:15" x14ac:dyDescent="0.3">
      <c r="H2563">
        <v>2560</v>
      </c>
      <c r="I2563" s="5">
        <f t="shared" ca="1" si="181"/>
        <v>0.9998816833300771</v>
      </c>
      <c r="J2563">
        <f t="shared" ca="1" si="181"/>
        <v>0.57845468292163393</v>
      </c>
      <c r="K2563" s="6">
        <f t="shared" ca="1" si="178"/>
        <v>0.33324241206457228</v>
      </c>
      <c r="L2563" s="41">
        <f t="shared" ca="1" si="179"/>
        <v>4</v>
      </c>
      <c r="M2563" s="22">
        <f t="shared" ca="1" si="180"/>
        <v>1098.9708778408965</v>
      </c>
      <c r="N2563" s="29">
        <f>$D$16</f>
        <v>500</v>
      </c>
      <c r="O2563" s="26">
        <f t="shared" ca="1" si="182"/>
        <v>-3895.883511363586</v>
      </c>
    </row>
    <row r="2564" spans="8:15" x14ac:dyDescent="0.3">
      <c r="H2564">
        <v>2561</v>
      </c>
      <c r="I2564" s="5">
        <f t="shared" ca="1" si="181"/>
        <v>0.82769653172623969</v>
      </c>
      <c r="J2564">
        <f t="shared" ca="1" si="181"/>
        <v>0.56298149340190562</v>
      </c>
      <c r="K2564" s="6">
        <f t="shared" ca="1" si="181"/>
        <v>0.15295517928215097</v>
      </c>
      <c r="L2564" s="41">
        <f t="shared" ref="L2564:L2627" ca="1" si="183">VLOOKUP(I2564,$E$5:$F$10,2)</f>
        <v>1</v>
      </c>
      <c r="M2564" s="22">
        <f t="shared" ref="M2564:M2627" ca="1" si="184">_xlfn.NORM.INV(J2564,$E$12,$E$13)</f>
        <v>1079.2663768989194</v>
      </c>
      <c r="N2564" s="29">
        <f>$D$16</f>
        <v>500</v>
      </c>
      <c r="O2564" s="26">
        <f t="shared" ca="1" si="182"/>
        <v>-579.26637689891936</v>
      </c>
    </row>
    <row r="2565" spans="8:15" x14ac:dyDescent="0.3">
      <c r="H2565">
        <v>2562</v>
      </c>
      <c r="I2565" s="5">
        <f t="shared" ref="I2565:K2628" ca="1" si="185">RAND()</f>
        <v>0.60787093677479931</v>
      </c>
      <c r="J2565">
        <f t="shared" ca="1" si="185"/>
        <v>0.38721238187646378</v>
      </c>
      <c r="K2565" s="6">
        <f t="shared" ca="1" si="185"/>
        <v>0.80103107499978943</v>
      </c>
      <c r="L2565" s="41">
        <f t="shared" ca="1" si="183"/>
        <v>0</v>
      </c>
      <c r="M2565" s="22">
        <f t="shared" ca="1" si="184"/>
        <v>856.70401506934456</v>
      </c>
      <c r="N2565" s="29">
        <f>$D$16</f>
        <v>500</v>
      </c>
      <c r="O2565" s="26">
        <f t="shared" ca="1" si="182"/>
        <v>500</v>
      </c>
    </row>
    <row r="2566" spans="8:15" x14ac:dyDescent="0.3">
      <c r="H2566">
        <v>2563</v>
      </c>
      <c r="I2566" s="5">
        <f t="shared" ca="1" si="185"/>
        <v>0.84521787831185069</v>
      </c>
      <c r="J2566">
        <f t="shared" ca="1" si="185"/>
        <v>0.32405913889935012</v>
      </c>
      <c r="K2566" s="6">
        <f t="shared" ca="1" si="185"/>
        <v>0.22155317970454103</v>
      </c>
      <c r="L2566" s="41">
        <f t="shared" ca="1" si="183"/>
        <v>1</v>
      </c>
      <c r="M2566" s="22">
        <f t="shared" ca="1" si="184"/>
        <v>771.81106587697241</v>
      </c>
      <c r="N2566" s="29">
        <f>$D$16</f>
        <v>500</v>
      </c>
      <c r="O2566" s="26">
        <f t="shared" ca="1" si="182"/>
        <v>-271.81106587697241</v>
      </c>
    </row>
    <row r="2567" spans="8:15" x14ac:dyDescent="0.3">
      <c r="H2567">
        <v>2564</v>
      </c>
      <c r="I2567" s="5">
        <f t="shared" ca="1" si="185"/>
        <v>0.79753911263937416</v>
      </c>
      <c r="J2567">
        <f t="shared" ca="1" si="185"/>
        <v>0.34430474868535432</v>
      </c>
      <c r="K2567" s="6">
        <f t="shared" ca="1" si="185"/>
        <v>0.77244264911450677</v>
      </c>
      <c r="L2567" s="41">
        <f t="shared" ca="1" si="183"/>
        <v>1</v>
      </c>
      <c r="M2567" s="22">
        <f t="shared" ca="1" si="184"/>
        <v>799.62860094527355</v>
      </c>
      <c r="N2567" s="29">
        <f>$D$16</f>
        <v>500</v>
      </c>
      <c r="O2567" s="26">
        <f t="shared" ca="1" si="182"/>
        <v>-299.62860094527355</v>
      </c>
    </row>
    <row r="2568" spans="8:15" x14ac:dyDescent="0.3">
      <c r="H2568">
        <v>2565</v>
      </c>
      <c r="I2568" s="5">
        <f t="shared" ca="1" si="185"/>
        <v>0.61508952626175917</v>
      </c>
      <c r="J2568">
        <f t="shared" ca="1" si="185"/>
        <v>0.81872992197510941</v>
      </c>
      <c r="K2568" s="6">
        <f t="shared" ca="1" si="185"/>
        <v>0.69460019213903901</v>
      </c>
      <c r="L2568" s="41">
        <f t="shared" ca="1" si="183"/>
        <v>0</v>
      </c>
      <c r="M2568" s="22">
        <f t="shared" ca="1" si="184"/>
        <v>1455.2677620019392</v>
      </c>
      <c r="N2568" s="29">
        <f>$D$16</f>
        <v>500</v>
      </c>
      <c r="O2568" s="26">
        <f t="shared" ca="1" si="182"/>
        <v>500</v>
      </c>
    </row>
    <row r="2569" spans="8:15" x14ac:dyDescent="0.3">
      <c r="H2569">
        <v>2566</v>
      </c>
      <c r="I2569" s="5">
        <f t="shared" ca="1" si="185"/>
        <v>0.60842861385146951</v>
      </c>
      <c r="J2569">
        <f t="shared" ca="1" si="185"/>
        <v>0.30846635888910112</v>
      </c>
      <c r="K2569" s="6">
        <f t="shared" ca="1" si="185"/>
        <v>0.13835699752665742</v>
      </c>
      <c r="L2569" s="41">
        <f t="shared" ca="1" si="183"/>
        <v>0</v>
      </c>
      <c r="M2569" s="22">
        <f t="shared" ca="1" si="184"/>
        <v>749.89890592746599</v>
      </c>
      <c r="N2569" s="29">
        <f>$D$16</f>
        <v>500</v>
      </c>
      <c r="O2569" s="26">
        <f t="shared" ca="1" si="182"/>
        <v>500</v>
      </c>
    </row>
    <row r="2570" spans="8:15" x14ac:dyDescent="0.3">
      <c r="H2570">
        <v>2567</v>
      </c>
      <c r="I2570" s="5">
        <f t="shared" ca="1" si="185"/>
        <v>0.36692900995272104</v>
      </c>
      <c r="J2570">
        <f t="shared" ca="1" si="185"/>
        <v>0.64377481511058965</v>
      </c>
      <c r="K2570" s="6">
        <f t="shared" ca="1" si="185"/>
        <v>3.229832078952688E-2</v>
      </c>
      <c r="L2570" s="41">
        <f t="shared" ca="1" si="183"/>
        <v>0</v>
      </c>
      <c r="M2570" s="22">
        <f t="shared" ca="1" si="184"/>
        <v>1184.2835850758968</v>
      </c>
      <c r="N2570" s="29">
        <f>$D$16</f>
        <v>500</v>
      </c>
      <c r="O2570" s="26">
        <f t="shared" ca="1" si="182"/>
        <v>500</v>
      </c>
    </row>
    <row r="2571" spans="8:15" x14ac:dyDescent="0.3">
      <c r="H2571">
        <v>2568</v>
      </c>
      <c r="I2571" s="5">
        <f t="shared" ca="1" si="185"/>
        <v>0.75789412633539222</v>
      </c>
      <c r="J2571">
        <f t="shared" ca="1" si="185"/>
        <v>8.0639009519031246E-3</v>
      </c>
      <c r="K2571" s="6">
        <f t="shared" ca="1" si="185"/>
        <v>0.86171266125208779</v>
      </c>
      <c r="L2571" s="41">
        <f t="shared" ca="1" si="183"/>
        <v>1</v>
      </c>
      <c r="M2571" s="22">
        <f t="shared" ca="1" si="184"/>
        <v>-203.00524165139245</v>
      </c>
      <c r="N2571" s="29">
        <f>$D$16</f>
        <v>500</v>
      </c>
      <c r="O2571" s="26">
        <f t="shared" ca="1" si="182"/>
        <v>703.00524165139245</v>
      </c>
    </row>
    <row r="2572" spans="8:15" x14ac:dyDescent="0.3">
      <c r="H2572">
        <v>2569</v>
      </c>
      <c r="I2572" s="5">
        <f t="shared" ca="1" si="185"/>
        <v>0.15496080244157673</v>
      </c>
      <c r="J2572">
        <f t="shared" ca="1" si="185"/>
        <v>0.74933898631100715</v>
      </c>
      <c r="K2572" s="6">
        <f t="shared" ca="1" si="185"/>
        <v>0.68893492159536396</v>
      </c>
      <c r="L2572" s="41">
        <f t="shared" ca="1" si="183"/>
        <v>0</v>
      </c>
      <c r="M2572" s="22">
        <f t="shared" ca="1" si="184"/>
        <v>1336.2055428332028</v>
      </c>
      <c r="N2572" s="29">
        <f>$D$16</f>
        <v>500</v>
      </c>
      <c r="O2572" s="26">
        <f t="shared" ref="O2572:O2635" ca="1" si="186">N2572-M2572*L2572</f>
        <v>500</v>
      </c>
    </row>
    <row r="2573" spans="8:15" x14ac:dyDescent="0.3">
      <c r="H2573">
        <v>2570</v>
      </c>
      <c r="I2573" s="5">
        <f t="shared" ca="1" si="185"/>
        <v>0.85726161537584322</v>
      </c>
      <c r="J2573">
        <f t="shared" ca="1" si="185"/>
        <v>0.24096085332663619</v>
      </c>
      <c r="K2573" s="6">
        <f t="shared" ca="1" si="185"/>
        <v>0.85201307176510965</v>
      </c>
      <c r="L2573" s="41">
        <f t="shared" ca="1" si="183"/>
        <v>1</v>
      </c>
      <c r="M2573" s="22">
        <f t="shared" ca="1" si="184"/>
        <v>648.39244701556356</v>
      </c>
      <c r="N2573" s="29">
        <f>$D$16</f>
        <v>500</v>
      </c>
      <c r="O2573" s="26">
        <f t="shared" ca="1" si="186"/>
        <v>-148.39244701556356</v>
      </c>
    </row>
    <row r="2574" spans="8:15" x14ac:dyDescent="0.3">
      <c r="H2574">
        <v>2571</v>
      </c>
      <c r="I2574" s="5">
        <f t="shared" ca="1" si="185"/>
        <v>0.38489517981916177</v>
      </c>
      <c r="J2574">
        <f t="shared" ca="1" si="185"/>
        <v>0.4090177119921159</v>
      </c>
      <c r="K2574" s="6">
        <f t="shared" ca="1" si="185"/>
        <v>0.31063089996580484</v>
      </c>
      <c r="L2574" s="41">
        <f t="shared" ca="1" si="183"/>
        <v>0</v>
      </c>
      <c r="M2574" s="22">
        <f t="shared" ca="1" si="184"/>
        <v>884.96374385064632</v>
      </c>
      <c r="N2574" s="29">
        <f>$D$16</f>
        <v>500</v>
      </c>
      <c r="O2574" s="26">
        <f t="shared" ca="1" si="186"/>
        <v>500</v>
      </c>
    </row>
    <row r="2575" spans="8:15" x14ac:dyDescent="0.3">
      <c r="H2575">
        <v>2572</v>
      </c>
      <c r="I2575" s="5">
        <f t="shared" ca="1" si="185"/>
        <v>0.20701599498227485</v>
      </c>
      <c r="J2575">
        <f t="shared" ca="1" si="185"/>
        <v>0.3325239654083979</v>
      </c>
      <c r="K2575" s="6">
        <f t="shared" ca="1" si="185"/>
        <v>0.80349065614425352</v>
      </c>
      <c r="L2575" s="41">
        <f t="shared" ca="1" si="183"/>
        <v>0</v>
      </c>
      <c r="M2575" s="22">
        <f t="shared" ca="1" si="184"/>
        <v>783.52282263974132</v>
      </c>
      <c r="N2575" s="29">
        <f>$D$16</f>
        <v>500</v>
      </c>
      <c r="O2575" s="26">
        <f t="shared" ca="1" si="186"/>
        <v>500</v>
      </c>
    </row>
    <row r="2576" spans="8:15" x14ac:dyDescent="0.3">
      <c r="H2576">
        <v>2573</v>
      </c>
      <c r="I2576" s="5">
        <f t="shared" ca="1" si="185"/>
        <v>0.38306627162628326</v>
      </c>
      <c r="J2576">
        <f t="shared" ca="1" si="185"/>
        <v>0.15076881581180002</v>
      </c>
      <c r="K2576" s="6">
        <f t="shared" ca="1" si="185"/>
        <v>0.83027475915831761</v>
      </c>
      <c r="L2576" s="41">
        <f t="shared" ca="1" si="183"/>
        <v>0</v>
      </c>
      <c r="M2576" s="22">
        <f t="shared" ca="1" si="184"/>
        <v>483.42919324724437</v>
      </c>
      <c r="N2576" s="29">
        <f>$D$16</f>
        <v>500</v>
      </c>
      <c r="O2576" s="26">
        <f t="shared" ca="1" si="186"/>
        <v>500</v>
      </c>
    </row>
    <row r="2577" spans="8:15" x14ac:dyDescent="0.3">
      <c r="H2577">
        <v>2574</v>
      </c>
      <c r="I2577" s="5">
        <f t="shared" ca="1" si="185"/>
        <v>0.53497029731504508</v>
      </c>
      <c r="J2577">
        <f t="shared" ca="1" si="185"/>
        <v>0.60573364054602696</v>
      </c>
      <c r="K2577" s="6">
        <f t="shared" ca="1" si="185"/>
        <v>0.73983608361746223</v>
      </c>
      <c r="L2577" s="41">
        <f t="shared" ca="1" si="183"/>
        <v>0</v>
      </c>
      <c r="M2577" s="22">
        <f t="shared" ca="1" si="184"/>
        <v>1134.1082214796925</v>
      </c>
      <c r="N2577" s="29">
        <f>$D$16</f>
        <v>500</v>
      </c>
      <c r="O2577" s="26">
        <f t="shared" ca="1" si="186"/>
        <v>500</v>
      </c>
    </row>
    <row r="2578" spans="8:15" x14ac:dyDescent="0.3">
      <c r="H2578">
        <v>2575</v>
      </c>
      <c r="I2578" s="5">
        <f t="shared" ca="1" si="185"/>
        <v>0.66208959753924834</v>
      </c>
      <c r="J2578">
        <f t="shared" ca="1" si="185"/>
        <v>0.84093799121340496</v>
      </c>
      <c r="K2578" s="6">
        <f t="shared" ca="1" si="185"/>
        <v>0.61731668222136826</v>
      </c>
      <c r="L2578" s="41">
        <f t="shared" ca="1" si="183"/>
        <v>0</v>
      </c>
      <c r="M2578" s="22">
        <f t="shared" ca="1" si="184"/>
        <v>1499.1602009904104</v>
      </c>
      <c r="N2578" s="29">
        <f>$D$16</f>
        <v>500</v>
      </c>
      <c r="O2578" s="26">
        <f t="shared" ca="1" si="186"/>
        <v>500</v>
      </c>
    </row>
    <row r="2579" spans="8:15" x14ac:dyDescent="0.3">
      <c r="H2579">
        <v>2576</v>
      </c>
      <c r="I2579" s="5">
        <f t="shared" ca="1" si="185"/>
        <v>0.44466906114050719</v>
      </c>
      <c r="J2579">
        <f t="shared" ca="1" si="185"/>
        <v>1.9414828030754006E-2</v>
      </c>
      <c r="K2579" s="6">
        <f t="shared" ca="1" si="185"/>
        <v>0.25221675557763379</v>
      </c>
      <c r="L2579" s="41">
        <f t="shared" ca="1" si="183"/>
        <v>0</v>
      </c>
      <c r="M2579" s="22">
        <f t="shared" ca="1" si="184"/>
        <v>-32.993770277958674</v>
      </c>
      <c r="N2579" s="29">
        <f>$D$16</f>
        <v>500</v>
      </c>
      <c r="O2579" s="26">
        <f t="shared" ca="1" si="186"/>
        <v>500</v>
      </c>
    </row>
    <row r="2580" spans="8:15" x14ac:dyDescent="0.3">
      <c r="H2580">
        <v>2577</v>
      </c>
      <c r="I2580" s="5">
        <f t="shared" ca="1" si="185"/>
        <v>0.99428375409603786</v>
      </c>
      <c r="J2580">
        <f t="shared" ca="1" si="185"/>
        <v>0.55233999033195436</v>
      </c>
      <c r="K2580" s="6">
        <f t="shared" ca="1" si="185"/>
        <v>0.15744357515552876</v>
      </c>
      <c r="L2580" s="41">
        <f t="shared" ca="1" si="183"/>
        <v>4</v>
      </c>
      <c r="M2580" s="22">
        <f t="shared" ca="1" si="184"/>
        <v>1065.7877789823274</v>
      </c>
      <c r="N2580" s="29">
        <f>$D$16</f>
        <v>500</v>
      </c>
      <c r="O2580" s="26">
        <f t="shared" ca="1" si="186"/>
        <v>-3763.1511159293095</v>
      </c>
    </row>
    <row r="2581" spans="8:15" x14ac:dyDescent="0.3">
      <c r="H2581">
        <v>2578</v>
      </c>
      <c r="I2581" s="5">
        <f t="shared" ca="1" si="185"/>
        <v>0.69052963134654854</v>
      </c>
      <c r="J2581">
        <f t="shared" ca="1" si="185"/>
        <v>0.26104052714985371</v>
      </c>
      <c r="K2581" s="6">
        <f t="shared" ca="1" si="185"/>
        <v>0.68168375200317899</v>
      </c>
      <c r="L2581" s="41">
        <f t="shared" ca="1" si="183"/>
        <v>0</v>
      </c>
      <c r="M2581" s="22">
        <f t="shared" ca="1" si="184"/>
        <v>679.92959101864699</v>
      </c>
      <c r="N2581" s="29">
        <f>$D$16</f>
        <v>500</v>
      </c>
      <c r="O2581" s="26">
        <f t="shared" ca="1" si="186"/>
        <v>500</v>
      </c>
    </row>
    <row r="2582" spans="8:15" x14ac:dyDescent="0.3">
      <c r="H2582">
        <v>2579</v>
      </c>
      <c r="I2582" s="5">
        <f t="shared" ca="1" si="185"/>
        <v>7.0335305513333224E-2</v>
      </c>
      <c r="J2582">
        <f t="shared" ca="1" si="185"/>
        <v>0.75185161253830091</v>
      </c>
      <c r="K2582" s="6">
        <f t="shared" ca="1" si="185"/>
        <v>5.01874331067651E-2</v>
      </c>
      <c r="L2582" s="41">
        <f t="shared" ca="1" si="183"/>
        <v>0</v>
      </c>
      <c r="M2582" s="22">
        <f t="shared" ca="1" si="184"/>
        <v>1340.1640191134343</v>
      </c>
      <c r="N2582" s="29">
        <f>$D$16</f>
        <v>500</v>
      </c>
      <c r="O2582" s="26">
        <f t="shared" ca="1" si="186"/>
        <v>500</v>
      </c>
    </row>
    <row r="2583" spans="8:15" x14ac:dyDescent="0.3">
      <c r="H2583">
        <v>2580</v>
      </c>
      <c r="I2583" s="5">
        <f t="shared" ca="1" si="185"/>
        <v>0.31164729112101364</v>
      </c>
      <c r="J2583">
        <f t="shared" ca="1" si="185"/>
        <v>0.16845759716665809</v>
      </c>
      <c r="K2583" s="6">
        <f t="shared" ca="1" si="185"/>
        <v>0.15466410370351247</v>
      </c>
      <c r="L2583" s="41">
        <f t="shared" ca="1" si="183"/>
        <v>0</v>
      </c>
      <c r="M2583" s="22">
        <f t="shared" ca="1" si="184"/>
        <v>519.86087576673049</v>
      </c>
      <c r="N2583" s="29">
        <f>$D$16</f>
        <v>500</v>
      </c>
      <c r="O2583" s="26">
        <f t="shared" ca="1" si="186"/>
        <v>500</v>
      </c>
    </row>
    <row r="2584" spans="8:15" x14ac:dyDescent="0.3">
      <c r="H2584">
        <v>2581</v>
      </c>
      <c r="I2584" s="5">
        <f t="shared" ca="1" si="185"/>
        <v>0.14401087890402142</v>
      </c>
      <c r="J2584">
        <f t="shared" ca="1" si="185"/>
        <v>0.61920873372116203</v>
      </c>
      <c r="K2584" s="6">
        <f t="shared" ca="1" si="185"/>
        <v>0.2342262605932619</v>
      </c>
      <c r="L2584" s="41">
        <f t="shared" ca="1" si="183"/>
        <v>0</v>
      </c>
      <c r="M2584" s="22">
        <f t="shared" ca="1" si="184"/>
        <v>1151.7016490406131</v>
      </c>
      <c r="N2584" s="29">
        <f>$D$16</f>
        <v>500</v>
      </c>
      <c r="O2584" s="26">
        <f t="shared" ca="1" si="186"/>
        <v>500</v>
      </c>
    </row>
    <row r="2585" spans="8:15" x14ac:dyDescent="0.3">
      <c r="H2585">
        <v>2582</v>
      </c>
      <c r="I2585" s="5">
        <f t="shared" ca="1" si="185"/>
        <v>0.19164126933556314</v>
      </c>
      <c r="J2585">
        <f t="shared" ca="1" si="185"/>
        <v>0.19955661122759216</v>
      </c>
      <c r="K2585" s="6">
        <f t="shared" ca="1" si="185"/>
        <v>0.89662664276954662</v>
      </c>
      <c r="L2585" s="41">
        <f t="shared" ca="1" si="183"/>
        <v>0</v>
      </c>
      <c r="M2585" s="22">
        <f t="shared" ca="1" si="184"/>
        <v>578.39698130377587</v>
      </c>
      <c r="N2585" s="29">
        <f>$D$16</f>
        <v>500</v>
      </c>
      <c r="O2585" s="26">
        <f t="shared" ca="1" si="186"/>
        <v>500</v>
      </c>
    </row>
    <row r="2586" spans="8:15" x14ac:dyDescent="0.3">
      <c r="H2586">
        <v>2583</v>
      </c>
      <c r="I2586" s="5">
        <f t="shared" ca="1" si="185"/>
        <v>0.13041306050471235</v>
      </c>
      <c r="J2586">
        <f t="shared" ca="1" si="185"/>
        <v>1.9490364357790835E-2</v>
      </c>
      <c r="K2586" s="6">
        <f t="shared" ca="1" si="185"/>
        <v>0.78107429537581874</v>
      </c>
      <c r="L2586" s="41">
        <f t="shared" ca="1" si="183"/>
        <v>0</v>
      </c>
      <c r="M2586" s="22">
        <f t="shared" ca="1" si="184"/>
        <v>-32.195132657676368</v>
      </c>
      <c r="N2586" s="29">
        <f>$D$16</f>
        <v>500</v>
      </c>
      <c r="O2586" s="26">
        <f t="shared" ca="1" si="186"/>
        <v>500</v>
      </c>
    </row>
    <row r="2587" spans="8:15" x14ac:dyDescent="0.3">
      <c r="H2587">
        <v>2584</v>
      </c>
      <c r="I2587" s="5">
        <f t="shared" ca="1" si="185"/>
        <v>0.70839820068750303</v>
      </c>
      <c r="J2587">
        <f t="shared" ca="1" si="185"/>
        <v>0.97963503635923299</v>
      </c>
      <c r="K2587" s="6">
        <f t="shared" ca="1" si="185"/>
        <v>0.69713446965634496</v>
      </c>
      <c r="L2587" s="41">
        <f t="shared" ca="1" si="183"/>
        <v>1</v>
      </c>
      <c r="M2587" s="22">
        <f t="shared" ca="1" si="184"/>
        <v>2023.1344219219291</v>
      </c>
      <c r="N2587" s="29">
        <f>$D$16</f>
        <v>500</v>
      </c>
      <c r="O2587" s="26">
        <f t="shared" ca="1" si="186"/>
        <v>-1523.1344219219291</v>
      </c>
    </row>
    <row r="2588" spans="8:15" x14ac:dyDescent="0.3">
      <c r="H2588">
        <v>2585</v>
      </c>
      <c r="I2588" s="5">
        <f t="shared" ca="1" si="185"/>
        <v>3.7189852299622461E-2</v>
      </c>
      <c r="J2588">
        <f t="shared" ca="1" si="185"/>
        <v>0.89809943869515174</v>
      </c>
      <c r="K2588" s="6">
        <f t="shared" ca="1" si="185"/>
        <v>3.2389007909681133E-2</v>
      </c>
      <c r="L2588" s="41">
        <f t="shared" ca="1" si="183"/>
        <v>0</v>
      </c>
      <c r="M2588" s="22">
        <f t="shared" ca="1" si="184"/>
        <v>1635.3981538981475</v>
      </c>
      <c r="N2588" s="29">
        <f>$D$16</f>
        <v>500</v>
      </c>
      <c r="O2588" s="26">
        <f t="shared" ca="1" si="186"/>
        <v>500</v>
      </c>
    </row>
    <row r="2589" spans="8:15" x14ac:dyDescent="0.3">
      <c r="H2589">
        <v>2586</v>
      </c>
      <c r="I2589" s="5">
        <f t="shared" ca="1" si="185"/>
        <v>0.89307459882306606</v>
      </c>
      <c r="J2589">
        <f t="shared" ca="1" si="185"/>
        <v>0.28936028341503139</v>
      </c>
      <c r="K2589" s="6">
        <f t="shared" ca="1" si="185"/>
        <v>0.24196865994705763</v>
      </c>
      <c r="L2589" s="41">
        <f t="shared" ca="1" si="183"/>
        <v>1</v>
      </c>
      <c r="M2589" s="22">
        <f t="shared" ca="1" si="184"/>
        <v>722.37272876881184</v>
      </c>
      <c r="N2589" s="29">
        <f>$D$16</f>
        <v>500</v>
      </c>
      <c r="O2589" s="26">
        <f t="shared" ca="1" si="186"/>
        <v>-222.37272876881184</v>
      </c>
    </row>
    <row r="2590" spans="8:15" x14ac:dyDescent="0.3">
      <c r="H2590">
        <v>2587</v>
      </c>
      <c r="I2590" s="5">
        <f t="shared" ca="1" si="185"/>
        <v>0.56358515962624589</v>
      </c>
      <c r="J2590">
        <f t="shared" ca="1" si="185"/>
        <v>0.59992472177555478</v>
      </c>
      <c r="K2590" s="6">
        <f t="shared" ca="1" si="185"/>
        <v>0.35516760119934132</v>
      </c>
      <c r="L2590" s="41">
        <f t="shared" ca="1" si="183"/>
        <v>0</v>
      </c>
      <c r="M2590" s="22">
        <f t="shared" ca="1" si="184"/>
        <v>1126.5761297719177</v>
      </c>
      <c r="N2590" s="29">
        <f>$D$16</f>
        <v>500</v>
      </c>
      <c r="O2590" s="26">
        <f t="shared" ca="1" si="186"/>
        <v>500</v>
      </c>
    </row>
    <row r="2591" spans="8:15" x14ac:dyDescent="0.3">
      <c r="H2591">
        <v>2588</v>
      </c>
      <c r="I2591" s="5">
        <f t="shared" ca="1" si="185"/>
        <v>0.82744878493884821</v>
      </c>
      <c r="J2591">
        <f t="shared" ca="1" si="185"/>
        <v>0.52785262614196937</v>
      </c>
      <c r="K2591" s="6">
        <f t="shared" ca="1" si="185"/>
        <v>0.15881909672575167</v>
      </c>
      <c r="L2591" s="41">
        <f t="shared" ca="1" si="183"/>
        <v>1</v>
      </c>
      <c r="M2591" s="22">
        <f t="shared" ca="1" si="184"/>
        <v>1034.9364973322429</v>
      </c>
      <c r="N2591" s="29">
        <f>$D$16</f>
        <v>500</v>
      </c>
      <c r="O2591" s="26">
        <f t="shared" ca="1" si="186"/>
        <v>-534.93649733224288</v>
      </c>
    </row>
    <row r="2592" spans="8:15" x14ac:dyDescent="0.3">
      <c r="H2592">
        <v>2589</v>
      </c>
      <c r="I2592" s="5">
        <f t="shared" ca="1" si="185"/>
        <v>0.29451422953871187</v>
      </c>
      <c r="J2592">
        <f t="shared" ca="1" si="185"/>
        <v>0.16505633319147073</v>
      </c>
      <c r="K2592" s="6">
        <f t="shared" ca="1" si="185"/>
        <v>0.79513519466010762</v>
      </c>
      <c r="L2592" s="41">
        <f t="shared" ca="1" si="183"/>
        <v>0</v>
      </c>
      <c r="M2592" s="22">
        <f t="shared" ca="1" si="184"/>
        <v>513.05651730860689</v>
      </c>
      <c r="N2592" s="29">
        <f>$D$16</f>
        <v>500</v>
      </c>
      <c r="O2592" s="26">
        <f t="shared" ca="1" si="186"/>
        <v>500</v>
      </c>
    </row>
    <row r="2593" spans="8:15" x14ac:dyDescent="0.3">
      <c r="H2593">
        <v>2590</v>
      </c>
      <c r="I2593" s="5">
        <f t="shared" ca="1" si="185"/>
        <v>0.65511572818523001</v>
      </c>
      <c r="J2593">
        <f t="shared" ca="1" si="185"/>
        <v>0.79034958475180062</v>
      </c>
      <c r="K2593" s="6">
        <f t="shared" ca="1" si="185"/>
        <v>0.27976472208464265</v>
      </c>
      <c r="L2593" s="41">
        <f t="shared" ca="1" si="183"/>
        <v>0</v>
      </c>
      <c r="M2593" s="22">
        <f t="shared" ca="1" si="184"/>
        <v>1403.8174145773307</v>
      </c>
      <c r="N2593" s="29">
        <f>$D$16</f>
        <v>500</v>
      </c>
      <c r="O2593" s="26">
        <f t="shared" ca="1" si="186"/>
        <v>500</v>
      </c>
    </row>
    <row r="2594" spans="8:15" x14ac:dyDescent="0.3">
      <c r="H2594">
        <v>2591</v>
      </c>
      <c r="I2594" s="5">
        <f t="shared" ca="1" si="185"/>
        <v>0.63936108471461184</v>
      </c>
      <c r="J2594">
        <f t="shared" ca="1" si="185"/>
        <v>0.54721114982139007</v>
      </c>
      <c r="K2594" s="6">
        <f t="shared" ca="1" si="185"/>
        <v>0.35936957064601371</v>
      </c>
      <c r="L2594" s="41">
        <f t="shared" ca="1" si="183"/>
        <v>0</v>
      </c>
      <c r="M2594" s="22">
        <f t="shared" ca="1" si="184"/>
        <v>1059.3091916855417</v>
      </c>
      <c r="N2594" s="29">
        <f>$D$16</f>
        <v>500</v>
      </c>
      <c r="O2594" s="26">
        <f t="shared" ca="1" si="186"/>
        <v>500</v>
      </c>
    </row>
    <row r="2595" spans="8:15" x14ac:dyDescent="0.3">
      <c r="H2595">
        <v>2592</v>
      </c>
      <c r="I2595" s="5">
        <f t="shared" ca="1" si="185"/>
        <v>0.73130327004050488</v>
      </c>
      <c r="J2595">
        <f t="shared" ca="1" si="185"/>
        <v>0.46401622805192089</v>
      </c>
      <c r="K2595" s="6">
        <f t="shared" ca="1" si="185"/>
        <v>0.43118603692393409</v>
      </c>
      <c r="L2595" s="41">
        <f t="shared" ca="1" si="183"/>
        <v>1</v>
      </c>
      <c r="M2595" s="22">
        <f t="shared" ca="1" si="184"/>
        <v>954.83970344958209</v>
      </c>
      <c r="N2595" s="29">
        <f>$D$16</f>
        <v>500</v>
      </c>
      <c r="O2595" s="26">
        <f t="shared" ca="1" si="186"/>
        <v>-454.83970344958209</v>
      </c>
    </row>
    <row r="2596" spans="8:15" x14ac:dyDescent="0.3">
      <c r="H2596">
        <v>2593</v>
      </c>
      <c r="I2596" s="5">
        <f t="shared" ca="1" si="185"/>
        <v>0.6213773565638524</v>
      </c>
      <c r="J2596">
        <f t="shared" ca="1" si="185"/>
        <v>0.96009266085884692</v>
      </c>
      <c r="K2596" s="6">
        <f t="shared" ca="1" si="185"/>
        <v>3.2154909022671041E-2</v>
      </c>
      <c r="L2596" s="41">
        <f t="shared" ca="1" si="183"/>
        <v>0</v>
      </c>
      <c r="M2596" s="22">
        <f t="shared" ca="1" si="184"/>
        <v>1875.8811819667117</v>
      </c>
      <c r="N2596" s="29">
        <f>$D$16</f>
        <v>500</v>
      </c>
      <c r="O2596" s="26">
        <f t="shared" ca="1" si="186"/>
        <v>500</v>
      </c>
    </row>
    <row r="2597" spans="8:15" x14ac:dyDescent="0.3">
      <c r="H2597">
        <v>2594</v>
      </c>
      <c r="I2597" s="5">
        <f t="shared" ca="1" si="185"/>
        <v>0.67819733938424498</v>
      </c>
      <c r="J2597">
        <f t="shared" ca="1" si="185"/>
        <v>0.97822030574811802</v>
      </c>
      <c r="K2597" s="6">
        <f t="shared" ca="1" si="185"/>
        <v>0.18476945409681667</v>
      </c>
      <c r="L2597" s="41">
        <f t="shared" ca="1" si="183"/>
        <v>0</v>
      </c>
      <c r="M2597" s="22">
        <f t="shared" ca="1" si="184"/>
        <v>2009.153065928675</v>
      </c>
      <c r="N2597" s="29">
        <f>$D$16</f>
        <v>500</v>
      </c>
      <c r="O2597" s="26">
        <f t="shared" ca="1" si="186"/>
        <v>500</v>
      </c>
    </row>
    <row r="2598" spans="8:15" x14ac:dyDescent="0.3">
      <c r="H2598">
        <v>2595</v>
      </c>
      <c r="I2598" s="5">
        <f t="shared" ca="1" si="185"/>
        <v>0.62643405386069129</v>
      </c>
      <c r="J2598">
        <f t="shared" ca="1" si="185"/>
        <v>0.32553874613565559</v>
      </c>
      <c r="K2598" s="6">
        <f t="shared" ca="1" si="185"/>
        <v>0.39499856405297384</v>
      </c>
      <c r="L2598" s="41">
        <f t="shared" ca="1" si="183"/>
        <v>0</v>
      </c>
      <c r="M2598" s="22">
        <f t="shared" ca="1" si="184"/>
        <v>773.86708727204859</v>
      </c>
      <c r="N2598" s="29">
        <f>$D$16</f>
        <v>500</v>
      </c>
      <c r="O2598" s="26">
        <f t="shared" ca="1" si="186"/>
        <v>500</v>
      </c>
    </row>
    <row r="2599" spans="8:15" x14ac:dyDescent="0.3">
      <c r="H2599">
        <v>2596</v>
      </c>
      <c r="I2599" s="5">
        <f t="shared" ca="1" si="185"/>
        <v>2.2359005732259241E-2</v>
      </c>
      <c r="J2599">
        <f t="shared" ca="1" si="185"/>
        <v>0.57798333270911428</v>
      </c>
      <c r="K2599" s="6">
        <f t="shared" ca="1" si="185"/>
        <v>7.8369943640224982E-2</v>
      </c>
      <c r="L2599" s="41">
        <f t="shared" ca="1" si="183"/>
        <v>0</v>
      </c>
      <c r="M2599" s="22">
        <f t="shared" ca="1" si="184"/>
        <v>1098.3685124655656</v>
      </c>
      <c r="N2599" s="29">
        <f>$D$16</f>
        <v>500</v>
      </c>
      <c r="O2599" s="26">
        <f t="shared" ca="1" si="186"/>
        <v>500</v>
      </c>
    </row>
    <row r="2600" spans="8:15" x14ac:dyDescent="0.3">
      <c r="H2600">
        <v>2597</v>
      </c>
      <c r="I2600" s="5">
        <f t="shared" ca="1" si="185"/>
        <v>9.4962264629306348E-2</v>
      </c>
      <c r="J2600">
        <f t="shared" ca="1" si="185"/>
        <v>0.9389050864797811</v>
      </c>
      <c r="K2600" s="6">
        <f t="shared" ca="1" si="185"/>
        <v>0.76584396646232578</v>
      </c>
      <c r="L2600" s="41">
        <f t="shared" ca="1" si="183"/>
        <v>0</v>
      </c>
      <c r="M2600" s="22">
        <f t="shared" ca="1" si="184"/>
        <v>1772.8235344596305</v>
      </c>
      <c r="N2600" s="29">
        <f>$D$16</f>
        <v>500</v>
      </c>
      <c r="O2600" s="26">
        <f t="shared" ca="1" si="186"/>
        <v>500</v>
      </c>
    </row>
    <row r="2601" spans="8:15" x14ac:dyDescent="0.3">
      <c r="H2601">
        <v>2598</v>
      </c>
      <c r="I2601" s="5">
        <f t="shared" ca="1" si="185"/>
        <v>0.76832037889904814</v>
      </c>
      <c r="J2601">
        <f t="shared" ca="1" si="185"/>
        <v>0.45415660405662361</v>
      </c>
      <c r="K2601" s="6">
        <f t="shared" ca="1" si="185"/>
        <v>0.11370658813110424</v>
      </c>
      <c r="L2601" s="41">
        <f t="shared" ca="1" si="183"/>
        <v>1</v>
      </c>
      <c r="M2601" s="22">
        <f t="shared" ca="1" si="184"/>
        <v>942.41678597366797</v>
      </c>
      <c r="N2601" s="29">
        <f>$D$16</f>
        <v>500</v>
      </c>
      <c r="O2601" s="26">
        <f t="shared" ca="1" si="186"/>
        <v>-442.41678597366797</v>
      </c>
    </row>
    <row r="2602" spans="8:15" x14ac:dyDescent="0.3">
      <c r="H2602">
        <v>2599</v>
      </c>
      <c r="I2602" s="5">
        <f t="shared" ca="1" si="185"/>
        <v>0.65520972522883314</v>
      </c>
      <c r="J2602">
        <f t="shared" ca="1" si="185"/>
        <v>0.4297560719033956</v>
      </c>
      <c r="K2602" s="6">
        <f t="shared" ca="1" si="185"/>
        <v>0.91520362074602368</v>
      </c>
      <c r="L2602" s="41">
        <f t="shared" ca="1" si="183"/>
        <v>0</v>
      </c>
      <c r="M2602" s="22">
        <f t="shared" ca="1" si="184"/>
        <v>911.50238975554987</v>
      </c>
      <c r="N2602" s="29">
        <f>$D$16</f>
        <v>500</v>
      </c>
      <c r="O2602" s="26">
        <f t="shared" ca="1" si="186"/>
        <v>500</v>
      </c>
    </row>
    <row r="2603" spans="8:15" x14ac:dyDescent="0.3">
      <c r="H2603">
        <v>2600</v>
      </c>
      <c r="I2603" s="5">
        <f t="shared" ca="1" si="185"/>
        <v>0.72589989585334402</v>
      </c>
      <c r="J2603">
        <f t="shared" ca="1" si="185"/>
        <v>0.9874372933481339</v>
      </c>
      <c r="K2603" s="6">
        <f t="shared" ca="1" si="185"/>
        <v>0.49305742137654374</v>
      </c>
      <c r="L2603" s="41">
        <f t="shared" ca="1" si="183"/>
        <v>1</v>
      </c>
      <c r="M2603" s="22">
        <f t="shared" ca="1" si="184"/>
        <v>2119.7345221426694</v>
      </c>
      <c r="N2603" s="29">
        <f>$D$16</f>
        <v>500</v>
      </c>
      <c r="O2603" s="26">
        <f t="shared" ca="1" si="186"/>
        <v>-1619.7345221426694</v>
      </c>
    </row>
    <row r="2604" spans="8:15" x14ac:dyDescent="0.3">
      <c r="H2604">
        <v>2601</v>
      </c>
      <c r="I2604" s="5">
        <f t="shared" ca="1" si="185"/>
        <v>0.29953839574719265</v>
      </c>
      <c r="J2604">
        <f t="shared" ca="1" si="185"/>
        <v>0.81677806329738245</v>
      </c>
      <c r="K2604" s="6">
        <f t="shared" ca="1" si="185"/>
        <v>0.19610539893184908</v>
      </c>
      <c r="L2604" s="41">
        <f t="shared" ca="1" si="183"/>
        <v>0</v>
      </c>
      <c r="M2604" s="22">
        <f t="shared" ca="1" si="184"/>
        <v>1451.57727729921</v>
      </c>
      <c r="N2604" s="29">
        <f>$D$16</f>
        <v>500</v>
      </c>
      <c r="O2604" s="26">
        <f t="shared" ca="1" si="186"/>
        <v>500</v>
      </c>
    </row>
    <row r="2605" spans="8:15" x14ac:dyDescent="0.3">
      <c r="H2605">
        <v>2602</v>
      </c>
      <c r="I2605" s="5">
        <f t="shared" ca="1" si="185"/>
        <v>3.2710667134480342E-2</v>
      </c>
      <c r="J2605">
        <f t="shared" ca="1" si="185"/>
        <v>0.7884385522161752</v>
      </c>
      <c r="K2605" s="6">
        <f t="shared" ca="1" si="185"/>
        <v>0.74281544603620964</v>
      </c>
      <c r="L2605" s="41">
        <f t="shared" ca="1" si="183"/>
        <v>0</v>
      </c>
      <c r="M2605" s="22">
        <f t="shared" ca="1" si="184"/>
        <v>1400.5075574709676</v>
      </c>
      <c r="N2605" s="29">
        <f>$D$16</f>
        <v>500</v>
      </c>
      <c r="O2605" s="26">
        <f t="shared" ca="1" si="186"/>
        <v>500</v>
      </c>
    </row>
    <row r="2606" spans="8:15" x14ac:dyDescent="0.3">
      <c r="H2606">
        <v>2603</v>
      </c>
      <c r="I2606" s="5">
        <f t="shared" ca="1" si="185"/>
        <v>0.59833449951473072</v>
      </c>
      <c r="J2606">
        <f t="shared" ca="1" si="185"/>
        <v>0.30791038915478908</v>
      </c>
      <c r="K2606" s="6">
        <f t="shared" ca="1" si="185"/>
        <v>0.9039733922775548</v>
      </c>
      <c r="L2606" s="41">
        <f t="shared" ca="1" si="183"/>
        <v>0</v>
      </c>
      <c r="M2606" s="22">
        <f t="shared" ca="1" si="184"/>
        <v>749.10893048253138</v>
      </c>
      <c r="N2606" s="29">
        <f>$D$16</f>
        <v>500</v>
      </c>
      <c r="O2606" s="26">
        <f t="shared" ca="1" si="186"/>
        <v>500</v>
      </c>
    </row>
    <row r="2607" spans="8:15" x14ac:dyDescent="0.3">
      <c r="H2607">
        <v>2604</v>
      </c>
      <c r="I2607" s="5">
        <f t="shared" ca="1" si="185"/>
        <v>2.430699831922345E-4</v>
      </c>
      <c r="J2607">
        <f t="shared" ca="1" si="185"/>
        <v>0.37532788343971146</v>
      </c>
      <c r="K2607" s="6">
        <f t="shared" ca="1" si="185"/>
        <v>0.18231258004399131</v>
      </c>
      <c r="L2607" s="41">
        <f t="shared" ca="1" si="183"/>
        <v>0</v>
      </c>
      <c r="M2607" s="22">
        <f t="shared" ca="1" si="184"/>
        <v>841.11259970643061</v>
      </c>
      <c r="N2607" s="29">
        <f>$D$16</f>
        <v>500</v>
      </c>
      <c r="O2607" s="26">
        <f t="shared" ca="1" si="186"/>
        <v>500</v>
      </c>
    </row>
    <row r="2608" spans="8:15" x14ac:dyDescent="0.3">
      <c r="H2608">
        <v>2605</v>
      </c>
      <c r="I2608" s="5">
        <f t="shared" ca="1" si="185"/>
        <v>0.36847265605948942</v>
      </c>
      <c r="J2608">
        <f t="shared" ca="1" si="185"/>
        <v>0.75364476174348749</v>
      </c>
      <c r="K2608" s="6">
        <f t="shared" ca="1" si="185"/>
        <v>0.86495425107714685</v>
      </c>
      <c r="L2608" s="41">
        <f t="shared" ca="1" si="183"/>
        <v>0</v>
      </c>
      <c r="M2608" s="22">
        <f t="shared" ca="1" si="184"/>
        <v>1343.0020868303679</v>
      </c>
      <c r="N2608" s="29">
        <f>$D$16</f>
        <v>500</v>
      </c>
      <c r="O2608" s="26">
        <f t="shared" ca="1" si="186"/>
        <v>500</v>
      </c>
    </row>
    <row r="2609" spans="8:15" x14ac:dyDescent="0.3">
      <c r="H2609">
        <v>2606</v>
      </c>
      <c r="I2609" s="5">
        <f t="shared" ca="1" si="185"/>
        <v>0.94328160001830164</v>
      </c>
      <c r="J2609">
        <f t="shared" ca="1" si="185"/>
        <v>0.72310866325741396</v>
      </c>
      <c r="K2609" s="6">
        <f t="shared" ca="1" si="185"/>
        <v>0.61446931105667002</v>
      </c>
      <c r="L2609" s="41">
        <f t="shared" ca="1" si="183"/>
        <v>2</v>
      </c>
      <c r="M2609" s="22">
        <f t="shared" ca="1" si="184"/>
        <v>1296.0507119599092</v>
      </c>
      <c r="N2609" s="29">
        <f>$D$16</f>
        <v>500</v>
      </c>
      <c r="O2609" s="26">
        <f t="shared" ca="1" si="186"/>
        <v>-2092.1014239198184</v>
      </c>
    </row>
    <row r="2610" spans="8:15" x14ac:dyDescent="0.3">
      <c r="H2610">
        <v>2607</v>
      </c>
      <c r="I2610" s="5">
        <f t="shared" ca="1" si="185"/>
        <v>0.1014557665356437</v>
      </c>
      <c r="J2610">
        <f t="shared" ca="1" si="185"/>
        <v>0.37493008484983026</v>
      </c>
      <c r="K2610" s="6">
        <f t="shared" ca="1" si="185"/>
        <v>0.95009788452548072</v>
      </c>
      <c r="L2610" s="41">
        <f t="shared" ca="1" si="183"/>
        <v>0</v>
      </c>
      <c r="M2610" s="22">
        <f t="shared" ca="1" si="184"/>
        <v>840.58812645446574</v>
      </c>
      <c r="N2610" s="29">
        <f>$D$16</f>
        <v>500</v>
      </c>
      <c r="O2610" s="26">
        <f t="shared" ca="1" si="186"/>
        <v>500</v>
      </c>
    </row>
    <row r="2611" spans="8:15" x14ac:dyDescent="0.3">
      <c r="H2611">
        <v>2608</v>
      </c>
      <c r="I2611" s="5">
        <f t="shared" ca="1" si="185"/>
        <v>0.59920051371976102</v>
      </c>
      <c r="J2611">
        <f t="shared" ca="1" si="185"/>
        <v>0.73200987268343087</v>
      </c>
      <c r="K2611" s="6">
        <f t="shared" ca="1" si="185"/>
        <v>0.42738556900617897</v>
      </c>
      <c r="L2611" s="41">
        <f t="shared" ca="1" si="183"/>
        <v>0</v>
      </c>
      <c r="M2611" s="22">
        <f t="shared" ca="1" si="184"/>
        <v>1309.4515056420537</v>
      </c>
      <c r="N2611" s="29">
        <f>$D$16</f>
        <v>500</v>
      </c>
      <c r="O2611" s="26">
        <f t="shared" ca="1" si="186"/>
        <v>500</v>
      </c>
    </row>
    <row r="2612" spans="8:15" x14ac:dyDescent="0.3">
      <c r="H2612">
        <v>2609</v>
      </c>
      <c r="I2612" s="5">
        <f t="shared" ca="1" si="185"/>
        <v>0.1000781426936912</v>
      </c>
      <c r="J2612">
        <f t="shared" ca="1" si="185"/>
        <v>0.52588742666331589</v>
      </c>
      <c r="K2612" s="6">
        <f t="shared" ca="1" si="185"/>
        <v>0.23893982816974701</v>
      </c>
      <c r="L2612" s="41">
        <f t="shared" ca="1" si="183"/>
        <v>0</v>
      </c>
      <c r="M2612" s="22">
        <f t="shared" ca="1" si="184"/>
        <v>1032.4678810233497</v>
      </c>
      <c r="N2612" s="29">
        <f>$D$16</f>
        <v>500</v>
      </c>
      <c r="O2612" s="26">
        <f t="shared" ca="1" si="186"/>
        <v>500</v>
      </c>
    </row>
    <row r="2613" spans="8:15" x14ac:dyDescent="0.3">
      <c r="H2613">
        <v>2610</v>
      </c>
      <c r="I2613" s="5">
        <f t="shared" ca="1" si="185"/>
        <v>0.92612613893825846</v>
      </c>
      <c r="J2613">
        <f t="shared" ca="1" si="185"/>
        <v>0.54142062937618241</v>
      </c>
      <c r="K2613" s="6">
        <f t="shared" ca="1" si="185"/>
        <v>0.3869789677722546</v>
      </c>
      <c r="L2613" s="41">
        <f t="shared" ca="1" si="183"/>
        <v>2</v>
      </c>
      <c r="M2613" s="22">
        <f t="shared" ca="1" si="184"/>
        <v>1052.0066832041809</v>
      </c>
      <c r="N2613" s="29">
        <f>$D$16</f>
        <v>500</v>
      </c>
      <c r="O2613" s="26">
        <f t="shared" ca="1" si="186"/>
        <v>-1604.0133664083619</v>
      </c>
    </row>
    <row r="2614" spans="8:15" x14ac:dyDescent="0.3">
      <c r="H2614">
        <v>2611</v>
      </c>
      <c r="I2614" s="5">
        <f t="shared" ca="1" si="185"/>
        <v>0.80518352785673686</v>
      </c>
      <c r="J2614">
        <f t="shared" ca="1" si="185"/>
        <v>0.23065788394836528</v>
      </c>
      <c r="K2614" s="6">
        <f t="shared" ca="1" si="185"/>
        <v>0.88909330779198603</v>
      </c>
      <c r="L2614" s="41">
        <f t="shared" ca="1" si="183"/>
        <v>1</v>
      </c>
      <c r="M2614" s="22">
        <f t="shared" ca="1" si="184"/>
        <v>631.65901012691211</v>
      </c>
      <c r="N2614" s="29">
        <f>$D$16</f>
        <v>500</v>
      </c>
      <c r="O2614" s="26">
        <f t="shared" ca="1" si="186"/>
        <v>-131.65901012691211</v>
      </c>
    </row>
    <row r="2615" spans="8:15" x14ac:dyDescent="0.3">
      <c r="H2615">
        <v>2612</v>
      </c>
      <c r="I2615" s="5">
        <f t="shared" ca="1" si="185"/>
        <v>0.10696511393255625</v>
      </c>
      <c r="J2615">
        <f t="shared" ca="1" si="185"/>
        <v>0.63641997877795431</v>
      </c>
      <c r="K2615" s="6">
        <f t="shared" ca="1" si="185"/>
        <v>0.90210025406870853</v>
      </c>
      <c r="L2615" s="41">
        <f t="shared" ca="1" si="183"/>
        <v>0</v>
      </c>
      <c r="M2615" s="22">
        <f t="shared" ca="1" si="184"/>
        <v>1174.4528921939311</v>
      </c>
      <c r="N2615" s="29">
        <f>$D$16</f>
        <v>500</v>
      </c>
      <c r="O2615" s="26">
        <f t="shared" ca="1" si="186"/>
        <v>500</v>
      </c>
    </row>
    <row r="2616" spans="8:15" x14ac:dyDescent="0.3">
      <c r="H2616">
        <v>2613</v>
      </c>
      <c r="I2616" s="5">
        <f t="shared" ca="1" si="185"/>
        <v>0.25265492691540159</v>
      </c>
      <c r="J2616">
        <f t="shared" ca="1" si="185"/>
        <v>0.17731217616309058</v>
      </c>
      <c r="K2616" s="6">
        <f t="shared" ca="1" si="185"/>
        <v>0.25803873191949278</v>
      </c>
      <c r="L2616" s="41">
        <f t="shared" ca="1" si="183"/>
        <v>0</v>
      </c>
      <c r="M2616" s="22">
        <f t="shared" ca="1" si="184"/>
        <v>537.17158778174905</v>
      </c>
      <c r="N2616" s="29">
        <f>$D$16</f>
        <v>500</v>
      </c>
      <c r="O2616" s="26">
        <f t="shared" ca="1" si="186"/>
        <v>500</v>
      </c>
    </row>
    <row r="2617" spans="8:15" x14ac:dyDescent="0.3">
      <c r="H2617">
        <v>2614</v>
      </c>
      <c r="I2617" s="5">
        <f t="shared" ca="1" si="185"/>
        <v>0.70961735929775183</v>
      </c>
      <c r="J2617">
        <f t="shared" ca="1" si="185"/>
        <v>0.36771740566826683</v>
      </c>
      <c r="K2617" s="6">
        <f t="shared" ca="1" si="185"/>
        <v>0.9994884234379573</v>
      </c>
      <c r="L2617" s="41">
        <f t="shared" ca="1" si="183"/>
        <v>1</v>
      </c>
      <c r="M2617" s="22">
        <f t="shared" ca="1" si="184"/>
        <v>831.04752111653249</v>
      </c>
      <c r="N2617" s="29">
        <f>$D$16</f>
        <v>500</v>
      </c>
      <c r="O2617" s="26">
        <f t="shared" ca="1" si="186"/>
        <v>-331.04752111653249</v>
      </c>
    </row>
    <row r="2618" spans="8:15" x14ac:dyDescent="0.3">
      <c r="H2618">
        <v>2615</v>
      </c>
      <c r="I2618" s="5">
        <f t="shared" ca="1" si="185"/>
        <v>0.99191899952819595</v>
      </c>
      <c r="J2618">
        <f t="shared" ca="1" si="185"/>
        <v>0.29494781277708249</v>
      </c>
      <c r="K2618" s="6">
        <f t="shared" ca="1" si="185"/>
        <v>0.52666893556223704</v>
      </c>
      <c r="L2618" s="41">
        <f t="shared" ca="1" si="183"/>
        <v>4</v>
      </c>
      <c r="M2618" s="22">
        <f t="shared" ca="1" si="184"/>
        <v>730.50635569988322</v>
      </c>
      <c r="N2618" s="29">
        <f>$D$16</f>
        <v>500</v>
      </c>
      <c r="O2618" s="26">
        <f t="shared" ca="1" si="186"/>
        <v>-2422.0254227995329</v>
      </c>
    </row>
    <row r="2619" spans="8:15" x14ac:dyDescent="0.3">
      <c r="H2619">
        <v>2616</v>
      </c>
      <c r="I2619" s="5">
        <f t="shared" ca="1" si="185"/>
        <v>0.49073077584626867</v>
      </c>
      <c r="J2619">
        <f t="shared" ca="1" si="185"/>
        <v>0.14120130142377896</v>
      </c>
      <c r="K2619" s="6">
        <f t="shared" ca="1" si="185"/>
        <v>0.15557095457830317</v>
      </c>
      <c r="L2619" s="41">
        <f t="shared" ca="1" si="183"/>
        <v>0</v>
      </c>
      <c r="M2619" s="22">
        <f t="shared" ca="1" si="184"/>
        <v>462.53112888362261</v>
      </c>
      <c r="N2619" s="29">
        <f>$D$16</f>
        <v>500</v>
      </c>
      <c r="O2619" s="26">
        <f t="shared" ca="1" si="186"/>
        <v>500</v>
      </c>
    </row>
    <row r="2620" spans="8:15" x14ac:dyDescent="0.3">
      <c r="H2620">
        <v>2617</v>
      </c>
      <c r="I2620" s="5">
        <f t="shared" ca="1" si="185"/>
        <v>0.56203912807921386</v>
      </c>
      <c r="J2620">
        <f t="shared" ca="1" si="185"/>
        <v>0.3005244554819867</v>
      </c>
      <c r="K2620" s="6">
        <f t="shared" ca="1" si="185"/>
        <v>0.27455960165883664</v>
      </c>
      <c r="L2620" s="41">
        <f t="shared" ca="1" si="183"/>
        <v>0</v>
      </c>
      <c r="M2620" s="22">
        <f t="shared" ca="1" si="184"/>
        <v>738.55363997056543</v>
      </c>
      <c r="N2620" s="29">
        <f>$D$16</f>
        <v>500</v>
      </c>
      <c r="O2620" s="26">
        <f t="shared" ca="1" si="186"/>
        <v>500</v>
      </c>
    </row>
    <row r="2621" spans="8:15" x14ac:dyDescent="0.3">
      <c r="H2621">
        <v>2618</v>
      </c>
      <c r="I2621" s="5">
        <f t="shared" ca="1" si="185"/>
        <v>0.88732732343381981</v>
      </c>
      <c r="J2621">
        <f t="shared" ca="1" si="185"/>
        <v>0.99242710294941505</v>
      </c>
      <c r="K2621" s="6">
        <f t="shared" ca="1" si="185"/>
        <v>0.6941172557974733</v>
      </c>
      <c r="L2621" s="41">
        <f t="shared" ca="1" si="183"/>
        <v>1</v>
      </c>
      <c r="M2621" s="22">
        <f t="shared" ca="1" si="184"/>
        <v>2214.4370098609752</v>
      </c>
      <c r="N2621" s="29">
        <f>$D$16</f>
        <v>500</v>
      </c>
      <c r="O2621" s="26">
        <f t="shared" ca="1" si="186"/>
        <v>-1714.4370098609752</v>
      </c>
    </row>
    <row r="2622" spans="8:15" x14ac:dyDescent="0.3">
      <c r="H2622">
        <v>2619</v>
      </c>
      <c r="I2622" s="5">
        <f t="shared" ca="1" si="185"/>
        <v>0.31916293631845005</v>
      </c>
      <c r="J2622">
        <f t="shared" ca="1" si="185"/>
        <v>1.1299121730421358E-2</v>
      </c>
      <c r="K2622" s="6">
        <f t="shared" ca="1" si="185"/>
        <v>0.13084609694667571</v>
      </c>
      <c r="L2622" s="41">
        <f t="shared" ca="1" si="183"/>
        <v>0</v>
      </c>
      <c r="M2622" s="22">
        <f t="shared" ca="1" si="184"/>
        <v>-140.07963972070161</v>
      </c>
      <c r="N2622" s="29">
        <f>$D$16</f>
        <v>500</v>
      </c>
      <c r="O2622" s="26">
        <f t="shared" ca="1" si="186"/>
        <v>500</v>
      </c>
    </row>
    <row r="2623" spans="8:15" x14ac:dyDescent="0.3">
      <c r="H2623">
        <v>2620</v>
      </c>
      <c r="I2623" s="5">
        <f t="shared" ca="1" si="185"/>
        <v>0.48064539872612744</v>
      </c>
      <c r="J2623">
        <f t="shared" ca="1" si="185"/>
        <v>0.34342333423866866</v>
      </c>
      <c r="K2623" s="6">
        <f t="shared" ca="1" si="185"/>
        <v>0.46035678616731279</v>
      </c>
      <c r="L2623" s="41">
        <f t="shared" ca="1" si="183"/>
        <v>0</v>
      </c>
      <c r="M2623" s="22">
        <f t="shared" ca="1" si="184"/>
        <v>798.43097374075319</v>
      </c>
      <c r="N2623" s="29">
        <f>$D$16</f>
        <v>500</v>
      </c>
      <c r="O2623" s="26">
        <f t="shared" ca="1" si="186"/>
        <v>500</v>
      </c>
    </row>
    <row r="2624" spans="8:15" x14ac:dyDescent="0.3">
      <c r="H2624">
        <v>2621</v>
      </c>
      <c r="I2624" s="5">
        <f t="shared" ca="1" si="185"/>
        <v>0.42529122185039858</v>
      </c>
      <c r="J2624">
        <f t="shared" ca="1" si="185"/>
        <v>0.35793509684965186</v>
      </c>
      <c r="K2624" s="6">
        <f t="shared" ca="1" si="185"/>
        <v>1.7684026755451887E-2</v>
      </c>
      <c r="L2624" s="41">
        <f t="shared" ca="1" si="183"/>
        <v>0</v>
      </c>
      <c r="M2624" s="22">
        <f t="shared" ca="1" si="184"/>
        <v>818.00815832563478</v>
      </c>
      <c r="N2624" s="29">
        <f>$D$16</f>
        <v>500</v>
      </c>
      <c r="O2624" s="26">
        <f t="shared" ca="1" si="186"/>
        <v>500</v>
      </c>
    </row>
    <row r="2625" spans="8:15" x14ac:dyDescent="0.3">
      <c r="H2625">
        <v>2622</v>
      </c>
      <c r="I2625" s="5">
        <f t="shared" ca="1" si="185"/>
        <v>0.77514986430258714</v>
      </c>
      <c r="J2625">
        <f t="shared" ca="1" si="185"/>
        <v>0.36705497270882215</v>
      </c>
      <c r="K2625" s="6">
        <f t="shared" ca="1" si="185"/>
        <v>0.66965249193408038</v>
      </c>
      <c r="L2625" s="41">
        <f t="shared" ca="1" si="183"/>
        <v>1</v>
      </c>
      <c r="M2625" s="22">
        <f t="shared" ca="1" si="184"/>
        <v>830.16824567670176</v>
      </c>
      <c r="N2625" s="29">
        <f>$D$16</f>
        <v>500</v>
      </c>
      <c r="O2625" s="26">
        <f t="shared" ca="1" si="186"/>
        <v>-330.16824567670176</v>
      </c>
    </row>
    <row r="2626" spans="8:15" x14ac:dyDescent="0.3">
      <c r="H2626">
        <v>2623</v>
      </c>
      <c r="I2626" s="5">
        <f t="shared" ca="1" si="185"/>
        <v>0.2336140440761042</v>
      </c>
      <c r="J2626">
        <f t="shared" ca="1" si="185"/>
        <v>0.26959181024989776</v>
      </c>
      <c r="K2626" s="6">
        <f t="shared" ca="1" si="185"/>
        <v>0.4690396333025092</v>
      </c>
      <c r="L2626" s="41">
        <f t="shared" ca="1" si="183"/>
        <v>0</v>
      </c>
      <c r="M2626" s="22">
        <f t="shared" ca="1" si="184"/>
        <v>692.97600884823737</v>
      </c>
      <c r="N2626" s="29">
        <f>$D$16</f>
        <v>500</v>
      </c>
      <c r="O2626" s="26">
        <f t="shared" ca="1" si="186"/>
        <v>500</v>
      </c>
    </row>
    <row r="2627" spans="8:15" x14ac:dyDescent="0.3">
      <c r="H2627">
        <v>2624</v>
      </c>
      <c r="I2627" s="5">
        <f t="shared" ca="1" si="185"/>
        <v>0.53371957007349702</v>
      </c>
      <c r="J2627">
        <f t="shared" ca="1" si="185"/>
        <v>0.24442976604273703</v>
      </c>
      <c r="K2627" s="6">
        <f t="shared" ca="1" si="185"/>
        <v>1.9021882441453752E-2</v>
      </c>
      <c r="L2627" s="41">
        <f t="shared" ca="1" si="183"/>
        <v>0</v>
      </c>
      <c r="M2627" s="22">
        <f t="shared" ca="1" si="184"/>
        <v>653.9380566233732</v>
      </c>
      <c r="N2627" s="29">
        <f>$D$16</f>
        <v>500</v>
      </c>
      <c r="O2627" s="26">
        <f t="shared" ca="1" si="186"/>
        <v>500</v>
      </c>
    </row>
    <row r="2628" spans="8:15" x14ac:dyDescent="0.3">
      <c r="H2628">
        <v>2625</v>
      </c>
      <c r="I2628" s="5">
        <f t="shared" ca="1" si="185"/>
        <v>0.35326216280987932</v>
      </c>
      <c r="J2628">
        <f t="shared" ca="1" si="185"/>
        <v>0.93114434750561714</v>
      </c>
      <c r="K2628" s="6">
        <f t="shared" ref="K2628:K2691" ca="1" si="187">RAND()</f>
        <v>0.69175476580372597</v>
      </c>
      <c r="L2628" s="41">
        <f t="shared" ref="L2628:L2691" ca="1" si="188">VLOOKUP(I2628,$E$5:$F$10,2)</f>
        <v>0</v>
      </c>
      <c r="M2628" s="22">
        <f t="shared" ref="M2628:M2691" ca="1" si="189">_xlfn.NORM.INV(J2628,$E$12,$E$13)</f>
        <v>1742.1840270243561</v>
      </c>
      <c r="N2628" s="29">
        <f>$D$16</f>
        <v>500</v>
      </c>
      <c r="O2628" s="26">
        <f t="shared" ca="1" si="186"/>
        <v>500</v>
      </c>
    </row>
    <row r="2629" spans="8:15" x14ac:dyDescent="0.3">
      <c r="H2629">
        <v>2626</v>
      </c>
      <c r="I2629" s="5">
        <f t="shared" ref="I2629:K2692" ca="1" si="190">RAND()</f>
        <v>0.9812331251955827</v>
      </c>
      <c r="J2629">
        <f t="shared" ca="1" si="190"/>
        <v>0.96924043691174999</v>
      </c>
      <c r="K2629" s="6">
        <f t="shared" ca="1" si="187"/>
        <v>0.74237971416196047</v>
      </c>
      <c r="L2629" s="41">
        <f t="shared" ca="1" si="188"/>
        <v>4</v>
      </c>
      <c r="M2629" s="22">
        <f t="shared" ca="1" si="189"/>
        <v>1934.8728998882307</v>
      </c>
      <c r="N2629" s="29">
        <f>$D$16</f>
        <v>500</v>
      </c>
      <c r="O2629" s="26">
        <f t="shared" ca="1" si="186"/>
        <v>-7239.4915995529227</v>
      </c>
    </row>
    <row r="2630" spans="8:15" x14ac:dyDescent="0.3">
      <c r="H2630">
        <v>2627</v>
      </c>
      <c r="I2630" s="5">
        <f t="shared" ca="1" si="190"/>
        <v>0.31255686009459993</v>
      </c>
      <c r="J2630">
        <f t="shared" ca="1" si="190"/>
        <v>0.32599805835593099</v>
      </c>
      <c r="K2630" s="6">
        <f t="shared" ca="1" si="187"/>
        <v>0.6638354379386302</v>
      </c>
      <c r="L2630" s="41">
        <f t="shared" ca="1" si="188"/>
        <v>0</v>
      </c>
      <c r="M2630" s="22">
        <f t="shared" ca="1" si="189"/>
        <v>774.50455629857129</v>
      </c>
      <c r="N2630" s="29">
        <f>$D$16</f>
        <v>500</v>
      </c>
      <c r="O2630" s="26">
        <f t="shared" ca="1" si="186"/>
        <v>500</v>
      </c>
    </row>
    <row r="2631" spans="8:15" x14ac:dyDescent="0.3">
      <c r="H2631">
        <v>2628</v>
      </c>
      <c r="I2631" s="5">
        <f t="shared" ca="1" si="190"/>
        <v>0.72904659186711585</v>
      </c>
      <c r="J2631">
        <f t="shared" ca="1" si="190"/>
        <v>0.29712770366940966</v>
      </c>
      <c r="K2631" s="6">
        <f t="shared" ca="1" si="187"/>
        <v>0.41687089756673223</v>
      </c>
      <c r="L2631" s="41">
        <f t="shared" ca="1" si="188"/>
        <v>1</v>
      </c>
      <c r="M2631" s="22">
        <f t="shared" ca="1" si="189"/>
        <v>733.66021252850442</v>
      </c>
      <c r="N2631" s="29">
        <f>$D$16</f>
        <v>500</v>
      </c>
      <c r="O2631" s="26">
        <f t="shared" ca="1" si="186"/>
        <v>-233.66021252850442</v>
      </c>
    </row>
    <row r="2632" spans="8:15" x14ac:dyDescent="0.3">
      <c r="H2632">
        <v>2629</v>
      </c>
      <c r="I2632" s="5">
        <f t="shared" ca="1" si="190"/>
        <v>0.93986064437883343</v>
      </c>
      <c r="J2632">
        <f t="shared" ca="1" si="190"/>
        <v>0.22759354010365096</v>
      </c>
      <c r="K2632" s="6">
        <f t="shared" ca="1" si="187"/>
        <v>0.2337945462758283</v>
      </c>
      <c r="L2632" s="41">
        <f t="shared" ca="1" si="188"/>
        <v>2</v>
      </c>
      <c r="M2632" s="22">
        <f t="shared" ca="1" si="189"/>
        <v>626.60230619832168</v>
      </c>
      <c r="N2632" s="29">
        <f>$D$16</f>
        <v>500</v>
      </c>
      <c r="O2632" s="26">
        <f t="shared" ca="1" si="186"/>
        <v>-753.20461239664337</v>
      </c>
    </row>
    <row r="2633" spans="8:15" x14ac:dyDescent="0.3">
      <c r="H2633">
        <v>2630</v>
      </c>
      <c r="I2633" s="5">
        <f t="shared" ca="1" si="190"/>
        <v>0.5930409102475046</v>
      </c>
      <c r="J2633">
        <f t="shared" ca="1" si="190"/>
        <v>5.3906795956839004E-2</v>
      </c>
      <c r="K2633" s="6">
        <f t="shared" ca="1" si="187"/>
        <v>5.5079691042061452E-2</v>
      </c>
      <c r="L2633" s="41">
        <f t="shared" ca="1" si="188"/>
        <v>0</v>
      </c>
      <c r="M2633" s="22">
        <f t="shared" ca="1" si="189"/>
        <v>195.95071397823176</v>
      </c>
      <c r="N2633" s="29">
        <f>$D$16</f>
        <v>500</v>
      </c>
      <c r="O2633" s="26">
        <f t="shared" ca="1" si="186"/>
        <v>500</v>
      </c>
    </row>
    <row r="2634" spans="8:15" x14ac:dyDescent="0.3">
      <c r="H2634">
        <v>2631</v>
      </c>
      <c r="I2634" s="5">
        <f t="shared" ca="1" si="190"/>
        <v>5.8122021909089883E-2</v>
      </c>
      <c r="J2634">
        <f t="shared" ca="1" si="190"/>
        <v>0.66519589370147358</v>
      </c>
      <c r="K2634" s="6">
        <f t="shared" ca="1" si="187"/>
        <v>0.39192248858959888</v>
      </c>
      <c r="L2634" s="41">
        <f t="shared" ca="1" si="188"/>
        <v>0</v>
      </c>
      <c r="M2634" s="22">
        <f t="shared" ca="1" si="189"/>
        <v>1213.3428876942633</v>
      </c>
      <c r="N2634" s="29">
        <f>$D$16</f>
        <v>500</v>
      </c>
      <c r="O2634" s="26">
        <f t="shared" ca="1" si="186"/>
        <v>500</v>
      </c>
    </row>
    <row r="2635" spans="8:15" x14ac:dyDescent="0.3">
      <c r="H2635">
        <v>2632</v>
      </c>
      <c r="I2635" s="5">
        <f t="shared" ca="1" si="190"/>
        <v>0.1218367364802726</v>
      </c>
      <c r="J2635">
        <f t="shared" ca="1" si="190"/>
        <v>0.96111573085549751</v>
      </c>
      <c r="K2635" s="6">
        <f t="shared" ca="1" si="187"/>
        <v>0.72663680453318324</v>
      </c>
      <c r="L2635" s="41">
        <f t="shared" ca="1" si="188"/>
        <v>0</v>
      </c>
      <c r="M2635" s="22">
        <f t="shared" ca="1" si="189"/>
        <v>1881.8914478509728</v>
      </c>
      <c r="N2635" s="29">
        <f>$D$16</f>
        <v>500</v>
      </c>
      <c r="O2635" s="26">
        <f t="shared" ca="1" si="186"/>
        <v>500</v>
      </c>
    </row>
    <row r="2636" spans="8:15" x14ac:dyDescent="0.3">
      <c r="H2636">
        <v>2633</v>
      </c>
      <c r="I2636" s="5">
        <f t="shared" ca="1" si="190"/>
        <v>0.83530189072502348</v>
      </c>
      <c r="J2636">
        <f t="shared" ca="1" si="190"/>
        <v>0.69677300985123192</v>
      </c>
      <c r="K2636" s="6">
        <f t="shared" ca="1" si="187"/>
        <v>3.0457046192178261E-3</v>
      </c>
      <c r="L2636" s="41">
        <f t="shared" ca="1" si="188"/>
        <v>1</v>
      </c>
      <c r="M2636" s="22">
        <f t="shared" ca="1" si="189"/>
        <v>1257.5708676476627</v>
      </c>
      <c r="N2636" s="29">
        <f>$D$16</f>
        <v>500</v>
      </c>
      <c r="O2636" s="26">
        <f t="shared" ref="O2636:O2699" ca="1" si="191">N2636-M2636*L2636</f>
        <v>-757.57086764766268</v>
      </c>
    </row>
    <row r="2637" spans="8:15" x14ac:dyDescent="0.3">
      <c r="H2637">
        <v>2634</v>
      </c>
      <c r="I2637" s="5">
        <f t="shared" ca="1" si="190"/>
        <v>0.70605200842880178</v>
      </c>
      <c r="J2637">
        <f t="shared" ca="1" si="190"/>
        <v>0.96198428278327741</v>
      </c>
      <c r="K2637" s="6">
        <f t="shared" ca="1" si="187"/>
        <v>0.24282626375957117</v>
      </c>
      <c r="L2637" s="41">
        <f t="shared" ca="1" si="188"/>
        <v>1</v>
      </c>
      <c r="M2637" s="22">
        <f t="shared" ca="1" si="189"/>
        <v>1887.0958869308656</v>
      </c>
      <c r="N2637" s="29">
        <f>$D$16</f>
        <v>500</v>
      </c>
      <c r="O2637" s="26">
        <f t="shared" ca="1" si="191"/>
        <v>-1387.0958869308656</v>
      </c>
    </row>
    <row r="2638" spans="8:15" x14ac:dyDescent="0.3">
      <c r="H2638">
        <v>2635</v>
      </c>
      <c r="I2638" s="5">
        <f t="shared" ca="1" si="190"/>
        <v>0.45207383853060257</v>
      </c>
      <c r="J2638">
        <f t="shared" ca="1" si="190"/>
        <v>0.48555039014289025</v>
      </c>
      <c r="K2638" s="6">
        <f t="shared" ca="1" si="187"/>
        <v>0.35469128100801817</v>
      </c>
      <c r="L2638" s="41">
        <f t="shared" ca="1" si="188"/>
        <v>0</v>
      </c>
      <c r="M2638" s="22">
        <f t="shared" ca="1" si="189"/>
        <v>981.88613821716456</v>
      </c>
      <c r="N2638" s="29">
        <f>$D$16</f>
        <v>500</v>
      </c>
      <c r="O2638" s="26">
        <f t="shared" ca="1" si="191"/>
        <v>500</v>
      </c>
    </row>
    <row r="2639" spans="8:15" x14ac:dyDescent="0.3">
      <c r="H2639">
        <v>2636</v>
      </c>
      <c r="I2639" s="5">
        <f t="shared" ca="1" si="190"/>
        <v>0.65435071991345817</v>
      </c>
      <c r="J2639">
        <f t="shared" ca="1" si="190"/>
        <v>0.34914803478652257</v>
      </c>
      <c r="K2639" s="6">
        <f t="shared" ca="1" si="187"/>
        <v>5.2089776339604987E-2</v>
      </c>
      <c r="L2639" s="41">
        <f t="shared" ca="1" si="188"/>
        <v>0</v>
      </c>
      <c r="M2639" s="22">
        <f t="shared" ca="1" si="189"/>
        <v>806.18919171150083</v>
      </c>
      <c r="N2639" s="29">
        <f>$D$16</f>
        <v>500</v>
      </c>
      <c r="O2639" s="26">
        <f t="shared" ca="1" si="191"/>
        <v>500</v>
      </c>
    </row>
    <row r="2640" spans="8:15" x14ac:dyDescent="0.3">
      <c r="H2640">
        <v>2637</v>
      </c>
      <c r="I2640" s="5">
        <f t="shared" ca="1" si="190"/>
        <v>0.99622183069275116</v>
      </c>
      <c r="J2640">
        <f t="shared" ca="1" si="190"/>
        <v>0.70261418589036206</v>
      </c>
      <c r="K2640" s="6">
        <f t="shared" ca="1" si="187"/>
        <v>0.41129486509670588</v>
      </c>
      <c r="L2640" s="41">
        <f t="shared" ca="1" si="188"/>
        <v>4</v>
      </c>
      <c r="M2640" s="22">
        <f t="shared" ca="1" si="189"/>
        <v>1265.9670575023836</v>
      </c>
      <c r="N2640" s="29">
        <f>$D$16</f>
        <v>500</v>
      </c>
      <c r="O2640" s="26">
        <f t="shared" ca="1" si="191"/>
        <v>-4563.8682300095343</v>
      </c>
    </row>
    <row r="2641" spans="8:15" x14ac:dyDescent="0.3">
      <c r="H2641">
        <v>2638</v>
      </c>
      <c r="I2641" s="5">
        <f t="shared" ca="1" si="190"/>
        <v>0.75634784307756775</v>
      </c>
      <c r="J2641">
        <f t="shared" ca="1" si="190"/>
        <v>0.11733980127152777</v>
      </c>
      <c r="K2641" s="6">
        <f t="shared" ca="1" si="187"/>
        <v>0.41615526507560363</v>
      </c>
      <c r="L2641" s="41">
        <f t="shared" ca="1" si="188"/>
        <v>1</v>
      </c>
      <c r="M2641" s="22">
        <f t="shared" ca="1" si="189"/>
        <v>405.80475645906483</v>
      </c>
      <c r="N2641" s="29">
        <f>$D$16</f>
        <v>500</v>
      </c>
      <c r="O2641" s="26">
        <f t="shared" ca="1" si="191"/>
        <v>94.195243540935166</v>
      </c>
    </row>
    <row r="2642" spans="8:15" x14ac:dyDescent="0.3">
      <c r="H2642">
        <v>2639</v>
      </c>
      <c r="I2642" s="5">
        <f t="shared" ca="1" si="190"/>
        <v>0.10952118865130711</v>
      </c>
      <c r="J2642">
        <f t="shared" ca="1" si="190"/>
        <v>4.1812340668995529E-2</v>
      </c>
      <c r="K2642" s="6">
        <f t="shared" ca="1" si="187"/>
        <v>0.63350257269874921</v>
      </c>
      <c r="L2642" s="41">
        <f t="shared" ca="1" si="188"/>
        <v>0</v>
      </c>
      <c r="M2642" s="22">
        <f t="shared" ca="1" si="189"/>
        <v>134.98434491095281</v>
      </c>
      <c r="N2642" s="29">
        <f>$D$16</f>
        <v>500</v>
      </c>
      <c r="O2642" s="26">
        <f t="shared" ca="1" si="191"/>
        <v>500</v>
      </c>
    </row>
    <row r="2643" spans="8:15" x14ac:dyDescent="0.3">
      <c r="H2643">
        <v>2640</v>
      </c>
      <c r="I2643" s="5">
        <f t="shared" ca="1" si="190"/>
        <v>0.81420777336675254</v>
      </c>
      <c r="J2643">
        <f t="shared" ca="1" si="190"/>
        <v>0.98097398723478058</v>
      </c>
      <c r="K2643" s="6">
        <f t="shared" ca="1" si="187"/>
        <v>0.37117083189915201</v>
      </c>
      <c r="L2643" s="41">
        <f t="shared" ca="1" si="188"/>
        <v>1</v>
      </c>
      <c r="M2643" s="22">
        <f t="shared" ca="1" si="189"/>
        <v>2037.1469417286389</v>
      </c>
      <c r="N2643" s="29">
        <f>$D$16</f>
        <v>500</v>
      </c>
      <c r="O2643" s="26">
        <f t="shared" ca="1" si="191"/>
        <v>-1537.1469417286389</v>
      </c>
    </row>
    <row r="2644" spans="8:15" x14ac:dyDescent="0.3">
      <c r="H2644">
        <v>2641</v>
      </c>
      <c r="I2644" s="5">
        <f t="shared" ca="1" si="190"/>
        <v>0.20738148796473943</v>
      </c>
      <c r="J2644">
        <f t="shared" ca="1" si="190"/>
        <v>0.9169862081442437</v>
      </c>
      <c r="K2644" s="6">
        <f t="shared" ca="1" si="187"/>
        <v>7.7016614144969964E-2</v>
      </c>
      <c r="L2644" s="41">
        <f t="shared" ca="1" si="188"/>
        <v>0</v>
      </c>
      <c r="M2644" s="22">
        <f t="shared" ca="1" si="189"/>
        <v>1692.540691699541</v>
      </c>
      <c r="N2644" s="29">
        <f>$D$16</f>
        <v>500</v>
      </c>
      <c r="O2644" s="26">
        <f t="shared" ca="1" si="191"/>
        <v>500</v>
      </c>
    </row>
    <row r="2645" spans="8:15" x14ac:dyDescent="0.3">
      <c r="H2645">
        <v>2642</v>
      </c>
      <c r="I2645" s="5">
        <f t="shared" ca="1" si="190"/>
        <v>0.9570679719274735</v>
      </c>
      <c r="J2645">
        <f t="shared" ca="1" si="190"/>
        <v>0.39681852537989171</v>
      </c>
      <c r="K2645" s="6">
        <f t="shared" ca="1" si="187"/>
        <v>0.42278078345134662</v>
      </c>
      <c r="L2645" s="41">
        <f t="shared" ca="1" si="188"/>
        <v>3</v>
      </c>
      <c r="M2645" s="22">
        <f t="shared" ca="1" si="189"/>
        <v>869.20467335556725</v>
      </c>
      <c r="N2645" s="29">
        <f>$D$16</f>
        <v>500</v>
      </c>
      <c r="O2645" s="26">
        <f t="shared" ca="1" si="191"/>
        <v>-2107.6140200667019</v>
      </c>
    </row>
    <row r="2646" spans="8:15" x14ac:dyDescent="0.3">
      <c r="H2646">
        <v>2643</v>
      </c>
      <c r="I2646" s="5">
        <f t="shared" ca="1" si="190"/>
        <v>0.48580039476410497</v>
      </c>
      <c r="J2646">
        <f t="shared" ca="1" si="190"/>
        <v>0.17954910690322035</v>
      </c>
      <c r="K2646" s="6">
        <f t="shared" ca="1" si="187"/>
        <v>0.69908062050905106</v>
      </c>
      <c r="L2646" s="41">
        <f t="shared" ca="1" si="188"/>
        <v>0</v>
      </c>
      <c r="M2646" s="22">
        <f t="shared" ca="1" si="189"/>
        <v>541.45760800548624</v>
      </c>
      <c r="N2646" s="29">
        <f>$D$16</f>
        <v>500</v>
      </c>
      <c r="O2646" s="26">
        <f t="shared" ca="1" si="191"/>
        <v>500</v>
      </c>
    </row>
    <row r="2647" spans="8:15" x14ac:dyDescent="0.3">
      <c r="H2647">
        <v>2644</v>
      </c>
      <c r="I2647" s="5">
        <f t="shared" ca="1" si="190"/>
        <v>0.67169038636493883</v>
      </c>
      <c r="J2647">
        <f t="shared" ca="1" si="190"/>
        <v>0.440645821201753</v>
      </c>
      <c r="K2647" s="6">
        <f t="shared" ca="1" si="187"/>
        <v>0.47980367971752214</v>
      </c>
      <c r="L2647" s="41">
        <f t="shared" ca="1" si="188"/>
        <v>0</v>
      </c>
      <c r="M2647" s="22">
        <f t="shared" ca="1" si="189"/>
        <v>925.33398504018737</v>
      </c>
      <c r="N2647" s="29">
        <f>$D$16</f>
        <v>500</v>
      </c>
      <c r="O2647" s="26">
        <f t="shared" ca="1" si="191"/>
        <v>500</v>
      </c>
    </row>
    <row r="2648" spans="8:15" x14ac:dyDescent="0.3">
      <c r="H2648">
        <v>2645</v>
      </c>
      <c r="I2648" s="5">
        <f t="shared" ca="1" si="190"/>
        <v>5.6150294321011818E-2</v>
      </c>
      <c r="J2648">
        <f t="shared" ca="1" si="190"/>
        <v>0.49965399523061671</v>
      </c>
      <c r="K2648" s="6">
        <f t="shared" ca="1" si="187"/>
        <v>0.90847308894024004</v>
      </c>
      <c r="L2648" s="41">
        <f t="shared" ca="1" si="188"/>
        <v>0</v>
      </c>
      <c r="M2648" s="22">
        <f t="shared" ca="1" si="189"/>
        <v>999.56634727658638</v>
      </c>
      <c r="N2648" s="29">
        <f>$D$16</f>
        <v>500</v>
      </c>
      <c r="O2648" s="26">
        <f t="shared" ca="1" si="191"/>
        <v>500</v>
      </c>
    </row>
    <row r="2649" spans="8:15" x14ac:dyDescent="0.3">
      <c r="H2649">
        <v>2646</v>
      </c>
      <c r="I2649" s="5">
        <f t="shared" ca="1" si="190"/>
        <v>0.84962287097823885</v>
      </c>
      <c r="J2649">
        <f t="shared" ca="1" si="190"/>
        <v>0.43054752003858876</v>
      </c>
      <c r="K2649" s="6">
        <f t="shared" ca="1" si="187"/>
        <v>0.2888664784355689</v>
      </c>
      <c r="L2649" s="41">
        <f t="shared" ca="1" si="188"/>
        <v>1</v>
      </c>
      <c r="M2649" s="22">
        <f t="shared" ca="1" si="189"/>
        <v>912.50980354416345</v>
      </c>
      <c r="N2649" s="29">
        <f>$D$16</f>
        <v>500</v>
      </c>
      <c r="O2649" s="26">
        <f t="shared" ca="1" si="191"/>
        <v>-412.50980354416345</v>
      </c>
    </row>
    <row r="2650" spans="8:15" x14ac:dyDescent="0.3">
      <c r="H2650">
        <v>2647</v>
      </c>
      <c r="I2650" s="5">
        <f t="shared" ca="1" si="190"/>
        <v>0.41197653085726693</v>
      </c>
      <c r="J2650">
        <f t="shared" ca="1" si="190"/>
        <v>0.58686900182550505</v>
      </c>
      <c r="K2650" s="6">
        <f t="shared" ca="1" si="187"/>
        <v>0.14473046291647929</v>
      </c>
      <c r="L2650" s="41">
        <f t="shared" ca="1" si="188"/>
        <v>0</v>
      </c>
      <c r="M2650" s="22">
        <f t="shared" ca="1" si="189"/>
        <v>1109.749090706704</v>
      </c>
      <c r="N2650" s="29">
        <f>$D$16</f>
        <v>500</v>
      </c>
      <c r="O2650" s="26">
        <f t="shared" ca="1" si="191"/>
        <v>500</v>
      </c>
    </row>
    <row r="2651" spans="8:15" x14ac:dyDescent="0.3">
      <c r="H2651">
        <v>2648</v>
      </c>
      <c r="I2651" s="5">
        <f t="shared" ca="1" si="190"/>
        <v>0.40808779259282491</v>
      </c>
      <c r="J2651">
        <f t="shared" ca="1" si="190"/>
        <v>0.60350103785854903</v>
      </c>
      <c r="K2651" s="6">
        <f t="shared" ca="1" si="187"/>
        <v>0.99245523354281107</v>
      </c>
      <c r="L2651" s="41">
        <f t="shared" ca="1" si="188"/>
        <v>0</v>
      </c>
      <c r="M2651" s="22">
        <f t="shared" ca="1" si="189"/>
        <v>1131.2098253753206</v>
      </c>
      <c r="N2651" s="29">
        <f>$D$16</f>
        <v>500</v>
      </c>
      <c r="O2651" s="26">
        <f t="shared" ca="1" si="191"/>
        <v>500</v>
      </c>
    </row>
    <row r="2652" spans="8:15" x14ac:dyDescent="0.3">
      <c r="H2652">
        <v>2649</v>
      </c>
      <c r="I2652" s="5">
        <f t="shared" ca="1" si="190"/>
        <v>0.30319374684546629</v>
      </c>
      <c r="J2652">
        <f t="shared" ca="1" si="190"/>
        <v>0.9011360513237453</v>
      </c>
      <c r="K2652" s="6">
        <f t="shared" ca="1" si="187"/>
        <v>0.10242459001624205</v>
      </c>
      <c r="L2652" s="41">
        <f t="shared" ca="1" si="188"/>
        <v>0</v>
      </c>
      <c r="M2652" s="22">
        <f t="shared" ca="1" si="189"/>
        <v>1644.0259500071975</v>
      </c>
      <c r="N2652" s="29">
        <f>$D$16</f>
        <v>500</v>
      </c>
      <c r="O2652" s="26">
        <f t="shared" ca="1" si="191"/>
        <v>500</v>
      </c>
    </row>
    <row r="2653" spans="8:15" x14ac:dyDescent="0.3">
      <c r="H2653">
        <v>2650</v>
      </c>
      <c r="I2653" s="5">
        <f t="shared" ca="1" si="190"/>
        <v>0.17117906537705008</v>
      </c>
      <c r="J2653">
        <f t="shared" ca="1" si="190"/>
        <v>0.82746129950126157</v>
      </c>
      <c r="K2653" s="6">
        <f t="shared" ca="1" si="187"/>
        <v>0.21341844672496313</v>
      </c>
      <c r="L2653" s="41">
        <f t="shared" ca="1" si="188"/>
        <v>0</v>
      </c>
      <c r="M2653" s="22">
        <f t="shared" ca="1" si="189"/>
        <v>1472.0902668398285</v>
      </c>
      <c r="N2653" s="29">
        <f>$D$16</f>
        <v>500</v>
      </c>
      <c r="O2653" s="26">
        <f t="shared" ca="1" si="191"/>
        <v>500</v>
      </c>
    </row>
    <row r="2654" spans="8:15" x14ac:dyDescent="0.3">
      <c r="H2654">
        <v>2651</v>
      </c>
      <c r="I2654" s="5">
        <f t="shared" ca="1" si="190"/>
        <v>0.41724232559914898</v>
      </c>
      <c r="J2654">
        <f t="shared" ca="1" si="190"/>
        <v>0.74111898922170305</v>
      </c>
      <c r="K2654" s="6">
        <f t="shared" ca="1" si="187"/>
        <v>6.7342677385321181E-2</v>
      </c>
      <c r="L2654" s="41">
        <f t="shared" ca="1" si="188"/>
        <v>0</v>
      </c>
      <c r="M2654" s="22">
        <f t="shared" ca="1" si="189"/>
        <v>1323.3995139857861</v>
      </c>
      <c r="N2654" s="29">
        <f>$D$16</f>
        <v>500</v>
      </c>
      <c r="O2654" s="26">
        <f t="shared" ca="1" si="191"/>
        <v>500</v>
      </c>
    </row>
    <row r="2655" spans="8:15" x14ac:dyDescent="0.3">
      <c r="H2655">
        <v>2652</v>
      </c>
      <c r="I2655" s="5">
        <f t="shared" ca="1" si="190"/>
        <v>0.7735897714935942</v>
      </c>
      <c r="J2655">
        <f t="shared" ca="1" si="190"/>
        <v>0.65537937423433679</v>
      </c>
      <c r="K2655" s="6">
        <f t="shared" ca="1" si="187"/>
        <v>0.48825085648008415</v>
      </c>
      <c r="L2655" s="41">
        <f t="shared" ca="1" si="188"/>
        <v>1</v>
      </c>
      <c r="M2655" s="22">
        <f t="shared" ca="1" si="189"/>
        <v>1199.9424791794809</v>
      </c>
      <c r="N2655" s="29">
        <f>$D$16</f>
        <v>500</v>
      </c>
      <c r="O2655" s="26">
        <f t="shared" ca="1" si="191"/>
        <v>-699.94247917948087</v>
      </c>
    </row>
    <row r="2656" spans="8:15" x14ac:dyDescent="0.3">
      <c r="H2656">
        <v>2653</v>
      </c>
      <c r="I2656" s="5">
        <f t="shared" ca="1" si="190"/>
        <v>0.87903831759685414</v>
      </c>
      <c r="J2656">
        <f t="shared" ca="1" si="190"/>
        <v>0.2058948843305064</v>
      </c>
      <c r="K2656" s="6">
        <f t="shared" ca="1" si="187"/>
        <v>0.32970460826136105</v>
      </c>
      <c r="L2656" s="41">
        <f t="shared" ca="1" si="188"/>
        <v>1</v>
      </c>
      <c r="M2656" s="22">
        <f t="shared" ca="1" si="189"/>
        <v>589.62595181509789</v>
      </c>
      <c r="N2656" s="29">
        <f>$D$16</f>
        <v>500</v>
      </c>
      <c r="O2656" s="26">
        <f t="shared" ca="1" si="191"/>
        <v>-89.625951815097892</v>
      </c>
    </row>
    <row r="2657" spans="8:15" x14ac:dyDescent="0.3">
      <c r="H2657">
        <v>2654</v>
      </c>
      <c r="I2657" s="5">
        <f t="shared" ca="1" si="190"/>
        <v>0.17957191112053161</v>
      </c>
      <c r="J2657">
        <f t="shared" ca="1" si="190"/>
        <v>3.0191836834459251E-2</v>
      </c>
      <c r="K2657" s="6">
        <f t="shared" ca="1" si="187"/>
        <v>0.17680964251393294</v>
      </c>
      <c r="L2657" s="41">
        <f t="shared" ca="1" si="188"/>
        <v>0</v>
      </c>
      <c r="M2657" s="22">
        <f t="shared" ca="1" si="189"/>
        <v>61.009168617879595</v>
      </c>
      <c r="N2657" s="29">
        <f>$D$16</f>
        <v>500</v>
      </c>
      <c r="O2657" s="26">
        <f t="shared" ca="1" si="191"/>
        <v>500</v>
      </c>
    </row>
    <row r="2658" spans="8:15" x14ac:dyDescent="0.3">
      <c r="H2658">
        <v>2655</v>
      </c>
      <c r="I2658" s="5">
        <f t="shared" ca="1" si="190"/>
        <v>4.4480296770168293E-2</v>
      </c>
      <c r="J2658">
        <f t="shared" ca="1" si="190"/>
        <v>0.28027117608316343</v>
      </c>
      <c r="K2658" s="6">
        <f t="shared" ca="1" si="187"/>
        <v>0.82727353152942995</v>
      </c>
      <c r="L2658" s="41">
        <f t="shared" ca="1" si="188"/>
        <v>0</v>
      </c>
      <c r="M2658" s="22">
        <f t="shared" ca="1" si="189"/>
        <v>708.98194046546041</v>
      </c>
      <c r="N2658" s="29">
        <f>$D$16</f>
        <v>500</v>
      </c>
      <c r="O2658" s="26">
        <f t="shared" ca="1" si="191"/>
        <v>500</v>
      </c>
    </row>
    <row r="2659" spans="8:15" x14ac:dyDescent="0.3">
      <c r="H2659">
        <v>2656</v>
      </c>
      <c r="I2659" s="5">
        <f t="shared" ca="1" si="190"/>
        <v>0.7874145167478519</v>
      </c>
      <c r="J2659">
        <f t="shared" ca="1" si="190"/>
        <v>0.17158531264333221</v>
      </c>
      <c r="K2659" s="6">
        <f t="shared" ca="1" si="187"/>
        <v>0.93933569117490112</v>
      </c>
      <c r="L2659" s="41">
        <f t="shared" ca="1" si="188"/>
        <v>1</v>
      </c>
      <c r="M2659" s="22">
        <f t="shared" ca="1" si="189"/>
        <v>526.04043493171844</v>
      </c>
      <c r="N2659" s="29">
        <f>$D$16</f>
        <v>500</v>
      </c>
      <c r="O2659" s="26">
        <f t="shared" ca="1" si="191"/>
        <v>-26.040434931718437</v>
      </c>
    </row>
    <row r="2660" spans="8:15" x14ac:dyDescent="0.3">
      <c r="H2660">
        <v>2657</v>
      </c>
      <c r="I2660" s="5">
        <f t="shared" ca="1" si="190"/>
        <v>0.37501813395260231</v>
      </c>
      <c r="J2660">
        <f t="shared" ca="1" si="190"/>
        <v>0.42345543335055702</v>
      </c>
      <c r="K2660" s="6">
        <f t="shared" ca="1" si="187"/>
        <v>5.805202654203101E-2</v>
      </c>
      <c r="L2660" s="41">
        <f t="shared" ca="1" si="188"/>
        <v>0</v>
      </c>
      <c r="M2660" s="22">
        <f t="shared" ca="1" si="189"/>
        <v>903.4692900830421</v>
      </c>
      <c r="N2660" s="29">
        <f>$D$16</f>
        <v>500</v>
      </c>
      <c r="O2660" s="26">
        <f t="shared" ca="1" si="191"/>
        <v>500</v>
      </c>
    </row>
    <row r="2661" spans="8:15" x14ac:dyDescent="0.3">
      <c r="H2661">
        <v>2658</v>
      </c>
      <c r="I2661" s="5">
        <f t="shared" ca="1" si="190"/>
        <v>0.87885941447658933</v>
      </c>
      <c r="J2661">
        <f t="shared" ca="1" si="190"/>
        <v>0.76058736422219375</v>
      </c>
      <c r="K2661" s="6">
        <f t="shared" ca="1" si="187"/>
        <v>0.78949073083904397</v>
      </c>
      <c r="L2661" s="41">
        <f t="shared" ca="1" si="188"/>
        <v>1</v>
      </c>
      <c r="M2661" s="22">
        <f t="shared" ca="1" si="189"/>
        <v>1354.096613551596</v>
      </c>
      <c r="N2661" s="29">
        <f>$D$16</f>
        <v>500</v>
      </c>
      <c r="O2661" s="26">
        <f t="shared" ca="1" si="191"/>
        <v>-854.09661355159596</v>
      </c>
    </row>
    <row r="2662" spans="8:15" x14ac:dyDescent="0.3">
      <c r="H2662">
        <v>2659</v>
      </c>
      <c r="I2662" s="5">
        <f t="shared" ca="1" si="190"/>
        <v>0.31637110173517657</v>
      </c>
      <c r="J2662">
        <f t="shared" ca="1" si="190"/>
        <v>0.70130487357403293</v>
      </c>
      <c r="K2662" s="6">
        <f t="shared" ca="1" si="187"/>
        <v>0.89989630894630745</v>
      </c>
      <c r="L2662" s="41">
        <f t="shared" ca="1" si="188"/>
        <v>0</v>
      </c>
      <c r="M2662" s="22">
        <f t="shared" ca="1" si="189"/>
        <v>1264.0785855299134</v>
      </c>
      <c r="N2662" s="29">
        <f>$D$16</f>
        <v>500</v>
      </c>
      <c r="O2662" s="26">
        <f t="shared" ca="1" si="191"/>
        <v>500</v>
      </c>
    </row>
    <row r="2663" spans="8:15" x14ac:dyDescent="0.3">
      <c r="H2663">
        <v>2660</v>
      </c>
      <c r="I2663" s="5">
        <f t="shared" ca="1" si="190"/>
        <v>0.58465392106829317</v>
      </c>
      <c r="J2663">
        <f t="shared" ca="1" si="190"/>
        <v>0.72046955284064185</v>
      </c>
      <c r="K2663" s="6">
        <f t="shared" ca="1" si="187"/>
        <v>0.82403436111403738</v>
      </c>
      <c r="L2663" s="41">
        <f t="shared" ca="1" si="188"/>
        <v>0</v>
      </c>
      <c r="M2663" s="22">
        <f t="shared" ca="1" si="189"/>
        <v>1292.1184829776396</v>
      </c>
      <c r="N2663" s="29">
        <f>$D$16</f>
        <v>500</v>
      </c>
      <c r="O2663" s="26">
        <f t="shared" ca="1" si="191"/>
        <v>500</v>
      </c>
    </row>
    <row r="2664" spans="8:15" x14ac:dyDescent="0.3">
      <c r="H2664">
        <v>2661</v>
      </c>
      <c r="I2664" s="5">
        <f t="shared" ca="1" si="190"/>
        <v>3.2060790572170261E-2</v>
      </c>
      <c r="J2664">
        <f t="shared" ca="1" si="190"/>
        <v>0.35110284512374779</v>
      </c>
      <c r="K2664" s="6">
        <f t="shared" ca="1" si="187"/>
        <v>0.65476519770167851</v>
      </c>
      <c r="L2664" s="41">
        <f t="shared" ca="1" si="188"/>
        <v>0</v>
      </c>
      <c r="M2664" s="22">
        <f t="shared" ca="1" si="189"/>
        <v>808.82764147743001</v>
      </c>
      <c r="N2664" s="29">
        <f>$D$16</f>
        <v>500</v>
      </c>
      <c r="O2664" s="26">
        <f t="shared" ca="1" si="191"/>
        <v>500</v>
      </c>
    </row>
    <row r="2665" spans="8:15" x14ac:dyDescent="0.3">
      <c r="H2665">
        <v>2662</v>
      </c>
      <c r="I2665" s="5">
        <f t="shared" ca="1" si="190"/>
        <v>0.86318954484952459</v>
      </c>
      <c r="J2665">
        <f t="shared" ca="1" si="190"/>
        <v>6.7673678184994146E-2</v>
      </c>
      <c r="K2665" s="6">
        <f t="shared" ca="1" si="187"/>
        <v>0.7514875265185974</v>
      </c>
      <c r="L2665" s="41">
        <f t="shared" ca="1" si="188"/>
        <v>1</v>
      </c>
      <c r="M2665" s="22">
        <f t="shared" ca="1" si="189"/>
        <v>253.3283684830692</v>
      </c>
      <c r="N2665" s="29">
        <f>$D$16</f>
        <v>500</v>
      </c>
      <c r="O2665" s="26">
        <f t="shared" ca="1" si="191"/>
        <v>246.6716315169308</v>
      </c>
    </row>
    <row r="2666" spans="8:15" x14ac:dyDescent="0.3">
      <c r="H2666">
        <v>2663</v>
      </c>
      <c r="I2666" s="5">
        <f t="shared" ca="1" si="190"/>
        <v>0.69347923496173325</v>
      </c>
      <c r="J2666">
        <f t="shared" ca="1" si="190"/>
        <v>0.9128293020470839</v>
      </c>
      <c r="K2666" s="6">
        <f t="shared" ca="1" si="187"/>
        <v>0.59780198568194842</v>
      </c>
      <c r="L2666" s="41">
        <f t="shared" ca="1" si="188"/>
        <v>0</v>
      </c>
      <c r="M2666" s="22">
        <f t="shared" ca="1" si="189"/>
        <v>1679.1927451602032</v>
      </c>
      <c r="N2666" s="29">
        <f>$D$16</f>
        <v>500</v>
      </c>
      <c r="O2666" s="26">
        <f t="shared" ca="1" si="191"/>
        <v>500</v>
      </c>
    </row>
    <row r="2667" spans="8:15" x14ac:dyDescent="0.3">
      <c r="H2667">
        <v>2664</v>
      </c>
      <c r="I2667" s="5">
        <f t="shared" ca="1" si="190"/>
        <v>0.98071872152298756</v>
      </c>
      <c r="J2667">
        <f t="shared" ca="1" si="190"/>
        <v>0.48394874198915738</v>
      </c>
      <c r="K2667" s="6">
        <f t="shared" ca="1" si="187"/>
        <v>0.75154091538571499</v>
      </c>
      <c r="L2667" s="41">
        <f t="shared" ca="1" si="188"/>
        <v>4</v>
      </c>
      <c r="M2667" s="22">
        <f t="shared" ca="1" si="189"/>
        <v>979.87730063654544</v>
      </c>
      <c r="N2667" s="29">
        <f>$D$16</f>
        <v>500</v>
      </c>
      <c r="O2667" s="26">
        <f t="shared" ca="1" si="191"/>
        <v>-3419.5092025461818</v>
      </c>
    </row>
    <row r="2668" spans="8:15" x14ac:dyDescent="0.3">
      <c r="H2668">
        <v>2665</v>
      </c>
      <c r="I2668" s="5">
        <f t="shared" ca="1" si="190"/>
        <v>0.53282910747555767</v>
      </c>
      <c r="J2668">
        <f t="shared" ca="1" si="190"/>
        <v>0.98505807135155687</v>
      </c>
      <c r="K2668" s="6">
        <f t="shared" ca="1" si="187"/>
        <v>0.95260917760744246</v>
      </c>
      <c r="L2668" s="41">
        <f t="shared" ca="1" si="188"/>
        <v>0</v>
      </c>
      <c r="M2668" s="22">
        <f t="shared" ca="1" si="189"/>
        <v>2085.8131786039949</v>
      </c>
      <c r="N2668" s="29">
        <f>$D$16</f>
        <v>500</v>
      </c>
      <c r="O2668" s="26">
        <f t="shared" ca="1" si="191"/>
        <v>500</v>
      </c>
    </row>
    <row r="2669" spans="8:15" x14ac:dyDescent="0.3">
      <c r="H2669">
        <v>2666</v>
      </c>
      <c r="I2669" s="5">
        <f t="shared" ca="1" si="190"/>
        <v>0.97088996719489495</v>
      </c>
      <c r="J2669">
        <f t="shared" ca="1" si="190"/>
        <v>0.87261048316753753</v>
      </c>
      <c r="K2669" s="6">
        <f t="shared" ca="1" si="187"/>
        <v>0.28336277464284765</v>
      </c>
      <c r="L2669" s="41">
        <f t="shared" ca="1" si="188"/>
        <v>3</v>
      </c>
      <c r="M2669" s="22">
        <f t="shared" ca="1" si="189"/>
        <v>1569.4090466071902</v>
      </c>
      <c r="N2669" s="29">
        <f>$D$16</f>
        <v>500</v>
      </c>
      <c r="O2669" s="26">
        <f t="shared" ca="1" si="191"/>
        <v>-4208.2271398215707</v>
      </c>
    </row>
    <row r="2670" spans="8:15" x14ac:dyDescent="0.3">
      <c r="H2670">
        <v>2667</v>
      </c>
      <c r="I2670" s="5">
        <f t="shared" ca="1" si="190"/>
        <v>5.8411264449599987E-2</v>
      </c>
      <c r="J2670">
        <f t="shared" ca="1" si="190"/>
        <v>0.76219268475674196</v>
      </c>
      <c r="K2670" s="6">
        <f t="shared" ca="1" si="187"/>
        <v>0.47065010205512825</v>
      </c>
      <c r="L2670" s="41">
        <f t="shared" ca="1" si="188"/>
        <v>0</v>
      </c>
      <c r="M2670" s="22">
        <f t="shared" ca="1" si="189"/>
        <v>1356.6867792977355</v>
      </c>
      <c r="N2670" s="29">
        <f>$D$16</f>
        <v>500</v>
      </c>
      <c r="O2670" s="26">
        <f t="shared" ca="1" si="191"/>
        <v>500</v>
      </c>
    </row>
    <row r="2671" spans="8:15" x14ac:dyDescent="0.3">
      <c r="H2671">
        <v>2668</v>
      </c>
      <c r="I2671" s="5">
        <f t="shared" ca="1" si="190"/>
        <v>0.69344818865619473</v>
      </c>
      <c r="J2671">
        <f t="shared" ca="1" si="190"/>
        <v>0.76395196721394942</v>
      </c>
      <c r="K2671" s="6">
        <f t="shared" ca="1" si="187"/>
        <v>0.41962650033376514</v>
      </c>
      <c r="L2671" s="41">
        <f t="shared" ca="1" si="188"/>
        <v>0</v>
      </c>
      <c r="M2671" s="22">
        <f t="shared" ca="1" si="189"/>
        <v>1359.5363999020944</v>
      </c>
      <c r="N2671" s="29">
        <f>$D$16</f>
        <v>500</v>
      </c>
      <c r="O2671" s="26">
        <f t="shared" ca="1" si="191"/>
        <v>500</v>
      </c>
    </row>
    <row r="2672" spans="8:15" x14ac:dyDescent="0.3">
      <c r="H2672">
        <v>2669</v>
      </c>
      <c r="I2672" s="5">
        <f t="shared" ca="1" si="190"/>
        <v>0.44002128873444091</v>
      </c>
      <c r="J2672">
        <f t="shared" ca="1" si="190"/>
        <v>0.59594871175092967</v>
      </c>
      <c r="K2672" s="6">
        <f t="shared" ca="1" si="187"/>
        <v>0.18971738354833712</v>
      </c>
      <c r="L2672" s="41">
        <f t="shared" ca="1" si="188"/>
        <v>0</v>
      </c>
      <c r="M2672" s="22">
        <f t="shared" ca="1" si="189"/>
        <v>1121.4372782326548</v>
      </c>
      <c r="N2672" s="29">
        <f>$D$16</f>
        <v>500</v>
      </c>
      <c r="O2672" s="26">
        <f t="shared" ca="1" si="191"/>
        <v>500</v>
      </c>
    </row>
    <row r="2673" spans="8:15" x14ac:dyDescent="0.3">
      <c r="H2673">
        <v>2670</v>
      </c>
      <c r="I2673" s="5">
        <f t="shared" ca="1" si="190"/>
        <v>0.36353441795517938</v>
      </c>
      <c r="J2673">
        <f t="shared" ca="1" si="190"/>
        <v>0.86052527518778776</v>
      </c>
      <c r="K2673" s="6">
        <f t="shared" ca="1" si="187"/>
        <v>0.38540800407021347</v>
      </c>
      <c r="L2673" s="41">
        <f t="shared" ca="1" si="188"/>
        <v>0</v>
      </c>
      <c r="M2673" s="22">
        <f t="shared" ca="1" si="189"/>
        <v>1541.3411651352444</v>
      </c>
      <c r="N2673" s="29">
        <f>$D$16</f>
        <v>500</v>
      </c>
      <c r="O2673" s="26">
        <f t="shared" ca="1" si="191"/>
        <v>500</v>
      </c>
    </row>
    <row r="2674" spans="8:15" x14ac:dyDescent="0.3">
      <c r="H2674">
        <v>2671</v>
      </c>
      <c r="I2674" s="5">
        <f t="shared" ca="1" si="190"/>
        <v>0.52561665702210447</v>
      </c>
      <c r="J2674">
        <f t="shared" ca="1" si="190"/>
        <v>0.15973884651527148</v>
      </c>
      <c r="K2674" s="6">
        <f t="shared" ca="1" si="187"/>
        <v>0.47656795520932882</v>
      </c>
      <c r="L2674" s="41">
        <f t="shared" ca="1" si="188"/>
        <v>0</v>
      </c>
      <c r="M2674" s="22">
        <f t="shared" ca="1" si="189"/>
        <v>502.23410730428856</v>
      </c>
      <c r="N2674" s="29">
        <f>$D$16</f>
        <v>500</v>
      </c>
      <c r="O2674" s="26">
        <f t="shared" ca="1" si="191"/>
        <v>500</v>
      </c>
    </row>
    <row r="2675" spans="8:15" x14ac:dyDescent="0.3">
      <c r="H2675">
        <v>2672</v>
      </c>
      <c r="I2675" s="5">
        <f t="shared" ca="1" si="190"/>
        <v>0.76106162445307868</v>
      </c>
      <c r="J2675">
        <f t="shared" ca="1" si="190"/>
        <v>0.89847480124194212</v>
      </c>
      <c r="K2675" s="6">
        <f t="shared" ca="1" si="187"/>
        <v>2.9631126068704772E-2</v>
      </c>
      <c r="L2675" s="41">
        <f t="shared" ca="1" si="188"/>
        <v>1</v>
      </c>
      <c r="M2675" s="22">
        <f t="shared" ca="1" si="189"/>
        <v>1636.4544122261611</v>
      </c>
      <c r="N2675" s="29">
        <f>$D$16</f>
        <v>500</v>
      </c>
      <c r="O2675" s="26">
        <f t="shared" ca="1" si="191"/>
        <v>-1136.4544122261611</v>
      </c>
    </row>
    <row r="2676" spans="8:15" x14ac:dyDescent="0.3">
      <c r="H2676">
        <v>2673</v>
      </c>
      <c r="I2676" s="5">
        <f t="shared" ca="1" si="190"/>
        <v>0.53864032356762503</v>
      </c>
      <c r="J2676">
        <f t="shared" ca="1" si="190"/>
        <v>8.6672421887544204E-2</v>
      </c>
      <c r="K2676" s="6">
        <f t="shared" ca="1" si="187"/>
        <v>4.5035259089299617E-2</v>
      </c>
      <c r="L2676" s="41">
        <f t="shared" ca="1" si="188"/>
        <v>0</v>
      </c>
      <c r="M2676" s="22">
        <f t="shared" ca="1" si="189"/>
        <v>319.232758279064</v>
      </c>
      <c r="N2676" s="29">
        <f>$D$16</f>
        <v>500</v>
      </c>
      <c r="O2676" s="26">
        <f t="shared" ca="1" si="191"/>
        <v>500</v>
      </c>
    </row>
    <row r="2677" spans="8:15" x14ac:dyDescent="0.3">
      <c r="H2677">
        <v>2674</v>
      </c>
      <c r="I2677" s="5">
        <f t="shared" ca="1" si="190"/>
        <v>0.54225363613521527</v>
      </c>
      <c r="J2677">
        <f t="shared" ca="1" si="190"/>
        <v>4.8112904478891383E-2</v>
      </c>
      <c r="K2677" s="6">
        <f t="shared" ca="1" si="187"/>
        <v>0.74829242848983546</v>
      </c>
      <c r="L2677" s="41">
        <f t="shared" ca="1" si="188"/>
        <v>0</v>
      </c>
      <c r="M2677" s="22">
        <f t="shared" ca="1" si="189"/>
        <v>168.28354236691882</v>
      </c>
      <c r="N2677" s="29">
        <f>$D$16</f>
        <v>500</v>
      </c>
      <c r="O2677" s="26">
        <f t="shared" ca="1" si="191"/>
        <v>500</v>
      </c>
    </row>
    <row r="2678" spans="8:15" x14ac:dyDescent="0.3">
      <c r="H2678">
        <v>2675</v>
      </c>
      <c r="I2678" s="5">
        <f t="shared" ca="1" si="190"/>
        <v>0.81372555860858053</v>
      </c>
      <c r="J2678">
        <f t="shared" ca="1" si="190"/>
        <v>0.23414401992339673</v>
      </c>
      <c r="K2678" s="6">
        <f t="shared" ca="1" si="187"/>
        <v>0.28701868430854993</v>
      </c>
      <c r="L2678" s="41">
        <f t="shared" ca="1" si="188"/>
        <v>1</v>
      </c>
      <c r="M2678" s="22">
        <f t="shared" ca="1" si="189"/>
        <v>637.36633153790842</v>
      </c>
      <c r="N2678" s="29">
        <f>$D$16</f>
        <v>500</v>
      </c>
      <c r="O2678" s="26">
        <f t="shared" ca="1" si="191"/>
        <v>-137.36633153790842</v>
      </c>
    </row>
    <row r="2679" spans="8:15" x14ac:dyDescent="0.3">
      <c r="H2679">
        <v>2676</v>
      </c>
      <c r="I2679" s="5">
        <f t="shared" ca="1" si="190"/>
        <v>0.59237640054525431</v>
      </c>
      <c r="J2679">
        <f t="shared" ca="1" si="190"/>
        <v>0.95186923435178583</v>
      </c>
      <c r="K2679" s="6">
        <f t="shared" ca="1" si="187"/>
        <v>0.67087872465627596</v>
      </c>
      <c r="L2679" s="41">
        <f t="shared" ca="1" si="188"/>
        <v>0</v>
      </c>
      <c r="M2679" s="22">
        <f t="shared" ca="1" si="189"/>
        <v>1831.6271777293946</v>
      </c>
      <c r="N2679" s="29">
        <f>$D$16</f>
        <v>500</v>
      </c>
      <c r="O2679" s="26">
        <f t="shared" ca="1" si="191"/>
        <v>500</v>
      </c>
    </row>
    <row r="2680" spans="8:15" x14ac:dyDescent="0.3">
      <c r="H2680">
        <v>2677</v>
      </c>
      <c r="I2680" s="5">
        <f t="shared" ca="1" si="190"/>
        <v>0.13250608456233526</v>
      </c>
      <c r="J2680">
        <f t="shared" ca="1" si="190"/>
        <v>0.98707036775804691</v>
      </c>
      <c r="K2680" s="6">
        <f t="shared" ca="1" si="187"/>
        <v>0.2131796988040926</v>
      </c>
      <c r="L2680" s="41">
        <f t="shared" ca="1" si="188"/>
        <v>0</v>
      </c>
      <c r="M2680" s="22">
        <f t="shared" ca="1" si="189"/>
        <v>2114.1593929508672</v>
      </c>
      <c r="N2680" s="29">
        <f>$D$16</f>
        <v>500</v>
      </c>
      <c r="O2680" s="26">
        <f t="shared" ca="1" si="191"/>
        <v>500</v>
      </c>
    </row>
    <row r="2681" spans="8:15" x14ac:dyDescent="0.3">
      <c r="H2681">
        <v>2678</v>
      </c>
      <c r="I2681" s="5">
        <f t="shared" ca="1" si="190"/>
        <v>0.13846692462687649</v>
      </c>
      <c r="J2681">
        <f t="shared" ca="1" si="190"/>
        <v>0.53110293430523481</v>
      </c>
      <c r="K2681" s="6">
        <f t="shared" ca="1" si="187"/>
        <v>0.99817581958889245</v>
      </c>
      <c r="L2681" s="41">
        <f t="shared" ca="1" si="188"/>
        <v>0</v>
      </c>
      <c r="M2681" s="22">
        <f t="shared" ca="1" si="189"/>
        <v>1039.0213220115545</v>
      </c>
      <c r="N2681" s="29">
        <f>$D$16</f>
        <v>500</v>
      </c>
      <c r="O2681" s="26">
        <f t="shared" ca="1" si="191"/>
        <v>500</v>
      </c>
    </row>
    <row r="2682" spans="8:15" x14ac:dyDescent="0.3">
      <c r="H2682">
        <v>2679</v>
      </c>
      <c r="I2682" s="5">
        <f t="shared" ca="1" si="190"/>
        <v>0.22638795957263913</v>
      </c>
      <c r="J2682">
        <f t="shared" ca="1" si="190"/>
        <v>5.8499753127839615E-2</v>
      </c>
      <c r="K2682" s="6">
        <f t="shared" ca="1" si="187"/>
        <v>0.85664036507398034</v>
      </c>
      <c r="L2682" s="41">
        <f t="shared" ca="1" si="188"/>
        <v>0</v>
      </c>
      <c r="M2682" s="22">
        <f t="shared" ca="1" si="189"/>
        <v>216.25351094653331</v>
      </c>
      <c r="N2682" s="29">
        <f>$D$16</f>
        <v>500</v>
      </c>
      <c r="O2682" s="26">
        <f t="shared" ca="1" si="191"/>
        <v>500</v>
      </c>
    </row>
    <row r="2683" spans="8:15" x14ac:dyDescent="0.3">
      <c r="H2683">
        <v>2680</v>
      </c>
      <c r="I2683" s="5">
        <f t="shared" ca="1" si="190"/>
        <v>0.15546964542104358</v>
      </c>
      <c r="J2683">
        <f t="shared" ca="1" si="190"/>
        <v>0.90508768876010837</v>
      </c>
      <c r="K2683" s="6">
        <f t="shared" ca="1" si="187"/>
        <v>0.6994616403362901</v>
      </c>
      <c r="L2683" s="41">
        <f t="shared" ca="1" si="188"/>
        <v>0</v>
      </c>
      <c r="M2683" s="22">
        <f t="shared" ca="1" si="189"/>
        <v>1655.5490501924523</v>
      </c>
      <c r="N2683" s="29">
        <f>$D$16</f>
        <v>500</v>
      </c>
      <c r="O2683" s="26">
        <f t="shared" ca="1" si="191"/>
        <v>500</v>
      </c>
    </row>
    <row r="2684" spans="8:15" x14ac:dyDescent="0.3">
      <c r="H2684">
        <v>2681</v>
      </c>
      <c r="I2684" s="5">
        <f t="shared" ca="1" si="190"/>
        <v>0.75174409862819869</v>
      </c>
      <c r="J2684">
        <f t="shared" ca="1" si="190"/>
        <v>0.68923828851487301</v>
      </c>
      <c r="K2684" s="6">
        <f t="shared" ca="1" si="187"/>
        <v>0.19736864989779823</v>
      </c>
      <c r="L2684" s="41">
        <f t="shared" ca="1" si="188"/>
        <v>1</v>
      </c>
      <c r="M2684" s="22">
        <f t="shared" ca="1" si="189"/>
        <v>1246.8462073927865</v>
      </c>
      <c r="N2684" s="29">
        <f>$D$16</f>
        <v>500</v>
      </c>
      <c r="O2684" s="26">
        <f t="shared" ca="1" si="191"/>
        <v>-746.84620739278648</v>
      </c>
    </row>
    <row r="2685" spans="8:15" x14ac:dyDescent="0.3">
      <c r="H2685">
        <v>2682</v>
      </c>
      <c r="I2685" s="5">
        <f t="shared" ca="1" si="190"/>
        <v>0.55158574490813816</v>
      </c>
      <c r="J2685">
        <f t="shared" ca="1" si="190"/>
        <v>0.95721693969873023</v>
      </c>
      <c r="K2685" s="6">
        <f t="shared" ca="1" si="187"/>
        <v>0.13576486599793114</v>
      </c>
      <c r="L2685" s="41">
        <f t="shared" ca="1" si="188"/>
        <v>0</v>
      </c>
      <c r="M2685" s="22">
        <f t="shared" ca="1" si="189"/>
        <v>1859.632525586904</v>
      </c>
      <c r="N2685" s="29">
        <f>$D$16</f>
        <v>500</v>
      </c>
      <c r="O2685" s="26">
        <f t="shared" ca="1" si="191"/>
        <v>500</v>
      </c>
    </row>
    <row r="2686" spans="8:15" x14ac:dyDescent="0.3">
      <c r="H2686">
        <v>2683</v>
      </c>
      <c r="I2686" s="5">
        <f t="shared" ca="1" si="190"/>
        <v>0.16697328301243208</v>
      </c>
      <c r="J2686">
        <f t="shared" ca="1" si="190"/>
        <v>5.7758576073991708E-2</v>
      </c>
      <c r="K2686" s="6">
        <f t="shared" ca="1" si="187"/>
        <v>0.74379886891379987</v>
      </c>
      <c r="L2686" s="41">
        <f t="shared" ca="1" si="188"/>
        <v>0</v>
      </c>
      <c r="M2686" s="22">
        <f t="shared" ca="1" si="189"/>
        <v>213.06423314391111</v>
      </c>
      <c r="N2686" s="29">
        <f>$D$16</f>
        <v>500</v>
      </c>
      <c r="O2686" s="26">
        <f t="shared" ca="1" si="191"/>
        <v>500</v>
      </c>
    </row>
    <row r="2687" spans="8:15" x14ac:dyDescent="0.3">
      <c r="H2687">
        <v>2684</v>
      </c>
      <c r="I2687" s="5">
        <f t="shared" ca="1" si="190"/>
        <v>2.4219542526852988E-2</v>
      </c>
      <c r="J2687">
        <f t="shared" ca="1" si="190"/>
        <v>0.17364395840837421</v>
      </c>
      <c r="K2687" s="6">
        <f t="shared" ca="1" si="187"/>
        <v>0.68373851102860628</v>
      </c>
      <c r="L2687" s="41">
        <f t="shared" ca="1" si="188"/>
        <v>0</v>
      </c>
      <c r="M2687" s="22">
        <f t="shared" ca="1" si="189"/>
        <v>530.0685764898999</v>
      </c>
      <c r="N2687" s="29">
        <f>$D$16</f>
        <v>500</v>
      </c>
      <c r="O2687" s="26">
        <f t="shared" ca="1" si="191"/>
        <v>500</v>
      </c>
    </row>
    <row r="2688" spans="8:15" x14ac:dyDescent="0.3">
      <c r="H2688">
        <v>2685</v>
      </c>
      <c r="I2688" s="5">
        <f t="shared" ca="1" si="190"/>
        <v>0.46722311829788477</v>
      </c>
      <c r="J2688">
        <f t="shared" ca="1" si="190"/>
        <v>0.78130983197766979</v>
      </c>
      <c r="K2688" s="6">
        <f t="shared" ca="1" si="187"/>
        <v>0.50650665553323371</v>
      </c>
      <c r="L2688" s="41">
        <f t="shared" ca="1" si="188"/>
        <v>0</v>
      </c>
      <c r="M2688" s="22">
        <f t="shared" ca="1" si="189"/>
        <v>1388.3122554921531</v>
      </c>
      <c r="N2688" s="29">
        <f>$D$16</f>
        <v>500</v>
      </c>
      <c r="O2688" s="26">
        <f t="shared" ca="1" si="191"/>
        <v>500</v>
      </c>
    </row>
    <row r="2689" spans="8:15" x14ac:dyDescent="0.3">
      <c r="H2689">
        <v>2686</v>
      </c>
      <c r="I2689" s="5">
        <f t="shared" ca="1" si="190"/>
        <v>0.3600931530747421</v>
      </c>
      <c r="J2689">
        <f t="shared" ca="1" si="190"/>
        <v>0.59325936868612383</v>
      </c>
      <c r="K2689" s="6">
        <f t="shared" ca="1" si="187"/>
        <v>6.3265872186650585E-2</v>
      </c>
      <c r="L2689" s="41">
        <f t="shared" ca="1" si="188"/>
        <v>0</v>
      </c>
      <c r="M2689" s="22">
        <f t="shared" ca="1" si="189"/>
        <v>1117.9686895152136</v>
      </c>
      <c r="N2689" s="29">
        <f>$D$16</f>
        <v>500</v>
      </c>
      <c r="O2689" s="26">
        <f t="shared" ca="1" si="191"/>
        <v>500</v>
      </c>
    </row>
    <row r="2690" spans="8:15" x14ac:dyDescent="0.3">
      <c r="H2690">
        <v>2687</v>
      </c>
      <c r="I2690" s="5">
        <f t="shared" ca="1" si="190"/>
        <v>0.55375385892503592</v>
      </c>
      <c r="J2690">
        <f t="shared" ca="1" si="190"/>
        <v>0.30817874997304417</v>
      </c>
      <c r="K2690" s="6">
        <f t="shared" ca="1" si="187"/>
        <v>0.23185777542312402</v>
      </c>
      <c r="L2690" s="41">
        <f t="shared" ca="1" si="188"/>
        <v>0</v>
      </c>
      <c r="M2690" s="22">
        <f t="shared" ca="1" si="189"/>
        <v>749.49032149855759</v>
      </c>
      <c r="N2690" s="29">
        <f>$D$16</f>
        <v>500</v>
      </c>
      <c r="O2690" s="26">
        <f t="shared" ca="1" si="191"/>
        <v>500</v>
      </c>
    </row>
    <row r="2691" spans="8:15" x14ac:dyDescent="0.3">
      <c r="H2691">
        <v>2688</v>
      </c>
      <c r="I2691" s="5">
        <f t="shared" ca="1" si="190"/>
        <v>0.68914027497953956</v>
      </c>
      <c r="J2691">
        <f t="shared" ca="1" si="190"/>
        <v>0.21296174727628869</v>
      </c>
      <c r="K2691" s="6">
        <f t="shared" ca="1" si="187"/>
        <v>0.98207353486196525</v>
      </c>
      <c r="L2691" s="41">
        <f t="shared" ca="1" si="188"/>
        <v>0</v>
      </c>
      <c r="M2691" s="22">
        <f t="shared" ca="1" si="189"/>
        <v>601.90662224749531</v>
      </c>
      <c r="N2691" s="29">
        <f>$D$16</f>
        <v>500</v>
      </c>
      <c r="O2691" s="26">
        <f t="shared" ca="1" si="191"/>
        <v>500</v>
      </c>
    </row>
    <row r="2692" spans="8:15" x14ac:dyDescent="0.3">
      <c r="H2692">
        <v>2689</v>
      </c>
      <c r="I2692" s="5">
        <f t="shared" ca="1" si="190"/>
        <v>0.91572493405409316</v>
      </c>
      <c r="J2692">
        <f t="shared" ca="1" si="190"/>
        <v>0.45295250429745781</v>
      </c>
      <c r="K2692" s="6">
        <f t="shared" ca="1" si="190"/>
        <v>0.72813258788305424</v>
      </c>
      <c r="L2692" s="41">
        <f t="shared" ref="L2692:L2755" ca="1" si="192">VLOOKUP(I2692,$E$5:$F$10,2)</f>
        <v>2</v>
      </c>
      <c r="M2692" s="22">
        <f t="shared" ref="M2692:M2755" ca="1" si="193">_xlfn.NORM.INV(J2692,$E$12,$E$13)</f>
        <v>940.89736134991165</v>
      </c>
      <c r="N2692" s="29">
        <f>$D$16</f>
        <v>500</v>
      </c>
      <c r="O2692" s="26">
        <f t="shared" ca="1" si="191"/>
        <v>-1381.7947226998233</v>
      </c>
    </row>
    <row r="2693" spans="8:15" x14ac:dyDescent="0.3">
      <c r="H2693">
        <v>2690</v>
      </c>
      <c r="I2693" s="5">
        <f t="shared" ref="I2693:K2756" ca="1" si="194">RAND()</f>
        <v>0.97565410379566975</v>
      </c>
      <c r="J2693">
        <f t="shared" ca="1" si="194"/>
        <v>0.94896274023859895</v>
      </c>
      <c r="K2693" s="6">
        <f t="shared" ca="1" si="194"/>
        <v>0.19260153493904908</v>
      </c>
      <c r="L2693" s="41">
        <f t="shared" ca="1" si="192"/>
        <v>3</v>
      </c>
      <c r="M2693" s="22">
        <f t="shared" ca="1" si="193"/>
        <v>1817.4392520554804</v>
      </c>
      <c r="N2693" s="29">
        <f>$D$16</f>
        <v>500</v>
      </c>
      <c r="O2693" s="26">
        <f t="shared" ca="1" si="191"/>
        <v>-4952.3177561664415</v>
      </c>
    </row>
    <row r="2694" spans="8:15" x14ac:dyDescent="0.3">
      <c r="H2694">
        <v>2691</v>
      </c>
      <c r="I2694" s="5">
        <f t="shared" ca="1" si="194"/>
        <v>0.81897610361043716</v>
      </c>
      <c r="J2694">
        <f t="shared" ca="1" si="194"/>
        <v>0.29422150491278187</v>
      </c>
      <c r="K2694" s="6">
        <f t="shared" ca="1" si="194"/>
        <v>0.69632327228164848</v>
      </c>
      <c r="L2694" s="41">
        <f t="shared" ca="1" si="192"/>
        <v>1</v>
      </c>
      <c r="M2694" s="22">
        <f t="shared" ca="1" si="193"/>
        <v>729.45315685791297</v>
      </c>
      <c r="N2694" s="29">
        <f>$D$16</f>
        <v>500</v>
      </c>
      <c r="O2694" s="26">
        <f t="shared" ca="1" si="191"/>
        <v>-229.45315685791297</v>
      </c>
    </row>
    <row r="2695" spans="8:15" x14ac:dyDescent="0.3">
      <c r="H2695">
        <v>2692</v>
      </c>
      <c r="I2695" s="5">
        <f t="shared" ca="1" si="194"/>
        <v>0.32537281593236156</v>
      </c>
      <c r="J2695">
        <f t="shared" ca="1" si="194"/>
        <v>0.29382075474160674</v>
      </c>
      <c r="K2695" s="6">
        <f t="shared" ca="1" si="194"/>
        <v>0.53870990717103662</v>
      </c>
      <c r="L2695" s="41">
        <f t="shared" ca="1" si="192"/>
        <v>0</v>
      </c>
      <c r="M2695" s="22">
        <f t="shared" ca="1" si="193"/>
        <v>728.8715261722374</v>
      </c>
      <c r="N2695" s="29">
        <f>$D$16</f>
        <v>500</v>
      </c>
      <c r="O2695" s="26">
        <f t="shared" ca="1" si="191"/>
        <v>500</v>
      </c>
    </row>
    <row r="2696" spans="8:15" x14ac:dyDescent="0.3">
      <c r="H2696">
        <v>2693</v>
      </c>
      <c r="I2696" s="5">
        <f t="shared" ca="1" si="194"/>
        <v>0.10503851870162695</v>
      </c>
      <c r="J2696">
        <f t="shared" ca="1" si="194"/>
        <v>0.12917157987386041</v>
      </c>
      <c r="K2696" s="6">
        <f t="shared" ca="1" si="194"/>
        <v>0.93429148785017402</v>
      </c>
      <c r="L2696" s="41">
        <f t="shared" ca="1" si="192"/>
        <v>0</v>
      </c>
      <c r="M2696" s="22">
        <f t="shared" ca="1" si="193"/>
        <v>434.8420768763433</v>
      </c>
      <c r="N2696" s="29">
        <f>$D$16</f>
        <v>500</v>
      </c>
      <c r="O2696" s="26">
        <f t="shared" ca="1" si="191"/>
        <v>500</v>
      </c>
    </row>
    <row r="2697" spans="8:15" x14ac:dyDescent="0.3">
      <c r="H2697">
        <v>2694</v>
      </c>
      <c r="I2697" s="5">
        <f t="shared" ca="1" si="194"/>
        <v>6.5302385150404207E-3</v>
      </c>
      <c r="J2697">
        <f t="shared" ca="1" si="194"/>
        <v>0.73653373908633579</v>
      </c>
      <c r="K2697" s="6">
        <f t="shared" ca="1" si="194"/>
        <v>0.59998966501271556</v>
      </c>
      <c r="L2697" s="41">
        <f t="shared" ca="1" si="192"/>
        <v>0</v>
      </c>
      <c r="M2697" s="22">
        <f t="shared" ca="1" si="193"/>
        <v>1316.3477402245576</v>
      </c>
      <c r="N2697" s="29">
        <f>$D$16</f>
        <v>500</v>
      </c>
      <c r="O2697" s="26">
        <f t="shared" ca="1" si="191"/>
        <v>500</v>
      </c>
    </row>
    <row r="2698" spans="8:15" x14ac:dyDescent="0.3">
      <c r="H2698">
        <v>2695</v>
      </c>
      <c r="I2698" s="5">
        <f t="shared" ca="1" si="194"/>
        <v>0.54785697687470913</v>
      </c>
      <c r="J2698">
        <f t="shared" ca="1" si="194"/>
        <v>0.25213823796292822</v>
      </c>
      <c r="K2698" s="6">
        <f t="shared" ca="1" si="194"/>
        <v>0.72998098708777226</v>
      </c>
      <c r="L2698" s="41">
        <f t="shared" ca="1" si="192"/>
        <v>0</v>
      </c>
      <c r="M2698" s="22">
        <f t="shared" ca="1" si="193"/>
        <v>666.11191174617227</v>
      </c>
      <c r="N2698" s="29">
        <f>$D$16</f>
        <v>500</v>
      </c>
      <c r="O2698" s="26">
        <f t="shared" ca="1" si="191"/>
        <v>500</v>
      </c>
    </row>
    <row r="2699" spans="8:15" x14ac:dyDescent="0.3">
      <c r="H2699">
        <v>2696</v>
      </c>
      <c r="I2699" s="5">
        <f t="shared" ca="1" si="194"/>
        <v>0.37868910001151335</v>
      </c>
      <c r="J2699">
        <f t="shared" ca="1" si="194"/>
        <v>0.97804872828969791</v>
      </c>
      <c r="K2699" s="6">
        <f t="shared" ca="1" si="194"/>
        <v>0.35495228232326526</v>
      </c>
      <c r="L2699" s="41">
        <f t="shared" ca="1" si="192"/>
        <v>0</v>
      </c>
      <c r="M2699" s="22">
        <f t="shared" ca="1" si="193"/>
        <v>2007.5100482989892</v>
      </c>
      <c r="N2699" s="29">
        <f>$D$16</f>
        <v>500</v>
      </c>
      <c r="O2699" s="26">
        <f t="shared" ca="1" si="191"/>
        <v>500</v>
      </c>
    </row>
    <row r="2700" spans="8:15" x14ac:dyDescent="0.3">
      <c r="H2700">
        <v>2697</v>
      </c>
      <c r="I2700" s="5">
        <f t="shared" ca="1" si="194"/>
        <v>0.1272576672262653</v>
      </c>
      <c r="J2700">
        <f t="shared" ca="1" si="194"/>
        <v>0.66169671431886057</v>
      </c>
      <c r="K2700" s="6">
        <f t="shared" ca="1" si="194"/>
        <v>0.61197675034421217</v>
      </c>
      <c r="L2700" s="41">
        <f t="shared" ca="1" si="192"/>
        <v>0</v>
      </c>
      <c r="M2700" s="22">
        <f t="shared" ca="1" si="193"/>
        <v>1208.5491069120983</v>
      </c>
      <c r="N2700" s="29">
        <f>$D$16</f>
        <v>500</v>
      </c>
      <c r="O2700" s="26">
        <f t="shared" ref="O2700:O2763" ca="1" si="195">N2700-M2700*L2700</f>
        <v>500</v>
      </c>
    </row>
    <row r="2701" spans="8:15" x14ac:dyDescent="0.3">
      <c r="H2701">
        <v>2698</v>
      </c>
      <c r="I2701" s="5">
        <f t="shared" ca="1" si="194"/>
        <v>0.97609581772220111</v>
      </c>
      <c r="J2701">
        <f t="shared" ca="1" si="194"/>
        <v>0.50449757618631208</v>
      </c>
      <c r="K2701" s="6">
        <f t="shared" ca="1" si="194"/>
        <v>0.35695720531530106</v>
      </c>
      <c r="L2701" s="41">
        <f t="shared" ca="1" si="192"/>
        <v>3</v>
      </c>
      <c r="M2701" s="22">
        <f t="shared" ca="1" si="193"/>
        <v>1005.6369952287185</v>
      </c>
      <c r="N2701" s="29">
        <f>$D$16</f>
        <v>500</v>
      </c>
      <c r="O2701" s="26">
        <f t="shared" ca="1" si="195"/>
        <v>-2516.9109856861555</v>
      </c>
    </row>
    <row r="2702" spans="8:15" x14ac:dyDescent="0.3">
      <c r="H2702">
        <v>2699</v>
      </c>
      <c r="I2702" s="5">
        <f t="shared" ca="1" si="194"/>
        <v>0.40902756989808475</v>
      </c>
      <c r="J2702">
        <f t="shared" ca="1" si="194"/>
        <v>0.94596500599339017</v>
      </c>
      <c r="K2702" s="6">
        <f t="shared" ca="1" si="194"/>
        <v>0.65367437875208811</v>
      </c>
      <c r="L2702" s="41">
        <f t="shared" ca="1" si="192"/>
        <v>0</v>
      </c>
      <c r="M2702" s="22">
        <f t="shared" ca="1" si="193"/>
        <v>1803.4643995757658</v>
      </c>
      <c r="N2702" s="29">
        <f>$D$16</f>
        <v>500</v>
      </c>
      <c r="O2702" s="26">
        <f t="shared" ca="1" si="195"/>
        <v>500</v>
      </c>
    </row>
    <row r="2703" spans="8:15" x14ac:dyDescent="0.3">
      <c r="H2703">
        <v>2700</v>
      </c>
      <c r="I2703" s="5">
        <f t="shared" ca="1" si="194"/>
        <v>0.53376514031614974</v>
      </c>
      <c r="J2703">
        <f t="shared" ca="1" si="194"/>
        <v>0.98545872036895421</v>
      </c>
      <c r="K2703" s="6">
        <f t="shared" ca="1" si="194"/>
        <v>5.5107352826964107E-3</v>
      </c>
      <c r="L2703" s="41">
        <f t="shared" ca="1" si="192"/>
        <v>0</v>
      </c>
      <c r="M2703" s="22">
        <f t="shared" ca="1" si="193"/>
        <v>2091.182812079152</v>
      </c>
      <c r="N2703" s="29">
        <f>$D$16</f>
        <v>500</v>
      </c>
      <c r="O2703" s="26">
        <f t="shared" ca="1" si="195"/>
        <v>500</v>
      </c>
    </row>
    <row r="2704" spans="8:15" x14ac:dyDescent="0.3">
      <c r="H2704">
        <v>2701</v>
      </c>
      <c r="I2704" s="5">
        <f t="shared" ca="1" si="194"/>
        <v>0.89920430186354272</v>
      </c>
      <c r="J2704">
        <f t="shared" ca="1" si="194"/>
        <v>7.0397252046118797E-2</v>
      </c>
      <c r="K2704" s="6">
        <f t="shared" ca="1" si="194"/>
        <v>0.52342723897847643</v>
      </c>
      <c r="L2704" s="41">
        <f t="shared" ca="1" si="192"/>
        <v>1</v>
      </c>
      <c r="M2704" s="22">
        <f t="shared" ca="1" si="193"/>
        <v>263.58059383865407</v>
      </c>
      <c r="N2704" s="29">
        <f>$D$16</f>
        <v>500</v>
      </c>
      <c r="O2704" s="26">
        <f t="shared" ca="1" si="195"/>
        <v>236.41940616134593</v>
      </c>
    </row>
    <row r="2705" spans="8:15" x14ac:dyDescent="0.3">
      <c r="H2705">
        <v>2702</v>
      </c>
      <c r="I2705" s="5">
        <f t="shared" ca="1" si="194"/>
        <v>0.51520401327257692</v>
      </c>
      <c r="J2705">
        <f t="shared" ca="1" si="194"/>
        <v>0.3471731605421452</v>
      </c>
      <c r="K2705" s="6">
        <f t="shared" ca="1" si="194"/>
        <v>0.36088540183032514</v>
      </c>
      <c r="L2705" s="41">
        <f t="shared" ca="1" si="192"/>
        <v>0</v>
      </c>
      <c r="M2705" s="22">
        <f t="shared" ca="1" si="193"/>
        <v>803.51816948603482</v>
      </c>
      <c r="N2705" s="29">
        <f>$D$16</f>
        <v>500</v>
      </c>
      <c r="O2705" s="26">
        <f t="shared" ca="1" si="195"/>
        <v>500</v>
      </c>
    </row>
    <row r="2706" spans="8:15" x14ac:dyDescent="0.3">
      <c r="H2706">
        <v>2703</v>
      </c>
      <c r="I2706" s="5">
        <f t="shared" ca="1" si="194"/>
        <v>0.78491629381288397</v>
      </c>
      <c r="J2706">
        <f t="shared" ca="1" si="194"/>
        <v>0.13265754108938199</v>
      </c>
      <c r="K2706" s="6">
        <f t="shared" ca="1" si="194"/>
        <v>0.12601706220174014</v>
      </c>
      <c r="L2706" s="41">
        <f t="shared" ca="1" si="192"/>
        <v>1</v>
      </c>
      <c r="M2706" s="22">
        <f t="shared" ca="1" si="193"/>
        <v>443.04183395132895</v>
      </c>
      <c r="N2706" s="29">
        <f>$D$16</f>
        <v>500</v>
      </c>
      <c r="O2706" s="26">
        <f t="shared" ca="1" si="195"/>
        <v>56.958166048671046</v>
      </c>
    </row>
    <row r="2707" spans="8:15" x14ac:dyDescent="0.3">
      <c r="H2707">
        <v>2704</v>
      </c>
      <c r="I2707" s="5">
        <f t="shared" ca="1" si="194"/>
        <v>0.23933883104723497</v>
      </c>
      <c r="J2707">
        <f t="shared" ca="1" si="194"/>
        <v>0.71642418187175205</v>
      </c>
      <c r="K2707" s="6">
        <f t="shared" ca="1" si="194"/>
        <v>0.91628628889540287</v>
      </c>
      <c r="L2707" s="41">
        <f t="shared" ca="1" si="192"/>
        <v>0</v>
      </c>
      <c r="M2707" s="22">
        <f t="shared" ca="1" si="193"/>
        <v>1286.1257247662729</v>
      </c>
      <c r="N2707" s="29">
        <f>$D$16</f>
        <v>500</v>
      </c>
      <c r="O2707" s="26">
        <f t="shared" ca="1" si="195"/>
        <v>500</v>
      </c>
    </row>
    <row r="2708" spans="8:15" x14ac:dyDescent="0.3">
      <c r="H2708">
        <v>2705</v>
      </c>
      <c r="I2708" s="5">
        <f t="shared" ca="1" si="194"/>
        <v>0.69374528390954671</v>
      </c>
      <c r="J2708">
        <f t="shared" ca="1" si="194"/>
        <v>0.70585728341411558</v>
      </c>
      <c r="K2708" s="6">
        <f t="shared" ca="1" si="194"/>
        <v>9.1251879512739387E-2</v>
      </c>
      <c r="L2708" s="41">
        <f t="shared" ca="1" si="192"/>
        <v>0</v>
      </c>
      <c r="M2708" s="22">
        <f t="shared" ca="1" si="193"/>
        <v>1270.6611640251149</v>
      </c>
      <c r="N2708" s="29">
        <f>$D$16</f>
        <v>500</v>
      </c>
      <c r="O2708" s="26">
        <f t="shared" ca="1" si="195"/>
        <v>500</v>
      </c>
    </row>
    <row r="2709" spans="8:15" x14ac:dyDescent="0.3">
      <c r="H2709">
        <v>2706</v>
      </c>
      <c r="I2709" s="5">
        <f t="shared" ca="1" si="194"/>
        <v>0.64377753539765237</v>
      </c>
      <c r="J2709">
        <f t="shared" ca="1" si="194"/>
        <v>0.85269157226241632</v>
      </c>
      <c r="K2709" s="6">
        <f t="shared" ca="1" si="194"/>
        <v>0.53689635283973702</v>
      </c>
      <c r="L2709" s="41">
        <f t="shared" ca="1" si="192"/>
        <v>0</v>
      </c>
      <c r="M2709" s="22">
        <f t="shared" ca="1" si="193"/>
        <v>1524.0236059627023</v>
      </c>
      <c r="N2709" s="29">
        <f>$D$16</f>
        <v>500</v>
      </c>
      <c r="O2709" s="26">
        <f t="shared" ca="1" si="195"/>
        <v>500</v>
      </c>
    </row>
    <row r="2710" spans="8:15" x14ac:dyDescent="0.3">
      <c r="H2710">
        <v>2707</v>
      </c>
      <c r="I2710" s="5">
        <f t="shared" ca="1" si="194"/>
        <v>0.89393575078276044</v>
      </c>
      <c r="J2710">
        <f t="shared" ca="1" si="194"/>
        <v>0.83531300539513187</v>
      </c>
      <c r="K2710" s="6">
        <f t="shared" ca="1" si="194"/>
        <v>0.86049034978974892</v>
      </c>
      <c r="L2710" s="41">
        <f t="shared" ca="1" si="192"/>
        <v>1</v>
      </c>
      <c r="M2710" s="22">
        <f t="shared" ca="1" si="193"/>
        <v>1487.6877931429349</v>
      </c>
      <c r="N2710" s="29">
        <f>$D$16</f>
        <v>500</v>
      </c>
      <c r="O2710" s="26">
        <f t="shared" ca="1" si="195"/>
        <v>-987.68779314293488</v>
      </c>
    </row>
    <row r="2711" spans="8:15" x14ac:dyDescent="0.3">
      <c r="H2711">
        <v>2708</v>
      </c>
      <c r="I2711" s="5">
        <f t="shared" ca="1" si="194"/>
        <v>5.0043713841213866E-2</v>
      </c>
      <c r="J2711">
        <f t="shared" ca="1" si="194"/>
        <v>4.9135174090627731E-2</v>
      </c>
      <c r="K2711" s="6">
        <f t="shared" ca="1" si="194"/>
        <v>0.34884503011945056</v>
      </c>
      <c r="L2711" s="41">
        <f t="shared" ca="1" si="192"/>
        <v>0</v>
      </c>
      <c r="M2711" s="22">
        <f t="shared" ca="1" si="193"/>
        <v>173.35129088373083</v>
      </c>
      <c r="N2711" s="29">
        <f>$D$16</f>
        <v>500</v>
      </c>
      <c r="O2711" s="26">
        <f t="shared" ca="1" si="195"/>
        <v>500</v>
      </c>
    </row>
    <row r="2712" spans="8:15" x14ac:dyDescent="0.3">
      <c r="H2712">
        <v>2709</v>
      </c>
      <c r="I2712" s="5">
        <f t="shared" ca="1" si="194"/>
        <v>0.77423683689824718</v>
      </c>
      <c r="J2712">
        <f t="shared" ca="1" si="194"/>
        <v>0.43495126907185655</v>
      </c>
      <c r="K2712" s="6">
        <f t="shared" ca="1" si="194"/>
        <v>0.83335024129142621</v>
      </c>
      <c r="L2712" s="41">
        <f t="shared" ca="1" si="192"/>
        <v>1</v>
      </c>
      <c r="M2712" s="22">
        <f t="shared" ca="1" si="193"/>
        <v>918.10885767207935</v>
      </c>
      <c r="N2712" s="29">
        <f>$D$16</f>
        <v>500</v>
      </c>
      <c r="O2712" s="26">
        <f t="shared" ca="1" si="195"/>
        <v>-418.10885767207935</v>
      </c>
    </row>
    <row r="2713" spans="8:15" x14ac:dyDescent="0.3">
      <c r="H2713">
        <v>2710</v>
      </c>
      <c r="I2713" s="5">
        <f t="shared" ca="1" si="194"/>
        <v>0.52114676315490405</v>
      </c>
      <c r="J2713">
        <f t="shared" ca="1" si="194"/>
        <v>0.62150684095256492</v>
      </c>
      <c r="K2713" s="6">
        <f t="shared" ca="1" si="194"/>
        <v>9.4733290304853335E-2</v>
      </c>
      <c r="L2713" s="41">
        <f t="shared" ca="1" si="192"/>
        <v>0</v>
      </c>
      <c r="M2713" s="22">
        <f t="shared" ca="1" si="193"/>
        <v>1154.7203475763392</v>
      </c>
      <c r="N2713" s="29">
        <f>$D$16</f>
        <v>500</v>
      </c>
      <c r="O2713" s="26">
        <f t="shared" ca="1" si="195"/>
        <v>500</v>
      </c>
    </row>
    <row r="2714" spans="8:15" x14ac:dyDescent="0.3">
      <c r="H2714">
        <v>2711</v>
      </c>
      <c r="I2714" s="5">
        <f t="shared" ca="1" si="194"/>
        <v>0.83022032237569388</v>
      </c>
      <c r="J2714">
        <f t="shared" ca="1" si="194"/>
        <v>0.65355537917212636</v>
      </c>
      <c r="K2714" s="6">
        <f t="shared" ca="1" si="194"/>
        <v>8.7415258540277319E-2</v>
      </c>
      <c r="L2714" s="41">
        <f t="shared" ca="1" si="192"/>
        <v>1</v>
      </c>
      <c r="M2714" s="22">
        <f t="shared" ca="1" si="193"/>
        <v>1197.468595693882</v>
      </c>
      <c r="N2714" s="29">
        <f>$D$16</f>
        <v>500</v>
      </c>
      <c r="O2714" s="26">
        <f t="shared" ca="1" si="195"/>
        <v>-697.46859569388198</v>
      </c>
    </row>
    <row r="2715" spans="8:15" x14ac:dyDescent="0.3">
      <c r="H2715">
        <v>2712</v>
      </c>
      <c r="I2715" s="5">
        <f t="shared" ca="1" si="194"/>
        <v>0.80941832154540738</v>
      </c>
      <c r="J2715">
        <f t="shared" ca="1" si="194"/>
        <v>0.47003543539806425</v>
      </c>
      <c r="K2715" s="6">
        <f t="shared" ca="1" si="194"/>
        <v>0.93089629904458848</v>
      </c>
      <c r="L2715" s="41">
        <f t="shared" ca="1" si="192"/>
        <v>1</v>
      </c>
      <c r="M2715" s="22">
        <f t="shared" ca="1" si="193"/>
        <v>962.4096064729157</v>
      </c>
      <c r="N2715" s="29">
        <f>$D$16</f>
        <v>500</v>
      </c>
      <c r="O2715" s="26">
        <f t="shared" ca="1" si="195"/>
        <v>-462.4096064729157</v>
      </c>
    </row>
    <row r="2716" spans="8:15" x14ac:dyDescent="0.3">
      <c r="H2716">
        <v>2713</v>
      </c>
      <c r="I2716" s="5">
        <f t="shared" ca="1" si="194"/>
        <v>0.69219066277949626</v>
      </c>
      <c r="J2716">
        <f t="shared" ca="1" si="194"/>
        <v>7.2048547017882547E-2</v>
      </c>
      <c r="K2716" s="6">
        <f t="shared" ca="1" si="194"/>
        <v>0.7204527406427147</v>
      </c>
      <c r="L2716" s="41">
        <f t="shared" ca="1" si="192"/>
        <v>0</v>
      </c>
      <c r="M2716" s="22">
        <f t="shared" ca="1" si="193"/>
        <v>269.64873424410519</v>
      </c>
      <c r="N2716" s="29">
        <f>$D$16</f>
        <v>500</v>
      </c>
      <c r="O2716" s="26">
        <f t="shared" ca="1" si="195"/>
        <v>500</v>
      </c>
    </row>
    <row r="2717" spans="8:15" x14ac:dyDescent="0.3">
      <c r="H2717">
        <v>2714</v>
      </c>
      <c r="I2717" s="5">
        <f t="shared" ca="1" si="194"/>
        <v>0.52077787973258627</v>
      </c>
      <c r="J2717">
        <f t="shared" ca="1" si="194"/>
        <v>0.44380813326708968</v>
      </c>
      <c r="K2717" s="6">
        <f t="shared" ca="1" si="194"/>
        <v>3.090347088880474E-2</v>
      </c>
      <c r="L2717" s="41">
        <f t="shared" ca="1" si="192"/>
        <v>0</v>
      </c>
      <c r="M2717" s="22">
        <f t="shared" ca="1" si="193"/>
        <v>929.33944052477852</v>
      </c>
      <c r="N2717" s="29">
        <f>$D$16</f>
        <v>500</v>
      </c>
      <c r="O2717" s="26">
        <f t="shared" ca="1" si="195"/>
        <v>500</v>
      </c>
    </row>
    <row r="2718" spans="8:15" x14ac:dyDescent="0.3">
      <c r="H2718">
        <v>2715</v>
      </c>
      <c r="I2718" s="5">
        <f t="shared" ca="1" si="194"/>
        <v>0.44877849317905427</v>
      </c>
      <c r="J2718">
        <f t="shared" ca="1" si="194"/>
        <v>0.36092946593154385</v>
      </c>
      <c r="K2718" s="6">
        <f t="shared" ca="1" si="194"/>
        <v>7.9178188209474865E-2</v>
      </c>
      <c r="L2718" s="41">
        <f t="shared" ca="1" si="192"/>
        <v>0</v>
      </c>
      <c r="M2718" s="22">
        <f t="shared" ca="1" si="193"/>
        <v>822.01226250312652</v>
      </c>
      <c r="N2718" s="29">
        <f>$D$16</f>
        <v>500</v>
      </c>
      <c r="O2718" s="26">
        <f t="shared" ca="1" si="195"/>
        <v>500</v>
      </c>
    </row>
    <row r="2719" spans="8:15" x14ac:dyDescent="0.3">
      <c r="H2719">
        <v>2716</v>
      </c>
      <c r="I2719" s="5">
        <f t="shared" ca="1" si="194"/>
        <v>0.93896329383333521</v>
      </c>
      <c r="J2719">
        <f t="shared" ca="1" si="194"/>
        <v>0.33144397390618718</v>
      </c>
      <c r="K2719" s="6">
        <f t="shared" ca="1" si="194"/>
        <v>0.29077421305127715</v>
      </c>
      <c r="L2719" s="41">
        <f t="shared" ca="1" si="192"/>
        <v>2</v>
      </c>
      <c r="M2719" s="22">
        <f t="shared" ca="1" si="193"/>
        <v>782.03529610210535</v>
      </c>
      <c r="N2719" s="29">
        <f>$D$16</f>
        <v>500</v>
      </c>
      <c r="O2719" s="26">
        <f t="shared" ca="1" si="195"/>
        <v>-1064.0705922042107</v>
      </c>
    </row>
    <row r="2720" spans="8:15" x14ac:dyDescent="0.3">
      <c r="H2720">
        <v>2717</v>
      </c>
      <c r="I2720" s="5">
        <f t="shared" ca="1" si="194"/>
        <v>0.2705496098443767</v>
      </c>
      <c r="J2720">
        <f t="shared" ca="1" si="194"/>
        <v>0.30850269387983864</v>
      </c>
      <c r="K2720" s="6">
        <f t="shared" ca="1" si="194"/>
        <v>5.9344291285449047E-2</v>
      </c>
      <c r="L2720" s="41">
        <f t="shared" ca="1" si="192"/>
        <v>0</v>
      </c>
      <c r="M2720" s="22">
        <f t="shared" ca="1" si="193"/>
        <v>749.95051243937337</v>
      </c>
      <c r="N2720" s="29">
        <f>$D$16</f>
        <v>500</v>
      </c>
      <c r="O2720" s="26">
        <f t="shared" ca="1" si="195"/>
        <v>500</v>
      </c>
    </row>
    <row r="2721" spans="8:15" x14ac:dyDescent="0.3">
      <c r="H2721">
        <v>2718</v>
      </c>
      <c r="I2721" s="5">
        <f t="shared" ca="1" si="194"/>
        <v>0.14437349271055977</v>
      </c>
      <c r="J2721">
        <f t="shared" ca="1" si="194"/>
        <v>0.74709470009321377</v>
      </c>
      <c r="K2721" s="6">
        <f t="shared" ca="1" si="194"/>
        <v>0.80649193527088958</v>
      </c>
      <c r="L2721" s="41">
        <f t="shared" ca="1" si="192"/>
        <v>0</v>
      </c>
      <c r="M2721" s="22">
        <f t="shared" ca="1" si="193"/>
        <v>1332.6875556306331</v>
      </c>
      <c r="N2721" s="29">
        <f>$D$16</f>
        <v>500</v>
      </c>
      <c r="O2721" s="26">
        <f t="shared" ca="1" si="195"/>
        <v>500</v>
      </c>
    </row>
    <row r="2722" spans="8:15" x14ac:dyDescent="0.3">
      <c r="H2722">
        <v>2719</v>
      </c>
      <c r="I2722" s="5">
        <f t="shared" ca="1" si="194"/>
        <v>0.85216726062620285</v>
      </c>
      <c r="J2722">
        <f t="shared" ca="1" si="194"/>
        <v>6.0150537963938433E-2</v>
      </c>
      <c r="K2722" s="6">
        <f t="shared" ca="1" si="194"/>
        <v>0.80921942384282064</v>
      </c>
      <c r="L2722" s="41">
        <f t="shared" ca="1" si="192"/>
        <v>1</v>
      </c>
      <c r="M2722" s="22">
        <f t="shared" ca="1" si="193"/>
        <v>223.2444424830046</v>
      </c>
      <c r="N2722" s="29">
        <f>$D$16</f>
        <v>500</v>
      </c>
      <c r="O2722" s="26">
        <f t="shared" ca="1" si="195"/>
        <v>276.7555575169954</v>
      </c>
    </row>
    <row r="2723" spans="8:15" x14ac:dyDescent="0.3">
      <c r="H2723">
        <v>2720</v>
      </c>
      <c r="I2723" s="5">
        <f t="shared" ca="1" si="194"/>
        <v>0.91789109411886782</v>
      </c>
      <c r="J2723">
        <f t="shared" ca="1" si="194"/>
        <v>0.84501744487347585</v>
      </c>
      <c r="K2723" s="6">
        <f t="shared" ca="1" si="194"/>
        <v>0.91136485562438718</v>
      </c>
      <c r="L2723" s="41">
        <f t="shared" ca="1" si="192"/>
        <v>2</v>
      </c>
      <c r="M2723" s="22">
        <f t="shared" ca="1" si="193"/>
        <v>1507.6476226109064</v>
      </c>
      <c r="N2723" s="29">
        <f>$D$16</f>
        <v>500</v>
      </c>
      <c r="O2723" s="26">
        <f t="shared" ca="1" si="195"/>
        <v>-2515.2952452218128</v>
      </c>
    </row>
    <row r="2724" spans="8:15" x14ac:dyDescent="0.3">
      <c r="H2724">
        <v>2721</v>
      </c>
      <c r="I2724" s="5">
        <f t="shared" ca="1" si="194"/>
        <v>0.88752615651991984</v>
      </c>
      <c r="J2724">
        <f t="shared" ca="1" si="194"/>
        <v>0.18130595834404095</v>
      </c>
      <c r="K2724" s="6">
        <f t="shared" ca="1" si="194"/>
        <v>0.47179397318533078</v>
      </c>
      <c r="L2724" s="41">
        <f t="shared" ca="1" si="192"/>
        <v>1</v>
      </c>
      <c r="M2724" s="22">
        <f t="shared" ca="1" si="193"/>
        <v>544.80030249787387</v>
      </c>
      <c r="N2724" s="29">
        <f>$D$16</f>
        <v>500</v>
      </c>
      <c r="O2724" s="26">
        <f t="shared" ca="1" si="195"/>
        <v>-44.800302497873872</v>
      </c>
    </row>
    <row r="2725" spans="8:15" x14ac:dyDescent="0.3">
      <c r="H2725">
        <v>2722</v>
      </c>
      <c r="I2725" s="5">
        <f t="shared" ca="1" si="194"/>
        <v>0.43183070356499909</v>
      </c>
      <c r="J2725">
        <f t="shared" ca="1" si="194"/>
        <v>0.79391221783038557</v>
      </c>
      <c r="K2725" s="6">
        <f t="shared" ca="1" si="194"/>
        <v>0.46233737987234447</v>
      </c>
      <c r="L2725" s="41">
        <f t="shared" ca="1" si="192"/>
        <v>0</v>
      </c>
      <c r="M2725" s="22">
        <f t="shared" ca="1" si="193"/>
        <v>1410.0355603885655</v>
      </c>
      <c r="N2725" s="29">
        <f>$D$16</f>
        <v>500</v>
      </c>
      <c r="O2725" s="26">
        <f t="shared" ca="1" si="195"/>
        <v>500</v>
      </c>
    </row>
    <row r="2726" spans="8:15" x14ac:dyDescent="0.3">
      <c r="H2726">
        <v>2723</v>
      </c>
      <c r="I2726" s="5">
        <f t="shared" ca="1" si="194"/>
        <v>0.33103187547411572</v>
      </c>
      <c r="J2726">
        <f t="shared" ca="1" si="194"/>
        <v>0.48431528959621717</v>
      </c>
      <c r="K2726" s="6">
        <f t="shared" ca="1" si="194"/>
        <v>0.35771007606811811</v>
      </c>
      <c r="L2726" s="41">
        <f t="shared" ca="1" si="192"/>
        <v>0</v>
      </c>
      <c r="M2726" s="22">
        <f t="shared" ca="1" si="193"/>
        <v>980.33706368540504</v>
      </c>
      <c r="N2726" s="29">
        <f>$D$16</f>
        <v>500</v>
      </c>
      <c r="O2726" s="26">
        <f t="shared" ca="1" si="195"/>
        <v>500</v>
      </c>
    </row>
    <row r="2727" spans="8:15" x14ac:dyDescent="0.3">
      <c r="H2727">
        <v>2724</v>
      </c>
      <c r="I2727" s="5">
        <f t="shared" ca="1" si="194"/>
        <v>0.46940734085118441</v>
      </c>
      <c r="J2727">
        <f t="shared" ca="1" si="194"/>
        <v>0.21448812034767684</v>
      </c>
      <c r="K2727" s="6">
        <f t="shared" ca="1" si="194"/>
        <v>0.31488811888022405</v>
      </c>
      <c r="L2727" s="41">
        <f t="shared" ca="1" si="192"/>
        <v>0</v>
      </c>
      <c r="M2727" s="22">
        <f t="shared" ca="1" si="193"/>
        <v>604.5276314961983</v>
      </c>
      <c r="N2727" s="29">
        <f>$D$16</f>
        <v>500</v>
      </c>
      <c r="O2727" s="26">
        <f t="shared" ca="1" si="195"/>
        <v>500</v>
      </c>
    </row>
    <row r="2728" spans="8:15" x14ac:dyDescent="0.3">
      <c r="H2728">
        <v>2725</v>
      </c>
      <c r="I2728" s="5">
        <f t="shared" ca="1" si="194"/>
        <v>0.29512995294096445</v>
      </c>
      <c r="J2728">
        <f t="shared" ca="1" si="194"/>
        <v>3.036100679492848E-2</v>
      </c>
      <c r="K2728" s="6">
        <f t="shared" ca="1" si="194"/>
        <v>0.86899983782266987</v>
      </c>
      <c r="L2728" s="41">
        <f t="shared" ca="1" si="192"/>
        <v>0</v>
      </c>
      <c r="M2728" s="22">
        <f t="shared" ca="1" si="193"/>
        <v>62.242884619567917</v>
      </c>
      <c r="N2728" s="29">
        <f>$D$16</f>
        <v>500</v>
      </c>
      <c r="O2728" s="26">
        <f t="shared" ca="1" si="195"/>
        <v>500</v>
      </c>
    </row>
    <row r="2729" spans="8:15" x14ac:dyDescent="0.3">
      <c r="H2729">
        <v>2726</v>
      </c>
      <c r="I2729" s="5">
        <f t="shared" ca="1" si="194"/>
        <v>0.87679562541086897</v>
      </c>
      <c r="J2729">
        <f t="shared" ca="1" si="194"/>
        <v>1.4806701122475507E-2</v>
      </c>
      <c r="K2729" s="6">
        <f t="shared" ca="1" si="194"/>
        <v>0.95800392513463661</v>
      </c>
      <c r="L2729" s="41">
        <f t="shared" ca="1" si="192"/>
        <v>1</v>
      </c>
      <c r="M2729" s="22">
        <f t="shared" ca="1" si="193"/>
        <v>-87.611547930797997</v>
      </c>
      <c r="N2729" s="29">
        <f>$D$16</f>
        <v>500</v>
      </c>
      <c r="O2729" s="26">
        <f t="shared" ca="1" si="195"/>
        <v>587.611547930798</v>
      </c>
    </row>
    <row r="2730" spans="8:15" x14ac:dyDescent="0.3">
      <c r="H2730">
        <v>2727</v>
      </c>
      <c r="I2730" s="5">
        <f t="shared" ca="1" si="194"/>
        <v>0.22203348492589725</v>
      </c>
      <c r="J2730">
        <f t="shared" ca="1" si="194"/>
        <v>0.94360201266697774</v>
      </c>
      <c r="K2730" s="6">
        <f t="shared" ca="1" si="194"/>
        <v>0.45631889731090114</v>
      </c>
      <c r="L2730" s="41">
        <f t="shared" ca="1" si="192"/>
        <v>0</v>
      </c>
      <c r="M2730" s="22">
        <f t="shared" ca="1" si="193"/>
        <v>1792.8751263090146</v>
      </c>
      <c r="N2730" s="29">
        <f>$D$16</f>
        <v>500</v>
      </c>
      <c r="O2730" s="26">
        <f t="shared" ca="1" si="195"/>
        <v>500</v>
      </c>
    </row>
    <row r="2731" spans="8:15" x14ac:dyDescent="0.3">
      <c r="H2731">
        <v>2728</v>
      </c>
      <c r="I2731" s="5">
        <f t="shared" ca="1" si="194"/>
        <v>0.41551348070216743</v>
      </c>
      <c r="J2731">
        <f t="shared" ca="1" si="194"/>
        <v>0.80605148773310531</v>
      </c>
      <c r="K2731" s="6">
        <f t="shared" ca="1" si="194"/>
        <v>0.90536049195699231</v>
      </c>
      <c r="L2731" s="41">
        <f t="shared" ca="1" si="192"/>
        <v>0</v>
      </c>
      <c r="M2731" s="22">
        <f t="shared" ca="1" si="193"/>
        <v>1431.7186993718678</v>
      </c>
      <c r="N2731" s="29">
        <f>$D$16</f>
        <v>500</v>
      </c>
      <c r="O2731" s="26">
        <f t="shared" ca="1" si="195"/>
        <v>500</v>
      </c>
    </row>
    <row r="2732" spans="8:15" x14ac:dyDescent="0.3">
      <c r="H2732">
        <v>2729</v>
      </c>
      <c r="I2732" s="5">
        <f t="shared" ca="1" si="194"/>
        <v>0.68127990350756584</v>
      </c>
      <c r="J2732">
        <f t="shared" ca="1" si="194"/>
        <v>0.83557901963140191</v>
      </c>
      <c r="K2732" s="6">
        <f t="shared" ca="1" si="194"/>
        <v>0.14686404126674324</v>
      </c>
      <c r="L2732" s="41">
        <f t="shared" ca="1" si="192"/>
        <v>0</v>
      </c>
      <c r="M2732" s="22">
        <f t="shared" ca="1" si="193"/>
        <v>1488.224549152023</v>
      </c>
      <c r="N2732" s="29">
        <f>$D$16</f>
        <v>500</v>
      </c>
      <c r="O2732" s="26">
        <f t="shared" ca="1" si="195"/>
        <v>500</v>
      </c>
    </row>
    <row r="2733" spans="8:15" x14ac:dyDescent="0.3">
      <c r="H2733">
        <v>2730</v>
      </c>
      <c r="I2733" s="5">
        <f t="shared" ca="1" si="194"/>
        <v>0.75059171241390465</v>
      </c>
      <c r="J2733">
        <f t="shared" ca="1" si="194"/>
        <v>0.55549538566309908</v>
      </c>
      <c r="K2733" s="6">
        <f t="shared" ca="1" si="194"/>
        <v>0.32664201601384701</v>
      </c>
      <c r="L2733" s="41">
        <f t="shared" ca="1" si="192"/>
        <v>1</v>
      </c>
      <c r="M2733" s="22">
        <f t="shared" ca="1" si="193"/>
        <v>1069.7789988908332</v>
      </c>
      <c r="N2733" s="29">
        <f>$D$16</f>
        <v>500</v>
      </c>
      <c r="O2733" s="26">
        <f t="shared" ca="1" si="195"/>
        <v>-569.77899889083324</v>
      </c>
    </row>
    <row r="2734" spans="8:15" x14ac:dyDescent="0.3">
      <c r="H2734">
        <v>2731</v>
      </c>
      <c r="I2734" s="5">
        <f t="shared" ca="1" si="194"/>
        <v>0.58762434915713291</v>
      </c>
      <c r="J2734">
        <f t="shared" ca="1" si="194"/>
        <v>0.97896763835823075</v>
      </c>
      <c r="K2734" s="6">
        <f t="shared" ca="1" si="194"/>
        <v>0.84719928114049248</v>
      </c>
      <c r="L2734" s="41">
        <f t="shared" ca="1" si="192"/>
        <v>0</v>
      </c>
      <c r="M2734" s="22">
        <f t="shared" ca="1" si="193"/>
        <v>2016.4396280290684</v>
      </c>
      <c r="N2734" s="29">
        <f>$D$16</f>
        <v>500</v>
      </c>
      <c r="O2734" s="26">
        <f t="shared" ca="1" si="195"/>
        <v>500</v>
      </c>
    </row>
    <row r="2735" spans="8:15" x14ac:dyDescent="0.3">
      <c r="H2735">
        <v>2732</v>
      </c>
      <c r="I2735" s="5">
        <f t="shared" ca="1" si="194"/>
        <v>0.69806005978439378</v>
      </c>
      <c r="J2735">
        <f t="shared" ca="1" si="194"/>
        <v>0.97076917928413831</v>
      </c>
      <c r="K2735" s="6">
        <f t="shared" ca="1" si="194"/>
        <v>0.31546258595127263</v>
      </c>
      <c r="L2735" s="41">
        <f t="shared" ca="1" si="192"/>
        <v>0</v>
      </c>
      <c r="M2735" s="22">
        <f t="shared" ca="1" si="193"/>
        <v>1946.1101248746177</v>
      </c>
      <c r="N2735" s="29">
        <f>$D$16</f>
        <v>500</v>
      </c>
      <c r="O2735" s="26">
        <f t="shared" ca="1" si="195"/>
        <v>500</v>
      </c>
    </row>
    <row r="2736" spans="8:15" x14ac:dyDescent="0.3">
      <c r="H2736">
        <v>2733</v>
      </c>
      <c r="I2736" s="5">
        <f t="shared" ca="1" si="194"/>
        <v>0.98115373191832456</v>
      </c>
      <c r="J2736">
        <f t="shared" ca="1" si="194"/>
        <v>0.13862863387026736</v>
      </c>
      <c r="K2736" s="6">
        <f t="shared" ca="1" si="194"/>
        <v>0.74129349361130337</v>
      </c>
      <c r="L2736" s="41">
        <f t="shared" ca="1" si="192"/>
        <v>4</v>
      </c>
      <c r="M2736" s="22">
        <f t="shared" ca="1" si="193"/>
        <v>456.74935187884205</v>
      </c>
      <c r="N2736" s="29">
        <f>$D$16</f>
        <v>500</v>
      </c>
      <c r="O2736" s="26">
        <f t="shared" ca="1" si="195"/>
        <v>-1326.9974075153682</v>
      </c>
    </row>
    <row r="2737" spans="8:15" x14ac:dyDescent="0.3">
      <c r="H2737">
        <v>2734</v>
      </c>
      <c r="I2737" s="5">
        <f t="shared" ca="1" si="194"/>
        <v>0.95373119040987486</v>
      </c>
      <c r="J2737">
        <f t="shared" ca="1" si="194"/>
        <v>0.31761861221729681</v>
      </c>
      <c r="K2737" s="6">
        <f t="shared" ca="1" si="194"/>
        <v>0.5983942588202702</v>
      </c>
      <c r="L2737" s="41">
        <f t="shared" ca="1" si="192"/>
        <v>3</v>
      </c>
      <c r="M2737" s="22">
        <f t="shared" ca="1" si="193"/>
        <v>762.81580100119118</v>
      </c>
      <c r="N2737" s="29">
        <f>$D$16</f>
        <v>500</v>
      </c>
      <c r="O2737" s="26">
        <f t="shared" ca="1" si="195"/>
        <v>-1788.4474030035735</v>
      </c>
    </row>
    <row r="2738" spans="8:15" x14ac:dyDescent="0.3">
      <c r="H2738">
        <v>2735</v>
      </c>
      <c r="I2738" s="5">
        <f t="shared" ca="1" si="194"/>
        <v>0.8716481196119743</v>
      </c>
      <c r="J2738">
        <f t="shared" ca="1" si="194"/>
        <v>0.29411834029509309</v>
      </c>
      <c r="K2738" s="6">
        <f t="shared" ca="1" si="194"/>
        <v>0.62022337344682177</v>
      </c>
      <c r="L2738" s="41">
        <f t="shared" ca="1" si="192"/>
        <v>1</v>
      </c>
      <c r="M2738" s="22">
        <f t="shared" ca="1" si="193"/>
        <v>729.30346341398308</v>
      </c>
      <c r="N2738" s="29">
        <f>$D$16</f>
        <v>500</v>
      </c>
      <c r="O2738" s="26">
        <f t="shared" ca="1" si="195"/>
        <v>-229.30346341398308</v>
      </c>
    </row>
    <row r="2739" spans="8:15" x14ac:dyDescent="0.3">
      <c r="H2739">
        <v>2736</v>
      </c>
      <c r="I2739" s="5">
        <f t="shared" ca="1" si="194"/>
        <v>0.66323287961942923</v>
      </c>
      <c r="J2739">
        <f t="shared" ca="1" si="194"/>
        <v>0.33331517551443046</v>
      </c>
      <c r="K2739" s="6">
        <f t="shared" ca="1" si="194"/>
        <v>0.96776053086448233</v>
      </c>
      <c r="L2739" s="41">
        <f t="shared" ca="1" si="192"/>
        <v>0</v>
      </c>
      <c r="M2739" s="22">
        <f t="shared" ca="1" si="193"/>
        <v>784.6113805702937</v>
      </c>
      <c r="N2739" s="29">
        <f>$D$16</f>
        <v>500</v>
      </c>
      <c r="O2739" s="26">
        <f t="shared" ca="1" si="195"/>
        <v>500</v>
      </c>
    </row>
    <row r="2740" spans="8:15" x14ac:dyDescent="0.3">
      <c r="H2740">
        <v>2737</v>
      </c>
      <c r="I2740" s="5">
        <f t="shared" ca="1" si="194"/>
        <v>0.99410091789482724</v>
      </c>
      <c r="J2740">
        <f t="shared" ca="1" si="194"/>
        <v>0.15647774114348623</v>
      </c>
      <c r="K2740" s="6">
        <f t="shared" ca="1" si="194"/>
        <v>0.60974762986304332</v>
      </c>
      <c r="L2740" s="41">
        <f t="shared" ca="1" si="192"/>
        <v>4</v>
      </c>
      <c r="M2740" s="22">
        <f t="shared" ca="1" si="193"/>
        <v>495.48003248499231</v>
      </c>
      <c r="N2740" s="29">
        <f>$D$16</f>
        <v>500</v>
      </c>
      <c r="O2740" s="26">
        <f t="shared" ca="1" si="195"/>
        <v>-1481.9201299399692</v>
      </c>
    </row>
    <row r="2741" spans="8:15" x14ac:dyDescent="0.3">
      <c r="H2741">
        <v>2738</v>
      </c>
      <c r="I2741" s="5">
        <f t="shared" ca="1" si="194"/>
        <v>0.33862963829852877</v>
      </c>
      <c r="J2741">
        <f t="shared" ca="1" si="194"/>
        <v>0.83483932977749364</v>
      </c>
      <c r="K2741" s="6">
        <f t="shared" ca="1" si="194"/>
        <v>0.90894226398989419</v>
      </c>
      <c r="L2741" s="41">
        <f t="shared" ca="1" si="192"/>
        <v>0</v>
      </c>
      <c r="M2741" s="22">
        <f t="shared" ca="1" si="193"/>
        <v>1486.7334126419723</v>
      </c>
      <c r="N2741" s="29">
        <f>$D$16</f>
        <v>500</v>
      </c>
      <c r="O2741" s="26">
        <f t="shared" ca="1" si="195"/>
        <v>500</v>
      </c>
    </row>
    <row r="2742" spans="8:15" x14ac:dyDescent="0.3">
      <c r="H2742">
        <v>2739</v>
      </c>
      <c r="I2742" s="5">
        <f t="shared" ca="1" si="194"/>
        <v>8.8645141574739905E-2</v>
      </c>
      <c r="J2742">
        <f t="shared" ca="1" si="194"/>
        <v>0.2387600247890761</v>
      </c>
      <c r="K2742" s="6">
        <f t="shared" ca="1" si="194"/>
        <v>0.1838888304445242</v>
      </c>
      <c r="L2742" s="41">
        <f t="shared" ca="1" si="192"/>
        <v>0</v>
      </c>
      <c r="M2742" s="22">
        <f t="shared" ca="1" si="193"/>
        <v>644.85155628112693</v>
      </c>
      <c r="N2742" s="29">
        <f>$D$16</f>
        <v>500</v>
      </c>
      <c r="O2742" s="26">
        <f t="shared" ca="1" si="195"/>
        <v>500</v>
      </c>
    </row>
    <row r="2743" spans="8:15" x14ac:dyDescent="0.3">
      <c r="H2743">
        <v>2740</v>
      </c>
      <c r="I2743" s="5">
        <f t="shared" ca="1" si="194"/>
        <v>0.2979164408183328</v>
      </c>
      <c r="J2743">
        <f t="shared" ca="1" si="194"/>
        <v>6.5454518749826329E-2</v>
      </c>
      <c r="K2743" s="6">
        <f t="shared" ca="1" si="194"/>
        <v>0.14548094930062183</v>
      </c>
      <c r="L2743" s="41">
        <f t="shared" ca="1" si="192"/>
        <v>0</v>
      </c>
      <c r="M2743" s="22">
        <f t="shared" ca="1" si="193"/>
        <v>244.73656325454908</v>
      </c>
      <c r="N2743" s="29">
        <f>$D$16</f>
        <v>500</v>
      </c>
      <c r="O2743" s="26">
        <f t="shared" ca="1" si="195"/>
        <v>500</v>
      </c>
    </row>
    <row r="2744" spans="8:15" x14ac:dyDescent="0.3">
      <c r="H2744">
        <v>2741</v>
      </c>
      <c r="I2744" s="5">
        <f t="shared" ca="1" si="194"/>
        <v>0.90978834854942048</v>
      </c>
      <c r="J2744">
        <f t="shared" ca="1" si="194"/>
        <v>0.21880649183955625</v>
      </c>
      <c r="K2744" s="6">
        <f t="shared" ca="1" si="194"/>
        <v>0.49313266072739348</v>
      </c>
      <c r="L2744" s="41">
        <f t="shared" ca="1" si="192"/>
        <v>2</v>
      </c>
      <c r="M2744" s="22">
        <f t="shared" ca="1" si="193"/>
        <v>611.88482041421298</v>
      </c>
      <c r="N2744" s="29">
        <f>$D$16</f>
        <v>500</v>
      </c>
      <c r="O2744" s="26">
        <f t="shared" ca="1" si="195"/>
        <v>-723.76964082842596</v>
      </c>
    </row>
    <row r="2745" spans="8:15" x14ac:dyDescent="0.3">
      <c r="H2745">
        <v>2742</v>
      </c>
      <c r="I2745" s="5">
        <f t="shared" ca="1" si="194"/>
        <v>0.98726283161288475</v>
      </c>
      <c r="J2745">
        <f t="shared" ca="1" si="194"/>
        <v>0.12251469139551918</v>
      </c>
      <c r="K2745" s="6">
        <f t="shared" ca="1" si="194"/>
        <v>0.15700636835479631</v>
      </c>
      <c r="L2745" s="41">
        <f t="shared" ca="1" si="192"/>
        <v>4</v>
      </c>
      <c r="M2745" s="22">
        <f t="shared" ca="1" si="193"/>
        <v>418.74625346149321</v>
      </c>
      <c r="N2745" s="29">
        <f>$D$16</f>
        <v>500</v>
      </c>
      <c r="O2745" s="26">
        <f t="shared" ca="1" si="195"/>
        <v>-1174.9850138459728</v>
      </c>
    </row>
    <row r="2746" spans="8:15" x14ac:dyDescent="0.3">
      <c r="H2746">
        <v>2743</v>
      </c>
      <c r="I2746" s="5">
        <f t="shared" ca="1" si="194"/>
        <v>0.98706626618397542</v>
      </c>
      <c r="J2746">
        <f t="shared" ca="1" si="194"/>
        <v>0.33162337575554413</v>
      </c>
      <c r="K2746" s="6">
        <f t="shared" ca="1" si="194"/>
        <v>0.20887147289343555</v>
      </c>
      <c r="L2746" s="41">
        <f t="shared" ca="1" si="192"/>
        <v>4</v>
      </c>
      <c r="M2746" s="22">
        <f t="shared" ca="1" si="193"/>
        <v>782.28252857949565</v>
      </c>
      <c r="N2746" s="29">
        <f>$D$16</f>
        <v>500</v>
      </c>
      <c r="O2746" s="26">
        <f t="shared" ca="1" si="195"/>
        <v>-2629.1301143179826</v>
      </c>
    </row>
    <row r="2747" spans="8:15" x14ac:dyDescent="0.3">
      <c r="H2747">
        <v>2744</v>
      </c>
      <c r="I2747" s="5">
        <f t="shared" ca="1" si="194"/>
        <v>0.30043726710790275</v>
      </c>
      <c r="J2747">
        <f t="shared" ca="1" si="194"/>
        <v>0.23378824102679041</v>
      </c>
      <c r="K2747" s="6">
        <f t="shared" ca="1" si="194"/>
        <v>0.16218068934828811</v>
      </c>
      <c r="L2747" s="41">
        <f t="shared" ca="1" si="192"/>
        <v>0</v>
      </c>
      <c r="M2747" s="22">
        <f t="shared" ca="1" si="193"/>
        <v>636.78604139258437</v>
      </c>
      <c r="N2747" s="29">
        <f>$D$16</f>
        <v>500</v>
      </c>
      <c r="O2747" s="26">
        <f t="shared" ca="1" si="195"/>
        <v>500</v>
      </c>
    </row>
    <row r="2748" spans="8:15" x14ac:dyDescent="0.3">
      <c r="H2748">
        <v>2745</v>
      </c>
      <c r="I2748" s="5">
        <f t="shared" ca="1" si="194"/>
        <v>0.18918657114560111</v>
      </c>
      <c r="J2748">
        <f t="shared" ca="1" si="194"/>
        <v>0.85745857445139273</v>
      </c>
      <c r="K2748" s="6">
        <f t="shared" ca="1" si="194"/>
        <v>0.6040358345801371</v>
      </c>
      <c r="L2748" s="41">
        <f t="shared" ca="1" si="192"/>
        <v>0</v>
      </c>
      <c r="M2748" s="22">
        <f t="shared" ca="1" si="193"/>
        <v>1534.4853734588287</v>
      </c>
      <c r="N2748" s="29">
        <f>$D$16</f>
        <v>500</v>
      </c>
      <c r="O2748" s="26">
        <f t="shared" ca="1" si="195"/>
        <v>500</v>
      </c>
    </row>
    <row r="2749" spans="8:15" x14ac:dyDescent="0.3">
      <c r="H2749">
        <v>2746</v>
      </c>
      <c r="I2749" s="5">
        <f t="shared" ca="1" si="194"/>
        <v>4.4028729990344795E-2</v>
      </c>
      <c r="J2749">
        <f t="shared" ca="1" si="194"/>
        <v>0.36610072302135477</v>
      </c>
      <c r="K2749" s="6">
        <f t="shared" ca="1" si="194"/>
        <v>0.97146099726047408</v>
      </c>
      <c r="L2749" s="41">
        <f t="shared" ca="1" si="192"/>
        <v>0</v>
      </c>
      <c r="M2749" s="22">
        <f t="shared" ca="1" si="193"/>
        <v>828.90070485216756</v>
      </c>
      <c r="N2749" s="29">
        <f>$D$16</f>
        <v>500</v>
      </c>
      <c r="O2749" s="26">
        <f t="shared" ca="1" si="195"/>
        <v>500</v>
      </c>
    </row>
    <row r="2750" spans="8:15" x14ac:dyDescent="0.3">
      <c r="H2750">
        <v>2747</v>
      </c>
      <c r="I2750" s="5">
        <f t="shared" ca="1" si="194"/>
        <v>0.96815068794997683</v>
      </c>
      <c r="J2750">
        <f t="shared" ca="1" si="194"/>
        <v>0.1772763242275095</v>
      </c>
      <c r="K2750" s="6">
        <f t="shared" ca="1" si="194"/>
        <v>0.64524248942776286</v>
      </c>
      <c r="L2750" s="41">
        <f t="shared" ca="1" si="192"/>
        <v>3</v>
      </c>
      <c r="M2750" s="22">
        <f t="shared" ca="1" si="193"/>
        <v>537.10261768482337</v>
      </c>
      <c r="N2750" s="29">
        <f>$D$16</f>
        <v>500</v>
      </c>
      <c r="O2750" s="26">
        <f t="shared" ca="1" si="195"/>
        <v>-1111.3078530544701</v>
      </c>
    </row>
    <row r="2751" spans="8:15" x14ac:dyDescent="0.3">
      <c r="H2751">
        <v>2748</v>
      </c>
      <c r="I2751" s="5">
        <f t="shared" ca="1" si="194"/>
        <v>2.7370985211426779E-3</v>
      </c>
      <c r="J2751">
        <f t="shared" ca="1" si="194"/>
        <v>0.19494310195764575</v>
      </c>
      <c r="K2751" s="6">
        <f t="shared" ca="1" si="194"/>
        <v>0.12090590598545614</v>
      </c>
      <c r="L2751" s="41">
        <f t="shared" ca="1" si="192"/>
        <v>0</v>
      </c>
      <c r="M2751" s="22">
        <f t="shared" ca="1" si="193"/>
        <v>570.0881237452993</v>
      </c>
      <c r="N2751" s="29">
        <f>$D$16</f>
        <v>500</v>
      </c>
      <c r="O2751" s="26">
        <f t="shared" ca="1" si="195"/>
        <v>500</v>
      </c>
    </row>
    <row r="2752" spans="8:15" x14ac:dyDescent="0.3">
      <c r="H2752">
        <v>2749</v>
      </c>
      <c r="I2752" s="5">
        <f t="shared" ca="1" si="194"/>
        <v>0.83095043383771172</v>
      </c>
      <c r="J2752">
        <f t="shared" ca="1" si="194"/>
        <v>0.38614457605557839</v>
      </c>
      <c r="K2752" s="6">
        <f t="shared" ca="1" si="194"/>
        <v>0.70097727081921402</v>
      </c>
      <c r="L2752" s="41">
        <f t="shared" ca="1" si="192"/>
        <v>1</v>
      </c>
      <c r="M2752" s="22">
        <f t="shared" ca="1" si="193"/>
        <v>855.30905499498954</v>
      </c>
      <c r="N2752" s="29">
        <f>$D$16</f>
        <v>500</v>
      </c>
      <c r="O2752" s="26">
        <f t="shared" ca="1" si="195"/>
        <v>-355.30905499498954</v>
      </c>
    </row>
    <row r="2753" spans="8:15" x14ac:dyDescent="0.3">
      <c r="H2753">
        <v>2750</v>
      </c>
      <c r="I2753" s="5">
        <f t="shared" ca="1" si="194"/>
        <v>0.88415256267501552</v>
      </c>
      <c r="J2753">
        <f t="shared" ca="1" si="194"/>
        <v>0.53733941288435538</v>
      </c>
      <c r="K2753" s="6">
        <f t="shared" ca="1" si="194"/>
        <v>0.72269673168583493</v>
      </c>
      <c r="L2753" s="41">
        <f t="shared" ca="1" si="192"/>
        <v>1</v>
      </c>
      <c r="M2753" s="22">
        <f t="shared" ca="1" si="193"/>
        <v>1046.8665511271761</v>
      </c>
      <c r="N2753" s="29">
        <f>$D$16</f>
        <v>500</v>
      </c>
      <c r="O2753" s="26">
        <f t="shared" ca="1" si="195"/>
        <v>-546.86655112717608</v>
      </c>
    </row>
    <row r="2754" spans="8:15" x14ac:dyDescent="0.3">
      <c r="H2754">
        <v>2751</v>
      </c>
      <c r="I2754" s="5">
        <f t="shared" ca="1" si="194"/>
        <v>0.81422463854457372</v>
      </c>
      <c r="J2754">
        <f t="shared" ca="1" si="194"/>
        <v>0.10768369360963603</v>
      </c>
      <c r="K2754" s="6">
        <f t="shared" ca="1" si="194"/>
        <v>0.91127846655214051</v>
      </c>
      <c r="L2754" s="41">
        <f t="shared" ca="1" si="192"/>
        <v>1</v>
      </c>
      <c r="M2754" s="22">
        <f t="shared" ca="1" si="193"/>
        <v>380.52955223178719</v>
      </c>
      <c r="N2754" s="29">
        <f>$D$16</f>
        <v>500</v>
      </c>
      <c r="O2754" s="26">
        <f t="shared" ca="1" si="195"/>
        <v>119.47044776821281</v>
      </c>
    </row>
    <row r="2755" spans="8:15" x14ac:dyDescent="0.3">
      <c r="H2755">
        <v>2752</v>
      </c>
      <c r="I2755" s="5">
        <f t="shared" ca="1" si="194"/>
        <v>0.30689027179249095</v>
      </c>
      <c r="J2755">
        <f t="shared" ca="1" si="194"/>
        <v>0.60152250111019145</v>
      </c>
      <c r="K2755" s="6">
        <f t="shared" ca="1" si="194"/>
        <v>0.87544276043566172</v>
      </c>
      <c r="L2755" s="41">
        <f t="shared" ca="1" si="192"/>
        <v>0</v>
      </c>
      <c r="M2755" s="22">
        <f t="shared" ca="1" si="193"/>
        <v>1128.6449441255158</v>
      </c>
      <c r="N2755" s="29">
        <f>$D$16</f>
        <v>500</v>
      </c>
      <c r="O2755" s="26">
        <f t="shared" ca="1" si="195"/>
        <v>500</v>
      </c>
    </row>
    <row r="2756" spans="8:15" x14ac:dyDescent="0.3">
      <c r="H2756">
        <v>2753</v>
      </c>
      <c r="I2756" s="5">
        <f t="shared" ca="1" si="194"/>
        <v>0.38348575404292384</v>
      </c>
      <c r="J2756">
        <f t="shared" ca="1" si="194"/>
        <v>0.62164405633242314</v>
      </c>
      <c r="K2756" s="6">
        <f t="shared" ref="K2756:K2819" ca="1" si="196">RAND()</f>
        <v>0.32536241160039492</v>
      </c>
      <c r="L2756" s="41">
        <f t="shared" ref="L2756:L2819" ca="1" si="197">VLOOKUP(I2756,$E$5:$F$10,2)</f>
        <v>0</v>
      </c>
      <c r="M2756" s="22">
        <f t="shared" ref="M2756:M2819" ca="1" si="198">_xlfn.NORM.INV(J2756,$E$12,$E$13)</f>
        <v>1154.9007654681877</v>
      </c>
      <c r="N2756" s="29">
        <f>$D$16</f>
        <v>500</v>
      </c>
      <c r="O2756" s="26">
        <f t="shared" ca="1" si="195"/>
        <v>500</v>
      </c>
    </row>
    <row r="2757" spans="8:15" x14ac:dyDescent="0.3">
      <c r="H2757">
        <v>2754</v>
      </c>
      <c r="I2757" s="5">
        <f t="shared" ref="I2757:K2820" ca="1" si="199">RAND()</f>
        <v>0.43346464589044598</v>
      </c>
      <c r="J2757">
        <f t="shared" ca="1" si="199"/>
        <v>0.44992168315594683</v>
      </c>
      <c r="K2757" s="6">
        <f t="shared" ca="1" si="196"/>
        <v>0.4713135241935138</v>
      </c>
      <c r="L2757" s="41">
        <f t="shared" ca="1" si="197"/>
        <v>0</v>
      </c>
      <c r="M2757" s="22">
        <f t="shared" ca="1" si="198"/>
        <v>937.07039169004656</v>
      </c>
      <c r="N2757" s="29">
        <f>$D$16</f>
        <v>500</v>
      </c>
      <c r="O2757" s="26">
        <f t="shared" ca="1" si="195"/>
        <v>500</v>
      </c>
    </row>
    <row r="2758" spans="8:15" x14ac:dyDescent="0.3">
      <c r="H2758">
        <v>2755</v>
      </c>
      <c r="I2758" s="5">
        <f t="shared" ca="1" si="199"/>
        <v>0.21241429640793086</v>
      </c>
      <c r="J2758">
        <f t="shared" ca="1" si="199"/>
        <v>0.5085209434218364</v>
      </c>
      <c r="K2758" s="6">
        <f t="shared" ca="1" si="196"/>
        <v>0.87846114701334221</v>
      </c>
      <c r="L2758" s="41">
        <f t="shared" ca="1" si="197"/>
        <v>0</v>
      </c>
      <c r="M2758" s="22">
        <f t="shared" ca="1" si="198"/>
        <v>1010.6802309752507</v>
      </c>
      <c r="N2758" s="29">
        <f>$D$16</f>
        <v>500</v>
      </c>
      <c r="O2758" s="26">
        <f t="shared" ca="1" si="195"/>
        <v>500</v>
      </c>
    </row>
    <row r="2759" spans="8:15" x14ac:dyDescent="0.3">
      <c r="H2759">
        <v>2756</v>
      </c>
      <c r="I2759" s="5">
        <f t="shared" ca="1" si="199"/>
        <v>0.61087025901209624</v>
      </c>
      <c r="J2759">
        <f t="shared" ca="1" si="199"/>
        <v>0.73231481458493963</v>
      </c>
      <c r="K2759" s="6">
        <f t="shared" ca="1" si="196"/>
        <v>0.66795064142201288</v>
      </c>
      <c r="L2759" s="41">
        <f t="shared" ca="1" si="197"/>
        <v>0</v>
      </c>
      <c r="M2759" s="22">
        <f t="shared" ca="1" si="198"/>
        <v>1309.9145022705302</v>
      </c>
      <c r="N2759" s="29">
        <f>$D$16</f>
        <v>500</v>
      </c>
      <c r="O2759" s="26">
        <f t="shared" ca="1" si="195"/>
        <v>500</v>
      </c>
    </row>
    <row r="2760" spans="8:15" x14ac:dyDescent="0.3">
      <c r="H2760">
        <v>2757</v>
      </c>
      <c r="I2760" s="5">
        <f t="shared" ca="1" si="199"/>
        <v>0.24695820162138249</v>
      </c>
      <c r="J2760">
        <f t="shared" ca="1" si="199"/>
        <v>0.57814219968526381</v>
      </c>
      <c r="K2760" s="6">
        <f t="shared" ca="1" si="196"/>
        <v>0.42523770962128493</v>
      </c>
      <c r="L2760" s="41">
        <f t="shared" ca="1" si="197"/>
        <v>0</v>
      </c>
      <c r="M2760" s="22">
        <f t="shared" ca="1" si="198"/>
        <v>1098.5715216602096</v>
      </c>
      <c r="N2760" s="29">
        <f>$D$16</f>
        <v>500</v>
      </c>
      <c r="O2760" s="26">
        <f t="shared" ca="1" si="195"/>
        <v>500</v>
      </c>
    </row>
    <row r="2761" spans="8:15" x14ac:dyDescent="0.3">
      <c r="H2761">
        <v>2758</v>
      </c>
      <c r="I2761" s="5">
        <f t="shared" ca="1" si="199"/>
        <v>0.56744606196585812</v>
      </c>
      <c r="J2761">
        <f t="shared" ca="1" si="199"/>
        <v>0.84242296102382386</v>
      </c>
      <c r="K2761" s="6">
        <f t="shared" ca="1" si="196"/>
        <v>0.11882095973460283</v>
      </c>
      <c r="L2761" s="41">
        <f t="shared" ca="1" si="197"/>
        <v>0</v>
      </c>
      <c r="M2761" s="22">
        <f t="shared" ca="1" si="198"/>
        <v>1502.2329725258271</v>
      </c>
      <c r="N2761" s="29">
        <f>$D$16</f>
        <v>500</v>
      </c>
      <c r="O2761" s="26">
        <f t="shared" ca="1" si="195"/>
        <v>500</v>
      </c>
    </row>
    <row r="2762" spans="8:15" x14ac:dyDescent="0.3">
      <c r="H2762">
        <v>2759</v>
      </c>
      <c r="I2762" s="5">
        <f t="shared" ca="1" si="199"/>
        <v>0.22562860758236825</v>
      </c>
      <c r="J2762">
        <f t="shared" ca="1" si="199"/>
        <v>0.65824723527811213</v>
      </c>
      <c r="K2762" s="6">
        <f t="shared" ca="1" si="196"/>
        <v>0.93030831153660731</v>
      </c>
      <c r="L2762" s="41">
        <f t="shared" ca="1" si="197"/>
        <v>0</v>
      </c>
      <c r="M2762" s="22">
        <f t="shared" ca="1" si="198"/>
        <v>1203.8421063086596</v>
      </c>
      <c r="N2762" s="29">
        <f>$D$16</f>
        <v>500</v>
      </c>
      <c r="O2762" s="26">
        <f t="shared" ca="1" si="195"/>
        <v>500</v>
      </c>
    </row>
    <row r="2763" spans="8:15" x14ac:dyDescent="0.3">
      <c r="H2763">
        <v>2760</v>
      </c>
      <c r="I2763" s="5">
        <f t="shared" ca="1" si="199"/>
        <v>0.69364494052856374</v>
      </c>
      <c r="J2763">
        <f t="shared" ca="1" si="199"/>
        <v>0.75426363564859233</v>
      </c>
      <c r="K2763" s="6">
        <f t="shared" ca="1" si="196"/>
        <v>0.50763985295807479</v>
      </c>
      <c r="L2763" s="41">
        <f t="shared" ca="1" si="197"/>
        <v>0</v>
      </c>
      <c r="M2763" s="22">
        <f t="shared" ca="1" si="198"/>
        <v>1343.984162179021</v>
      </c>
      <c r="N2763" s="29">
        <f>$D$16</f>
        <v>500</v>
      </c>
      <c r="O2763" s="26">
        <f t="shared" ca="1" si="195"/>
        <v>500</v>
      </c>
    </row>
    <row r="2764" spans="8:15" x14ac:dyDescent="0.3">
      <c r="H2764">
        <v>2761</v>
      </c>
      <c r="I2764" s="5">
        <f t="shared" ca="1" si="199"/>
        <v>0.58643770117642346</v>
      </c>
      <c r="J2764">
        <f t="shared" ca="1" si="199"/>
        <v>0.6227387126357582</v>
      </c>
      <c r="K2764" s="6">
        <f t="shared" ca="1" si="196"/>
        <v>9.1514905538617408E-2</v>
      </c>
      <c r="L2764" s="41">
        <f t="shared" ca="1" si="197"/>
        <v>0</v>
      </c>
      <c r="M2764" s="22">
        <f t="shared" ca="1" si="198"/>
        <v>1156.340800954968</v>
      </c>
      <c r="N2764" s="29">
        <f>$D$16</f>
        <v>500</v>
      </c>
      <c r="O2764" s="26">
        <f t="shared" ref="O2764:O2827" ca="1" si="200">N2764-M2764*L2764</f>
        <v>500</v>
      </c>
    </row>
    <row r="2765" spans="8:15" x14ac:dyDescent="0.3">
      <c r="H2765">
        <v>2762</v>
      </c>
      <c r="I2765" s="5">
        <f t="shared" ca="1" si="199"/>
        <v>0.42382917681382681</v>
      </c>
      <c r="J2765">
        <f t="shared" ca="1" si="199"/>
        <v>0.3057009639447541</v>
      </c>
      <c r="K2765" s="6">
        <f t="shared" ca="1" si="196"/>
        <v>6.578615152301881E-2</v>
      </c>
      <c r="L2765" s="41">
        <f t="shared" ca="1" si="197"/>
        <v>0</v>
      </c>
      <c r="M2765" s="22">
        <f t="shared" ca="1" si="198"/>
        <v>745.96334202343837</v>
      </c>
      <c r="N2765" s="29">
        <f>$D$16</f>
        <v>500</v>
      </c>
      <c r="O2765" s="26">
        <f t="shared" ca="1" si="200"/>
        <v>500</v>
      </c>
    </row>
    <row r="2766" spans="8:15" x14ac:dyDescent="0.3">
      <c r="H2766">
        <v>2763</v>
      </c>
      <c r="I2766" s="5">
        <f t="shared" ca="1" si="199"/>
        <v>0.59264944079899351</v>
      </c>
      <c r="J2766">
        <f t="shared" ca="1" si="199"/>
        <v>0.97823567248310017</v>
      </c>
      <c r="K2766" s="6">
        <f t="shared" ca="1" si="196"/>
        <v>0.87267690841957613</v>
      </c>
      <c r="L2766" s="41">
        <f t="shared" ca="1" si="197"/>
        <v>0</v>
      </c>
      <c r="M2766" s="22">
        <f t="shared" ca="1" si="198"/>
        <v>2009.3007498542026</v>
      </c>
      <c r="N2766" s="29">
        <f>$D$16</f>
        <v>500</v>
      </c>
      <c r="O2766" s="26">
        <f t="shared" ca="1" si="200"/>
        <v>500</v>
      </c>
    </row>
    <row r="2767" spans="8:15" x14ac:dyDescent="0.3">
      <c r="H2767">
        <v>2764</v>
      </c>
      <c r="I2767" s="5">
        <f t="shared" ca="1" si="199"/>
        <v>0.53758055854672682</v>
      </c>
      <c r="J2767">
        <f t="shared" ca="1" si="199"/>
        <v>0.85326411851568928</v>
      </c>
      <c r="K2767" s="6">
        <f t="shared" ca="1" si="196"/>
        <v>0.31191311197527793</v>
      </c>
      <c r="L2767" s="41">
        <f t="shared" ca="1" si="197"/>
        <v>0</v>
      </c>
      <c r="M2767" s="22">
        <f t="shared" ca="1" si="198"/>
        <v>1525.2679841934146</v>
      </c>
      <c r="N2767" s="29">
        <f>$D$16</f>
        <v>500</v>
      </c>
      <c r="O2767" s="26">
        <f t="shared" ca="1" si="200"/>
        <v>500</v>
      </c>
    </row>
    <row r="2768" spans="8:15" x14ac:dyDescent="0.3">
      <c r="H2768">
        <v>2765</v>
      </c>
      <c r="I2768" s="5">
        <f t="shared" ca="1" si="199"/>
        <v>0.15747354784446987</v>
      </c>
      <c r="J2768">
        <f t="shared" ca="1" si="199"/>
        <v>0.44825837926320189</v>
      </c>
      <c r="K2768" s="6">
        <f t="shared" ca="1" si="196"/>
        <v>0.49450105020026069</v>
      </c>
      <c r="L2768" s="41">
        <f t="shared" ca="1" si="197"/>
        <v>0</v>
      </c>
      <c r="M2768" s="22">
        <f t="shared" ca="1" si="198"/>
        <v>934.96861084574539</v>
      </c>
      <c r="N2768" s="29">
        <f>$D$16</f>
        <v>500</v>
      </c>
      <c r="O2768" s="26">
        <f t="shared" ca="1" si="200"/>
        <v>500</v>
      </c>
    </row>
    <row r="2769" spans="8:15" x14ac:dyDescent="0.3">
      <c r="H2769">
        <v>2766</v>
      </c>
      <c r="I2769" s="5">
        <f t="shared" ca="1" si="199"/>
        <v>0.84704377149699261</v>
      </c>
      <c r="J2769">
        <f t="shared" ca="1" si="199"/>
        <v>7.1506004292164915E-2</v>
      </c>
      <c r="K2769" s="6">
        <f t="shared" ca="1" si="196"/>
        <v>0.23514328121316197</v>
      </c>
      <c r="L2769" s="41">
        <f t="shared" ca="1" si="197"/>
        <v>1</v>
      </c>
      <c r="M2769" s="22">
        <f t="shared" ca="1" si="198"/>
        <v>267.6668957419904</v>
      </c>
      <c r="N2769" s="29">
        <f>$D$16</f>
        <v>500</v>
      </c>
      <c r="O2769" s="26">
        <f t="shared" ca="1" si="200"/>
        <v>232.3331042580096</v>
      </c>
    </row>
    <row r="2770" spans="8:15" x14ac:dyDescent="0.3">
      <c r="H2770">
        <v>2767</v>
      </c>
      <c r="I2770" s="5">
        <f t="shared" ca="1" si="199"/>
        <v>0.99620631523551462</v>
      </c>
      <c r="J2770">
        <f t="shared" ca="1" si="199"/>
        <v>0.90240053276436549</v>
      </c>
      <c r="K2770" s="6">
        <f t="shared" ca="1" si="196"/>
        <v>0.54988140464381519</v>
      </c>
      <c r="L2770" s="41">
        <f t="shared" ca="1" si="197"/>
        <v>4</v>
      </c>
      <c r="M2770" s="22">
        <f t="shared" ca="1" si="198"/>
        <v>1647.675846260418</v>
      </c>
      <c r="N2770" s="29">
        <f>$D$16</f>
        <v>500</v>
      </c>
      <c r="O2770" s="26">
        <f t="shared" ca="1" si="200"/>
        <v>-6090.7033850416719</v>
      </c>
    </row>
    <row r="2771" spans="8:15" x14ac:dyDescent="0.3">
      <c r="H2771">
        <v>2768</v>
      </c>
      <c r="I2771" s="5">
        <f t="shared" ca="1" si="199"/>
        <v>0.18223054211853185</v>
      </c>
      <c r="J2771">
        <f t="shared" ca="1" si="199"/>
        <v>0.85253339095268543</v>
      </c>
      <c r="K2771" s="6">
        <f t="shared" ca="1" si="196"/>
        <v>0.12720530756847648</v>
      </c>
      <c r="L2771" s="41">
        <f t="shared" ca="1" si="197"/>
        <v>0</v>
      </c>
      <c r="M2771" s="22">
        <f t="shared" ca="1" si="198"/>
        <v>1523.6803847817055</v>
      </c>
      <c r="N2771" s="29">
        <f>$D$16</f>
        <v>500</v>
      </c>
      <c r="O2771" s="26">
        <f t="shared" ca="1" si="200"/>
        <v>500</v>
      </c>
    </row>
    <row r="2772" spans="8:15" x14ac:dyDescent="0.3">
      <c r="H2772">
        <v>2769</v>
      </c>
      <c r="I2772" s="5">
        <f t="shared" ca="1" si="199"/>
        <v>0.89707523508192799</v>
      </c>
      <c r="J2772">
        <f t="shared" ca="1" si="199"/>
        <v>0.32579312384686987</v>
      </c>
      <c r="K2772" s="6">
        <f t="shared" ca="1" si="196"/>
        <v>6.3479952260518724E-2</v>
      </c>
      <c r="L2772" s="41">
        <f t="shared" ca="1" si="197"/>
        <v>1</v>
      </c>
      <c r="M2772" s="22">
        <f t="shared" ca="1" si="198"/>
        <v>774.22017768225476</v>
      </c>
      <c r="N2772" s="29">
        <f>$D$16</f>
        <v>500</v>
      </c>
      <c r="O2772" s="26">
        <f t="shared" ca="1" si="200"/>
        <v>-274.22017768225476</v>
      </c>
    </row>
    <row r="2773" spans="8:15" x14ac:dyDescent="0.3">
      <c r="H2773">
        <v>2770</v>
      </c>
      <c r="I2773" s="5">
        <f t="shared" ca="1" si="199"/>
        <v>0.66650953027102799</v>
      </c>
      <c r="J2773">
        <f t="shared" ca="1" si="199"/>
        <v>0.29698635434513498</v>
      </c>
      <c r="K2773" s="6">
        <f t="shared" ca="1" si="196"/>
        <v>0.54447093209702635</v>
      </c>
      <c r="L2773" s="41">
        <f t="shared" ca="1" si="197"/>
        <v>0</v>
      </c>
      <c r="M2773" s="22">
        <f t="shared" ca="1" si="198"/>
        <v>733.45603125190246</v>
      </c>
      <c r="N2773" s="29">
        <f>$D$16</f>
        <v>500</v>
      </c>
      <c r="O2773" s="26">
        <f t="shared" ca="1" si="200"/>
        <v>500</v>
      </c>
    </row>
    <row r="2774" spans="8:15" x14ac:dyDescent="0.3">
      <c r="H2774">
        <v>2771</v>
      </c>
      <c r="I2774" s="5">
        <f t="shared" ca="1" si="199"/>
        <v>0.98829312576679285</v>
      </c>
      <c r="J2774">
        <f t="shared" ca="1" si="199"/>
        <v>0.91412943707099537</v>
      </c>
      <c r="K2774" s="6">
        <f t="shared" ca="1" si="196"/>
        <v>0.1303914913609926</v>
      </c>
      <c r="L2774" s="41">
        <f t="shared" ca="1" si="197"/>
        <v>4</v>
      </c>
      <c r="M2774" s="22">
        <f t="shared" ca="1" si="198"/>
        <v>1683.315291953066</v>
      </c>
      <c r="N2774" s="29">
        <f>$D$16</f>
        <v>500</v>
      </c>
      <c r="O2774" s="26">
        <f t="shared" ca="1" si="200"/>
        <v>-6233.2611678122639</v>
      </c>
    </row>
    <row r="2775" spans="8:15" x14ac:dyDescent="0.3">
      <c r="H2775">
        <v>2772</v>
      </c>
      <c r="I2775" s="5">
        <f t="shared" ca="1" si="199"/>
        <v>8.9364297659515035E-2</v>
      </c>
      <c r="J2775">
        <f t="shared" ca="1" si="199"/>
        <v>0.80509246612919716</v>
      </c>
      <c r="K2775" s="6">
        <f t="shared" ca="1" si="196"/>
        <v>0.74812003660180393</v>
      </c>
      <c r="L2775" s="41">
        <f t="shared" ca="1" si="197"/>
        <v>0</v>
      </c>
      <c r="M2775" s="22">
        <f t="shared" ca="1" si="198"/>
        <v>1429.976394242821</v>
      </c>
      <c r="N2775" s="29">
        <f>$D$16</f>
        <v>500</v>
      </c>
      <c r="O2775" s="26">
        <f t="shared" ca="1" si="200"/>
        <v>500</v>
      </c>
    </row>
    <row r="2776" spans="8:15" x14ac:dyDescent="0.3">
      <c r="H2776">
        <v>2773</v>
      </c>
      <c r="I2776" s="5">
        <f t="shared" ca="1" si="199"/>
        <v>0.95260882114847467</v>
      </c>
      <c r="J2776">
        <f t="shared" ca="1" si="199"/>
        <v>0.70419626909148192</v>
      </c>
      <c r="K2776" s="6">
        <f t="shared" ca="1" si="196"/>
        <v>0.79731661249282315</v>
      </c>
      <c r="L2776" s="41">
        <f t="shared" ca="1" si="197"/>
        <v>3</v>
      </c>
      <c r="M2776" s="22">
        <f t="shared" ca="1" si="198"/>
        <v>1268.2540337360565</v>
      </c>
      <c r="N2776" s="29">
        <f>$D$16</f>
        <v>500</v>
      </c>
      <c r="O2776" s="26">
        <f t="shared" ca="1" si="200"/>
        <v>-3304.7621012081695</v>
      </c>
    </row>
    <row r="2777" spans="8:15" x14ac:dyDescent="0.3">
      <c r="H2777">
        <v>2774</v>
      </c>
      <c r="I2777" s="5">
        <f t="shared" ca="1" si="199"/>
        <v>0.77793951235123071</v>
      </c>
      <c r="J2777">
        <f t="shared" ca="1" si="199"/>
        <v>0.57894357893719695</v>
      </c>
      <c r="K2777" s="6">
        <f t="shared" ca="1" si="196"/>
        <v>5.1040263490450322E-2</v>
      </c>
      <c r="L2777" s="41">
        <f t="shared" ca="1" si="197"/>
        <v>1</v>
      </c>
      <c r="M2777" s="22">
        <f t="shared" ca="1" si="198"/>
        <v>1099.5958178134649</v>
      </c>
      <c r="N2777" s="29">
        <f>$D$16</f>
        <v>500</v>
      </c>
      <c r="O2777" s="26">
        <f t="shared" ca="1" si="200"/>
        <v>-599.59581781346492</v>
      </c>
    </row>
    <row r="2778" spans="8:15" x14ac:dyDescent="0.3">
      <c r="H2778">
        <v>2775</v>
      </c>
      <c r="I2778" s="5">
        <f t="shared" ca="1" si="199"/>
        <v>0.26484710565209579</v>
      </c>
      <c r="J2778">
        <f t="shared" ca="1" si="199"/>
        <v>0.31658593627679144</v>
      </c>
      <c r="K2778" s="6">
        <f t="shared" ca="1" si="196"/>
        <v>0.70084517308286898</v>
      </c>
      <c r="L2778" s="41">
        <f t="shared" ca="1" si="197"/>
        <v>0</v>
      </c>
      <c r="M2778" s="22">
        <f t="shared" ca="1" si="198"/>
        <v>761.36640583389453</v>
      </c>
      <c r="N2778" s="29">
        <f>$D$16</f>
        <v>500</v>
      </c>
      <c r="O2778" s="26">
        <f t="shared" ca="1" si="200"/>
        <v>500</v>
      </c>
    </row>
    <row r="2779" spans="8:15" x14ac:dyDescent="0.3">
      <c r="H2779">
        <v>2776</v>
      </c>
      <c r="I2779" s="5">
        <f t="shared" ca="1" si="199"/>
        <v>0.4399595631710127</v>
      </c>
      <c r="J2779">
        <f t="shared" ca="1" si="199"/>
        <v>0.59786672405238228</v>
      </c>
      <c r="K2779" s="6">
        <f t="shared" ca="1" si="196"/>
        <v>0.38823660301778629</v>
      </c>
      <c r="L2779" s="41">
        <f t="shared" ca="1" si="197"/>
        <v>0</v>
      </c>
      <c r="M2779" s="22">
        <f t="shared" ca="1" si="198"/>
        <v>1123.9146060285834</v>
      </c>
      <c r="N2779" s="29">
        <f>$D$16</f>
        <v>500</v>
      </c>
      <c r="O2779" s="26">
        <f t="shared" ca="1" si="200"/>
        <v>500</v>
      </c>
    </row>
    <row r="2780" spans="8:15" x14ac:dyDescent="0.3">
      <c r="H2780">
        <v>2777</v>
      </c>
      <c r="I2780" s="5">
        <f t="shared" ca="1" si="199"/>
        <v>0.6478216283405418</v>
      </c>
      <c r="J2780">
        <f t="shared" ca="1" si="199"/>
        <v>0.3954241712904103</v>
      </c>
      <c r="K2780" s="6">
        <f t="shared" ca="1" si="196"/>
        <v>0.84031507057666621</v>
      </c>
      <c r="L2780" s="41">
        <f t="shared" ca="1" si="197"/>
        <v>0</v>
      </c>
      <c r="M2780" s="22">
        <f t="shared" ca="1" si="198"/>
        <v>867.39542243263588</v>
      </c>
      <c r="N2780" s="29">
        <f>$D$16</f>
        <v>500</v>
      </c>
      <c r="O2780" s="26">
        <f t="shared" ca="1" si="200"/>
        <v>500</v>
      </c>
    </row>
    <row r="2781" spans="8:15" x14ac:dyDescent="0.3">
      <c r="H2781">
        <v>2778</v>
      </c>
      <c r="I2781" s="5">
        <f t="shared" ca="1" si="199"/>
        <v>5.3932380056951779E-2</v>
      </c>
      <c r="J2781">
        <f t="shared" ca="1" si="199"/>
        <v>0.64793538143086926</v>
      </c>
      <c r="K2781" s="6">
        <f t="shared" ca="1" si="196"/>
        <v>0.76340996862312327</v>
      </c>
      <c r="L2781" s="41">
        <f t="shared" ca="1" si="197"/>
        <v>0</v>
      </c>
      <c r="M2781" s="22">
        <f t="shared" ca="1" si="198"/>
        <v>1189.8761879167525</v>
      </c>
      <c r="N2781" s="29">
        <f>$D$16</f>
        <v>500</v>
      </c>
      <c r="O2781" s="26">
        <f t="shared" ca="1" si="200"/>
        <v>500</v>
      </c>
    </row>
    <row r="2782" spans="8:15" x14ac:dyDescent="0.3">
      <c r="H2782">
        <v>2779</v>
      </c>
      <c r="I2782" s="5">
        <f t="shared" ca="1" si="199"/>
        <v>0.60809347080232201</v>
      </c>
      <c r="J2782">
        <f t="shared" ca="1" si="199"/>
        <v>0.70160249864131763</v>
      </c>
      <c r="K2782" s="6">
        <f t="shared" ca="1" si="196"/>
        <v>0.37851296123477285</v>
      </c>
      <c r="L2782" s="41">
        <f t="shared" ca="1" si="197"/>
        <v>0</v>
      </c>
      <c r="M2782" s="22">
        <f t="shared" ca="1" si="198"/>
        <v>1264.5075300326905</v>
      </c>
      <c r="N2782" s="29">
        <f>$D$16</f>
        <v>500</v>
      </c>
      <c r="O2782" s="26">
        <f t="shared" ca="1" si="200"/>
        <v>500</v>
      </c>
    </row>
    <row r="2783" spans="8:15" x14ac:dyDescent="0.3">
      <c r="H2783">
        <v>2780</v>
      </c>
      <c r="I2783" s="5">
        <f t="shared" ca="1" si="199"/>
        <v>0.36805888154189259</v>
      </c>
      <c r="J2783">
        <f t="shared" ca="1" si="199"/>
        <v>0.65471248417554306</v>
      </c>
      <c r="K2783" s="6">
        <f t="shared" ca="1" si="196"/>
        <v>0.53820675145126717</v>
      </c>
      <c r="L2783" s="41">
        <f t="shared" ca="1" si="197"/>
        <v>0</v>
      </c>
      <c r="M2783" s="22">
        <f t="shared" ca="1" si="198"/>
        <v>1199.0374120228548</v>
      </c>
      <c r="N2783" s="29">
        <f>$D$16</f>
        <v>500</v>
      </c>
      <c r="O2783" s="26">
        <f t="shared" ca="1" si="200"/>
        <v>500</v>
      </c>
    </row>
    <row r="2784" spans="8:15" x14ac:dyDescent="0.3">
      <c r="H2784">
        <v>2781</v>
      </c>
      <c r="I2784" s="5">
        <f t="shared" ca="1" si="199"/>
        <v>0.63051652531110458</v>
      </c>
      <c r="J2784">
        <f t="shared" ca="1" si="199"/>
        <v>0.41096423693192974</v>
      </c>
      <c r="K2784" s="6">
        <f t="shared" ca="1" si="196"/>
        <v>0.50130611405112646</v>
      </c>
      <c r="L2784" s="41">
        <f t="shared" ca="1" si="197"/>
        <v>0</v>
      </c>
      <c r="M2784" s="22">
        <f t="shared" ca="1" si="198"/>
        <v>887.467349237088</v>
      </c>
      <c r="N2784" s="29">
        <f>$D$16</f>
        <v>500</v>
      </c>
      <c r="O2784" s="26">
        <f t="shared" ca="1" si="200"/>
        <v>500</v>
      </c>
    </row>
    <row r="2785" spans="8:15" x14ac:dyDescent="0.3">
      <c r="H2785">
        <v>2782</v>
      </c>
      <c r="I2785" s="5">
        <f t="shared" ca="1" si="199"/>
        <v>0.43094126069038929</v>
      </c>
      <c r="J2785">
        <f t="shared" ca="1" si="199"/>
        <v>0.45993513810180897</v>
      </c>
      <c r="K2785" s="6">
        <f t="shared" ca="1" si="196"/>
        <v>0.99179797337425846</v>
      </c>
      <c r="L2785" s="41">
        <f t="shared" ca="1" si="197"/>
        <v>0</v>
      </c>
      <c r="M2785" s="22">
        <f t="shared" ca="1" si="198"/>
        <v>949.70143570870914</v>
      </c>
      <c r="N2785" s="29">
        <f>$D$16</f>
        <v>500</v>
      </c>
      <c r="O2785" s="26">
        <f t="shared" ca="1" si="200"/>
        <v>500</v>
      </c>
    </row>
    <row r="2786" spans="8:15" x14ac:dyDescent="0.3">
      <c r="H2786">
        <v>2783</v>
      </c>
      <c r="I2786" s="5">
        <f t="shared" ca="1" si="199"/>
        <v>0.63117609763440208</v>
      </c>
      <c r="J2786">
        <f t="shared" ca="1" si="199"/>
        <v>0.98652393038380815</v>
      </c>
      <c r="K2786" s="6">
        <f t="shared" ca="1" si="196"/>
        <v>0.37465702980016424</v>
      </c>
      <c r="L2786" s="41">
        <f t="shared" ca="1" si="197"/>
        <v>0</v>
      </c>
      <c r="M2786" s="22">
        <f t="shared" ca="1" si="198"/>
        <v>2106.1051374295125</v>
      </c>
      <c r="N2786" s="29">
        <f>$D$16</f>
        <v>500</v>
      </c>
      <c r="O2786" s="26">
        <f t="shared" ca="1" si="200"/>
        <v>500</v>
      </c>
    </row>
    <row r="2787" spans="8:15" x14ac:dyDescent="0.3">
      <c r="H2787">
        <v>2784</v>
      </c>
      <c r="I2787" s="5">
        <f t="shared" ca="1" si="199"/>
        <v>0.26730324497311553</v>
      </c>
      <c r="J2787">
        <f t="shared" ca="1" si="199"/>
        <v>0.97117468643267457</v>
      </c>
      <c r="K2787" s="6">
        <f t="shared" ca="1" si="196"/>
        <v>0.7186898048897381</v>
      </c>
      <c r="L2787" s="41">
        <f t="shared" ca="1" si="197"/>
        <v>0</v>
      </c>
      <c r="M2787" s="22">
        <f t="shared" ca="1" si="198"/>
        <v>1949.1725857514637</v>
      </c>
      <c r="N2787" s="29">
        <f>$D$16</f>
        <v>500</v>
      </c>
      <c r="O2787" s="26">
        <f t="shared" ca="1" si="200"/>
        <v>500</v>
      </c>
    </row>
    <row r="2788" spans="8:15" x14ac:dyDescent="0.3">
      <c r="H2788">
        <v>2785</v>
      </c>
      <c r="I2788" s="5">
        <f t="shared" ca="1" si="199"/>
        <v>7.4243042254590219E-2</v>
      </c>
      <c r="J2788">
        <f t="shared" ca="1" si="199"/>
        <v>0.44937784290361993</v>
      </c>
      <c r="K2788" s="6">
        <f t="shared" ca="1" si="196"/>
        <v>0.38498148796134168</v>
      </c>
      <c r="L2788" s="41">
        <f t="shared" ca="1" si="197"/>
        <v>0</v>
      </c>
      <c r="M2788" s="22">
        <f t="shared" ca="1" si="198"/>
        <v>936.38330947139877</v>
      </c>
      <c r="N2788" s="29">
        <f>$D$16</f>
        <v>500</v>
      </c>
      <c r="O2788" s="26">
        <f t="shared" ca="1" si="200"/>
        <v>500</v>
      </c>
    </row>
    <row r="2789" spans="8:15" x14ac:dyDescent="0.3">
      <c r="H2789">
        <v>2786</v>
      </c>
      <c r="I2789" s="5">
        <f t="shared" ca="1" si="199"/>
        <v>0.25688803630155965</v>
      </c>
      <c r="J2789">
        <f t="shared" ca="1" si="199"/>
        <v>0.7436391592134971</v>
      </c>
      <c r="K2789" s="6">
        <f t="shared" ca="1" si="196"/>
        <v>0.59504091294288786</v>
      </c>
      <c r="L2789" s="41">
        <f t="shared" ca="1" si="197"/>
        <v>0</v>
      </c>
      <c r="M2789" s="22">
        <f t="shared" ca="1" si="198"/>
        <v>1327.3028280097028</v>
      </c>
      <c r="N2789" s="29">
        <f>$D$16</f>
        <v>500</v>
      </c>
      <c r="O2789" s="26">
        <f t="shared" ca="1" si="200"/>
        <v>500</v>
      </c>
    </row>
    <row r="2790" spans="8:15" x14ac:dyDescent="0.3">
      <c r="H2790">
        <v>2787</v>
      </c>
      <c r="I2790" s="5">
        <f t="shared" ca="1" si="199"/>
        <v>0.6771563945504957</v>
      </c>
      <c r="J2790">
        <f t="shared" ca="1" si="199"/>
        <v>0.50401820626140426</v>
      </c>
      <c r="K2790" s="6">
        <f t="shared" ca="1" si="196"/>
        <v>0.33936575542439218</v>
      </c>
      <c r="L2790" s="41">
        <f t="shared" ca="1" si="197"/>
        <v>0</v>
      </c>
      <c r="M2790" s="22">
        <f t="shared" ca="1" si="198"/>
        <v>1005.0361598672054</v>
      </c>
      <c r="N2790" s="29">
        <f>$D$16</f>
        <v>500</v>
      </c>
      <c r="O2790" s="26">
        <f t="shared" ca="1" si="200"/>
        <v>500</v>
      </c>
    </row>
    <row r="2791" spans="8:15" x14ac:dyDescent="0.3">
      <c r="H2791">
        <v>2788</v>
      </c>
      <c r="I2791" s="5">
        <f t="shared" ca="1" si="199"/>
        <v>0.41590563312529827</v>
      </c>
      <c r="J2791">
        <f t="shared" ca="1" si="199"/>
        <v>0.9734821966401993</v>
      </c>
      <c r="K2791" s="6">
        <f t="shared" ca="1" si="196"/>
        <v>0.74502627223509366</v>
      </c>
      <c r="L2791" s="41">
        <f t="shared" ca="1" si="197"/>
        <v>0</v>
      </c>
      <c r="M2791" s="22">
        <f t="shared" ca="1" si="198"/>
        <v>1967.3154445063769</v>
      </c>
      <c r="N2791" s="29">
        <f>$D$16</f>
        <v>500</v>
      </c>
      <c r="O2791" s="26">
        <f t="shared" ca="1" si="200"/>
        <v>500</v>
      </c>
    </row>
    <row r="2792" spans="8:15" x14ac:dyDescent="0.3">
      <c r="H2792">
        <v>2789</v>
      </c>
      <c r="I2792" s="5">
        <f t="shared" ca="1" si="199"/>
        <v>0.18107898828471658</v>
      </c>
      <c r="J2792">
        <f t="shared" ca="1" si="199"/>
        <v>0.99414333166116031</v>
      </c>
      <c r="K2792" s="6">
        <f t="shared" ca="1" si="196"/>
        <v>0.17203228712104646</v>
      </c>
      <c r="L2792" s="41">
        <f t="shared" ca="1" si="197"/>
        <v>0</v>
      </c>
      <c r="M2792" s="22">
        <f t="shared" ca="1" si="198"/>
        <v>2260.332411180676</v>
      </c>
      <c r="N2792" s="29">
        <f>$D$16</f>
        <v>500</v>
      </c>
      <c r="O2792" s="26">
        <f t="shared" ca="1" si="200"/>
        <v>500</v>
      </c>
    </row>
    <row r="2793" spans="8:15" x14ac:dyDescent="0.3">
      <c r="H2793">
        <v>2790</v>
      </c>
      <c r="I2793" s="5">
        <f t="shared" ca="1" si="199"/>
        <v>0.87869583619584168</v>
      </c>
      <c r="J2793">
        <f t="shared" ca="1" si="199"/>
        <v>0.2370605253580943</v>
      </c>
      <c r="K2793" s="6">
        <f t="shared" ca="1" si="196"/>
        <v>0.96785249710043741</v>
      </c>
      <c r="L2793" s="41">
        <f t="shared" ca="1" si="197"/>
        <v>1</v>
      </c>
      <c r="M2793" s="22">
        <f t="shared" ca="1" si="198"/>
        <v>642.10501833674152</v>
      </c>
      <c r="N2793" s="29">
        <f>$D$16</f>
        <v>500</v>
      </c>
      <c r="O2793" s="26">
        <f t="shared" ca="1" si="200"/>
        <v>-142.10501833674152</v>
      </c>
    </row>
    <row r="2794" spans="8:15" x14ac:dyDescent="0.3">
      <c r="H2794">
        <v>2791</v>
      </c>
      <c r="I2794" s="5">
        <f t="shared" ca="1" si="199"/>
        <v>0.79408982959871222</v>
      </c>
      <c r="J2794">
        <f t="shared" ca="1" si="199"/>
        <v>0.59297584541898507</v>
      </c>
      <c r="K2794" s="6">
        <f t="shared" ca="1" si="196"/>
        <v>0.64607620618259687</v>
      </c>
      <c r="L2794" s="41">
        <f t="shared" ca="1" si="197"/>
        <v>1</v>
      </c>
      <c r="M2794" s="22">
        <f t="shared" ca="1" si="198"/>
        <v>1117.6033479697978</v>
      </c>
      <c r="N2794" s="29">
        <f>$D$16</f>
        <v>500</v>
      </c>
      <c r="O2794" s="26">
        <f t="shared" ca="1" si="200"/>
        <v>-617.60334796979782</v>
      </c>
    </row>
    <row r="2795" spans="8:15" x14ac:dyDescent="0.3">
      <c r="H2795">
        <v>2792</v>
      </c>
      <c r="I2795" s="5">
        <f t="shared" ca="1" si="199"/>
        <v>0.68241385967471957</v>
      </c>
      <c r="J2795">
        <f t="shared" ca="1" si="199"/>
        <v>0.64689525126401815</v>
      </c>
      <c r="K2795" s="6">
        <f t="shared" ca="1" si="196"/>
        <v>0.84559062675413599</v>
      </c>
      <c r="L2795" s="41">
        <f t="shared" ca="1" si="197"/>
        <v>0</v>
      </c>
      <c r="M2795" s="22">
        <f t="shared" ca="1" si="198"/>
        <v>1188.4758513238337</v>
      </c>
      <c r="N2795" s="29">
        <f>$D$16</f>
        <v>500</v>
      </c>
      <c r="O2795" s="26">
        <f t="shared" ca="1" si="200"/>
        <v>500</v>
      </c>
    </row>
    <row r="2796" spans="8:15" x14ac:dyDescent="0.3">
      <c r="H2796">
        <v>2793</v>
      </c>
      <c r="I2796" s="5">
        <f t="shared" ca="1" si="199"/>
        <v>0.23190606270667946</v>
      </c>
      <c r="J2796">
        <f t="shared" ca="1" si="199"/>
        <v>0.83757784240384914</v>
      </c>
      <c r="K2796" s="6">
        <f t="shared" ca="1" si="196"/>
        <v>0.58379776271667794</v>
      </c>
      <c r="L2796" s="41">
        <f t="shared" ca="1" si="197"/>
        <v>0</v>
      </c>
      <c r="M2796" s="22">
        <f t="shared" ca="1" si="198"/>
        <v>1492.275859524231</v>
      </c>
      <c r="N2796" s="29">
        <f>$D$16</f>
        <v>500</v>
      </c>
      <c r="O2796" s="26">
        <f t="shared" ca="1" si="200"/>
        <v>500</v>
      </c>
    </row>
    <row r="2797" spans="8:15" x14ac:dyDescent="0.3">
      <c r="H2797">
        <v>2794</v>
      </c>
      <c r="I2797" s="5">
        <f t="shared" ca="1" si="199"/>
        <v>0.11334424228249329</v>
      </c>
      <c r="J2797">
        <f t="shared" ca="1" si="199"/>
        <v>0.30176279737737499</v>
      </c>
      <c r="K2797" s="6">
        <f t="shared" ca="1" si="196"/>
        <v>0.79276753642224751</v>
      </c>
      <c r="L2797" s="41">
        <f t="shared" ca="1" si="197"/>
        <v>0</v>
      </c>
      <c r="M2797" s="22">
        <f t="shared" ca="1" si="198"/>
        <v>740.33138451121397</v>
      </c>
      <c r="N2797" s="29">
        <f>$D$16</f>
        <v>500</v>
      </c>
      <c r="O2797" s="26">
        <f t="shared" ca="1" si="200"/>
        <v>500</v>
      </c>
    </row>
    <row r="2798" spans="8:15" x14ac:dyDescent="0.3">
      <c r="H2798">
        <v>2795</v>
      </c>
      <c r="I2798" s="5">
        <f t="shared" ca="1" si="199"/>
        <v>0.78473210534563198</v>
      </c>
      <c r="J2798">
        <f t="shared" ca="1" si="199"/>
        <v>0.81267255604399846</v>
      </c>
      <c r="K2798" s="6">
        <f t="shared" ca="1" si="196"/>
        <v>0.55713340987732707</v>
      </c>
      <c r="L2798" s="41">
        <f t="shared" ca="1" si="197"/>
        <v>1</v>
      </c>
      <c r="M2798" s="22">
        <f t="shared" ca="1" si="198"/>
        <v>1443.8939174083171</v>
      </c>
      <c r="N2798" s="29">
        <f>$D$16</f>
        <v>500</v>
      </c>
      <c r="O2798" s="26">
        <f t="shared" ca="1" si="200"/>
        <v>-943.89391740831707</v>
      </c>
    </row>
    <row r="2799" spans="8:15" x14ac:dyDescent="0.3">
      <c r="H2799">
        <v>2796</v>
      </c>
      <c r="I2799" s="5">
        <f t="shared" ca="1" si="199"/>
        <v>0.86842052754141241</v>
      </c>
      <c r="J2799">
        <f t="shared" ca="1" si="199"/>
        <v>0.32351594953274165</v>
      </c>
      <c r="K2799" s="6">
        <f t="shared" ca="1" si="196"/>
        <v>0.2405366479716331</v>
      </c>
      <c r="L2799" s="41">
        <f t="shared" ca="1" si="197"/>
        <v>1</v>
      </c>
      <c r="M2799" s="22">
        <f t="shared" ca="1" si="198"/>
        <v>771.05529745476292</v>
      </c>
      <c r="N2799" s="29">
        <f>$D$16</f>
        <v>500</v>
      </c>
      <c r="O2799" s="26">
        <f t="shared" ca="1" si="200"/>
        <v>-271.05529745476292</v>
      </c>
    </row>
    <row r="2800" spans="8:15" x14ac:dyDescent="0.3">
      <c r="H2800">
        <v>2797</v>
      </c>
      <c r="I2800" s="5">
        <f t="shared" ca="1" si="199"/>
        <v>0.84876774205713956</v>
      </c>
      <c r="J2800">
        <f t="shared" ca="1" si="199"/>
        <v>0.53248642049578399</v>
      </c>
      <c r="K2800" s="6">
        <f t="shared" ca="1" si="196"/>
        <v>0.58662773295757664</v>
      </c>
      <c r="L2800" s="41">
        <f t="shared" ca="1" si="197"/>
        <v>1</v>
      </c>
      <c r="M2800" s="22">
        <f t="shared" ca="1" si="198"/>
        <v>1040.76079290946</v>
      </c>
      <c r="N2800" s="29">
        <f>$D$16</f>
        <v>500</v>
      </c>
      <c r="O2800" s="26">
        <f t="shared" ca="1" si="200"/>
        <v>-540.76079290945995</v>
      </c>
    </row>
    <row r="2801" spans="8:15" x14ac:dyDescent="0.3">
      <c r="H2801">
        <v>2798</v>
      </c>
      <c r="I2801" s="5">
        <f t="shared" ca="1" si="199"/>
        <v>0.40573481755967944</v>
      </c>
      <c r="J2801">
        <f t="shared" ca="1" si="199"/>
        <v>0.59296029883644119</v>
      </c>
      <c r="K2801" s="6">
        <f t="shared" ca="1" si="196"/>
        <v>0.58860464680720115</v>
      </c>
      <c r="L2801" s="41">
        <f t="shared" ca="1" si="197"/>
        <v>0</v>
      </c>
      <c r="M2801" s="22">
        <f t="shared" ca="1" si="198"/>
        <v>1117.5833168194608</v>
      </c>
      <c r="N2801" s="29">
        <f>$D$16</f>
        <v>500</v>
      </c>
      <c r="O2801" s="26">
        <f t="shared" ca="1" si="200"/>
        <v>500</v>
      </c>
    </row>
    <row r="2802" spans="8:15" x14ac:dyDescent="0.3">
      <c r="H2802">
        <v>2799</v>
      </c>
      <c r="I2802" s="5">
        <f t="shared" ca="1" si="199"/>
        <v>0.31973317592397055</v>
      </c>
      <c r="J2802">
        <f t="shared" ca="1" si="199"/>
        <v>0.87183336902271291</v>
      </c>
      <c r="K2802" s="6">
        <f t="shared" ca="1" si="196"/>
        <v>0.21555626654800408</v>
      </c>
      <c r="L2802" s="41">
        <f t="shared" ca="1" si="197"/>
        <v>0</v>
      </c>
      <c r="M2802" s="22">
        <f t="shared" ca="1" si="198"/>
        <v>1567.5501904995435</v>
      </c>
      <c r="N2802" s="29">
        <f>$D$16</f>
        <v>500</v>
      </c>
      <c r="O2802" s="26">
        <f t="shared" ca="1" si="200"/>
        <v>500</v>
      </c>
    </row>
    <row r="2803" spans="8:15" x14ac:dyDescent="0.3">
      <c r="H2803">
        <v>2800</v>
      </c>
      <c r="I2803" s="5">
        <f t="shared" ca="1" si="199"/>
        <v>0.29583741719355594</v>
      </c>
      <c r="J2803">
        <f t="shared" ca="1" si="199"/>
        <v>0.29171942267308137</v>
      </c>
      <c r="K2803" s="6">
        <f t="shared" ca="1" si="196"/>
        <v>0.41304062538418695</v>
      </c>
      <c r="L2803" s="41">
        <f t="shared" ca="1" si="197"/>
        <v>0</v>
      </c>
      <c r="M2803" s="22">
        <f t="shared" ca="1" si="198"/>
        <v>725.81570939723099</v>
      </c>
      <c r="N2803" s="29">
        <f>$D$16</f>
        <v>500</v>
      </c>
      <c r="O2803" s="26">
        <f t="shared" ca="1" si="200"/>
        <v>500</v>
      </c>
    </row>
    <row r="2804" spans="8:15" x14ac:dyDescent="0.3">
      <c r="H2804">
        <v>2801</v>
      </c>
      <c r="I2804" s="5">
        <f t="shared" ca="1" si="199"/>
        <v>0.49257722479602861</v>
      </c>
      <c r="J2804">
        <f t="shared" ca="1" si="199"/>
        <v>0.82754595421246546</v>
      </c>
      <c r="K2804" s="6">
        <f t="shared" ca="1" si="196"/>
        <v>0.49488402521846941</v>
      </c>
      <c r="L2804" s="41">
        <f t="shared" ca="1" si="197"/>
        <v>0</v>
      </c>
      <c r="M2804" s="22">
        <f t="shared" ca="1" si="198"/>
        <v>1472.2559814401584</v>
      </c>
      <c r="N2804" s="29">
        <f>$D$16</f>
        <v>500</v>
      </c>
      <c r="O2804" s="26">
        <f t="shared" ca="1" si="200"/>
        <v>500</v>
      </c>
    </row>
    <row r="2805" spans="8:15" x14ac:dyDescent="0.3">
      <c r="H2805">
        <v>2802</v>
      </c>
      <c r="I2805" s="5">
        <f t="shared" ca="1" si="199"/>
        <v>0.94124328417027037</v>
      </c>
      <c r="J2805">
        <f t="shared" ca="1" si="199"/>
        <v>0.45753447538883729</v>
      </c>
      <c r="K2805" s="6">
        <f t="shared" ca="1" si="196"/>
        <v>0.94258694032246926</v>
      </c>
      <c r="L2805" s="41">
        <f t="shared" ca="1" si="197"/>
        <v>2</v>
      </c>
      <c r="M2805" s="22">
        <f t="shared" ca="1" si="198"/>
        <v>946.67644971190964</v>
      </c>
      <c r="N2805" s="29">
        <f>$D$16</f>
        <v>500</v>
      </c>
      <c r="O2805" s="26">
        <f t="shared" ca="1" si="200"/>
        <v>-1393.3528994238193</v>
      </c>
    </row>
    <row r="2806" spans="8:15" x14ac:dyDescent="0.3">
      <c r="H2806">
        <v>2803</v>
      </c>
      <c r="I2806" s="5">
        <f t="shared" ca="1" si="199"/>
        <v>0.84902089028760475</v>
      </c>
      <c r="J2806">
        <f t="shared" ca="1" si="199"/>
        <v>0.13217619503222089</v>
      </c>
      <c r="K2806" s="6">
        <f t="shared" ca="1" si="196"/>
        <v>0.31754327458601939</v>
      </c>
      <c r="L2806" s="41">
        <f t="shared" ca="1" si="197"/>
        <v>1</v>
      </c>
      <c r="M2806" s="22">
        <f t="shared" ca="1" si="198"/>
        <v>441.91852450780539</v>
      </c>
      <c r="N2806" s="29">
        <f>$D$16</f>
        <v>500</v>
      </c>
      <c r="O2806" s="26">
        <f t="shared" ca="1" si="200"/>
        <v>58.081475492194613</v>
      </c>
    </row>
    <row r="2807" spans="8:15" x14ac:dyDescent="0.3">
      <c r="H2807">
        <v>2804</v>
      </c>
      <c r="I2807" s="5">
        <f t="shared" ca="1" si="199"/>
        <v>0.79163538443856862</v>
      </c>
      <c r="J2807">
        <f t="shared" ca="1" si="199"/>
        <v>0.74871826632084104</v>
      </c>
      <c r="K2807" s="6">
        <f t="shared" ca="1" si="196"/>
        <v>0.31611773795925879</v>
      </c>
      <c r="L2807" s="41">
        <f t="shared" ca="1" si="197"/>
        <v>1</v>
      </c>
      <c r="M2807" s="22">
        <f t="shared" ca="1" si="198"/>
        <v>1335.2308864731581</v>
      </c>
      <c r="N2807" s="29">
        <f>$D$16</f>
        <v>500</v>
      </c>
      <c r="O2807" s="26">
        <f t="shared" ca="1" si="200"/>
        <v>-835.23088647315808</v>
      </c>
    </row>
    <row r="2808" spans="8:15" x14ac:dyDescent="0.3">
      <c r="H2808">
        <v>2805</v>
      </c>
      <c r="I2808" s="5">
        <f t="shared" ca="1" si="199"/>
        <v>0.45492485132315541</v>
      </c>
      <c r="J2808">
        <f t="shared" ca="1" si="199"/>
        <v>0.43720833131677939</v>
      </c>
      <c r="K2808" s="6">
        <f t="shared" ca="1" si="196"/>
        <v>3.2353002511297135E-2</v>
      </c>
      <c r="L2808" s="41">
        <f t="shared" ca="1" si="197"/>
        <v>0</v>
      </c>
      <c r="M2808" s="22">
        <f t="shared" ca="1" si="198"/>
        <v>920.9745324288117</v>
      </c>
      <c r="N2808" s="29">
        <f>$D$16</f>
        <v>500</v>
      </c>
      <c r="O2808" s="26">
        <f t="shared" ca="1" si="200"/>
        <v>500</v>
      </c>
    </row>
    <row r="2809" spans="8:15" x14ac:dyDescent="0.3">
      <c r="H2809">
        <v>2806</v>
      </c>
      <c r="I2809" s="5">
        <f t="shared" ca="1" si="199"/>
        <v>9.6083577008218013E-2</v>
      </c>
      <c r="J2809">
        <f t="shared" ca="1" si="199"/>
        <v>0.98206891445232147</v>
      </c>
      <c r="K2809" s="6">
        <f t="shared" ca="1" si="196"/>
        <v>0.40392429070933689</v>
      </c>
      <c r="L2809" s="41">
        <f t="shared" ca="1" si="197"/>
        <v>0</v>
      </c>
      <c r="M2809" s="22">
        <f t="shared" ca="1" si="198"/>
        <v>2049.2433640480708</v>
      </c>
      <c r="N2809" s="29">
        <f>$D$16</f>
        <v>500</v>
      </c>
      <c r="O2809" s="26">
        <f t="shared" ca="1" si="200"/>
        <v>500</v>
      </c>
    </row>
    <row r="2810" spans="8:15" x14ac:dyDescent="0.3">
      <c r="H2810">
        <v>2807</v>
      </c>
      <c r="I2810" s="5">
        <f t="shared" ca="1" si="199"/>
        <v>0.3250071062916976</v>
      </c>
      <c r="J2810">
        <f t="shared" ca="1" si="199"/>
        <v>0.2432151473917209</v>
      </c>
      <c r="K2810" s="6">
        <f t="shared" ca="1" si="196"/>
        <v>0.60761836751257592</v>
      </c>
      <c r="L2810" s="41">
        <f t="shared" ca="1" si="197"/>
        <v>0</v>
      </c>
      <c r="M2810" s="22">
        <f t="shared" ca="1" si="198"/>
        <v>652.00116968059797</v>
      </c>
      <c r="N2810" s="29">
        <f>$D$16</f>
        <v>500</v>
      </c>
      <c r="O2810" s="26">
        <f t="shared" ca="1" si="200"/>
        <v>500</v>
      </c>
    </row>
    <row r="2811" spans="8:15" x14ac:dyDescent="0.3">
      <c r="H2811">
        <v>2808</v>
      </c>
      <c r="I2811" s="5">
        <f t="shared" ca="1" si="199"/>
        <v>0.53511485696628491</v>
      </c>
      <c r="J2811">
        <f t="shared" ca="1" si="199"/>
        <v>0.37808144322781811</v>
      </c>
      <c r="K2811" s="6">
        <f t="shared" ca="1" si="196"/>
        <v>0.90266627045093017</v>
      </c>
      <c r="L2811" s="41">
        <f t="shared" ca="1" si="197"/>
        <v>0</v>
      </c>
      <c r="M2811" s="22">
        <f t="shared" ca="1" si="198"/>
        <v>844.73824656338365</v>
      </c>
      <c r="N2811" s="29">
        <f>$D$16</f>
        <v>500</v>
      </c>
      <c r="O2811" s="26">
        <f t="shared" ca="1" si="200"/>
        <v>500</v>
      </c>
    </row>
    <row r="2812" spans="8:15" x14ac:dyDescent="0.3">
      <c r="H2812">
        <v>2809</v>
      </c>
      <c r="I2812" s="5">
        <f t="shared" ca="1" si="199"/>
        <v>0.26970059453938233</v>
      </c>
      <c r="J2812">
        <f t="shared" ca="1" si="199"/>
        <v>0.48051317739449884</v>
      </c>
      <c r="K2812" s="6">
        <f t="shared" ca="1" si="196"/>
        <v>0.41061245830889592</v>
      </c>
      <c r="L2812" s="41">
        <f t="shared" ca="1" si="197"/>
        <v>0</v>
      </c>
      <c r="M2812" s="22">
        <f t="shared" ca="1" si="198"/>
        <v>975.56716955181912</v>
      </c>
      <c r="N2812" s="29">
        <f>$D$16</f>
        <v>500</v>
      </c>
      <c r="O2812" s="26">
        <f t="shared" ca="1" si="200"/>
        <v>500</v>
      </c>
    </row>
    <row r="2813" spans="8:15" x14ac:dyDescent="0.3">
      <c r="H2813">
        <v>2810</v>
      </c>
      <c r="I2813" s="5">
        <f t="shared" ca="1" si="199"/>
        <v>0.57699562979221575</v>
      </c>
      <c r="J2813">
        <f t="shared" ca="1" si="199"/>
        <v>0.36251727544369305</v>
      </c>
      <c r="K2813" s="6">
        <f t="shared" ca="1" si="196"/>
        <v>0.35923711406090164</v>
      </c>
      <c r="L2813" s="41">
        <f t="shared" ca="1" si="197"/>
        <v>0</v>
      </c>
      <c r="M2813" s="22">
        <f t="shared" ca="1" si="198"/>
        <v>824.13086093426102</v>
      </c>
      <c r="N2813" s="29">
        <f>$D$16</f>
        <v>500</v>
      </c>
      <c r="O2813" s="26">
        <f t="shared" ca="1" si="200"/>
        <v>500</v>
      </c>
    </row>
    <row r="2814" spans="8:15" x14ac:dyDescent="0.3">
      <c r="H2814">
        <v>2811</v>
      </c>
      <c r="I2814" s="5">
        <f t="shared" ca="1" si="199"/>
        <v>0.23673655380122838</v>
      </c>
      <c r="J2814">
        <f t="shared" ca="1" si="199"/>
        <v>0.60185605588204305</v>
      </c>
      <c r="K2814" s="6">
        <f t="shared" ca="1" si="196"/>
        <v>0.6256004901427562</v>
      </c>
      <c r="L2814" s="41">
        <f t="shared" ca="1" si="197"/>
        <v>0</v>
      </c>
      <c r="M2814" s="22">
        <f t="shared" ca="1" si="198"/>
        <v>1129.0771097027859</v>
      </c>
      <c r="N2814" s="29">
        <f>$D$16</f>
        <v>500</v>
      </c>
      <c r="O2814" s="26">
        <f t="shared" ca="1" si="200"/>
        <v>500</v>
      </c>
    </row>
    <row r="2815" spans="8:15" x14ac:dyDescent="0.3">
      <c r="H2815">
        <v>2812</v>
      </c>
      <c r="I2815" s="5">
        <f t="shared" ca="1" si="199"/>
        <v>0.85579111013205234</v>
      </c>
      <c r="J2815">
        <f t="shared" ca="1" si="199"/>
        <v>0.44416444781847453</v>
      </c>
      <c r="K2815" s="6">
        <f t="shared" ca="1" si="196"/>
        <v>0.27579237746163154</v>
      </c>
      <c r="L2815" s="41">
        <f t="shared" ca="1" si="197"/>
        <v>1</v>
      </c>
      <c r="M2815" s="22">
        <f t="shared" ca="1" si="198"/>
        <v>929.79046765315286</v>
      </c>
      <c r="N2815" s="29">
        <f>$D$16</f>
        <v>500</v>
      </c>
      <c r="O2815" s="26">
        <f t="shared" ca="1" si="200"/>
        <v>-429.79046765315286</v>
      </c>
    </row>
    <row r="2816" spans="8:15" x14ac:dyDescent="0.3">
      <c r="H2816">
        <v>2813</v>
      </c>
      <c r="I2816" s="5">
        <f t="shared" ca="1" si="199"/>
        <v>0.31383225003309889</v>
      </c>
      <c r="J2816">
        <f t="shared" ca="1" si="199"/>
        <v>0.53319408775769495</v>
      </c>
      <c r="K2816" s="6">
        <f t="shared" ca="1" si="196"/>
        <v>0.34557958539437106</v>
      </c>
      <c r="L2816" s="41">
        <f t="shared" ca="1" si="197"/>
        <v>0</v>
      </c>
      <c r="M2816" s="22">
        <f t="shared" ca="1" si="198"/>
        <v>1041.6507393913839</v>
      </c>
      <c r="N2816" s="29">
        <f>$D$16</f>
        <v>500</v>
      </c>
      <c r="O2816" s="26">
        <f t="shared" ca="1" si="200"/>
        <v>500</v>
      </c>
    </row>
    <row r="2817" spans="8:15" x14ac:dyDescent="0.3">
      <c r="H2817">
        <v>2814</v>
      </c>
      <c r="I2817" s="5">
        <f t="shared" ca="1" si="199"/>
        <v>0.50059541487734083</v>
      </c>
      <c r="J2817">
        <f t="shared" ca="1" si="199"/>
        <v>0.63623487775765386</v>
      </c>
      <c r="K2817" s="6">
        <f t="shared" ca="1" si="196"/>
        <v>0.11603968980903023</v>
      </c>
      <c r="L2817" s="41">
        <f t="shared" ca="1" si="197"/>
        <v>0</v>
      </c>
      <c r="M2817" s="22">
        <f t="shared" ca="1" si="198"/>
        <v>1174.2063644023522</v>
      </c>
      <c r="N2817" s="29">
        <f>$D$16</f>
        <v>500</v>
      </c>
      <c r="O2817" s="26">
        <f t="shared" ca="1" si="200"/>
        <v>500</v>
      </c>
    </row>
    <row r="2818" spans="8:15" x14ac:dyDescent="0.3">
      <c r="H2818">
        <v>2815</v>
      </c>
      <c r="I2818" s="5">
        <f t="shared" ca="1" si="199"/>
        <v>0.2975397144476869</v>
      </c>
      <c r="J2818">
        <f t="shared" ca="1" si="199"/>
        <v>0.19244258688915084</v>
      </c>
      <c r="K2818" s="6">
        <f t="shared" ca="1" si="196"/>
        <v>0.50345744580800089</v>
      </c>
      <c r="L2818" s="41">
        <f t="shared" ca="1" si="197"/>
        <v>0</v>
      </c>
      <c r="M2818" s="22">
        <f t="shared" ca="1" si="198"/>
        <v>565.53477545355827</v>
      </c>
      <c r="N2818" s="29">
        <f>$D$16</f>
        <v>500</v>
      </c>
      <c r="O2818" s="26">
        <f t="shared" ca="1" si="200"/>
        <v>500</v>
      </c>
    </row>
    <row r="2819" spans="8:15" x14ac:dyDescent="0.3">
      <c r="H2819">
        <v>2816</v>
      </c>
      <c r="I2819" s="5">
        <f t="shared" ca="1" si="199"/>
        <v>0.36223162199167924</v>
      </c>
      <c r="J2819">
        <f t="shared" ca="1" si="199"/>
        <v>0.49508741986773497</v>
      </c>
      <c r="K2819" s="6">
        <f t="shared" ca="1" si="196"/>
        <v>0.98633718451893992</v>
      </c>
      <c r="L2819" s="41">
        <f t="shared" ca="1" si="197"/>
        <v>0</v>
      </c>
      <c r="M2819" s="22">
        <f t="shared" ca="1" si="198"/>
        <v>993.84283825844557</v>
      </c>
      <c r="N2819" s="29">
        <f>$D$16</f>
        <v>500</v>
      </c>
      <c r="O2819" s="26">
        <f t="shared" ca="1" si="200"/>
        <v>500</v>
      </c>
    </row>
    <row r="2820" spans="8:15" x14ac:dyDescent="0.3">
      <c r="H2820">
        <v>2817</v>
      </c>
      <c r="I2820" s="5">
        <f t="shared" ca="1" si="199"/>
        <v>0.14981588375795551</v>
      </c>
      <c r="J2820">
        <f t="shared" ca="1" si="199"/>
        <v>0.51662107274878266</v>
      </c>
      <c r="K2820" s="6">
        <f t="shared" ca="1" si="199"/>
        <v>0.45304374063806885</v>
      </c>
      <c r="L2820" s="41">
        <f t="shared" ref="L2820:L2883" ca="1" si="201">VLOOKUP(I2820,$E$5:$F$10,2)</f>
        <v>0</v>
      </c>
      <c r="M2820" s="22">
        <f t="shared" ref="M2820:M2883" ca="1" si="202">_xlfn.NORM.INV(J2820,$E$12,$E$13)</f>
        <v>1020.8374556250021</v>
      </c>
      <c r="N2820" s="29">
        <f>$D$16</f>
        <v>500</v>
      </c>
      <c r="O2820" s="26">
        <f t="shared" ca="1" si="200"/>
        <v>500</v>
      </c>
    </row>
    <row r="2821" spans="8:15" x14ac:dyDescent="0.3">
      <c r="H2821">
        <v>2818</v>
      </c>
      <c r="I2821" s="5">
        <f t="shared" ref="I2821:K2884" ca="1" si="203">RAND()</f>
        <v>0.40399320337530797</v>
      </c>
      <c r="J2821">
        <f t="shared" ca="1" si="203"/>
        <v>0.74578603122736964</v>
      </c>
      <c r="K2821" s="6">
        <f t="shared" ca="1" si="203"/>
        <v>0.53987211138326929</v>
      </c>
      <c r="L2821" s="41">
        <f t="shared" ca="1" si="201"/>
        <v>0</v>
      </c>
      <c r="M2821" s="22">
        <f t="shared" ca="1" si="202"/>
        <v>1330.6437645617448</v>
      </c>
      <c r="N2821" s="29">
        <f>$D$16</f>
        <v>500</v>
      </c>
      <c r="O2821" s="26">
        <f t="shared" ca="1" si="200"/>
        <v>500</v>
      </c>
    </row>
    <row r="2822" spans="8:15" x14ac:dyDescent="0.3">
      <c r="H2822">
        <v>2819</v>
      </c>
      <c r="I2822" s="5">
        <f t="shared" ca="1" si="203"/>
        <v>0.17187453303967437</v>
      </c>
      <c r="J2822">
        <f t="shared" ca="1" si="203"/>
        <v>0.31414439430604224</v>
      </c>
      <c r="K2822" s="6">
        <f t="shared" ca="1" si="203"/>
        <v>0.87211825843229485</v>
      </c>
      <c r="L2822" s="41">
        <f t="shared" ca="1" si="201"/>
        <v>0</v>
      </c>
      <c r="M2822" s="22">
        <f t="shared" ca="1" si="202"/>
        <v>757.93160184121439</v>
      </c>
      <c r="N2822" s="29">
        <f>$D$16</f>
        <v>500</v>
      </c>
      <c r="O2822" s="26">
        <f t="shared" ca="1" si="200"/>
        <v>500</v>
      </c>
    </row>
    <row r="2823" spans="8:15" x14ac:dyDescent="0.3">
      <c r="H2823">
        <v>2820</v>
      </c>
      <c r="I2823" s="5">
        <f t="shared" ca="1" si="203"/>
        <v>0.26380545348528295</v>
      </c>
      <c r="J2823">
        <f t="shared" ca="1" si="203"/>
        <v>0.1478435463834501</v>
      </c>
      <c r="K2823" s="6">
        <f t="shared" ca="1" si="203"/>
        <v>0.68614107445447658</v>
      </c>
      <c r="L2823" s="41">
        <f t="shared" ca="1" si="201"/>
        <v>0</v>
      </c>
      <c r="M2823" s="22">
        <f t="shared" ca="1" si="202"/>
        <v>477.13649942138181</v>
      </c>
      <c r="N2823" s="29">
        <f>$D$16</f>
        <v>500</v>
      </c>
      <c r="O2823" s="26">
        <f t="shared" ca="1" si="200"/>
        <v>500</v>
      </c>
    </row>
    <row r="2824" spans="8:15" x14ac:dyDescent="0.3">
      <c r="H2824">
        <v>2821</v>
      </c>
      <c r="I2824" s="5">
        <f t="shared" ca="1" si="203"/>
        <v>0.29170508846302856</v>
      </c>
      <c r="J2824">
        <f t="shared" ca="1" si="203"/>
        <v>0.68548865779547352</v>
      </c>
      <c r="K2824" s="6">
        <f t="shared" ca="1" si="203"/>
        <v>1.5299804937421446E-2</v>
      </c>
      <c r="L2824" s="41">
        <f t="shared" ca="1" si="201"/>
        <v>0</v>
      </c>
      <c r="M2824" s="22">
        <f t="shared" ca="1" si="202"/>
        <v>1241.5514434150703</v>
      </c>
      <c r="N2824" s="29">
        <f>$D$16</f>
        <v>500</v>
      </c>
      <c r="O2824" s="26">
        <f t="shared" ca="1" si="200"/>
        <v>500</v>
      </c>
    </row>
    <row r="2825" spans="8:15" x14ac:dyDescent="0.3">
      <c r="H2825">
        <v>2822</v>
      </c>
      <c r="I2825" s="5">
        <f t="shared" ca="1" si="203"/>
        <v>0.3847732756696417</v>
      </c>
      <c r="J2825">
        <f t="shared" ca="1" si="203"/>
        <v>0.23022817812416085</v>
      </c>
      <c r="K2825" s="6">
        <f t="shared" ca="1" si="203"/>
        <v>0.90243438148951249</v>
      </c>
      <c r="L2825" s="41">
        <f t="shared" ca="1" si="201"/>
        <v>0</v>
      </c>
      <c r="M2825" s="22">
        <f t="shared" ca="1" si="202"/>
        <v>630.95219909411696</v>
      </c>
      <c r="N2825" s="29">
        <f>$D$16</f>
        <v>500</v>
      </c>
      <c r="O2825" s="26">
        <f t="shared" ca="1" si="200"/>
        <v>500</v>
      </c>
    </row>
    <row r="2826" spans="8:15" x14ac:dyDescent="0.3">
      <c r="H2826">
        <v>2823</v>
      </c>
      <c r="I2826" s="5">
        <f t="shared" ca="1" si="203"/>
        <v>0.3025346333548613</v>
      </c>
      <c r="J2826">
        <f t="shared" ca="1" si="203"/>
        <v>0.30579555981195028</v>
      </c>
      <c r="K2826" s="6">
        <f t="shared" ca="1" si="203"/>
        <v>0.76680705874565847</v>
      </c>
      <c r="L2826" s="41">
        <f t="shared" ca="1" si="201"/>
        <v>0</v>
      </c>
      <c r="M2826" s="22">
        <f t="shared" ca="1" si="202"/>
        <v>746.09822477158764</v>
      </c>
      <c r="N2826" s="29">
        <f>$D$16</f>
        <v>500</v>
      </c>
      <c r="O2826" s="26">
        <f t="shared" ca="1" si="200"/>
        <v>500</v>
      </c>
    </row>
    <row r="2827" spans="8:15" x14ac:dyDescent="0.3">
      <c r="H2827">
        <v>2824</v>
      </c>
      <c r="I2827" s="5">
        <f t="shared" ca="1" si="203"/>
        <v>0.2182327328646686</v>
      </c>
      <c r="J2827">
        <f t="shared" ca="1" si="203"/>
        <v>0.52203254033963886</v>
      </c>
      <c r="K2827" s="6">
        <f t="shared" ca="1" si="203"/>
        <v>0.6480831442076449</v>
      </c>
      <c r="L2827" s="41">
        <f t="shared" ca="1" si="201"/>
        <v>0</v>
      </c>
      <c r="M2827" s="22">
        <f t="shared" ca="1" si="202"/>
        <v>1027.6277465513815</v>
      </c>
      <c r="N2827" s="29">
        <f>$D$16</f>
        <v>500</v>
      </c>
      <c r="O2827" s="26">
        <f t="shared" ca="1" si="200"/>
        <v>500</v>
      </c>
    </row>
    <row r="2828" spans="8:15" x14ac:dyDescent="0.3">
      <c r="H2828">
        <v>2825</v>
      </c>
      <c r="I2828" s="5">
        <f t="shared" ca="1" si="203"/>
        <v>0.58460441940919849</v>
      </c>
      <c r="J2828">
        <f t="shared" ca="1" si="203"/>
        <v>1.8043675950528582E-2</v>
      </c>
      <c r="K2828" s="6">
        <f t="shared" ca="1" si="203"/>
        <v>0.91289582952884418</v>
      </c>
      <c r="L2828" s="41">
        <f t="shared" ca="1" si="201"/>
        <v>0</v>
      </c>
      <c r="M2828" s="22">
        <f t="shared" ca="1" si="202"/>
        <v>-47.970912367027267</v>
      </c>
      <c r="N2828" s="29">
        <f>$D$16</f>
        <v>500</v>
      </c>
      <c r="O2828" s="26">
        <f t="shared" ref="O2828:O2891" ca="1" si="204">N2828-M2828*L2828</f>
        <v>500</v>
      </c>
    </row>
    <row r="2829" spans="8:15" x14ac:dyDescent="0.3">
      <c r="H2829">
        <v>2826</v>
      </c>
      <c r="I2829" s="5">
        <f t="shared" ca="1" si="203"/>
        <v>0.1235913222636118</v>
      </c>
      <c r="J2829">
        <f t="shared" ca="1" si="203"/>
        <v>9.6036161476357851E-2</v>
      </c>
      <c r="K2829" s="6">
        <f t="shared" ca="1" si="203"/>
        <v>0.8547325460317613</v>
      </c>
      <c r="L2829" s="41">
        <f t="shared" ca="1" si="201"/>
        <v>0</v>
      </c>
      <c r="M2829" s="22">
        <f t="shared" ca="1" si="202"/>
        <v>347.76344634989437</v>
      </c>
      <c r="N2829" s="29">
        <f>$D$16</f>
        <v>500</v>
      </c>
      <c r="O2829" s="26">
        <f t="shared" ca="1" si="204"/>
        <v>500</v>
      </c>
    </row>
    <row r="2830" spans="8:15" x14ac:dyDescent="0.3">
      <c r="H2830">
        <v>2827</v>
      </c>
      <c r="I2830" s="5">
        <f t="shared" ca="1" si="203"/>
        <v>0.62445464843895515</v>
      </c>
      <c r="J2830">
        <f t="shared" ca="1" si="203"/>
        <v>0.58253205098216942</v>
      </c>
      <c r="K2830" s="6">
        <f t="shared" ca="1" si="203"/>
        <v>1.2276146417657063E-2</v>
      </c>
      <c r="L2830" s="41">
        <f t="shared" ca="1" si="201"/>
        <v>0</v>
      </c>
      <c r="M2830" s="22">
        <f t="shared" ca="1" si="202"/>
        <v>1104.1876773739968</v>
      </c>
      <c r="N2830" s="29">
        <f>$D$16</f>
        <v>500</v>
      </c>
      <c r="O2830" s="26">
        <f t="shared" ca="1" si="204"/>
        <v>500</v>
      </c>
    </row>
    <row r="2831" spans="8:15" x14ac:dyDescent="0.3">
      <c r="H2831">
        <v>2828</v>
      </c>
      <c r="I2831" s="5">
        <f t="shared" ca="1" si="203"/>
        <v>0.87560203077565368</v>
      </c>
      <c r="J2831">
        <f t="shared" ca="1" si="203"/>
        <v>0.9794686099476333</v>
      </c>
      <c r="K2831" s="6">
        <f t="shared" ca="1" si="203"/>
        <v>0.33325604605582615</v>
      </c>
      <c r="L2831" s="41">
        <f t="shared" ca="1" si="201"/>
        <v>1</v>
      </c>
      <c r="M2831" s="22">
        <f t="shared" ca="1" si="202"/>
        <v>2021.447769122211</v>
      </c>
      <c r="N2831" s="29">
        <f>$D$16</f>
        <v>500</v>
      </c>
      <c r="O2831" s="26">
        <f t="shared" ca="1" si="204"/>
        <v>-1521.447769122211</v>
      </c>
    </row>
    <row r="2832" spans="8:15" x14ac:dyDescent="0.3">
      <c r="H2832">
        <v>2829</v>
      </c>
      <c r="I2832" s="5">
        <f t="shared" ca="1" si="203"/>
        <v>0.92262660080653325</v>
      </c>
      <c r="J2832">
        <f t="shared" ca="1" si="203"/>
        <v>0.29308518507323023</v>
      </c>
      <c r="K2832" s="6">
        <f t="shared" ca="1" si="203"/>
        <v>0.43596938218792358</v>
      </c>
      <c r="L2832" s="41">
        <f t="shared" ca="1" si="201"/>
        <v>2</v>
      </c>
      <c r="M2832" s="22">
        <f t="shared" ca="1" si="202"/>
        <v>727.80299736860115</v>
      </c>
      <c r="N2832" s="29">
        <f>$D$16</f>
        <v>500</v>
      </c>
      <c r="O2832" s="26">
        <f t="shared" ca="1" si="204"/>
        <v>-955.60599473720231</v>
      </c>
    </row>
    <row r="2833" spans="8:15" x14ac:dyDescent="0.3">
      <c r="H2833">
        <v>2830</v>
      </c>
      <c r="I2833" s="5">
        <f t="shared" ca="1" si="203"/>
        <v>0.26342759927433546</v>
      </c>
      <c r="J2833">
        <f t="shared" ca="1" si="203"/>
        <v>0.40574289919894335</v>
      </c>
      <c r="K2833" s="6">
        <f t="shared" ca="1" si="203"/>
        <v>0.91382258797985472</v>
      </c>
      <c r="L2833" s="41">
        <f t="shared" ca="1" si="201"/>
        <v>0</v>
      </c>
      <c r="M2833" s="22">
        <f t="shared" ca="1" si="202"/>
        <v>880.74515354538994</v>
      </c>
      <c r="N2833" s="29">
        <f>$D$16</f>
        <v>500</v>
      </c>
      <c r="O2833" s="26">
        <f t="shared" ca="1" si="204"/>
        <v>500</v>
      </c>
    </row>
    <row r="2834" spans="8:15" x14ac:dyDescent="0.3">
      <c r="H2834">
        <v>2831</v>
      </c>
      <c r="I2834" s="5">
        <f t="shared" ca="1" si="203"/>
        <v>0.9810469884810652</v>
      </c>
      <c r="J2834">
        <f t="shared" ca="1" si="203"/>
        <v>0.63278854586204469</v>
      </c>
      <c r="K2834" s="6">
        <f t="shared" ca="1" si="203"/>
        <v>0.40557675536323157</v>
      </c>
      <c r="L2834" s="41">
        <f t="shared" ca="1" si="201"/>
        <v>4</v>
      </c>
      <c r="M2834" s="22">
        <f t="shared" ca="1" si="202"/>
        <v>1169.6240025844286</v>
      </c>
      <c r="N2834" s="29">
        <f>$D$16</f>
        <v>500</v>
      </c>
      <c r="O2834" s="26">
        <f t="shared" ca="1" si="204"/>
        <v>-4178.4960103377143</v>
      </c>
    </row>
    <row r="2835" spans="8:15" x14ac:dyDescent="0.3">
      <c r="H2835">
        <v>2832</v>
      </c>
      <c r="I2835" s="5">
        <f t="shared" ca="1" si="203"/>
        <v>0.45334877988579114</v>
      </c>
      <c r="J2835">
        <f t="shared" ca="1" si="203"/>
        <v>0.39514868891141564</v>
      </c>
      <c r="K2835" s="6">
        <f t="shared" ca="1" si="203"/>
        <v>7.6716195113523789E-2</v>
      </c>
      <c r="L2835" s="41">
        <f t="shared" ca="1" si="201"/>
        <v>0</v>
      </c>
      <c r="M2835" s="22">
        <f t="shared" ca="1" si="202"/>
        <v>867.03776418851294</v>
      </c>
      <c r="N2835" s="29">
        <f>$D$16</f>
        <v>500</v>
      </c>
      <c r="O2835" s="26">
        <f t="shared" ca="1" si="204"/>
        <v>500</v>
      </c>
    </row>
    <row r="2836" spans="8:15" x14ac:dyDescent="0.3">
      <c r="H2836">
        <v>2833</v>
      </c>
      <c r="I2836" s="5">
        <f t="shared" ca="1" si="203"/>
        <v>0.28022650442762953</v>
      </c>
      <c r="J2836">
        <f t="shared" ca="1" si="203"/>
        <v>0.98180393534928512</v>
      </c>
      <c r="K2836" s="6">
        <f t="shared" ca="1" si="203"/>
        <v>0.33806290139458806</v>
      </c>
      <c r="L2836" s="41">
        <f t="shared" ca="1" si="201"/>
        <v>0</v>
      </c>
      <c r="M2836" s="22">
        <f t="shared" ca="1" si="202"/>
        <v>2046.2594139650168</v>
      </c>
      <c r="N2836" s="29">
        <f>$D$16</f>
        <v>500</v>
      </c>
      <c r="O2836" s="26">
        <f t="shared" ca="1" si="204"/>
        <v>500</v>
      </c>
    </row>
    <row r="2837" spans="8:15" x14ac:dyDescent="0.3">
      <c r="H2837">
        <v>2834</v>
      </c>
      <c r="I2837" s="5">
        <f t="shared" ca="1" si="203"/>
        <v>0.6740729234510402</v>
      </c>
      <c r="J2837">
        <f t="shared" ca="1" si="203"/>
        <v>0.40586106490445661</v>
      </c>
      <c r="K2837" s="6">
        <f t="shared" ca="1" si="203"/>
        <v>7.5885642177533019E-2</v>
      </c>
      <c r="L2837" s="41">
        <f t="shared" ca="1" si="201"/>
        <v>0</v>
      </c>
      <c r="M2837" s="22">
        <f t="shared" ca="1" si="202"/>
        <v>880.89751967734662</v>
      </c>
      <c r="N2837" s="29">
        <f>$D$16</f>
        <v>500</v>
      </c>
      <c r="O2837" s="26">
        <f t="shared" ca="1" si="204"/>
        <v>500</v>
      </c>
    </row>
    <row r="2838" spans="8:15" x14ac:dyDescent="0.3">
      <c r="H2838">
        <v>2835</v>
      </c>
      <c r="I2838" s="5">
        <f t="shared" ca="1" si="203"/>
        <v>0.26371385131571756</v>
      </c>
      <c r="J2838">
        <f t="shared" ca="1" si="203"/>
        <v>0.45872059152819211</v>
      </c>
      <c r="K2838" s="6">
        <f t="shared" ca="1" si="203"/>
        <v>0.2955202774829736</v>
      </c>
      <c r="L2838" s="41">
        <f t="shared" ca="1" si="201"/>
        <v>0</v>
      </c>
      <c r="M2838" s="22">
        <f t="shared" ca="1" si="202"/>
        <v>948.17126768641606</v>
      </c>
      <c r="N2838" s="29">
        <f>$D$16</f>
        <v>500</v>
      </c>
      <c r="O2838" s="26">
        <f t="shared" ca="1" si="204"/>
        <v>500</v>
      </c>
    </row>
    <row r="2839" spans="8:15" x14ac:dyDescent="0.3">
      <c r="H2839">
        <v>2836</v>
      </c>
      <c r="I2839" s="5">
        <f t="shared" ca="1" si="203"/>
        <v>0.13730448598461809</v>
      </c>
      <c r="J2839">
        <f t="shared" ca="1" si="203"/>
        <v>0.56787333637538273</v>
      </c>
      <c r="K2839" s="6">
        <f t="shared" ca="1" si="203"/>
        <v>0.29997036359640084</v>
      </c>
      <c r="L2839" s="41">
        <f t="shared" ca="1" si="201"/>
        <v>0</v>
      </c>
      <c r="M2839" s="22">
        <f t="shared" ca="1" si="202"/>
        <v>1085.4812022062576</v>
      </c>
      <c r="N2839" s="29">
        <f>$D$16</f>
        <v>500</v>
      </c>
      <c r="O2839" s="26">
        <f t="shared" ca="1" si="204"/>
        <v>500</v>
      </c>
    </row>
    <row r="2840" spans="8:15" x14ac:dyDescent="0.3">
      <c r="H2840">
        <v>2837</v>
      </c>
      <c r="I2840" s="5">
        <f t="shared" ca="1" si="203"/>
        <v>0.93687213602707342</v>
      </c>
      <c r="J2840">
        <f t="shared" ca="1" si="203"/>
        <v>0.12146352179956088</v>
      </c>
      <c r="K2840" s="6">
        <f t="shared" ca="1" si="203"/>
        <v>0.55221770679800841</v>
      </c>
      <c r="L2840" s="41">
        <f t="shared" ca="1" si="201"/>
        <v>2</v>
      </c>
      <c r="M2840" s="22">
        <f t="shared" ca="1" si="202"/>
        <v>416.14906667655998</v>
      </c>
      <c r="N2840" s="29">
        <f>$D$16</f>
        <v>500</v>
      </c>
      <c r="O2840" s="26">
        <f t="shared" ca="1" si="204"/>
        <v>-332.29813335311997</v>
      </c>
    </row>
    <row r="2841" spans="8:15" x14ac:dyDescent="0.3">
      <c r="H2841">
        <v>2838</v>
      </c>
      <c r="I2841" s="5">
        <f t="shared" ca="1" si="203"/>
        <v>0.40610589528376062</v>
      </c>
      <c r="J2841">
        <f t="shared" ca="1" si="203"/>
        <v>0.62467073954256613</v>
      </c>
      <c r="K2841" s="6">
        <f t="shared" ca="1" si="203"/>
        <v>2.7177664922749756E-2</v>
      </c>
      <c r="L2841" s="41">
        <f t="shared" ca="1" si="201"/>
        <v>0</v>
      </c>
      <c r="M2841" s="22">
        <f t="shared" ca="1" si="202"/>
        <v>1158.885585083362</v>
      </c>
      <c r="N2841" s="29">
        <f>$D$16</f>
        <v>500</v>
      </c>
      <c r="O2841" s="26">
        <f t="shared" ca="1" si="204"/>
        <v>500</v>
      </c>
    </row>
    <row r="2842" spans="8:15" x14ac:dyDescent="0.3">
      <c r="H2842">
        <v>2839</v>
      </c>
      <c r="I2842" s="5">
        <f t="shared" ca="1" si="203"/>
        <v>0.33401139246041411</v>
      </c>
      <c r="J2842">
        <f t="shared" ca="1" si="203"/>
        <v>0.76121110333347064</v>
      </c>
      <c r="K2842" s="6">
        <f t="shared" ca="1" si="203"/>
        <v>0.95418857342665342</v>
      </c>
      <c r="L2842" s="41">
        <f t="shared" ca="1" si="201"/>
        <v>0</v>
      </c>
      <c r="M2842" s="22">
        <f t="shared" ca="1" si="202"/>
        <v>1355.1018769517582</v>
      </c>
      <c r="N2842" s="29">
        <f>$D$16</f>
        <v>500</v>
      </c>
      <c r="O2842" s="26">
        <f t="shared" ca="1" si="204"/>
        <v>500</v>
      </c>
    </row>
    <row r="2843" spans="8:15" x14ac:dyDescent="0.3">
      <c r="H2843">
        <v>2840</v>
      </c>
      <c r="I2843" s="5">
        <f t="shared" ca="1" si="203"/>
        <v>0.79183622656330654</v>
      </c>
      <c r="J2843">
        <f t="shared" ca="1" si="203"/>
        <v>0.71202999904111008</v>
      </c>
      <c r="K2843" s="6">
        <f t="shared" ca="1" si="203"/>
        <v>0.19692650183331706</v>
      </c>
      <c r="L2843" s="41">
        <f t="shared" ca="1" si="201"/>
        <v>1</v>
      </c>
      <c r="M2843" s="22">
        <f t="shared" ca="1" si="202"/>
        <v>1279.6624520690891</v>
      </c>
      <c r="N2843" s="29">
        <f>$D$16</f>
        <v>500</v>
      </c>
      <c r="O2843" s="26">
        <f t="shared" ca="1" si="204"/>
        <v>-779.66245206908911</v>
      </c>
    </row>
    <row r="2844" spans="8:15" x14ac:dyDescent="0.3">
      <c r="H2844">
        <v>2841</v>
      </c>
      <c r="I2844" s="5">
        <f t="shared" ca="1" si="203"/>
        <v>0.3275558478628523</v>
      </c>
      <c r="J2844">
        <f t="shared" ca="1" si="203"/>
        <v>0.45008814198088787</v>
      </c>
      <c r="K2844" s="6">
        <f t="shared" ca="1" si="203"/>
        <v>0.51544509876551325</v>
      </c>
      <c r="L2844" s="41">
        <f t="shared" ca="1" si="201"/>
        <v>0</v>
      </c>
      <c r="M2844" s="22">
        <f t="shared" ca="1" si="202"/>
        <v>937.28067025866483</v>
      </c>
      <c r="N2844" s="29">
        <f>$D$16</f>
        <v>500</v>
      </c>
      <c r="O2844" s="26">
        <f t="shared" ca="1" si="204"/>
        <v>500</v>
      </c>
    </row>
    <row r="2845" spans="8:15" x14ac:dyDescent="0.3">
      <c r="H2845">
        <v>2842</v>
      </c>
      <c r="I2845" s="5">
        <f t="shared" ca="1" si="203"/>
        <v>0.76604239089608306</v>
      </c>
      <c r="J2845">
        <f t="shared" ca="1" si="203"/>
        <v>0.46570979445453087</v>
      </c>
      <c r="K2845" s="6">
        <f t="shared" ca="1" si="203"/>
        <v>0.52622003586089738</v>
      </c>
      <c r="L2845" s="41">
        <f t="shared" ca="1" si="201"/>
        <v>1</v>
      </c>
      <c r="M2845" s="22">
        <f t="shared" ca="1" si="202"/>
        <v>956.97054590895038</v>
      </c>
      <c r="N2845" s="29">
        <f>$D$16</f>
        <v>500</v>
      </c>
      <c r="O2845" s="26">
        <f t="shared" ca="1" si="204"/>
        <v>-456.97054590895038</v>
      </c>
    </row>
    <row r="2846" spans="8:15" x14ac:dyDescent="0.3">
      <c r="H2846">
        <v>2843</v>
      </c>
      <c r="I2846" s="5">
        <f t="shared" ca="1" si="203"/>
        <v>0.98691433638916981</v>
      </c>
      <c r="J2846">
        <f t="shared" ca="1" si="203"/>
        <v>0.63525130995973078</v>
      </c>
      <c r="K2846" s="6">
        <f t="shared" ca="1" si="203"/>
        <v>0.18708666649449968</v>
      </c>
      <c r="L2846" s="41">
        <f t="shared" ca="1" si="201"/>
        <v>4</v>
      </c>
      <c r="M2846" s="22">
        <f t="shared" ca="1" si="202"/>
        <v>1172.8971028153785</v>
      </c>
      <c r="N2846" s="29">
        <f>$D$16</f>
        <v>500</v>
      </c>
      <c r="O2846" s="26">
        <f t="shared" ca="1" si="204"/>
        <v>-4191.588411261514</v>
      </c>
    </row>
    <row r="2847" spans="8:15" x14ac:dyDescent="0.3">
      <c r="H2847">
        <v>2844</v>
      </c>
      <c r="I2847" s="5">
        <f t="shared" ca="1" si="203"/>
        <v>0.87365528217475397</v>
      </c>
      <c r="J2847">
        <f t="shared" ca="1" si="203"/>
        <v>0.29143631698641403</v>
      </c>
      <c r="K2847" s="6">
        <f t="shared" ca="1" si="203"/>
        <v>8.6298530529461348E-2</v>
      </c>
      <c r="L2847" s="41">
        <f t="shared" ca="1" si="201"/>
        <v>1</v>
      </c>
      <c r="M2847" s="22">
        <f t="shared" ca="1" si="202"/>
        <v>725.40322764035409</v>
      </c>
      <c r="N2847" s="29">
        <f>$D$16</f>
        <v>500</v>
      </c>
      <c r="O2847" s="26">
        <f t="shared" ca="1" si="204"/>
        <v>-225.40322764035409</v>
      </c>
    </row>
    <row r="2848" spans="8:15" x14ac:dyDescent="0.3">
      <c r="H2848">
        <v>2845</v>
      </c>
      <c r="I2848" s="5">
        <f t="shared" ca="1" si="203"/>
        <v>0.72350294510915492</v>
      </c>
      <c r="J2848">
        <f t="shared" ca="1" si="203"/>
        <v>0.90944327744894149</v>
      </c>
      <c r="K2848" s="6">
        <f t="shared" ca="1" si="203"/>
        <v>0.98335034730243231</v>
      </c>
      <c r="L2848" s="41">
        <f t="shared" ca="1" si="201"/>
        <v>1</v>
      </c>
      <c r="M2848" s="22">
        <f t="shared" ca="1" si="202"/>
        <v>1668.6672948329788</v>
      </c>
      <c r="N2848" s="29">
        <f>$D$16</f>
        <v>500</v>
      </c>
      <c r="O2848" s="26">
        <f t="shared" ca="1" si="204"/>
        <v>-1168.6672948329788</v>
      </c>
    </row>
    <row r="2849" spans="8:15" x14ac:dyDescent="0.3">
      <c r="H2849">
        <v>2846</v>
      </c>
      <c r="I2849" s="5">
        <f t="shared" ca="1" si="203"/>
        <v>0.36820662771448454</v>
      </c>
      <c r="J2849">
        <f t="shared" ca="1" si="203"/>
        <v>0.57509149702961704</v>
      </c>
      <c r="K2849" s="6">
        <f t="shared" ca="1" si="203"/>
        <v>0.72200124215794492</v>
      </c>
      <c r="L2849" s="41">
        <f t="shared" ca="1" si="201"/>
        <v>0</v>
      </c>
      <c r="M2849" s="22">
        <f t="shared" ca="1" si="202"/>
        <v>1094.6759593936965</v>
      </c>
      <c r="N2849" s="29">
        <f>$D$16</f>
        <v>500</v>
      </c>
      <c r="O2849" s="26">
        <f t="shared" ca="1" si="204"/>
        <v>500</v>
      </c>
    </row>
    <row r="2850" spans="8:15" x14ac:dyDescent="0.3">
      <c r="H2850">
        <v>2847</v>
      </c>
      <c r="I2850" s="5">
        <f t="shared" ca="1" si="203"/>
        <v>0.87726984598418145</v>
      </c>
      <c r="J2850">
        <f t="shared" ca="1" si="203"/>
        <v>0.84968964107118639</v>
      </c>
      <c r="K2850" s="6">
        <f t="shared" ca="1" si="203"/>
        <v>0.35883957151141721</v>
      </c>
      <c r="L2850" s="41">
        <f t="shared" ca="1" si="201"/>
        <v>1</v>
      </c>
      <c r="M2850" s="22">
        <f t="shared" ca="1" si="202"/>
        <v>1517.5516004765275</v>
      </c>
      <c r="N2850" s="29">
        <f>$D$16</f>
        <v>500</v>
      </c>
      <c r="O2850" s="26">
        <f t="shared" ca="1" si="204"/>
        <v>-1017.5516004765275</v>
      </c>
    </row>
    <row r="2851" spans="8:15" x14ac:dyDescent="0.3">
      <c r="H2851">
        <v>2848</v>
      </c>
      <c r="I2851" s="5">
        <f t="shared" ca="1" si="203"/>
        <v>0.44892429346883245</v>
      </c>
      <c r="J2851">
        <f t="shared" ca="1" si="203"/>
        <v>0.18733772921391723</v>
      </c>
      <c r="K2851" s="6">
        <f t="shared" ca="1" si="203"/>
        <v>0.4862926892122218</v>
      </c>
      <c r="L2851" s="41">
        <f t="shared" ca="1" si="201"/>
        <v>0</v>
      </c>
      <c r="M2851" s="22">
        <f t="shared" ca="1" si="202"/>
        <v>556.12519943127495</v>
      </c>
      <c r="N2851" s="29">
        <f>$D$16</f>
        <v>500</v>
      </c>
      <c r="O2851" s="26">
        <f t="shared" ca="1" si="204"/>
        <v>500</v>
      </c>
    </row>
    <row r="2852" spans="8:15" x14ac:dyDescent="0.3">
      <c r="H2852">
        <v>2849</v>
      </c>
      <c r="I2852" s="5">
        <f t="shared" ca="1" si="203"/>
        <v>0.73511881265055457</v>
      </c>
      <c r="J2852">
        <f t="shared" ca="1" si="203"/>
        <v>0.49091025141010447</v>
      </c>
      <c r="K2852" s="6">
        <f t="shared" ca="1" si="203"/>
        <v>0.43526931890100973</v>
      </c>
      <c r="L2852" s="41">
        <f t="shared" ca="1" si="201"/>
        <v>1</v>
      </c>
      <c r="M2852" s="22">
        <f t="shared" ca="1" si="202"/>
        <v>988.60670370982984</v>
      </c>
      <c r="N2852" s="29">
        <f>$D$16</f>
        <v>500</v>
      </c>
      <c r="O2852" s="26">
        <f t="shared" ca="1" si="204"/>
        <v>-488.60670370982984</v>
      </c>
    </row>
    <row r="2853" spans="8:15" x14ac:dyDescent="0.3">
      <c r="H2853">
        <v>2850</v>
      </c>
      <c r="I2853" s="5">
        <f t="shared" ca="1" si="203"/>
        <v>0.10084339015154276</v>
      </c>
      <c r="J2853">
        <f t="shared" ca="1" si="203"/>
        <v>0.95226175669972979</v>
      </c>
      <c r="K2853" s="6">
        <f t="shared" ca="1" si="203"/>
        <v>0.6857501937285132</v>
      </c>
      <c r="L2853" s="41">
        <f t="shared" ca="1" si="201"/>
        <v>0</v>
      </c>
      <c r="M2853" s="22">
        <f t="shared" ca="1" si="202"/>
        <v>1833.595362054813</v>
      </c>
      <c r="N2853" s="29">
        <f>$D$16</f>
        <v>500</v>
      </c>
      <c r="O2853" s="26">
        <f t="shared" ca="1" si="204"/>
        <v>500</v>
      </c>
    </row>
    <row r="2854" spans="8:15" x14ac:dyDescent="0.3">
      <c r="H2854">
        <v>2851</v>
      </c>
      <c r="I2854" s="5">
        <f t="shared" ca="1" si="203"/>
        <v>0.30816560526001935</v>
      </c>
      <c r="J2854">
        <f t="shared" ca="1" si="203"/>
        <v>0.15400417389185295</v>
      </c>
      <c r="K2854" s="6">
        <f t="shared" ca="1" si="203"/>
        <v>0.50584605297237095</v>
      </c>
      <c r="L2854" s="41">
        <f t="shared" ca="1" si="201"/>
        <v>0</v>
      </c>
      <c r="M2854" s="22">
        <f t="shared" ca="1" si="202"/>
        <v>490.29498644783308</v>
      </c>
      <c r="N2854" s="29">
        <f>$D$16</f>
        <v>500</v>
      </c>
      <c r="O2854" s="26">
        <f t="shared" ca="1" si="204"/>
        <v>500</v>
      </c>
    </row>
    <row r="2855" spans="8:15" x14ac:dyDescent="0.3">
      <c r="H2855">
        <v>2852</v>
      </c>
      <c r="I2855" s="5">
        <f t="shared" ca="1" si="203"/>
        <v>0.47496333107091826</v>
      </c>
      <c r="J2855">
        <f t="shared" ca="1" si="203"/>
        <v>0.77924479643310829</v>
      </c>
      <c r="K2855" s="6">
        <f t="shared" ca="1" si="203"/>
        <v>0.6168107351566281</v>
      </c>
      <c r="L2855" s="41">
        <f t="shared" ca="1" si="201"/>
        <v>0</v>
      </c>
      <c r="M2855" s="22">
        <f t="shared" ca="1" si="202"/>
        <v>1384.8225814079644</v>
      </c>
      <c r="N2855" s="29">
        <f>$D$16</f>
        <v>500</v>
      </c>
      <c r="O2855" s="26">
        <f t="shared" ca="1" si="204"/>
        <v>500</v>
      </c>
    </row>
    <row r="2856" spans="8:15" x14ac:dyDescent="0.3">
      <c r="H2856">
        <v>2853</v>
      </c>
      <c r="I2856" s="5">
        <f t="shared" ca="1" si="203"/>
        <v>0.34514096718753962</v>
      </c>
      <c r="J2856">
        <f t="shared" ca="1" si="203"/>
        <v>0.19216476858601417</v>
      </c>
      <c r="K2856" s="6">
        <f t="shared" ca="1" si="203"/>
        <v>0.25917379949260744</v>
      </c>
      <c r="L2856" s="41">
        <f t="shared" ca="1" si="201"/>
        <v>0</v>
      </c>
      <c r="M2856" s="22">
        <f t="shared" ca="1" si="202"/>
        <v>565.026654055672</v>
      </c>
      <c r="N2856" s="29">
        <f>$D$16</f>
        <v>500</v>
      </c>
      <c r="O2856" s="26">
        <f t="shared" ca="1" si="204"/>
        <v>500</v>
      </c>
    </row>
    <row r="2857" spans="8:15" x14ac:dyDescent="0.3">
      <c r="H2857">
        <v>2854</v>
      </c>
      <c r="I2857" s="5">
        <f t="shared" ca="1" si="203"/>
        <v>0.14464186357563247</v>
      </c>
      <c r="J2857">
        <f t="shared" ca="1" si="203"/>
        <v>0.81088503258778388</v>
      </c>
      <c r="K2857" s="6">
        <f t="shared" ca="1" si="203"/>
        <v>6.894191975749564E-2</v>
      </c>
      <c r="L2857" s="41">
        <f t="shared" ca="1" si="201"/>
        <v>0</v>
      </c>
      <c r="M2857" s="22">
        <f t="shared" ca="1" si="202"/>
        <v>1440.5811928539051</v>
      </c>
      <c r="N2857" s="29">
        <f>$D$16</f>
        <v>500</v>
      </c>
      <c r="O2857" s="26">
        <f t="shared" ca="1" si="204"/>
        <v>500</v>
      </c>
    </row>
    <row r="2858" spans="8:15" x14ac:dyDescent="0.3">
      <c r="H2858">
        <v>2855</v>
      </c>
      <c r="I2858" s="5">
        <f t="shared" ca="1" si="203"/>
        <v>0.25869673449577368</v>
      </c>
      <c r="J2858">
        <f t="shared" ca="1" si="203"/>
        <v>0.10755641359663692</v>
      </c>
      <c r="K2858" s="6">
        <f t="shared" ca="1" si="203"/>
        <v>0.83521835739597061</v>
      </c>
      <c r="L2858" s="41">
        <f t="shared" ca="1" si="201"/>
        <v>0</v>
      </c>
      <c r="M2858" s="22">
        <f t="shared" ca="1" si="202"/>
        <v>380.18574053272982</v>
      </c>
      <c r="N2858" s="29">
        <f>$D$16</f>
        <v>500</v>
      </c>
      <c r="O2858" s="26">
        <f t="shared" ca="1" si="204"/>
        <v>500</v>
      </c>
    </row>
    <row r="2859" spans="8:15" x14ac:dyDescent="0.3">
      <c r="H2859">
        <v>2856</v>
      </c>
      <c r="I2859" s="5">
        <f t="shared" ca="1" si="203"/>
        <v>5.848404840994581E-4</v>
      </c>
      <c r="J2859">
        <f t="shared" ca="1" si="203"/>
        <v>0.2146629494595238</v>
      </c>
      <c r="K2859" s="6">
        <f t="shared" ca="1" si="203"/>
        <v>0.444008503240374</v>
      </c>
      <c r="L2859" s="41">
        <f t="shared" ca="1" si="201"/>
        <v>0</v>
      </c>
      <c r="M2859" s="22">
        <f t="shared" ca="1" si="202"/>
        <v>604.82714523407969</v>
      </c>
      <c r="N2859" s="29">
        <f>$D$16</f>
        <v>500</v>
      </c>
      <c r="O2859" s="26">
        <f t="shared" ca="1" si="204"/>
        <v>500</v>
      </c>
    </row>
    <row r="2860" spans="8:15" x14ac:dyDescent="0.3">
      <c r="H2860">
        <v>2857</v>
      </c>
      <c r="I2860" s="5">
        <f t="shared" ca="1" si="203"/>
        <v>0.20871528546285545</v>
      </c>
      <c r="J2860">
        <f t="shared" ca="1" si="203"/>
        <v>6.1545684760849539E-2</v>
      </c>
      <c r="K2860" s="6">
        <f t="shared" ca="1" si="203"/>
        <v>8.3360863245163563E-2</v>
      </c>
      <c r="L2860" s="41">
        <f t="shared" ca="1" si="201"/>
        <v>0</v>
      </c>
      <c r="M2860" s="22">
        <f t="shared" ca="1" si="202"/>
        <v>229.03657316868248</v>
      </c>
      <c r="N2860" s="29">
        <f>$D$16</f>
        <v>500</v>
      </c>
      <c r="O2860" s="26">
        <f t="shared" ca="1" si="204"/>
        <v>500</v>
      </c>
    </row>
    <row r="2861" spans="8:15" x14ac:dyDescent="0.3">
      <c r="H2861">
        <v>2858</v>
      </c>
      <c r="I2861" s="5">
        <f t="shared" ca="1" si="203"/>
        <v>0.2751263685622426</v>
      </c>
      <c r="J2861">
        <f t="shared" ca="1" si="203"/>
        <v>4.2950679667366654E-2</v>
      </c>
      <c r="K2861" s="6">
        <f t="shared" ca="1" si="203"/>
        <v>0.81746717235938104</v>
      </c>
      <c r="L2861" s="41">
        <f t="shared" ca="1" si="201"/>
        <v>0</v>
      </c>
      <c r="M2861" s="22">
        <f t="shared" ca="1" si="202"/>
        <v>141.28698587127565</v>
      </c>
      <c r="N2861" s="29">
        <f>$D$16</f>
        <v>500</v>
      </c>
      <c r="O2861" s="26">
        <f t="shared" ca="1" si="204"/>
        <v>500</v>
      </c>
    </row>
    <row r="2862" spans="8:15" x14ac:dyDescent="0.3">
      <c r="H2862">
        <v>2859</v>
      </c>
      <c r="I2862" s="5">
        <f t="shared" ca="1" si="203"/>
        <v>0.33398492753767828</v>
      </c>
      <c r="J2862">
        <f t="shared" ca="1" si="203"/>
        <v>0.11788977164579906</v>
      </c>
      <c r="K2862" s="6">
        <f t="shared" ca="1" si="203"/>
        <v>0.26006293837510952</v>
      </c>
      <c r="L2862" s="41">
        <f t="shared" ca="1" si="201"/>
        <v>0</v>
      </c>
      <c r="M2862" s="22">
        <f t="shared" ca="1" si="202"/>
        <v>407.19903951833351</v>
      </c>
      <c r="N2862" s="29">
        <f>$D$16</f>
        <v>500</v>
      </c>
      <c r="O2862" s="26">
        <f t="shared" ca="1" si="204"/>
        <v>500</v>
      </c>
    </row>
    <row r="2863" spans="8:15" x14ac:dyDescent="0.3">
      <c r="H2863">
        <v>2860</v>
      </c>
      <c r="I2863" s="5">
        <f t="shared" ca="1" si="203"/>
        <v>0.43253638109618064</v>
      </c>
      <c r="J2863">
        <f t="shared" ca="1" si="203"/>
        <v>0.61970287406929203</v>
      </c>
      <c r="K2863" s="6">
        <f t="shared" ca="1" si="203"/>
        <v>0.79554138580299583</v>
      </c>
      <c r="L2863" s="41">
        <f t="shared" ca="1" si="201"/>
        <v>0</v>
      </c>
      <c r="M2863" s="22">
        <f t="shared" ca="1" si="202"/>
        <v>1152.3502610961227</v>
      </c>
      <c r="N2863" s="29">
        <f>$D$16</f>
        <v>500</v>
      </c>
      <c r="O2863" s="26">
        <f t="shared" ca="1" si="204"/>
        <v>500</v>
      </c>
    </row>
    <row r="2864" spans="8:15" x14ac:dyDescent="0.3">
      <c r="H2864">
        <v>2861</v>
      </c>
      <c r="I2864" s="5">
        <f t="shared" ca="1" si="203"/>
        <v>0.3165149290849476</v>
      </c>
      <c r="J2864">
        <f t="shared" ca="1" si="203"/>
        <v>0.68805762175028684</v>
      </c>
      <c r="K2864" s="6">
        <f t="shared" ca="1" si="203"/>
        <v>0.16037154817031019</v>
      </c>
      <c r="L2864" s="41">
        <f t="shared" ca="1" si="201"/>
        <v>0</v>
      </c>
      <c r="M2864" s="22">
        <f t="shared" ca="1" si="202"/>
        <v>1245.1760564742976</v>
      </c>
      <c r="N2864" s="29">
        <f>$D$16</f>
        <v>500</v>
      </c>
      <c r="O2864" s="26">
        <f t="shared" ca="1" si="204"/>
        <v>500</v>
      </c>
    </row>
    <row r="2865" spans="8:15" x14ac:dyDescent="0.3">
      <c r="H2865">
        <v>2862</v>
      </c>
      <c r="I2865" s="5">
        <f t="shared" ca="1" si="203"/>
        <v>0.86179963579527585</v>
      </c>
      <c r="J2865">
        <f t="shared" ca="1" si="203"/>
        <v>0.11747356623395966</v>
      </c>
      <c r="K2865" s="6">
        <f t="shared" ca="1" si="203"/>
        <v>0.96491904005304441</v>
      </c>
      <c r="L2865" s="41">
        <f t="shared" ca="1" si="201"/>
        <v>1</v>
      </c>
      <c r="M2865" s="22">
        <f t="shared" ca="1" si="202"/>
        <v>406.14430201139044</v>
      </c>
      <c r="N2865" s="29">
        <f>$D$16</f>
        <v>500</v>
      </c>
      <c r="O2865" s="26">
        <f t="shared" ca="1" si="204"/>
        <v>93.855697988609563</v>
      </c>
    </row>
    <row r="2866" spans="8:15" x14ac:dyDescent="0.3">
      <c r="H2866">
        <v>2863</v>
      </c>
      <c r="I2866" s="5">
        <f t="shared" ca="1" si="203"/>
        <v>0.39858317982118863</v>
      </c>
      <c r="J2866">
        <f t="shared" ca="1" si="203"/>
        <v>0.13441565747937634</v>
      </c>
      <c r="K2866" s="6">
        <f t="shared" ca="1" si="203"/>
        <v>0.52868978830368218</v>
      </c>
      <c r="L2866" s="41">
        <f t="shared" ca="1" si="201"/>
        <v>0</v>
      </c>
      <c r="M2866" s="22">
        <f t="shared" ca="1" si="202"/>
        <v>447.12104228446492</v>
      </c>
      <c r="N2866" s="29">
        <f>$D$16</f>
        <v>500</v>
      </c>
      <c r="O2866" s="26">
        <f t="shared" ca="1" si="204"/>
        <v>500</v>
      </c>
    </row>
    <row r="2867" spans="8:15" x14ac:dyDescent="0.3">
      <c r="H2867">
        <v>2864</v>
      </c>
      <c r="I2867" s="5">
        <f t="shared" ca="1" si="203"/>
        <v>0.72103937984448485</v>
      </c>
      <c r="J2867">
        <f t="shared" ca="1" si="203"/>
        <v>0.6625596027871079</v>
      </c>
      <c r="K2867" s="6">
        <f t="shared" ca="1" si="203"/>
        <v>0.41846826341724375</v>
      </c>
      <c r="L2867" s="41">
        <f t="shared" ca="1" si="201"/>
        <v>1</v>
      </c>
      <c r="M2867" s="22">
        <f t="shared" ca="1" si="202"/>
        <v>1209.7294441398124</v>
      </c>
      <c r="N2867" s="29">
        <f>$D$16</f>
        <v>500</v>
      </c>
      <c r="O2867" s="26">
        <f t="shared" ca="1" si="204"/>
        <v>-709.72944413981236</v>
      </c>
    </row>
    <row r="2868" spans="8:15" x14ac:dyDescent="0.3">
      <c r="H2868">
        <v>2865</v>
      </c>
      <c r="I2868" s="5">
        <f t="shared" ca="1" si="203"/>
        <v>0.9365713200150575</v>
      </c>
      <c r="J2868">
        <f t="shared" ca="1" si="203"/>
        <v>0.82231801868798904</v>
      </c>
      <c r="K2868" s="6">
        <f t="shared" ca="1" si="203"/>
        <v>0.35043346673927267</v>
      </c>
      <c r="L2868" s="41">
        <f t="shared" ca="1" si="201"/>
        <v>2</v>
      </c>
      <c r="M2868" s="22">
        <f t="shared" ca="1" si="202"/>
        <v>1462.1175134147406</v>
      </c>
      <c r="N2868" s="29">
        <f>$D$16</f>
        <v>500</v>
      </c>
      <c r="O2868" s="26">
        <f t="shared" ca="1" si="204"/>
        <v>-2424.2350268294813</v>
      </c>
    </row>
    <row r="2869" spans="8:15" x14ac:dyDescent="0.3">
      <c r="H2869">
        <v>2866</v>
      </c>
      <c r="I2869" s="5">
        <f t="shared" ca="1" si="203"/>
        <v>0.7827017804621339</v>
      </c>
      <c r="J2869">
        <f t="shared" ca="1" si="203"/>
        <v>3.3989558412795384E-2</v>
      </c>
      <c r="K2869" s="6">
        <f t="shared" ca="1" si="203"/>
        <v>0.68527160234894546</v>
      </c>
      <c r="L2869" s="41">
        <f t="shared" ca="1" si="201"/>
        <v>1</v>
      </c>
      <c r="M2869" s="22">
        <f t="shared" ca="1" si="202"/>
        <v>87.427386773863191</v>
      </c>
      <c r="N2869" s="29">
        <f>$D$16</f>
        <v>500</v>
      </c>
      <c r="O2869" s="26">
        <f t="shared" ca="1" si="204"/>
        <v>412.57261322613681</v>
      </c>
    </row>
    <row r="2870" spans="8:15" x14ac:dyDescent="0.3">
      <c r="H2870">
        <v>2867</v>
      </c>
      <c r="I2870" s="5">
        <f t="shared" ca="1" si="203"/>
        <v>0.45488845707525127</v>
      </c>
      <c r="J2870">
        <f t="shared" ca="1" si="203"/>
        <v>0.33849351943432082</v>
      </c>
      <c r="K2870" s="6">
        <f t="shared" ca="1" si="203"/>
        <v>0.95025092849296389</v>
      </c>
      <c r="L2870" s="41">
        <f t="shared" ca="1" si="201"/>
        <v>0</v>
      </c>
      <c r="M2870" s="22">
        <f t="shared" ca="1" si="202"/>
        <v>791.71095558616025</v>
      </c>
      <c r="N2870" s="29">
        <f>$D$16</f>
        <v>500</v>
      </c>
      <c r="O2870" s="26">
        <f t="shared" ca="1" si="204"/>
        <v>500</v>
      </c>
    </row>
    <row r="2871" spans="8:15" x14ac:dyDescent="0.3">
      <c r="H2871">
        <v>2868</v>
      </c>
      <c r="I2871" s="5">
        <f t="shared" ca="1" si="203"/>
        <v>0.52854672046287199</v>
      </c>
      <c r="J2871">
        <f t="shared" ca="1" si="203"/>
        <v>0.29220448851480285</v>
      </c>
      <c r="K2871" s="6">
        <f t="shared" ca="1" si="203"/>
        <v>0.37564900333132079</v>
      </c>
      <c r="L2871" s="41">
        <f t="shared" ca="1" si="201"/>
        <v>0</v>
      </c>
      <c r="M2871" s="22">
        <f t="shared" ca="1" si="202"/>
        <v>726.52201148665995</v>
      </c>
      <c r="N2871" s="29">
        <f>$D$16</f>
        <v>500</v>
      </c>
      <c r="O2871" s="26">
        <f t="shared" ca="1" si="204"/>
        <v>500</v>
      </c>
    </row>
    <row r="2872" spans="8:15" x14ac:dyDescent="0.3">
      <c r="H2872">
        <v>2869</v>
      </c>
      <c r="I2872" s="5">
        <f t="shared" ca="1" si="203"/>
        <v>5.6691477151310843E-2</v>
      </c>
      <c r="J2872">
        <f t="shared" ca="1" si="203"/>
        <v>0.84763910209101023</v>
      </c>
      <c r="K2872" s="6">
        <f t="shared" ca="1" si="203"/>
        <v>0.90874244015524652</v>
      </c>
      <c r="L2872" s="41">
        <f t="shared" ca="1" si="201"/>
        <v>0</v>
      </c>
      <c r="M2872" s="22">
        <f t="shared" ca="1" si="202"/>
        <v>1513.1801372512709</v>
      </c>
      <c r="N2872" s="29">
        <f>$D$16</f>
        <v>500</v>
      </c>
      <c r="O2872" s="26">
        <f t="shared" ca="1" si="204"/>
        <v>500</v>
      </c>
    </row>
    <row r="2873" spans="8:15" x14ac:dyDescent="0.3">
      <c r="H2873">
        <v>2870</v>
      </c>
      <c r="I2873" s="5">
        <f t="shared" ca="1" si="203"/>
        <v>2.5355560188620396E-2</v>
      </c>
      <c r="J2873">
        <f t="shared" ca="1" si="203"/>
        <v>0.60836716815445946</v>
      </c>
      <c r="K2873" s="6">
        <f t="shared" ca="1" si="203"/>
        <v>0.79477875080031546</v>
      </c>
      <c r="L2873" s="41">
        <f t="shared" ca="1" si="201"/>
        <v>0</v>
      </c>
      <c r="M2873" s="22">
        <f t="shared" ca="1" si="202"/>
        <v>1137.5329145733019</v>
      </c>
      <c r="N2873" s="29">
        <f>$D$16</f>
        <v>500</v>
      </c>
      <c r="O2873" s="26">
        <f t="shared" ca="1" si="204"/>
        <v>500</v>
      </c>
    </row>
    <row r="2874" spans="8:15" x14ac:dyDescent="0.3">
      <c r="H2874">
        <v>2871</v>
      </c>
      <c r="I2874" s="5">
        <f t="shared" ca="1" si="203"/>
        <v>0.5493452156994838</v>
      </c>
      <c r="J2874">
        <f t="shared" ca="1" si="203"/>
        <v>0.95031769675195155</v>
      </c>
      <c r="K2874" s="6">
        <f t="shared" ca="1" si="203"/>
        <v>0.2671278164230525</v>
      </c>
      <c r="L2874" s="41">
        <f t="shared" ca="1" si="201"/>
        <v>0</v>
      </c>
      <c r="M2874" s="22">
        <f t="shared" ca="1" si="202"/>
        <v>1823.9709200282732</v>
      </c>
      <c r="N2874" s="29">
        <f>$D$16</f>
        <v>500</v>
      </c>
      <c r="O2874" s="26">
        <f t="shared" ca="1" si="204"/>
        <v>500</v>
      </c>
    </row>
    <row r="2875" spans="8:15" x14ac:dyDescent="0.3">
      <c r="H2875">
        <v>2872</v>
      </c>
      <c r="I2875" s="5">
        <f t="shared" ca="1" si="203"/>
        <v>0.76836619812200135</v>
      </c>
      <c r="J2875">
        <f t="shared" ca="1" si="203"/>
        <v>0.85286256136256433</v>
      </c>
      <c r="K2875" s="6">
        <f t="shared" ca="1" si="203"/>
        <v>0.19163535613250959</v>
      </c>
      <c r="L2875" s="41">
        <f t="shared" ca="1" si="201"/>
        <v>1</v>
      </c>
      <c r="M2875" s="22">
        <f t="shared" ca="1" si="202"/>
        <v>1524.3948953729325</v>
      </c>
      <c r="N2875" s="29">
        <f>$D$16</f>
        <v>500</v>
      </c>
      <c r="O2875" s="26">
        <f t="shared" ca="1" si="204"/>
        <v>-1024.3948953729325</v>
      </c>
    </row>
    <row r="2876" spans="8:15" x14ac:dyDescent="0.3">
      <c r="H2876">
        <v>2873</v>
      </c>
      <c r="I2876" s="5">
        <f t="shared" ca="1" si="203"/>
        <v>0.49936228603486577</v>
      </c>
      <c r="J2876">
        <f t="shared" ca="1" si="203"/>
        <v>0.22480303300429083</v>
      </c>
      <c r="K2876" s="6">
        <f t="shared" ca="1" si="203"/>
        <v>0.53645139075725101</v>
      </c>
      <c r="L2876" s="41">
        <f t="shared" ca="1" si="201"/>
        <v>0</v>
      </c>
      <c r="M2876" s="22">
        <f t="shared" ca="1" si="202"/>
        <v>621.96403122736183</v>
      </c>
      <c r="N2876" s="29">
        <f>$D$16</f>
        <v>500</v>
      </c>
      <c r="O2876" s="26">
        <f t="shared" ca="1" si="204"/>
        <v>500</v>
      </c>
    </row>
    <row r="2877" spans="8:15" x14ac:dyDescent="0.3">
      <c r="H2877">
        <v>2874</v>
      </c>
      <c r="I2877" s="5">
        <f t="shared" ca="1" si="203"/>
        <v>0.88710822752714868</v>
      </c>
      <c r="J2877">
        <f t="shared" ca="1" si="203"/>
        <v>0.1923335663307234</v>
      </c>
      <c r="K2877" s="6">
        <f t="shared" ca="1" si="203"/>
        <v>0.82153324101150937</v>
      </c>
      <c r="L2877" s="41">
        <f t="shared" ca="1" si="201"/>
        <v>1</v>
      </c>
      <c r="M2877" s="22">
        <f t="shared" ca="1" si="202"/>
        <v>565.33543361656416</v>
      </c>
      <c r="N2877" s="29">
        <f>$D$16</f>
        <v>500</v>
      </c>
      <c r="O2877" s="26">
        <f t="shared" ca="1" si="204"/>
        <v>-65.33543361656416</v>
      </c>
    </row>
    <row r="2878" spans="8:15" x14ac:dyDescent="0.3">
      <c r="H2878">
        <v>2875</v>
      </c>
      <c r="I2878" s="5">
        <f t="shared" ca="1" si="203"/>
        <v>0.65488010454175238</v>
      </c>
      <c r="J2878">
        <f t="shared" ca="1" si="203"/>
        <v>0.991765950033484</v>
      </c>
      <c r="K2878" s="6">
        <f t="shared" ca="1" si="203"/>
        <v>0.17271535059341214</v>
      </c>
      <c r="L2878" s="41">
        <f t="shared" ca="1" si="201"/>
        <v>0</v>
      </c>
      <c r="M2878" s="22">
        <f t="shared" ca="1" si="202"/>
        <v>2199.1863459416886</v>
      </c>
      <c r="N2878" s="29">
        <f>$D$16</f>
        <v>500</v>
      </c>
      <c r="O2878" s="26">
        <f t="shared" ca="1" si="204"/>
        <v>500</v>
      </c>
    </row>
    <row r="2879" spans="8:15" x14ac:dyDescent="0.3">
      <c r="H2879">
        <v>2876</v>
      </c>
      <c r="I2879" s="5">
        <f t="shared" ca="1" si="203"/>
        <v>0.43398325662530879</v>
      </c>
      <c r="J2879">
        <f t="shared" ca="1" si="203"/>
        <v>0.54945440881978325</v>
      </c>
      <c r="K2879" s="6">
        <f t="shared" ca="1" si="203"/>
        <v>0.12540522946456578</v>
      </c>
      <c r="L2879" s="41">
        <f t="shared" ca="1" si="201"/>
        <v>0</v>
      </c>
      <c r="M2879" s="22">
        <f t="shared" ca="1" si="202"/>
        <v>1062.1415155425552</v>
      </c>
      <c r="N2879" s="29">
        <f>$D$16</f>
        <v>500</v>
      </c>
      <c r="O2879" s="26">
        <f t="shared" ca="1" si="204"/>
        <v>500</v>
      </c>
    </row>
    <row r="2880" spans="8:15" x14ac:dyDescent="0.3">
      <c r="H2880">
        <v>2877</v>
      </c>
      <c r="I2880" s="5">
        <f t="shared" ca="1" si="203"/>
        <v>0.89414419097622089</v>
      </c>
      <c r="J2880">
        <f t="shared" ca="1" si="203"/>
        <v>0.21498508645279757</v>
      </c>
      <c r="K2880" s="6">
        <f t="shared" ca="1" si="203"/>
        <v>0.25106259822370813</v>
      </c>
      <c r="L2880" s="41">
        <f t="shared" ca="1" si="201"/>
        <v>1</v>
      </c>
      <c r="M2880" s="22">
        <f t="shared" ca="1" si="202"/>
        <v>605.37865288548028</v>
      </c>
      <c r="N2880" s="29">
        <f>$D$16</f>
        <v>500</v>
      </c>
      <c r="O2880" s="26">
        <f t="shared" ca="1" si="204"/>
        <v>-105.37865288548028</v>
      </c>
    </row>
    <row r="2881" spans="8:15" x14ac:dyDescent="0.3">
      <c r="H2881">
        <v>2878</v>
      </c>
      <c r="I2881" s="5">
        <f t="shared" ca="1" si="203"/>
        <v>0.40496599179763271</v>
      </c>
      <c r="J2881">
        <f t="shared" ca="1" si="203"/>
        <v>0.10396582164196222</v>
      </c>
      <c r="K2881" s="6">
        <f t="shared" ca="1" si="203"/>
        <v>0.74559086078427261</v>
      </c>
      <c r="L2881" s="41">
        <f t="shared" ca="1" si="201"/>
        <v>0</v>
      </c>
      <c r="M2881" s="22">
        <f t="shared" ca="1" si="202"/>
        <v>370.36336323930209</v>
      </c>
      <c r="N2881" s="29">
        <f>$D$16</f>
        <v>500</v>
      </c>
      <c r="O2881" s="26">
        <f t="shared" ca="1" si="204"/>
        <v>500</v>
      </c>
    </row>
    <row r="2882" spans="8:15" x14ac:dyDescent="0.3">
      <c r="H2882">
        <v>2879</v>
      </c>
      <c r="I2882" s="5">
        <f t="shared" ca="1" si="203"/>
        <v>0.37433127556313117</v>
      </c>
      <c r="J2882">
        <f t="shared" ca="1" si="203"/>
        <v>0.98993737572875951</v>
      </c>
      <c r="K2882" s="6">
        <f t="shared" ca="1" si="203"/>
        <v>4.7191150708544072E-2</v>
      </c>
      <c r="L2882" s="41">
        <f t="shared" ca="1" si="201"/>
        <v>0</v>
      </c>
      <c r="M2882" s="22">
        <f t="shared" ca="1" si="202"/>
        <v>2162.0022902773535</v>
      </c>
      <c r="N2882" s="29">
        <f>$D$16</f>
        <v>500</v>
      </c>
      <c r="O2882" s="26">
        <f t="shared" ca="1" si="204"/>
        <v>500</v>
      </c>
    </row>
    <row r="2883" spans="8:15" x14ac:dyDescent="0.3">
      <c r="H2883">
        <v>2880</v>
      </c>
      <c r="I2883" s="5">
        <f t="shared" ca="1" si="203"/>
        <v>0.26691079879486179</v>
      </c>
      <c r="J2883">
        <f t="shared" ca="1" si="203"/>
        <v>0.23833916540357258</v>
      </c>
      <c r="K2883" s="6">
        <f t="shared" ca="1" si="203"/>
        <v>0.33583826293953001</v>
      </c>
      <c r="L2883" s="41">
        <f t="shared" ca="1" si="201"/>
        <v>0</v>
      </c>
      <c r="M2883" s="22">
        <f t="shared" ca="1" si="202"/>
        <v>644.17241197920043</v>
      </c>
      <c r="N2883" s="29">
        <f>$D$16</f>
        <v>500</v>
      </c>
      <c r="O2883" s="26">
        <f t="shared" ca="1" si="204"/>
        <v>500</v>
      </c>
    </row>
    <row r="2884" spans="8:15" x14ac:dyDescent="0.3">
      <c r="H2884">
        <v>2881</v>
      </c>
      <c r="I2884" s="5">
        <f t="shared" ca="1" si="203"/>
        <v>0.16716987278296047</v>
      </c>
      <c r="J2884">
        <f t="shared" ca="1" si="203"/>
        <v>0.60022946869338289</v>
      </c>
      <c r="K2884" s="6">
        <f t="shared" ref="K2884:K2947" ca="1" si="205">RAND()</f>
        <v>0.23701257601323833</v>
      </c>
      <c r="L2884" s="41">
        <f t="shared" ref="L2884:L2947" ca="1" si="206">VLOOKUP(I2884,$E$5:$F$10,2)</f>
        <v>0</v>
      </c>
      <c r="M2884" s="22">
        <f t="shared" ref="M2884:M2947" ca="1" si="207">_xlfn.NORM.INV(J2884,$E$12,$E$13)</f>
        <v>1126.9705496375714</v>
      </c>
      <c r="N2884" s="29">
        <f>$D$16</f>
        <v>500</v>
      </c>
      <c r="O2884" s="26">
        <f t="shared" ca="1" si="204"/>
        <v>500</v>
      </c>
    </row>
    <row r="2885" spans="8:15" x14ac:dyDescent="0.3">
      <c r="H2885">
        <v>2882</v>
      </c>
      <c r="I2885" s="5">
        <f t="shared" ref="I2885:K2948" ca="1" si="208">RAND()</f>
        <v>0.86956985982735535</v>
      </c>
      <c r="J2885">
        <f t="shared" ca="1" si="208"/>
        <v>0.81287932620658732</v>
      </c>
      <c r="K2885" s="6">
        <f t="shared" ca="1" si="205"/>
        <v>0.85329806920059581</v>
      </c>
      <c r="L2885" s="41">
        <f t="shared" ca="1" si="206"/>
        <v>1</v>
      </c>
      <c r="M2885" s="22">
        <f t="shared" ca="1" si="207"/>
        <v>1444.2783714352367</v>
      </c>
      <c r="N2885" s="29">
        <f>$D$16</f>
        <v>500</v>
      </c>
      <c r="O2885" s="26">
        <f t="shared" ca="1" si="204"/>
        <v>-944.27837143523675</v>
      </c>
    </row>
    <row r="2886" spans="8:15" x14ac:dyDescent="0.3">
      <c r="H2886">
        <v>2883</v>
      </c>
      <c r="I2886" s="5">
        <f t="shared" ca="1" si="208"/>
        <v>0.43341744907244573</v>
      </c>
      <c r="J2886">
        <f t="shared" ca="1" si="208"/>
        <v>0.46595920472180874</v>
      </c>
      <c r="K2886" s="6">
        <f t="shared" ca="1" si="205"/>
        <v>0.76759365985517847</v>
      </c>
      <c r="L2886" s="41">
        <f t="shared" ca="1" si="206"/>
        <v>0</v>
      </c>
      <c r="M2886" s="22">
        <f t="shared" ca="1" si="207"/>
        <v>957.28428655798257</v>
      </c>
      <c r="N2886" s="29">
        <f>$D$16</f>
        <v>500</v>
      </c>
      <c r="O2886" s="26">
        <f t="shared" ca="1" si="204"/>
        <v>500</v>
      </c>
    </row>
    <row r="2887" spans="8:15" x14ac:dyDescent="0.3">
      <c r="H2887">
        <v>2884</v>
      </c>
      <c r="I2887" s="5">
        <f t="shared" ca="1" si="208"/>
        <v>0.9659540309761917</v>
      </c>
      <c r="J2887">
        <f t="shared" ca="1" si="208"/>
        <v>0.30622115768821534</v>
      </c>
      <c r="K2887" s="6">
        <f t="shared" ca="1" si="205"/>
        <v>0.77387656476887934</v>
      </c>
      <c r="L2887" s="41">
        <f t="shared" ca="1" si="206"/>
        <v>3</v>
      </c>
      <c r="M2887" s="22">
        <f t="shared" ca="1" si="207"/>
        <v>746.70484971040196</v>
      </c>
      <c r="N2887" s="29">
        <f>$D$16</f>
        <v>500</v>
      </c>
      <c r="O2887" s="26">
        <f t="shared" ca="1" si="204"/>
        <v>-1740.1145491312059</v>
      </c>
    </row>
    <row r="2888" spans="8:15" x14ac:dyDescent="0.3">
      <c r="H2888">
        <v>2885</v>
      </c>
      <c r="I2888" s="5">
        <f t="shared" ca="1" si="208"/>
        <v>0.86635100671677168</v>
      </c>
      <c r="J2888">
        <f t="shared" ca="1" si="208"/>
        <v>0.53323698623901838</v>
      </c>
      <c r="K2888" s="6">
        <f t="shared" ca="1" si="205"/>
        <v>0.64101038741357119</v>
      </c>
      <c r="L2888" s="41">
        <f t="shared" ca="1" si="206"/>
        <v>1</v>
      </c>
      <c r="M2888" s="22">
        <f t="shared" ca="1" si="207"/>
        <v>1041.7046917733448</v>
      </c>
      <c r="N2888" s="29">
        <f>$D$16</f>
        <v>500</v>
      </c>
      <c r="O2888" s="26">
        <f t="shared" ca="1" si="204"/>
        <v>-541.70469177334485</v>
      </c>
    </row>
    <row r="2889" spans="8:15" x14ac:dyDescent="0.3">
      <c r="H2889">
        <v>2886</v>
      </c>
      <c r="I2889" s="5">
        <f t="shared" ca="1" si="208"/>
        <v>0.97739961313854362</v>
      </c>
      <c r="J2889">
        <f t="shared" ca="1" si="208"/>
        <v>0.21081569208036322</v>
      </c>
      <c r="K2889" s="6">
        <f t="shared" ca="1" si="205"/>
        <v>0.59021581146592883</v>
      </c>
      <c r="L2889" s="41">
        <f t="shared" ca="1" si="206"/>
        <v>3</v>
      </c>
      <c r="M2889" s="22">
        <f t="shared" ca="1" si="207"/>
        <v>598.20290890882063</v>
      </c>
      <c r="N2889" s="29">
        <f>$D$16</f>
        <v>500</v>
      </c>
      <c r="O2889" s="26">
        <f t="shared" ca="1" si="204"/>
        <v>-1294.608726726462</v>
      </c>
    </row>
    <row r="2890" spans="8:15" x14ac:dyDescent="0.3">
      <c r="H2890">
        <v>2887</v>
      </c>
      <c r="I2890" s="5">
        <f t="shared" ca="1" si="208"/>
        <v>0.2607580984741027</v>
      </c>
      <c r="J2890">
        <f t="shared" ca="1" si="208"/>
        <v>0.68798100280970442</v>
      </c>
      <c r="K2890" s="6">
        <f t="shared" ca="1" si="205"/>
        <v>0.85787854242800698</v>
      </c>
      <c r="L2890" s="41">
        <f t="shared" ca="1" si="206"/>
        <v>0</v>
      </c>
      <c r="M2890" s="22">
        <f t="shared" ca="1" si="207"/>
        <v>1245.0677673020484</v>
      </c>
      <c r="N2890" s="29">
        <f>$D$16</f>
        <v>500</v>
      </c>
      <c r="O2890" s="26">
        <f t="shared" ca="1" si="204"/>
        <v>500</v>
      </c>
    </row>
    <row r="2891" spans="8:15" x14ac:dyDescent="0.3">
      <c r="H2891">
        <v>2888</v>
      </c>
      <c r="I2891" s="5">
        <f t="shared" ca="1" si="208"/>
        <v>0.17342931793030714</v>
      </c>
      <c r="J2891">
        <f t="shared" ca="1" si="208"/>
        <v>0.72604975360782342</v>
      </c>
      <c r="K2891" s="6">
        <f t="shared" ca="1" si="205"/>
        <v>0.61871437095696791</v>
      </c>
      <c r="L2891" s="41">
        <f t="shared" ca="1" si="206"/>
        <v>0</v>
      </c>
      <c r="M2891" s="22">
        <f t="shared" ca="1" si="207"/>
        <v>1300.4545793016755</v>
      </c>
      <c r="N2891" s="29">
        <f>$D$16</f>
        <v>500</v>
      </c>
      <c r="O2891" s="26">
        <f t="shared" ca="1" si="204"/>
        <v>500</v>
      </c>
    </row>
    <row r="2892" spans="8:15" x14ac:dyDescent="0.3">
      <c r="H2892">
        <v>2889</v>
      </c>
      <c r="I2892" s="5">
        <f t="shared" ca="1" si="208"/>
        <v>9.4819919839711275E-2</v>
      </c>
      <c r="J2892">
        <f t="shared" ca="1" si="208"/>
        <v>0.66728581575690915</v>
      </c>
      <c r="K2892" s="6">
        <f t="shared" ca="1" si="205"/>
        <v>0.68455427204004915</v>
      </c>
      <c r="L2892" s="41">
        <f t="shared" ca="1" si="206"/>
        <v>0</v>
      </c>
      <c r="M2892" s="22">
        <f t="shared" ca="1" si="207"/>
        <v>1216.2153781186475</v>
      </c>
      <c r="N2892" s="29">
        <f>$D$16</f>
        <v>500</v>
      </c>
      <c r="O2892" s="26">
        <f t="shared" ref="O2892:O2955" ca="1" si="209">N2892-M2892*L2892</f>
        <v>500</v>
      </c>
    </row>
    <row r="2893" spans="8:15" x14ac:dyDescent="0.3">
      <c r="H2893">
        <v>2890</v>
      </c>
      <c r="I2893" s="5">
        <f t="shared" ca="1" si="208"/>
        <v>0.14545295795435653</v>
      </c>
      <c r="J2893">
        <f t="shared" ca="1" si="208"/>
        <v>0.37540964604507709</v>
      </c>
      <c r="K2893" s="6">
        <f t="shared" ca="1" si="205"/>
        <v>0.95901608591815879</v>
      </c>
      <c r="L2893" s="41">
        <f t="shared" ca="1" si="206"/>
        <v>0</v>
      </c>
      <c r="M2893" s="22">
        <f t="shared" ca="1" si="207"/>
        <v>841.22037705536331</v>
      </c>
      <c r="N2893" s="29">
        <f>$D$16</f>
        <v>500</v>
      </c>
      <c r="O2893" s="26">
        <f t="shared" ca="1" si="209"/>
        <v>500</v>
      </c>
    </row>
    <row r="2894" spans="8:15" x14ac:dyDescent="0.3">
      <c r="H2894">
        <v>2891</v>
      </c>
      <c r="I2894" s="5">
        <f t="shared" ca="1" si="208"/>
        <v>0.83008255936012898</v>
      </c>
      <c r="J2894">
        <f t="shared" ca="1" si="208"/>
        <v>0.17113565048415091</v>
      </c>
      <c r="K2894" s="6">
        <f t="shared" ca="1" si="205"/>
        <v>0.60179781343084793</v>
      </c>
      <c r="L2894" s="41">
        <f t="shared" ca="1" si="206"/>
        <v>1</v>
      </c>
      <c r="M2894" s="22">
        <f t="shared" ca="1" si="207"/>
        <v>525.15648400141697</v>
      </c>
      <c r="N2894" s="29">
        <f>$D$16</f>
        <v>500</v>
      </c>
      <c r="O2894" s="26">
        <f t="shared" ca="1" si="209"/>
        <v>-25.15648400141697</v>
      </c>
    </row>
    <row r="2895" spans="8:15" x14ac:dyDescent="0.3">
      <c r="H2895">
        <v>2892</v>
      </c>
      <c r="I2895" s="5">
        <f t="shared" ca="1" si="208"/>
        <v>0.18811764517317831</v>
      </c>
      <c r="J2895">
        <f t="shared" ca="1" si="208"/>
        <v>0.11495071110534238</v>
      </c>
      <c r="K2895" s="6">
        <f t="shared" ca="1" si="205"/>
        <v>0.23715996196511546</v>
      </c>
      <c r="L2895" s="41">
        <f t="shared" ca="1" si="206"/>
        <v>0</v>
      </c>
      <c r="M2895" s="22">
        <f t="shared" ca="1" si="207"/>
        <v>399.69358543755493</v>
      </c>
      <c r="N2895" s="29">
        <f>$D$16</f>
        <v>500</v>
      </c>
      <c r="O2895" s="26">
        <f t="shared" ca="1" si="209"/>
        <v>500</v>
      </c>
    </row>
    <row r="2896" spans="8:15" x14ac:dyDescent="0.3">
      <c r="H2896">
        <v>2893</v>
      </c>
      <c r="I2896" s="5">
        <f t="shared" ca="1" si="208"/>
        <v>0.13558283079162059</v>
      </c>
      <c r="J2896">
        <f t="shared" ca="1" si="208"/>
        <v>0.83068214588192557</v>
      </c>
      <c r="K2896" s="6">
        <f t="shared" ca="1" si="205"/>
        <v>0.54409995171018488</v>
      </c>
      <c r="L2896" s="41">
        <f t="shared" ca="1" si="206"/>
        <v>0</v>
      </c>
      <c r="M2896" s="22">
        <f t="shared" ca="1" si="207"/>
        <v>1478.4321937401912</v>
      </c>
      <c r="N2896" s="29">
        <f>$D$16</f>
        <v>500</v>
      </c>
      <c r="O2896" s="26">
        <f t="shared" ca="1" si="209"/>
        <v>500</v>
      </c>
    </row>
    <row r="2897" spans="8:15" x14ac:dyDescent="0.3">
      <c r="H2897">
        <v>2894</v>
      </c>
      <c r="I2897" s="5">
        <f t="shared" ca="1" si="208"/>
        <v>0.93349927981966552</v>
      </c>
      <c r="J2897">
        <f t="shared" ca="1" si="208"/>
        <v>4.9196713791246238E-2</v>
      </c>
      <c r="K2897" s="6">
        <f t="shared" ca="1" si="205"/>
        <v>0.94883969366441601</v>
      </c>
      <c r="L2897" s="41">
        <f t="shared" ca="1" si="206"/>
        <v>2</v>
      </c>
      <c r="M2897" s="22">
        <f t="shared" ca="1" si="207"/>
        <v>173.65366653920864</v>
      </c>
      <c r="N2897" s="29">
        <f>$D$16</f>
        <v>500</v>
      </c>
      <c r="O2897" s="26">
        <f t="shared" ca="1" si="209"/>
        <v>152.69266692158271</v>
      </c>
    </row>
    <row r="2898" spans="8:15" x14ac:dyDescent="0.3">
      <c r="H2898">
        <v>2895</v>
      </c>
      <c r="I2898" s="5">
        <f t="shared" ca="1" si="208"/>
        <v>0.78298238332127146</v>
      </c>
      <c r="J2898">
        <f t="shared" ca="1" si="208"/>
        <v>0.22700070633772895</v>
      </c>
      <c r="K2898" s="6">
        <f t="shared" ca="1" si="205"/>
        <v>0.32009192993798519</v>
      </c>
      <c r="L2898" s="41">
        <f t="shared" ca="1" si="206"/>
        <v>1</v>
      </c>
      <c r="M2898" s="22">
        <f t="shared" ca="1" si="207"/>
        <v>625.61961838797379</v>
      </c>
      <c r="N2898" s="29">
        <f>$D$16</f>
        <v>500</v>
      </c>
      <c r="O2898" s="26">
        <f t="shared" ca="1" si="209"/>
        <v>-125.61961838797379</v>
      </c>
    </row>
    <row r="2899" spans="8:15" x14ac:dyDescent="0.3">
      <c r="H2899">
        <v>2896</v>
      </c>
      <c r="I2899" s="5">
        <f t="shared" ca="1" si="208"/>
        <v>0.57068378499265571</v>
      </c>
      <c r="J2899">
        <f t="shared" ca="1" si="208"/>
        <v>0.92119818946164023</v>
      </c>
      <c r="K2899" s="6">
        <f t="shared" ca="1" si="205"/>
        <v>0.62543807621542558</v>
      </c>
      <c r="L2899" s="41">
        <f t="shared" ca="1" si="206"/>
        <v>0</v>
      </c>
      <c r="M2899" s="22">
        <f t="shared" ca="1" si="207"/>
        <v>1706.588612849303</v>
      </c>
      <c r="N2899" s="29">
        <f>$D$16</f>
        <v>500</v>
      </c>
      <c r="O2899" s="26">
        <f t="shared" ca="1" si="209"/>
        <v>500</v>
      </c>
    </row>
    <row r="2900" spans="8:15" x14ac:dyDescent="0.3">
      <c r="H2900">
        <v>2897</v>
      </c>
      <c r="I2900" s="5">
        <f t="shared" ca="1" si="208"/>
        <v>0.97390720525463637</v>
      </c>
      <c r="J2900">
        <f t="shared" ca="1" si="208"/>
        <v>0.7453725962098533</v>
      </c>
      <c r="K2900" s="6">
        <f t="shared" ca="1" si="205"/>
        <v>0.51888845284827956</v>
      </c>
      <c r="L2900" s="41">
        <f t="shared" ca="1" si="206"/>
        <v>3</v>
      </c>
      <c r="M2900" s="22">
        <f t="shared" ca="1" si="207"/>
        <v>1329.9992378096895</v>
      </c>
      <c r="N2900" s="29">
        <f>$D$16</f>
        <v>500</v>
      </c>
      <c r="O2900" s="26">
        <f t="shared" ca="1" si="209"/>
        <v>-3489.9977134290684</v>
      </c>
    </row>
    <row r="2901" spans="8:15" x14ac:dyDescent="0.3">
      <c r="H2901">
        <v>2898</v>
      </c>
      <c r="I2901" s="5">
        <f t="shared" ca="1" si="208"/>
        <v>0.33534882740481697</v>
      </c>
      <c r="J2901">
        <f t="shared" ca="1" si="208"/>
        <v>0.14047400911776142</v>
      </c>
      <c r="K2901" s="6">
        <f t="shared" ca="1" si="205"/>
        <v>0.79950826883098991</v>
      </c>
      <c r="L2901" s="41">
        <f t="shared" ca="1" si="206"/>
        <v>0</v>
      </c>
      <c r="M2901" s="22">
        <f t="shared" ca="1" si="207"/>
        <v>460.90392927013227</v>
      </c>
      <c r="N2901" s="29">
        <f>$D$16</f>
        <v>500</v>
      </c>
      <c r="O2901" s="26">
        <f t="shared" ca="1" si="209"/>
        <v>500</v>
      </c>
    </row>
    <row r="2902" spans="8:15" x14ac:dyDescent="0.3">
      <c r="H2902">
        <v>2899</v>
      </c>
      <c r="I2902" s="5">
        <f t="shared" ca="1" si="208"/>
        <v>0.63993393147283562</v>
      </c>
      <c r="J2902">
        <f t="shared" ca="1" si="208"/>
        <v>0.34857616292064708</v>
      </c>
      <c r="K2902" s="6">
        <f t="shared" ca="1" si="205"/>
        <v>0.625168886503636</v>
      </c>
      <c r="L2902" s="41">
        <f t="shared" ca="1" si="206"/>
        <v>0</v>
      </c>
      <c r="M2902" s="22">
        <f t="shared" ca="1" si="207"/>
        <v>805.41630572910572</v>
      </c>
      <c r="N2902" s="29">
        <f>$D$16</f>
        <v>500</v>
      </c>
      <c r="O2902" s="26">
        <f t="shared" ca="1" si="209"/>
        <v>500</v>
      </c>
    </row>
    <row r="2903" spans="8:15" x14ac:dyDescent="0.3">
      <c r="H2903">
        <v>2900</v>
      </c>
      <c r="I2903" s="5">
        <f t="shared" ca="1" si="208"/>
        <v>0.9002614248938533</v>
      </c>
      <c r="J2903">
        <f t="shared" ca="1" si="208"/>
        <v>0.43869579948470405</v>
      </c>
      <c r="K2903" s="6">
        <f t="shared" ca="1" si="205"/>
        <v>0.1993986832083805</v>
      </c>
      <c r="L2903" s="41">
        <f t="shared" ca="1" si="206"/>
        <v>2</v>
      </c>
      <c r="M2903" s="22">
        <f t="shared" ca="1" si="207"/>
        <v>922.86166959930574</v>
      </c>
      <c r="N2903" s="29">
        <f>$D$16</f>
        <v>500</v>
      </c>
      <c r="O2903" s="26">
        <f t="shared" ca="1" si="209"/>
        <v>-1345.7233391986115</v>
      </c>
    </row>
    <row r="2904" spans="8:15" x14ac:dyDescent="0.3">
      <c r="H2904">
        <v>2901</v>
      </c>
      <c r="I2904" s="5">
        <f t="shared" ca="1" si="208"/>
        <v>0.89450358196918367</v>
      </c>
      <c r="J2904">
        <f t="shared" ca="1" si="208"/>
        <v>0.4731511430523706</v>
      </c>
      <c r="K2904" s="6">
        <f t="shared" ca="1" si="205"/>
        <v>0.99667164268386477</v>
      </c>
      <c r="L2904" s="41">
        <f t="shared" ca="1" si="206"/>
        <v>1</v>
      </c>
      <c r="M2904" s="22">
        <f t="shared" ca="1" si="207"/>
        <v>966.3245057835079</v>
      </c>
      <c r="N2904" s="29">
        <f>$D$16</f>
        <v>500</v>
      </c>
      <c r="O2904" s="26">
        <f t="shared" ca="1" si="209"/>
        <v>-466.3245057835079</v>
      </c>
    </row>
    <row r="2905" spans="8:15" x14ac:dyDescent="0.3">
      <c r="H2905">
        <v>2902</v>
      </c>
      <c r="I2905" s="5">
        <f t="shared" ca="1" si="208"/>
        <v>0.3057287216521628</v>
      </c>
      <c r="J2905">
        <f t="shared" ca="1" si="208"/>
        <v>0.96943706120336015</v>
      </c>
      <c r="K2905" s="6">
        <f t="shared" ca="1" si="205"/>
        <v>0.10126363600959032</v>
      </c>
      <c r="L2905" s="41">
        <f t="shared" ca="1" si="206"/>
        <v>0</v>
      </c>
      <c r="M2905" s="22">
        <f t="shared" ca="1" si="207"/>
        <v>1936.2919090632649</v>
      </c>
      <c r="N2905" s="29">
        <f>$D$16</f>
        <v>500</v>
      </c>
      <c r="O2905" s="26">
        <f t="shared" ca="1" si="209"/>
        <v>500</v>
      </c>
    </row>
    <row r="2906" spans="8:15" x14ac:dyDescent="0.3">
      <c r="H2906">
        <v>2903</v>
      </c>
      <c r="I2906" s="5">
        <f t="shared" ca="1" si="208"/>
        <v>0.24161742853081891</v>
      </c>
      <c r="J2906">
        <f t="shared" ca="1" si="208"/>
        <v>0.9675089186954986</v>
      </c>
      <c r="K2906" s="6">
        <f t="shared" ca="1" si="205"/>
        <v>0.42694560265853432</v>
      </c>
      <c r="L2906" s="41">
        <f t="shared" ca="1" si="206"/>
        <v>0</v>
      </c>
      <c r="M2906" s="22">
        <f t="shared" ca="1" si="207"/>
        <v>1922.6904051773647</v>
      </c>
      <c r="N2906" s="29">
        <f>$D$16</f>
        <v>500</v>
      </c>
      <c r="O2906" s="26">
        <f t="shared" ca="1" si="209"/>
        <v>500</v>
      </c>
    </row>
    <row r="2907" spans="8:15" x14ac:dyDescent="0.3">
      <c r="H2907">
        <v>2904</v>
      </c>
      <c r="I2907" s="5">
        <f t="shared" ca="1" si="208"/>
        <v>0.16873736107227011</v>
      </c>
      <c r="J2907">
        <f t="shared" ca="1" si="208"/>
        <v>0.45891480451189959</v>
      </c>
      <c r="K2907" s="6">
        <f t="shared" ca="1" si="205"/>
        <v>1.0126006253333264E-2</v>
      </c>
      <c r="L2907" s="41">
        <f t="shared" ca="1" si="206"/>
        <v>0</v>
      </c>
      <c r="M2907" s="22">
        <f t="shared" ca="1" si="207"/>
        <v>948.41598258946624</v>
      </c>
      <c r="N2907" s="29">
        <f>$D$16</f>
        <v>500</v>
      </c>
      <c r="O2907" s="26">
        <f t="shared" ca="1" si="209"/>
        <v>500</v>
      </c>
    </row>
    <row r="2908" spans="8:15" x14ac:dyDescent="0.3">
      <c r="H2908">
        <v>2905</v>
      </c>
      <c r="I2908" s="5">
        <f t="shared" ca="1" si="208"/>
        <v>0.23539092873517142</v>
      </c>
      <c r="J2908">
        <f t="shared" ca="1" si="208"/>
        <v>0.75706533413498056</v>
      </c>
      <c r="K2908" s="6">
        <f t="shared" ca="1" si="205"/>
        <v>0.26093772355070755</v>
      </c>
      <c r="L2908" s="41">
        <f t="shared" ca="1" si="206"/>
        <v>0</v>
      </c>
      <c r="M2908" s="22">
        <f t="shared" ca="1" si="207"/>
        <v>1348.4468412007723</v>
      </c>
      <c r="N2908" s="29">
        <f>$D$16</f>
        <v>500</v>
      </c>
      <c r="O2908" s="26">
        <f t="shared" ca="1" si="209"/>
        <v>500</v>
      </c>
    </row>
    <row r="2909" spans="8:15" x14ac:dyDescent="0.3">
      <c r="H2909">
        <v>2906</v>
      </c>
      <c r="I2909" s="5">
        <f t="shared" ca="1" si="208"/>
        <v>0.46701216429704606</v>
      </c>
      <c r="J2909">
        <f t="shared" ca="1" si="208"/>
        <v>0.56349818515870975</v>
      </c>
      <c r="K2909" s="6">
        <f t="shared" ca="1" si="205"/>
        <v>0.78863530098787815</v>
      </c>
      <c r="L2909" s="41">
        <f t="shared" ca="1" si="206"/>
        <v>0</v>
      </c>
      <c r="M2909" s="22">
        <f t="shared" ca="1" si="207"/>
        <v>1079.9222113575515</v>
      </c>
      <c r="N2909" s="29">
        <f>$D$16</f>
        <v>500</v>
      </c>
      <c r="O2909" s="26">
        <f t="shared" ca="1" si="209"/>
        <v>500</v>
      </c>
    </row>
    <row r="2910" spans="8:15" x14ac:dyDescent="0.3">
      <c r="H2910">
        <v>2907</v>
      </c>
      <c r="I2910" s="5">
        <f t="shared" ca="1" si="208"/>
        <v>0.74008005018224032</v>
      </c>
      <c r="J2910">
        <f t="shared" ca="1" si="208"/>
        <v>0.22857075348138867</v>
      </c>
      <c r="K2910" s="6">
        <f t="shared" ca="1" si="205"/>
        <v>0.70773039707449192</v>
      </c>
      <c r="L2910" s="41">
        <f t="shared" ca="1" si="206"/>
        <v>1</v>
      </c>
      <c r="M2910" s="22">
        <f t="shared" ca="1" si="207"/>
        <v>628.21900603708366</v>
      </c>
      <c r="N2910" s="29">
        <f>$D$16</f>
        <v>500</v>
      </c>
      <c r="O2910" s="26">
        <f t="shared" ca="1" si="209"/>
        <v>-128.21900603708366</v>
      </c>
    </row>
    <row r="2911" spans="8:15" x14ac:dyDescent="0.3">
      <c r="H2911">
        <v>2908</v>
      </c>
      <c r="I2911" s="5">
        <f t="shared" ca="1" si="208"/>
        <v>3.8036099781738275E-2</v>
      </c>
      <c r="J2911">
        <f t="shared" ca="1" si="208"/>
        <v>0.71803349857822385</v>
      </c>
      <c r="K2911" s="6">
        <f t="shared" ca="1" si="205"/>
        <v>0.26075871316442656</v>
      </c>
      <c r="L2911" s="41">
        <f t="shared" ca="1" si="206"/>
        <v>0</v>
      </c>
      <c r="M2911" s="22">
        <f t="shared" ca="1" si="207"/>
        <v>1288.5047760161058</v>
      </c>
      <c r="N2911" s="29">
        <f>$D$16</f>
        <v>500</v>
      </c>
      <c r="O2911" s="26">
        <f t="shared" ca="1" si="209"/>
        <v>500</v>
      </c>
    </row>
    <row r="2912" spans="8:15" x14ac:dyDescent="0.3">
      <c r="H2912">
        <v>2909</v>
      </c>
      <c r="I2912" s="5">
        <f t="shared" ca="1" si="208"/>
        <v>0.30384991216687918</v>
      </c>
      <c r="J2912">
        <f t="shared" ca="1" si="208"/>
        <v>0.37440769757145631</v>
      </c>
      <c r="K2912" s="6">
        <f t="shared" ca="1" si="205"/>
        <v>0.31334477675644035</v>
      </c>
      <c r="L2912" s="41">
        <f t="shared" ca="1" si="206"/>
        <v>0</v>
      </c>
      <c r="M2912" s="22">
        <f t="shared" ca="1" si="207"/>
        <v>839.89912399016066</v>
      </c>
      <c r="N2912" s="29">
        <f>$D$16</f>
        <v>500</v>
      </c>
      <c r="O2912" s="26">
        <f t="shared" ca="1" si="209"/>
        <v>500</v>
      </c>
    </row>
    <row r="2913" spans="8:15" x14ac:dyDescent="0.3">
      <c r="H2913">
        <v>2910</v>
      </c>
      <c r="I2913" s="5">
        <f t="shared" ca="1" si="208"/>
        <v>0.69100076325571258</v>
      </c>
      <c r="J2913">
        <f t="shared" ca="1" si="208"/>
        <v>0.78574501586563528</v>
      </c>
      <c r="K2913" s="6">
        <f t="shared" ca="1" si="205"/>
        <v>7.0819342448447675E-2</v>
      </c>
      <c r="L2913" s="41">
        <f t="shared" ca="1" si="206"/>
        <v>0</v>
      </c>
      <c r="M2913" s="22">
        <f t="shared" ca="1" si="207"/>
        <v>1395.8719937412916</v>
      </c>
      <c r="N2913" s="29">
        <f>$D$16</f>
        <v>500</v>
      </c>
      <c r="O2913" s="26">
        <f t="shared" ca="1" si="209"/>
        <v>500</v>
      </c>
    </row>
    <row r="2914" spans="8:15" x14ac:dyDescent="0.3">
      <c r="H2914">
        <v>2911</v>
      </c>
      <c r="I2914" s="5">
        <f t="shared" ca="1" si="208"/>
        <v>0.59058702852683964</v>
      </c>
      <c r="J2914">
        <f t="shared" ca="1" si="208"/>
        <v>9.1896643205386597E-2</v>
      </c>
      <c r="K2914" s="6">
        <f t="shared" ca="1" si="205"/>
        <v>0.13299015882862952</v>
      </c>
      <c r="L2914" s="41">
        <f t="shared" ca="1" si="206"/>
        <v>0</v>
      </c>
      <c r="M2914" s="22">
        <f t="shared" ca="1" si="207"/>
        <v>335.41711648122759</v>
      </c>
      <c r="N2914" s="29">
        <f>$D$16</f>
        <v>500</v>
      </c>
      <c r="O2914" s="26">
        <f t="shared" ca="1" si="209"/>
        <v>500</v>
      </c>
    </row>
    <row r="2915" spans="8:15" x14ac:dyDescent="0.3">
      <c r="H2915">
        <v>2912</v>
      </c>
      <c r="I2915" s="5">
        <f t="shared" ca="1" si="208"/>
        <v>0.14720357765519765</v>
      </c>
      <c r="J2915">
        <f t="shared" ca="1" si="208"/>
        <v>7.3778739189469533E-2</v>
      </c>
      <c r="K2915" s="6">
        <f t="shared" ca="1" si="205"/>
        <v>0.98446368918399618</v>
      </c>
      <c r="L2915" s="41">
        <f t="shared" ca="1" si="206"/>
        <v>0</v>
      </c>
      <c r="M2915" s="22">
        <f t="shared" ca="1" si="207"/>
        <v>275.89347926510561</v>
      </c>
      <c r="N2915" s="29">
        <f>$D$16</f>
        <v>500</v>
      </c>
      <c r="O2915" s="26">
        <f t="shared" ca="1" si="209"/>
        <v>500</v>
      </c>
    </row>
    <row r="2916" spans="8:15" x14ac:dyDescent="0.3">
      <c r="H2916">
        <v>2913</v>
      </c>
      <c r="I2916" s="5">
        <f t="shared" ca="1" si="208"/>
        <v>0.44106078209894184</v>
      </c>
      <c r="J2916">
        <f t="shared" ca="1" si="208"/>
        <v>0.18301151826127471</v>
      </c>
      <c r="K2916" s="6">
        <f t="shared" ca="1" si="205"/>
        <v>0.25151156076158898</v>
      </c>
      <c r="L2916" s="41">
        <f t="shared" ca="1" si="206"/>
        <v>0</v>
      </c>
      <c r="M2916" s="22">
        <f t="shared" ca="1" si="207"/>
        <v>548.02605778375334</v>
      </c>
      <c r="N2916" s="29">
        <f>$D$16</f>
        <v>500</v>
      </c>
      <c r="O2916" s="26">
        <f t="shared" ca="1" si="209"/>
        <v>500</v>
      </c>
    </row>
    <row r="2917" spans="8:15" x14ac:dyDescent="0.3">
      <c r="H2917">
        <v>2914</v>
      </c>
      <c r="I2917" s="5">
        <f t="shared" ca="1" si="208"/>
        <v>0.3070139300993836</v>
      </c>
      <c r="J2917">
        <f t="shared" ca="1" si="208"/>
        <v>0.6936577465591186</v>
      </c>
      <c r="K2917" s="6">
        <f t="shared" ca="1" si="205"/>
        <v>0.96891938801640654</v>
      </c>
      <c r="L2917" s="41">
        <f t="shared" ca="1" si="206"/>
        <v>0</v>
      </c>
      <c r="M2917" s="22">
        <f t="shared" ca="1" si="207"/>
        <v>1253.1226148935718</v>
      </c>
      <c r="N2917" s="29">
        <f>$D$16</f>
        <v>500</v>
      </c>
      <c r="O2917" s="26">
        <f t="shared" ca="1" si="209"/>
        <v>500</v>
      </c>
    </row>
    <row r="2918" spans="8:15" x14ac:dyDescent="0.3">
      <c r="H2918">
        <v>2915</v>
      </c>
      <c r="I2918" s="5">
        <f t="shared" ca="1" si="208"/>
        <v>0.71333031364063948</v>
      </c>
      <c r="J2918">
        <f t="shared" ca="1" si="208"/>
        <v>0.2924155923656313</v>
      </c>
      <c r="K2918" s="6">
        <f t="shared" ca="1" si="205"/>
        <v>0.25876319674990789</v>
      </c>
      <c r="L2918" s="41">
        <f t="shared" ca="1" si="206"/>
        <v>1</v>
      </c>
      <c r="M2918" s="22">
        <f t="shared" ca="1" si="207"/>
        <v>726.8292283807566</v>
      </c>
      <c r="N2918" s="29">
        <f>$D$16</f>
        <v>500</v>
      </c>
      <c r="O2918" s="26">
        <f t="shared" ca="1" si="209"/>
        <v>-226.8292283807566</v>
      </c>
    </row>
    <row r="2919" spans="8:15" x14ac:dyDescent="0.3">
      <c r="H2919">
        <v>2916</v>
      </c>
      <c r="I2919" s="5">
        <f t="shared" ca="1" si="208"/>
        <v>0.26220337952876238</v>
      </c>
      <c r="J2919">
        <f t="shared" ca="1" si="208"/>
        <v>0.32787951575275531</v>
      </c>
      <c r="K2919" s="6">
        <f t="shared" ca="1" si="205"/>
        <v>0.98331593818574214</v>
      </c>
      <c r="L2919" s="41">
        <f t="shared" ca="1" si="206"/>
        <v>0</v>
      </c>
      <c r="M2919" s="22">
        <f t="shared" ca="1" si="207"/>
        <v>777.11198042851368</v>
      </c>
      <c r="N2919" s="29">
        <f>$D$16</f>
        <v>500</v>
      </c>
      <c r="O2919" s="26">
        <f t="shared" ca="1" si="209"/>
        <v>500</v>
      </c>
    </row>
    <row r="2920" spans="8:15" x14ac:dyDescent="0.3">
      <c r="H2920">
        <v>2917</v>
      </c>
      <c r="I2920" s="5">
        <f t="shared" ca="1" si="208"/>
        <v>0.54971752477641267</v>
      </c>
      <c r="J2920">
        <f t="shared" ca="1" si="208"/>
        <v>0.42364308826640096</v>
      </c>
      <c r="K2920" s="6">
        <f t="shared" ca="1" si="205"/>
        <v>0.96738576546001032</v>
      </c>
      <c r="L2920" s="41">
        <f t="shared" ca="1" si="206"/>
        <v>0</v>
      </c>
      <c r="M2920" s="22">
        <f t="shared" ca="1" si="207"/>
        <v>903.70889375952243</v>
      </c>
      <c r="N2920" s="29">
        <f>$D$16</f>
        <v>500</v>
      </c>
      <c r="O2920" s="26">
        <f t="shared" ca="1" si="209"/>
        <v>500</v>
      </c>
    </row>
    <row r="2921" spans="8:15" x14ac:dyDescent="0.3">
      <c r="H2921">
        <v>2918</v>
      </c>
      <c r="I2921" s="5">
        <f t="shared" ca="1" si="208"/>
        <v>0.39637921177014113</v>
      </c>
      <c r="J2921">
        <f t="shared" ca="1" si="208"/>
        <v>0.92627989781661912</v>
      </c>
      <c r="K2921" s="6">
        <f t="shared" ca="1" si="205"/>
        <v>0.78748374274733079</v>
      </c>
      <c r="L2921" s="41">
        <f t="shared" ca="1" si="206"/>
        <v>0</v>
      </c>
      <c r="M2921" s="22">
        <f t="shared" ca="1" si="207"/>
        <v>1724.3163138122245</v>
      </c>
      <c r="N2921" s="29">
        <f>$D$16</f>
        <v>500</v>
      </c>
      <c r="O2921" s="26">
        <f t="shared" ca="1" si="209"/>
        <v>500</v>
      </c>
    </row>
    <row r="2922" spans="8:15" x14ac:dyDescent="0.3">
      <c r="H2922">
        <v>2919</v>
      </c>
      <c r="I2922" s="5">
        <f t="shared" ca="1" si="208"/>
        <v>0.68154290818907803</v>
      </c>
      <c r="J2922">
        <f t="shared" ca="1" si="208"/>
        <v>0.13557384542142448</v>
      </c>
      <c r="K2922" s="6">
        <f t="shared" ca="1" si="205"/>
        <v>0.50398411726870351</v>
      </c>
      <c r="L2922" s="41">
        <f t="shared" ca="1" si="206"/>
        <v>0</v>
      </c>
      <c r="M2922" s="22">
        <f t="shared" ca="1" si="207"/>
        <v>449.7883036917699</v>
      </c>
      <c r="N2922" s="29">
        <f>$D$16</f>
        <v>500</v>
      </c>
      <c r="O2922" s="26">
        <f t="shared" ca="1" si="209"/>
        <v>500</v>
      </c>
    </row>
    <row r="2923" spans="8:15" x14ac:dyDescent="0.3">
      <c r="H2923">
        <v>2920</v>
      </c>
      <c r="I2923" s="5">
        <f t="shared" ca="1" si="208"/>
        <v>0.79572632704613899</v>
      </c>
      <c r="J2923">
        <f t="shared" ca="1" si="208"/>
        <v>0.27239370332484725</v>
      </c>
      <c r="K2923" s="6">
        <f t="shared" ca="1" si="205"/>
        <v>0.70923993186538381</v>
      </c>
      <c r="L2923" s="41">
        <f t="shared" ca="1" si="206"/>
        <v>1</v>
      </c>
      <c r="M2923" s="22">
        <f t="shared" ca="1" si="207"/>
        <v>697.20527269645504</v>
      </c>
      <c r="N2923" s="29">
        <f>$D$16</f>
        <v>500</v>
      </c>
      <c r="O2923" s="26">
        <f t="shared" ca="1" si="209"/>
        <v>-197.20527269645504</v>
      </c>
    </row>
    <row r="2924" spans="8:15" x14ac:dyDescent="0.3">
      <c r="H2924">
        <v>2921</v>
      </c>
      <c r="I2924" s="5">
        <f t="shared" ca="1" si="208"/>
        <v>0.74772257971945277</v>
      </c>
      <c r="J2924">
        <f t="shared" ca="1" si="208"/>
        <v>0.93156104310606791</v>
      </c>
      <c r="K2924" s="6">
        <f t="shared" ca="1" si="205"/>
        <v>0.10914089429065932</v>
      </c>
      <c r="L2924" s="41">
        <f t="shared" ca="1" si="206"/>
        <v>1</v>
      </c>
      <c r="M2924" s="22">
        <f t="shared" ca="1" si="207"/>
        <v>1743.7592633127738</v>
      </c>
      <c r="N2924" s="29">
        <f>$D$16</f>
        <v>500</v>
      </c>
      <c r="O2924" s="26">
        <f t="shared" ca="1" si="209"/>
        <v>-1243.7592633127738</v>
      </c>
    </row>
    <row r="2925" spans="8:15" x14ac:dyDescent="0.3">
      <c r="H2925">
        <v>2922</v>
      </c>
      <c r="I2925" s="5">
        <f t="shared" ca="1" si="208"/>
        <v>0.59496678831391137</v>
      </c>
      <c r="J2925">
        <f t="shared" ca="1" si="208"/>
        <v>3.7717263417196834E-2</v>
      </c>
      <c r="K2925" s="6">
        <f t="shared" ca="1" si="205"/>
        <v>0.75376664547162786</v>
      </c>
      <c r="L2925" s="41">
        <f t="shared" ca="1" si="206"/>
        <v>0</v>
      </c>
      <c r="M2925" s="22">
        <f t="shared" ca="1" si="207"/>
        <v>111.09336052563424</v>
      </c>
      <c r="N2925" s="29">
        <f>$D$16</f>
        <v>500</v>
      </c>
      <c r="O2925" s="26">
        <f t="shared" ca="1" si="209"/>
        <v>500</v>
      </c>
    </row>
    <row r="2926" spans="8:15" x14ac:dyDescent="0.3">
      <c r="H2926">
        <v>2923</v>
      </c>
      <c r="I2926" s="5">
        <f t="shared" ca="1" si="208"/>
        <v>0.23363428964961697</v>
      </c>
      <c r="J2926">
        <f t="shared" ca="1" si="208"/>
        <v>0.61483441404798322</v>
      </c>
      <c r="K2926" s="6">
        <f t="shared" ca="1" si="205"/>
        <v>0.36891165583911023</v>
      </c>
      <c r="L2926" s="41">
        <f t="shared" ca="1" si="206"/>
        <v>0</v>
      </c>
      <c r="M2926" s="22">
        <f t="shared" ca="1" si="207"/>
        <v>1145.9708681103698</v>
      </c>
      <c r="N2926" s="29">
        <f>$D$16</f>
        <v>500</v>
      </c>
      <c r="O2926" s="26">
        <f t="shared" ca="1" si="209"/>
        <v>500</v>
      </c>
    </row>
    <row r="2927" spans="8:15" x14ac:dyDescent="0.3">
      <c r="H2927">
        <v>2924</v>
      </c>
      <c r="I2927" s="5">
        <f t="shared" ca="1" si="208"/>
        <v>0.61690663352273878</v>
      </c>
      <c r="J2927">
        <f t="shared" ca="1" si="208"/>
        <v>0.67391254093627395</v>
      </c>
      <c r="K2927" s="6">
        <f t="shared" ca="1" si="205"/>
        <v>0.32053395845223054</v>
      </c>
      <c r="L2927" s="41">
        <f t="shared" ca="1" si="206"/>
        <v>0</v>
      </c>
      <c r="M2927" s="22">
        <f t="shared" ca="1" si="207"/>
        <v>1225.3714091194693</v>
      </c>
      <c r="N2927" s="29">
        <f>$D$16</f>
        <v>500</v>
      </c>
      <c r="O2927" s="26">
        <f t="shared" ca="1" si="209"/>
        <v>500</v>
      </c>
    </row>
    <row r="2928" spans="8:15" x14ac:dyDescent="0.3">
      <c r="H2928">
        <v>2925</v>
      </c>
      <c r="I2928" s="5">
        <f t="shared" ca="1" si="208"/>
        <v>0.45312686936039537</v>
      </c>
      <c r="J2928">
        <f t="shared" ca="1" si="208"/>
        <v>0.41390766031417936</v>
      </c>
      <c r="K2928" s="6">
        <f t="shared" ca="1" si="205"/>
        <v>0.91074523397357288</v>
      </c>
      <c r="L2928" s="41">
        <f t="shared" ca="1" si="206"/>
        <v>0</v>
      </c>
      <c r="M2928" s="22">
        <f t="shared" ca="1" si="207"/>
        <v>891.24782711462444</v>
      </c>
      <c r="N2928" s="29">
        <f>$D$16</f>
        <v>500</v>
      </c>
      <c r="O2928" s="26">
        <f t="shared" ca="1" si="209"/>
        <v>500</v>
      </c>
    </row>
    <row r="2929" spans="8:15" x14ac:dyDescent="0.3">
      <c r="H2929">
        <v>2926</v>
      </c>
      <c r="I2929" s="5">
        <f t="shared" ca="1" si="208"/>
        <v>0.10544947732800192</v>
      </c>
      <c r="J2929">
        <f t="shared" ca="1" si="208"/>
        <v>0.19363519024536135</v>
      </c>
      <c r="K2929" s="6">
        <f t="shared" ca="1" si="205"/>
        <v>0.59084162363425319</v>
      </c>
      <c r="L2929" s="41">
        <f t="shared" ca="1" si="206"/>
        <v>0</v>
      </c>
      <c r="M2929" s="22">
        <f t="shared" ca="1" si="207"/>
        <v>567.71093502782298</v>
      </c>
      <c r="N2929" s="29">
        <f>$D$16</f>
        <v>500</v>
      </c>
      <c r="O2929" s="26">
        <f t="shared" ca="1" si="209"/>
        <v>500</v>
      </c>
    </row>
    <row r="2930" spans="8:15" x14ac:dyDescent="0.3">
      <c r="H2930">
        <v>2927</v>
      </c>
      <c r="I2930" s="5">
        <f t="shared" ca="1" si="208"/>
        <v>0.49636951655629502</v>
      </c>
      <c r="J2930">
        <f t="shared" ca="1" si="208"/>
        <v>0.33262434447724343</v>
      </c>
      <c r="K2930" s="6">
        <f t="shared" ca="1" si="205"/>
        <v>0.32413669668106737</v>
      </c>
      <c r="L2930" s="41">
        <f t="shared" ca="1" si="206"/>
        <v>0</v>
      </c>
      <c r="M2930" s="22">
        <f t="shared" ca="1" si="207"/>
        <v>783.66098230244245</v>
      </c>
      <c r="N2930" s="29">
        <f>$D$16</f>
        <v>500</v>
      </c>
      <c r="O2930" s="26">
        <f t="shared" ca="1" si="209"/>
        <v>500</v>
      </c>
    </row>
    <row r="2931" spans="8:15" x14ac:dyDescent="0.3">
      <c r="H2931">
        <v>2928</v>
      </c>
      <c r="I2931" s="5">
        <f t="shared" ca="1" si="208"/>
        <v>0.41212753881701469</v>
      </c>
      <c r="J2931">
        <f t="shared" ca="1" si="208"/>
        <v>4.99411557812941E-2</v>
      </c>
      <c r="K2931" s="6">
        <f t="shared" ca="1" si="205"/>
        <v>0.22351878700058592</v>
      </c>
      <c r="L2931" s="41">
        <f t="shared" ca="1" si="206"/>
        <v>0</v>
      </c>
      <c r="M2931" s="22">
        <f t="shared" ca="1" si="207"/>
        <v>177.28777669472095</v>
      </c>
      <c r="N2931" s="29">
        <f>$D$16</f>
        <v>500</v>
      </c>
      <c r="O2931" s="26">
        <f t="shared" ca="1" si="209"/>
        <v>500</v>
      </c>
    </row>
    <row r="2932" spans="8:15" x14ac:dyDescent="0.3">
      <c r="H2932">
        <v>2929</v>
      </c>
      <c r="I2932" s="5">
        <f t="shared" ca="1" si="208"/>
        <v>0.56533599544176494</v>
      </c>
      <c r="J2932">
        <f t="shared" ca="1" si="208"/>
        <v>6.7845209623006886E-2</v>
      </c>
      <c r="K2932" s="6">
        <f t="shared" ca="1" si="205"/>
        <v>0.76338809169901201</v>
      </c>
      <c r="L2932" s="41">
        <f t="shared" ca="1" si="206"/>
        <v>0</v>
      </c>
      <c r="M2932" s="22">
        <f t="shared" ca="1" si="207"/>
        <v>253.98335651907223</v>
      </c>
      <c r="N2932" s="29">
        <f>$D$16</f>
        <v>500</v>
      </c>
      <c r="O2932" s="26">
        <f t="shared" ca="1" si="209"/>
        <v>500</v>
      </c>
    </row>
    <row r="2933" spans="8:15" x14ac:dyDescent="0.3">
      <c r="H2933">
        <v>2930</v>
      </c>
      <c r="I2933" s="5">
        <f t="shared" ca="1" si="208"/>
        <v>8.9322271315435131E-3</v>
      </c>
      <c r="J2933">
        <f t="shared" ca="1" si="208"/>
        <v>0.6314406658904832</v>
      </c>
      <c r="K2933" s="6">
        <f t="shared" ca="1" si="205"/>
        <v>5.9645866840587036E-2</v>
      </c>
      <c r="L2933" s="41">
        <f t="shared" ca="1" si="206"/>
        <v>0</v>
      </c>
      <c r="M2933" s="22">
        <f t="shared" ca="1" si="207"/>
        <v>1167.8357046039871</v>
      </c>
      <c r="N2933" s="29">
        <f>$D$16</f>
        <v>500</v>
      </c>
      <c r="O2933" s="26">
        <f t="shared" ca="1" si="209"/>
        <v>500</v>
      </c>
    </row>
    <row r="2934" spans="8:15" x14ac:dyDescent="0.3">
      <c r="H2934">
        <v>2931</v>
      </c>
      <c r="I2934" s="5">
        <f t="shared" ca="1" si="208"/>
        <v>0.63578018237613088</v>
      </c>
      <c r="J2934">
        <f t="shared" ca="1" si="208"/>
        <v>0.28821833381746076</v>
      </c>
      <c r="K2934" s="6">
        <f t="shared" ca="1" si="205"/>
        <v>2.9630803124981453E-3</v>
      </c>
      <c r="L2934" s="41">
        <f t="shared" ca="1" si="206"/>
        <v>0</v>
      </c>
      <c r="M2934" s="22">
        <f t="shared" ca="1" si="207"/>
        <v>720.70141190780282</v>
      </c>
      <c r="N2934" s="29">
        <f>$D$16</f>
        <v>500</v>
      </c>
      <c r="O2934" s="26">
        <f t="shared" ca="1" si="209"/>
        <v>500</v>
      </c>
    </row>
    <row r="2935" spans="8:15" x14ac:dyDescent="0.3">
      <c r="H2935">
        <v>2932</v>
      </c>
      <c r="I2935" s="5">
        <f t="shared" ca="1" si="208"/>
        <v>0.20907012301035399</v>
      </c>
      <c r="J2935">
        <f t="shared" ca="1" si="208"/>
        <v>0.18906283420049019</v>
      </c>
      <c r="K2935" s="6">
        <f t="shared" ca="1" si="205"/>
        <v>0.42661349303864293</v>
      </c>
      <c r="L2935" s="41">
        <f t="shared" ca="1" si="206"/>
        <v>0</v>
      </c>
      <c r="M2935" s="22">
        <f t="shared" ca="1" si="207"/>
        <v>559.32246537043761</v>
      </c>
      <c r="N2935" s="29">
        <f>$D$16</f>
        <v>500</v>
      </c>
      <c r="O2935" s="26">
        <f t="shared" ca="1" si="209"/>
        <v>500</v>
      </c>
    </row>
    <row r="2936" spans="8:15" x14ac:dyDescent="0.3">
      <c r="H2936">
        <v>2933</v>
      </c>
      <c r="I2936" s="5">
        <f t="shared" ca="1" si="208"/>
        <v>0.91470267293357099</v>
      </c>
      <c r="J2936">
        <f t="shared" ca="1" si="208"/>
        <v>0.57140337203825897</v>
      </c>
      <c r="K2936" s="6">
        <f t="shared" ca="1" si="205"/>
        <v>0.88897095545200977</v>
      </c>
      <c r="L2936" s="41">
        <f t="shared" ca="1" si="206"/>
        <v>2</v>
      </c>
      <c r="M2936" s="22">
        <f t="shared" ca="1" si="207"/>
        <v>1089.9740864508542</v>
      </c>
      <c r="N2936" s="29">
        <f>$D$16</f>
        <v>500</v>
      </c>
      <c r="O2936" s="26">
        <f t="shared" ca="1" si="209"/>
        <v>-1679.9481729017084</v>
      </c>
    </row>
    <row r="2937" spans="8:15" x14ac:dyDescent="0.3">
      <c r="H2937">
        <v>2934</v>
      </c>
      <c r="I2937" s="5">
        <f t="shared" ca="1" si="208"/>
        <v>0.88029922137600691</v>
      </c>
      <c r="J2937">
        <f t="shared" ca="1" si="208"/>
        <v>0.50443940099555351</v>
      </c>
      <c r="K2937" s="6">
        <f t="shared" ca="1" si="205"/>
        <v>0.23753223579477667</v>
      </c>
      <c r="L2937" s="41">
        <f t="shared" ca="1" si="206"/>
        <v>1</v>
      </c>
      <c r="M2937" s="22">
        <f t="shared" ca="1" si="207"/>
        <v>1005.5640788655871</v>
      </c>
      <c r="N2937" s="29">
        <f>$D$16</f>
        <v>500</v>
      </c>
      <c r="O2937" s="26">
        <f t="shared" ca="1" si="209"/>
        <v>-505.56407886558713</v>
      </c>
    </row>
    <row r="2938" spans="8:15" x14ac:dyDescent="0.3">
      <c r="H2938">
        <v>2935</v>
      </c>
      <c r="I2938" s="5">
        <f t="shared" ca="1" si="208"/>
        <v>0.97573613654650593</v>
      </c>
      <c r="J2938">
        <f t="shared" ca="1" si="208"/>
        <v>0.44967188862849738</v>
      </c>
      <c r="K2938" s="6">
        <f t="shared" ca="1" si="205"/>
        <v>0.16261207585698711</v>
      </c>
      <c r="L2938" s="41">
        <f t="shared" ca="1" si="206"/>
        <v>3</v>
      </c>
      <c r="M2938" s="22">
        <f t="shared" ca="1" si="207"/>
        <v>936.75481867001065</v>
      </c>
      <c r="N2938" s="29">
        <f>$D$16</f>
        <v>500</v>
      </c>
      <c r="O2938" s="26">
        <f t="shared" ca="1" si="209"/>
        <v>-2310.2644560100321</v>
      </c>
    </row>
    <row r="2939" spans="8:15" x14ac:dyDescent="0.3">
      <c r="H2939">
        <v>2936</v>
      </c>
      <c r="I2939" s="5">
        <f t="shared" ca="1" si="208"/>
        <v>0.64730279421382797</v>
      </c>
      <c r="J2939">
        <f t="shared" ca="1" si="208"/>
        <v>0.74483474089979584</v>
      </c>
      <c r="K2939" s="6">
        <f t="shared" ca="1" si="205"/>
        <v>0.88134454268135942</v>
      </c>
      <c r="L2939" s="41">
        <f t="shared" ca="1" si="206"/>
        <v>0</v>
      </c>
      <c r="M2939" s="22">
        <f t="shared" ca="1" si="207"/>
        <v>1329.1615650820499</v>
      </c>
      <c r="N2939" s="29">
        <f>$D$16</f>
        <v>500</v>
      </c>
      <c r="O2939" s="26">
        <f t="shared" ca="1" si="209"/>
        <v>500</v>
      </c>
    </row>
    <row r="2940" spans="8:15" x14ac:dyDescent="0.3">
      <c r="H2940">
        <v>2937</v>
      </c>
      <c r="I2940" s="5">
        <f t="shared" ca="1" si="208"/>
        <v>5.1361229972456179E-2</v>
      </c>
      <c r="J2940">
        <f t="shared" ca="1" si="208"/>
        <v>0.20523311728669691</v>
      </c>
      <c r="K2940" s="6">
        <f t="shared" ca="1" si="205"/>
        <v>0.24978175539365377</v>
      </c>
      <c r="L2940" s="41">
        <f t="shared" ca="1" si="206"/>
        <v>0</v>
      </c>
      <c r="M2940" s="22">
        <f t="shared" ca="1" si="207"/>
        <v>588.4632826148578</v>
      </c>
      <c r="N2940" s="29">
        <f>$D$16</f>
        <v>500</v>
      </c>
      <c r="O2940" s="26">
        <f t="shared" ca="1" si="209"/>
        <v>500</v>
      </c>
    </row>
    <row r="2941" spans="8:15" x14ac:dyDescent="0.3">
      <c r="H2941">
        <v>2938</v>
      </c>
      <c r="I2941" s="5">
        <f t="shared" ca="1" si="208"/>
        <v>0.58738337021515064</v>
      </c>
      <c r="J2941">
        <f t="shared" ca="1" si="208"/>
        <v>0.60315241934322739</v>
      </c>
      <c r="K2941" s="6">
        <f t="shared" ca="1" si="205"/>
        <v>0.97362845082506277</v>
      </c>
      <c r="L2941" s="41">
        <f t="shared" ca="1" si="206"/>
        <v>0</v>
      </c>
      <c r="M2941" s="22">
        <f t="shared" ca="1" si="207"/>
        <v>1130.7576441199224</v>
      </c>
      <c r="N2941" s="29">
        <f>$D$16</f>
        <v>500</v>
      </c>
      <c r="O2941" s="26">
        <f t="shared" ca="1" si="209"/>
        <v>500</v>
      </c>
    </row>
    <row r="2942" spans="8:15" x14ac:dyDescent="0.3">
      <c r="H2942">
        <v>2939</v>
      </c>
      <c r="I2942" s="5">
        <f t="shared" ca="1" si="208"/>
        <v>0.78548858421648571</v>
      </c>
      <c r="J2942">
        <f t="shared" ca="1" si="208"/>
        <v>0.84497306377798731</v>
      </c>
      <c r="K2942" s="6">
        <f t="shared" ca="1" si="205"/>
        <v>0.83998406869784992</v>
      </c>
      <c r="L2942" s="41">
        <f t="shared" ca="1" si="206"/>
        <v>1</v>
      </c>
      <c r="M2942" s="22">
        <f t="shared" ca="1" si="207"/>
        <v>1507.5544994778829</v>
      </c>
      <c r="N2942" s="29">
        <f>$D$16</f>
        <v>500</v>
      </c>
      <c r="O2942" s="26">
        <f t="shared" ca="1" si="209"/>
        <v>-1007.5544994778829</v>
      </c>
    </row>
    <row r="2943" spans="8:15" x14ac:dyDescent="0.3">
      <c r="H2943">
        <v>2940</v>
      </c>
      <c r="I2943" s="5">
        <f t="shared" ca="1" si="208"/>
        <v>0.26884672282099797</v>
      </c>
      <c r="J2943">
        <f t="shared" ca="1" si="208"/>
        <v>0.85668047265384295</v>
      </c>
      <c r="K2943" s="6">
        <f t="shared" ca="1" si="205"/>
        <v>0.58334989759449052</v>
      </c>
      <c r="L2943" s="41">
        <f t="shared" ca="1" si="206"/>
        <v>0</v>
      </c>
      <c r="M2943" s="22">
        <f t="shared" ca="1" si="207"/>
        <v>1532.7617967272593</v>
      </c>
      <c r="N2943" s="29">
        <f>$D$16</f>
        <v>500</v>
      </c>
      <c r="O2943" s="26">
        <f t="shared" ca="1" si="209"/>
        <v>500</v>
      </c>
    </row>
    <row r="2944" spans="8:15" x14ac:dyDescent="0.3">
      <c r="H2944">
        <v>2941</v>
      </c>
      <c r="I2944" s="5">
        <f t="shared" ca="1" si="208"/>
        <v>0.74797909828854259</v>
      </c>
      <c r="J2944">
        <f t="shared" ca="1" si="208"/>
        <v>0.24809905541978072</v>
      </c>
      <c r="K2944" s="6">
        <f t="shared" ca="1" si="205"/>
        <v>9.772759988570523E-2</v>
      </c>
      <c r="L2944" s="41">
        <f t="shared" ca="1" si="206"/>
        <v>1</v>
      </c>
      <c r="M2944" s="22">
        <f t="shared" ca="1" si="207"/>
        <v>659.75804852406941</v>
      </c>
      <c r="N2944" s="29">
        <f>$D$16</f>
        <v>500</v>
      </c>
      <c r="O2944" s="26">
        <f t="shared" ca="1" si="209"/>
        <v>-159.75804852406941</v>
      </c>
    </row>
    <row r="2945" spans="8:15" x14ac:dyDescent="0.3">
      <c r="H2945">
        <v>2942</v>
      </c>
      <c r="I2945" s="5">
        <f t="shared" ca="1" si="208"/>
        <v>0.6874832055060256</v>
      </c>
      <c r="J2945">
        <f t="shared" ca="1" si="208"/>
        <v>0.45520387472106183</v>
      </c>
      <c r="K2945" s="6">
        <f t="shared" ca="1" si="205"/>
        <v>0.5717763917619636</v>
      </c>
      <c r="L2945" s="41">
        <f t="shared" ca="1" si="206"/>
        <v>0</v>
      </c>
      <c r="M2945" s="22">
        <f t="shared" ca="1" si="207"/>
        <v>943.73787898474507</v>
      </c>
      <c r="N2945" s="29">
        <f>$D$16</f>
        <v>500</v>
      </c>
      <c r="O2945" s="26">
        <f t="shared" ca="1" si="209"/>
        <v>500</v>
      </c>
    </row>
    <row r="2946" spans="8:15" x14ac:dyDescent="0.3">
      <c r="H2946">
        <v>2943</v>
      </c>
      <c r="I2946" s="5">
        <f t="shared" ca="1" si="208"/>
        <v>0.61543992805228365</v>
      </c>
      <c r="J2946">
        <f t="shared" ca="1" si="208"/>
        <v>0.40596835493328987</v>
      </c>
      <c r="K2946" s="6">
        <f t="shared" ca="1" si="205"/>
        <v>0.45829128263901908</v>
      </c>
      <c r="L2946" s="41">
        <f t="shared" ca="1" si="206"/>
        <v>0</v>
      </c>
      <c r="M2946" s="22">
        <f t="shared" ca="1" si="207"/>
        <v>881.03585283099096</v>
      </c>
      <c r="N2946" s="29">
        <f>$D$16</f>
        <v>500</v>
      </c>
      <c r="O2946" s="26">
        <f t="shared" ca="1" si="209"/>
        <v>500</v>
      </c>
    </row>
    <row r="2947" spans="8:15" x14ac:dyDescent="0.3">
      <c r="H2947">
        <v>2944</v>
      </c>
      <c r="I2947" s="5">
        <f t="shared" ca="1" si="208"/>
        <v>6.2523580455157934E-2</v>
      </c>
      <c r="J2947">
        <f t="shared" ca="1" si="208"/>
        <v>0.4841805065137933</v>
      </c>
      <c r="K2947" s="6">
        <f t="shared" ca="1" si="205"/>
        <v>0.20512094199469022</v>
      </c>
      <c r="L2947" s="41">
        <f t="shared" ca="1" si="206"/>
        <v>0</v>
      </c>
      <c r="M2947" s="22">
        <f t="shared" ca="1" si="207"/>
        <v>980.16800634132642</v>
      </c>
      <c r="N2947" s="29">
        <f>$D$16</f>
        <v>500</v>
      </c>
      <c r="O2947" s="26">
        <f t="shared" ca="1" si="209"/>
        <v>500</v>
      </c>
    </row>
    <row r="2948" spans="8:15" x14ac:dyDescent="0.3">
      <c r="H2948">
        <v>2945</v>
      </c>
      <c r="I2948" s="5">
        <f t="shared" ca="1" si="208"/>
        <v>0.71786951999414328</v>
      </c>
      <c r="J2948">
        <f t="shared" ca="1" si="208"/>
        <v>0.80937842021264694</v>
      </c>
      <c r="K2948" s="6">
        <f t="shared" ca="1" si="208"/>
        <v>0.36705763386344592</v>
      </c>
      <c r="L2948" s="41">
        <f t="shared" ref="L2948:L3011" ca="1" si="210">VLOOKUP(I2948,$E$5:$F$10,2)</f>
        <v>1</v>
      </c>
      <c r="M2948" s="22">
        <f t="shared" ref="M2948:M3011" ca="1" si="211">_xlfn.NORM.INV(J2948,$E$12,$E$13)</f>
        <v>1437.8040140256567</v>
      </c>
      <c r="N2948" s="29">
        <f>$D$16</f>
        <v>500</v>
      </c>
      <c r="O2948" s="26">
        <f t="shared" ca="1" si="209"/>
        <v>-937.80401402565667</v>
      </c>
    </row>
    <row r="2949" spans="8:15" x14ac:dyDescent="0.3">
      <c r="H2949">
        <v>2946</v>
      </c>
      <c r="I2949" s="5">
        <f t="shared" ref="I2949:K3012" ca="1" si="212">RAND()</f>
        <v>0.26315534137968644</v>
      </c>
      <c r="J2949">
        <f t="shared" ca="1" si="212"/>
        <v>0.54927493604730293</v>
      </c>
      <c r="K2949" s="6">
        <f t="shared" ca="1" si="212"/>
        <v>0.92618648302298545</v>
      </c>
      <c r="L2949" s="41">
        <f t="shared" ca="1" si="210"/>
        <v>0</v>
      </c>
      <c r="M2949" s="22">
        <f t="shared" ca="1" si="211"/>
        <v>1061.9148422225344</v>
      </c>
      <c r="N2949" s="29">
        <f>$D$16</f>
        <v>500</v>
      </c>
      <c r="O2949" s="26">
        <f t="shared" ca="1" si="209"/>
        <v>500</v>
      </c>
    </row>
    <row r="2950" spans="8:15" x14ac:dyDescent="0.3">
      <c r="H2950">
        <v>2947</v>
      </c>
      <c r="I2950" s="5">
        <f t="shared" ca="1" si="212"/>
        <v>0.30386663586635032</v>
      </c>
      <c r="J2950">
        <f t="shared" ca="1" si="212"/>
        <v>0.83945136899866568</v>
      </c>
      <c r="K2950" s="6">
        <f t="shared" ca="1" si="212"/>
        <v>0.24800495402759115</v>
      </c>
      <c r="L2950" s="41">
        <f t="shared" ca="1" si="210"/>
        <v>0</v>
      </c>
      <c r="M2950" s="22">
        <f t="shared" ca="1" si="211"/>
        <v>1496.1027787882153</v>
      </c>
      <c r="N2950" s="29">
        <f>$D$16</f>
        <v>500</v>
      </c>
      <c r="O2950" s="26">
        <f t="shared" ca="1" si="209"/>
        <v>500</v>
      </c>
    </row>
    <row r="2951" spans="8:15" x14ac:dyDescent="0.3">
      <c r="H2951">
        <v>2948</v>
      </c>
      <c r="I2951" s="5">
        <f t="shared" ca="1" si="212"/>
        <v>0.69431238787068905</v>
      </c>
      <c r="J2951">
        <f t="shared" ca="1" si="212"/>
        <v>0.13373445159678543</v>
      </c>
      <c r="K2951" s="6">
        <f t="shared" ca="1" si="212"/>
        <v>0.83758689505122452</v>
      </c>
      <c r="L2951" s="41">
        <f t="shared" ca="1" si="210"/>
        <v>0</v>
      </c>
      <c r="M2951" s="22">
        <f t="shared" ca="1" si="211"/>
        <v>445.54487686471612</v>
      </c>
      <c r="N2951" s="29">
        <f>$D$16</f>
        <v>500</v>
      </c>
      <c r="O2951" s="26">
        <f t="shared" ca="1" si="209"/>
        <v>500</v>
      </c>
    </row>
    <row r="2952" spans="8:15" x14ac:dyDescent="0.3">
      <c r="H2952">
        <v>2949</v>
      </c>
      <c r="I2952" s="5">
        <f t="shared" ca="1" si="212"/>
        <v>0.20448245030475931</v>
      </c>
      <c r="J2952">
        <f t="shared" ca="1" si="212"/>
        <v>0.22735144336568924</v>
      </c>
      <c r="K2952" s="6">
        <f t="shared" ca="1" si="212"/>
        <v>0.43851051877259173</v>
      </c>
      <c r="L2952" s="41">
        <f t="shared" ca="1" si="210"/>
        <v>0</v>
      </c>
      <c r="M2952" s="22">
        <f t="shared" ca="1" si="211"/>
        <v>626.20117840195087</v>
      </c>
      <c r="N2952" s="29">
        <f>$D$16</f>
        <v>500</v>
      </c>
      <c r="O2952" s="26">
        <f t="shared" ca="1" si="209"/>
        <v>500</v>
      </c>
    </row>
    <row r="2953" spans="8:15" x14ac:dyDescent="0.3">
      <c r="H2953">
        <v>2950</v>
      </c>
      <c r="I2953" s="5">
        <f t="shared" ca="1" si="212"/>
        <v>0.80064589255140173</v>
      </c>
      <c r="J2953">
        <f t="shared" ca="1" si="212"/>
        <v>0.63233143573677419</v>
      </c>
      <c r="K2953" s="6">
        <f t="shared" ca="1" si="212"/>
        <v>0.39312840981213526</v>
      </c>
      <c r="L2953" s="41">
        <f t="shared" ca="1" si="210"/>
        <v>1</v>
      </c>
      <c r="M2953" s="22">
        <f t="shared" ca="1" si="211"/>
        <v>1169.0172902859927</v>
      </c>
      <c r="N2953" s="29">
        <f>$D$16</f>
        <v>500</v>
      </c>
      <c r="O2953" s="26">
        <f t="shared" ca="1" si="209"/>
        <v>-669.01729028599266</v>
      </c>
    </row>
    <row r="2954" spans="8:15" x14ac:dyDescent="0.3">
      <c r="H2954">
        <v>2951</v>
      </c>
      <c r="I2954" s="5">
        <f t="shared" ca="1" si="212"/>
        <v>7.9543442638225215E-2</v>
      </c>
      <c r="J2954">
        <f t="shared" ca="1" si="212"/>
        <v>0.87920953154435566</v>
      </c>
      <c r="K2954" s="6">
        <f t="shared" ca="1" si="212"/>
        <v>0.68253781189750873</v>
      </c>
      <c r="L2954" s="41">
        <f t="shared" ca="1" si="210"/>
        <v>0</v>
      </c>
      <c r="M2954" s="22">
        <f t="shared" ca="1" si="211"/>
        <v>1585.5221923416584</v>
      </c>
      <c r="N2954" s="29">
        <f>$D$16</f>
        <v>500</v>
      </c>
      <c r="O2954" s="26">
        <f t="shared" ca="1" si="209"/>
        <v>500</v>
      </c>
    </row>
    <row r="2955" spans="8:15" x14ac:dyDescent="0.3">
      <c r="H2955">
        <v>2952</v>
      </c>
      <c r="I2955" s="5">
        <f t="shared" ca="1" si="212"/>
        <v>8.6284322289473359E-2</v>
      </c>
      <c r="J2955">
        <f t="shared" ca="1" si="212"/>
        <v>0.21395429429080437</v>
      </c>
      <c r="K2955" s="6">
        <f t="shared" ca="1" si="212"/>
        <v>0.7093491122704294</v>
      </c>
      <c r="L2955" s="41">
        <f t="shared" ca="1" si="210"/>
        <v>0</v>
      </c>
      <c r="M2955" s="22">
        <f t="shared" ca="1" si="211"/>
        <v>603.6122117415149</v>
      </c>
      <c r="N2955" s="29">
        <f>$D$16</f>
        <v>500</v>
      </c>
      <c r="O2955" s="26">
        <f t="shared" ca="1" si="209"/>
        <v>500</v>
      </c>
    </row>
    <row r="2956" spans="8:15" x14ac:dyDescent="0.3">
      <c r="H2956">
        <v>2953</v>
      </c>
      <c r="I2956" s="5">
        <f t="shared" ca="1" si="212"/>
        <v>4.7972375127810385E-2</v>
      </c>
      <c r="J2956">
        <f t="shared" ca="1" si="212"/>
        <v>0.98237539849033195</v>
      </c>
      <c r="K2956" s="6">
        <f t="shared" ca="1" si="212"/>
        <v>0.59445786886195662</v>
      </c>
      <c r="L2956" s="41">
        <f t="shared" ca="1" si="210"/>
        <v>0</v>
      </c>
      <c r="M2956" s="22">
        <f t="shared" ca="1" si="211"/>
        <v>2052.7419747878553</v>
      </c>
      <c r="N2956" s="29">
        <f>$D$16</f>
        <v>500</v>
      </c>
      <c r="O2956" s="26">
        <f t="shared" ref="O2956:O3019" ca="1" si="213">N2956-M2956*L2956</f>
        <v>500</v>
      </c>
    </row>
    <row r="2957" spans="8:15" x14ac:dyDescent="0.3">
      <c r="H2957">
        <v>2954</v>
      </c>
      <c r="I2957" s="5">
        <f t="shared" ca="1" si="212"/>
        <v>0.13972571011699608</v>
      </c>
      <c r="J2957">
        <f t="shared" ca="1" si="212"/>
        <v>0.43784112807099285</v>
      </c>
      <c r="K2957" s="6">
        <f t="shared" ca="1" si="212"/>
        <v>0.33605408573703233</v>
      </c>
      <c r="L2957" s="41">
        <f t="shared" ca="1" si="210"/>
        <v>0</v>
      </c>
      <c r="M2957" s="22">
        <f t="shared" ca="1" si="211"/>
        <v>921.77749187321558</v>
      </c>
      <c r="N2957" s="29">
        <f>$D$16</f>
        <v>500</v>
      </c>
      <c r="O2957" s="26">
        <f t="shared" ca="1" si="213"/>
        <v>500</v>
      </c>
    </row>
    <row r="2958" spans="8:15" x14ac:dyDescent="0.3">
      <c r="H2958">
        <v>2955</v>
      </c>
      <c r="I2958" s="5">
        <f t="shared" ca="1" si="212"/>
        <v>0.66438780745032755</v>
      </c>
      <c r="J2958">
        <f t="shared" ca="1" si="212"/>
        <v>0.54107466525680259</v>
      </c>
      <c r="K2958" s="6">
        <f t="shared" ca="1" si="212"/>
        <v>0.77108910294152555</v>
      </c>
      <c r="L2958" s="41">
        <f t="shared" ca="1" si="210"/>
        <v>0</v>
      </c>
      <c r="M2958" s="22">
        <f t="shared" ca="1" si="211"/>
        <v>1051.5707493179752</v>
      </c>
      <c r="N2958" s="29">
        <f>$D$16</f>
        <v>500</v>
      </c>
      <c r="O2958" s="26">
        <f t="shared" ca="1" si="213"/>
        <v>500</v>
      </c>
    </row>
    <row r="2959" spans="8:15" x14ac:dyDescent="0.3">
      <c r="H2959">
        <v>2956</v>
      </c>
      <c r="I2959" s="5">
        <f t="shared" ca="1" si="212"/>
        <v>0.88170420146037654</v>
      </c>
      <c r="J2959">
        <f t="shared" ca="1" si="212"/>
        <v>0.14734505769715622</v>
      </c>
      <c r="K2959" s="6">
        <f t="shared" ca="1" si="212"/>
        <v>0.77867564532230937</v>
      </c>
      <c r="L2959" s="41">
        <f t="shared" ca="1" si="210"/>
        <v>1</v>
      </c>
      <c r="M2959" s="22">
        <f t="shared" ca="1" si="211"/>
        <v>476.05589554503285</v>
      </c>
      <c r="N2959" s="29">
        <f>$D$16</f>
        <v>500</v>
      </c>
      <c r="O2959" s="26">
        <f t="shared" ca="1" si="213"/>
        <v>23.944104454967146</v>
      </c>
    </row>
    <row r="2960" spans="8:15" x14ac:dyDescent="0.3">
      <c r="H2960">
        <v>2957</v>
      </c>
      <c r="I2960" s="5">
        <f t="shared" ca="1" si="212"/>
        <v>0.49601618958517379</v>
      </c>
      <c r="J2960">
        <f t="shared" ca="1" si="212"/>
        <v>6.5459308655744564E-2</v>
      </c>
      <c r="K2960" s="6">
        <f t="shared" ca="1" si="212"/>
        <v>0.96752194614397502</v>
      </c>
      <c r="L2960" s="41">
        <f t="shared" ca="1" si="210"/>
        <v>0</v>
      </c>
      <c r="M2960" s="22">
        <f t="shared" ca="1" si="211"/>
        <v>244.75534939642</v>
      </c>
      <c r="N2960" s="29">
        <f>$D$16</f>
        <v>500</v>
      </c>
      <c r="O2960" s="26">
        <f t="shared" ca="1" si="213"/>
        <v>500</v>
      </c>
    </row>
    <row r="2961" spans="8:15" x14ac:dyDescent="0.3">
      <c r="H2961">
        <v>2958</v>
      </c>
      <c r="I2961" s="5">
        <f t="shared" ca="1" si="212"/>
        <v>0.20688281222159866</v>
      </c>
      <c r="J2961">
        <f t="shared" ca="1" si="212"/>
        <v>0.119352423926815</v>
      </c>
      <c r="K2961" s="6">
        <f t="shared" ca="1" si="212"/>
        <v>0.95282102100349853</v>
      </c>
      <c r="L2961" s="41">
        <f t="shared" ca="1" si="210"/>
        <v>0</v>
      </c>
      <c r="M2961" s="22">
        <f t="shared" ca="1" si="211"/>
        <v>410.88490239180055</v>
      </c>
      <c r="N2961" s="29">
        <f>$D$16</f>
        <v>500</v>
      </c>
      <c r="O2961" s="26">
        <f t="shared" ca="1" si="213"/>
        <v>500</v>
      </c>
    </row>
    <row r="2962" spans="8:15" x14ac:dyDescent="0.3">
      <c r="H2962">
        <v>2959</v>
      </c>
      <c r="I2962" s="5">
        <f t="shared" ca="1" si="212"/>
        <v>2.7288035950348566E-2</v>
      </c>
      <c r="J2962">
        <f t="shared" ca="1" si="212"/>
        <v>0.12814976463749173</v>
      </c>
      <c r="K2962" s="6">
        <f t="shared" ca="1" si="212"/>
        <v>0.81871115790575699</v>
      </c>
      <c r="L2962" s="41">
        <f t="shared" ca="1" si="210"/>
        <v>0</v>
      </c>
      <c r="M2962" s="22">
        <f t="shared" ca="1" si="211"/>
        <v>432.40954849480431</v>
      </c>
      <c r="N2962" s="29">
        <f>$D$16</f>
        <v>500</v>
      </c>
      <c r="O2962" s="26">
        <f t="shared" ca="1" si="213"/>
        <v>500</v>
      </c>
    </row>
    <row r="2963" spans="8:15" x14ac:dyDescent="0.3">
      <c r="H2963">
        <v>2960</v>
      </c>
      <c r="I2963" s="5">
        <f t="shared" ca="1" si="212"/>
        <v>2.182912472457943E-3</v>
      </c>
      <c r="J2963">
        <f t="shared" ca="1" si="212"/>
        <v>0.25878748341186486</v>
      </c>
      <c r="K2963" s="6">
        <f t="shared" ca="1" si="212"/>
        <v>0.22720670729206138</v>
      </c>
      <c r="L2963" s="41">
        <f t="shared" ca="1" si="210"/>
        <v>0</v>
      </c>
      <c r="M2963" s="22">
        <f t="shared" ca="1" si="211"/>
        <v>676.45598111600566</v>
      </c>
      <c r="N2963" s="29">
        <f>$D$16</f>
        <v>500</v>
      </c>
      <c r="O2963" s="26">
        <f t="shared" ca="1" si="213"/>
        <v>500</v>
      </c>
    </row>
    <row r="2964" spans="8:15" x14ac:dyDescent="0.3">
      <c r="H2964">
        <v>2961</v>
      </c>
      <c r="I2964" s="5">
        <f t="shared" ca="1" si="212"/>
        <v>0.98803079262994575</v>
      </c>
      <c r="J2964">
        <f t="shared" ca="1" si="212"/>
        <v>0.82327553091666072</v>
      </c>
      <c r="K2964" s="6">
        <f t="shared" ca="1" si="212"/>
        <v>0.8284102428607899</v>
      </c>
      <c r="L2964" s="41">
        <f t="shared" ca="1" si="210"/>
        <v>4</v>
      </c>
      <c r="M2964" s="22">
        <f t="shared" ca="1" si="211"/>
        <v>1463.9601261770879</v>
      </c>
      <c r="N2964" s="29">
        <f>$D$16</f>
        <v>500</v>
      </c>
      <c r="O2964" s="26">
        <f t="shared" ca="1" si="213"/>
        <v>-5355.8405047083515</v>
      </c>
    </row>
    <row r="2965" spans="8:15" x14ac:dyDescent="0.3">
      <c r="H2965">
        <v>2962</v>
      </c>
      <c r="I2965" s="5">
        <f t="shared" ca="1" si="212"/>
        <v>0.16983663932975879</v>
      </c>
      <c r="J2965">
        <f t="shared" ca="1" si="212"/>
        <v>0.50037463270762039</v>
      </c>
      <c r="K2965" s="6">
        <f t="shared" ca="1" si="212"/>
        <v>0.76185433900219812</v>
      </c>
      <c r="L2965" s="41">
        <f t="shared" ca="1" si="210"/>
        <v>0</v>
      </c>
      <c r="M2965" s="22">
        <f t="shared" ca="1" si="211"/>
        <v>1000.4695325377704</v>
      </c>
      <c r="N2965" s="29">
        <f>$D$16</f>
        <v>500</v>
      </c>
      <c r="O2965" s="26">
        <f t="shared" ca="1" si="213"/>
        <v>500</v>
      </c>
    </row>
    <row r="2966" spans="8:15" x14ac:dyDescent="0.3">
      <c r="H2966">
        <v>2963</v>
      </c>
      <c r="I2966" s="5">
        <f t="shared" ca="1" si="212"/>
        <v>0.66231712665532927</v>
      </c>
      <c r="J2966">
        <f t="shared" ca="1" si="212"/>
        <v>0.10835650858134793</v>
      </c>
      <c r="K2966" s="6">
        <f t="shared" ca="1" si="212"/>
        <v>0.38190463080783343</v>
      </c>
      <c r="L2966" s="41">
        <f t="shared" ca="1" si="210"/>
        <v>0</v>
      </c>
      <c r="M2966" s="22">
        <f t="shared" ca="1" si="211"/>
        <v>382.34212885759609</v>
      </c>
      <c r="N2966" s="29">
        <f>$D$16</f>
        <v>500</v>
      </c>
      <c r="O2966" s="26">
        <f t="shared" ca="1" si="213"/>
        <v>500</v>
      </c>
    </row>
    <row r="2967" spans="8:15" x14ac:dyDescent="0.3">
      <c r="H2967">
        <v>2964</v>
      </c>
      <c r="I2967" s="5">
        <f t="shared" ca="1" si="212"/>
        <v>0.94384124384594326</v>
      </c>
      <c r="J2967">
        <f t="shared" ca="1" si="212"/>
        <v>0.49330552908695835</v>
      </c>
      <c r="K2967" s="6">
        <f t="shared" ca="1" si="212"/>
        <v>0.18257819345280568</v>
      </c>
      <c r="L2967" s="41">
        <f t="shared" ca="1" si="210"/>
        <v>2</v>
      </c>
      <c r="M2967" s="22">
        <f t="shared" ca="1" si="211"/>
        <v>991.60933115882358</v>
      </c>
      <c r="N2967" s="29">
        <f>$D$16</f>
        <v>500</v>
      </c>
      <c r="O2967" s="26">
        <f t="shared" ca="1" si="213"/>
        <v>-1483.2186623176472</v>
      </c>
    </row>
    <row r="2968" spans="8:15" x14ac:dyDescent="0.3">
      <c r="H2968">
        <v>2965</v>
      </c>
      <c r="I2968" s="5">
        <f t="shared" ca="1" si="212"/>
        <v>0.56758667476817104</v>
      </c>
      <c r="J2968">
        <f t="shared" ca="1" si="212"/>
        <v>0.76700350464772249</v>
      </c>
      <c r="K2968" s="6">
        <f t="shared" ca="1" si="212"/>
        <v>0.2731530316764097</v>
      </c>
      <c r="L2968" s="41">
        <f t="shared" ca="1" si="210"/>
        <v>0</v>
      </c>
      <c r="M2968" s="22">
        <f t="shared" ca="1" si="211"/>
        <v>1364.5070882866</v>
      </c>
      <c r="N2968" s="29">
        <f>$D$16</f>
        <v>500</v>
      </c>
      <c r="O2968" s="26">
        <f t="shared" ca="1" si="213"/>
        <v>500</v>
      </c>
    </row>
    <row r="2969" spans="8:15" x14ac:dyDescent="0.3">
      <c r="H2969">
        <v>2966</v>
      </c>
      <c r="I2969" s="5">
        <f t="shared" ca="1" si="212"/>
        <v>0.59748872064800806</v>
      </c>
      <c r="J2969">
        <f t="shared" ca="1" si="212"/>
        <v>0.53527966662155591</v>
      </c>
      <c r="K2969" s="6">
        <f t="shared" ca="1" si="212"/>
        <v>0.5102259311554741</v>
      </c>
      <c r="L2969" s="41">
        <f t="shared" ca="1" si="210"/>
        <v>0</v>
      </c>
      <c r="M2969" s="22">
        <f t="shared" ca="1" si="211"/>
        <v>1044.2742949898036</v>
      </c>
      <c r="N2969" s="29">
        <f>$D$16</f>
        <v>500</v>
      </c>
      <c r="O2969" s="26">
        <f t="shared" ca="1" si="213"/>
        <v>500</v>
      </c>
    </row>
    <row r="2970" spans="8:15" x14ac:dyDescent="0.3">
      <c r="H2970">
        <v>2967</v>
      </c>
      <c r="I2970" s="5">
        <f t="shared" ca="1" si="212"/>
        <v>0.7452020005702914</v>
      </c>
      <c r="J2970">
        <f t="shared" ca="1" si="212"/>
        <v>0.51490818241959024</v>
      </c>
      <c r="K2970" s="6">
        <f t="shared" ca="1" si="212"/>
        <v>0.4497989438496437</v>
      </c>
      <c r="L2970" s="41">
        <f t="shared" ca="1" si="210"/>
        <v>1</v>
      </c>
      <c r="M2970" s="22">
        <f t="shared" ca="1" si="211"/>
        <v>1018.6889866469986</v>
      </c>
      <c r="N2970" s="29">
        <f>$D$16</f>
        <v>500</v>
      </c>
      <c r="O2970" s="26">
        <f t="shared" ca="1" si="213"/>
        <v>-518.68898664699861</v>
      </c>
    </row>
    <row r="2971" spans="8:15" x14ac:dyDescent="0.3">
      <c r="H2971">
        <v>2968</v>
      </c>
      <c r="I2971" s="5">
        <f t="shared" ca="1" si="212"/>
        <v>0.2788008069258211</v>
      </c>
      <c r="J2971">
        <f t="shared" ca="1" si="212"/>
        <v>0.57266819756318599</v>
      </c>
      <c r="K2971" s="6">
        <f t="shared" ca="1" si="212"/>
        <v>0.78150465324228546</v>
      </c>
      <c r="L2971" s="41">
        <f t="shared" ca="1" si="210"/>
        <v>0</v>
      </c>
      <c r="M2971" s="22">
        <f t="shared" ca="1" si="211"/>
        <v>1091.5856549515645</v>
      </c>
      <c r="N2971" s="29">
        <f>$D$16</f>
        <v>500</v>
      </c>
      <c r="O2971" s="26">
        <f t="shared" ca="1" si="213"/>
        <v>500</v>
      </c>
    </row>
    <row r="2972" spans="8:15" x14ac:dyDescent="0.3">
      <c r="H2972">
        <v>2969</v>
      </c>
      <c r="I2972" s="5">
        <f t="shared" ca="1" si="212"/>
        <v>8.1920038869982448E-2</v>
      </c>
      <c r="J2972">
        <f t="shared" ca="1" si="212"/>
        <v>0.73136654088456476</v>
      </c>
      <c r="K2972" s="6">
        <f t="shared" ca="1" si="212"/>
        <v>0.38805424075607087</v>
      </c>
      <c r="L2972" s="41">
        <f t="shared" ca="1" si="210"/>
        <v>0</v>
      </c>
      <c r="M2972" s="22">
        <f t="shared" ca="1" si="211"/>
        <v>1308.4755969674977</v>
      </c>
      <c r="N2972" s="29">
        <f>$D$16</f>
        <v>500</v>
      </c>
      <c r="O2972" s="26">
        <f t="shared" ca="1" si="213"/>
        <v>500</v>
      </c>
    </row>
    <row r="2973" spans="8:15" x14ac:dyDescent="0.3">
      <c r="H2973">
        <v>2970</v>
      </c>
      <c r="I2973" s="5">
        <f t="shared" ca="1" si="212"/>
        <v>0.75420073579745939</v>
      </c>
      <c r="J2973">
        <f t="shared" ca="1" si="212"/>
        <v>0.22030698878702837</v>
      </c>
      <c r="K2973" s="6">
        <f t="shared" ca="1" si="212"/>
        <v>0.75399705700185982</v>
      </c>
      <c r="L2973" s="41">
        <f t="shared" ca="1" si="210"/>
        <v>1</v>
      </c>
      <c r="M2973" s="22">
        <f t="shared" ca="1" si="211"/>
        <v>614.42158383514538</v>
      </c>
      <c r="N2973" s="29">
        <f>$D$16</f>
        <v>500</v>
      </c>
      <c r="O2973" s="26">
        <f t="shared" ca="1" si="213"/>
        <v>-114.42158383514538</v>
      </c>
    </row>
    <row r="2974" spans="8:15" x14ac:dyDescent="0.3">
      <c r="H2974">
        <v>2971</v>
      </c>
      <c r="I2974" s="5">
        <f t="shared" ca="1" si="212"/>
        <v>0.28850638191495859</v>
      </c>
      <c r="J2974">
        <f t="shared" ca="1" si="212"/>
        <v>9.3187466098090144E-2</v>
      </c>
      <c r="K2974" s="6">
        <f t="shared" ca="1" si="212"/>
        <v>0.13219004109157328</v>
      </c>
      <c r="L2974" s="41">
        <f t="shared" ca="1" si="210"/>
        <v>0</v>
      </c>
      <c r="M2974" s="22">
        <f t="shared" ca="1" si="211"/>
        <v>339.31036143082872</v>
      </c>
      <c r="N2974" s="29">
        <f>$D$16</f>
        <v>500</v>
      </c>
      <c r="O2974" s="26">
        <f t="shared" ca="1" si="213"/>
        <v>500</v>
      </c>
    </row>
    <row r="2975" spans="8:15" x14ac:dyDescent="0.3">
      <c r="H2975">
        <v>2972</v>
      </c>
      <c r="I2975" s="5">
        <f t="shared" ca="1" si="212"/>
        <v>0.68994741423891826</v>
      </c>
      <c r="J2975">
        <f t="shared" ca="1" si="212"/>
        <v>0.34179085720762514</v>
      </c>
      <c r="K2975" s="6">
        <f t="shared" ca="1" si="212"/>
        <v>0.93263249882439569</v>
      </c>
      <c r="L2975" s="41">
        <f t="shared" ca="1" si="210"/>
        <v>0</v>
      </c>
      <c r="M2975" s="22">
        <f t="shared" ca="1" si="211"/>
        <v>796.20977146530629</v>
      </c>
      <c r="N2975" s="29">
        <f>$D$16</f>
        <v>500</v>
      </c>
      <c r="O2975" s="26">
        <f t="shared" ca="1" si="213"/>
        <v>500</v>
      </c>
    </row>
    <row r="2976" spans="8:15" x14ac:dyDescent="0.3">
      <c r="H2976">
        <v>2973</v>
      </c>
      <c r="I2976" s="5">
        <f t="shared" ca="1" si="212"/>
        <v>0.78914236902854018</v>
      </c>
      <c r="J2976">
        <f t="shared" ca="1" si="212"/>
        <v>0.68760790032514008</v>
      </c>
      <c r="K2976" s="6">
        <f t="shared" ca="1" si="212"/>
        <v>0.97339749287105726</v>
      </c>
      <c r="L2976" s="41">
        <f t="shared" ca="1" si="210"/>
        <v>1</v>
      </c>
      <c r="M2976" s="22">
        <f t="shared" ca="1" si="211"/>
        <v>1244.5406080400007</v>
      </c>
      <c r="N2976" s="29">
        <f>$D$16</f>
        <v>500</v>
      </c>
      <c r="O2976" s="26">
        <f t="shared" ca="1" si="213"/>
        <v>-744.54060804000073</v>
      </c>
    </row>
    <row r="2977" spans="8:15" x14ac:dyDescent="0.3">
      <c r="H2977">
        <v>2974</v>
      </c>
      <c r="I2977" s="5">
        <f t="shared" ca="1" si="212"/>
        <v>0.11024120837131457</v>
      </c>
      <c r="J2977">
        <f t="shared" ca="1" si="212"/>
        <v>0.27079485650211721</v>
      </c>
      <c r="K2977" s="6">
        <f t="shared" ca="1" si="212"/>
        <v>0.1581153059323066</v>
      </c>
      <c r="L2977" s="41">
        <f t="shared" ca="1" si="210"/>
        <v>0</v>
      </c>
      <c r="M2977" s="22">
        <f t="shared" ca="1" si="211"/>
        <v>694.7945979758133</v>
      </c>
      <c r="N2977" s="29">
        <f>$D$16</f>
        <v>500</v>
      </c>
      <c r="O2977" s="26">
        <f t="shared" ca="1" si="213"/>
        <v>500</v>
      </c>
    </row>
    <row r="2978" spans="8:15" x14ac:dyDescent="0.3">
      <c r="H2978">
        <v>2975</v>
      </c>
      <c r="I2978" s="5">
        <f t="shared" ca="1" si="212"/>
        <v>0.36972136357367458</v>
      </c>
      <c r="J2978">
        <f t="shared" ca="1" si="212"/>
        <v>0.69485259119025322</v>
      </c>
      <c r="K2978" s="6">
        <f t="shared" ca="1" si="212"/>
        <v>0.13231409580390618</v>
      </c>
      <c r="L2978" s="41">
        <f t="shared" ca="1" si="210"/>
        <v>0</v>
      </c>
      <c r="M2978" s="22">
        <f t="shared" ca="1" si="211"/>
        <v>1254.8263346290678</v>
      </c>
      <c r="N2978" s="29">
        <f>$D$16</f>
        <v>500</v>
      </c>
      <c r="O2978" s="26">
        <f t="shared" ca="1" si="213"/>
        <v>500</v>
      </c>
    </row>
    <row r="2979" spans="8:15" x14ac:dyDescent="0.3">
      <c r="H2979">
        <v>2976</v>
      </c>
      <c r="I2979" s="5">
        <f t="shared" ca="1" si="212"/>
        <v>0.18736408045349506</v>
      </c>
      <c r="J2979">
        <f t="shared" ca="1" si="212"/>
        <v>0.47697132031721667</v>
      </c>
      <c r="K2979" s="6">
        <f t="shared" ca="1" si="212"/>
        <v>0.66312356727701383</v>
      </c>
      <c r="L2979" s="41">
        <f t="shared" ca="1" si="210"/>
        <v>0</v>
      </c>
      <c r="M2979" s="22">
        <f t="shared" ca="1" si="211"/>
        <v>971.12178286674987</v>
      </c>
      <c r="N2979" s="29">
        <f>$D$16</f>
        <v>500</v>
      </c>
      <c r="O2979" s="26">
        <f t="shared" ca="1" si="213"/>
        <v>500</v>
      </c>
    </row>
    <row r="2980" spans="8:15" x14ac:dyDescent="0.3">
      <c r="H2980">
        <v>2977</v>
      </c>
      <c r="I2980" s="5">
        <f t="shared" ca="1" si="212"/>
        <v>0.56056147739441753</v>
      </c>
      <c r="J2980">
        <f t="shared" ca="1" si="212"/>
        <v>0.83522815036718345</v>
      </c>
      <c r="K2980" s="6">
        <f t="shared" ca="1" si="212"/>
        <v>0.74916174819529047</v>
      </c>
      <c r="L2980" s="41">
        <f t="shared" ca="1" si="210"/>
        <v>0</v>
      </c>
      <c r="M2980" s="22">
        <f t="shared" ca="1" si="211"/>
        <v>1487.5166932603161</v>
      </c>
      <c r="N2980" s="29">
        <f>$D$16</f>
        <v>500</v>
      </c>
      <c r="O2980" s="26">
        <f t="shared" ca="1" si="213"/>
        <v>500</v>
      </c>
    </row>
    <row r="2981" spans="8:15" x14ac:dyDescent="0.3">
      <c r="H2981">
        <v>2978</v>
      </c>
      <c r="I2981" s="5">
        <f t="shared" ca="1" si="212"/>
        <v>0.55061200466875826</v>
      </c>
      <c r="J2981">
        <f t="shared" ca="1" si="212"/>
        <v>2.74935001528267E-2</v>
      </c>
      <c r="K2981" s="6">
        <f t="shared" ca="1" si="212"/>
        <v>0.96241767639015918</v>
      </c>
      <c r="L2981" s="41">
        <f t="shared" ca="1" si="210"/>
        <v>0</v>
      </c>
      <c r="M2981" s="22">
        <f t="shared" ca="1" si="211"/>
        <v>40.51053449844369</v>
      </c>
      <c r="N2981" s="29">
        <f>$D$16</f>
        <v>500</v>
      </c>
      <c r="O2981" s="26">
        <f t="shared" ca="1" si="213"/>
        <v>500</v>
      </c>
    </row>
    <row r="2982" spans="8:15" x14ac:dyDescent="0.3">
      <c r="H2982">
        <v>2979</v>
      </c>
      <c r="I2982" s="5">
        <f t="shared" ca="1" si="212"/>
        <v>0.82598594468674558</v>
      </c>
      <c r="J2982">
        <f t="shared" ca="1" si="212"/>
        <v>0.59987217699563622</v>
      </c>
      <c r="K2982" s="6">
        <f t="shared" ca="1" si="212"/>
        <v>0.47316833163937955</v>
      </c>
      <c r="L2982" s="41">
        <f t="shared" ca="1" si="210"/>
        <v>1</v>
      </c>
      <c r="M2982" s="22">
        <f t="shared" ca="1" si="211"/>
        <v>1126.5081314564814</v>
      </c>
      <c r="N2982" s="29">
        <f>$D$16</f>
        <v>500</v>
      </c>
      <c r="O2982" s="26">
        <f t="shared" ca="1" si="213"/>
        <v>-626.50813145648135</v>
      </c>
    </row>
    <row r="2983" spans="8:15" x14ac:dyDescent="0.3">
      <c r="H2983">
        <v>2980</v>
      </c>
      <c r="I2983" s="5">
        <f t="shared" ca="1" si="212"/>
        <v>0.10979312586205403</v>
      </c>
      <c r="J2983">
        <f t="shared" ca="1" si="212"/>
        <v>0.51039871556479699</v>
      </c>
      <c r="K2983" s="6">
        <f t="shared" ca="1" si="212"/>
        <v>2.5583878239198166E-3</v>
      </c>
      <c r="L2983" s="41">
        <f t="shared" ca="1" si="210"/>
        <v>0</v>
      </c>
      <c r="M2983" s="22">
        <f t="shared" ca="1" si="211"/>
        <v>1013.0343333788302</v>
      </c>
      <c r="N2983" s="29">
        <f>$D$16</f>
        <v>500</v>
      </c>
      <c r="O2983" s="26">
        <f t="shared" ca="1" si="213"/>
        <v>500</v>
      </c>
    </row>
    <row r="2984" spans="8:15" x14ac:dyDescent="0.3">
      <c r="H2984">
        <v>2981</v>
      </c>
      <c r="I2984" s="5">
        <f t="shared" ca="1" si="212"/>
        <v>0.99376144242147724</v>
      </c>
      <c r="J2984">
        <f t="shared" ca="1" si="212"/>
        <v>0.77000898097144699</v>
      </c>
      <c r="K2984" s="6">
        <f t="shared" ca="1" si="212"/>
        <v>0.63278924569731765</v>
      </c>
      <c r="L2984" s="41">
        <f t="shared" ca="1" si="210"/>
        <v>4</v>
      </c>
      <c r="M2984" s="22">
        <f t="shared" ca="1" si="211"/>
        <v>1369.4382132081985</v>
      </c>
      <c r="N2984" s="29">
        <f>$D$16</f>
        <v>500</v>
      </c>
      <c r="O2984" s="26">
        <f t="shared" ca="1" si="213"/>
        <v>-4977.7528528327939</v>
      </c>
    </row>
    <row r="2985" spans="8:15" x14ac:dyDescent="0.3">
      <c r="H2985">
        <v>2982</v>
      </c>
      <c r="I2985" s="5">
        <f t="shared" ca="1" si="212"/>
        <v>0.63119145361611895</v>
      </c>
      <c r="J2985">
        <f t="shared" ca="1" si="212"/>
        <v>0.27463392562297217</v>
      </c>
      <c r="K2985" s="6">
        <f t="shared" ca="1" si="212"/>
        <v>0.43790180388267119</v>
      </c>
      <c r="L2985" s="41">
        <f t="shared" ca="1" si="210"/>
        <v>0</v>
      </c>
      <c r="M2985" s="22">
        <f t="shared" ca="1" si="211"/>
        <v>700.57120251066976</v>
      </c>
      <c r="N2985" s="29">
        <f>$D$16</f>
        <v>500</v>
      </c>
      <c r="O2985" s="26">
        <f t="shared" ca="1" si="213"/>
        <v>500</v>
      </c>
    </row>
    <row r="2986" spans="8:15" x14ac:dyDescent="0.3">
      <c r="H2986">
        <v>2983</v>
      </c>
      <c r="I2986" s="5">
        <f t="shared" ca="1" si="212"/>
        <v>0.57682066202841487</v>
      </c>
      <c r="J2986">
        <f t="shared" ca="1" si="212"/>
        <v>0.83512213749768727</v>
      </c>
      <c r="K2986" s="6">
        <f t="shared" ca="1" si="212"/>
        <v>0.858896075286816</v>
      </c>
      <c r="L2986" s="41">
        <f t="shared" ca="1" si="210"/>
        <v>0</v>
      </c>
      <c r="M2986" s="22">
        <f t="shared" ca="1" si="211"/>
        <v>1487.3030113351485</v>
      </c>
      <c r="N2986" s="29">
        <f>$D$16</f>
        <v>500</v>
      </c>
      <c r="O2986" s="26">
        <f t="shared" ca="1" si="213"/>
        <v>500</v>
      </c>
    </row>
    <row r="2987" spans="8:15" x14ac:dyDescent="0.3">
      <c r="H2987">
        <v>2984</v>
      </c>
      <c r="I2987" s="5">
        <f t="shared" ca="1" si="212"/>
        <v>0.87242114213103872</v>
      </c>
      <c r="J2987">
        <f t="shared" ca="1" si="212"/>
        <v>0.3876568245771258</v>
      </c>
      <c r="K2987" s="6">
        <f t="shared" ca="1" si="212"/>
        <v>0.32309944705461291</v>
      </c>
      <c r="L2987" s="41">
        <f t="shared" ca="1" si="210"/>
        <v>1</v>
      </c>
      <c r="M2987" s="22">
        <f t="shared" ca="1" si="211"/>
        <v>857.28429689177449</v>
      </c>
      <c r="N2987" s="29">
        <f>$D$16</f>
        <v>500</v>
      </c>
      <c r="O2987" s="26">
        <f t="shared" ca="1" si="213"/>
        <v>-357.28429689177449</v>
      </c>
    </row>
    <row r="2988" spans="8:15" x14ac:dyDescent="0.3">
      <c r="H2988">
        <v>2985</v>
      </c>
      <c r="I2988" s="5">
        <f t="shared" ca="1" si="212"/>
        <v>0.77802313300293857</v>
      </c>
      <c r="J2988">
        <f t="shared" ca="1" si="212"/>
        <v>1.7237337971029332E-2</v>
      </c>
      <c r="K2988" s="6">
        <f t="shared" ca="1" si="212"/>
        <v>0.72084368395653498</v>
      </c>
      <c r="L2988" s="41">
        <f t="shared" ca="1" si="210"/>
        <v>1</v>
      </c>
      <c r="M2988" s="22">
        <f t="shared" ca="1" si="211"/>
        <v>-57.23774541675175</v>
      </c>
      <c r="N2988" s="29">
        <f>$D$16</f>
        <v>500</v>
      </c>
      <c r="O2988" s="26">
        <f t="shared" ca="1" si="213"/>
        <v>557.23774541675175</v>
      </c>
    </row>
    <row r="2989" spans="8:15" x14ac:dyDescent="0.3">
      <c r="H2989">
        <v>2986</v>
      </c>
      <c r="I2989" s="5">
        <f t="shared" ca="1" si="212"/>
        <v>0.39314134015075508</v>
      </c>
      <c r="J2989">
        <f t="shared" ca="1" si="212"/>
        <v>0.5764946092124652</v>
      </c>
      <c r="K2989" s="6">
        <f t="shared" ca="1" si="212"/>
        <v>0.56271866930921166</v>
      </c>
      <c r="L2989" s="41">
        <f t="shared" ca="1" si="210"/>
        <v>0</v>
      </c>
      <c r="M2989" s="22">
        <f t="shared" ca="1" si="211"/>
        <v>1096.4669205331547</v>
      </c>
      <c r="N2989" s="29">
        <f>$D$16</f>
        <v>500</v>
      </c>
      <c r="O2989" s="26">
        <f t="shared" ca="1" si="213"/>
        <v>500</v>
      </c>
    </row>
    <row r="2990" spans="8:15" x14ac:dyDescent="0.3">
      <c r="H2990">
        <v>2987</v>
      </c>
      <c r="I2990" s="5">
        <f t="shared" ca="1" si="212"/>
        <v>0.82217098522627219</v>
      </c>
      <c r="J2990">
        <f t="shared" ca="1" si="212"/>
        <v>0.51982931949286293</v>
      </c>
      <c r="K2990" s="6">
        <f t="shared" ca="1" si="212"/>
        <v>0.54967627587640389</v>
      </c>
      <c r="L2990" s="41">
        <f t="shared" ca="1" si="210"/>
        <v>1</v>
      </c>
      <c r="M2990" s="22">
        <f t="shared" ca="1" si="211"/>
        <v>1024.862608524197</v>
      </c>
      <c r="N2990" s="29">
        <f>$D$16</f>
        <v>500</v>
      </c>
      <c r="O2990" s="26">
        <f t="shared" ca="1" si="213"/>
        <v>-524.86260852419696</v>
      </c>
    </row>
    <row r="2991" spans="8:15" x14ac:dyDescent="0.3">
      <c r="H2991">
        <v>2988</v>
      </c>
      <c r="I2991" s="5">
        <f t="shared" ca="1" si="212"/>
        <v>0.89371496743584522</v>
      </c>
      <c r="J2991">
        <f t="shared" ca="1" si="212"/>
        <v>0.27444774514082171</v>
      </c>
      <c r="K2991" s="6">
        <f t="shared" ca="1" si="212"/>
        <v>0.77538302503748036</v>
      </c>
      <c r="L2991" s="41">
        <f t="shared" ca="1" si="210"/>
        <v>1</v>
      </c>
      <c r="M2991" s="22">
        <f t="shared" ca="1" si="211"/>
        <v>700.29198520325417</v>
      </c>
      <c r="N2991" s="29">
        <f>$D$16</f>
        <v>500</v>
      </c>
      <c r="O2991" s="26">
        <f t="shared" ca="1" si="213"/>
        <v>-200.29198520325417</v>
      </c>
    </row>
    <row r="2992" spans="8:15" x14ac:dyDescent="0.3">
      <c r="H2992">
        <v>2989</v>
      </c>
      <c r="I2992" s="5">
        <f t="shared" ca="1" si="212"/>
        <v>0.66241636183376629</v>
      </c>
      <c r="J2992">
        <f t="shared" ca="1" si="212"/>
        <v>0.33886437816895876</v>
      </c>
      <c r="K2992" s="6">
        <f t="shared" ca="1" si="212"/>
        <v>0.53336032778969922</v>
      </c>
      <c r="L2992" s="41">
        <f t="shared" ca="1" si="210"/>
        <v>0</v>
      </c>
      <c r="M2992" s="22">
        <f t="shared" ca="1" si="211"/>
        <v>792.21778285672349</v>
      </c>
      <c r="N2992" s="29">
        <f>$D$16</f>
        <v>500</v>
      </c>
      <c r="O2992" s="26">
        <f t="shared" ca="1" si="213"/>
        <v>500</v>
      </c>
    </row>
    <row r="2993" spans="8:15" x14ac:dyDescent="0.3">
      <c r="H2993">
        <v>2990</v>
      </c>
      <c r="I2993" s="5">
        <f t="shared" ca="1" si="212"/>
        <v>9.241706958629603E-2</v>
      </c>
      <c r="J2993">
        <f t="shared" ca="1" si="212"/>
        <v>0.85382016294370233</v>
      </c>
      <c r="K2993" s="6">
        <f t="shared" ca="1" si="212"/>
        <v>0.22561961774699413</v>
      </c>
      <c r="L2993" s="41">
        <f t="shared" ca="1" si="210"/>
        <v>0</v>
      </c>
      <c r="M2993" s="22">
        <f t="shared" ca="1" si="211"/>
        <v>1526.479619276739</v>
      </c>
      <c r="N2993" s="29">
        <f>$D$16</f>
        <v>500</v>
      </c>
      <c r="O2993" s="26">
        <f t="shared" ca="1" si="213"/>
        <v>500</v>
      </c>
    </row>
    <row r="2994" spans="8:15" x14ac:dyDescent="0.3">
      <c r="H2994">
        <v>2991</v>
      </c>
      <c r="I2994" s="5">
        <f t="shared" ca="1" si="212"/>
        <v>0.90701376725094018</v>
      </c>
      <c r="J2994">
        <f t="shared" ca="1" si="212"/>
        <v>0.75319631922371955</v>
      </c>
      <c r="K2994" s="6">
        <f t="shared" ca="1" si="212"/>
        <v>0.7036195252564178</v>
      </c>
      <c r="L2994" s="41">
        <f t="shared" ca="1" si="210"/>
        <v>2</v>
      </c>
      <c r="M2994" s="22">
        <f t="shared" ca="1" si="211"/>
        <v>1342.2912908676892</v>
      </c>
      <c r="N2994" s="29">
        <f>$D$16</f>
        <v>500</v>
      </c>
      <c r="O2994" s="26">
        <f t="shared" ca="1" si="213"/>
        <v>-2184.5825817353784</v>
      </c>
    </row>
    <row r="2995" spans="8:15" x14ac:dyDescent="0.3">
      <c r="H2995">
        <v>2992</v>
      </c>
      <c r="I2995" s="5">
        <f t="shared" ca="1" si="212"/>
        <v>0.90808883395486684</v>
      </c>
      <c r="J2995">
        <f t="shared" ca="1" si="212"/>
        <v>0.89661904555812333</v>
      </c>
      <c r="K2995" s="6">
        <f t="shared" ca="1" si="212"/>
        <v>0.74905727987345194</v>
      </c>
      <c r="L2995" s="41">
        <f t="shared" ca="1" si="210"/>
        <v>2</v>
      </c>
      <c r="M2995" s="22">
        <f t="shared" ca="1" si="211"/>
        <v>1631.2597571874289</v>
      </c>
      <c r="N2995" s="29">
        <f>$D$16</f>
        <v>500</v>
      </c>
      <c r="O2995" s="26">
        <f t="shared" ca="1" si="213"/>
        <v>-2762.5195143748579</v>
      </c>
    </row>
    <row r="2996" spans="8:15" x14ac:dyDescent="0.3">
      <c r="H2996">
        <v>2993</v>
      </c>
      <c r="I2996" s="5">
        <f t="shared" ca="1" si="212"/>
        <v>0.91315442539828773</v>
      </c>
      <c r="J2996">
        <f t="shared" ca="1" si="212"/>
        <v>0.52212362933593903</v>
      </c>
      <c r="K2996" s="6">
        <f t="shared" ca="1" si="212"/>
        <v>0.89243130096946843</v>
      </c>
      <c r="L2996" s="41">
        <f t="shared" ca="1" si="210"/>
        <v>2</v>
      </c>
      <c r="M2996" s="22">
        <f t="shared" ca="1" si="211"/>
        <v>1027.7420848143436</v>
      </c>
      <c r="N2996" s="29">
        <f>$D$16</f>
        <v>500</v>
      </c>
      <c r="O2996" s="26">
        <f t="shared" ca="1" si="213"/>
        <v>-1555.4841696286871</v>
      </c>
    </row>
    <row r="2997" spans="8:15" x14ac:dyDescent="0.3">
      <c r="H2997">
        <v>2994</v>
      </c>
      <c r="I2997" s="5">
        <f t="shared" ca="1" si="212"/>
        <v>0.14074153033026859</v>
      </c>
      <c r="J2997">
        <f t="shared" ca="1" si="212"/>
        <v>6.8827698894105227E-2</v>
      </c>
      <c r="K2997" s="6">
        <f t="shared" ca="1" si="212"/>
        <v>0.42566829139346252</v>
      </c>
      <c r="L2997" s="41">
        <f t="shared" ca="1" si="210"/>
        <v>0</v>
      </c>
      <c r="M2997" s="22">
        <f t="shared" ca="1" si="211"/>
        <v>257.71053022745434</v>
      </c>
      <c r="N2997" s="29">
        <f>$D$16</f>
        <v>500</v>
      </c>
      <c r="O2997" s="26">
        <f t="shared" ca="1" si="213"/>
        <v>500</v>
      </c>
    </row>
    <row r="2998" spans="8:15" x14ac:dyDescent="0.3">
      <c r="H2998">
        <v>2995</v>
      </c>
      <c r="I2998" s="5">
        <f t="shared" ca="1" si="212"/>
        <v>0.68215506076146104</v>
      </c>
      <c r="J2998">
        <f t="shared" ca="1" si="212"/>
        <v>0.991272469609913</v>
      </c>
      <c r="K2998" s="6">
        <f t="shared" ca="1" si="212"/>
        <v>0.13577864709562315</v>
      </c>
      <c r="L2998" s="41">
        <f t="shared" ca="1" si="210"/>
        <v>0</v>
      </c>
      <c r="M2998" s="22">
        <f t="shared" ca="1" si="211"/>
        <v>2188.4897225077175</v>
      </c>
      <c r="N2998" s="29">
        <f>$D$16</f>
        <v>500</v>
      </c>
      <c r="O2998" s="26">
        <f t="shared" ca="1" si="213"/>
        <v>500</v>
      </c>
    </row>
    <row r="2999" spans="8:15" x14ac:dyDescent="0.3">
      <c r="H2999">
        <v>2996</v>
      </c>
      <c r="I2999" s="5">
        <f t="shared" ca="1" si="212"/>
        <v>0.73509696019396875</v>
      </c>
      <c r="J2999">
        <f t="shared" ca="1" si="212"/>
        <v>0.73074741115772479</v>
      </c>
      <c r="K2999" s="6">
        <f t="shared" ca="1" si="212"/>
        <v>0.6150883431023646</v>
      </c>
      <c r="L2999" s="41">
        <f t="shared" ca="1" si="210"/>
        <v>1</v>
      </c>
      <c r="M2999" s="22">
        <f t="shared" ca="1" si="211"/>
        <v>1307.5375102975461</v>
      </c>
      <c r="N2999" s="29">
        <f>$D$16</f>
        <v>500</v>
      </c>
      <c r="O2999" s="26">
        <f t="shared" ca="1" si="213"/>
        <v>-807.53751029754608</v>
      </c>
    </row>
    <row r="3000" spans="8:15" x14ac:dyDescent="0.3">
      <c r="H3000">
        <v>2997</v>
      </c>
      <c r="I3000" s="5">
        <f t="shared" ca="1" si="212"/>
        <v>0.58135325776367219</v>
      </c>
      <c r="J3000">
        <f t="shared" ca="1" si="212"/>
        <v>0.58637823834827385</v>
      </c>
      <c r="K3000" s="6">
        <f t="shared" ca="1" si="212"/>
        <v>0.45418168648172341</v>
      </c>
      <c r="L3000" s="41">
        <f t="shared" ca="1" si="210"/>
        <v>0</v>
      </c>
      <c r="M3000" s="22">
        <f t="shared" ca="1" si="211"/>
        <v>1109.1190998202501</v>
      </c>
      <c r="N3000" s="29">
        <f>$D$16</f>
        <v>500</v>
      </c>
      <c r="O3000" s="26">
        <f t="shared" ca="1" si="213"/>
        <v>500</v>
      </c>
    </row>
    <row r="3001" spans="8:15" x14ac:dyDescent="0.3">
      <c r="H3001">
        <v>2998</v>
      </c>
      <c r="I3001" s="5">
        <f t="shared" ca="1" si="212"/>
        <v>0.22685071639248966</v>
      </c>
      <c r="J3001">
        <f t="shared" ca="1" si="212"/>
        <v>0.70826160062274457</v>
      </c>
      <c r="K3001" s="6">
        <f t="shared" ca="1" si="212"/>
        <v>0.35606368001195643</v>
      </c>
      <c r="L3001" s="41">
        <f t="shared" ca="1" si="210"/>
        <v>0</v>
      </c>
      <c r="M3001" s="22">
        <f t="shared" ca="1" si="211"/>
        <v>1274.1566484363343</v>
      </c>
      <c r="N3001" s="29">
        <f>$D$16</f>
        <v>500</v>
      </c>
      <c r="O3001" s="26">
        <f t="shared" ca="1" si="213"/>
        <v>500</v>
      </c>
    </row>
    <row r="3002" spans="8:15" x14ac:dyDescent="0.3">
      <c r="H3002">
        <v>2999</v>
      </c>
      <c r="I3002" s="5">
        <f t="shared" ca="1" si="212"/>
        <v>0.69703591052959568</v>
      </c>
      <c r="J3002">
        <f t="shared" ca="1" si="212"/>
        <v>0.72447597122350271</v>
      </c>
      <c r="K3002" s="6">
        <f t="shared" ca="1" si="212"/>
        <v>5.6142883069855265E-2</v>
      </c>
      <c r="L3002" s="41">
        <f t="shared" ca="1" si="210"/>
        <v>0</v>
      </c>
      <c r="M3002" s="22">
        <f t="shared" ca="1" si="211"/>
        <v>1298.095185452551</v>
      </c>
      <c r="N3002" s="29">
        <f>$D$16</f>
        <v>500</v>
      </c>
      <c r="O3002" s="26">
        <f t="shared" ca="1" si="213"/>
        <v>500</v>
      </c>
    </row>
    <row r="3003" spans="8:15" x14ac:dyDescent="0.3">
      <c r="H3003">
        <v>3000</v>
      </c>
      <c r="I3003" s="5">
        <f t="shared" ca="1" si="212"/>
        <v>4.2601405160336281E-3</v>
      </c>
      <c r="J3003">
        <f t="shared" ca="1" si="212"/>
        <v>8.9828031792086205E-2</v>
      </c>
      <c r="K3003" s="6">
        <f t="shared" ca="1" si="212"/>
        <v>3.4516306852255707E-2</v>
      </c>
      <c r="L3003" s="41">
        <f t="shared" ca="1" si="210"/>
        <v>0</v>
      </c>
      <c r="M3003" s="22">
        <f t="shared" ca="1" si="211"/>
        <v>329.09261748154688</v>
      </c>
      <c r="N3003" s="29">
        <f>$D$16</f>
        <v>500</v>
      </c>
      <c r="O3003" s="26">
        <f t="shared" ca="1" si="213"/>
        <v>500</v>
      </c>
    </row>
    <row r="3004" spans="8:15" x14ac:dyDescent="0.3">
      <c r="H3004">
        <v>3001</v>
      </c>
      <c r="I3004" s="5">
        <f t="shared" ca="1" si="212"/>
        <v>0.54258780386159944</v>
      </c>
      <c r="J3004">
        <f t="shared" ca="1" si="212"/>
        <v>0.62387398280295459</v>
      </c>
      <c r="K3004" s="6">
        <f t="shared" ca="1" si="212"/>
        <v>0.52945788125500448</v>
      </c>
      <c r="L3004" s="41">
        <f t="shared" ca="1" si="210"/>
        <v>0</v>
      </c>
      <c r="M3004" s="22">
        <f t="shared" ca="1" si="211"/>
        <v>1157.8356358466647</v>
      </c>
      <c r="N3004" s="29">
        <f>$D$16</f>
        <v>500</v>
      </c>
      <c r="O3004" s="26">
        <f t="shared" ca="1" si="213"/>
        <v>500</v>
      </c>
    </row>
    <row r="3005" spans="8:15" x14ac:dyDescent="0.3">
      <c r="H3005">
        <v>3002</v>
      </c>
      <c r="I3005" s="5">
        <f t="shared" ca="1" si="212"/>
        <v>0.99031724844124702</v>
      </c>
      <c r="J3005">
        <f t="shared" ca="1" si="212"/>
        <v>0.33682399589262868</v>
      </c>
      <c r="K3005" s="6">
        <f t="shared" ca="1" si="212"/>
        <v>4.1866279856954347E-2</v>
      </c>
      <c r="L3005" s="41">
        <f t="shared" ca="1" si="210"/>
        <v>4</v>
      </c>
      <c r="M3005" s="22">
        <f t="shared" ca="1" si="211"/>
        <v>789.42667028873313</v>
      </c>
      <c r="N3005" s="29">
        <f>$D$16</f>
        <v>500</v>
      </c>
      <c r="O3005" s="26">
        <f t="shared" ca="1" si="213"/>
        <v>-2657.7066811549325</v>
      </c>
    </row>
    <row r="3006" spans="8:15" x14ac:dyDescent="0.3">
      <c r="H3006">
        <v>3003</v>
      </c>
      <c r="I3006" s="5">
        <f t="shared" ca="1" si="212"/>
        <v>0.87671057927747742</v>
      </c>
      <c r="J3006">
        <f t="shared" ca="1" si="212"/>
        <v>6.8474175036620233E-3</v>
      </c>
      <c r="K3006" s="6">
        <f t="shared" ca="1" si="212"/>
        <v>0.98253163784436182</v>
      </c>
      <c r="L3006" s="41">
        <f t="shared" ca="1" si="210"/>
        <v>1</v>
      </c>
      <c r="M3006" s="22">
        <f t="shared" ca="1" si="211"/>
        <v>-232.58488106868549</v>
      </c>
      <c r="N3006" s="29">
        <f>$D$16</f>
        <v>500</v>
      </c>
      <c r="O3006" s="26">
        <f t="shared" ca="1" si="213"/>
        <v>732.58488106868549</v>
      </c>
    </row>
    <row r="3007" spans="8:15" x14ac:dyDescent="0.3">
      <c r="H3007">
        <v>3004</v>
      </c>
      <c r="I3007" s="5">
        <f t="shared" ca="1" si="212"/>
        <v>0.63277142304310285</v>
      </c>
      <c r="J3007">
        <f t="shared" ca="1" si="212"/>
        <v>0.75977106004509687</v>
      </c>
      <c r="K3007" s="6">
        <f t="shared" ca="1" si="212"/>
        <v>0.72172750352087633</v>
      </c>
      <c r="L3007" s="41">
        <f t="shared" ca="1" si="210"/>
        <v>0</v>
      </c>
      <c r="M3007" s="22">
        <f t="shared" ca="1" si="211"/>
        <v>1352.7831563139252</v>
      </c>
      <c r="N3007" s="29">
        <f>$D$16</f>
        <v>500</v>
      </c>
      <c r="O3007" s="26">
        <f t="shared" ca="1" si="213"/>
        <v>500</v>
      </c>
    </row>
    <row r="3008" spans="8:15" x14ac:dyDescent="0.3">
      <c r="H3008">
        <v>3005</v>
      </c>
      <c r="I3008" s="5">
        <f t="shared" ca="1" si="212"/>
        <v>0.16231351082851952</v>
      </c>
      <c r="J3008">
        <f t="shared" ca="1" si="212"/>
        <v>0.16291120602830611</v>
      </c>
      <c r="K3008" s="6">
        <f t="shared" ca="1" si="212"/>
        <v>0.52713837324547197</v>
      </c>
      <c r="L3008" s="41">
        <f t="shared" ca="1" si="210"/>
        <v>0</v>
      </c>
      <c r="M3008" s="22">
        <f t="shared" ca="1" si="211"/>
        <v>508.71834761594607</v>
      </c>
      <c r="N3008" s="29">
        <f>$D$16</f>
        <v>500</v>
      </c>
      <c r="O3008" s="26">
        <f t="shared" ca="1" si="213"/>
        <v>500</v>
      </c>
    </row>
    <row r="3009" spans="8:15" x14ac:dyDescent="0.3">
      <c r="H3009">
        <v>3006</v>
      </c>
      <c r="I3009" s="5">
        <f t="shared" ca="1" si="212"/>
        <v>0.38135015651490356</v>
      </c>
      <c r="J3009">
        <f t="shared" ca="1" si="212"/>
        <v>0.15056434682115827</v>
      </c>
      <c r="K3009" s="6">
        <f t="shared" ca="1" si="212"/>
        <v>0.15792745479877479</v>
      </c>
      <c r="L3009" s="41">
        <f t="shared" ca="1" si="210"/>
        <v>0</v>
      </c>
      <c r="M3009" s="22">
        <f t="shared" ca="1" si="211"/>
        <v>482.99201095929732</v>
      </c>
      <c r="N3009" s="29">
        <f>$D$16</f>
        <v>500</v>
      </c>
      <c r="O3009" s="26">
        <f t="shared" ca="1" si="213"/>
        <v>500</v>
      </c>
    </row>
    <row r="3010" spans="8:15" x14ac:dyDescent="0.3">
      <c r="H3010">
        <v>3007</v>
      </c>
      <c r="I3010" s="5">
        <f t="shared" ca="1" si="212"/>
        <v>0.41909318806957518</v>
      </c>
      <c r="J3010">
        <f t="shared" ca="1" si="212"/>
        <v>0.77743365135968789</v>
      </c>
      <c r="K3010" s="6">
        <f t="shared" ca="1" si="212"/>
        <v>0.55513430472981151</v>
      </c>
      <c r="L3010" s="41">
        <f t="shared" ca="1" si="210"/>
        <v>0</v>
      </c>
      <c r="M3010" s="22">
        <f t="shared" ca="1" si="211"/>
        <v>1381.7773132214973</v>
      </c>
      <c r="N3010" s="29">
        <f>$D$16</f>
        <v>500</v>
      </c>
      <c r="O3010" s="26">
        <f t="shared" ca="1" si="213"/>
        <v>500</v>
      </c>
    </row>
    <row r="3011" spans="8:15" x14ac:dyDescent="0.3">
      <c r="H3011">
        <v>3008</v>
      </c>
      <c r="I3011" s="5">
        <f t="shared" ca="1" si="212"/>
        <v>0.23272250845375175</v>
      </c>
      <c r="J3011">
        <f t="shared" ca="1" si="212"/>
        <v>0.58959878564889001</v>
      </c>
      <c r="K3011" s="6">
        <f t="shared" ca="1" si="212"/>
        <v>0.75422881389581886</v>
      </c>
      <c r="L3011" s="41">
        <f t="shared" ca="1" si="210"/>
        <v>0</v>
      </c>
      <c r="M3011" s="22">
        <f t="shared" ca="1" si="211"/>
        <v>1113.2565133258686</v>
      </c>
      <c r="N3011" s="29">
        <f>$D$16</f>
        <v>500</v>
      </c>
      <c r="O3011" s="26">
        <f t="shared" ca="1" si="213"/>
        <v>500</v>
      </c>
    </row>
    <row r="3012" spans="8:15" x14ac:dyDescent="0.3">
      <c r="H3012">
        <v>3009</v>
      </c>
      <c r="I3012" s="5">
        <f t="shared" ca="1" si="212"/>
        <v>5.4133237564966241E-2</v>
      </c>
      <c r="J3012">
        <f t="shared" ca="1" si="212"/>
        <v>0.31267813041192993</v>
      </c>
      <c r="K3012" s="6">
        <f t="shared" ref="K3012:K3075" ca="1" si="214">RAND()</f>
        <v>0.76263323461454291</v>
      </c>
      <c r="L3012" s="41">
        <f t="shared" ref="L3012:L3075" ca="1" si="215">VLOOKUP(I3012,$E$5:$F$10,2)</f>
        <v>0</v>
      </c>
      <c r="M3012" s="22">
        <f t="shared" ref="M3012:M3075" ca="1" si="216">_xlfn.NORM.INV(J3012,$E$12,$E$13)</f>
        <v>755.86334287998852</v>
      </c>
      <c r="N3012" s="29">
        <f>$D$16</f>
        <v>500</v>
      </c>
      <c r="O3012" s="26">
        <f t="shared" ca="1" si="213"/>
        <v>500</v>
      </c>
    </row>
    <row r="3013" spans="8:15" x14ac:dyDescent="0.3">
      <c r="H3013">
        <v>3010</v>
      </c>
      <c r="I3013" s="5">
        <f t="shared" ref="I3013:K3076" ca="1" si="217">RAND()</f>
        <v>0.85419463933779516</v>
      </c>
      <c r="J3013">
        <f t="shared" ca="1" si="217"/>
        <v>0.31237735339030026</v>
      </c>
      <c r="K3013" s="6">
        <f t="shared" ca="1" si="214"/>
        <v>0.93784233351397173</v>
      </c>
      <c r="L3013" s="41">
        <f t="shared" ca="1" si="215"/>
        <v>1</v>
      </c>
      <c r="M3013" s="22">
        <f t="shared" ca="1" si="216"/>
        <v>755.43856198791252</v>
      </c>
      <c r="N3013" s="29">
        <f>$D$16</f>
        <v>500</v>
      </c>
      <c r="O3013" s="26">
        <f t="shared" ca="1" si="213"/>
        <v>-255.43856198791252</v>
      </c>
    </row>
    <row r="3014" spans="8:15" x14ac:dyDescent="0.3">
      <c r="H3014">
        <v>3011</v>
      </c>
      <c r="I3014" s="5">
        <f t="shared" ca="1" si="217"/>
        <v>0.27627744710183444</v>
      </c>
      <c r="J3014">
        <f t="shared" ca="1" si="217"/>
        <v>0.91136226713358304</v>
      </c>
      <c r="K3014" s="6">
        <f t="shared" ca="1" si="214"/>
        <v>0.70651468818527841</v>
      </c>
      <c r="L3014" s="41">
        <f t="shared" ca="1" si="215"/>
        <v>0</v>
      </c>
      <c r="M3014" s="22">
        <f t="shared" ca="1" si="216"/>
        <v>1674.595747721994</v>
      </c>
      <c r="N3014" s="29">
        <f>$D$16</f>
        <v>500</v>
      </c>
      <c r="O3014" s="26">
        <f t="shared" ca="1" si="213"/>
        <v>500</v>
      </c>
    </row>
    <row r="3015" spans="8:15" x14ac:dyDescent="0.3">
      <c r="H3015">
        <v>3012</v>
      </c>
      <c r="I3015" s="5">
        <f t="shared" ca="1" si="217"/>
        <v>0.49301642125693246</v>
      </c>
      <c r="J3015">
        <f t="shared" ca="1" si="217"/>
        <v>0.93884582360412461</v>
      </c>
      <c r="K3015" s="6">
        <f t="shared" ca="1" si="214"/>
        <v>0.2671603059913753</v>
      </c>
      <c r="L3015" s="41">
        <f t="shared" ca="1" si="215"/>
        <v>0</v>
      </c>
      <c r="M3015" s="22">
        <f t="shared" ca="1" si="216"/>
        <v>1772.5783752249176</v>
      </c>
      <c r="N3015" s="29">
        <f>$D$16</f>
        <v>500</v>
      </c>
      <c r="O3015" s="26">
        <f t="shared" ca="1" si="213"/>
        <v>500</v>
      </c>
    </row>
    <row r="3016" spans="8:15" x14ac:dyDescent="0.3">
      <c r="H3016">
        <v>3013</v>
      </c>
      <c r="I3016" s="5">
        <f t="shared" ca="1" si="217"/>
        <v>7.4666930451342317E-2</v>
      </c>
      <c r="J3016">
        <f t="shared" ca="1" si="217"/>
        <v>8.1500324622183484E-3</v>
      </c>
      <c r="K3016" s="6">
        <f t="shared" ca="1" si="214"/>
        <v>0.4415302643372655</v>
      </c>
      <c r="L3016" s="41">
        <f t="shared" ca="1" si="215"/>
        <v>0</v>
      </c>
      <c r="M3016" s="22">
        <f t="shared" ca="1" si="216"/>
        <v>-201.06331383908218</v>
      </c>
      <c r="N3016" s="29">
        <f>$D$16</f>
        <v>500</v>
      </c>
      <c r="O3016" s="26">
        <f t="shared" ca="1" si="213"/>
        <v>500</v>
      </c>
    </row>
    <row r="3017" spans="8:15" x14ac:dyDescent="0.3">
      <c r="H3017">
        <v>3014</v>
      </c>
      <c r="I3017" s="5">
        <f t="shared" ca="1" si="217"/>
        <v>0.97374217777157612</v>
      </c>
      <c r="J3017">
        <f t="shared" ca="1" si="217"/>
        <v>0.33250608282259964</v>
      </c>
      <c r="K3017" s="6">
        <f t="shared" ca="1" si="214"/>
        <v>0.20061629654014013</v>
      </c>
      <c r="L3017" s="41">
        <f t="shared" ca="1" si="215"/>
        <v>3</v>
      </c>
      <c r="M3017" s="22">
        <f t="shared" ca="1" si="216"/>
        <v>783.49820768620248</v>
      </c>
      <c r="N3017" s="29">
        <f>$D$16</f>
        <v>500</v>
      </c>
      <c r="O3017" s="26">
        <f t="shared" ca="1" si="213"/>
        <v>-1850.4946230586074</v>
      </c>
    </row>
    <row r="3018" spans="8:15" x14ac:dyDescent="0.3">
      <c r="H3018">
        <v>3015</v>
      </c>
      <c r="I3018" s="5">
        <f t="shared" ca="1" si="217"/>
        <v>0.54552170928781885</v>
      </c>
      <c r="J3018">
        <f t="shared" ca="1" si="217"/>
        <v>4.7959104719482504E-2</v>
      </c>
      <c r="K3018" s="6">
        <f t="shared" ca="1" si="214"/>
        <v>0.95200655397245948</v>
      </c>
      <c r="L3018" s="41">
        <f t="shared" ca="1" si="215"/>
        <v>0</v>
      </c>
      <c r="M3018" s="22">
        <f t="shared" ca="1" si="216"/>
        <v>167.5136673899251</v>
      </c>
      <c r="N3018" s="29">
        <f>$D$16</f>
        <v>500</v>
      </c>
      <c r="O3018" s="26">
        <f t="shared" ca="1" si="213"/>
        <v>500</v>
      </c>
    </row>
    <row r="3019" spans="8:15" x14ac:dyDescent="0.3">
      <c r="H3019">
        <v>3016</v>
      </c>
      <c r="I3019" s="5">
        <f t="shared" ca="1" si="217"/>
        <v>0.14179759530661196</v>
      </c>
      <c r="J3019">
        <f t="shared" ca="1" si="217"/>
        <v>0.22991860065977077</v>
      </c>
      <c r="K3019" s="6">
        <f t="shared" ca="1" si="214"/>
        <v>0.57019554967585795</v>
      </c>
      <c r="L3019" s="41">
        <f t="shared" ca="1" si="215"/>
        <v>0</v>
      </c>
      <c r="M3019" s="22">
        <f t="shared" ca="1" si="216"/>
        <v>630.44252647430665</v>
      </c>
      <c r="N3019" s="29">
        <f>$D$16</f>
        <v>500</v>
      </c>
      <c r="O3019" s="26">
        <f t="shared" ca="1" si="213"/>
        <v>500</v>
      </c>
    </row>
    <row r="3020" spans="8:15" x14ac:dyDescent="0.3">
      <c r="H3020">
        <v>3017</v>
      </c>
      <c r="I3020" s="5">
        <f t="shared" ca="1" si="217"/>
        <v>1.1742087638347054E-2</v>
      </c>
      <c r="J3020">
        <f t="shared" ca="1" si="217"/>
        <v>0.49210029595612237</v>
      </c>
      <c r="K3020" s="6">
        <f t="shared" ca="1" si="214"/>
        <v>0.79733630764467334</v>
      </c>
      <c r="L3020" s="41">
        <f t="shared" ca="1" si="215"/>
        <v>0</v>
      </c>
      <c r="M3020" s="22">
        <f t="shared" ca="1" si="216"/>
        <v>990.09854212745131</v>
      </c>
      <c r="N3020" s="29">
        <f>$D$16</f>
        <v>500</v>
      </c>
      <c r="O3020" s="26">
        <f t="shared" ref="O3020:O3083" ca="1" si="218">N3020-M3020*L3020</f>
        <v>500</v>
      </c>
    </row>
    <row r="3021" spans="8:15" x14ac:dyDescent="0.3">
      <c r="H3021">
        <v>3018</v>
      </c>
      <c r="I3021" s="5">
        <f t="shared" ca="1" si="217"/>
        <v>0.61797758341495146</v>
      </c>
      <c r="J3021">
        <f t="shared" ca="1" si="217"/>
        <v>0.75425087619705822</v>
      </c>
      <c r="K3021" s="6">
        <f t="shared" ca="1" si="214"/>
        <v>0.15302809339697743</v>
      </c>
      <c r="L3021" s="41">
        <f t="shared" ca="1" si="215"/>
        <v>0</v>
      </c>
      <c r="M3021" s="22">
        <f t="shared" ca="1" si="216"/>
        <v>1343.9639011372951</v>
      </c>
      <c r="N3021" s="29">
        <f>$D$16</f>
        <v>500</v>
      </c>
      <c r="O3021" s="26">
        <f t="shared" ca="1" si="218"/>
        <v>500</v>
      </c>
    </row>
    <row r="3022" spans="8:15" x14ac:dyDescent="0.3">
      <c r="H3022">
        <v>3019</v>
      </c>
      <c r="I3022" s="5">
        <f t="shared" ca="1" si="217"/>
        <v>0.74571010132610116</v>
      </c>
      <c r="J3022">
        <f t="shared" ca="1" si="217"/>
        <v>0.43520474409944621</v>
      </c>
      <c r="K3022" s="6">
        <f t="shared" ca="1" si="214"/>
        <v>0.13828840573370327</v>
      </c>
      <c r="L3022" s="41">
        <f t="shared" ca="1" si="215"/>
        <v>1</v>
      </c>
      <c r="M3022" s="22">
        <f t="shared" ca="1" si="216"/>
        <v>918.43081413130017</v>
      </c>
      <c r="N3022" s="29">
        <f>$D$16</f>
        <v>500</v>
      </c>
      <c r="O3022" s="26">
        <f t="shared" ca="1" si="218"/>
        <v>-418.43081413130017</v>
      </c>
    </row>
    <row r="3023" spans="8:15" x14ac:dyDescent="0.3">
      <c r="H3023">
        <v>3020</v>
      </c>
      <c r="I3023" s="5">
        <f t="shared" ca="1" si="217"/>
        <v>4.6196741712273504E-2</v>
      </c>
      <c r="J3023">
        <f t="shared" ca="1" si="217"/>
        <v>0.22169206159967814</v>
      </c>
      <c r="K3023" s="6">
        <f t="shared" ca="1" si="214"/>
        <v>0.98861966266774426</v>
      </c>
      <c r="L3023" s="41">
        <f t="shared" ca="1" si="215"/>
        <v>0</v>
      </c>
      <c r="M3023" s="22">
        <f t="shared" ca="1" si="216"/>
        <v>616.75443126414098</v>
      </c>
      <c r="N3023" s="29">
        <f>$D$16</f>
        <v>500</v>
      </c>
      <c r="O3023" s="26">
        <f t="shared" ca="1" si="218"/>
        <v>500</v>
      </c>
    </row>
    <row r="3024" spans="8:15" x14ac:dyDescent="0.3">
      <c r="H3024">
        <v>3021</v>
      </c>
      <c r="I3024" s="5">
        <f t="shared" ca="1" si="217"/>
        <v>0.66374856876656174</v>
      </c>
      <c r="J3024">
        <f t="shared" ca="1" si="217"/>
        <v>0.19209981236398976</v>
      </c>
      <c r="K3024" s="6">
        <f t="shared" ca="1" si="214"/>
        <v>0.6534393666501791</v>
      </c>
      <c r="L3024" s="41">
        <f t="shared" ca="1" si="215"/>
        <v>0</v>
      </c>
      <c r="M3024" s="22">
        <f t="shared" ca="1" si="216"/>
        <v>564.90778625843438</v>
      </c>
      <c r="N3024" s="29">
        <f>$D$16</f>
        <v>500</v>
      </c>
      <c r="O3024" s="26">
        <f t="shared" ca="1" si="218"/>
        <v>500</v>
      </c>
    </row>
    <row r="3025" spans="8:15" x14ac:dyDescent="0.3">
      <c r="H3025">
        <v>3022</v>
      </c>
      <c r="I3025" s="5">
        <f t="shared" ca="1" si="217"/>
        <v>0.59786890095478429</v>
      </c>
      <c r="J3025">
        <f t="shared" ca="1" si="217"/>
        <v>0.88112964145740236</v>
      </c>
      <c r="K3025" s="6">
        <f t="shared" ca="1" si="214"/>
        <v>0.88089557880797953</v>
      </c>
      <c r="L3025" s="41">
        <f t="shared" ca="1" si="215"/>
        <v>0</v>
      </c>
      <c r="M3025" s="22">
        <f t="shared" ca="1" si="216"/>
        <v>1590.3263523532912</v>
      </c>
      <c r="N3025" s="29">
        <f>$D$16</f>
        <v>500</v>
      </c>
      <c r="O3025" s="26">
        <f t="shared" ca="1" si="218"/>
        <v>500</v>
      </c>
    </row>
    <row r="3026" spans="8:15" x14ac:dyDescent="0.3">
      <c r="H3026">
        <v>3023</v>
      </c>
      <c r="I3026" s="5">
        <f t="shared" ca="1" si="217"/>
        <v>0.3706890521295465</v>
      </c>
      <c r="J3026">
        <f t="shared" ca="1" si="217"/>
        <v>0.42240921195778625</v>
      </c>
      <c r="K3026" s="6">
        <f t="shared" ca="1" si="214"/>
        <v>0.36890037477149107</v>
      </c>
      <c r="L3026" s="41">
        <f t="shared" ca="1" si="215"/>
        <v>0</v>
      </c>
      <c r="M3026" s="22">
        <f t="shared" ca="1" si="216"/>
        <v>902.13303382444883</v>
      </c>
      <c r="N3026" s="29">
        <f>$D$16</f>
        <v>500</v>
      </c>
      <c r="O3026" s="26">
        <f t="shared" ca="1" si="218"/>
        <v>500</v>
      </c>
    </row>
    <row r="3027" spans="8:15" x14ac:dyDescent="0.3">
      <c r="H3027">
        <v>3024</v>
      </c>
      <c r="I3027" s="5">
        <f t="shared" ca="1" si="217"/>
        <v>0.60454993955230929</v>
      </c>
      <c r="J3027">
        <f t="shared" ca="1" si="217"/>
        <v>0.54279036953026238</v>
      </c>
      <c r="K3027" s="6">
        <f t="shared" ca="1" si="214"/>
        <v>0.82616926446607275</v>
      </c>
      <c r="L3027" s="41">
        <f t="shared" ca="1" si="215"/>
        <v>0</v>
      </c>
      <c r="M3027" s="22">
        <f t="shared" ca="1" si="216"/>
        <v>1053.7330228231688</v>
      </c>
      <c r="N3027" s="29">
        <f>$D$16</f>
        <v>500</v>
      </c>
      <c r="O3027" s="26">
        <f t="shared" ca="1" si="218"/>
        <v>500</v>
      </c>
    </row>
    <row r="3028" spans="8:15" x14ac:dyDescent="0.3">
      <c r="H3028">
        <v>3025</v>
      </c>
      <c r="I3028" s="5">
        <f t="shared" ca="1" si="217"/>
        <v>0.16346533281521569</v>
      </c>
      <c r="J3028">
        <f t="shared" ca="1" si="217"/>
        <v>0.32043937987576676</v>
      </c>
      <c r="K3028" s="6">
        <f t="shared" ca="1" si="214"/>
        <v>0.53012655548023979</v>
      </c>
      <c r="L3028" s="41">
        <f t="shared" ca="1" si="215"/>
        <v>0</v>
      </c>
      <c r="M3028" s="22">
        <f t="shared" ca="1" si="216"/>
        <v>766.7647508099526</v>
      </c>
      <c r="N3028" s="29">
        <f>$D$16</f>
        <v>500</v>
      </c>
      <c r="O3028" s="26">
        <f t="shared" ca="1" si="218"/>
        <v>500</v>
      </c>
    </row>
    <row r="3029" spans="8:15" x14ac:dyDescent="0.3">
      <c r="H3029">
        <v>3026</v>
      </c>
      <c r="I3029" s="5">
        <f t="shared" ca="1" si="217"/>
        <v>0.67612691726790108</v>
      </c>
      <c r="J3029">
        <f t="shared" ca="1" si="217"/>
        <v>0.28291123954257291</v>
      </c>
      <c r="K3029" s="6">
        <f t="shared" ca="1" si="214"/>
        <v>0.328498803548396</v>
      </c>
      <c r="L3029" s="41">
        <f t="shared" ca="1" si="215"/>
        <v>0</v>
      </c>
      <c r="M3029" s="22">
        <f t="shared" ca="1" si="216"/>
        <v>712.89261751519348</v>
      </c>
      <c r="N3029" s="29">
        <f>$D$16</f>
        <v>500</v>
      </c>
      <c r="O3029" s="26">
        <f t="shared" ca="1" si="218"/>
        <v>500</v>
      </c>
    </row>
    <row r="3030" spans="8:15" x14ac:dyDescent="0.3">
      <c r="H3030">
        <v>3027</v>
      </c>
      <c r="I3030" s="5">
        <f t="shared" ca="1" si="217"/>
        <v>0.17299174773868464</v>
      </c>
      <c r="J3030">
        <f t="shared" ca="1" si="217"/>
        <v>0.43448248446506876</v>
      </c>
      <c r="K3030" s="6">
        <f t="shared" ca="1" si="214"/>
        <v>4.5660861505121053E-2</v>
      </c>
      <c r="L3030" s="41">
        <f t="shared" ca="1" si="215"/>
        <v>0</v>
      </c>
      <c r="M3030" s="22">
        <f t="shared" ca="1" si="216"/>
        <v>917.51333179344988</v>
      </c>
      <c r="N3030" s="29">
        <f>$D$16</f>
        <v>500</v>
      </c>
      <c r="O3030" s="26">
        <f t="shared" ca="1" si="218"/>
        <v>500</v>
      </c>
    </row>
    <row r="3031" spans="8:15" x14ac:dyDescent="0.3">
      <c r="H3031">
        <v>3028</v>
      </c>
      <c r="I3031" s="5">
        <f t="shared" ca="1" si="217"/>
        <v>0.20068872745095989</v>
      </c>
      <c r="J3031">
        <f t="shared" ca="1" si="217"/>
        <v>0.54118918729534982</v>
      </c>
      <c r="K3031" s="6">
        <f t="shared" ca="1" si="214"/>
        <v>6.4889808231683888E-2</v>
      </c>
      <c r="L3031" s="41">
        <f t="shared" ca="1" si="215"/>
        <v>0</v>
      </c>
      <c r="M3031" s="22">
        <f t="shared" ca="1" si="216"/>
        <v>1051.7150490509107</v>
      </c>
      <c r="N3031" s="29">
        <f>$D$16</f>
        <v>500</v>
      </c>
      <c r="O3031" s="26">
        <f t="shared" ca="1" si="218"/>
        <v>500</v>
      </c>
    </row>
    <row r="3032" spans="8:15" x14ac:dyDescent="0.3">
      <c r="H3032">
        <v>3029</v>
      </c>
      <c r="I3032" s="5">
        <f t="shared" ca="1" si="217"/>
        <v>0.80290625247435421</v>
      </c>
      <c r="J3032">
        <f t="shared" ca="1" si="217"/>
        <v>0.33750340945517432</v>
      </c>
      <c r="K3032" s="6">
        <f t="shared" ca="1" si="214"/>
        <v>0.70912839886954804</v>
      </c>
      <c r="L3032" s="41">
        <f t="shared" ca="1" si="215"/>
        <v>1</v>
      </c>
      <c r="M3032" s="22">
        <f t="shared" ca="1" si="216"/>
        <v>790.3567892189119</v>
      </c>
      <c r="N3032" s="29">
        <f>$D$16</f>
        <v>500</v>
      </c>
      <c r="O3032" s="26">
        <f t="shared" ca="1" si="218"/>
        <v>-290.3567892189119</v>
      </c>
    </row>
    <row r="3033" spans="8:15" x14ac:dyDescent="0.3">
      <c r="H3033">
        <v>3030</v>
      </c>
      <c r="I3033" s="5">
        <f t="shared" ca="1" si="217"/>
        <v>0.4924077695700263</v>
      </c>
      <c r="J3033">
        <f t="shared" ca="1" si="217"/>
        <v>0.53103710568458407</v>
      </c>
      <c r="K3033" s="6">
        <f t="shared" ca="1" si="214"/>
        <v>0.7724056398331095</v>
      </c>
      <c r="L3033" s="41">
        <f t="shared" ca="1" si="215"/>
        <v>0</v>
      </c>
      <c r="M3033" s="22">
        <f t="shared" ca="1" si="216"/>
        <v>1038.9385669702938</v>
      </c>
      <c r="N3033" s="29">
        <f>$D$16</f>
        <v>500</v>
      </c>
      <c r="O3033" s="26">
        <f t="shared" ca="1" si="218"/>
        <v>500</v>
      </c>
    </row>
    <row r="3034" spans="8:15" x14ac:dyDescent="0.3">
      <c r="H3034">
        <v>3031</v>
      </c>
      <c r="I3034" s="5">
        <f t="shared" ca="1" si="217"/>
        <v>0.74566687801958031</v>
      </c>
      <c r="J3034">
        <f t="shared" ca="1" si="217"/>
        <v>0.38690326217685034</v>
      </c>
      <c r="K3034" s="6">
        <f t="shared" ca="1" si="214"/>
        <v>0.8137964095398188</v>
      </c>
      <c r="L3034" s="41">
        <f t="shared" ca="1" si="215"/>
        <v>1</v>
      </c>
      <c r="M3034" s="22">
        <f t="shared" ca="1" si="216"/>
        <v>856.30030247780098</v>
      </c>
      <c r="N3034" s="29">
        <f>$D$16</f>
        <v>500</v>
      </c>
      <c r="O3034" s="26">
        <f t="shared" ca="1" si="218"/>
        <v>-356.30030247780098</v>
      </c>
    </row>
    <row r="3035" spans="8:15" x14ac:dyDescent="0.3">
      <c r="H3035">
        <v>3032</v>
      </c>
      <c r="I3035" s="5">
        <f t="shared" ca="1" si="217"/>
        <v>0.39456392430925913</v>
      </c>
      <c r="J3035">
        <f t="shared" ca="1" si="217"/>
        <v>0.1617754187604481</v>
      </c>
      <c r="K3035" s="6">
        <f t="shared" ca="1" si="214"/>
        <v>0.85779712170769651</v>
      </c>
      <c r="L3035" s="41">
        <f t="shared" ca="1" si="215"/>
        <v>0</v>
      </c>
      <c r="M3035" s="22">
        <f t="shared" ca="1" si="216"/>
        <v>506.40636117173125</v>
      </c>
      <c r="N3035" s="29">
        <f>$D$16</f>
        <v>500</v>
      </c>
      <c r="O3035" s="26">
        <f t="shared" ca="1" si="218"/>
        <v>500</v>
      </c>
    </row>
    <row r="3036" spans="8:15" x14ac:dyDescent="0.3">
      <c r="H3036">
        <v>3033</v>
      </c>
      <c r="I3036" s="5">
        <f t="shared" ca="1" si="217"/>
        <v>0.25731177511121972</v>
      </c>
      <c r="J3036">
        <f t="shared" ca="1" si="217"/>
        <v>0.87639846120709686</v>
      </c>
      <c r="K3036" s="6">
        <f t="shared" ca="1" si="214"/>
        <v>0.78969102622625109</v>
      </c>
      <c r="L3036" s="41">
        <f t="shared" ca="1" si="215"/>
        <v>0</v>
      </c>
      <c r="M3036" s="22">
        <f t="shared" ca="1" si="216"/>
        <v>1578.5847972338934</v>
      </c>
      <c r="N3036" s="29">
        <f>$D$16</f>
        <v>500</v>
      </c>
      <c r="O3036" s="26">
        <f t="shared" ca="1" si="218"/>
        <v>500</v>
      </c>
    </row>
    <row r="3037" spans="8:15" x14ac:dyDescent="0.3">
      <c r="H3037">
        <v>3034</v>
      </c>
      <c r="I3037" s="5">
        <f t="shared" ca="1" si="217"/>
        <v>0.25911414060401794</v>
      </c>
      <c r="J3037">
        <f t="shared" ca="1" si="217"/>
        <v>0.43959245518843149</v>
      </c>
      <c r="K3037" s="6">
        <f t="shared" ca="1" si="214"/>
        <v>2.8011874924236069E-2</v>
      </c>
      <c r="L3037" s="41">
        <f t="shared" ca="1" si="215"/>
        <v>0</v>
      </c>
      <c r="M3037" s="22">
        <f t="shared" ca="1" si="216"/>
        <v>923.99871610080584</v>
      </c>
      <c r="N3037" s="29">
        <f>$D$16</f>
        <v>500</v>
      </c>
      <c r="O3037" s="26">
        <f t="shared" ca="1" si="218"/>
        <v>500</v>
      </c>
    </row>
    <row r="3038" spans="8:15" x14ac:dyDescent="0.3">
      <c r="H3038">
        <v>3035</v>
      </c>
      <c r="I3038" s="5">
        <f t="shared" ca="1" si="217"/>
        <v>0.2046528930126239</v>
      </c>
      <c r="J3038">
        <f t="shared" ca="1" si="217"/>
        <v>9.7038047732264432E-2</v>
      </c>
      <c r="K3038" s="6">
        <f t="shared" ca="1" si="214"/>
        <v>7.6619506551314553E-2</v>
      </c>
      <c r="L3038" s="41">
        <f t="shared" ca="1" si="215"/>
        <v>0</v>
      </c>
      <c r="M3038" s="22">
        <f t="shared" ca="1" si="216"/>
        <v>350.69251142862151</v>
      </c>
      <c r="N3038" s="29">
        <f>$D$16</f>
        <v>500</v>
      </c>
      <c r="O3038" s="26">
        <f t="shared" ca="1" si="218"/>
        <v>500</v>
      </c>
    </row>
    <row r="3039" spans="8:15" x14ac:dyDescent="0.3">
      <c r="H3039">
        <v>3036</v>
      </c>
      <c r="I3039" s="5">
        <f t="shared" ca="1" si="217"/>
        <v>0.18873587533668568</v>
      </c>
      <c r="J3039">
        <f t="shared" ca="1" si="217"/>
        <v>0.52682016131613962</v>
      </c>
      <c r="K3039" s="6">
        <f t="shared" ca="1" si="214"/>
        <v>7.5063526969480376E-2</v>
      </c>
      <c r="L3039" s="41">
        <f t="shared" ca="1" si="215"/>
        <v>0</v>
      </c>
      <c r="M3039" s="22">
        <f t="shared" ca="1" si="216"/>
        <v>1033.6394480001688</v>
      </c>
      <c r="N3039" s="29">
        <f>$D$16</f>
        <v>500</v>
      </c>
      <c r="O3039" s="26">
        <f t="shared" ca="1" si="218"/>
        <v>500</v>
      </c>
    </row>
    <row r="3040" spans="8:15" x14ac:dyDescent="0.3">
      <c r="H3040">
        <v>3037</v>
      </c>
      <c r="I3040" s="5">
        <f t="shared" ca="1" si="217"/>
        <v>0.20539517344868519</v>
      </c>
      <c r="J3040">
        <f t="shared" ca="1" si="217"/>
        <v>0.84534081013067175</v>
      </c>
      <c r="K3040" s="6">
        <f t="shared" ca="1" si="214"/>
        <v>0.64656407109813241</v>
      </c>
      <c r="L3040" s="41">
        <f t="shared" ca="1" si="215"/>
        <v>0</v>
      </c>
      <c r="M3040" s="22">
        <f t="shared" ca="1" si="216"/>
        <v>1508.3266596889239</v>
      </c>
      <c r="N3040" s="29">
        <f>$D$16</f>
        <v>500</v>
      </c>
      <c r="O3040" s="26">
        <f t="shared" ca="1" si="218"/>
        <v>500</v>
      </c>
    </row>
    <row r="3041" spans="8:15" x14ac:dyDescent="0.3">
      <c r="H3041">
        <v>3038</v>
      </c>
      <c r="I3041" s="5">
        <f t="shared" ca="1" si="217"/>
        <v>0.90906051368687102</v>
      </c>
      <c r="J3041">
        <f t="shared" ca="1" si="217"/>
        <v>0.83310681660526187</v>
      </c>
      <c r="K3041" s="6">
        <f t="shared" ca="1" si="214"/>
        <v>0.41043450395305059</v>
      </c>
      <c r="L3041" s="41">
        <f t="shared" ca="1" si="215"/>
        <v>2</v>
      </c>
      <c r="M3041" s="22">
        <f t="shared" ca="1" si="216"/>
        <v>1483.2576779297594</v>
      </c>
      <c r="N3041" s="29">
        <f>$D$16</f>
        <v>500</v>
      </c>
      <c r="O3041" s="26">
        <f t="shared" ca="1" si="218"/>
        <v>-2466.5153558595189</v>
      </c>
    </row>
    <row r="3042" spans="8:15" x14ac:dyDescent="0.3">
      <c r="H3042">
        <v>3039</v>
      </c>
      <c r="I3042" s="5">
        <f t="shared" ca="1" si="217"/>
        <v>0.8095701393063448</v>
      </c>
      <c r="J3042">
        <f t="shared" ca="1" si="217"/>
        <v>0.96070130410514942</v>
      </c>
      <c r="K3042" s="6">
        <f t="shared" ca="1" si="214"/>
        <v>0.18375047496954311</v>
      </c>
      <c r="L3042" s="41">
        <f t="shared" ca="1" si="215"/>
        <v>1</v>
      </c>
      <c r="M3042" s="22">
        <f t="shared" ca="1" si="216"/>
        <v>1879.4414747543403</v>
      </c>
      <c r="N3042" s="29">
        <f>$D$16</f>
        <v>500</v>
      </c>
      <c r="O3042" s="26">
        <f t="shared" ca="1" si="218"/>
        <v>-1379.4414747543403</v>
      </c>
    </row>
    <row r="3043" spans="8:15" x14ac:dyDescent="0.3">
      <c r="H3043">
        <v>3040</v>
      </c>
      <c r="I3043" s="5">
        <f t="shared" ca="1" si="217"/>
        <v>0.8083813857774802</v>
      </c>
      <c r="J3043">
        <f t="shared" ca="1" si="217"/>
        <v>0.22120706170300375</v>
      </c>
      <c r="K3043" s="6">
        <f t="shared" ca="1" si="214"/>
        <v>0.88584030954165816</v>
      </c>
      <c r="L3043" s="41">
        <f t="shared" ca="1" si="215"/>
        <v>1</v>
      </c>
      <c r="M3043" s="22">
        <f t="shared" ca="1" si="216"/>
        <v>615.93850814091888</v>
      </c>
      <c r="N3043" s="29">
        <f>$D$16</f>
        <v>500</v>
      </c>
      <c r="O3043" s="26">
        <f t="shared" ca="1" si="218"/>
        <v>-115.93850814091888</v>
      </c>
    </row>
    <row r="3044" spans="8:15" x14ac:dyDescent="0.3">
      <c r="H3044">
        <v>3041</v>
      </c>
      <c r="I3044" s="5">
        <f t="shared" ca="1" si="217"/>
        <v>0.33055831122588397</v>
      </c>
      <c r="J3044">
        <f t="shared" ca="1" si="217"/>
        <v>0.37681858610824803</v>
      </c>
      <c r="K3044" s="6">
        <f t="shared" ca="1" si="214"/>
        <v>0.58620859786826207</v>
      </c>
      <c r="L3044" s="41">
        <f t="shared" ca="1" si="215"/>
        <v>0</v>
      </c>
      <c r="M3044" s="22">
        <f t="shared" ca="1" si="216"/>
        <v>843.0764516214158</v>
      </c>
      <c r="N3044" s="29">
        <f>$D$16</f>
        <v>500</v>
      </c>
      <c r="O3044" s="26">
        <f t="shared" ca="1" si="218"/>
        <v>500</v>
      </c>
    </row>
    <row r="3045" spans="8:15" x14ac:dyDescent="0.3">
      <c r="H3045">
        <v>3042</v>
      </c>
      <c r="I3045" s="5">
        <f t="shared" ca="1" si="217"/>
        <v>0.34564834623729279</v>
      </c>
      <c r="J3045">
        <f t="shared" ca="1" si="217"/>
        <v>7.4151798722502327E-2</v>
      </c>
      <c r="K3045" s="6">
        <f t="shared" ca="1" si="214"/>
        <v>0.83415398075830161</v>
      </c>
      <c r="L3045" s="41">
        <f t="shared" ca="1" si="215"/>
        <v>0</v>
      </c>
      <c r="M3045" s="22">
        <f t="shared" ca="1" si="216"/>
        <v>277.22524605594413</v>
      </c>
      <c r="N3045" s="29">
        <f>$D$16</f>
        <v>500</v>
      </c>
      <c r="O3045" s="26">
        <f t="shared" ca="1" si="218"/>
        <v>500</v>
      </c>
    </row>
    <row r="3046" spans="8:15" x14ac:dyDescent="0.3">
      <c r="H3046">
        <v>3043</v>
      </c>
      <c r="I3046" s="5">
        <f t="shared" ca="1" si="217"/>
        <v>0.36369421478970743</v>
      </c>
      <c r="J3046">
        <f t="shared" ca="1" si="217"/>
        <v>6.2480580490039461E-2</v>
      </c>
      <c r="K3046" s="6">
        <f t="shared" ca="1" si="214"/>
        <v>0.25681574895707626</v>
      </c>
      <c r="L3046" s="41">
        <f t="shared" ca="1" si="215"/>
        <v>0</v>
      </c>
      <c r="M3046" s="22">
        <f t="shared" ca="1" si="216"/>
        <v>232.86076685677938</v>
      </c>
      <c r="N3046" s="29">
        <f>$D$16</f>
        <v>500</v>
      </c>
      <c r="O3046" s="26">
        <f t="shared" ca="1" si="218"/>
        <v>500</v>
      </c>
    </row>
    <row r="3047" spans="8:15" x14ac:dyDescent="0.3">
      <c r="H3047">
        <v>3044</v>
      </c>
      <c r="I3047" s="5">
        <f t="shared" ca="1" si="217"/>
        <v>0.82492595745543063</v>
      </c>
      <c r="J3047">
        <f t="shared" ca="1" si="217"/>
        <v>0.45559308151872291</v>
      </c>
      <c r="K3047" s="6">
        <f t="shared" ca="1" si="214"/>
        <v>0.876040495922494</v>
      </c>
      <c r="L3047" s="41">
        <f t="shared" ca="1" si="215"/>
        <v>1</v>
      </c>
      <c r="M3047" s="22">
        <f t="shared" ca="1" si="216"/>
        <v>944.22874830711544</v>
      </c>
      <c r="N3047" s="29">
        <f>$D$16</f>
        <v>500</v>
      </c>
      <c r="O3047" s="26">
        <f t="shared" ca="1" si="218"/>
        <v>-444.22874830711544</v>
      </c>
    </row>
    <row r="3048" spans="8:15" x14ac:dyDescent="0.3">
      <c r="H3048">
        <v>3045</v>
      </c>
      <c r="I3048" s="5">
        <f t="shared" ca="1" si="217"/>
        <v>0.47369803057314896</v>
      </c>
      <c r="J3048">
        <f t="shared" ca="1" si="217"/>
        <v>0.33675563489766114</v>
      </c>
      <c r="K3048" s="6">
        <f t="shared" ca="1" si="214"/>
        <v>0.63453575587154665</v>
      </c>
      <c r="L3048" s="41">
        <f t="shared" ca="1" si="215"/>
        <v>0</v>
      </c>
      <c r="M3048" s="22">
        <f t="shared" ca="1" si="216"/>
        <v>789.33304360212992</v>
      </c>
      <c r="N3048" s="29">
        <f>$D$16</f>
        <v>500</v>
      </c>
      <c r="O3048" s="26">
        <f t="shared" ca="1" si="218"/>
        <v>500</v>
      </c>
    </row>
    <row r="3049" spans="8:15" x14ac:dyDescent="0.3">
      <c r="H3049">
        <v>3046</v>
      </c>
      <c r="I3049" s="5">
        <f t="shared" ca="1" si="217"/>
        <v>0.775400948171584</v>
      </c>
      <c r="J3049">
        <f t="shared" ca="1" si="217"/>
        <v>0.1893090117903572</v>
      </c>
      <c r="K3049" s="6">
        <f t="shared" ca="1" si="214"/>
        <v>0.82035008201300552</v>
      </c>
      <c r="L3049" s="41">
        <f t="shared" ca="1" si="215"/>
        <v>1</v>
      </c>
      <c r="M3049" s="22">
        <f t="shared" ca="1" si="216"/>
        <v>559.77725601731163</v>
      </c>
      <c r="N3049" s="29">
        <f>$D$16</f>
        <v>500</v>
      </c>
      <c r="O3049" s="26">
        <f t="shared" ca="1" si="218"/>
        <v>-59.777256017311629</v>
      </c>
    </row>
    <row r="3050" spans="8:15" x14ac:dyDescent="0.3">
      <c r="H3050">
        <v>3047</v>
      </c>
      <c r="I3050" s="5">
        <f t="shared" ca="1" si="217"/>
        <v>0.35205798394081922</v>
      </c>
      <c r="J3050">
        <f t="shared" ca="1" si="217"/>
        <v>0.16870087113668808</v>
      </c>
      <c r="K3050" s="6">
        <f t="shared" ca="1" si="214"/>
        <v>0.87219393811256141</v>
      </c>
      <c r="L3050" s="41">
        <f t="shared" ca="1" si="215"/>
        <v>0</v>
      </c>
      <c r="M3050" s="22">
        <f t="shared" ca="1" si="216"/>
        <v>520.34414929747629</v>
      </c>
      <c r="N3050" s="29">
        <f>$D$16</f>
        <v>500</v>
      </c>
      <c r="O3050" s="26">
        <f t="shared" ca="1" si="218"/>
        <v>500</v>
      </c>
    </row>
    <row r="3051" spans="8:15" x14ac:dyDescent="0.3">
      <c r="H3051">
        <v>3048</v>
      </c>
      <c r="I3051" s="5">
        <f t="shared" ca="1" si="217"/>
        <v>0.79943693352380518</v>
      </c>
      <c r="J3051">
        <f t="shared" ca="1" si="217"/>
        <v>0.89894325039265055</v>
      </c>
      <c r="K3051" s="6">
        <f t="shared" ca="1" si="214"/>
        <v>5.3697005059221703E-2</v>
      </c>
      <c r="L3051" s="41">
        <f t="shared" ca="1" si="215"/>
        <v>1</v>
      </c>
      <c r="M3051" s="22">
        <f t="shared" ca="1" si="216"/>
        <v>1637.7766106200002</v>
      </c>
      <c r="N3051" s="29">
        <f>$D$16</f>
        <v>500</v>
      </c>
      <c r="O3051" s="26">
        <f t="shared" ca="1" si="218"/>
        <v>-1137.7766106200002</v>
      </c>
    </row>
    <row r="3052" spans="8:15" x14ac:dyDescent="0.3">
      <c r="H3052">
        <v>3049</v>
      </c>
      <c r="I3052" s="5">
        <f t="shared" ca="1" si="217"/>
        <v>0.70545936419831801</v>
      </c>
      <c r="J3052">
        <f t="shared" ca="1" si="217"/>
        <v>0.1466044737758726</v>
      </c>
      <c r="K3052" s="6">
        <f t="shared" ca="1" si="214"/>
        <v>0.10329420906223241</v>
      </c>
      <c r="L3052" s="41">
        <f t="shared" ca="1" si="215"/>
        <v>1</v>
      </c>
      <c r="M3052" s="22">
        <f t="shared" ca="1" si="216"/>
        <v>474.44595351508565</v>
      </c>
      <c r="N3052" s="29">
        <f>$D$16</f>
        <v>500</v>
      </c>
      <c r="O3052" s="26">
        <f t="shared" ca="1" si="218"/>
        <v>25.554046484914352</v>
      </c>
    </row>
    <row r="3053" spans="8:15" x14ac:dyDescent="0.3">
      <c r="H3053">
        <v>3050</v>
      </c>
      <c r="I3053" s="5">
        <f t="shared" ca="1" si="217"/>
        <v>4.8833250798185679E-2</v>
      </c>
      <c r="J3053">
        <f t="shared" ca="1" si="217"/>
        <v>0.43889542350310284</v>
      </c>
      <c r="K3053" s="6">
        <f t="shared" ca="1" si="214"/>
        <v>0.279132434267927</v>
      </c>
      <c r="L3053" s="41">
        <f t="shared" ca="1" si="215"/>
        <v>0</v>
      </c>
      <c r="M3053" s="22">
        <f t="shared" ca="1" si="216"/>
        <v>923.11484655380946</v>
      </c>
      <c r="N3053" s="29">
        <f>$D$16</f>
        <v>500</v>
      </c>
      <c r="O3053" s="26">
        <f t="shared" ca="1" si="218"/>
        <v>500</v>
      </c>
    </row>
    <row r="3054" spans="8:15" x14ac:dyDescent="0.3">
      <c r="H3054">
        <v>3051</v>
      </c>
      <c r="I3054" s="5">
        <f t="shared" ca="1" si="217"/>
        <v>0.76029104589248409</v>
      </c>
      <c r="J3054">
        <f t="shared" ca="1" si="217"/>
        <v>0.9742055922341426</v>
      </c>
      <c r="K3054" s="6">
        <f t="shared" ca="1" si="214"/>
        <v>0.74403899033442122</v>
      </c>
      <c r="L3054" s="41">
        <f t="shared" ca="1" si="215"/>
        <v>1</v>
      </c>
      <c r="M3054" s="22">
        <f t="shared" ca="1" si="216"/>
        <v>1973.2745518763563</v>
      </c>
      <c r="N3054" s="29">
        <f>$D$16</f>
        <v>500</v>
      </c>
      <c r="O3054" s="26">
        <f t="shared" ca="1" si="218"/>
        <v>-1473.2745518763563</v>
      </c>
    </row>
    <row r="3055" spans="8:15" x14ac:dyDescent="0.3">
      <c r="H3055">
        <v>3052</v>
      </c>
      <c r="I3055" s="5">
        <f t="shared" ca="1" si="217"/>
        <v>0.72979822307078213</v>
      </c>
      <c r="J3055">
        <f t="shared" ca="1" si="217"/>
        <v>0.13955870774104939</v>
      </c>
      <c r="K3055" s="6">
        <f t="shared" ca="1" si="214"/>
        <v>8.0025106567427784E-2</v>
      </c>
      <c r="L3055" s="41">
        <f t="shared" ca="1" si="215"/>
        <v>1</v>
      </c>
      <c r="M3055" s="22">
        <f t="shared" ca="1" si="216"/>
        <v>458.8479395389395</v>
      </c>
      <c r="N3055" s="29">
        <f>$D$16</f>
        <v>500</v>
      </c>
      <c r="O3055" s="26">
        <f t="shared" ca="1" si="218"/>
        <v>41.152060461060501</v>
      </c>
    </row>
    <row r="3056" spans="8:15" x14ac:dyDescent="0.3">
      <c r="H3056">
        <v>3053</v>
      </c>
      <c r="I3056" s="5">
        <f t="shared" ca="1" si="217"/>
        <v>0.3547094250784053</v>
      </c>
      <c r="J3056">
        <f t="shared" ca="1" si="217"/>
        <v>0.16509515407825892</v>
      </c>
      <c r="K3056" s="6">
        <f t="shared" ca="1" si="214"/>
        <v>0.32811477942797884</v>
      </c>
      <c r="L3056" s="41">
        <f t="shared" ca="1" si="215"/>
        <v>0</v>
      </c>
      <c r="M3056" s="22">
        <f t="shared" ca="1" si="216"/>
        <v>513.1346885292661</v>
      </c>
      <c r="N3056" s="29">
        <f>$D$16</f>
        <v>500</v>
      </c>
      <c r="O3056" s="26">
        <f t="shared" ca="1" si="218"/>
        <v>500</v>
      </c>
    </row>
    <row r="3057" spans="8:15" x14ac:dyDescent="0.3">
      <c r="H3057">
        <v>3054</v>
      </c>
      <c r="I3057" s="5">
        <f t="shared" ca="1" si="217"/>
        <v>7.0212074654688483E-2</v>
      </c>
      <c r="J3057">
        <f t="shared" ca="1" si="217"/>
        <v>0.64726840745751457</v>
      </c>
      <c r="K3057" s="6">
        <f t="shared" ca="1" si="214"/>
        <v>0.8223989951813746</v>
      </c>
      <c r="L3057" s="41">
        <f t="shared" ca="1" si="215"/>
        <v>0</v>
      </c>
      <c r="M3057" s="22">
        <f t="shared" ca="1" si="216"/>
        <v>1188.9780642568933</v>
      </c>
      <c r="N3057" s="29">
        <f>$D$16</f>
        <v>500</v>
      </c>
      <c r="O3057" s="26">
        <f t="shared" ca="1" si="218"/>
        <v>500</v>
      </c>
    </row>
    <row r="3058" spans="8:15" x14ac:dyDescent="0.3">
      <c r="H3058">
        <v>3055</v>
      </c>
      <c r="I3058" s="5">
        <f t="shared" ca="1" si="217"/>
        <v>0.80051576938495994</v>
      </c>
      <c r="J3058">
        <f t="shared" ca="1" si="217"/>
        <v>0.81350428091619931</v>
      </c>
      <c r="K3058" s="6">
        <f t="shared" ca="1" si="214"/>
        <v>0.33060291067896774</v>
      </c>
      <c r="L3058" s="41">
        <f t="shared" ca="1" si="215"/>
        <v>1</v>
      </c>
      <c r="M3058" s="22">
        <f t="shared" ca="1" si="216"/>
        <v>1445.4419688724331</v>
      </c>
      <c r="N3058" s="29">
        <f>$D$16</f>
        <v>500</v>
      </c>
      <c r="O3058" s="26">
        <f t="shared" ca="1" si="218"/>
        <v>-945.44196887243311</v>
      </c>
    </row>
    <row r="3059" spans="8:15" x14ac:dyDescent="0.3">
      <c r="H3059">
        <v>3056</v>
      </c>
      <c r="I3059" s="5">
        <f t="shared" ca="1" si="217"/>
        <v>0.47402670379822842</v>
      </c>
      <c r="J3059">
        <f t="shared" ca="1" si="217"/>
        <v>0.89573036759462343</v>
      </c>
      <c r="K3059" s="6">
        <f t="shared" ca="1" si="214"/>
        <v>0.70370920975831086</v>
      </c>
      <c r="L3059" s="41">
        <f t="shared" ca="1" si="215"/>
        <v>0</v>
      </c>
      <c r="M3059" s="22">
        <f t="shared" ca="1" si="216"/>
        <v>1628.7961150374576</v>
      </c>
      <c r="N3059" s="29">
        <f>$D$16</f>
        <v>500</v>
      </c>
      <c r="O3059" s="26">
        <f t="shared" ca="1" si="218"/>
        <v>500</v>
      </c>
    </row>
    <row r="3060" spans="8:15" x14ac:dyDescent="0.3">
      <c r="H3060">
        <v>3057</v>
      </c>
      <c r="I3060" s="5">
        <f t="shared" ca="1" si="217"/>
        <v>0.89199887313816073</v>
      </c>
      <c r="J3060">
        <f t="shared" ca="1" si="217"/>
        <v>0.4267854596737416</v>
      </c>
      <c r="K3060" s="6">
        <f t="shared" ca="1" si="214"/>
        <v>0.63704580112718079</v>
      </c>
      <c r="L3060" s="41">
        <f t="shared" ca="1" si="215"/>
        <v>1</v>
      </c>
      <c r="M3060" s="22">
        <f t="shared" ca="1" si="216"/>
        <v>907.71793290142159</v>
      </c>
      <c r="N3060" s="29">
        <f>$D$16</f>
        <v>500</v>
      </c>
      <c r="O3060" s="26">
        <f t="shared" ca="1" si="218"/>
        <v>-407.71793290142159</v>
      </c>
    </row>
    <row r="3061" spans="8:15" x14ac:dyDescent="0.3">
      <c r="H3061">
        <v>3058</v>
      </c>
      <c r="I3061" s="5">
        <f t="shared" ca="1" si="217"/>
        <v>0.90404847971374691</v>
      </c>
      <c r="J3061">
        <f t="shared" ca="1" si="217"/>
        <v>0.7829869757954242</v>
      </c>
      <c r="K3061" s="6">
        <f t="shared" ca="1" si="214"/>
        <v>5.6961880176394919E-2</v>
      </c>
      <c r="L3061" s="41">
        <f t="shared" ca="1" si="215"/>
        <v>2</v>
      </c>
      <c r="M3061" s="22">
        <f t="shared" ca="1" si="216"/>
        <v>1391.1604148412439</v>
      </c>
      <c r="N3061" s="29">
        <f>$D$16</f>
        <v>500</v>
      </c>
      <c r="O3061" s="26">
        <f t="shared" ca="1" si="218"/>
        <v>-2282.3208296824878</v>
      </c>
    </row>
    <row r="3062" spans="8:15" x14ac:dyDescent="0.3">
      <c r="H3062">
        <v>3059</v>
      </c>
      <c r="I3062" s="5">
        <f t="shared" ca="1" si="217"/>
        <v>0.97574884644584881</v>
      </c>
      <c r="J3062">
        <f t="shared" ca="1" si="217"/>
        <v>0.34628027230431013</v>
      </c>
      <c r="K3062" s="6">
        <f t="shared" ca="1" si="214"/>
        <v>0.28819442542313112</v>
      </c>
      <c r="L3062" s="41">
        <f t="shared" ca="1" si="215"/>
        <v>3</v>
      </c>
      <c r="M3062" s="22">
        <f t="shared" ca="1" si="216"/>
        <v>802.30869745252562</v>
      </c>
      <c r="N3062" s="29">
        <f>$D$16</f>
        <v>500</v>
      </c>
      <c r="O3062" s="26">
        <f t="shared" ca="1" si="218"/>
        <v>-1906.9260923575766</v>
      </c>
    </row>
    <row r="3063" spans="8:15" x14ac:dyDescent="0.3">
      <c r="H3063">
        <v>3060</v>
      </c>
      <c r="I3063" s="5">
        <f t="shared" ca="1" si="217"/>
        <v>0.48775902325017351</v>
      </c>
      <c r="J3063">
        <f t="shared" ca="1" si="217"/>
        <v>0.57748796066842567</v>
      </c>
      <c r="K3063" s="6">
        <f t="shared" ca="1" si="214"/>
        <v>0.53200532426705194</v>
      </c>
      <c r="L3063" s="41">
        <f t="shared" ca="1" si="215"/>
        <v>0</v>
      </c>
      <c r="M3063" s="22">
        <f t="shared" ca="1" si="216"/>
        <v>1097.7356020387479</v>
      </c>
      <c r="N3063" s="29">
        <f>$D$16</f>
        <v>500</v>
      </c>
      <c r="O3063" s="26">
        <f t="shared" ca="1" si="218"/>
        <v>500</v>
      </c>
    </row>
    <row r="3064" spans="8:15" x14ac:dyDescent="0.3">
      <c r="H3064">
        <v>3061</v>
      </c>
      <c r="I3064" s="5">
        <f t="shared" ca="1" si="217"/>
        <v>0.95604087724495534</v>
      </c>
      <c r="J3064">
        <f t="shared" ca="1" si="217"/>
        <v>0.85002312504369715</v>
      </c>
      <c r="K3064" s="6">
        <f t="shared" ca="1" si="214"/>
        <v>9.0987270942056719E-2</v>
      </c>
      <c r="L3064" s="41">
        <f t="shared" ca="1" si="215"/>
        <v>3</v>
      </c>
      <c r="M3064" s="22">
        <f t="shared" ca="1" si="216"/>
        <v>1518.2662880602079</v>
      </c>
      <c r="N3064" s="29">
        <f>$D$16</f>
        <v>500</v>
      </c>
      <c r="O3064" s="26">
        <f t="shared" ca="1" si="218"/>
        <v>-4054.7988641806242</v>
      </c>
    </row>
    <row r="3065" spans="8:15" x14ac:dyDescent="0.3">
      <c r="H3065">
        <v>3062</v>
      </c>
      <c r="I3065" s="5">
        <f t="shared" ca="1" si="217"/>
        <v>4.5375703873916429E-2</v>
      </c>
      <c r="J3065">
        <f t="shared" ca="1" si="217"/>
        <v>0.14043670654191198</v>
      </c>
      <c r="K3065" s="6">
        <f t="shared" ca="1" si="214"/>
        <v>0.56301330653298576</v>
      </c>
      <c r="L3065" s="41">
        <f t="shared" ca="1" si="215"/>
        <v>0</v>
      </c>
      <c r="M3065" s="22">
        <f t="shared" ca="1" si="216"/>
        <v>460.82031676974009</v>
      </c>
      <c r="N3065" s="29">
        <f>$D$16</f>
        <v>500</v>
      </c>
      <c r="O3065" s="26">
        <f t="shared" ca="1" si="218"/>
        <v>500</v>
      </c>
    </row>
    <row r="3066" spans="8:15" x14ac:dyDescent="0.3">
      <c r="H3066">
        <v>3063</v>
      </c>
      <c r="I3066" s="5">
        <f t="shared" ca="1" si="217"/>
        <v>0.29561785646870109</v>
      </c>
      <c r="J3066">
        <f t="shared" ca="1" si="217"/>
        <v>0.19490865328924867</v>
      </c>
      <c r="K3066" s="6">
        <f t="shared" ca="1" si="214"/>
        <v>0.57899095080767871</v>
      </c>
      <c r="L3066" s="41">
        <f t="shared" ca="1" si="215"/>
        <v>0</v>
      </c>
      <c r="M3066" s="22">
        <f t="shared" ca="1" si="216"/>
        <v>570.02563641199595</v>
      </c>
      <c r="N3066" s="29">
        <f>$D$16</f>
        <v>500</v>
      </c>
      <c r="O3066" s="26">
        <f t="shared" ca="1" si="218"/>
        <v>500</v>
      </c>
    </row>
    <row r="3067" spans="8:15" x14ac:dyDescent="0.3">
      <c r="H3067">
        <v>3064</v>
      </c>
      <c r="I3067" s="5">
        <f t="shared" ca="1" si="217"/>
        <v>0.10342506874204271</v>
      </c>
      <c r="J3067">
        <f t="shared" ca="1" si="217"/>
        <v>0.16982242001081294</v>
      </c>
      <c r="K3067" s="6">
        <f t="shared" ca="1" si="214"/>
        <v>0.83032005977962442</v>
      </c>
      <c r="L3067" s="41">
        <f t="shared" ca="1" si="215"/>
        <v>0</v>
      </c>
      <c r="M3067" s="22">
        <f t="shared" ca="1" si="216"/>
        <v>522.56638153043627</v>
      </c>
      <c r="N3067" s="29">
        <f>$D$16</f>
        <v>500</v>
      </c>
      <c r="O3067" s="26">
        <f t="shared" ca="1" si="218"/>
        <v>500</v>
      </c>
    </row>
    <row r="3068" spans="8:15" x14ac:dyDescent="0.3">
      <c r="H3068">
        <v>3065</v>
      </c>
      <c r="I3068" s="5">
        <f t="shared" ca="1" si="217"/>
        <v>0.362890939062536</v>
      </c>
      <c r="J3068">
        <f t="shared" ca="1" si="217"/>
        <v>0.45069998413892087</v>
      </c>
      <c r="K3068" s="6">
        <f t="shared" ca="1" si="214"/>
        <v>0.49448324572571201</v>
      </c>
      <c r="L3068" s="41">
        <f t="shared" ca="1" si="215"/>
        <v>0</v>
      </c>
      <c r="M3068" s="22">
        <f t="shared" ca="1" si="216"/>
        <v>938.0534828491991</v>
      </c>
      <c r="N3068" s="29">
        <f>$D$16</f>
        <v>500</v>
      </c>
      <c r="O3068" s="26">
        <f t="shared" ca="1" si="218"/>
        <v>500</v>
      </c>
    </row>
    <row r="3069" spans="8:15" x14ac:dyDescent="0.3">
      <c r="H3069">
        <v>3066</v>
      </c>
      <c r="I3069" s="5">
        <f t="shared" ca="1" si="217"/>
        <v>3.9290031215571397E-2</v>
      </c>
      <c r="J3069">
        <f t="shared" ca="1" si="217"/>
        <v>0.17848988592465254</v>
      </c>
      <c r="K3069" s="6">
        <f t="shared" ca="1" si="214"/>
        <v>0.47890476828151873</v>
      </c>
      <c r="L3069" s="41">
        <f t="shared" ca="1" si="215"/>
        <v>0</v>
      </c>
      <c r="M3069" s="22">
        <f t="shared" ca="1" si="216"/>
        <v>539.43233031235854</v>
      </c>
      <c r="N3069" s="29">
        <f>$D$16</f>
        <v>500</v>
      </c>
      <c r="O3069" s="26">
        <f t="shared" ca="1" si="218"/>
        <v>500</v>
      </c>
    </row>
    <row r="3070" spans="8:15" x14ac:dyDescent="0.3">
      <c r="H3070">
        <v>3067</v>
      </c>
      <c r="I3070" s="5">
        <f t="shared" ca="1" si="217"/>
        <v>2.0437057929723834E-2</v>
      </c>
      <c r="J3070">
        <f t="shared" ca="1" si="217"/>
        <v>0.89751156008712363</v>
      </c>
      <c r="K3070" s="6">
        <f t="shared" ca="1" si="214"/>
        <v>0.77300896968028332</v>
      </c>
      <c r="L3070" s="41">
        <f t="shared" ca="1" si="215"/>
        <v>0</v>
      </c>
      <c r="M3070" s="22">
        <f t="shared" ca="1" si="216"/>
        <v>1633.7495575440255</v>
      </c>
      <c r="N3070" s="29">
        <f>$D$16</f>
        <v>500</v>
      </c>
      <c r="O3070" s="26">
        <f t="shared" ca="1" si="218"/>
        <v>500</v>
      </c>
    </row>
    <row r="3071" spans="8:15" x14ac:dyDescent="0.3">
      <c r="H3071">
        <v>3068</v>
      </c>
      <c r="I3071" s="5">
        <f t="shared" ca="1" si="217"/>
        <v>0.65854022281579028</v>
      </c>
      <c r="J3071">
        <f t="shared" ca="1" si="217"/>
        <v>0.64160309941358085</v>
      </c>
      <c r="K3071" s="6">
        <f t="shared" ca="1" si="214"/>
        <v>0.88140709935798078</v>
      </c>
      <c r="L3071" s="41">
        <f t="shared" ca="1" si="215"/>
        <v>0</v>
      </c>
      <c r="M3071" s="22">
        <f t="shared" ca="1" si="216"/>
        <v>1181.3735572388975</v>
      </c>
      <c r="N3071" s="29">
        <f>$D$16</f>
        <v>500</v>
      </c>
      <c r="O3071" s="26">
        <f t="shared" ca="1" si="218"/>
        <v>500</v>
      </c>
    </row>
    <row r="3072" spans="8:15" x14ac:dyDescent="0.3">
      <c r="H3072">
        <v>3069</v>
      </c>
      <c r="I3072" s="5">
        <f t="shared" ca="1" si="217"/>
        <v>0.36259205382186421</v>
      </c>
      <c r="J3072">
        <f t="shared" ca="1" si="217"/>
        <v>0.46870801892947778</v>
      </c>
      <c r="K3072" s="6">
        <f t="shared" ca="1" si="214"/>
        <v>0.81897765607761264</v>
      </c>
      <c r="L3072" s="41">
        <f t="shared" ca="1" si="215"/>
        <v>0</v>
      </c>
      <c r="M3072" s="22">
        <f t="shared" ca="1" si="216"/>
        <v>960.74101594357819</v>
      </c>
      <c r="N3072" s="29">
        <f>$D$16</f>
        <v>500</v>
      </c>
      <c r="O3072" s="26">
        <f t="shared" ca="1" si="218"/>
        <v>500</v>
      </c>
    </row>
    <row r="3073" spans="8:15" x14ac:dyDescent="0.3">
      <c r="H3073">
        <v>3070</v>
      </c>
      <c r="I3073" s="5">
        <f t="shared" ca="1" si="217"/>
        <v>0.90485950799508397</v>
      </c>
      <c r="J3073">
        <f t="shared" ca="1" si="217"/>
        <v>0.391075346406067</v>
      </c>
      <c r="K3073" s="6">
        <f t="shared" ca="1" si="214"/>
        <v>0.72928127157101985</v>
      </c>
      <c r="L3073" s="41">
        <f t="shared" ca="1" si="215"/>
        <v>2</v>
      </c>
      <c r="M3073" s="22">
        <f t="shared" ca="1" si="216"/>
        <v>861.7412971609333</v>
      </c>
      <c r="N3073" s="29">
        <f>$D$16</f>
        <v>500</v>
      </c>
      <c r="O3073" s="26">
        <f t="shared" ca="1" si="218"/>
        <v>-1223.4825943218666</v>
      </c>
    </row>
    <row r="3074" spans="8:15" x14ac:dyDescent="0.3">
      <c r="H3074">
        <v>3071</v>
      </c>
      <c r="I3074" s="5">
        <f t="shared" ca="1" si="217"/>
        <v>0.90806800231695195</v>
      </c>
      <c r="J3074">
        <f t="shared" ca="1" si="217"/>
        <v>0.32158614917037287</v>
      </c>
      <c r="K3074" s="6">
        <f t="shared" ca="1" si="214"/>
        <v>0.61829509196047017</v>
      </c>
      <c r="L3074" s="41">
        <f t="shared" ca="1" si="215"/>
        <v>2</v>
      </c>
      <c r="M3074" s="22">
        <f t="shared" ca="1" si="216"/>
        <v>768.36601281407695</v>
      </c>
      <c r="N3074" s="29">
        <f>$D$16</f>
        <v>500</v>
      </c>
      <c r="O3074" s="26">
        <f t="shared" ca="1" si="218"/>
        <v>-1036.7320256281539</v>
      </c>
    </row>
    <row r="3075" spans="8:15" x14ac:dyDescent="0.3">
      <c r="H3075">
        <v>3072</v>
      </c>
      <c r="I3075" s="5">
        <f t="shared" ca="1" si="217"/>
        <v>0.85321348889725523</v>
      </c>
      <c r="J3075">
        <f t="shared" ca="1" si="217"/>
        <v>0.61353058824873274</v>
      </c>
      <c r="K3075" s="6">
        <f t="shared" ca="1" si="214"/>
        <v>0.58788374347628114</v>
      </c>
      <c r="L3075" s="41">
        <f t="shared" ca="1" si="215"/>
        <v>1</v>
      </c>
      <c r="M3075" s="22">
        <f t="shared" ca="1" si="216"/>
        <v>1144.2664674730745</v>
      </c>
      <c r="N3075" s="29">
        <f>$D$16</f>
        <v>500</v>
      </c>
      <c r="O3075" s="26">
        <f t="shared" ca="1" si="218"/>
        <v>-644.2664674730745</v>
      </c>
    </row>
    <row r="3076" spans="8:15" x14ac:dyDescent="0.3">
      <c r="H3076">
        <v>3073</v>
      </c>
      <c r="I3076" s="5">
        <f t="shared" ca="1" si="217"/>
        <v>0.59879837666603275</v>
      </c>
      <c r="J3076">
        <f t="shared" ca="1" si="217"/>
        <v>0.34858320433052636</v>
      </c>
      <c r="K3076" s="6">
        <f t="shared" ca="1" si="217"/>
        <v>0.93692199003531829</v>
      </c>
      <c r="L3076" s="41">
        <f t="shared" ref="L3076:L3139" ca="1" si="219">VLOOKUP(I3076,$E$5:$F$10,2)</f>
        <v>0</v>
      </c>
      <c r="M3076" s="22">
        <f t="shared" ref="M3076:M3139" ca="1" si="220">_xlfn.NORM.INV(J3076,$E$12,$E$13)</f>
        <v>805.42582503269091</v>
      </c>
      <c r="N3076" s="29">
        <f>$D$16</f>
        <v>500</v>
      </c>
      <c r="O3076" s="26">
        <f t="shared" ca="1" si="218"/>
        <v>500</v>
      </c>
    </row>
    <row r="3077" spans="8:15" x14ac:dyDescent="0.3">
      <c r="H3077">
        <v>3074</v>
      </c>
      <c r="I3077" s="5">
        <f t="shared" ref="I3077:K3140" ca="1" si="221">RAND()</f>
        <v>0.43469324346543115</v>
      </c>
      <c r="J3077">
        <f t="shared" ca="1" si="221"/>
        <v>0.3901653948723155</v>
      </c>
      <c r="K3077" s="6">
        <f t="shared" ca="1" si="221"/>
        <v>6.1217566168539461E-2</v>
      </c>
      <c r="L3077" s="41">
        <f t="shared" ca="1" si="219"/>
        <v>0</v>
      </c>
      <c r="M3077" s="22">
        <f t="shared" ca="1" si="220"/>
        <v>860.55600769277703</v>
      </c>
      <c r="N3077" s="29">
        <f>$D$16</f>
        <v>500</v>
      </c>
      <c r="O3077" s="26">
        <f t="shared" ca="1" si="218"/>
        <v>500</v>
      </c>
    </row>
    <row r="3078" spans="8:15" x14ac:dyDescent="0.3">
      <c r="H3078">
        <v>3075</v>
      </c>
      <c r="I3078" s="5">
        <f t="shared" ca="1" si="221"/>
        <v>1.8959682566069946E-2</v>
      </c>
      <c r="J3078">
        <f t="shared" ca="1" si="221"/>
        <v>0.47067317254734864</v>
      </c>
      <c r="K3078" s="6">
        <f t="shared" ca="1" si="221"/>
        <v>5.8584287388295686E-2</v>
      </c>
      <c r="L3078" s="41">
        <f t="shared" ca="1" si="219"/>
        <v>0</v>
      </c>
      <c r="M3078" s="22">
        <f t="shared" ca="1" si="220"/>
        <v>963.21110553760275</v>
      </c>
      <c r="N3078" s="29">
        <f>$D$16</f>
        <v>500</v>
      </c>
      <c r="O3078" s="26">
        <f t="shared" ca="1" si="218"/>
        <v>500</v>
      </c>
    </row>
    <row r="3079" spans="8:15" x14ac:dyDescent="0.3">
      <c r="H3079">
        <v>3076</v>
      </c>
      <c r="I3079" s="5">
        <f t="shared" ca="1" si="221"/>
        <v>0.86076257024405201</v>
      </c>
      <c r="J3079">
        <f t="shared" ca="1" si="221"/>
        <v>0.13323318920240146</v>
      </c>
      <c r="K3079" s="6">
        <f t="shared" ca="1" si="221"/>
        <v>0.71568375889851232</v>
      </c>
      <c r="L3079" s="41">
        <f t="shared" ca="1" si="219"/>
        <v>1</v>
      </c>
      <c r="M3079" s="22">
        <f t="shared" ca="1" si="220"/>
        <v>444.38153426499321</v>
      </c>
      <c r="N3079" s="29">
        <f>$D$16</f>
        <v>500</v>
      </c>
      <c r="O3079" s="26">
        <f t="shared" ca="1" si="218"/>
        <v>55.618465735006794</v>
      </c>
    </row>
    <row r="3080" spans="8:15" x14ac:dyDescent="0.3">
      <c r="H3080">
        <v>3077</v>
      </c>
      <c r="I3080" s="5">
        <f t="shared" ca="1" si="221"/>
        <v>0.52507166811657491</v>
      </c>
      <c r="J3080">
        <f t="shared" ca="1" si="221"/>
        <v>0.83109919804989574</v>
      </c>
      <c r="K3080" s="6">
        <f t="shared" ca="1" si="221"/>
        <v>0.40595946994643861</v>
      </c>
      <c r="L3080" s="41">
        <f t="shared" ca="1" si="219"/>
        <v>0</v>
      </c>
      <c r="M3080" s="22">
        <f t="shared" ca="1" si="220"/>
        <v>1479.2590153011283</v>
      </c>
      <c r="N3080" s="29">
        <f>$D$16</f>
        <v>500</v>
      </c>
      <c r="O3080" s="26">
        <f t="shared" ca="1" si="218"/>
        <v>500</v>
      </c>
    </row>
    <row r="3081" spans="8:15" x14ac:dyDescent="0.3">
      <c r="H3081">
        <v>3078</v>
      </c>
      <c r="I3081" s="5">
        <f t="shared" ca="1" si="221"/>
        <v>0.37932901088719895</v>
      </c>
      <c r="J3081">
        <f t="shared" ca="1" si="221"/>
        <v>0.44798707111245806</v>
      </c>
      <c r="K3081" s="6">
        <f t="shared" ca="1" si="221"/>
        <v>0.81672591373336689</v>
      </c>
      <c r="L3081" s="41">
        <f t="shared" ca="1" si="219"/>
        <v>0</v>
      </c>
      <c r="M3081" s="22">
        <f t="shared" ca="1" si="220"/>
        <v>934.62567291878531</v>
      </c>
      <c r="N3081" s="29">
        <f>$D$16</f>
        <v>500</v>
      </c>
      <c r="O3081" s="26">
        <f t="shared" ca="1" si="218"/>
        <v>500</v>
      </c>
    </row>
    <row r="3082" spans="8:15" x14ac:dyDescent="0.3">
      <c r="H3082">
        <v>3079</v>
      </c>
      <c r="I3082" s="5">
        <f t="shared" ca="1" si="221"/>
        <v>0.54372842960406109</v>
      </c>
      <c r="J3082">
        <f t="shared" ca="1" si="221"/>
        <v>0.88686020597384252</v>
      </c>
      <c r="K3082" s="6">
        <f t="shared" ca="1" si="221"/>
        <v>0.10763903596773428</v>
      </c>
      <c r="L3082" s="41">
        <f t="shared" ca="1" si="219"/>
        <v>0</v>
      </c>
      <c r="M3082" s="22">
        <f t="shared" ca="1" si="220"/>
        <v>1604.9990941793003</v>
      </c>
      <c r="N3082" s="29">
        <f>$D$16</f>
        <v>500</v>
      </c>
      <c r="O3082" s="26">
        <f t="shared" ca="1" si="218"/>
        <v>500</v>
      </c>
    </row>
    <row r="3083" spans="8:15" x14ac:dyDescent="0.3">
      <c r="H3083">
        <v>3080</v>
      </c>
      <c r="I3083" s="5">
        <f t="shared" ca="1" si="221"/>
        <v>0.21392752793618752</v>
      </c>
      <c r="J3083">
        <f t="shared" ca="1" si="221"/>
        <v>0.45023005005666117</v>
      </c>
      <c r="K3083" s="6">
        <f t="shared" ca="1" si="221"/>
        <v>0.56592062954764788</v>
      </c>
      <c r="L3083" s="41">
        <f t="shared" ca="1" si="219"/>
        <v>0</v>
      </c>
      <c r="M3083" s="22">
        <f t="shared" ca="1" si="220"/>
        <v>937.45992641273949</v>
      </c>
      <c r="N3083" s="29">
        <f>$D$16</f>
        <v>500</v>
      </c>
      <c r="O3083" s="26">
        <f t="shared" ca="1" si="218"/>
        <v>500</v>
      </c>
    </row>
    <row r="3084" spans="8:15" x14ac:dyDescent="0.3">
      <c r="H3084">
        <v>3081</v>
      </c>
      <c r="I3084" s="5">
        <f t="shared" ca="1" si="221"/>
        <v>0.33107970261080166</v>
      </c>
      <c r="J3084">
        <f t="shared" ca="1" si="221"/>
        <v>0.60453800612840047</v>
      </c>
      <c r="K3084" s="6">
        <f t="shared" ca="1" si="221"/>
        <v>0.28006040189170933</v>
      </c>
      <c r="L3084" s="41">
        <f t="shared" ca="1" si="219"/>
        <v>0</v>
      </c>
      <c r="M3084" s="22">
        <f t="shared" ca="1" si="220"/>
        <v>1132.5554778837663</v>
      </c>
      <c r="N3084" s="29">
        <f>$D$16</f>
        <v>500</v>
      </c>
      <c r="O3084" s="26">
        <f t="shared" ref="O3084:O3147" ca="1" si="222">N3084-M3084*L3084</f>
        <v>500</v>
      </c>
    </row>
    <row r="3085" spans="8:15" x14ac:dyDescent="0.3">
      <c r="H3085">
        <v>3082</v>
      </c>
      <c r="I3085" s="5">
        <f t="shared" ca="1" si="221"/>
        <v>0.94009709266183505</v>
      </c>
      <c r="J3085">
        <f t="shared" ca="1" si="221"/>
        <v>0.88351028019346856</v>
      </c>
      <c r="K3085" s="6">
        <f t="shared" ca="1" si="221"/>
        <v>9.9601494384596978E-2</v>
      </c>
      <c r="L3085" s="41">
        <f t="shared" ca="1" si="219"/>
        <v>2</v>
      </c>
      <c r="M3085" s="22">
        <f t="shared" ca="1" si="220"/>
        <v>1596.3595029661806</v>
      </c>
      <c r="N3085" s="29">
        <f>$D$16</f>
        <v>500</v>
      </c>
      <c r="O3085" s="26">
        <f t="shared" ca="1" si="222"/>
        <v>-2692.7190059323611</v>
      </c>
    </row>
    <row r="3086" spans="8:15" x14ac:dyDescent="0.3">
      <c r="H3086">
        <v>3083</v>
      </c>
      <c r="I3086" s="5">
        <f t="shared" ca="1" si="221"/>
        <v>0.61560892475873719</v>
      </c>
      <c r="J3086">
        <f t="shared" ca="1" si="221"/>
        <v>0.46420211232329611</v>
      </c>
      <c r="K3086" s="6">
        <f t="shared" ca="1" si="221"/>
        <v>0.39834938510079787</v>
      </c>
      <c r="L3086" s="41">
        <f t="shared" ca="1" si="219"/>
        <v>0</v>
      </c>
      <c r="M3086" s="22">
        <f t="shared" ca="1" si="220"/>
        <v>955.07362210986662</v>
      </c>
      <c r="N3086" s="29">
        <f>$D$16</f>
        <v>500</v>
      </c>
      <c r="O3086" s="26">
        <f t="shared" ca="1" si="222"/>
        <v>500</v>
      </c>
    </row>
    <row r="3087" spans="8:15" x14ac:dyDescent="0.3">
      <c r="H3087">
        <v>3084</v>
      </c>
      <c r="I3087" s="5">
        <f t="shared" ca="1" si="221"/>
        <v>0.95216471258385926</v>
      </c>
      <c r="J3087">
        <f t="shared" ca="1" si="221"/>
        <v>0.99151585280660404</v>
      </c>
      <c r="K3087" s="6">
        <f t="shared" ca="1" si="221"/>
        <v>0.97985332351374432</v>
      </c>
      <c r="L3087" s="41">
        <f t="shared" ca="1" si="219"/>
        <v>3</v>
      </c>
      <c r="M3087" s="22">
        <f t="shared" ca="1" si="220"/>
        <v>2193.6970090420373</v>
      </c>
      <c r="N3087" s="29">
        <f>$D$16</f>
        <v>500</v>
      </c>
      <c r="O3087" s="26">
        <f t="shared" ca="1" si="222"/>
        <v>-6081.0910271261118</v>
      </c>
    </row>
    <row r="3088" spans="8:15" x14ac:dyDescent="0.3">
      <c r="H3088">
        <v>3085</v>
      </c>
      <c r="I3088" s="5">
        <f t="shared" ca="1" si="221"/>
        <v>0.47524628134759128</v>
      </c>
      <c r="J3088">
        <f t="shared" ca="1" si="221"/>
        <v>0.55483393270524761</v>
      </c>
      <c r="K3088" s="6">
        <f t="shared" ca="1" si="221"/>
        <v>0.60450556069097017</v>
      </c>
      <c r="L3088" s="41">
        <f t="shared" ca="1" si="219"/>
        <v>0</v>
      </c>
      <c r="M3088" s="22">
        <f t="shared" ca="1" si="220"/>
        <v>1068.9419754396872</v>
      </c>
      <c r="N3088" s="29">
        <f>$D$16</f>
        <v>500</v>
      </c>
      <c r="O3088" s="26">
        <f t="shared" ca="1" si="222"/>
        <v>500</v>
      </c>
    </row>
    <row r="3089" spans="8:15" x14ac:dyDescent="0.3">
      <c r="H3089">
        <v>3086</v>
      </c>
      <c r="I3089" s="5">
        <f t="shared" ca="1" si="221"/>
        <v>0.43115310601695178</v>
      </c>
      <c r="J3089">
        <f t="shared" ca="1" si="221"/>
        <v>0.96052575685687402</v>
      </c>
      <c r="K3089" s="6">
        <f t="shared" ca="1" si="221"/>
        <v>0.12163513914325286</v>
      </c>
      <c r="L3089" s="41">
        <f t="shared" ca="1" si="219"/>
        <v>0</v>
      </c>
      <c r="M3089" s="22">
        <f t="shared" ca="1" si="220"/>
        <v>1878.4100254765017</v>
      </c>
      <c r="N3089" s="29">
        <f>$D$16</f>
        <v>500</v>
      </c>
      <c r="O3089" s="26">
        <f t="shared" ca="1" si="222"/>
        <v>500</v>
      </c>
    </row>
    <row r="3090" spans="8:15" x14ac:dyDescent="0.3">
      <c r="H3090">
        <v>3087</v>
      </c>
      <c r="I3090" s="5">
        <f t="shared" ca="1" si="221"/>
        <v>0.94320486204660592</v>
      </c>
      <c r="J3090">
        <f t="shared" ca="1" si="221"/>
        <v>8.8428766500013523E-2</v>
      </c>
      <c r="K3090" s="6">
        <f t="shared" ca="1" si="221"/>
        <v>0.36938992123600889</v>
      </c>
      <c r="L3090" s="41">
        <f t="shared" ca="1" si="219"/>
        <v>2</v>
      </c>
      <c r="M3090" s="22">
        <f t="shared" ca="1" si="220"/>
        <v>324.75293139955056</v>
      </c>
      <c r="N3090" s="29">
        <f>$D$16</f>
        <v>500</v>
      </c>
      <c r="O3090" s="26">
        <f t="shared" ca="1" si="222"/>
        <v>-149.50586279910112</v>
      </c>
    </row>
    <row r="3091" spans="8:15" x14ac:dyDescent="0.3">
      <c r="H3091">
        <v>3088</v>
      </c>
      <c r="I3091" s="5">
        <f t="shared" ca="1" si="221"/>
        <v>0.21692419673940089</v>
      </c>
      <c r="J3091">
        <f t="shared" ca="1" si="221"/>
        <v>0.64337701069030839</v>
      </c>
      <c r="K3091" s="6">
        <f t="shared" ca="1" si="221"/>
        <v>0.68939595155781241</v>
      </c>
      <c r="L3091" s="41">
        <f t="shared" ca="1" si="219"/>
        <v>0</v>
      </c>
      <c r="M3091" s="22">
        <f t="shared" ca="1" si="220"/>
        <v>1183.7500759055399</v>
      </c>
      <c r="N3091" s="29">
        <f>$D$16</f>
        <v>500</v>
      </c>
      <c r="O3091" s="26">
        <f t="shared" ca="1" si="222"/>
        <v>500</v>
      </c>
    </row>
    <row r="3092" spans="8:15" x14ac:dyDescent="0.3">
      <c r="H3092">
        <v>3089</v>
      </c>
      <c r="I3092" s="5">
        <f t="shared" ca="1" si="221"/>
        <v>0.4671411457772523</v>
      </c>
      <c r="J3092">
        <f t="shared" ca="1" si="221"/>
        <v>0.62523824928445049</v>
      </c>
      <c r="K3092" s="6">
        <f t="shared" ca="1" si="221"/>
        <v>0.6786698170090929</v>
      </c>
      <c r="L3092" s="41">
        <f t="shared" ca="1" si="219"/>
        <v>0</v>
      </c>
      <c r="M3092" s="22">
        <f t="shared" ca="1" si="220"/>
        <v>1159.6338646586928</v>
      </c>
      <c r="N3092" s="29">
        <f>$D$16</f>
        <v>500</v>
      </c>
      <c r="O3092" s="26">
        <f t="shared" ca="1" si="222"/>
        <v>500</v>
      </c>
    </row>
    <row r="3093" spans="8:15" x14ac:dyDescent="0.3">
      <c r="H3093">
        <v>3090</v>
      </c>
      <c r="I3093" s="5">
        <f t="shared" ca="1" si="221"/>
        <v>0.3577174764797415</v>
      </c>
      <c r="J3093">
        <f t="shared" ca="1" si="221"/>
        <v>0.79029029655681926</v>
      </c>
      <c r="K3093" s="6">
        <f t="shared" ca="1" si="221"/>
        <v>0.31795340608200762</v>
      </c>
      <c r="L3093" s="41">
        <f t="shared" ca="1" si="219"/>
        <v>0</v>
      </c>
      <c r="M3093" s="22">
        <f t="shared" ca="1" si="220"/>
        <v>1403.7144633419159</v>
      </c>
      <c r="N3093" s="29">
        <f>$D$16</f>
        <v>500</v>
      </c>
      <c r="O3093" s="26">
        <f t="shared" ca="1" si="222"/>
        <v>500</v>
      </c>
    </row>
    <row r="3094" spans="8:15" x14ac:dyDescent="0.3">
      <c r="H3094">
        <v>3091</v>
      </c>
      <c r="I3094" s="5">
        <f t="shared" ca="1" si="221"/>
        <v>0.51108184873472617</v>
      </c>
      <c r="J3094">
        <f t="shared" ca="1" si="221"/>
        <v>0.92380648702176493</v>
      </c>
      <c r="K3094" s="6">
        <f t="shared" ca="1" si="221"/>
        <v>0.95405485520671451</v>
      </c>
      <c r="L3094" s="41">
        <f t="shared" ca="1" si="219"/>
        <v>0</v>
      </c>
      <c r="M3094" s="22">
        <f t="shared" ca="1" si="220"/>
        <v>1715.5753559170701</v>
      </c>
      <c r="N3094" s="29">
        <f>$D$16</f>
        <v>500</v>
      </c>
      <c r="O3094" s="26">
        <f t="shared" ca="1" si="222"/>
        <v>500</v>
      </c>
    </row>
    <row r="3095" spans="8:15" x14ac:dyDescent="0.3">
      <c r="H3095">
        <v>3092</v>
      </c>
      <c r="I3095" s="5">
        <f t="shared" ca="1" si="221"/>
        <v>0.46504099569200363</v>
      </c>
      <c r="J3095">
        <f t="shared" ca="1" si="221"/>
        <v>0.20175022044828539</v>
      </c>
      <c r="K3095" s="6">
        <f t="shared" ca="1" si="221"/>
        <v>0.4557986152969945</v>
      </c>
      <c r="L3095" s="41">
        <f t="shared" ca="1" si="219"/>
        <v>0</v>
      </c>
      <c r="M3095" s="22">
        <f t="shared" ca="1" si="220"/>
        <v>582.30702761957832</v>
      </c>
      <c r="N3095" s="29">
        <f>$D$16</f>
        <v>500</v>
      </c>
      <c r="O3095" s="26">
        <f t="shared" ca="1" si="222"/>
        <v>500</v>
      </c>
    </row>
    <row r="3096" spans="8:15" x14ac:dyDescent="0.3">
      <c r="H3096">
        <v>3093</v>
      </c>
      <c r="I3096" s="5">
        <f t="shared" ca="1" si="221"/>
        <v>0.5638328996476929</v>
      </c>
      <c r="J3096">
        <f t="shared" ca="1" si="221"/>
        <v>0.86765991098092576</v>
      </c>
      <c r="K3096" s="6">
        <f t="shared" ca="1" si="221"/>
        <v>0.80828396440175976</v>
      </c>
      <c r="L3096" s="41">
        <f t="shared" ca="1" si="219"/>
        <v>0</v>
      </c>
      <c r="M3096" s="22">
        <f t="shared" ca="1" si="220"/>
        <v>1557.698682702176</v>
      </c>
      <c r="N3096" s="29">
        <f>$D$16</f>
        <v>500</v>
      </c>
      <c r="O3096" s="26">
        <f t="shared" ca="1" si="222"/>
        <v>500</v>
      </c>
    </row>
    <row r="3097" spans="8:15" x14ac:dyDescent="0.3">
      <c r="H3097">
        <v>3094</v>
      </c>
      <c r="I3097" s="5">
        <f t="shared" ca="1" si="221"/>
        <v>0.39465320767616152</v>
      </c>
      <c r="J3097">
        <f t="shared" ca="1" si="221"/>
        <v>2.6171463562878472E-3</v>
      </c>
      <c r="K3097" s="6">
        <f t="shared" ca="1" si="221"/>
        <v>0.97662794724038227</v>
      </c>
      <c r="L3097" s="41">
        <f t="shared" ca="1" si="219"/>
        <v>0</v>
      </c>
      <c r="M3097" s="22">
        <f t="shared" ca="1" si="220"/>
        <v>-396.1249091930024</v>
      </c>
      <c r="N3097" s="29">
        <f>$D$16</f>
        <v>500</v>
      </c>
      <c r="O3097" s="26">
        <f t="shared" ca="1" si="222"/>
        <v>500</v>
      </c>
    </row>
    <row r="3098" spans="8:15" x14ac:dyDescent="0.3">
      <c r="H3098">
        <v>3095</v>
      </c>
      <c r="I3098" s="5">
        <f t="shared" ca="1" si="221"/>
        <v>8.6202749085229069E-3</v>
      </c>
      <c r="J3098">
        <f t="shared" ca="1" si="221"/>
        <v>0.67473370192349247</v>
      </c>
      <c r="K3098" s="6">
        <f t="shared" ca="1" si="221"/>
        <v>0.33744221358212767</v>
      </c>
      <c r="L3098" s="41">
        <f t="shared" ca="1" si="219"/>
        <v>0</v>
      </c>
      <c r="M3098" s="22">
        <f t="shared" ca="1" si="220"/>
        <v>1226.5112109040217</v>
      </c>
      <c r="N3098" s="29">
        <f>$D$16</f>
        <v>500</v>
      </c>
      <c r="O3098" s="26">
        <f t="shared" ca="1" si="222"/>
        <v>500</v>
      </c>
    </row>
    <row r="3099" spans="8:15" x14ac:dyDescent="0.3">
      <c r="H3099">
        <v>3096</v>
      </c>
      <c r="I3099" s="5">
        <f t="shared" ca="1" si="221"/>
        <v>0.48933636931721902</v>
      </c>
      <c r="J3099">
        <f t="shared" ca="1" si="221"/>
        <v>0.37874783411888013</v>
      </c>
      <c r="K3099" s="6">
        <f t="shared" ca="1" si="221"/>
        <v>0.4022250952176406</v>
      </c>
      <c r="L3099" s="41">
        <f t="shared" ca="1" si="219"/>
        <v>0</v>
      </c>
      <c r="M3099" s="22">
        <f t="shared" ca="1" si="220"/>
        <v>845.61445903907327</v>
      </c>
      <c r="N3099" s="29">
        <f>$D$16</f>
        <v>500</v>
      </c>
      <c r="O3099" s="26">
        <f t="shared" ca="1" si="222"/>
        <v>500</v>
      </c>
    </row>
    <row r="3100" spans="8:15" x14ac:dyDescent="0.3">
      <c r="H3100">
        <v>3097</v>
      </c>
      <c r="I3100" s="5">
        <f t="shared" ca="1" si="221"/>
        <v>0.64224801961834133</v>
      </c>
      <c r="J3100">
        <f t="shared" ca="1" si="221"/>
        <v>0.77477290039891045</v>
      </c>
      <c r="K3100" s="6">
        <f t="shared" ca="1" si="221"/>
        <v>0.63881137593682591</v>
      </c>
      <c r="L3100" s="41">
        <f t="shared" ca="1" si="219"/>
        <v>0</v>
      </c>
      <c r="M3100" s="22">
        <f t="shared" ca="1" si="220"/>
        <v>1377.329011643707</v>
      </c>
      <c r="N3100" s="29">
        <f>$D$16</f>
        <v>500</v>
      </c>
      <c r="O3100" s="26">
        <f t="shared" ca="1" si="222"/>
        <v>500</v>
      </c>
    </row>
    <row r="3101" spans="8:15" x14ac:dyDescent="0.3">
      <c r="H3101">
        <v>3098</v>
      </c>
      <c r="I3101" s="5">
        <f t="shared" ca="1" si="221"/>
        <v>0.26335748018378802</v>
      </c>
      <c r="J3101">
        <f t="shared" ca="1" si="221"/>
        <v>6.7482133115194576E-2</v>
      </c>
      <c r="K3101" s="6">
        <f t="shared" ca="1" si="221"/>
        <v>0.47688777238552726</v>
      </c>
      <c r="L3101" s="41">
        <f t="shared" ca="1" si="219"/>
        <v>0</v>
      </c>
      <c r="M3101" s="22">
        <f t="shared" ca="1" si="220"/>
        <v>252.59544141021502</v>
      </c>
      <c r="N3101" s="29">
        <f>$D$16</f>
        <v>500</v>
      </c>
      <c r="O3101" s="26">
        <f t="shared" ca="1" si="222"/>
        <v>500</v>
      </c>
    </row>
    <row r="3102" spans="8:15" x14ac:dyDescent="0.3">
      <c r="H3102">
        <v>3099</v>
      </c>
      <c r="I3102" s="5">
        <f t="shared" ca="1" si="221"/>
        <v>0.49590889968432472</v>
      </c>
      <c r="J3102">
        <f t="shared" ca="1" si="221"/>
        <v>0.92746907869636608</v>
      </c>
      <c r="K3102" s="6">
        <f t="shared" ca="1" si="221"/>
        <v>0.26463130990744821</v>
      </c>
      <c r="L3102" s="41">
        <f t="shared" ca="1" si="219"/>
        <v>0</v>
      </c>
      <c r="M3102" s="22">
        <f t="shared" ca="1" si="220"/>
        <v>1728.5988005545078</v>
      </c>
      <c r="N3102" s="29">
        <f>$D$16</f>
        <v>500</v>
      </c>
      <c r="O3102" s="26">
        <f t="shared" ca="1" si="222"/>
        <v>500</v>
      </c>
    </row>
    <row r="3103" spans="8:15" x14ac:dyDescent="0.3">
      <c r="H3103">
        <v>3100</v>
      </c>
      <c r="I3103" s="5">
        <f t="shared" ca="1" si="221"/>
        <v>0.90637865994850508</v>
      </c>
      <c r="J3103">
        <f t="shared" ca="1" si="221"/>
        <v>0.86338332493561243</v>
      </c>
      <c r="K3103" s="6">
        <f t="shared" ca="1" si="221"/>
        <v>0.79140121371208549</v>
      </c>
      <c r="L3103" s="41">
        <f t="shared" ca="1" si="219"/>
        <v>2</v>
      </c>
      <c r="M3103" s="22">
        <f t="shared" ca="1" si="220"/>
        <v>1547.8234256010287</v>
      </c>
      <c r="N3103" s="29">
        <f>$D$16</f>
        <v>500</v>
      </c>
      <c r="O3103" s="26">
        <f t="shared" ca="1" si="222"/>
        <v>-2595.6468512020574</v>
      </c>
    </row>
    <row r="3104" spans="8:15" x14ac:dyDescent="0.3">
      <c r="H3104">
        <v>3101</v>
      </c>
      <c r="I3104" s="5">
        <f t="shared" ca="1" si="221"/>
        <v>0.44494361005290906</v>
      </c>
      <c r="J3104">
        <f t="shared" ca="1" si="221"/>
        <v>0.48752624008535761</v>
      </c>
      <c r="K3104" s="6">
        <f t="shared" ca="1" si="221"/>
        <v>0.27528889808574142</v>
      </c>
      <c r="L3104" s="41">
        <f t="shared" ca="1" si="219"/>
        <v>0</v>
      </c>
      <c r="M3104" s="22">
        <f t="shared" ca="1" si="220"/>
        <v>984.36391217797961</v>
      </c>
      <c r="N3104" s="29">
        <f>$D$16</f>
        <v>500</v>
      </c>
      <c r="O3104" s="26">
        <f t="shared" ca="1" si="222"/>
        <v>500</v>
      </c>
    </row>
    <row r="3105" spans="8:15" x14ac:dyDescent="0.3">
      <c r="H3105">
        <v>3102</v>
      </c>
      <c r="I3105" s="5">
        <f t="shared" ca="1" si="221"/>
        <v>3.6166536362303603E-2</v>
      </c>
      <c r="J3105">
        <f t="shared" ca="1" si="221"/>
        <v>0.77182365235427119</v>
      </c>
      <c r="K3105" s="6">
        <f t="shared" ca="1" si="221"/>
        <v>0.70108485538828824</v>
      </c>
      <c r="L3105" s="41">
        <f t="shared" ca="1" si="219"/>
        <v>0</v>
      </c>
      <c r="M3105" s="22">
        <f t="shared" ca="1" si="220"/>
        <v>1372.4330294963229</v>
      </c>
      <c r="N3105" s="29">
        <f>$D$16</f>
        <v>500</v>
      </c>
      <c r="O3105" s="26">
        <f t="shared" ca="1" si="222"/>
        <v>500</v>
      </c>
    </row>
    <row r="3106" spans="8:15" x14ac:dyDescent="0.3">
      <c r="H3106">
        <v>3103</v>
      </c>
      <c r="I3106" s="5">
        <f t="shared" ca="1" si="221"/>
        <v>7.7059730408505223E-3</v>
      </c>
      <c r="J3106">
        <f t="shared" ca="1" si="221"/>
        <v>0.69036763798039125</v>
      </c>
      <c r="K3106" s="6">
        <f t="shared" ca="1" si="221"/>
        <v>0.63949863726081202</v>
      </c>
      <c r="L3106" s="41">
        <f t="shared" ca="1" si="219"/>
        <v>0</v>
      </c>
      <c r="M3106" s="22">
        <f t="shared" ca="1" si="220"/>
        <v>1248.4463468793942</v>
      </c>
      <c r="N3106" s="29">
        <f>$D$16</f>
        <v>500</v>
      </c>
      <c r="O3106" s="26">
        <f t="shared" ca="1" si="222"/>
        <v>500</v>
      </c>
    </row>
    <row r="3107" spans="8:15" x14ac:dyDescent="0.3">
      <c r="H3107">
        <v>3104</v>
      </c>
      <c r="I3107" s="5">
        <f t="shared" ca="1" si="221"/>
        <v>0.9185867379192113</v>
      </c>
      <c r="J3107">
        <f t="shared" ca="1" si="221"/>
        <v>0.18572145584321664</v>
      </c>
      <c r="K3107" s="6">
        <f t="shared" ca="1" si="221"/>
        <v>0.38777117765208347</v>
      </c>
      <c r="L3107" s="41">
        <f t="shared" ca="1" si="219"/>
        <v>2</v>
      </c>
      <c r="M3107" s="22">
        <f t="shared" ca="1" si="220"/>
        <v>553.11308291075636</v>
      </c>
      <c r="N3107" s="29">
        <f>$D$16</f>
        <v>500</v>
      </c>
      <c r="O3107" s="26">
        <f t="shared" ca="1" si="222"/>
        <v>-606.22616582151272</v>
      </c>
    </row>
    <row r="3108" spans="8:15" x14ac:dyDescent="0.3">
      <c r="H3108">
        <v>3105</v>
      </c>
      <c r="I3108" s="5">
        <f t="shared" ca="1" si="221"/>
        <v>0.19930834666507369</v>
      </c>
      <c r="J3108">
        <f t="shared" ca="1" si="221"/>
        <v>4.6779880925558515E-2</v>
      </c>
      <c r="K3108" s="6">
        <f t="shared" ca="1" si="221"/>
        <v>9.4544689520840164E-3</v>
      </c>
      <c r="L3108" s="41">
        <f t="shared" ca="1" si="219"/>
        <v>0</v>
      </c>
      <c r="M3108" s="22">
        <f t="shared" ca="1" si="220"/>
        <v>161.54418054788334</v>
      </c>
      <c r="N3108" s="29">
        <f>$D$16</f>
        <v>500</v>
      </c>
      <c r="O3108" s="26">
        <f t="shared" ca="1" si="222"/>
        <v>500</v>
      </c>
    </row>
    <row r="3109" spans="8:15" x14ac:dyDescent="0.3">
      <c r="H3109">
        <v>3106</v>
      </c>
      <c r="I3109" s="5">
        <f t="shared" ca="1" si="221"/>
        <v>0.84736047760323041</v>
      </c>
      <c r="J3109">
        <f t="shared" ca="1" si="221"/>
        <v>0.68632793236754663</v>
      </c>
      <c r="K3109" s="6">
        <f t="shared" ca="1" si="221"/>
        <v>0.4954737905720803</v>
      </c>
      <c r="L3109" s="41">
        <f t="shared" ca="1" si="219"/>
        <v>1</v>
      </c>
      <c r="M3109" s="22">
        <f t="shared" ca="1" si="220"/>
        <v>1242.7341913081709</v>
      </c>
      <c r="N3109" s="29">
        <f>$D$16</f>
        <v>500</v>
      </c>
      <c r="O3109" s="26">
        <f t="shared" ca="1" si="222"/>
        <v>-742.73419130817092</v>
      </c>
    </row>
    <row r="3110" spans="8:15" x14ac:dyDescent="0.3">
      <c r="H3110">
        <v>3107</v>
      </c>
      <c r="I3110" s="5">
        <f t="shared" ca="1" si="221"/>
        <v>0.76968339516266304</v>
      </c>
      <c r="J3110">
        <f t="shared" ca="1" si="221"/>
        <v>0.64628129246584665</v>
      </c>
      <c r="K3110" s="6">
        <f t="shared" ca="1" si="221"/>
        <v>5.6680031383845697E-2</v>
      </c>
      <c r="L3110" s="41">
        <f t="shared" ca="1" si="219"/>
        <v>1</v>
      </c>
      <c r="M3110" s="22">
        <f t="shared" ca="1" si="220"/>
        <v>1187.6499671090992</v>
      </c>
      <c r="N3110" s="29">
        <f>$D$16</f>
        <v>500</v>
      </c>
      <c r="O3110" s="26">
        <f t="shared" ca="1" si="222"/>
        <v>-687.64996710909918</v>
      </c>
    </row>
    <row r="3111" spans="8:15" x14ac:dyDescent="0.3">
      <c r="H3111">
        <v>3108</v>
      </c>
      <c r="I3111" s="5">
        <f t="shared" ca="1" si="221"/>
        <v>0.75924145313032965</v>
      </c>
      <c r="J3111">
        <f t="shared" ca="1" si="221"/>
        <v>0.17098894755989913</v>
      </c>
      <c r="K3111" s="6">
        <f t="shared" ca="1" si="221"/>
        <v>0.5855222422674089</v>
      </c>
      <c r="L3111" s="41">
        <f t="shared" ca="1" si="219"/>
        <v>1</v>
      </c>
      <c r="M3111" s="22">
        <f t="shared" ca="1" si="220"/>
        <v>524.86777249867225</v>
      </c>
      <c r="N3111" s="29">
        <f>$D$16</f>
        <v>500</v>
      </c>
      <c r="O3111" s="26">
        <f t="shared" ca="1" si="222"/>
        <v>-24.867772498672252</v>
      </c>
    </row>
    <row r="3112" spans="8:15" x14ac:dyDescent="0.3">
      <c r="H3112">
        <v>3109</v>
      </c>
      <c r="I3112" s="5">
        <f t="shared" ca="1" si="221"/>
        <v>0.14160610435593723</v>
      </c>
      <c r="J3112">
        <f t="shared" ca="1" si="221"/>
        <v>0.40906252347400562</v>
      </c>
      <c r="K3112" s="6">
        <f t="shared" ca="1" si="221"/>
        <v>0.16747824187608895</v>
      </c>
      <c r="L3112" s="41">
        <f t="shared" ca="1" si="219"/>
        <v>0</v>
      </c>
      <c r="M3112" s="22">
        <f t="shared" ca="1" si="220"/>
        <v>885.02141223928356</v>
      </c>
      <c r="N3112" s="29">
        <f>$D$16</f>
        <v>500</v>
      </c>
      <c r="O3112" s="26">
        <f t="shared" ca="1" si="222"/>
        <v>500</v>
      </c>
    </row>
    <row r="3113" spans="8:15" x14ac:dyDescent="0.3">
      <c r="H3113">
        <v>3110</v>
      </c>
      <c r="I3113" s="5">
        <f t="shared" ca="1" si="221"/>
        <v>0.17028506211816063</v>
      </c>
      <c r="J3113">
        <f t="shared" ca="1" si="221"/>
        <v>4.8805740344806892E-2</v>
      </c>
      <c r="K3113" s="6">
        <f t="shared" ca="1" si="221"/>
        <v>0.82957148078190446</v>
      </c>
      <c r="L3113" s="41">
        <f t="shared" ca="1" si="219"/>
        <v>0</v>
      </c>
      <c r="M3113" s="22">
        <f t="shared" ca="1" si="220"/>
        <v>171.72745244828013</v>
      </c>
      <c r="N3113" s="29">
        <f>$D$16</f>
        <v>500</v>
      </c>
      <c r="O3113" s="26">
        <f t="shared" ca="1" si="222"/>
        <v>500</v>
      </c>
    </row>
    <row r="3114" spans="8:15" x14ac:dyDescent="0.3">
      <c r="H3114">
        <v>3111</v>
      </c>
      <c r="I3114" s="5">
        <f t="shared" ca="1" si="221"/>
        <v>0.74223831524979866</v>
      </c>
      <c r="J3114">
        <f t="shared" ca="1" si="221"/>
        <v>0.55715723303786602</v>
      </c>
      <c r="K3114" s="6">
        <f t="shared" ca="1" si="221"/>
        <v>0.71097782002493837</v>
      </c>
      <c r="L3114" s="41">
        <f t="shared" ca="1" si="219"/>
        <v>1</v>
      </c>
      <c r="M3114" s="22">
        <f t="shared" ca="1" si="220"/>
        <v>1071.8828214811756</v>
      </c>
      <c r="N3114" s="29">
        <f>$D$16</f>
        <v>500</v>
      </c>
      <c r="O3114" s="26">
        <f t="shared" ca="1" si="222"/>
        <v>-571.8828214811756</v>
      </c>
    </row>
    <row r="3115" spans="8:15" x14ac:dyDescent="0.3">
      <c r="H3115">
        <v>3112</v>
      </c>
      <c r="I3115" s="5">
        <f t="shared" ca="1" si="221"/>
        <v>0.77156151516920357</v>
      </c>
      <c r="J3115">
        <f t="shared" ca="1" si="221"/>
        <v>0.26605705467565555</v>
      </c>
      <c r="K3115" s="6">
        <f t="shared" ca="1" si="221"/>
        <v>0.31015110215726771</v>
      </c>
      <c r="L3115" s="41">
        <f t="shared" ca="1" si="219"/>
        <v>1</v>
      </c>
      <c r="M3115" s="22">
        <f t="shared" ca="1" si="220"/>
        <v>687.60897206409595</v>
      </c>
      <c r="N3115" s="29">
        <f>$D$16</f>
        <v>500</v>
      </c>
      <c r="O3115" s="26">
        <f t="shared" ca="1" si="222"/>
        <v>-187.60897206409595</v>
      </c>
    </row>
    <row r="3116" spans="8:15" x14ac:dyDescent="0.3">
      <c r="H3116">
        <v>3113</v>
      </c>
      <c r="I3116" s="5">
        <f t="shared" ca="1" si="221"/>
        <v>0.40885614232550616</v>
      </c>
      <c r="J3116">
        <f t="shared" ca="1" si="221"/>
        <v>0.70299317614694012</v>
      </c>
      <c r="K3116" s="6">
        <f t="shared" ca="1" si="221"/>
        <v>0.39340966169817448</v>
      </c>
      <c r="L3116" s="41">
        <f t="shared" ca="1" si="219"/>
        <v>0</v>
      </c>
      <c r="M3116" s="22">
        <f t="shared" ca="1" si="220"/>
        <v>1266.5143974768462</v>
      </c>
      <c r="N3116" s="29">
        <f>$D$16</f>
        <v>500</v>
      </c>
      <c r="O3116" s="26">
        <f t="shared" ca="1" si="222"/>
        <v>500</v>
      </c>
    </row>
    <row r="3117" spans="8:15" x14ac:dyDescent="0.3">
      <c r="H3117">
        <v>3114</v>
      </c>
      <c r="I3117" s="5">
        <f t="shared" ca="1" si="221"/>
        <v>0.95400683714745205</v>
      </c>
      <c r="J3117">
        <f t="shared" ca="1" si="221"/>
        <v>0.85699550109214151</v>
      </c>
      <c r="K3117" s="6">
        <f t="shared" ca="1" si="221"/>
        <v>0.40919260592949636</v>
      </c>
      <c r="L3117" s="41">
        <f t="shared" ca="1" si="219"/>
        <v>3</v>
      </c>
      <c r="M3117" s="22">
        <f t="shared" ca="1" si="220"/>
        <v>1533.4588539420331</v>
      </c>
      <c r="N3117" s="29">
        <f>$D$16</f>
        <v>500</v>
      </c>
      <c r="O3117" s="26">
        <f t="shared" ca="1" si="222"/>
        <v>-4100.3765618260995</v>
      </c>
    </row>
    <row r="3118" spans="8:15" x14ac:dyDescent="0.3">
      <c r="H3118">
        <v>3115</v>
      </c>
      <c r="I3118" s="5">
        <f t="shared" ca="1" si="221"/>
        <v>0.69602843770477563</v>
      </c>
      <c r="J3118">
        <f t="shared" ca="1" si="221"/>
        <v>0.47805435731859192</v>
      </c>
      <c r="K3118" s="6">
        <f t="shared" ca="1" si="221"/>
        <v>0.11795522657450652</v>
      </c>
      <c r="L3118" s="41">
        <f t="shared" ca="1" si="219"/>
        <v>0</v>
      </c>
      <c r="M3118" s="22">
        <f t="shared" ca="1" si="220"/>
        <v>972.4813292430506</v>
      </c>
      <c r="N3118" s="29">
        <f>$D$16</f>
        <v>500</v>
      </c>
      <c r="O3118" s="26">
        <f t="shared" ca="1" si="222"/>
        <v>500</v>
      </c>
    </row>
    <row r="3119" spans="8:15" x14ac:dyDescent="0.3">
      <c r="H3119">
        <v>3116</v>
      </c>
      <c r="I3119" s="5">
        <f t="shared" ca="1" si="221"/>
        <v>0.76287851815358265</v>
      </c>
      <c r="J3119">
        <f t="shared" ca="1" si="221"/>
        <v>0.42428605977212286</v>
      </c>
      <c r="K3119" s="6">
        <f t="shared" ca="1" si="221"/>
        <v>0.99282461439959813</v>
      </c>
      <c r="L3119" s="41">
        <f t="shared" ca="1" si="219"/>
        <v>1</v>
      </c>
      <c r="M3119" s="22">
        <f t="shared" ca="1" si="220"/>
        <v>904.52969262265901</v>
      </c>
      <c r="N3119" s="29">
        <f>$D$16</f>
        <v>500</v>
      </c>
      <c r="O3119" s="26">
        <f t="shared" ca="1" si="222"/>
        <v>-404.52969262265901</v>
      </c>
    </row>
    <row r="3120" spans="8:15" x14ac:dyDescent="0.3">
      <c r="H3120">
        <v>3117</v>
      </c>
      <c r="I3120" s="5">
        <f t="shared" ca="1" si="221"/>
        <v>0.37514342483113761</v>
      </c>
      <c r="J3120">
        <f t="shared" ca="1" si="221"/>
        <v>0.32002535886117234</v>
      </c>
      <c r="K3120" s="6">
        <f t="shared" ca="1" si="221"/>
        <v>0.69417946254791152</v>
      </c>
      <c r="L3120" s="41">
        <f t="shared" ca="1" si="219"/>
        <v>0</v>
      </c>
      <c r="M3120" s="22">
        <f t="shared" ca="1" si="220"/>
        <v>766.18605578984182</v>
      </c>
      <c r="N3120" s="29">
        <f>$D$16</f>
        <v>500</v>
      </c>
      <c r="O3120" s="26">
        <f t="shared" ca="1" si="222"/>
        <v>500</v>
      </c>
    </row>
    <row r="3121" spans="8:15" x14ac:dyDescent="0.3">
      <c r="H3121">
        <v>3118</v>
      </c>
      <c r="I3121" s="5">
        <f t="shared" ca="1" si="221"/>
        <v>0.46381786582489348</v>
      </c>
      <c r="J3121">
        <f t="shared" ca="1" si="221"/>
        <v>0.75336605540475188</v>
      </c>
      <c r="K3121" s="6">
        <f t="shared" ca="1" si="221"/>
        <v>5.6984714538407588E-2</v>
      </c>
      <c r="L3121" s="41">
        <f t="shared" ca="1" si="219"/>
        <v>0</v>
      </c>
      <c r="M3121" s="22">
        <f t="shared" ca="1" si="220"/>
        <v>1342.5602467954154</v>
      </c>
      <c r="N3121" s="29">
        <f>$D$16</f>
        <v>500</v>
      </c>
      <c r="O3121" s="26">
        <f t="shared" ca="1" si="222"/>
        <v>500</v>
      </c>
    </row>
    <row r="3122" spans="8:15" x14ac:dyDescent="0.3">
      <c r="H3122">
        <v>3119</v>
      </c>
      <c r="I3122" s="5">
        <f t="shared" ca="1" si="221"/>
        <v>0.60368721104587297</v>
      </c>
      <c r="J3122">
        <f t="shared" ca="1" si="221"/>
        <v>0.7172819724750944</v>
      </c>
      <c r="K3122" s="6">
        <f t="shared" ca="1" si="221"/>
        <v>0.91885365409456188</v>
      </c>
      <c r="L3122" s="41">
        <f t="shared" ca="1" si="219"/>
        <v>0</v>
      </c>
      <c r="M3122" s="22">
        <f t="shared" ca="1" si="220"/>
        <v>1287.3929860808528</v>
      </c>
      <c r="N3122" s="29">
        <f>$D$16</f>
        <v>500</v>
      </c>
      <c r="O3122" s="26">
        <f t="shared" ca="1" si="222"/>
        <v>500</v>
      </c>
    </row>
    <row r="3123" spans="8:15" x14ac:dyDescent="0.3">
      <c r="H3123">
        <v>3120</v>
      </c>
      <c r="I3123" s="5">
        <f t="shared" ca="1" si="221"/>
        <v>2.0421145616648095E-3</v>
      </c>
      <c r="J3123">
        <f t="shared" ca="1" si="221"/>
        <v>0.1960727206328966</v>
      </c>
      <c r="K3123" s="6">
        <f t="shared" ca="1" si="221"/>
        <v>0.27454867073599687</v>
      </c>
      <c r="L3123" s="41">
        <f t="shared" ca="1" si="219"/>
        <v>0</v>
      </c>
      <c r="M3123" s="22">
        <f t="shared" ca="1" si="220"/>
        <v>572.13346277495111</v>
      </c>
      <c r="N3123" s="29">
        <f>$D$16</f>
        <v>500</v>
      </c>
      <c r="O3123" s="26">
        <f t="shared" ca="1" si="222"/>
        <v>500</v>
      </c>
    </row>
    <row r="3124" spans="8:15" x14ac:dyDescent="0.3">
      <c r="H3124">
        <v>3121</v>
      </c>
      <c r="I3124" s="5">
        <f t="shared" ca="1" si="221"/>
        <v>0.21891997228466797</v>
      </c>
      <c r="J3124">
        <f t="shared" ca="1" si="221"/>
        <v>0.3459086573777308</v>
      </c>
      <c r="K3124" s="6">
        <f t="shared" ca="1" si="221"/>
        <v>0.19635457048872973</v>
      </c>
      <c r="L3124" s="41">
        <f t="shared" ca="1" si="219"/>
        <v>0</v>
      </c>
      <c r="M3124" s="22">
        <f t="shared" ca="1" si="220"/>
        <v>801.80498148513675</v>
      </c>
      <c r="N3124" s="29">
        <f>$D$16</f>
        <v>500</v>
      </c>
      <c r="O3124" s="26">
        <f t="shared" ca="1" si="222"/>
        <v>500</v>
      </c>
    </row>
    <row r="3125" spans="8:15" x14ac:dyDescent="0.3">
      <c r="H3125">
        <v>3122</v>
      </c>
      <c r="I3125" s="5">
        <f t="shared" ca="1" si="221"/>
        <v>0.21921368179557743</v>
      </c>
      <c r="J3125">
        <f t="shared" ca="1" si="221"/>
        <v>0.74734188635421328</v>
      </c>
      <c r="K3125" s="6">
        <f t="shared" ca="1" si="221"/>
        <v>0.65943403210891205</v>
      </c>
      <c r="L3125" s="41">
        <f t="shared" ca="1" si="219"/>
        <v>0</v>
      </c>
      <c r="M3125" s="22">
        <f t="shared" ca="1" si="220"/>
        <v>1333.0742183867724</v>
      </c>
      <c r="N3125" s="29">
        <f>$D$16</f>
        <v>500</v>
      </c>
      <c r="O3125" s="26">
        <f t="shared" ca="1" si="222"/>
        <v>500</v>
      </c>
    </row>
    <row r="3126" spans="8:15" x14ac:dyDescent="0.3">
      <c r="H3126">
        <v>3123</v>
      </c>
      <c r="I3126" s="5">
        <f t="shared" ca="1" si="221"/>
        <v>0.14684827466118477</v>
      </c>
      <c r="J3126">
        <f t="shared" ca="1" si="221"/>
        <v>0.51174212571740829</v>
      </c>
      <c r="K3126" s="6">
        <f t="shared" ca="1" si="221"/>
        <v>0.15349757430882516</v>
      </c>
      <c r="L3126" s="41">
        <f t="shared" ca="1" si="219"/>
        <v>0</v>
      </c>
      <c r="M3126" s="22">
        <f t="shared" ca="1" si="220"/>
        <v>1014.7186976605133</v>
      </c>
      <c r="N3126" s="29">
        <f>$D$16</f>
        <v>500</v>
      </c>
      <c r="O3126" s="26">
        <f t="shared" ca="1" si="222"/>
        <v>500</v>
      </c>
    </row>
    <row r="3127" spans="8:15" x14ac:dyDescent="0.3">
      <c r="H3127">
        <v>3124</v>
      </c>
      <c r="I3127" s="5">
        <f t="shared" ca="1" si="221"/>
        <v>4.0159184841633833E-3</v>
      </c>
      <c r="J3127">
        <f t="shared" ca="1" si="221"/>
        <v>0.99547563816043416</v>
      </c>
      <c r="K3127" s="6">
        <f t="shared" ca="1" si="221"/>
        <v>4.300944376416993E-2</v>
      </c>
      <c r="L3127" s="41">
        <f t="shared" ca="1" si="219"/>
        <v>0</v>
      </c>
      <c r="M3127" s="22">
        <f t="shared" ca="1" si="220"/>
        <v>2305.1039028645309</v>
      </c>
      <c r="N3127" s="29">
        <f>$D$16</f>
        <v>500</v>
      </c>
      <c r="O3127" s="26">
        <f t="shared" ca="1" si="222"/>
        <v>500</v>
      </c>
    </row>
    <row r="3128" spans="8:15" x14ac:dyDescent="0.3">
      <c r="H3128">
        <v>3125</v>
      </c>
      <c r="I3128" s="5">
        <f t="shared" ca="1" si="221"/>
        <v>0.21251795883623492</v>
      </c>
      <c r="J3128">
        <f t="shared" ca="1" si="221"/>
        <v>0.43600783301547463</v>
      </c>
      <c r="K3128" s="6">
        <f t="shared" ca="1" si="221"/>
        <v>0.19879513324444154</v>
      </c>
      <c r="L3128" s="41">
        <f t="shared" ca="1" si="219"/>
        <v>0</v>
      </c>
      <c r="M3128" s="22">
        <f t="shared" ca="1" si="220"/>
        <v>919.45065121197115</v>
      </c>
      <c r="N3128" s="29">
        <f>$D$16</f>
        <v>500</v>
      </c>
      <c r="O3128" s="26">
        <f t="shared" ca="1" si="222"/>
        <v>500</v>
      </c>
    </row>
    <row r="3129" spans="8:15" x14ac:dyDescent="0.3">
      <c r="H3129">
        <v>3126</v>
      </c>
      <c r="I3129" s="5">
        <f t="shared" ca="1" si="221"/>
        <v>0.6088034707066321</v>
      </c>
      <c r="J3129">
        <f t="shared" ca="1" si="221"/>
        <v>0.75708378378232155</v>
      </c>
      <c r="K3129" s="6">
        <f t="shared" ca="1" si="221"/>
        <v>0.70151458851580673</v>
      </c>
      <c r="L3129" s="41">
        <f t="shared" ca="1" si="219"/>
        <v>0</v>
      </c>
      <c r="M3129" s="22">
        <f t="shared" ca="1" si="220"/>
        <v>1348.4763204781684</v>
      </c>
      <c r="N3129" s="29">
        <f>$D$16</f>
        <v>500</v>
      </c>
      <c r="O3129" s="26">
        <f t="shared" ca="1" si="222"/>
        <v>500</v>
      </c>
    </row>
    <row r="3130" spans="8:15" x14ac:dyDescent="0.3">
      <c r="H3130">
        <v>3127</v>
      </c>
      <c r="I3130" s="5">
        <f t="shared" ca="1" si="221"/>
        <v>0.16957812573509778</v>
      </c>
      <c r="J3130">
        <f t="shared" ca="1" si="221"/>
        <v>0.43712066957457651</v>
      </c>
      <c r="K3130" s="6">
        <f t="shared" ca="1" si="221"/>
        <v>0.97612968831184954</v>
      </c>
      <c r="L3130" s="41">
        <f t="shared" ca="1" si="219"/>
        <v>0</v>
      </c>
      <c r="M3130" s="22">
        <f t="shared" ca="1" si="220"/>
        <v>920.8632819124507</v>
      </c>
      <c r="N3130" s="29">
        <f>$D$16</f>
        <v>500</v>
      </c>
      <c r="O3130" s="26">
        <f t="shared" ca="1" si="222"/>
        <v>500</v>
      </c>
    </row>
    <row r="3131" spans="8:15" x14ac:dyDescent="0.3">
      <c r="H3131">
        <v>3128</v>
      </c>
      <c r="I3131" s="5">
        <f t="shared" ca="1" si="221"/>
        <v>0.4145421487628872</v>
      </c>
      <c r="J3131">
        <f t="shared" ca="1" si="221"/>
        <v>0.4842217893486106</v>
      </c>
      <c r="K3131" s="6">
        <f t="shared" ca="1" si="221"/>
        <v>0.42300384731266372</v>
      </c>
      <c r="L3131" s="41">
        <f t="shared" ca="1" si="219"/>
        <v>0</v>
      </c>
      <c r="M3131" s="22">
        <f t="shared" ca="1" si="220"/>
        <v>980.21978731137835</v>
      </c>
      <c r="N3131" s="29">
        <f>$D$16</f>
        <v>500</v>
      </c>
      <c r="O3131" s="26">
        <f t="shared" ca="1" si="222"/>
        <v>500</v>
      </c>
    </row>
    <row r="3132" spans="8:15" x14ac:dyDescent="0.3">
      <c r="H3132">
        <v>3129</v>
      </c>
      <c r="I3132" s="5">
        <f t="shared" ca="1" si="221"/>
        <v>0.92195833912247072</v>
      </c>
      <c r="J3132">
        <f t="shared" ca="1" si="221"/>
        <v>0.36803058276476064</v>
      </c>
      <c r="K3132" s="6">
        <f t="shared" ca="1" si="221"/>
        <v>0.20493695823336355</v>
      </c>
      <c r="L3132" s="41">
        <f t="shared" ca="1" si="219"/>
        <v>2</v>
      </c>
      <c r="M3132" s="22">
        <f t="shared" ca="1" si="220"/>
        <v>831.46303240213035</v>
      </c>
      <c r="N3132" s="29">
        <f>$D$16</f>
        <v>500</v>
      </c>
      <c r="O3132" s="26">
        <f t="shared" ca="1" si="222"/>
        <v>-1162.9260648042607</v>
      </c>
    </row>
    <row r="3133" spans="8:15" x14ac:dyDescent="0.3">
      <c r="H3133">
        <v>3130</v>
      </c>
      <c r="I3133" s="5">
        <f t="shared" ca="1" si="221"/>
        <v>5.3025992819010104E-2</v>
      </c>
      <c r="J3133">
        <f t="shared" ca="1" si="221"/>
        <v>0.57817660613891908</v>
      </c>
      <c r="K3133" s="6">
        <f t="shared" ca="1" si="221"/>
        <v>0.28915354183330955</v>
      </c>
      <c r="L3133" s="41">
        <f t="shared" ca="1" si="219"/>
        <v>0</v>
      </c>
      <c r="M3133" s="22">
        <f t="shared" ca="1" si="220"/>
        <v>1098.6154903095444</v>
      </c>
      <c r="N3133" s="29">
        <f>$D$16</f>
        <v>500</v>
      </c>
      <c r="O3133" s="26">
        <f t="shared" ca="1" si="222"/>
        <v>500</v>
      </c>
    </row>
    <row r="3134" spans="8:15" x14ac:dyDescent="0.3">
      <c r="H3134">
        <v>3131</v>
      </c>
      <c r="I3134" s="5">
        <f t="shared" ca="1" si="221"/>
        <v>0.28333087628083997</v>
      </c>
      <c r="J3134">
        <f t="shared" ca="1" si="221"/>
        <v>0.23980769526714918</v>
      </c>
      <c r="K3134" s="6">
        <f t="shared" ca="1" si="221"/>
        <v>0.22677926680755822</v>
      </c>
      <c r="L3134" s="41">
        <f t="shared" ca="1" si="219"/>
        <v>0</v>
      </c>
      <c r="M3134" s="22">
        <f t="shared" ca="1" si="220"/>
        <v>646.53935326326814</v>
      </c>
      <c r="N3134" s="29">
        <f>$D$16</f>
        <v>500</v>
      </c>
      <c r="O3134" s="26">
        <f t="shared" ca="1" si="222"/>
        <v>500</v>
      </c>
    </row>
    <row r="3135" spans="8:15" x14ac:dyDescent="0.3">
      <c r="H3135">
        <v>3132</v>
      </c>
      <c r="I3135" s="5">
        <f t="shared" ca="1" si="221"/>
        <v>0.78058833517480197</v>
      </c>
      <c r="J3135">
        <f t="shared" ca="1" si="221"/>
        <v>0.46404369043856564</v>
      </c>
      <c r="K3135" s="6">
        <f t="shared" ca="1" si="221"/>
        <v>0.39428673873705034</v>
      </c>
      <c r="L3135" s="41">
        <f t="shared" ca="1" si="219"/>
        <v>1</v>
      </c>
      <c r="M3135" s="22">
        <f t="shared" ca="1" si="220"/>
        <v>954.87426301768483</v>
      </c>
      <c r="N3135" s="29">
        <f>$D$16</f>
        <v>500</v>
      </c>
      <c r="O3135" s="26">
        <f t="shared" ca="1" si="222"/>
        <v>-454.87426301768483</v>
      </c>
    </row>
    <row r="3136" spans="8:15" x14ac:dyDescent="0.3">
      <c r="H3136">
        <v>3133</v>
      </c>
      <c r="I3136" s="5">
        <f t="shared" ca="1" si="221"/>
        <v>0.24368300176115243</v>
      </c>
      <c r="J3136">
        <f t="shared" ca="1" si="221"/>
        <v>0.38156412141360152</v>
      </c>
      <c r="K3136" s="6">
        <f t="shared" ca="1" si="221"/>
        <v>0.6632885709191797</v>
      </c>
      <c r="L3136" s="41">
        <f t="shared" ca="1" si="219"/>
        <v>0</v>
      </c>
      <c r="M3136" s="22">
        <f t="shared" ca="1" si="220"/>
        <v>849.31229479493732</v>
      </c>
      <c r="N3136" s="29">
        <f>$D$16</f>
        <v>500</v>
      </c>
      <c r="O3136" s="26">
        <f t="shared" ca="1" si="222"/>
        <v>500</v>
      </c>
    </row>
    <row r="3137" spans="8:15" x14ac:dyDescent="0.3">
      <c r="H3137">
        <v>3134</v>
      </c>
      <c r="I3137" s="5">
        <f t="shared" ca="1" si="221"/>
        <v>0.6968842237215761</v>
      </c>
      <c r="J3137">
        <f t="shared" ca="1" si="221"/>
        <v>7.4122324247755333E-2</v>
      </c>
      <c r="K3137" s="6">
        <f t="shared" ca="1" si="221"/>
        <v>0.78941042815004503</v>
      </c>
      <c r="L3137" s="41">
        <f t="shared" ca="1" si="219"/>
        <v>0</v>
      </c>
      <c r="M3137" s="22">
        <f t="shared" ca="1" si="220"/>
        <v>277.12021306477675</v>
      </c>
      <c r="N3137" s="29">
        <f>$D$16</f>
        <v>500</v>
      </c>
      <c r="O3137" s="26">
        <f t="shared" ca="1" si="222"/>
        <v>500</v>
      </c>
    </row>
    <row r="3138" spans="8:15" x14ac:dyDescent="0.3">
      <c r="H3138">
        <v>3135</v>
      </c>
      <c r="I3138" s="5">
        <f t="shared" ca="1" si="221"/>
        <v>0.62694852468499351</v>
      </c>
      <c r="J3138">
        <f t="shared" ca="1" si="221"/>
        <v>2.6338195382660579E-2</v>
      </c>
      <c r="K3138" s="6">
        <f t="shared" ca="1" si="221"/>
        <v>0.22974785851610158</v>
      </c>
      <c r="L3138" s="41">
        <f t="shared" ca="1" si="219"/>
        <v>0</v>
      </c>
      <c r="M3138" s="22">
        <f t="shared" ca="1" si="220"/>
        <v>31.217806046288388</v>
      </c>
      <c r="N3138" s="29">
        <f>$D$16</f>
        <v>500</v>
      </c>
      <c r="O3138" s="26">
        <f t="shared" ca="1" si="222"/>
        <v>500</v>
      </c>
    </row>
    <row r="3139" spans="8:15" x14ac:dyDescent="0.3">
      <c r="H3139">
        <v>3136</v>
      </c>
      <c r="I3139" s="5">
        <f t="shared" ca="1" si="221"/>
        <v>0.43802036405096934</v>
      </c>
      <c r="J3139">
        <f t="shared" ca="1" si="221"/>
        <v>0.9469072085059449</v>
      </c>
      <c r="K3139" s="6">
        <f t="shared" ca="1" si="221"/>
        <v>0.36397051934196001</v>
      </c>
      <c r="L3139" s="41">
        <f t="shared" ca="1" si="219"/>
        <v>0</v>
      </c>
      <c r="M3139" s="22">
        <f t="shared" ca="1" si="220"/>
        <v>1807.7890014876557</v>
      </c>
      <c r="N3139" s="29">
        <f>$D$16</f>
        <v>500</v>
      </c>
      <c r="O3139" s="26">
        <f t="shared" ca="1" si="222"/>
        <v>500</v>
      </c>
    </row>
    <row r="3140" spans="8:15" x14ac:dyDescent="0.3">
      <c r="H3140">
        <v>3137</v>
      </c>
      <c r="I3140" s="5">
        <f t="shared" ca="1" si="221"/>
        <v>0.97159262877863872</v>
      </c>
      <c r="J3140">
        <f t="shared" ca="1" si="221"/>
        <v>0.61409405193502831</v>
      </c>
      <c r="K3140" s="6">
        <f t="shared" ref="K3140:K3203" ca="1" si="223">RAND()</f>
        <v>0.22431071530034341</v>
      </c>
      <c r="L3140" s="41">
        <f t="shared" ref="L3140:L3203" ca="1" si="224">VLOOKUP(I3140,$E$5:$F$10,2)</f>
        <v>3</v>
      </c>
      <c r="M3140" s="22">
        <f t="shared" ref="M3140:M3203" ca="1" si="225">_xlfn.NORM.INV(J3140,$E$12,$E$13)</f>
        <v>1145.002837457843</v>
      </c>
      <c r="N3140" s="29">
        <f>$D$16</f>
        <v>500</v>
      </c>
      <c r="O3140" s="26">
        <f t="shared" ca="1" si="222"/>
        <v>-2935.0085123735289</v>
      </c>
    </row>
    <row r="3141" spans="8:15" x14ac:dyDescent="0.3">
      <c r="H3141">
        <v>3138</v>
      </c>
      <c r="I3141" s="5">
        <f t="shared" ref="I3141:K3204" ca="1" si="226">RAND()</f>
        <v>0.59078543174662079</v>
      </c>
      <c r="J3141">
        <f t="shared" ca="1" si="226"/>
        <v>0.98398425750583651</v>
      </c>
      <c r="K3141" s="6">
        <f t="shared" ca="1" si="223"/>
        <v>0.93156642587048955</v>
      </c>
      <c r="L3141" s="41">
        <f t="shared" ca="1" si="224"/>
        <v>0</v>
      </c>
      <c r="M3141" s="22">
        <f t="shared" ca="1" si="225"/>
        <v>2072.0087476538597</v>
      </c>
      <c r="N3141" s="29">
        <f>$D$16</f>
        <v>500</v>
      </c>
      <c r="O3141" s="26">
        <f t="shared" ca="1" si="222"/>
        <v>500</v>
      </c>
    </row>
    <row r="3142" spans="8:15" x14ac:dyDescent="0.3">
      <c r="H3142">
        <v>3139</v>
      </c>
      <c r="I3142" s="5">
        <f t="shared" ca="1" si="226"/>
        <v>0.70201635135077733</v>
      </c>
      <c r="J3142">
        <f t="shared" ca="1" si="226"/>
        <v>0.11059263635127659</v>
      </c>
      <c r="K3142" s="6">
        <f t="shared" ca="1" si="223"/>
        <v>0.6997536614492581</v>
      </c>
      <c r="L3142" s="41">
        <f t="shared" ca="1" si="224"/>
        <v>1</v>
      </c>
      <c r="M3142" s="22">
        <f t="shared" ca="1" si="225"/>
        <v>388.30876688820013</v>
      </c>
      <c r="N3142" s="29">
        <f>$D$16</f>
        <v>500</v>
      </c>
      <c r="O3142" s="26">
        <f t="shared" ca="1" si="222"/>
        <v>111.69123311179987</v>
      </c>
    </row>
    <row r="3143" spans="8:15" x14ac:dyDescent="0.3">
      <c r="H3143">
        <v>3140</v>
      </c>
      <c r="I3143" s="5">
        <f t="shared" ca="1" si="226"/>
        <v>0.2853266593537731</v>
      </c>
      <c r="J3143">
        <f t="shared" ca="1" si="226"/>
        <v>0.80909574498131709</v>
      </c>
      <c r="K3143" s="6">
        <f t="shared" ca="1" si="223"/>
        <v>0.50715545426645547</v>
      </c>
      <c r="L3143" s="41">
        <f t="shared" ca="1" si="224"/>
        <v>0</v>
      </c>
      <c r="M3143" s="22">
        <f t="shared" ca="1" si="225"/>
        <v>1437.2844552599415</v>
      </c>
      <c r="N3143" s="29">
        <f>$D$16</f>
        <v>500</v>
      </c>
      <c r="O3143" s="26">
        <f t="shared" ca="1" si="222"/>
        <v>500</v>
      </c>
    </row>
    <row r="3144" spans="8:15" x14ac:dyDescent="0.3">
      <c r="H3144">
        <v>3141</v>
      </c>
      <c r="I3144" s="5">
        <f t="shared" ca="1" si="226"/>
        <v>0.68838828350381387</v>
      </c>
      <c r="J3144">
        <f t="shared" ca="1" si="226"/>
        <v>0.50391012992890061</v>
      </c>
      <c r="K3144" s="6">
        <f t="shared" ca="1" si="223"/>
        <v>0.20464806368062749</v>
      </c>
      <c r="L3144" s="41">
        <f t="shared" ca="1" si="224"/>
        <v>0</v>
      </c>
      <c r="M3144" s="22">
        <f t="shared" ca="1" si="225"/>
        <v>1004.9006995837664</v>
      </c>
      <c r="N3144" s="29">
        <f>$D$16</f>
        <v>500</v>
      </c>
      <c r="O3144" s="26">
        <f t="shared" ca="1" si="222"/>
        <v>500</v>
      </c>
    </row>
    <row r="3145" spans="8:15" x14ac:dyDescent="0.3">
      <c r="H3145">
        <v>3142</v>
      </c>
      <c r="I3145" s="5">
        <f t="shared" ca="1" si="226"/>
        <v>0.34325942639905738</v>
      </c>
      <c r="J3145">
        <f t="shared" ca="1" si="226"/>
        <v>0.51203851466117978</v>
      </c>
      <c r="K3145" s="6">
        <f t="shared" ca="1" si="223"/>
        <v>0.21151456082530296</v>
      </c>
      <c r="L3145" s="41">
        <f t="shared" ca="1" si="224"/>
        <v>0</v>
      </c>
      <c r="M3145" s="22">
        <f t="shared" ca="1" si="225"/>
        <v>1015.0903311984861</v>
      </c>
      <c r="N3145" s="29">
        <f>$D$16</f>
        <v>500</v>
      </c>
      <c r="O3145" s="26">
        <f t="shared" ca="1" si="222"/>
        <v>500</v>
      </c>
    </row>
    <row r="3146" spans="8:15" x14ac:dyDescent="0.3">
      <c r="H3146">
        <v>3143</v>
      </c>
      <c r="I3146" s="5">
        <f t="shared" ca="1" si="226"/>
        <v>0.34663511331288821</v>
      </c>
      <c r="J3146">
        <f t="shared" ca="1" si="226"/>
        <v>0.24305993169709272</v>
      </c>
      <c r="K3146" s="6">
        <f t="shared" ca="1" si="223"/>
        <v>6.2737249967946274E-2</v>
      </c>
      <c r="L3146" s="41">
        <f t="shared" ca="1" si="224"/>
        <v>0</v>
      </c>
      <c r="M3146" s="22">
        <f t="shared" ca="1" si="225"/>
        <v>651.75327945256163</v>
      </c>
      <c r="N3146" s="29">
        <f>$D$16</f>
        <v>500</v>
      </c>
      <c r="O3146" s="26">
        <f t="shared" ca="1" si="222"/>
        <v>500</v>
      </c>
    </row>
    <row r="3147" spans="8:15" x14ac:dyDescent="0.3">
      <c r="H3147">
        <v>3144</v>
      </c>
      <c r="I3147" s="5">
        <f t="shared" ca="1" si="226"/>
        <v>0.99298230614302507</v>
      </c>
      <c r="J3147">
        <f t="shared" ca="1" si="226"/>
        <v>0.93300366730734896</v>
      </c>
      <c r="K3147" s="6">
        <f t="shared" ca="1" si="223"/>
        <v>0.91374274520143806</v>
      </c>
      <c r="L3147" s="41">
        <f t="shared" ca="1" si="224"/>
        <v>4</v>
      </c>
      <c r="M3147" s="22">
        <f t="shared" ca="1" si="225"/>
        <v>1749.2706602770086</v>
      </c>
      <c r="N3147" s="29">
        <f>$D$16</f>
        <v>500</v>
      </c>
      <c r="O3147" s="26">
        <f t="shared" ca="1" si="222"/>
        <v>-6497.0826411080343</v>
      </c>
    </row>
    <row r="3148" spans="8:15" x14ac:dyDescent="0.3">
      <c r="H3148">
        <v>3145</v>
      </c>
      <c r="I3148" s="5">
        <f t="shared" ca="1" si="226"/>
        <v>0.43520572089240117</v>
      </c>
      <c r="J3148">
        <f t="shared" ca="1" si="226"/>
        <v>0.74416045936600994</v>
      </c>
      <c r="K3148" s="6">
        <f t="shared" ca="1" si="223"/>
        <v>5.0470436496834803E-2</v>
      </c>
      <c r="L3148" s="41">
        <f t="shared" ca="1" si="224"/>
        <v>0</v>
      </c>
      <c r="M3148" s="22">
        <f t="shared" ca="1" si="225"/>
        <v>1328.1127210341051</v>
      </c>
      <c r="N3148" s="29">
        <f>$D$16</f>
        <v>500</v>
      </c>
      <c r="O3148" s="26">
        <f t="shared" ref="O3148:O3211" ca="1" si="227">N3148-M3148*L3148</f>
        <v>500</v>
      </c>
    </row>
    <row r="3149" spans="8:15" x14ac:dyDescent="0.3">
      <c r="H3149">
        <v>3146</v>
      </c>
      <c r="I3149" s="5">
        <f t="shared" ca="1" si="226"/>
        <v>0.59671204019388568</v>
      </c>
      <c r="J3149">
        <f t="shared" ca="1" si="226"/>
        <v>0.59488277863945827</v>
      </c>
      <c r="K3149" s="6">
        <f t="shared" ca="1" si="223"/>
        <v>5.6258671319712183E-3</v>
      </c>
      <c r="L3149" s="41">
        <f t="shared" ca="1" si="224"/>
        <v>0</v>
      </c>
      <c r="M3149" s="22">
        <f t="shared" ca="1" si="225"/>
        <v>1120.0617977280233</v>
      </c>
      <c r="N3149" s="29">
        <f>$D$16</f>
        <v>500</v>
      </c>
      <c r="O3149" s="26">
        <f t="shared" ca="1" si="227"/>
        <v>500</v>
      </c>
    </row>
    <row r="3150" spans="8:15" x14ac:dyDescent="0.3">
      <c r="H3150">
        <v>3147</v>
      </c>
      <c r="I3150" s="5">
        <f t="shared" ca="1" si="226"/>
        <v>0.48843148875991105</v>
      </c>
      <c r="J3150">
        <f t="shared" ca="1" si="226"/>
        <v>0.25676784544526488</v>
      </c>
      <c r="K3150" s="6">
        <f t="shared" ca="1" si="223"/>
        <v>0.24637166076966011</v>
      </c>
      <c r="L3150" s="41">
        <f t="shared" ca="1" si="224"/>
        <v>0</v>
      </c>
      <c r="M3150" s="22">
        <f t="shared" ca="1" si="225"/>
        <v>673.32889875905278</v>
      </c>
      <c r="N3150" s="29">
        <f>$D$16</f>
        <v>500</v>
      </c>
      <c r="O3150" s="26">
        <f t="shared" ca="1" si="227"/>
        <v>500</v>
      </c>
    </row>
    <row r="3151" spans="8:15" x14ac:dyDescent="0.3">
      <c r="H3151">
        <v>3148</v>
      </c>
      <c r="I3151" s="5">
        <f t="shared" ca="1" si="226"/>
        <v>0.38701572505379522</v>
      </c>
      <c r="J3151">
        <f t="shared" ca="1" si="226"/>
        <v>1.1768585793728414E-2</v>
      </c>
      <c r="K3151" s="6">
        <f t="shared" ca="1" si="223"/>
        <v>0.10058084584231997</v>
      </c>
      <c r="L3151" s="41">
        <f t="shared" ca="1" si="224"/>
        <v>0</v>
      </c>
      <c r="M3151" s="22">
        <f t="shared" ca="1" si="225"/>
        <v>-132.30053189821069</v>
      </c>
      <c r="N3151" s="29">
        <f>$D$16</f>
        <v>500</v>
      </c>
      <c r="O3151" s="26">
        <f t="shared" ca="1" si="227"/>
        <v>500</v>
      </c>
    </row>
    <row r="3152" spans="8:15" x14ac:dyDescent="0.3">
      <c r="H3152">
        <v>3149</v>
      </c>
      <c r="I3152" s="5">
        <f t="shared" ca="1" si="226"/>
        <v>0.84032416696392009</v>
      </c>
      <c r="J3152">
        <f t="shared" ca="1" si="226"/>
        <v>0.78464378436966498</v>
      </c>
      <c r="K3152" s="6">
        <f t="shared" ca="1" si="223"/>
        <v>0.78485959556922513</v>
      </c>
      <c r="L3152" s="41">
        <f t="shared" ca="1" si="224"/>
        <v>1</v>
      </c>
      <c r="M3152" s="22">
        <f t="shared" ca="1" si="225"/>
        <v>1393.9865580375208</v>
      </c>
      <c r="N3152" s="29">
        <f>$D$16</f>
        <v>500</v>
      </c>
      <c r="O3152" s="26">
        <f t="shared" ca="1" si="227"/>
        <v>-893.98655803752081</v>
      </c>
    </row>
    <row r="3153" spans="8:15" x14ac:dyDescent="0.3">
      <c r="H3153">
        <v>3150</v>
      </c>
      <c r="I3153" s="5">
        <f t="shared" ca="1" si="226"/>
        <v>0.66589055188797597</v>
      </c>
      <c r="J3153">
        <f t="shared" ca="1" si="226"/>
        <v>0.78926816640389175</v>
      </c>
      <c r="K3153" s="6">
        <f t="shared" ca="1" si="223"/>
        <v>0.78402609229530684</v>
      </c>
      <c r="L3153" s="41">
        <f t="shared" ca="1" si="224"/>
        <v>0</v>
      </c>
      <c r="M3153" s="22">
        <f t="shared" ca="1" si="225"/>
        <v>1401.9422632725436</v>
      </c>
      <c r="N3153" s="29">
        <f>$D$16</f>
        <v>500</v>
      </c>
      <c r="O3153" s="26">
        <f t="shared" ca="1" si="227"/>
        <v>500</v>
      </c>
    </row>
    <row r="3154" spans="8:15" x14ac:dyDescent="0.3">
      <c r="H3154">
        <v>3151</v>
      </c>
      <c r="I3154" s="5">
        <f t="shared" ca="1" si="226"/>
        <v>0.90574411834937119</v>
      </c>
      <c r="J3154">
        <f t="shared" ca="1" si="226"/>
        <v>0.9437512899613969</v>
      </c>
      <c r="K3154" s="6">
        <f t="shared" ca="1" si="223"/>
        <v>0.7297152417862498</v>
      </c>
      <c r="L3154" s="41">
        <f t="shared" ca="1" si="224"/>
        <v>2</v>
      </c>
      <c r="M3154" s="22">
        <f t="shared" ca="1" si="225"/>
        <v>1793.5336122683007</v>
      </c>
      <c r="N3154" s="29">
        <f>$D$16</f>
        <v>500</v>
      </c>
      <c r="O3154" s="26">
        <f t="shared" ca="1" si="227"/>
        <v>-3087.0672245366013</v>
      </c>
    </row>
    <row r="3155" spans="8:15" x14ac:dyDescent="0.3">
      <c r="H3155">
        <v>3152</v>
      </c>
      <c r="I3155" s="5">
        <f t="shared" ca="1" si="226"/>
        <v>0.5303219315614226</v>
      </c>
      <c r="J3155">
        <f t="shared" ca="1" si="226"/>
        <v>0.35101624238930917</v>
      </c>
      <c r="K3155" s="6">
        <f t="shared" ca="1" si="223"/>
        <v>0.24696316417834796</v>
      </c>
      <c r="L3155" s="41">
        <f t="shared" ca="1" si="224"/>
        <v>0</v>
      </c>
      <c r="M3155" s="22">
        <f t="shared" ca="1" si="225"/>
        <v>808.71086506026791</v>
      </c>
      <c r="N3155" s="29">
        <f>$D$16</f>
        <v>500</v>
      </c>
      <c r="O3155" s="26">
        <f t="shared" ca="1" si="227"/>
        <v>500</v>
      </c>
    </row>
    <row r="3156" spans="8:15" x14ac:dyDescent="0.3">
      <c r="H3156">
        <v>3153</v>
      </c>
      <c r="I3156" s="5">
        <f t="shared" ca="1" si="226"/>
        <v>0.10680397295594712</v>
      </c>
      <c r="J3156">
        <f t="shared" ca="1" si="226"/>
        <v>0.95943383797617632</v>
      </c>
      <c r="K3156" s="6">
        <f t="shared" ca="1" si="223"/>
        <v>0.44250690870879139</v>
      </c>
      <c r="L3156" s="41">
        <f t="shared" ca="1" si="224"/>
        <v>0</v>
      </c>
      <c r="M3156" s="22">
        <f t="shared" ca="1" si="225"/>
        <v>1872.0767589985812</v>
      </c>
      <c r="N3156" s="29">
        <f>$D$16</f>
        <v>500</v>
      </c>
      <c r="O3156" s="26">
        <f t="shared" ca="1" si="227"/>
        <v>500</v>
      </c>
    </row>
    <row r="3157" spans="8:15" x14ac:dyDescent="0.3">
      <c r="H3157">
        <v>3154</v>
      </c>
      <c r="I3157" s="5">
        <f t="shared" ca="1" si="226"/>
        <v>0.54026836659336197</v>
      </c>
      <c r="J3157">
        <f t="shared" ca="1" si="226"/>
        <v>0.49576206805176759</v>
      </c>
      <c r="K3157" s="6">
        <f t="shared" ca="1" si="223"/>
        <v>0.67350145301130238</v>
      </c>
      <c r="L3157" s="41">
        <f t="shared" ca="1" si="224"/>
        <v>0</v>
      </c>
      <c r="M3157" s="22">
        <f t="shared" ca="1" si="225"/>
        <v>994.68844007580299</v>
      </c>
      <c r="N3157" s="29">
        <f>$D$16</f>
        <v>500</v>
      </c>
      <c r="O3157" s="26">
        <f t="shared" ca="1" si="227"/>
        <v>500</v>
      </c>
    </row>
    <row r="3158" spans="8:15" x14ac:dyDescent="0.3">
      <c r="H3158">
        <v>3155</v>
      </c>
      <c r="I3158" s="5">
        <f t="shared" ca="1" si="226"/>
        <v>0.24375339562685194</v>
      </c>
      <c r="J3158">
        <f t="shared" ca="1" si="226"/>
        <v>0.17705605628650167</v>
      </c>
      <c r="K3158" s="6">
        <f t="shared" ca="1" si="223"/>
        <v>0.45849577594156987</v>
      </c>
      <c r="L3158" s="41">
        <f t="shared" ca="1" si="224"/>
        <v>0</v>
      </c>
      <c r="M3158" s="22">
        <f t="shared" ca="1" si="225"/>
        <v>536.67868418018134</v>
      </c>
      <c r="N3158" s="29">
        <f>$D$16</f>
        <v>500</v>
      </c>
      <c r="O3158" s="26">
        <f t="shared" ca="1" si="227"/>
        <v>500</v>
      </c>
    </row>
    <row r="3159" spans="8:15" x14ac:dyDescent="0.3">
      <c r="H3159">
        <v>3156</v>
      </c>
      <c r="I3159" s="5">
        <f t="shared" ca="1" si="226"/>
        <v>0.83756225883328306</v>
      </c>
      <c r="J3159">
        <f t="shared" ca="1" si="226"/>
        <v>0.98584118058291847</v>
      </c>
      <c r="K3159" s="6">
        <f t="shared" ca="1" si="223"/>
        <v>0.26476848020000576</v>
      </c>
      <c r="L3159" s="41">
        <f t="shared" ca="1" si="224"/>
        <v>1</v>
      </c>
      <c r="M3159" s="22">
        <f t="shared" ca="1" si="225"/>
        <v>2096.4288108571432</v>
      </c>
      <c r="N3159" s="29">
        <f>$D$16</f>
        <v>500</v>
      </c>
      <c r="O3159" s="26">
        <f t="shared" ca="1" si="227"/>
        <v>-1596.4288108571432</v>
      </c>
    </row>
    <row r="3160" spans="8:15" x14ac:dyDescent="0.3">
      <c r="H3160">
        <v>3157</v>
      </c>
      <c r="I3160" s="5">
        <f t="shared" ca="1" si="226"/>
        <v>0.54687029884782379</v>
      </c>
      <c r="J3160">
        <f t="shared" ca="1" si="226"/>
        <v>0.45014700536082286</v>
      </c>
      <c r="K3160" s="6">
        <f t="shared" ca="1" si="223"/>
        <v>0.69463076340285645</v>
      </c>
      <c r="L3160" s="41">
        <f t="shared" ca="1" si="224"/>
        <v>0</v>
      </c>
      <c r="M3160" s="22">
        <f t="shared" ca="1" si="225"/>
        <v>937.35502657491725</v>
      </c>
      <c r="N3160" s="29">
        <f>$D$16</f>
        <v>500</v>
      </c>
      <c r="O3160" s="26">
        <f t="shared" ca="1" si="227"/>
        <v>500</v>
      </c>
    </row>
    <row r="3161" spans="8:15" x14ac:dyDescent="0.3">
      <c r="H3161">
        <v>3158</v>
      </c>
      <c r="I3161" s="5">
        <f t="shared" ca="1" si="226"/>
        <v>0.27155359216485231</v>
      </c>
      <c r="J3161">
        <f t="shared" ca="1" si="226"/>
        <v>0.31951805997464433</v>
      </c>
      <c r="K3161" s="6">
        <f t="shared" ca="1" si="223"/>
        <v>0.30168754322718816</v>
      </c>
      <c r="L3161" s="41">
        <f t="shared" ca="1" si="224"/>
        <v>0</v>
      </c>
      <c r="M3161" s="22">
        <f t="shared" ca="1" si="225"/>
        <v>765.4765549197698</v>
      </c>
      <c r="N3161" s="29">
        <f>$D$16</f>
        <v>500</v>
      </c>
      <c r="O3161" s="26">
        <f t="shared" ca="1" si="227"/>
        <v>500</v>
      </c>
    </row>
    <row r="3162" spans="8:15" x14ac:dyDescent="0.3">
      <c r="H3162">
        <v>3159</v>
      </c>
      <c r="I3162" s="5">
        <f t="shared" ca="1" si="226"/>
        <v>0.3797506360227334</v>
      </c>
      <c r="J3162">
        <f t="shared" ca="1" si="226"/>
        <v>0.15053844343963807</v>
      </c>
      <c r="K3162" s="6">
        <f t="shared" ca="1" si="223"/>
        <v>0.54198965605749561</v>
      </c>
      <c r="L3162" s="41">
        <f t="shared" ca="1" si="224"/>
        <v>0</v>
      </c>
      <c r="M3162" s="22">
        <f t="shared" ca="1" si="225"/>
        <v>482.93659782235966</v>
      </c>
      <c r="N3162" s="29">
        <f>$D$16</f>
        <v>500</v>
      </c>
      <c r="O3162" s="26">
        <f t="shared" ca="1" si="227"/>
        <v>500</v>
      </c>
    </row>
    <row r="3163" spans="8:15" x14ac:dyDescent="0.3">
      <c r="H3163">
        <v>3160</v>
      </c>
      <c r="I3163" s="5">
        <f t="shared" ca="1" si="226"/>
        <v>8.7087946903561253E-3</v>
      </c>
      <c r="J3163">
        <f t="shared" ca="1" si="226"/>
        <v>3.36325151520942E-2</v>
      </c>
      <c r="K3163" s="6">
        <f t="shared" ca="1" si="223"/>
        <v>0.69593819167005955</v>
      </c>
      <c r="L3163" s="41">
        <f t="shared" ca="1" si="224"/>
        <v>0</v>
      </c>
      <c r="M3163" s="22">
        <f t="shared" ca="1" si="225"/>
        <v>85.050457489155178</v>
      </c>
      <c r="N3163" s="29">
        <f>$D$16</f>
        <v>500</v>
      </c>
      <c r="O3163" s="26">
        <f t="shared" ca="1" si="227"/>
        <v>500</v>
      </c>
    </row>
    <row r="3164" spans="8:15" x14ac:dyDescent="0.3">
      <c r="H3164">
        <v>3161</v>
      </c>
      <c r="I3164" s="5">
        <f t="shared" ca="1" si="226"/>
        <v>0.55121607431288522</v>
      </c>
      <c r="J3164">
        <f t="shared" ca="1" si="226"/>
        <v>0.63384817536047033</v>
      </c>
      <c r="K3164" s="6">
        <f t="shared" ca="1" si="223"/>
        <v>8.5964536269550362E-2</v>
      </c>
      <c r="L3164" s="41">
        <f t="shared" ca="1" si="224"/>
        <v>0</v>
      </c>
      <c r="M3164" s="22">
        <f t="shared" ca="1" si="225"/>
        <v>1171.0313884807686</v>
      </c>
      <c r="N3164" s="29">
        <f>$D$16</f>
        <v>500</v>
      </c>
      <c r="O3164" s="26">
        <f t="shared" ca="1" si="227"/>
        <v>500</v>
      </c>
    </row>
    <row r="3165" spans="8:15" x14ac:dyDescent="0.3">
      <c r="H3165">
        <v>3162</v>
      </c>
      <c r="I3165" s="5">
        <f t="shared" ca="1" si="226"/>
        <v>0.94422396660789565</v>
      </c>
      <c r="J3165">
        <f t="shared" ca="1" si="226"/>
        <v>0.90714975328773917</v>
      </c>
      <c r="K3165" s="6">
        <f t="shared" ca="1" si="223"/>
        <v>0.79338637572352422</v>
      </c>
      <c r="L3165" s="41">
        <f t="shared" ca="1" si="224"/>
        <v>2</v>
      </c>
      <c r="M3165" s="22">
        <f t="shared" ca="1" si="225"/>
        <v>1661.7028557694239</v>
      </c>
      <c r="N3165" s="29">
        <f>$D$16</f>
        <v>500</v>
      </c>
      <c r="O3165" s="26">
        <f t="shared" ca="1" si="227"/>
        <v>-2823.4057115388478</v>
      </c>
    </row>
    <row r="3166" spans="8:15" x14ac:dyDescent="0.3">
      <c r="H3166">
        <v>3163</v>
      </c>
      <c r="I3166" s="5">
        <f t="shared" ca="1" si="226"/>
        <v>0.77752583768395989</v>
      </c>
      <c r="J3166">
        <f t="shared" ca="1" si="226"/>
        <v>0.76725367329194971</v>
      </c>
      <c r="K3166" s="6">
        <f t="shared" ca="1" si="223"/>
        <v>0.43995799743894815</v>
      </c>
      <c r="L3166" s="41">
        <f t="shared" ca="1" si="224"/>
        <v>1</v>
      </c>
      <c r="M3166" s="22">
        <f t="shared" ca="1" si="225"/>
        <v>1364.9161867177731</v>
      </c>
      <c r="N3166" s="29">
        <f>$D$16</f>
        <v>500</v>
      </c>
      <c r="O3166" s="26">
        <f t="shared" ca="1" si="227"/>
        <v>-864.91618671777314</v>
      </c>
    </row>
    <row r="3167" spans="8:15" x14ac:dyDescent="0.3">
      <c r="H3167">
        <v>3164</v>
      </c>
      <c r="I3167" s="5">
        <f t="shared" ca="1" si="226"/>
        <v>0.38842485184728415</v>
      </c>
      <c r="J3167">
        <f t="shared" ca="1" si="226"/>
        <v>0.36580465092468806</v>
      </c>
      <c r="K3167" s="6">
        <f t="shared" ca="1" si="223"/>
        <v>0.41942286510538906</v>
      </c>
      <c r="L3167" s="41">
        <f t="shared" ca="1" si="224"/>
        <v>0</v>
      </c>
      <c r="M3167" s="22">
        <f t="shared" ca="1" si="225"/>
        <v>828.50720565020674</v>
      </c>
      <c r="N3167" s="29">
        <f>$D$16</f>
        <v>500</v>
      </c>
      <c r="O3167" s="26">
        <f t="shared" ca="1" si="227"/>
        <v>500</v>
      </c>
    </row>
    <row r="3168" spans="8:15" x14ac:dyDescent="0.3">
      <c r="H3168">
        <v>3165</v>
      </c>
      <c r="I3168" s="5">
        <f t="shared" ca="1" si="226"/>
        <v>1.5954892568733281E-2</v>
      </c>
      <c r="J3168">
        <f t="shared" ca="1" si="226"/>
        <v>0.87891248157678037</v>
      </c>
      <c r="K3168" s="6">
        <f t="shared" ca="1" si="223"/>
        <v>0.57122838848661928</v>
      </c>
      <c r="L3168" s="41">
        <f t="shared" ca="1" si="224"/>
        <v>0</v>
      </c>
      <c r="M3168" s="22">
        <f t="shared" ca="1" si="225"/>
        <v>1584.7837819757233</v>
      </c>
      <c r="N3168" s="29">
        <f>$D$16</f>
        <v>500</v>
      </c>
      <c r="O3168" s="26">
        <f t="shared" ca="1" si="227"/>
        <v>500</v>
      </c>
    </row>
    <row r="3169" spans="8:15" x14ac:dyDescent="0.3">
      <c r="H3169">
        <v>3166</v>
      </c>
      <c r="I3169" s="5">
        <f t="shared" ca="1" si="226"/>
        <v>0.24612971473676404</v>
      </c>
      <c r="J3169">
        <f t="shared" ca="1" si="226"/>
        <v>0.36848787595027255</v>
      </c>
      <c r="K3169" s="6">
        <f t="shared" ca="1" si="223"/>
        <v>0.25625988374754149</v>
      </c>
      <c r="L3169" s="41">
        <f t="shared" ca="1" si="224"/>
        <v>0</v>
      </c>
      <c r="M3169" s="22">
        <f t="shared" ca="1" si="225"/>
        <v>832.06954245295174</v>
      </c>
      <c r="N3169" s="29">
        <f>$D$16</f>
        <v>500</v>
      </c>
      <c r="O3169" s="26">
        <f t="shared" ca="1" si="227"/>
        <v>500</v>
      </c>
    </row>
    <row r="3170" spans="8:15" x14ac:dyDescent="0.3">
      <c r="H3170">
        <v>3167</v>
      </c>
      <c r="I3170" s="5">
        <f t="shared" ca="1" si="226"/>
        <v>8.0053451441623458E-2</v>
      </c>
      <c r="J3170">
        <f t="shared" ca="1" si="226"/>
        <v>0.75287223196351583</v>
      </c>
      <c r="K3170" s="6">
        <f t="shared" ca="1" si="223"/>
        <v>0.32805361086926199</v>
      </c>
      <c r="L3170" s="41">
        <f t="shared" ca="1" si="224"/>
        <v>0</v>
      </c>
      <c r="M3170" s="22">
        <f t="shared" ca="1" si="225"/>
        <v>1341.7780323780755</v>
      </c>
      <c r="N3170" s="29">
        <f>$D$16</f>
        <v>500</v>
      </c>
      <c r="O3170" s="26">
        <f t="shared" ca="1" si="227"/>
        <v>500</v>
      </c>
    </row>
    <row r="3171" spans="8:15" x14ac:dyDescent="0.3">
      <c r="H3171">
        <v>3168</v>
      </c>
      <c r="I3171" s="5">
        <f t="shared" ca="1" si="226"/>
        <v>8.074479133624457E-2</v>
      </c>
      <c r="J3171">
        <f t="shared" ca="1" si="226"/>
        <v>0.98964740718030597</v>
      </c>
      <c r="K3171" s="6">
        <f t="shared" ca="1" si="223"/>
        <v>0.31441183845789622</v>
      </c>
      <c r="L3171" s="41">
        <f t="shared" ca="1" si="224"/>
        <v>0</v>
      </c>
      <c r="M3171" s="22">
        <f t="shared" ca="1" si="225"/>
        <v>2156.6587826451005</v>
      </c>
      <c r="N3171" s="29">
        <f>$D$16</f>
        <v>500</v>
      </c>
      <c r="O3171" s="26">
        <f t="shared" ca="1" si="227"/>
        <v>500</v>
      </c>
    </row>
    <row r="3172" spans="8:15" x14ac:dyDescent="0.3">
      <c r="H3172">
        <v>3169</v>
      </c>
      <c r="I3172" s="5">
        <f t="shared" ca="1" si="226"/>
        <v>0.63797845384755403</v>
      </c>
      <c r="J3172">
        <f t="shared" ca="1" si="226"/>
        <v>0.17186231481367098</v>
      </c>
      <c r="K3172" s="6">
        <f t="shared" ca="1" si="223"/>
        <v>0.99324885914622629</v>
      </c>
      <c r="L3172" s="41">
        <f t="shared" ca="1" si="224"/>
        <v>0</v>
      </c>
      <c r="M3172" s="22">
        <f t="shared" ca="1" si="225"/>
        <v>526.58423230917981</v>
      </c>
      <c r="N3172" s="29">
        <f>$D$16</f>
        <v>500</v>
      </c>
      <c r="O3172" s="26">
        <f t="shared" ca="1" si="227"/>
        <v>500</v>
      </c>
    </row>
    <row r="3173" spans="8:15" x14ac:dyDescent="0.3">
      <c r="H3173">
        <v>3170</v>
      </c>
      <c r="I3173" s="5">
        <f t="shared" ca="1" si="226"/>
        <v>0.71347299364876959</v>
      </c>
      <c r="J3173">
        <f t="shared" ca="1" si="226"/>
        <v>0.22945739562089151</v>
      </c>
      <c r="K3173" s="6">
        <f t="shared" ca="1" si="223"/>
        <v>0.69299807689979576</v>
      </c>
      <c r="L3173" s="41">
        <f t="shared" ca="1" si="224"/>
        <v>1</v>
      </c>
      <c r="M3173" s="22">
        <f t="shared" ca="1" si="225"/>
        <v>629.68250887363251</v>
      </c>
      <c r="N3173" s="29">
        <f>$D$16</f>
        <v>500</v>
      </c>
      <c r="O3173" s="26">
        <f t="shared" ca="1" si="227"/>
        <v>-129.68250887363251</v>
      </c>
    </row>
    <row r="3174" spans="8:15" x14ac:dyDescent="0.3">
      <c r="H3174">
        <v>3171</v>
      </c>
      <c r="I3174" s="5">
        <f t="shared" ca="1" si="226"/>
        <v>0.99784121518224023</v>
      </c>
      <c r="J3174">
        <f t="shared" ca="1" si="226"/>
        <v>0.62158367791941915</v>
      </c>
      <c r="K3174" s="6">
        <f t="shared" ca="1" si="223"/>
        <v>0.59216514195268133</v>
      </c>
      <c r="L3174" s="41">
        <f t="shared" ca="1" si="224"/>
        <v>4</v>
      </c>
      <c r="M3174" s="22">
        <f t="shared" ca="1" si="225"/>
        <v>1154.821374318592</v>
      </c>
      <c r="N3174" s="29">
        <f>$D$16</f>
        <v>500</v>
      </c>
      <c r="O3174" s="26">
        <f t="shared" ca="1" si="227"/>
        <v>-4119.285497274368</v>
      </c>
    </row>
    <row r="3175" spans="8:15" x14ac:dyDescent="0.3">
      <c r="H3175">
        <v>3172</v>
      </c>
      <c r="I3175" s="5">
        <f t="shared" ca="1" si="226"/>
        <v>0.92282633380025281</v>
      </c>
      <c r="J3175">
        <f t="shared" ca="1" si="226"/>
        <v>0.13926826583767249</v>
      </c>
      <c r="K3175" s="6">
        <f t="shared" ca="1" si="223"/>
        <v>0.7292048303944676</v>
      </c>
      <c r="L3175" s="41">
        <f t="shared" ca="1" si="224"/>
        <v>2</v>
      </c>
      <c r="M3175" s="22">
        <f t="shared" ca="1" si="225"/>
        <v>458.19362093219627</v>
      </c>
      <c r="N3175" s="29">
        <f>$D$16</f>
        <v>500</v>
      </c>
      <c r="O3175" s="26">
        <f t="shared" ca="1" si="227"/>
        <v>-416.38724186439254</v>
      </c>
    </row>
    <row r="3176" spans="8:15" x14ac:dyDescent="0.3">
      <c r="H3176">
        <v>3173</v>
      </c>
      <c r="I3176" s="5">
        <f t="shared" ca="1" si="226"/>
        <v>6.7639274434626029E-2</v>
      </c>
      <c r="J3176">
        <f t="shared" ca="1" si="226"/>
        <v>0.65442974128246345</v>
      </c>
      <c r="K3176" s="6">
        <f t="shared" ca="1" si="223"/>
        <v>0.93092474631321309</v>
      </c>
      <c r="L3176" s="41">
        <f t="shared" ca="1" si="224"/>
        <v>0</v>
      </c>
      <c r="M3176" s="22">
        <f t="shared" ca="1" si="225"/>
        <v>1198.6538855925592</v>
      </c>
      <c r="N3176" s="29">
        <f>$D$16</f>
        <v>500</v>
      </c>
      <c r="O3176" s="26">
        <f t="shared" ca="1" si="227"/>
        <v>500</v>
      </c>
    </row>
    <row r="3177" spans="8:15" x14ac:dyDescent="0.3">
      <c r="H3177">
        <v>3174</v>
      </c>
      <c r="I3177" s="5">
        <f t="shared" ca="1" si="226"/>
        <v>0.58017414213819041</v>
      </c>
      <c r="J3177">
        <f t="shared" ca="1" si="226"/>
        <v>0.42916827686894443</v>
      </c>
      <c r="K3177" s="6">
        <f t="shared" ca="1" si="223"/>
        <v>0.85728014086189896</v>
      </c>
      <c r="L3177" s="41">
        <f t="shared" ca="1" si="224"/>
        <v>0</v>
      </c>
      <c r="M3177" s="22">
        <f t="shared" ca="1" si="225"/>
        <v>910.75396838391407</v>
      </c>
      <c r="N3177" s="29">
        <f>$D$16</f>
        <v>500</v>
      </c>
      <c r="O3177" s="26">
        <f t="shared" ca="1" si="227"/>
        <v>500</v>
      </c>
    </row>
    <row r="3178" spans="8:15" x14ac:dyDescent="0.3">
      <c r="H3178">
        <v>3175</v>
      </c>
      <c r="I3178" s="5">
        <f t="shared" ca="1" si="226"/>
        <v>0.99054389166855505</v>
      </c>
      <c r="J3178">
        <f t="shared" ca="1" si="226"/>
        <v>0.75482336604537392</v>
      </c>
      <c r="K3178" s="6">
        <f t="shared" ca="1" si="223"/>
        <v>8.3730893334295065E-3</v>
      </c>
      <c r="L3178" s="41">
        <f t="shared" ca="1" si="224"/>
        <v>4</v>
      </c>
      <c r="M3178" s="22">
        <f t="shared" ca="1" si="225"/>
        <v>1344.8735284147203</v>
      </c>
      <c r="N3178" s="29">
        <f>$D$16</f>
        <v>500</v>
      </c>
      <c r="O3178" s="26">
        <f t="shared" ca="1" si="227"/>
        <v>-4879.4941136588814</v>
      </c>
    </row>
    <row r="3179" spans="8:15" x14ac:dyDescent="0.3">
      <c r="H3179">
        <v>3176</v>
      </c>
      <c r="I3179" s="5">
        <f t="shared" ca="1" si="226"/>
        <v>0.24860315694883661</v>
      </c>
      <c r="J3179">
        <f t="shared" ca="1" si="226"/>
        <v>0.26473869793480564</v>
      </c>
      <c r="K3179" s="6">
        <f t="shared" ca="1" si="223"/>
        <v>0.22758129028886909</v>
      </c>
      <c r="L3179" s="41">
        <f t="shared" ca="1" si="224"/>
        <v>0</v>
      </c>
      <c r="M3179" s="22">
        <f t="shared" ca="1" si="225"/>
        <v>685.59801135532814</v>
      </c>
      <c r="N3179" s="29">
        <f>$D$16</f>
        <v>500</v>
      </c>
      <c r="O3179" s="26">
        <f t="shared" ca="1" si="227"/>
        <v>500</v>
      </c>
    </row>
    <row r="3180" spans="8:15" x14ac:dyDescent="0.3">
      <c r="H3180">
        <v>3177</v>
      </c>
      <c r="I3180" s="5">
        <f t="shared" ca="1" si="226"/>
        <v>0.62664975207474127</v>
      </c>
      <c r="J3180">
        <f t="shared" ca="1" si="226"/>
        <v>0.8472246664728611</v>
      </c>
      <c r="K3180" s="6">
        <f t="shared" ca="1" si="223"/>
        <v>0.40998932127006793</v>
      </c>
      <c r="L3180" s="41">
        <f t="shared" ca="1" si="224"/>
        <v>0</v>
      </c>
      <c r="M3180" s="22">
        <f t="shared" ca="1" si="225"/>
        <v>1512.3013743277879</v>
      </c>
      <c r="N3180" s="29">
        <f>$D$16</f>
        <v>500</v>
      </c>
      <c r="O3180" s="26">
        <f t="shared" ca="1" si="227"/>
        <v>500</v>
      </c>
    </row>
    <row r="3181" spans="8:15" x14ac:dyDescent="0.3">
      <c r="H3181">
        <v>3178</v>
      </c>
      <c r="I3181" s="5">
        <f t="shared" ca="1" si="226"/>
        <v>6.2429368378196459E-2</v>
      </c>
      <c r="J3181">
        <f t="shared" ca="1" si="226"/>
        <v>0.52828154939792027</v>
      </c>
      <c r="K3181" s="6">
        <f t="shared" ca="1" si="223"/>
        <v>7.7804732600900484E-2</v>
      </c>
      <c r="L3181" s="41">
        <f t="shared" ca="1" si="224"/>
        <v>0</v>
      </c>
      <c r="M3181" s="22">
        <f t="shared" ca="1" si="225"/>
        <v>1035.4754071976452</v>
      </c>
      <c r="N3181" s="29">
        <f>$D$16</f>
        <v>500</v>
      </c>
      <c r="O3181" s="26">
        <f t="shared" ca="1" si="227"/>
        <v>500</v>
      </c>
    </row>
    <row r="3182" spans="8:15" x14ac:dyDescent="0.3">
      <c r="H3182">
        <v>3179</v>
      </c>
      <c r="I3182" s="5">
        <f t="shared" ca="1" si="226"/>
        <v>0.17707858175711921</v>
      </c>
      <c r="J3182">
        <f t="shared" ca="1" si="226"/>
        <v>0.39324858786691819</v>
      </c>
      <c r="K3182" s="6">
        <f t="shared" ca="1" si="223"/>
        <v>0.50866669845816537</v>
      </c>
      <c r="L3182" s="41">
        <f t="shared" ca="1" si="224"/>
        <v>0</v>
      </c>
      <c r="M3182" s="22">
        <f t="shared" ca="1" si="225"/>
        <v>864.56900215181713</v>
      </c>
      <c r="N3182" s="29">
        <f>$D$16</f>
        <v>500</v>
      </c>
      <c r="O3182" s="26">
        <f t="shared" ca="1" si="227"/>
        <v>500</v>
      </c>
    </row>
    <row r="3183" spans="8:15" x14ac:dyDescent="0.3">
      <c r="H3183">
        <v>3180</v>
      </c>
      <c r="I3183" s="5">
        <f t="shared" ca="1" si="226"/>
        <v>0.52353704306341642</v>
      </c>
      <c r="J3183">
        <f t="shared" ca="1" si="226"/>
        <v>0.98664556888131272</v>
      </c>
      <c r="K3183" s="6">
        <f t="shared" ca="1" si="223"/>
        <v>0.21246305222506312</v>
      </c>
      <c r="L3183" s="41">
        <f t="shared" ca="1" si="224"/>
        <v>0</v>
      </c>
      <c r="M3183" s="22">
        <f t="shared" ca="1" si="225"/>
        <v>2107.8732944979802</v>
      </c>
      <c r="N3183" s="29">
        <f>$D$16</f>
        <v>500</v>
      </c>
      <c r="O3183" s="26">
        <f t="shared" ca="1" si="227"/>
        <v>500</v>
      </c>
    </row>
    <row r="3184" spans="8:15" x14ac:dyDescent="0.3">
      <c r="H3184">
        <v>3181</v>
      </c>
      <c r="I3184" s="5">
        <f t="shared" ca="1" si="226"/>
        <v>0.64510473414073255</v>
      </c>
      <c r="J3184">
        <f t="shared" ca="1" si="226"/>
        <v>0.80027824834521422</v>
      </c>
      <c r="K3184" s="6">
        <f t="shared" ca="1" si="223"/>
        <v>0.91059420381708178</v>
      </c>
      <c r="L3184" s="41">
        <f t="shared" ca="1" si="224"/>
        <v>0</v>
      </c>
      <c r="M3184" s="22">
        <f t="shared" ca="1" si="225"/>
        <v>1421.3077644499699</v>
      </c>
      <c r="N3184" s="29">
        <f>$D$16</f>
        <v>500</v>
      </c>
      <c r="O3184" s="26">
        <f t="shared" ca="1" si="227"/>
        <v>500</v>
      </c>
    </row>
    <row r="3185" spans="8:15" x14ac:dyDescent="0.3">
      <c r="H3185">
        <v>3182</v>
      </c>
      <c r="I3185" s="5">
        <f t="shared" ca="1" si="226"/>
        <v>5.2841692649712835E-2</v>
      </c>
      <c r="J3185">
        <f t="shared" ca="1" si="226"/>
        <v>0.15717091713824716</v>
      </c>
      <c r="K3185" s="6">
        <f t="shared" ca="1" si="223"/>
        <v>8.5513082131972062E-2</v>
      </c>
      <c r="L3185" s="41">
        <f t="shared" ca="1" si="224"/>
        <v>0</v>
      </c>
      <c r="M3185" s="22">
        <f t="shared" ca="1" si="225"/>
        <v>496.92335169216398</v>
      </c>
      <c r="N3185" s="29">
        <f>$D$16</f>
        <v>500</v>
      </c>
      <c r="O3185" s="26">
        <f t="shared" ca="1" si="227"/>
        <v>500</v>
      </c>
    </row>
    <row r="3186" spans="8:15" x14ac:dyDescent="0.3">
      <c r="H3186">
        <v>3183</v>
      </c>
      <c r="I3186" s="5">
        <f t="shared" ca="1" si="226"/>
        <v>0.33624225921778539</v>
      </c>
      <c r="J3186">
        <f t="shared" ca="1" si="226"/>
        <v>0.92188880632388526</v>
      </c>
      <c r="K3186" s="6">
        <f t="shared" ca="1" si="223"/>
        <v>0.44863583611183344</v>
      </c>
      <c r="L3186" s="41">
        <f t="shared" ca="1" si="224"/>
        <v>0</v>
      </c>
      <c r="M3186" s="22">
        <f t="shared" ca="1" si="225"/>
        <v>1708.945847679696</v>
      </c>
      <c r="N3186" s="29">
        <f>$D$16</f>
        <v>500</v>
      </c>
      <c r="O3186" s="26">
        <f t="shared" ca="1" si="227"/>
        <v>500</v>
      </c>
    </row>
    <row r="3187" spans="8:15" x14ac:dyDescent="0.3">
      <c r="H3187">
        <v>3184</v>
      </c>
      <c r="I3187" s="5">
        <f t="shared" ca="1" si="226"/>
        <v>0.7970864925070601</v>
      </c>
      <c r="J3187">
        <f t="shared" ca="1" si="226"/>
        <v>8.4732552783276183E-2</v>
      </c>
      <c r="K3187" s="6">
        <f t="shared" ca="1" si="223"/>
        <v>0.70289498208376466</v>
      </c>
      <c r="L3187" s="41">
        <f t="shared" ca="1" si="224"/>
        <v>1</v>
      </c>
      <c r="M3187" s="22">
        <f t="shared" ca="1" si="225"/>
        <v>313.03772243394451</v>
      </c>
      <c r="N3187" s="29">
        <f>$D$16</f>
        <v>500</v>
      </c>
      <c r="O3187" s="26">
        <f t="shared" ca="1" si="227"/>
        <v>186.96227756605549</v>
      </c>
    </row>
    <row r="3188" spans="8:15" x14ac:dyDescent="0.3">
      <c r="H3188">
        <v>3185</v>
      </c>
      <c r="I3188" s="5">
        <f t="shared" ca="1" si="226"/>
        <v>0.64993738244801114</v>
      </c>
      <c r="J3188">
        <f t="shared" ca="1" si="226"/>
        <v>0.61377205041182359</v>
      </c>
      <c r="K3188" s="6">
        <f t="shared" ca="1" si="223"/>
        <v>0.44441502919825548</v>
      </c>
      <c r="L3188" s="41">
        <f t="shared" ca="1" si="224"/>
        <v>0</v>
      </c>
      <c r="M3188" s="22">
        <f t="shared" ca="1" si="225"/>
        <v>1144.5819870936734</v>
      </c>
      <c r="N3188" s="29">
        <f>$D$16</f>
        <v>500</v>
      </c>
      <c r="O3188" s="26">
        <f t="shared" ca="1" si="227"/>
        <v>500</v>
      </c>
    </row>
    <row r="3189" spans="8:15" x14ac:dyDescent="0.3">
      <c r="H3189">
        <v>3186</v>
      </c>
      <c r="I3189" s="5">
        <f t="shared" ca="1" si="226"/>
        <v>0.19451322888430878</v>
      </c>
      <c r="J3189">
        <f t="shared" ca="1" si="226"/>
        <v>0.44611471966517968</v>
      </c>
      <c r="K3189" s="6">
        <f t="shared" ca="1" si="223"/>
        <v>0.7547266709499485</v>
      </c>
      <c r="L3189" s="41">
        <f t="shared" ca="1" si="224"/>
        <v>0</v>
      </c>
      <c r="M3189" s="22">
        <f t="shared" ca="1" si="225"/>
        <v>932.2581426551809</v>
      </c>
      <c r="N3189" s="29">
        <f>$D$16</f>
        <v>500</v>
      </c>
      <c r="O3189" s="26">
        <f t="shared" ca="1" si="227"/>
        <v>500</v>
      </c>
    </row>
    <row r="3190" spans="8:15" x14ac:dyDescent="0.3">
      <c r="H3190">
        <v>3187</v>
      </c>
      <c r="I3190" s="5">
        <f t="shared" ca="1" si="226"/>
        <v>0.69877792164812957</v>
      </c>
      <c r="J3190">
        <f t="shared" ca="1" si="226"/>
        <v>0.86640799423808257</v>
      </c>
      <c r="K3190" s="6">
        <f t="shared" ca="1" si="223"/>
        <v>0.4408454653984214</v>
      </c>
      <c r="L3190" s="41">
        <f t="shared" ca="1" si="224"/>
        <v>0</v>
      </c>
      <c r="M3190" s="22">
        <f t="shared" ca="1" si="225"/>
        <v>1554.7854096319334</v>
      </c>
      <c r="N3190" s="29">
        <f>$D$16</f>
        <v>500</v>
      </c>
      <c r="O3190" s="26">
        <f t="shared" ca="1" si="227"/>
        <v>500</v>
      </c>
    </row>
    <row r="3191" spans="8:15" x14ac:dyDescent="0.3">
      <c r="H3191">
        <v>3188</v>
      </c>
      <c r="I3191" s="5">
        <f t="shared" ca="1" si="226"/>
        <v>0.72137772286946444</v>
      </c>
      <c r="J3191">
        <f t="shared" ca="1" si="226"/>
        <v>0.56713832540009712</v>
      </c>
      <c r="K3191" s="6">
        <f t="shared" ca="1" si="223"/>
        <v>4.9390318080576368E-2</v>
      </c>
      <c r="L3191" s="41">
        <f t="shared" ca="1" si="224"/>
        <v>1</v>
      </c>
      <c r="M3191" s="22">
        <f t="shared" ca="1" si="225"/>
        <v>1084.5465900374215</v>
      </c>
      <c r="N3191" s="29">
        <f>$D$16</f>
        <v>500</v>
      </c>
      <c r="O3191" s="26">
        <f t="shared" ca="1" si="227"/>
        <v>-584.54659003742154</v>
      </c>
    </row>
    <row r="3192" spans="8:15" x14ac:dyDescent="0.3">
      <c r="H3192">
        <v>3189</v>
      </c>
      <c r="I3192" s="5">
        <f t="shared" ca="1" si="226"/>
        <v>0.36498688242773847</v>
      </c>
      <c r="J3192">
        <f t="shared" ca="1" si="226"/>
        <v>0.46163248294989989</v>
      </c>
      <c r="K3192" s="6">
        <f t="shared" ca="1" si="223"/>
        <v>0.97915642708375661</v>
      </c>
      <c r="L3192" s="41">
        <f t="shared" ca="1" si="224"/>
        <v>0</v>
      </c>
      <c r="M3192" s="22">
        <f t="shared" ca="1" si="225"/>
        <v>951.83907998644304</v>
      </c>
      <c r="N3192" s="29">
        <f>$D$16</f>
        <v>500</v>
      </c>
      <c r="O3192" s="26">
        <f t="shared" ca="1" si="227"/>
        <v>500</v>
      </c>
    </row>
    <row r="3193" spans="8:15" x14ac:dyDescent="0.3">
      <c r="H3193">
        <v>3190</v>
      </c>
      <c r="I3193" s="5">
        <f t="shared" ca="1" si="226"/>
        <v>0.79489330435276728</v>
      </c>
      <c r="J3193">
        <f t="shared" ca="1" si="226"/>
        <v>0.3661709022981795</v>
      </c>
      <c r="K3193" s="6">
        <f t="shared" ca="1" si="223"/>
        <v>0.85125400865750489</v>
      </c>
      <c r="L3193" s="41">
        <f t="shared" ca="1" si="224"/>
        <v>1</v>
      </c>
      <c r="M3193" s="22">
        <f t="shared" ca="1" si="225"/>
        <v>828.99396216235448</v>
      </c>
      <c r="N3193" s="29">
        <f>$D$16</f>
        <v>500</v>
      </c>
      <c r="O3193" s="26">
        <f t="shared" ca="1" si="227"/>
        <v>-328.99396216235448</v>
      </c>
    </row>
    <row r="3194" spans="8:15" x14ac:dyDescent="0.3">
      <c r="H3194">
        <v>3191</v>
      </c>
      <c r="I3194" s="5">
        <f t="shared" ca="1" si="226"/>
        <v>0.58251789030832557</v>
      </c>
      <c r="J3194">
        <f t="shared" ca="1" si="226"/>
        <v>0.69079336024419724</v>
      </c>
      <c r="K3194" s="6">
        <f t="shared" ca="1" si="223"/>
        <v>0.69263814957521908</v>
      </c>
      <c r="L3194" s="41">
        <f t="shared" ca="1" si="224"/>
        <v>0</v>
      </c>
      <c r="M3194" s="22">
        <f t="shared" ca="1" si="225"/>
        <v>1249.0501993872977</v>
      </c>
      <c r="N3194" s="29">
        <f>$D$16</f>
        <v>500</v>
      </c>
      <c r="O3194" s="26">
        <f t="shared" ca="1" si="227"/>
        <v>500</v>
      </c>
    </row>
    <row r="3195" spans="8:15" x14ac:dyDescent="0.3">
      <c r="H3195">
        <v>3192</v>
      </c>
      <c r="I3195" s="5">
        <f t="shared" ca="1" si="226"/>
        <v>0.7842507070459287</v>
      </c>
      <c r="J3195">
        <f t="shared" ca="1" si="226"/>
        <v>0.53013432507686509</v>
      </c>
      <c r="K3195" s="6">
        <f t="shared" ca="1" si="223"/>
        <v>0.7333616104419125</v>
      </c>
      <c r="L3195" s="41">
        <f t="shared" ca="1" si="224"/>
        <v>1</v>
      </c>
      <c r="M3195" s="22">
        <f t="shared" ca="1" si="225"/>
        <v>1037.8037622946952</v>
      </c>
      <c r="N3195" s="29">
        <f>$D$16</f>
        <v>500</v>
      </c>
      <c r="O3195" s="26">
        <f t="shared" ca="1" si="227"/>
        <v>-537.80376229469516</v>
      </c>
    </row>
    <row r="3196" spans="8:15" x14ac:dyDescent="0.3">
      <c r="H3196">
        <v>3193</v>
      </c>
      <c r="I3196" s="5">
        <f t="shared" ca="1" si="226"/>
        <v>0.69316519781574559</v>
      </c>
      <c r="J3196">
        <f t="shared" ca="1" si="226"/>
        <v>0.63614292964211183</v>
      </c>
      <c r="K3196" s="6">
        <f t="shared" ca="1" si="223"/>
        <v>5.7991302152127888E-2</v>
      </c>
      <c r="L3196" s="41">
        <f t="shared" ca="1" si="224"/>
        <v>0</v>
      </c>
      <c r="M3196" s="22">
        <f t="shared" ca="1" si="225"/>
        <v>1174.0839185547441</v>
      </c>
      <c r="N3196" s="29">
        <f>$D$16</f>
        <v>500</v>
      </c>
      <c r="O3196" s="26">
        <f t="shared" ca="1" si="227"/>
        <v>500</v>
      </c>
    </row>
    <row r="3197" spans="8:15" x14ac:dyDescent="0.3">
      <c r="H3197">
        <v>3194</v>
      </c>
      <c r="I3197" s="5">
        <f t="shared" ca="1" si="226"/>
        <v>0.8466512663827982</v>
      </c>
      <c r="J3197">
        <f t="shared" ca="1" si="226"/>
        <v>0.79907815437225205</v>
      </c>
      <c r="K3197" s="6">
        <f t="shared" ca="1" si="223"/>
        <v>0.97655731858154649</v>
      </c>
      <c r="L3197" s="41">
        <f t="shared" ca="1" si="224"/>
        <v>1</v>
      </c>
      <c r="M3197" s="22">
        <f t="shared" ca="1" si="225"/>
        <v>1419.1665140703165</v>
      </c>
      <c r="N3197" s="29">
        <f>$D$16</f>
        <v>500</v>
      </c>
      <c r="O3197" s="26">
        <f t="shared" ca="1" si="227"/>
        <v>-919.16651407031645</v>
      </c>
    </row>
    <row r="3198" spans="8:15" x14ac:dyDescent="0.3">
      <c r="H3198">
        <v>3195</v>
      </c>
      <c r="I3198" s="5">
        <f t="shared" ca="1" si="226"/>
        <v>0.15969548465843753</v>
      </c>
      <c r="J3198">
        <f t="shared" ca="1" si="226"/>
        <v>0.49470010766510319</v>
      </c>
      <c r="K3198" s="6">
        <f t="shared" ca="1" si="223"/>
        <v>0.55530089957785411</v>
      </c>
      <c r="L3198" s="41">
        <f t="shared" ca="1" si="224"/>
        <v>0</v>
      </c>
      <c r="M3198" s="22">
        <f t="shared" ca="1" si="225"/>
        <v>993.35737461403824</v>
      </c>
      <c r="N3198" s="29">
        <f>$D$16</f>
        <v>500</v>
      </c>
      <c r="O3198" s="26">
        <f t="shared" ca="1" si="227"/>
        <v>500</v>
      </c>
    </row>
    <row r="3199" spans="8:15" x14ac:dyDescent="0.3">
      <c r="H3199">
        <v>3196</v>
      </c>
      <c r="I3199" s="5">
        <f t="shared" ca="1" si="226"/>
        <v>0.81806201259517308</v>
      </c>
      <c r="J3199">
        <f t="shared" ca="1" si="226"/>
        <v>0.14285944189174904</v>
      </c>
      <c r="K3199" s="6">
        <f t="shared" ca="1" si="223"/>
        <v>0.19494517459494565</v>
      </c>
      <c r="L3199" s="41">
        <f t="shared" ca="1" si="224"/>
        <v>1</v>
      </c>
      <c r="M3199" s="22">
        <f t="shared" ca="1" si="225"/>
        <v>466.21983239331132</v>
      </c>
      <c r="N3199" s="29">
        <f>$D$16</f>
        <v>500</v>
      </c>
      <c r="O3199" s="26">
        <f t="shared" ca="1" si="227"/>
        <v>33.780167606688678</v>
      </c>
    </row>
    <row r="3200" spans="8:15" x14ac:dyDescent="0.3">
      <c r="H3200">
        <v>3197</v>
      </c>
      <c r="I3200" s="5">
        <f t="shared" ca="1" si="226"/>
        <v>1.1678871813096681E-3</v>
      </c>
      <c r="J3200">
        <f t="shared" ca="1" si="226"/>
        <v>0.41313429815549296</v>
      </c>
      <c r="K3200" s="6">
        <f t="shared" ca="1" si="223"/>
        <v>0.71516917735628383</v>
      </c>
      <c r="L3200" s="41">
        <f t="shared" ca="1" si="224"/>
        <v>0</v>
      </c>
      <c r="M3200" s="22">
        <f t="shared" ca="1" si="225"/>
        <v>890.25514604496061</v>
      </c>
      <c r="N3200" s="29">
        <f>$D$16</f>
        <v>500</v>
      </c>
      <c r="O3200" s="26">
        <f t="shared" ca="1" si="227"/>
        <v>500</v>
      </c>
    </row>
    <row r="3201" spans="8:15" x14ac:dyDescent="0.3">
      <c r="H3201">
        <v>3198</v>
      </c>
      <c r="I3201" s="5">
        <f t="shared" ca="1" si="226"/>
        <v>0.57771562931978937</v>
      </c>
      <c r="J3201">
        <f t="shared" ca="1" si="226"/>
        <v>0.54364308461322364</v>
      </c>
      <c r="K3201" s="6">
        <f t="shared" ca="1" si="223"/>
        <v>6.7624724522585722E-2</v>
      </c>
      <c r="L3201" s="41">
        <f t="shared" ca="1" si="224"/>
        <v>0</v>
      </c>
      <c r="M3201" s="22">
        <f t="shared" ca="1" si="225"/>
        <v>1054.8080568576529</v>
      </c>
      <c r="N3201" s="29">
        <f>$D$16</f>
        <v>500</v>
      </c>
      <c r="O3201" s="26">
        <f t="shared" ca="1" si="227"/>
        <v>500</v>
      </c>
    </row>
    <row r="3202" spans="8:15" x14ac:dyDescent="0.3">
      <c r="H3202">
        <v>3199</v>
      </c>
      <c r="I3202" s="5">
        <f t="shared" ca="1" si="226"/>
        <v>0.67533333629411063</v>
      </c>
      <c r="J3202">
        <f t="shared" ca="1" si="226"/>
        <v>0.15740010400284354</v>
      </c>
      <c r="K3202" s="6">
        <f t="shared" ca="1" si="223"/>
        <v>0.34249317306180582</v>
      </c>
      <c r="L3202" s="41">
        <f t="shared" ca="1" si="224"/>
        <v>0</v>
      </c>
      <c r="M3202" s="22">
        <f t="shared" ca="1" si="225"/>
        <v>497.39963942326824</v>
      </c>
      <c r="N3202" s="29">
        <f>$D$16</f>
        <v>500</v>
      </c>
      <c r="O3202" s="26">
        <f t="shared" ca="1" si="227"/>
        <v>500</v>
      </c>
    </row>
    <row r="3203" spans="8:15" x14ac:dyDescent="0.3">
      <c r="H3203">
        <v>3200</v>
      </c>
      <c r="I3203" s="5">
        <f t="shared" ca="1" si="226"/>
        <v>0.4872125090331435</v>
      </c>
      <c r="J3203">
        <f t="shared" ca="1" si="226"/>
        <v>0.98831927365183025</v>
      </c>
      <c r="K3203" s="6">
        <f t="shared" ca="1" si="223"/>
        <v>3.9541508577944251E-2</v>
      </c>
      <c r="L3203" s="41">
        <f t="shared" ca="1" si="224"/>
        <v>0</v>
      </c>
      <c r="M3203" s="22">
        <f t="shared" ca="1" si="225"/>
        <v>2133.7356295902264</v>
      </c>
      <c r="N3203" s="29">
        <f>$D$16</f>
        <v>500</v>
      </c>
      <c r="O3203" s="26">
        <f t="shared" ca="1" si="227"/>
        <v>500</v>
      </c>
    </row>
    <row r="3204" spans="8:15" x14ac:dyDescent="0.3">
      <c r="H3204">
        <v>3201</v>
      </c>
      <c r="I3204" s="5">
        <f t="shared" ca="1" si="226"/>
        <v>0.93845109011266026</v>
      </c>
      <c r="J3204">
        <f t="shared" ca="1" si="226"/>
        <v>0.86384813360428669</v>
      </c>
      <c r="K3204" s="6">
        <f t="shared" ca="1" si="226"/>
        <v>0.50630121722706845</v>
      </c>
      <c r="L3204" s="41">
        <f t="shared" ref="L3204:L3267" ca="1" si="228">VLOOKUP(I3204,$E$5:$F$10,2)</f>
        <v>2</v>
      </c>
      <c r="M3204" s="22">
        <f t="shared" ref="M3204:M3267" ca="1" si="229">_xlfn.NORM.INV(J3204,$E$12,$E$13)</f>
        <v>1548.8863756261815</v>
      </c>
      <c r="N3204" s="29">
        <f>$D$16</f>
        <v>500</v>
      </c>
      <c r="O3204" s="26">
        <f t="shared" ca="1" si="227"/>
        <v>-2597.7727512523629</v>
      </c>
    </row>
    <row r="3205" spans="8:15" x14ac:dyDescent="0.3">
      <c r="H3205">
        <v>3202</v>
      </c>
      <c r="I3205" s="5">
        <f t="shared" ref="I3205:K3268" ca="1" si="230">RAND()</f>
        <v>7.0140119782775345E-2</v>
      </c>
      <c r="J3205">
        <f t="shared" ca="1" si="230"/>
        <v>0.46700348718083884</v>
      </c>
      <c r="K3205" s="6">
        <f t="shared" ca="1" si="230"/>
        <v>0.41044143367898567</v>
      </c>
      <c r="L3205" s="41">
        <f t="shared" ca="1" si="228"/>
        <v>0</v>
      </c>
      <c r="M3205" s="22">
        <f t="shared" ca="1" si="229"/>
        <v>958.59773957788366</v>
      </c>
      <c r="N3205" s="29">
        <f>$D$16</f>
        <v>500</v>
      </c>
      <c r="O3205" s="26">
        <f t="shared" ca="1" si="227"/>
        <v>500</v>
      </c>
    </row>
    <row r="3206" spans="8:15" x14ac:dyDescent="0.3">
      <c r="H3206">
        <v>3203</v>
      </c>
      <c r="I3206" s="5">
        <f t="shared" ca="1" si="230"/>
        <v>0.73115889569325276</v>
      </c>
      <c r="J3206">
        <f t="shared" ca="1" si="230"/>
        <v>0.2845347448283565</v>
      </c>
      <c r="K3206" s="6">
        <f t="shared" ca="1" si="230"/>
        <v>0.43424104163473043</v>
      </c>
      <c r="L3206" s="41">
        <f t="shared" ca="1" si="228"/>
        <v>1</v>
      </c>
      <c r="M3206" s="22">
        <f t="shared" ca="1" si="229"/>
        <v>715.28877839467373</v>
      </c>
      <c r="N3206" s="29">
        <f>$D$16</f>
        <v>500</v>
      </c>
      <c r="O3206" s="26">
        <f t="shared" ca="1" si="227"/>
        <v>-215.28877839467373</v>
      </c>
    </row>
    <row r="3207" spans="8:15" x14ac:dyDescent="0.3">
      <c r="H3207">
        <v>3204</v>
      </c>
      <c r="I3207" s="5">
        <f t="shared" ca="1" si="230"/>
        <v>0.93489767960018966</v>
      </c>
      <c r="J3207">
        <f t="shared" ca="1" si="230"/>
        <v>0.39615701912700507</v>
      </c>
      <c r="K3207" s="6">
        <f t="shared" ca="1" si="230"/>
        <v>0.15179692938411427</v>
      </c>
      <c r="L3207" s="41">
        <f t="shared" ca="1" si="228"/>
        <v>2</v>
      </c>
      <c r="M3207" s="22">
        <f t="shared" ca="1" si="229"/>
        <v>868.34654766281017</v>
      </c>
      <c r="N3207" s="29">
        <f>$D$16</f>
        <v>500</v>
      </c>
      <c r="O3207" s="26">
        <f t="shared" ca="1" si="227"/>
        <v>-1236.6930953256203</v>
      </c>
    </row>
    <row r="3208" spans="8:15" x14ac:dyDescent="0.3">
      <c r="H3208">
        <v>3205</v>
      </c>
      <c r="I3208" s="5">
        <f t="shared" ca="1" si="230"/>
        <v>0.46647255436713808</v>
      </c>
      <c r="J3208">
        <f t="shared" ca="1" si="230"/>
        <v>0.30852349298219839</v>
      </c>
      <c r="K3208" s="6">
        <f t="shared" ca="1" si="230"/>
        <v>0.87762701444617641</v>
      </c>
      <c r="L3208" s="41">
        <f t="shared" ca="1" si="228"/>
        <v>0</v>
      </c>
      <c r="M3208" s="22">
        <f t="shared" ca="1" si="229"/>
        <v>749.98005216245951</v>
      </c>
      <c r="N3208" s="29">
        <f>$D$16</f>
        <v>500</v>
      </c>
      <c r="O3208" s="26">
        <f t="shared" ca="1" si="227"/>
        <v>500</v>
      </c>
    </row>
    <row r="3209" spans="8:15" x14ac:dyDescent="0.3">
      <c r="H3209">
        <v>3206</v>
      </c>
      <c r="I3209" s="5">
        <f t="shared" ca="1" si="230"/>
        <v>0.33100857829585251</v>
      </c>
      <c r="J3209">
        <f t="shared" ca="1" si="230"/>
        <v>0.99125205598075328</v>
      </c>
      <c r="K3209" s="6">
        <f t="shared" ca="1" si="230"/>
        <v>0.39818452704148544</v>
      </c>
      <c r="L3209" s="41">
        <f t="shared" ca="1" si="228"/>
        <v>0</v>
      </c>
      <c r="M3209" s="22">
        <f t="shared" ca="1" si="229"/>
        <v>2188.0587753993932</v>
      </c>
      <c r="N3209" s="29">
        <f>$D$16</f>
        <v>500</v>
      </c>
      <c r="O3209" s="26">
        <f t="shared" ca="1" si="227"/>
        <v>500</v>
      </c>
    </row>
    <row r="3210" spans="8:15" x14ac:dyDescent="0.3">
      <c r="H3210">
        <v>3207</v>
      </c>
      <c r="I3210" s="5">
        <f t="shared" ca="1" si="230"/>
        <v>0.79478331119408985</v>
      </c>
      <c r="J3210">
        <f t="shared" ca="1" si="230"/>
        <v>0.70834137368227446</v>
      </c>
      <c r="K3210" s="6">
        <f t="shared" ca="1" si="230"/>
        <v>0.62131115316026475</v>
      </c>
      <c r="L3210" s="41">
        <f t="shared" ca="1" si="228"/>
        <v>1</v>
      </c>
      <c r="M3210" s="22">
        <f t="shared" ca="1" si="229"/>
        <v>1274.2728544576494</v>
      </c>
      <c r="N3210" s="29">
        <f>$D$16</f>
        <v>500</v>
      </c>
      <c r="O3210" s="26">
        <f t="shared" ca="1" si="227"/>
        <v>-774.27285445764937</v>
      </c>
    </row>
    <row r="3211" spans="8:15" x14ac:dyDescent="0.3">
      <c r="H3211">
        <v>3208</v>
      </c>
      <c r="I3211" s="5">
        <f t="shared" ca="1" si="230"/>
        <v>0.68484808416393939</v>
      </c>
      <c r="J3211">
        <f t="shared" ca="1" si="230"/>
        <v>0.62364892006959682</v>
      </c>
      <c r="K3211" s="6">
        <f t="shared" ca="1" si="230"/>
        <v>0.70884382685388481</v>
      </c>
      <c r="L3211" s="41">
        <f t="shared" ca="1" si="228"/>
        <v>0</v>
      </c>
      <c r="M3211" s="22">
        <f t="shared" ca="1" si="229"/>
        <v>1157.5391791435836</v>
      </c>
      <c r="N3211" s="29">
        <f>$D$16</f>
        <v>500</v>
      </c>
      <c r="O3211" s="26">
        <f t="shared" ca="1" si="227"/>
        <v>500</v>
      </c>
    </row>
    <row r="3212" spans="8:15" x14ac:dyDescent="0.3">
      <c r="H3212">
        <v>3209</v>
      </c>
      <c r="I3212" s="5">
        <f t="shared" ca="1" si="230"/>
        <v>0.19061012459966142</v>
      </c>
      <c r="J3212">
        <f t="shared" ca="1" si="230"/>
        <v>0.43952807831490048</v>
      </c>
      <c r="K3212" s="6">
        <f t="shared" ca="1" si="230"/>
        <v>0.94173997630461048</v>
      </c>
      <c r="L3212" s="41">
        <f t="shared" ca="1" si="228"/>
        <v>0</v>
      </c>
      <c r="M3212" s="22">
        <f t="shared" ca="1" si="229"/>
        <v>923.9170931390687</v>
      </c>
      <c r="N3212" s="29">
        <f>$D$16</f>
        <v>500</v>
      </c>
      <c r="O3212" s="26">
        <f t="shared" ref="O3212:O3275" ca="1" si="231">N3212-M3212*L3212</f>
        <v>500</v>
      </c>
    </row>
    <row r="3213" spans="8:15" x14ac:dyDescent="0.3">
      <c r="H3213">
        <v>3210</v>
      </c>
      <c r="I3213" s="5">
        <f t="shared" ca="1" si="230"/>
        <v>8.2968150378978534E-2</v>
      </c>
      <c r="J3213">
        <f t="shared" ca="1" si="230"/>
        <v>0.69673871033522417</v>
      </c>
      <c r="K3213" s="6">
        <f t="shared" ca="1" si="230"/>
        <v>0.27805921068522887</v>
      </c>
      <c r="L3213" s="41">
        <f t="shared" ca="1" si="228"/>
        <v>0</v>
      </c>
      <c r="M3213" s="22">
        <f t="shared" ca="1" si="229"/>
        <v>1257.5217812081867</v>
      </c>
      <c r="N3213" s="29">
        <f>$D$16</f>
        <v>500</v>
      </c>
      <c r="O3213" s="26">
        <f t="shared" ca="1" si="231"/>
        <v>500</v>
      </c>
    </row>
    <row r="3214" spans="8:15" x14ac:dyDescent="0.3">
      <c r="H3214">
        <v>3211</v>
      </c>
      <c r="I3214" s="5">
        <f t="shared" ca="1" si="230"/>
        <v>0.27578909392302919</v>
      </c>
      <c r="J3214">
        <f t="shared" ca="1" si="230"/>
        <v>0.85796288731718551</v>
      </c>
      <c r="K3214" s="6">
        <f t="shared" ca="1" si="230"/>
        <v>0.36829865075669443</v>
      </c>
      <c r="L3214" s="41">
        <f t="shared" ca="1" si="228"/>
        <v>0</v>
      </c>
      <c r="M3214" s="22">
        <f t="shared" ca="1" si="229"/>
        <v>1535.6058796383554</v>
      </c>
      <c r="N3214" s="29">
        <f>$D$16</f>
        <v>500</v>
      </c>
      <c r="O3214" s="26">
        <f t="shared" ca="1" si="231"/>
        <v>500</v>
      </c>
    </row>
    <row r="3215" spans="8:15" x14ac:dyDescent="0.3">
      <c r="H3215">
        <v>3212</v>
      </c>
      <c r="I3215" s="5">
        <f t="shared" ca="1" si="230"/>
        <v>0.59128976706571335</v>
      </c>
      <c r="J3215">
        <f t="shared" ca="1" si="230"/>
        <v>2.945705045398106E-2</v>
      </c>
      <c r="K3215" s="6">
        <f t="shared" ca="1" si="230"/>
        <v>0.45422450067106013</v>
      </c>
      <c r="L3215" s="41">
        <f t="shared" ca="1" si="228"/>
        <v>0</v>
      </c>
      <c r="M3215" s="22">
        <f t="shared" ca="1" si="229"/>
        <v>55.583095210672695</v>
      </c>
      <c r="N3215" s="29">
        <f>$D$16</f>
        <v>500</v>
      </c>
      <c r="O3215" s="26">
        <f t="shared" ca="1" si="231"/>
        <v>500</v>
      </c>
    </row>
    <row r="3216" spans="8:15" x14ac:dyDescent="0.3">
      <c r="H3216">
        <v>3213</v>
      </c>
      <c r="I3216" s="5">
        <f t="shared" ca="1" si="230"/>
        <v>0.86824230478143261</v>
      </c>
      <c r="J3216">
        <f t="shared" ca="1" si="230"/>
        <v>5.1927997744001364E-2</v>
      </c>
      <c r="K3216" s="6">
        <f t="shared" ca="1" si="230"/>
        <v>0.75958062986241759</v>
      </c>
      <c r="L3216" s="41">
        <f t="shared" ca="1" si="228"/>
        <v>1</v>
      </c>
      <c r="M3216" s="22">
        <f t="shared" ca="1" si="229"/>
        <v>186.77978373237988</v>
      </c>
      <c r="N3216" s="29">
        <f>$D$16</f>
        <v>500</v>
      </c>
      <c r="O3216" s="26">
        <f t="shared" ca="1" si="231"/>
        <v>313.22021626762012</v>
      </c>
    </row>
    <row r="3217" spans="8:15" x14ac:dyDescent="0.3">
      <c r="H3217">
        <v>3214</v>
      </c>
      <c r="I3217" s="5">
        <f t="shared" ca="1" si="230"/>
        <v>0.13986717414661842</v>
      </c>
      <c r="J3217">
        <f t="shared" ca="1" si="230"/>
        <v>0.11798764160448483</v>
      </c>
      <c r="K3217" s="6">
        <f t="shared" ca="1" si="230"/>
        <v>0.45698615086233463</v>
      </c>
      <c r="L3217" s="41">
        <f t="shared" ca="1" si="228"/>
        <v>0</v>
      </c>
      <c r="M3217" s="22">
        <f t="shared" ca="1" si="229"/>
        <v>407.44667637446003</v>
      </c>
      <c r="N3217" s="29">
        <f>$D$16</f>
        <v>500</v>
      </c>
      <c r="O3217" s="26">
        <f t="shared" ca="1" si="231"/>
        <v>500</v>
      </c>
    </row>
    <row r="3218" spans="8:15" x14ac:dyDescent="0.3">
      <c r="H3218">
        <v>3215</v>
      </c>
      <c r="I3218" s="5">
        <f t="shared" ca="1" si="230"/>
        <v>0.1443496292076808</v>
      </c>
      <c r="J3218">
        <f t="shared" ca="1" si="230"/>
        <v>0.15210461216358295</v>
      </c>
      <c r="K3218" s="6">
        <f t="shared" ca="1" si="230"/>
        <v>0.82724106393309227</v>
      </c>
      <c r="L3218" s="41">
        <f t="shared" ca="1" si="228"/>
        <v>0</v>
      </c>
      <c r="M3218" s="22">
        <f t="shared" ca="1" si="229"/>
        <v>486.27564426877007</v>
      </c>
      <c r="N3218" s="29">
        <f>$D$16</f>
        <v>500</v>
      </c>
      <c r="O3218" s="26">
        <f t="shared" ca="1" si="231"/>
        <v>500</v>
      </c>
    </row>
    <row r="3219" spans="8:15" x14ac:dyDescent="0.3">
      <c r="H3219">
        <v>3216</v>
      </c>
      <c r="I3219" s="5">
        <f t="shared" ca="1" si="230"/>
        <v>0.98275150933906996</v>
      </c>
      <c r="J3219">
        <f t="shared" ca="1" si="230"/>
        <v>0.77296680517650862</v>
      </c>
      <c r="K3219" s="6">
        <f t="shared" ca="1" si="230"/>
        <v>0.75763911506302406</v>
      </c>
      <c r="L3219" s="41">
        <f t="shared" ca="1" si="228"/>
        <v>4</v>
      </c>
      <c r="M3219" s="22">
        <f t="shared" ca="1" si="229"/>
        <v>1374.3264909031675</v>
      </c>
      <c r="N3219" s="29">
        <f>$D$16</f>
        <v>500</v>
      </c>
      <c r="O3219" s="26">
        <f t="shared" ca="1" si="231"/>
        <v>-4997.30596361267</v>
      </c>
    </row>
    <row r="3220" spans="8:15" x14ac:dyDescent="0.3">
      <c r="H3220">
        <v>3217</v>
      </c>
      <c r="I3220" s="5">
        <f t="shared" ca="1" si="230"/>
        <v>0.7293744557951517</v>
      </c>
      <c r="J3220">
        <f t="shared" ca="1" si="230"/>
        <v>0.45638766513808826</v>
      </c>
      <c r="K3220" s="6">
        <f t="shared" ca="1" si="230"/>
        <v>0.26597907399079912</v>
      </c>
      <c r="L3220" s="41">
        <f t="shared" ca="1" si="228"/>
        <v>1</v>
      </c>
      <c r="M3220" s="22">
        <f t="shared" ca="1" si="229"/>
        <v>945.23071430953598</v>
      </c>
      <c r="N3220" s="29">
        <f>$D$16</f>
        <v>500</v>
      </c>
      <c r="O3220" s="26">
        <f t="shared" ca="1" si="231"/>
        <v>-445.23071430953598</v>
      </c>
    </row>
    <row r="3221" spans="8:15" x14ac:dyDescent="0.3">
      <c r="H3221">
        <v>3218</v>
      </c>
      <c r="I3221" s="5">
        <f t="shared" ca="1" si="230"/>
        <v>0.16859394162314489</v>
      </c>
      <c r="J3221">
        <f t="shared" ca="1" si="230"/>
        <v>0.92563582205451844</v>
      </c>
      <c r="K3221" s="6">
        <f t="shared" ca="1" si="230"/>
        <v>0.5145440957404227</v>
      </c>
      <c r="L3221" s="41">
        <f t="shared" ca="1" si="228"/>
        <v>0</v>
      </c>
      <c r="M3221" s="22">
        <f t="shared" ca="1" si="229"/>
        <v>1722.0188766670831</v>
      </c>
      <c r="N3221" s="29">
        <f>$D$16</f>
        <v>500</v>
      </c>
      <c r="O3221" s="26">
        <f t="shared" ca="1" si="231"/>
        <v>500</v>
      </c>
    </row>
    <row r="3222" spans="8:15" x14ac:dyDescent="0.3">
      <c r="H3222">
        <v>3219</v>
      </c>
      <c r="I3222" s="5">
        <f t="shared" ca="1" si="230"/>
        <v>0.39460415482670153</v>
      </c>
      <c r="J3222">
        <f t="shared" ca="1" si="230"/>
        <v>3.5591736620429248E-2</v>
      </c>
      <c r="K3222" s="6">
        <f t="shared" ca="1" si="230"/>
        <v>4.7588627375884429E-2</v>
      </c>
      <c r="L3222" s="41">
        <f t="shared" ca="1" si="228"/>
        <v>0</v>
      </c>
      <c r="M3222" s="22">
        <f t="shared" ca="1" si="229"/>
        <v>97.847394200879535</v>
      </c>
      <c r="N3222" s="29">
        <f>$D$16</f>
        <v>500</v>
      </c>
      <c r="O3222" s="26">
        <f t="shared" ca="1" si="231"/>
        <v>500</v>
      </c>
    </row>
    <row r="3223" spans="8:15" x14ac:dyDescent="0.3">
      <c r="H3223">
        <v>3220</v>
      </c>
      <c r="I3223" s="5">
        <f t="shared" ca="1" si="230"/>
        <v>0.23665363013684515</v>
      </c>
      <c r="J3223">
        <f t="shared" ca="1" si="230"/>
        <v>0.90509102506506689</v>
      </c>
      <c r="K3223" s="6">
        <f t="shared" ca="1" si="230"/>
        <v>0.5555131376625867</v>
      </c>
      <c r="L3223" s="41">
        <f t="shared" ca="1" si="228"/>
        <v>0</v>
      </c>
      <c r="M3223" s="22">
        <f t="shared" ca="1" si="229"/>
        <v>1655.558926683691</v>
      </c>
      <c r="N3223" s="29">
        <f>$D$16</f>
        <v>500</v>
      </c>
      <c r="O3223" s="26">
        <f t="shared" ca="1" si="231"/>
        <v>500</v>
      </c>
    </row>
    <row r="3224" spans="8:15" x14ac:dyDescent="0.3">
      <c r="H3224">
        <v>3221</v>
      </c>
      <c r="I3224" s="5">
        <f t="shared" ca="1" si="230"/>
        <v>0.74408689289215235</v>
      </c>
      <c r="J3224">
        <f t="shared" ca="1" si="230"/>
        <v>7.216410636747872E-2</v>
      </c>
      <c r="K3224" s="6">
        <f t="shared" ca="1" si="230"/>
        <v>0.7713081685764932</v>
      </c>
      <c r="L3224" s="41">
        <f t="shared" ca="1" si="228"/>
        <v>1</v>
      </c>
      <c r="M3224" s="22">
        <f t="shared" ca="1" si="229"/>
        <v>270.06937836677173</v>
      </c>
      <c r="N3224" s="29">
        <f>$D$16</f>
        <v>500</v>
      </c>
      <c r="O3224" s="26">
        <f t="shared" ca="1" si="231"/>
        <v>229.93062163322827</v>
      </c>
    </row>
    <row r="3225" spans="8:15" x14ac:dyDescent="0.3">
      <c r="H3225">
        <v>3222</v>
      </c>
      <c r="I3225" s="5">
        <f t="shared" ca="1" si="230"/>
        <v>0.45619528561209877</v>
      </c>
      <c r="J3225">
        <f t="shared" ca="1" si="230"/>
        <v>0.87925472791026738</v>
      </c>
      <c r="K3225" s="6">
        <f t="shared" ca="1" si="230"/>
        <v>0.68345528801211808</v>
      </c>
      <c r="L3225" s="41">
        <f t="shared" ca="1" si="228"/>
        <v>0</v>
      </c>
      <c r="M3225" s="22">
        <f t="shared" ca="1" si="229"/>
        <v>1585.6346539849096</v>
      </c>
      <c r="N3225" s="29">
        <f>$D$16</f>
        <v>500</v>
      </c>
      <c r="O3225" s="26">
        <f t="shared" ca="1" si="231"/>
        <v>500</v>
      </c>
    </row>
    <row r="3226" spans="8:15" x14ac:dyDescent="0.3">
      <c r="H3226">
        <v>3223</v>
      </c>
      <c r="I3226" s="5">
        <f t="shared" ca="1" si="230"/>
        <v>0.4328598829649235</v>
      </c>
      <c r="J3226">
        <f t="shared" ca="1" si="230"/>
        <v>0.74764756812148336</v>
      </c>
      <c r="K3226" s="6">
        <f t="shared" ca="1" si="230"/>
        <v>0.14858832444661807</v>
      </c>
      <c r="L3226" s="41">
        <f t="shared" ca="1" si="228"/>
        <v>0</v>
      </c>
      <c r="M3226" s="22">
        <f t="shared" ca="1" si="229"/>
        <v>1333.552658790532</v>
      </c>
      <c r="N3226" s="29">
        <f>$D$16</f>
        <v>500</v>
      </c>
      <c r="O3226" s="26">
        <f t="shared" ca="1" si="231"/>
        <v>500</v>
      </c>
    </row>
    <row r="3227" spans="8:15" x14ac:dyDescent="0.3">
      <c r="H3227">
        <v>3224</v>
      </c>
      <c r="I3227" s="5">
        <f t="shared" ca="1" si="230"/>
        <v>0.34590713907737702</v>
      </c>
      <c r="J3227">
        <f t="shared" ca="1" si="230"/>
        <v>0.25264181832587274</v>
      </c>
      <c r="K3227" s="6">
        <f t="shared" ca="1" si="230"/>
        <v>0.77129001296552668</v>
      </c>
      <c r="L3227" s="41">
        <f t="shared" ca="1" si="228"/>
        <v>0</v>
      </c>
      <c r="M3227" s="22">
        <f t="shared" ca="1" si="229"/>
        <v>666.90028455319941</v>
      </c>
      <c r="N3227" s="29">
        <f>$D$16</f>
        <v>500</v>
      </c>
      <c r="O3227" s="26">
        <f t="shared" ca="1" si="231"/>
        <v>500</v>
      </c>
    </row>
    <row r="3228" spans="8:15" x14ac:dyDescent="0.3">
      <c r="H3228">
        <v>3225</v>
      </c>
      <c r="I3228" s="5">
        <f t="shared" ca="1" si="230"/>
        <v>0.33343340699684876</v>
      </c>
      <c r="J3228">
        <f t="shared" ca="1" si="230"/>
        <v>0.37113531990206505</v>
      </c>
      <c r="K3228" s="6">
        <f t="shared" ca="1" si="230"/>
        <v>0.64757745044682935</v>
      </c>
      <c r="L3228" s="41">
        <f t="shared" ca="1" si="228"/>
        <v>0</v>
      </c>
      <c r="M3228" s="22">
        <f t="shared" ca="1" si="229"/>
        <v>835.57603945204391</v>
      </c>
      <c r="N3228" s="29">
        <f>$D$16</f>
        <v>500</v>
      </c>
      <c r="O3228" s="26">
        <f t="shared" ca="1" si="231"/>
        <v>500</v>
      </c>
    </row>
    <row r="3229" spans="8:15" x14ac:dyDescent="0.3">
      <c r="H3229">
        <v>3226</v>
      </c>
      <c r="I3229" s="5">
        <f t="shared" ca="1" si="230"/>
        <v>0.91360177059970404</v>
      </c>
      <c r="J3229">
        <f t="shared" ca="1" si="230"/>
        <v>0.91988022620726195</v>
      </c>
      <c r="K3229" s="6">
        <f t="shared" ca="1" si="230"/>
        <v>0.45168734166885915</v>
      </c>
      <c r="L3229" s="41">
        <f t="shared" ca="1" si="228"/>
        <v>2</v>
      </c>
      <c r="M3229" s="22">
        <f t="shared" ca="1" si="229"/>
        <v>1702.1331800902419</v>
      </c>
      <c r="N3229" s="29">
        <f>$D$16</f>
        <v>500</v>
      </c>
      <c r="O3229" s="26">
        <f t="shared" ca="1" si="231"/>
        <v>-2904.2663601804838</v>
      </c>
    </row>
    <row r="3230" spans="8:15" x14ac:dyDescent="0.3">
      <c r="H3230">
        <v>3227</v>
      </c>
      <c r="I3230" s="5">
        <f t="shared" ca="1" si="230"/>
        <v>3.2013924290441254E-2</v>
      </c>
      <c r="J3230">
        <f t="shared" ca="1" si="230"/>
        <v>0.28906033919761887</v>
      </c>
      <c r="K3230" s="6">
        <f t="shared" ca="1" si="230"/>
        <v>2.2074328983731961E-2</v>
      </c>
      <c r="L3230" s="41">
        <f t="shared" ca="1" si="228"/>
        <v>0</v>
      </c>
      <c r="M3230" s="22">
        <f t="shared" ca="1" si="229"/>
        <v>721.93404212066639</v>
      </c>
      <c r="N3230" s="29">
        <f>$D$16</f>
        <v>500</v>
      </c>
      <c r="O3230" s="26">
        <f t="shared" ca="1" si="231"/>
        <v>500</v>
      </c>
    </row>
    <row r="3231" spans="8:15" x14ac:dyDescent="0.3">
      <c r="H3231">
        <v>3228</v>
      </c>
      <c r="I3231" s="5">
        <f t="shared" ca="1" si="230"/>
        <v>0.10363692186045403</v>
      </c>
      <c r="J3231">
        <f t="shared" ca="1" si="230"/>
        <v>0.48450304062286143</v>
      </c>
      <c r="K3231" s="6">
        <f t="shared" ca="1" si="230"/>
        <v>6.3398418672598988E-2</v>
      </c>
      <c r="L3231" s="41">
        <f t="shared" ca="1" si="228"/>
        <v>0</v>
      </c>
      <c r="M3231" s="22">
        <f t="shared" ca="1" si="229"/>
        <v>980.57255455669861</v>
      </c>
      <c r="N3231" s="29">
        <f>$D$16</f>
        <v>500</v>
      </c>
      <c r="O3231" s="26">
        <f t="shared" ca="1" si="231"/>
        <v>500</v>
      </c>
    </row>
    <row r="3232" spans="8:15" x14ac:dyDescent="0.3">
      <c r="H3232">
        <v>3229</v>
      </c>
      <c r="I3232" s="5">
        <f t="shared" ca="1" si="230"/>
        <v>0.58664914805989521</v>
      </c>
      <c r="J3232">
        <f t="shared" ca="1" si="230"/>
        <v>0.18338562047085283</v>
      </c>
      <c r="K3232" s="6">
        <f t="shared" ca="1" si="230"/>
        <v>0.92469624449565524</v>
      </c>
      <c r="L3232" s="41">
        <f t="shared" ca="1" si="228"/>
        <v>0</v>
      </c>
      <c r="M3232" s="22">
        <f t="shared" ca="1" si="229"/>
        <v>548.73109052286418</v>
      </c>
      <c r="N3232" s="29">
        <f>$D$16</f>
        <v>500</v>
      </c>
      <c r="O3232" s="26">
        <f t="shared" ca="1" si="231"/>
        <v>500</v>
      </c>
    </row>
    <row r="3233" spans="8:15" x14ac:dyDescent="0.3">
      <c r="H3233">
        <v>3230</v>
      </c>
      <c r="I3233" s="5">
        <f t="shared" ca="1" si="230"/>
        <v>0.94407392463294315</v>
      </c>
      <c r="J3233">
        <f t="shared" ca="1" si="230"/>
        <v>0.71951536323075993</v>
      </c>
      <c r="K3233" s="6">
        <f t="shared" ca="1" si="230"/>
        <v>0.56036809985071256</v>
      </c>
      <c r="L3233" s="41">
        <f t="shared" ca="1" si="228"/>
        <v>2</v>
      </c>
      <c r="M3233" s="22">
        <f t="shared" ca="1" si="229"/>
        <v>1290.7012050305211</v>
      </c>
      <c r="N3233" s="29">
        <f>$D$16</f>
        <v>500</v>
      </c>
      <c r="O3233" s="26">
        <f t="shared" ca="1" si="231"/>
        <v>-2081.4024100610422</v>
      </c>
    </row>
    <row r="3234" spans="8:15" x14ac:dyDescent="0.3">
      <c r="H3234">
        <v>3231</v>
      </c>
      <c r="I3234" s="5">
        <f t="shared" ca="1" si="230"/>
        <v>0.24709023598820357</v>
      </c>
      <c r="J3234">
        <f t="shared" ca="1" si="230"/>
        <v>7.8454935216438537E-2</v>
      </c>
      <c r="K3234" s="6">
        <f t="shared" ca="1" si="230"/>
        <v>0.48026815296884551</v>
      </c>
      <c r="L3234" s="41">
        <f t="shared" ca="1" si="228"/>
        <v>0</v>
      </c>
      <c r="M3234" s="22">
        <f t="shared" ca="1" si="229"/>
        <v>292.22938792744708</v>
      </c>
      <c r="N3234" s="29">
        <f>$D$16</f>
        <v>500</v>
      </c>
      <c r="O3234" s="26">
        <f t="shared" ca="1" si="231"/>
        <v>500</v>
      </c>
    </row>
    <row r="3235" spans="8:15" x14ac:dyDescent="0.3">
      <c r="H3235">
        <v>3232</v>
      </c>
      <c r="I3235" s="5">
        <f t="shared" ca="1" si="230"/>
        <v>0.17048510998001554</v>
      </c>
      <c r="J3235">
        <f t="shared" ca="1" si="230"/>
        <v>0.42573765488261228</v>
      </c>
      <c r="K3235" s="6">
        <f t="shared" ca="1" si="230"/>
        <v>0.17813217789361735</v>
      </c>
      <c r="L3235" s="41">
        <f t="shared" ca="1" si="228"/>
        <v>0</v>
      </c>
      <c r="M3235" s="22">
        <f t="shared" ca="1" si="229"/>
        <v>906.38181490442071</v>
      </c>
      <c r="N3235" s="29">
        <f>$D$16</f>
        <v>500</v>
      </c>
      <c r="O3235" s="26">
        <f t="shared" ca="1" si="231"/>
        <v>500</v>
      </c>
    </row>
    <row r="3236" spans="8:15" x14ac:dyDescent="0.3">
      <c r="H3236">
        <v>3233</v>
      </c>
      <c r="I3236" s="5">
        <f t="shared" ca="1" si="230"/>
        <v>0.39038564480151883</v>
      </c>
      <c r="J3236">
        <f t="shared" ca="1" si="230"/>
        <v>0.94506232158407921</v>
      </c>
      <c r="K3236" s="6">
        <f t="shared" ca="1" si="230"/>
        <v>0.64751045355653203</v>
      </c>
      <c r="L3236" s="41">
        <f t="shared" ca="1" si="228"/>
        <v>0</v>
      </c>
      <c r="M3236" s="22">
        <f t="shared" ca="1" si="229"/>
        <v>1799.3768131425313</v>
      </c>
      <c r="N3236" s="29">
        <f>$D$16</f>
        <v>500</v>
      </c>
      <c r="O3236" s="26">
        <f t="shared" ca="1" si="231"/>
        <v>500</v>
      </c>
    </row>
    <row r="3237" spans="8:15" x14ac:dyDescent="0.3">
      <c r="H3237">
        <v>3234</v>
      </c>
      <c r="I3237" s="5">
        <f t="shared" ca="1" si="230"/>
        <v>0.25328975055084257</v>
      </c>
      <c r="J3237">
        <f t="shared" ca="1" si="230"/>
        <v>0.73028658348134401</v>
      </c>
      <c r="K3237" s="6">
        <f t="shared" ca="1" si="230"/>
        <v>5.2226959504015236E-2</v>
      </c>
      <c r="L3237" s="41">
        <f t="shared" ca="1" si="228"/>
        <v>0</v>
      </c>
      <c r="M3237" s="22">
        <f t="shared" ca="1" si="229"/>
        <v>1306.8399803677939</v>
      </c>
      <c r="N3237" s="29">
        <f>$D$16</f>
        <v>500</v>
      </c>
      <c r="O3237" s="26">
        <f t="shared" ca="1" si="231"/>
        <v>500</v>
      </c>
    </row>
    <row r="3238" spans="8:15" x14ac:dyDescent="0.3">
      <c r="H3238">
        <v>3235</v>
      </c>
      <c r="I3238" s="5">
        <f t="shared" ca="1" si="230"/>
        <v>0.56811675609374412</v>
      </c>
      <c r="J3238">
        <f t="shared" ca="1" si="230"/>
        <v>0.19658615601527785</v>
      </c>
      <c r="K3238" s="6">
        <f t="shared" ca="1" si="230"/>
        <v>0.60818001098024321</v>
      </c>
      <c r="L3238" s="41">
        <f t="shared" ca="1" si="228"/>
        <v>0</v>
      </c>
      <c r="M3238" s="22">
        <f t="shared" ca="1" si="229"/>
        <v>573.06074877768845</v>
      </c>
      <c r="N3238" s="29">
        <f>$D$16</f>
        <v>500</v>
      </c>
      <c r="O3238" s="26">
        <f t="shared" ca="1" si="231"/>
        <v>500</v>
      </c>
    </row>
    <row r="3239" spans="8:15" x14ac:dyDescent="0.3">
      <c r="H3239">
        <v>3236</v>
      </c>
      <c r="I3239" s="5">
        <f t="shared" ca="1" si="230"/>
        <v>0.57825570823338712</v>
      </c>
      <c r="J3239">
        <f t="shared" ca="1" si="230"/>
        <v>0.19052896025173904</v>
      </c>
      <c r="K3239" s="6">
        <f t="shared" ca="1" si="230"/>
        <v>0.89365960819248924</v>
      </c>
      <c r="L3239" s="41">
        <f t="shared" ca="1" si="228"/>
        <v>0</v>
      </c>
      <c r="M3239" s="22">
        <f t="shared" ca="1" si="229"/>
        <v>562.02564786944549</v>
      </c>
      <c r="N3239" s="29">
        <f>$D$16</f>
        <v>500</v>
      </c>
      <c r="O3239" s="26">
        <f t="shared" ca="1" si="231"/>
        <v>500</v>
      </c>
    </row>
    <row r="3240" spans="8:15" x14ac:dyDescent="0.3">
      <c r="H3240">
        <v>3237</v>
      </c>
      <c r="I3240" s="5">
        <f t="shared" ca="1" si="230"/>
        <v>0.5314946817546673</v>
      </c>
      <c r="J3240">
        <f t="shared" ca="1" si="230"/>
        <v>0.20971190695496367</v>
      </c>
      <c r="K3240" s="6">
        <f t="shared" ca="1" si="230"/>
        <v>0.61825158681215286</v>
      </c>
      <c r="L3240" s="41">
        <f t="shared" ca="1" si="228"/>
        <v>0</v>
      </c>
      <c r="M3240" s="22">
        <f t="shared" ca="1" si="229"/>
        <v>596.28936262548996</v>
      </c>
      <c r="N3240" s="29">
        <f>$D$16</f>
        <v>500</v>
      </c>
      <c r="O3240" s="26">
        <f t="shared" ca="1" si="231"/>
        <v>500</v>
      </c>
    </row>
    <row r="3241" spans="8:15" x14ac:dyDescent="0.3">
      <c r="H3241">
        <v>3238</v>
      </c>
      <c r="I3241" s="5">
        <f t="shared" ca="1" si="230"/>
        <v>0.70083159747927481</v>
      </c>
      <c r="J3241">
        <f t="shared" ca="1" si="230"/>
        <v>0.31139402665775562</v>
      </c>
      <c r="K3241" s="6">
        <f t="shared" ca="1" si="230"/>
        <v>0.94677841613853486</v>
      </c>
      <c r="L3241" s="41">
        <f t="shared" ca="1" si="228"/>
        <v>1</v>
      </c>
      <c r="M3241" s="22">
        <f t="shared" ca="1" si="229"/>
        <v>754.04859612164978</v>
      </c>
      <c r="N3241" s="29">
        <f>$D$16</f>
        <v>500</v>
      </c>
      <c r="O3241" s="26">
        <f t="shared" ca="1" si="231"/>
        <v>-254.04859612164978</v>
      </c>
    </row>
    <row r="3242" spans="8:15" x14ac:dyDescent="0.3">
      <c r="H3242">
        <v>3239</v>
      </c>
      <c r="I3242" s="5">
        <f t="shared" ca="1" si="230"/>
        <v>0.14466503845628853</v>
      </c>
      <c r="J3242">
        <f t="shared" ca="1" si="230"/>
        <v>1.3343240480555241E-2</v>
      </c>
      <c r="K3242" s="6">
        <f t="shared" ca="1" si="230"/>
        <v>0.69261699827796364</v>
      </c>
      <c r="L3242" s="41">
        <f t="shared" ca="1" si="228"/>
        <v>0</v>
      </c>
      <c r="M3242" s="22">
        <f t="shared" ca="1" si="229"/>
        <v>-108.03666119496188</v>
      </c>
      <c r="N3242" s="29">
        <f>$D$16</f>
        <v>500</v>
      </c>
      <c r="O3242" s="26">
        <f t="shared" ca="1" si="231"/>
        <v>500</v>
      </c>
    </row>
    <row r="3243" spans="8:15" x14ac:dyDescent="0.3">
      <c r="H3243">
        <v>3240</v>
      </c>
      <c r="I3243" s="5">
        <f t="shared" ca="1" si="230"/>
        <v>0.57292632276092847</v>
      </c>
      <c r="J3243">
        <f t="shared" ca="1" si="230"/>
        <v>0.12683345029201609</v>
      </c>
      <c r="K3243" s="6">
        <f t="shared" ca="1" si="230"/>
        <v>0.30766412745384353</v>
      </c>
      <c r="L3243" s="41">
        <f t="shared" ca="1" si="228"/>
        <v>0</v>
      </c>
      <c r="M3243" s="22">
        <f t="shared" ca="1" si="229"/>
        <v>429.25599725371831</v>
      </c>
      <c r="N3243" s="29">
        <f>$D$16</f>
        <v>500</v>
      </c>
      <c r="O3243" s="26">
        <f t="shared" ca="1" si="231"/>
        <v>500</v>
      </c>
    </row>
    <row r="3244" spans="8:15" x14ac:dyDescent="0.3">
      <c r="H3244">
        <v>3241</v>
      </c>
      <c r="I3244" s="5">
        <f t="shared" ca="1" si="230"/>
        <v>0.98325366251400148</v>
      </c>
      <c r="J3244">
        <f t="shared" ca="1" si="230"/>
        <v>0.92160548947902432</v>
      </c>
      <c r="K3244" s="6">
        <f t="shared" ca="1" si="230"/>
        <v>0.6078008639936433</v>
      </c>
      <c r="L3244" s="41">
        <f t="shared" ca="1" si="228"/>
        <v>4</v>
      </c>
      <c r="M3244" s="22">
        <f t="shared" ca="1" si="229"/>
        <v>1707.976917920507</v>
      </c>
      <c r="N3244" s="29">
        <f>$D$16</f>
        <v>500</v>
      </c>
      <c r="O3244" s="26">
        <f t="shared" ca="1" si="231"/>
        <v>-6331.9076716820282</v>
      </c>
    </row>
    <row r="3245" spans="8:15" x14ac:dyDescent="0.3">
      <c r="H3245">
        <v>3242</v>
      </c>
      <c r="I3245" s="5">
        <f t="shared" ca="1" si="230"/>
        <v>0.39395911201589107</v>
      </c>
      <c r="J3245">
        <f t="shared" ca="1" si="230"/>
        <v>0.31860180064137111</v>
      </c>
      <c r="K3245" s="6">
        <f t="shared" ca="1" si="230"/>
        <v>0.23361931972387417</v>
      </c>
      <c r="L3245" s="41">
        <f t="shared" ca="1" si="228"/>
        <v>0</v>
      </c>
      <c r="M3245" s="22">
        <f t="shared" ca="1" si="229"/>
        <v>764.19388898643547</v>
      </c>
      <c r="N3245" s="29">
        <f>$D$16</f>
        <v>500</v>
      </c>
      <c r="O3245" s="26">
        <f t="shared" ca="1" si="231"/>
        <v>500</v>
      </c>
    </row>
    <row r="3246" spans="8:15" x14ac:dyDescent="0.3">
      <c r="H3246">
        <v>3243</v>
      </c>
      <c r="I3246" s="5">
        <f t="shared" ca="1" si="230"/>
        <v>0.58803053720042742</v>
      </c>
      <c r="J3246">
        <f t="shared" ca="1" si="230"/>
        <v>0.38041033800191681</v>
      </c>
      <c r="K3246" s="6">
        <f t="shared" ca="1" si="230"/>
        <v>0.42847288895086277</v>
      </c>
      <c r="L3246" s="41">
        <f t="shared" ca="1" si="228"/>
        <v>0</v>
      </c>
      <c r="M3246" s="22">
        <f t="shared" ca="1" si="229"/>
        <v>847.79836445766273</v>
      </c>
      <c r="N3246" s="29">
        <f>$D$16</f>
        <v>500</v>
      </c>
      <c r="O3246" s="26">
        <f t="shared" ca="1" si="231"/>
        <v>500</v>
      </c>
    </row>
    <row r="3247" spans="8:15" x14ac:dyDescent="0.3">
      <c r="H3247">
        <v>3244</v>
      </c>
      <c r="I3247" s="5">
        <f t="shared" ca="1" si="230"/>
        <v>0.225685105648183</v>
      </c>
      <c r="J3247">
        <f t="shared" ca="1" si="230"/>
        <v>0.87033028415001434</v>
      </c>
      <c r="K3247" s="6">
        <f t="shared" ca="1" si="230"/>
        <v>0.73411221638983126</v>
      </c>
      <c r="L3247" s="41">
        <f t="shared" ca="1" si="228"/>
        <v>0</v>
      </c>
      <c r="M3247" s="22">
        <f t="shared" ca="1" si="229"/>
        <v>1563.9768991725273</v>
      </c>
      <c r="N3247" s="29">
        <f>$D$16</f>
        <v>500</v>
      </c>
      <c r="O3247" s="26">
        <f t="shared" ca="1" si="231"/>
        <v>500</v>
      </c>
    </row>
    <row r="3248" spans="8:15" x14ac:dyDescent="0.3">
      <c r="H3248">
        <v>3245</v>
      </c>
      <c r="I3248" s="5">
        <f t="shared" ca="1" si="230"/>
        <v>0.57345302409773713</v>
      </c>
      <c r="J3248">
        <f t="shared" ca="1" si="230"/>
        <v>0.67143668855668304</v>
      </c>
      <c r="K3248" s="6">
        <f t="shared" ca="1" si="230"/>
        <v>4.7404147455480938E-2</v>
      </c>
      <c r="L3248" s="41">
        <f t="shared" ca="1" si="228"/>
        <v>0</v>
      </c>
      <c r="M3248" s="22">
        <f t="shared" ca="1" si="229"/>
        <v>1221.9418824869649</v>
      </c>
      <c r="N3248" s="29">
        <f>$D$16</f>
        <v>500</v>
      </c>
      <c r="O3248" s="26">
        <f t="shared" ca="1" si="231"/>
        <v>500</v>
      </c>
    </row>
    <row r="3249" spans="8:15" x14ac:dyDescent="0.3">
      <c r="H3249">
        <v>3246</v>
      </c>
      <c r="I3249" s="5">
        <f t="shared" ca="1" si="230"/>
        <v>2.7796190986956515E-2</v>
      </c>
      <c r="J3249">
        <f t="shared" ca="1" si="230"/>
        <v>0.66648212452638322</v>
      </c>
      <c r="K3249" s="6">
        <f t="shared" ca="1" si="230"/>
        <v>0.6224533246182189</v>
      </c>
      <c r="L3249" s="41">
        <f t="shared" ca="1" si="228"/>
        <v>0</v>
      </c>
      <c r="M3249" s="22">
        <f t="shared" ca="1" si="229"/>
        <v>1215.1099063942736</v>
      </c>
      <c r="N3249" s="29">
        <f>$D$16</f>
        <v>500</v>
      </c>
      <c r="O3249" s="26">
        <f t="shared" ca="1" si="231"/>
        <v>500</v>
      </c>
    </row>
    <row r="3250" spans="8:15" x14ac:dyDescent="0.3">
      <c r="H3250">
        <v>3247</v>
      </c>
      <c r="I3250" s="5">
        <f t="shared" ca="1" si="230"/>
        <v>6.792439593246169E-2</v>
      </c>
      <c r="J3250">
        <f t="shared" ca="1" si="230"/>
        <v>0.98997802721271844</v>
      </c>
      <c r="K3250" s="6">
        <f t="shared" ca="1" si="230"/>
        <v>0.85896812578439719</v>
      </c>
      <c r="L3250" s="41">
        <f t="shared" ca="1" si="228"/>
        <v>0</v>
      </c>
      <c r="M3250" s="22">
        <f t="shared" ca="1" si="229"/>
        <v>2162.7621174824417</v>
      </c>
      <c r="N3250" s="29">
        <f>$D$16</f>
        <v>500</v>
      </c>
      <c r="O3250" s="26">
        <f t="shared" ca="1" si="231"/>
        <v>500</v>
      </c>
    </row>
    <row r="3251" spans="8:15" x14ac:dyDescent="0.3">
      <c r="H3251">
        <v>3248</v>
      </c>
      <c r="I3251" s="5">
        <f t="shared" ca="1" si="230"/>
        <v>0.17011607363075176</v>
      </c>
      <c r="J3251">
        <f t="shared" ca="1" si="230"/>
        <v>7.6333554489392164E-2</v>
      </c>
      <c r="K3251" s="6">
        <f t="shared" ca="1" si="230"/>
        <v>0.30649214243490708</v>
      </c>
      <c r="L3251" s="41">
        <f t="shared" ca="1" si="228"/>
        <v>0</v>
      </c>
      <c r="M3251" s="22">
        <f t="shared" ca="1" si="229"/>
        <v>284.91304055962883</v>
      </c>
      <c r="N3251" s="29">
        <f>$D$16</f>
        <v>500</v>
      </c>
      <c r="O3251" s="26">
        <f t="shared" ca="1" si="231"/>
        <v>500</v>
      </c>
    </row>
    <row r="3252" spans="8:15" x14ac:dyDescent="0.3">
      <c r="H3252">
        <v>3249</v>
      </c>
      <c r="I3252" s="5">
        <f t="shared" ca="1" si="230"/>
        <v>0.85872892025045022</v>
      </c>
      <c r="J3252">
        <f t="shared" ca="1" si="230"/>
        <v>0.44693139862286202</v>
      </c>
      <c r="K3252" s="6">
        <f t="shared" ca="1" si="230"/>
        <v>0.60156388690132478</v>
      </c>
      <c r="L3252" s="41">
        <f t="shared" ca="1" si="228"/>
        <v>1</v>
      </c>
      <c r="M3252" s="22">
        <f t="shared" ca="1" si="229"/>
        <v>933.29099147714328</v>
      </c>
      <c r="N3252" s="29">
        <f>$D$16</f>
        <v>500</v>
      </c>
      <c r="O3252" s="26">
        <f t="shared" ca="1" si="231"/>
        <v>-433.29099147714328</v>
      </c>
    </row>
    <row r="3253" spans="8:15" x14ac:dyDescent="0.3">
      <c r="H3253">
        <v>3250</v>
      </c>
      <c r="I3253" s="5">
        <f t="shared" ca="1" si="230"/>
        <v>0.56019315650534807</v>
      </c>
      <c r="J3253">
        <f t="shared" ca="1" si="230"/>
        <v>0.45782588761986143</v>
      </c>
      <c r="K3253" s="6">
        <f t="shared" ca="1" si="230"/>
        <v>0.79944473905498903</v>
      </c>
      <c r="L3253" s="41">
        <f t="shared" ca="1" si="228"/>
        <v>0</v>
      </c>
      <c r="M3253" s="22">
        <f t="shared" ca="1" si="229"/>
        <v>947.04374933957433</v>
      </c>
      <c r="N3253" s="29">
        <f>$D$16</f>
        <v>500</v>
      </c>
      <c r="O3253" s="26">
        <f t="shared" ca="1" si="231"/>
        <v>500</v>
      </c>
    </row>
    <row r="3254" spans="8:15" x14ac:dyDescent="0.3">
      <c r="H3254">
        <v>3251</v>
      </c>
      <c r="I3254" s="5">
        <f t="shared" ca="1" si="230"/>
        <v>0.77560692109155416</v>
      </c>
      <c r="J3254">
        <f t="shared" ca="1" si="230"/>
        <v>0.80888673042679193</v>
      </c>
      <c r="K3254" s="6">
        <f t="shared" ca="1" si="230"/>
        <v>0.82733298463059524</v>
      </c>
      <c r="L3254" s="41">
        <f t="shared" ca="1" si="228"/>
        <v>1</v>
      </c>
      <c r="M3254" s="22">
        <f t="shared" ca="1" si="229"/>
        <v>1436.9005886998659</v>
      </c>
      <c r="N3254" s="29">
        <f>$D$16</f>
        <v>500</v>
      </c>
      <c r="O3254" s="26">
        <f t="shared" ca="1" si="231"/>
        <v>-936.90058869986592</v>
      </c>
    </row>
    <row r="3255" spans="8:15" x14ac:dyDescent="0.3">
      <c r="H3255">
        <v>3252</v>
      </c>
      <c r="I3255" s="5">
        <f t="shared" ca="1" si="230"/>
        <v>0.67459155137441507</v>
      </c>
      <c r="J3255">
        <f t="shared" ca="1" si="230"/>
        <v>9.0675433108322601E-2</v>
      </c>
      <c r="K3255" s="6">
        <f t="shared" ca="1" si="230"/>
        <v>0.7394917676172591</v>
      </c>
      <c r="L3255" s="41">
        <f t="shared" ca="1" si="228"/>
        <v>0</v>
      </c>
      <c r="M3255" s="22">
        <f t="shared" ca="1" si="229"/>
        <v>331.69636729044896</v>
      </c>
      <c r="N3255" s="29">
        <f>$D$16</f>
        <v>500</v>
      </c>
      <c r="O3255" s="26">
        <f t="shared" ca="1" si="231"/>
        <v>500</v>
      </c>
    </row>
    <row r="3256" spans="8:15" x14ac:dyDescent="0.3">
      <c r="H3256">
        <v>3253</v>
      </c>
      <c r="I3256" s="5">
        <f t="shared" ca="1" si="230"/>
        <v>0.33905953537255629</v>
      </c>
      <c r="J3256">
        <f t="shared" ca="1" si="230"/>
        <v>5.1084988515157526E-2</v>
      </c>
      <c r="K3256" s="6">
        <f t="shared" ca="1" si="230"/>
        <v>0.98453765261032644</v>
      </c>
      <c r="L3256" s="41">
        <f t="shared" ca="1" si="228"/>
        <v>0</v>
      </c>
      <c r="M3256" s="22">
        <f t="shared" ca="1" si="229"/>
        <v>182.78829731558778</v>
      </c>
      <c r="N3256" s="29">
        <f>$D$16</f>
        <v>500</v>
      </c>
      <c r="O3256" s="26">
        <f t="shared" ca="1" si="231"/>
        <v>500</v>
      </c>
    </row>
    <row r="3257" spans="8:15" x14ac:dyDescent="0.3">
      <c r="H3257">
        <v>3254</v>
      </c>
      <c r="I3257" s="5">
        <f t="shared" ca="1" si="230"/>
        <v>0.86501858950415611</v>
      </c>
      <c r="J3257">
        <f t="shared" ca="1" si="230"/>
        <v>0.93413078521644666</v>
      </c>
      <c r="K3257" s="6">
        <f t="shared" ca="1" si="230"/>
        <v>0.77872947097189149</v>
      </c>
      <c r="L3257" s="41">
        <f t="shared" ca="1" si="228"/>
        <v>1</v>
      </c>
      <c r="M3257" s="22">
        <f t="shared" ca="1" si="229"/>
        <v>1753.6409216103702</v>
      </c>
      <c r="N3257" s="29">
        <f>$D$16</f>
        <v>500</v>
      </c>
      <c r="O3257" s="26">
        <f t="shared" ca="1" si="231"/>
        <v>-1253.6409216103702</v>
      </c>
    </row>
    <row r="3258" spans="8:15" x14ac:dyDescent="0.3">
      <c r="H3258">
        <v>3255</v>
      </c>
      <c r="I3258" s="5">
        <f t="shared" ca="1" si="230"/>
        <v>0.59365526975004412</v>
      </c>
      <c r="J3258">
        <f t="shared" ca="1" si="230"/>
        <v>0.22913221187519928</v>
      </c>
      <c r="K3258" s="6">
        <f t="shared" ca="1" si="230"/>
        <v>1.2522886228369279E-2</v>
      </c>
      <c r="L3258" s="41">
        <f t="shared" ca="1" si="228"/>
        <v>0</v>
      </c>
      <c r="M3258" s="22">
        <f t="shared" ca="1" si="229"/>
        <v>629.14612544093188</v>
      </c>
      <c r="N3258" s="29">
        <f>$D$16</f>
        <v>500</v>
      </c>
      <c r="O3258" s="26">
        <f t="shared" ca="1" si="231"/>
        <v>500</v>
      </c>
    </row>
    <row r="3259" spans="8:15" x14ac:dyDescent="0.3">
      <c r="H3259">
        <v>3256</v>
      </c>
      <c r="I3259" s="5">
        <f t="shared" ca="1" si="230"/>
        <v>0.46382663008230407</v>
      </c>
      <c r="J3259">
        <f t="shared" ca="1" si="230"/>
        <v>0.24537042179457902</v>
      </c>
      <c r="K3259" s="6">
        <f t="shared" ca="1" si="230"/>
        <v>0.55395696234786462</v>
      </c>
      <c r="L3259" s="41">
        <f t="shared" ca="1" si="228"/>
        <v>0</v>
      </c>
      <c r="M3259" s="22">
        <f t="shared" ca="1" si="229"/>
        <v>655.43450811977846</v>
      </c>
      <c r="N3259" s="29">
        <f>$D$16</f>
        <v>500</v>
      </c>
      <c r="O3259" s="26">
        <f t="shared" ca="1" si="231"/>
        <v>500</v>
      </c>
    </row>
    <row r="3260" spans="8:15" x14ac:dyDescent="0.3">
      <c r="H3260">
        <v>3257</v>
      </c>
      <c r="I3260" s="5">
        <f t="shared" ca="1" si="230"/>
        <v>0.50079959516595041</v>
      </c>
      <c r="J3260">
        <f t="shared" ca="1" si="230"/>
        <v>0.19735848713462278</v>
      </c>
      <c r="K3260" s="6">
        <f t="shared" ca="1" si="230"/>
        <v>0.4718684127052164</v>
      </c>
      <c r="L3260" s="41">
        <f t="shared" ca="1" si="228"/>
        <v>0</v>
      </c>
      <c r="M3260" s="22">
        <f t="shared" ca="1" si="229"/>
        <v>574.45285248439291</v>
      </c>
      <c r="N3260" s="29">
        <f>$D$16</f>
        <v>500</v>
      </c>
      <c r="O3260" s="26">
        <f t="shared" ca="1" si="231"/>
        <v>500</v>
      </c>
    </row>
    <row r="3261" spans="8:15" x14ac:dyDescent="0.3">
      <c r="H3261">
        <v>3258</v>
      </c>
      <c r="I3261" s="5">
        <f t="shared" ca="1" si="230"/>
        <v>0.79147111887914512</v>
      </c>
      <c r="J3261">
        <f t="shared" ca="1" si="230"/>
        <v>2.4077862558025132E-2</v>
      </c>
      <c r="K3261" s="6">
        <f t="shared" ca="1" si="230"/>
        <v>0.59099146909210776</v>
      </c>
      <c r="L3261" s="41">
        <f t="shared" ca="1" si="228"/>
        <v>1</v>
      </c>
      <c r="M3261" s="22">
        <f t="shared" ca="1" si="229"/>
        <v>12.004184686301869</v>
      </c>
      <c r="N3261" s="29">
        <f>$D$16</f>
        <v>500</v>
      </c>
      <c r="O3261" s="26">
        <f t="shared" ca="1" si="231"/>
        <v>487.99581531369813</v>
      </c>
    </row>
    <row r="3262" spans="8:15" x14ac:dyDescent="0.3">
      <c r="H3262">
        <v>3259</v>
      </c>
      <c r="I3262" s="5">
        <f t="shared" ca="1" si="230"/>
        <v>0.95340429320580622</v>
      </c>
      <c r="J3262">
        <f t="shared" ca="1" si="230"/>
        <v>4.5416462126354529E-2</v>
      </c>
      <c r="K3262" s="6">
        <f t="shared" ca="1" si="230"/>
        <v>0.204597634236936</v>
      </c>
      <c r="L3262" s="41">
        <f t="shared" ca="1" si="228"/>
        <v>3</v>
      </c>
      <c r="M3262" s="22">
        <f t="shared" ca="1" si="229"/>
        <v>154.48984644138625</v>
      </c>
      <c r="N3262" s="29">
        <f>$D$16</f>
        <v>500</v>
      </c>
      <c r="O3262" s="26">
        <f t="shared" ca="1" si="231"/>
        <v>36.530460675841255</v>
      </c>
    </row>
    <row r="3263" spans="8:15" x14ac:dyDescent="0.3">
      <c r="H3263">
        <v>3260</v>
      </c>
      <c r="I3263" s="5">
        <f t="shared" ca="1" si="230"/>
        <v>0.57240550327528983</v>
      </c>
      <c r="J3263">
        <f t="shared" ca="1" si="230"/>
        <v>3.9670812293682189E-2</v>
      </c>
      <c r="K3263" s="6">
        <f t="shared" ca="1" si="230"/>
        <v>0.22138062448213802</v>
      </c>
      <c r="L3263" s="41">
        <f t="shared" ca="1" si="228"/>
        <v>0</v>
      </c>
      <c r="M3263" s="22">
        <f t="shared" ca="1" si="229"/>
        <v>122.74052165779415</v>
      </c>
      <c r="N3263" s="29">
        <f>$D$16</f>
        <v>500</v>
      </c>
      <c r="O3263" s="26">
        <f t="shared" ca="1" si="231"/>
        <v>500</v>
      </c>
    </row>
    <row r="3264" spans="8:15" x14ac:dyDescent="0.3">
      <c r="H3264">
        <v>3261</v>
      </c>
      <c r="I3264" s="5">
        <f t="shared" ca="1" si="230"/>
        <v>0.1032435629500964</v>
      </c>
      <c r="J3264">
        <f t="shared" ca="1" si="230"/>
        <v>0.74300400410790701</v>
      </c>
      <c r="K3264" s="6">
        <f t="shared" ca="1" si="230"/>
        <v>0.74726298556928283</v>
      </c>
      <c r="L3264" s="41">
        <f t="shared" ca="1" si="228"/>
        <v>0</v>
      </c>
      <c r="M3264" s="22">
        <f t="shared" ca="1" si="229"/>
        <v>1326.3172086340041</v>
      </c>
      <c r="N3264" s="29">
        <f>$D$16</f>
        <v>500</v>
      </c>
      <c r="O3264" s="26">
        <f t="shared" ca="1" si="231"/>
        <v>500</v>
      </c>
    </row>
    <row r="3265" spans="8:15" x14ac:dyDescent="0.3">
      <c r="H3265">
        <v>3262</v>
      </c>
      <c r="I3265" s="5">
        <f t="shared" ca="1" si="230"/>
        <v>0.89897934939629753</v>
      </c>
      <c r="J3265">
        <f t="shared" ca="1" si="230"/>
        <v>0.83915774543216892</v>
      </c>
      <c r="K3265" s="6">
        <f t="shared" ca="1" si="230"/>
        <v>0.75243757993571247</v>
      </c>
      <c r="L3265" s="41">
        <f t="shared" ca="1" si="228"/>
        <v>1</v>
      </c>
      <c r="M3265" s="22">
        <f t="shared" ca="1" si="229"/>
        <v>1495.5010968056404</v>
      </c>
      <c r="N3265" s="29">
        <f>$D$16</f>
        <v>500</v>
      </c>
      <c r="O3265" s="26">
        <f t="shared" ca="1" si="231"/>
        <v>-995.50109680564037</v>
      </c>
    </row>
    <row r="3266" spans="8:15" x14ac:dyDescent="0.3">
      <c r="H3266">
        <v>3263</v>
      </c>
      <c r="I3266" s="5">
        <f t="shared" ca="1" si="230"/>
        <v>0.48969900705629843</v>
      </c>
      <c r="J3266">
        <f t="shared" ca="1" si="230"/>
        <v>0.4607382600396801</v>
      </c>
      <c r="K3266" s="6">
        <f t="shared" ca="1" si="230"/>
        <v>6.7031419866916409E-2</v>
      </c>
      <c r="L3266" s="41">
        <f t="shared" ca="1" si="228"/>
        <v>0</v>
      </c>
      <c r="M3266" s="22">
        <f t="shared" ca="1" si="229"/>
        <v>950.71300354435243</v>
      </c>
      <c r="N3266" s="29">
        <f>$D$16</f>
        <v>500</v>
      </c>
      <c r="O3266" s="26">
        <f t="shared" ca="1" si="231"/>
        <v>500</v>
      </c>
    </row>
    <row r="3267" spans="8:15" x14ac:dyDescent="0.3">
      <c r="H3267">
        <v>3264</v>
      </c>
      <c r="I3267" s="5">
        <f t="shared" ca="1" si="230"/>
        <v>8.3228860696596962E-2</v>
      </c>
      <c r="J3267">
        <f t="shared" ca="1" si="230"/>
        <v>0.18748093510763697</v>
      </c>
      <c r="K3267" s="6">
        <f t="shared" ca="1" si="230"/>
        <v>0.11527643675053223</v>
      </c>
      <c r="L3267" s="41">
        <f t="shared" ca="1" si="228"/>
        <v>0</v>
      </c>
      <c r="M3267" s="22">
        <f t="shared" ca="1" si="229"/>
        <v>556.39130370666078</v>
      </c>
      <c r="N3267" s="29">
        <f>$D$16</f>
        <v>500</v>
      </c>
      <c r="O3267" s="26">
        <f t="shared" ca="1" si="231"/>
        <v>500</v>
      </c>
    </row>
    <row r="3268" spans="8:15" x14ac:dyDescent="0.3">
      <c r="H3268">
        <v>3265</v>
      </c>
      <c r="I3268" s="5">
        <f t="shared" ca="1" si="230"/>
        <v>0.12240988234052996</v>
      </c>
      <c r="J3268">
        <f t="shared" ca="1" si="230"/>
        <v>0.17261530688061255</v>
      </c>
      <c r="K3268" s="6">
        <f t="shared" ref="K3268:K3331" ca="1" si="232">RAND()</f>
        <v>0.74844933719163498</v>
      </c>
      <c r="L3268" s="41">
        <f t="shared" ref="L3268:L3331" ca="1" si="233">VLOOKUP(I3268,$E$5:$F$10,2)</f>
        <v>0</v>
      </c>
      <c r="M3268" s="22">
        <f t="shared" ref="M3268:M3331" ca="1" si="234">_xlfn.NORM.INV(J3268,$E$12,$E$13)</f>
        <v>528.05964818689756</v>
      </c>
      <c r="N3268" s="29">
        <f>$D$16</f>
        <v>500</v>
      </c>
      <c r="O3268" s="26">
        <f t="shared" ca="1" si="231"/>
        <v>500</v>
      </c>
    </row>
    <row r="3269" spans="8:15" x14ac:dyDescent="0.3">
      <c r="H3269">
        <v>3266</v>
      </c>
      <c r="I3269" s="5">
        <f t="shared" ref="I3269:K3332" ca="1" si="235">RAND()</f>
        <v>0.27990479236119337</v>
      </c>
      <c r="J3269">
        <f t="shared" ca="1" si="235"/>
        <v>0.57504632443986003</v>
      </c>
      <c r="K3269" s="6">
        <f t="shared" ca="1" si="232"/>
        <v>0.99315179632890294</v>
      </c>
      <c r="L3269" s="41">
        <f t="shared" ca="1" si="233"/>
        <v>0</v>
      </c>
      <c r="M3269" s="22">
        <f t="shared" ca="1" si="234"/>
        <v>1094.6183204758295</v>
      </c>
      <c r="N3269" s="29">
        <f>$D$16</f>
        <v>500</v>
      </c>
      <c r="O3269" s="26">
        <f t="shared" ca="1" si="231"/>
        <v>500</v>
      </c>
    </row>
    <row r="3270" spans="8:15" x14ac:dyDescent="0.3">
      <c r="H3270">
        <v>3267</v>
      </c>
      <c r="I3270" s="5">
        <f t="shared" ca="1" si="235"/>
        <v>0.87506182783815856</v>
      </c>
      <c r="J3270">
        <f t="shared" ca="1" si="235"/>
        <v>0.16250840045008363</v>
      </c>
      <c r="K3270" s="6">
        <f t="shared" ca="1" si="232"/>
        <v>0.91964191717973776</v>
      </c>
      <c r="L3270" s="41">
        <f t="shared" ca="1" si="233"/>
        <v>1</v>
      </c>
      <c r="M3270" s="22">
        <f t="shared" ca="1" si="234"/>
        <v>507.89960850454901</v>
      </c>
      <c r="N3270" s="29">
        <f>$D$16</f>
        <v>500</v>
      </c>
      <c r="O3270" s="26">
        <f t="shared" ca="1" si="231"/>
        <v>-7.8996085045490076</v>
      </c>
    </row>
    <row r="3271" spans="8:15" x14ac:dyDescent="0.3">
      <c r="H3271">
        <v>3268</v>
      </c>
      <c r="I3271" s="5">
        <f t="shared" ca="1" si="235"/>
        <v>0.66203169644723814</v>
      </c>
      <c r="J3271">
        <f t="shared" ca="1" si="235"/>
        <v>0.16242386501820982</v>
      </c>
      <c r="K3271" s="6">
        <f t="shared" ca="1" si="232"/>
        <v>0.67717793869042198</v>
      </c>
      <c r="L3271" s="41">
        <f t="shared" ca="1" si="233"/>
        <v>0</v>
      </c>
      <c r="M3271" s="22">
        <f t="shared" ca="1" si="234"/>
        <v>507.72761495164599</v>
      </c>
      <c r="N3271" s="29">
        <f>$D$16</f>
        <v>500</v>
      </c>
      <c r="O3271" s="26">
        <f t="shared" ca="1" si="231"/>
        <v>500</v>
      </c>
    </row>
    <row r="3272" spans="8:15" x14ac:dyDescent="0.3">
      <c r="H3272">
        <v>3269</v>
      </c>
      <c r="I3272" s="5">
        <f t="shared" ca="1" si="235"/>
        <v>0.83255130988647297</v>
      </c>
      <c r="J3272">
        <f t="shared" ca="1" si="235"/>
        <v>0.77333755466656329</v>
      </c>
      <c r="K3272" s="6">
        <f t="shared" ca="1" si="232"/>
        <v>0.54949153331276768</v>
      </c>
      <c r="L3272" s="41">
        <f t="shared" ca="1" si="233"/>
        <v>1</v>
      </c>
      <c r="M3272" s="22">
        <f t="shared" ca="1" si="234"/>
        <v>1374.9417352022529</v>
      </c>
      <c r="N3272" s="29">
        <f>$D$16</f>
        <v>500</v>
      </c>
      <c r="O3272" s="26">
        <f t="shared" ca="1" si="231"/>
        <v>-874.94173520225286</v>
      </c>
    </row>
    <row r="3273" spans="8:15" x14ac:dyDescent="0.3">
      <c r="H3273">
        <v>3270</v>
      </c>
      <c r="I3273" s="5">
        <f t="shared" ca="1" si="235"/>
        <v>0.76848490907444311</v>
      </c>
      <c r="J3273">
        <f t="shared" ca="1" si="235"/>
        <v>0.66666964893200742</v>
      </c>
      <c r="K3273" s="6">
        <f t="shared" ca="1" si="232"/>
        <v>3.1377983046649516E-2</v>
      </c>
      <c r="L3273" s="41">
        <f t="shared" ca="1" si="233"/>
        <v>1</v>
      </c>
      <c r="M3273" s="22">
        <f t="shared" ca="1" si="234"/>
        <v>1215.3677506824604</v>
      </c>
      <c r="N3273" s="29">
        <f>$D$16</f>
        <v>500</v>
      </c>
      <c r="O3273" s="26">
        <f t="shared" ca="1" si="231"/>
        <v>-715.36775068246038</v>
      </c>
    </row>
    <row r="3274" spans="8:15" x14ac:dyDescent="0.3">
      <c r="H3274">
        <v>3271</v>
      </c>
      <c r="I3274" s="5">
        <f t="shared" ca="1" si="235"/>
        <v>4.3616554712085254E-2</v>
      </c>
      <c r="J3274">
        <f t="shared" ca="1" si="235"/>
        <v>0.99034784799799458</v>
      </c>
      <c r="K3274" s="6">
        <f t="shared" ca="1" si="232"/>
        <v>0.38103547027570939</v>
      </c>
      <c r="L3274" s="41">
        <f t="shared" ca="1" si="233"/>
        <v>0</v>
      </c>
      <c r="M3274" s="22">
        <f t="shared" ca="1" si="234"/>
        <v>2169.8009560045557</v>
      </c>
      <c r="N3274" s="29">
        <f>$D$16</f>
        <v>500</v>
      </c>
      <c r="O3274" s="26">
        <f t="shared" ca="1" si="231"/>
        <v>500</v>
      </c>
    </row>
    <row r="3275" spans="8:15" x14ac:dyDescent="0.3">
      <c r="H3275">
        <v>3272</v>
      </c>
      <c r="I3275" s="5">
        <f t="shared" ca="1" si="235"/>
        <v>0.29942827813034267</v>
      </c>
      <c r="J3275">
        <f t="shared" ca="1" si="235"/>
        <v>0.45267823650246464</v>
      </c>
      <c r="K3275" s="6">
        <f t="shared" ca="1" si="232"/>
        <v>0.92830456039885578</v>
      </c>
      <c r="L3275" s="41">
        <f t="shared" ca="1" si="233"/>
        <v>0</v>
      </c>
      <c r="M3275" s="22">
        <f t="shared" ca="1" si="234"/>
        <v>940.55119356743307</v>
      </c>
      <c r="N3275" s="29">
        <f>$D$16</f>
        <v>500</v>
      </c>
      <c r="O3275" s="26">
        <f t="shared" ca="1" si="231"/>
        <v>500</v>
      </c>
    </row>
    <row r="3276" spans="8:15" x14ac:dyDescent="0.3">
      <c r="H3276">
        <v>3273</v>
      </c>
      <c r="I3276" s="5">
        <f t="shared" ca="1" si="235"/>
        <v>0.706512253610729</v>
      </c>
      <c r="J3276">
        <f t="shared" ca="1" si="235"/>
        <v>0.62339777476250824</v>
      </c>
      <c r="K3276" s="6">
        <f t="shared" ca="1" si="232"/>
        <v>0.53532315965015531</v>
      </c>
      <c r="L3276" s="41">
        <f t="shared" ca="1" si="233"/>
        <v>1</v>
      </c>
      <c r="M3276" s="22">
        <f t="shared" ca="1" si="234"/>
        <v>1157.2084313663595</v>
      </c>
      <c r="N3276" s="29">
        <f>$D$16</f>
        <v>500</v>
      </c>
      <c r="O3276" s="26">
        <f t="shared" ref="O3276:O3339" ca="1" si="236">N3276-M3276*L3276</f>
        <v>-657.20843136635949</v>
      </c>
    </row>
    <row r="3277" spans="8:15" x14ac:dyDescent="0.3">
      <c r="H3277">
        <v>3274</v>
      </c>
      <c r="I3277" s="5">
        <f t="shared" ca="1" si="235"/>
        <v>0.37745284678640756</v>
      </c>
      <c r="J3277">
        <f t="shared" ca="1" si="235"/>
        <v>0.82083813366341984</v>
      </c>
      <c r="K3277" s="6">
        <f t="shared" ca="1" si="232"/>
        <v>0.57281685226591827</v>
      </c>
      <c r="L3277" s="41">
        <f t="shared" ca="1" si="233"/>
        <v>0</v>
      </c>
      <c r="M3277" s="22">
        <f t="shared" ca="1" si="234"/>
        <v>1459.2819392911472</v>
      </c>
      <c r="N3277" s="29">
        <f>$D$16</f>
        <v>500</v>
      </c>
      <c r="O3277" s="26">
        <f t="shared" ca="1" si="236"/>
        <v>500</v>
      </c>
    </row>
    <row r="3278" spans="8:15" x14ac:dyDescent="0.3">
      <c r="H3278">
        <v>3275</v>
      </c>
      <c r="I3278" s="5">
        <f t="shared" ca="1" si="235"/>
        <v>0.83185659101951748</v>
      </c>
      <c r="J3278">
        <f t="shared" ca="1" si="235"/>
        <v>0.90039158155909671</v>
      </c>
      <c r="K3278" s="6">
        <f t="shared" ca="1" si="232"/>
        <v>0.15881700898578766</v>
      </c>
      <c r="L3278" s="41">
        <f t="shared" ca="1" si="233"/>
        <v>1</v>
      </c>
      <c r="M3278" s="22">
        <f t="shared" ca="1" si="234"/>
        <v>1641.8930093819763</v>
      </c>
      <c r="N3278" s="29">
        <f>$D$16</f>
        <v>500</v>
      </c>
      <c r="O3278" s="26">
        <f t="shared" ca="1" si="236"/>
        <v>-1141.8930093819763</v>
      </c>
    </row>
    <row r="3279" spans="8:15" x14ac:dyDescent="0.3">
      <c r="H3279">
        <v>3276</v>
      </c>
      <c r="I3279" s="5">
        <f t="shared" ca="1" si="235"/>
        <v>0.32294781240599058</v>
      </c>
      <c r="J3279">
        <f t="shared" ca="1" si="235"/>
        <v>3.2475190581247593E-2</v>
      </c>
      <c r="K3279" s="6">
        <f t="shared" ca="1" si="232"/>
        <v>0.29088988048835218</v>
      </c>
      <c r="L3279" s="41">
        <f t="shared" ca="1" si="233"/>
        <v>0</v>
      </c>
      <c r="M3279" s="22">
        <f t="shared" ca="1" si="234"/>
        <v>77.200256846064917</v>
      </c>
      <c r="N3279" s="29">
        <f>$D$16</f>
        <v>500</v>
      </c>
      <c r="O3279" s="26">
        <f t="shared" ca="1" si="236"/>
        <v>500</v>
      </c>
    </row>
    <row r="3280" spans="8:15" x14ac:dyDescent="0.3">
      <c r="H3280">
        <v>3277</v>
      </c>
      <c r="I3280" s="5">
        <f t="shared" ca="1" si="235"/>
        <v>0.36249120255657918</v>
      </c>
      <c r="J3280">
        <f t="shared" ca="1" si="235"/>
        <v>0.17581606144635453</v>
      </c>
      <c r="K3280" s="6">
        <f t="shared" ca="1" si="232"/>
        <v>0.79217279215052361</v>
      </c>
      <c r="L3280" s="41">
        <f t="shared" ca="1" si="233"/>
        <v>0</v>
      </c>
      <c r="M3280" s="22">
        <f t="shared" ca="1" si="234"/>
        <v>534.2859132213805</v>
      </c>
      <c r="N3280" s="29">
        <f>$D$16</f>
        <v>500</v>
      </c>
      <c r="O3280" s="26">
        <f t="shared" ca="1" si="236"/>
        <v>500</v>
      </c>
    </row>
    <row r="3281" spans="8:15" x14ac:dyDescent="0.3">
      <c r="H3281">
        <v>3278</v>
      </c>
      <c r="I3281" s="5">
        <f t="shared" ca="1" si="235"/>
        <v>0.92492311021581675</v>
      </c>
      <c r="J3281">
        <f t="shared" ca="1" si="235"/>
        <v>0.57813447975739052</v>
      </c>
      <c r="K3281" s="6">
        <f t="shared" ca="1" si="232"/>
        <v>0.80403255774709492</v>
      </c>
      <c r="L3281" s="41">
        <f t="shared" ca="1" si="233"/>
        <v>2</v>
      </c>
      <c r="M3281" s="22">
        <f t="shared" ca="1" si="234"/>
        <v>1098.5616563249985</v>
      </c>
      <c r="N3281" s="29">
        <f>$D$16</f>
        <v>500</v>
      </c>
      <c r="O3281" s="26">
        <f t="shared" ca="1" si="236"/>
        <v>-1697.1233126499969</v>
      </c>
    </row>
    <row r="3282" spans="8:15" x14ac:dyDescent="0.3">
      <c r="H3282">
        <v>3279</v>
      </c>
      <c r="I3282" s="5">
        <f t="shared" ca="1" si="235"/>
        <v>0.52918326557691664</v>
      </c>
      <c r="J3282">
        <f t="shared" ca="1" si="235"/>
        <v>0.23629076589356512</v>
      </c>
      <c r="K3282" s="6">
        <f t="shared" ca="1" si="232"/>
        <v>0.8794267101557669</v>
      </c>
      <c r="L3282" s="41">
        <f t="shared" ca="1" si="233"/>
        <v>0</v>
      </c>
      <c r="M3282" s="22">
        <f t="shared" ca="1" si="234"/>
        <v>640.85746327742106</v>
      </c>
      <c r="N3282" s="29">
        <f>$D$16</f>
        <v>500</v>
      </c>
      <c r="O3282" s="26">
        <f t="shared" ca="1" si="236"/>
        <v>500</v>
      </c>
    </row>
    <row r="3283" spans="8:15" x14ac:dyDescent="0.3">
      <c r="H3283">
        <v>3280</v>
      </c>
      <c r="I3283" s="5">
        <f t="shared" ca="1" si="235"/>
        <v>0.92894070657793515</v>
      </c>
      <c r="J3283">
        <f t="shared" ca="1" si="235"/>
        <v>0.79724244484779516</v>
      </c>
      <c r="K3283" s="6">
        <f t="shared" ca="1" si="232"/>
        <v>0.31655785298225569</v>
      </c>
      <c r="L3283" s="41">
        <f t="shared" ca="1" si="233"/>
        <v>2</v>
      </c>
      <c r="M3283" s="22">
        <f t="shared" ca="1" si="234"/>
        <v>1415.9059637887913</v>
      </c>
      <c r="N3283" s="29">
        <f>$D$16</f>
        <v>500</v>
      </c>
      <c r="O3283" s="26">
        <f t="shared" ca="1" si="236"/>
        <v>-2331.8119275775825</v>
      </c>
    </row>
    <row r="3284" spans="8:15" x14ac:dyDescent="0.3">
      <c r="H3284">
        <v>3281</v>
      </c>
      <c r="I3284" s="5">
        <f t="shared" ca="1" si="235"/>
        <v>0.78463802120706638</v>
      </c>
      <c r="J3284">
        <f t="shared" ca="1" si="235"/>
        <v>0.65764314066562013</v>
      </c>
      <c r="K3284" s="6">
        <f t="shared" ca="1" si="232"/>
        <v>3.3464512643379352E-2</v>
      </c>
      <c r="L3284" s="41">
        <f t="shared" ca="1" si="233"/>
        <v>1</v>
      </c>
      <c r="M3284" s="22">
        <f t="shared" ca="1" si="234"/>
        <v>1203.01965398025</v>
      </c>
      <c r="N3284" s="29">
        <f>$D$16</f>
        <v>500</v>
      </c>
      <c r="O3284" s="26">
        <f t="shared" ca="1" si="236"/>
        <v>-703.01965398025004</v>
      </c>
    </row>
    <row r="3285" spans="8:15" x14ac:dyDescent="0.3">
      <c r="H3285">
        <v>3282</v>
      </c>
      <c r="I3285" s="5">
        <f t="shared" ca="1" si="235"/>
        <v>0.49743652104756364</v>
      </c>
      <c r="J3285">
        <f t="shared" ca="1" si="235"/>
        <v>0.67250284824324635</v>
      </c>
      <c r="K3285" s="6">
        <f t="shared" ca="1" si="232"/>
        <v>0.50208871815094636</v>
      </c>
      <c r="L3285" s="41">
        <f t="shared" ca="1" si="233"/>
        <v>0</v>
      </c>
      <c r="M3285" s="22">
        <f t="shared" ca="1" si="234"/>
        <v>1223.4174271950046</v>
      </c>
      <c r="N3285" s="29">
        <f>$D$16</f>
        <v>500</v>
      </c>
      <c r="O3285" s="26">
        <f t="shared" ca="1" si="236"/>
        <v>500</v>
      </c>
    </row>
    <row r="3286" spans="8:15" x14ac:dyDescent="0.3">
      <c r="H3286">
        <v>3283</v>
      </c>
      <c r="I3286" s="5">
        <f t="shared" ca="1" si="235"/>
        <v>0.63686975585752048</v>
      </c>
      <c r="J3286">
        <f t="shared" ca="1" si="235"/>
        <v>0.66614072057734253</v>
      </c>
      <c r="K3286" s="6">
        <f t="shared" ca="1" si="232"/>
        <v>0.19523705331660501</v>
      </c>
      <c r="L3286" s="41">
        <f t="shared" ca="1" si="233"/>
        <v>0</v>
      </c>
      <c r="M3286" s="22">
        <f t="shared" ca="1" si="234"/>
        <v>1214.640625964947</v>
      </c>
      <c r="N3286" s="29">
        <f>$D$16</f>
        <v>500</v>
      </c>
      <c r="O3286" s="26">
        <f t="shared" ca="1" si="236"/>
        <v>500</v>
      </c>
    </row>
    <row r="3287" spans="8:15" x14ac:dyDescent="0.3">
      <c r="H3287">
        <v>3284</v>
      </c>
      <c r="I3287" s="5">
        <f t="shared" ca="1" si="235"/>
        <v>0.92587331056981581</v>
      </c>
      <c r="J3287">
        <f t="shared" ca="1" si="235"/>
        <v>0.35336832637105819</v>
      </c>
      <c r="K3287" s="6">
        <f t="shared" ca="1" si="232"/>
        <v>0.72827973380020672</v>
      </c>
      <c r="L3287" s="41">
        <f t="shared" ca="1" si="233"/>
        <v>2</v>
      </c>
      <c r="M3287" s="22">
        <f t="shared" ca="1" si="234"/>
        <v>811.87877052462534</v>
      </c>
      <c r="N3287" s="29">
        <f>$D$16</f>
        <v>500</v>
      </c>
      <c r="O3287" s="26">
        <f t="shared" ca="1" si="236"/>
        <v>-1123.7575410492507</v>
      </c>
    </row>
    <row r="3288" spans="8:15" x14ac:dyDescent="0.3">
      <c r="H3288">
        <v>3285</v>
      </c>
      <c r="I3288" s="5">
        <f t="shared" ca="1" si="235"/>
        <v>0.93902828656688098</v>
      </c>
      <c r="J3288">
        <f t="shared" ca="1" si="235"/>
        <v>0.32015729849527763</v>
      </c>
      <c r="K3288" s="6">
        <f t="shared" ca="1" si="232"/>
        <v>0.98289239695881292</v>
      </c>
      <c r="L3288" s="41">
        <f t="shared" ca="1" si="233"/>
        <v>2</v>
      </c>
      <c r="M3288" s="22">
        <f t="shared" ca="1" si="234"/>
        <v>766.37050747146338</v>
      </c>
      <c r="N3288" s="29">
        <f>$D$16</f>
        <v>500</v>
      </c>
      <c r="O3288" s="26">
        <f t="shared" ca="1" si="236"/>
        <v>-1032.7410149429268</v>
      </c>
    </row>
    <row r="3289" spans="8:15" x14ac:dyDescent="0.3">
      <c r="H3289">
        <v>3286</v>
      </c>
      <c r="I3289" s="5">
        <f t="shared" ca="1" si="235"/>
        <v>0.79112277205819437</v>
      </c>
      <c r="J3289">
        <f t="shared" ca="1" si="235"/>
        <v>0.97275658624909445</v>
      </c>
      <c r="K3289" s="6">
        <f t="shared" ca="1" si="232"/>
        <v>0.74552976887811384</v>
      </c>
      <c r="L3289" s="41">
        <f t="shared" ca="1" si="233"/>
        <v>1</v>
      </c>
      <c r="M3289" s="22">
        <f t="shared" ca="1" si="234"/>
        <v>1961.4730175595412</v>
      </c>
      <c r="N3289" s="29">
        <f>$D$16</f>
        <v>500</v>
      </c>
      <c r="O3289" s="26">
        <f t="shared" ca="1" si="236"/>
        <v>-1461.4730175595412</v>
      </c>
    </row>
    <row r="3290" spans="8:15" x14ac:dyDescent="0.3">
      <c r="H3290">
        <v>3287</v>
      </c>
      <c r="I3290" s="5">
        <f t="shared" ca="1" si="235"/>
        <v>0.96089718927296586</v>
      </c>
      <c r="J3290">
        <f t="shared" ca="1" si="235"/>
        <v>0.37113018689132071</v>
      </c>
      <c r="K3290" s="6">
        <f t="shared" ca="1" si="232"/>
        <v>0.91031670122676245</v>
      </c>
      <c r="L3290" s="41">
        <f t="shared" ca="1" si="233"/>
        <v>3</v>
      </c>
      <c r="M3290" s="22">
        <f t="shared" ca="1" si="234"/>
        <v>835.56924873567073</v>
      </c>
      <c r="N3290" s="29">
        <f>$D$16</f>
        <v>500</v>
      </c>
      <c r="O3290" s="26">
        <f t="shared" ca="1" si="236"/>
        <v>-2006.707746207012</v>
      </c>
    </row>
    <row r="3291" spans="8:15" x14ac:dyDescent="0.3">
      <c r="H3291">
        <v>3288</v>
      </c>
      <c r="I3291" s="5">
        <f t="shared" ca="1" si="235"/>
        <v>0.328995176959617</v>
      </c>
      <c r="J3291">
        <f t="shared" ca="1" si="235"/>
        <v>8.1879230500823796E-2</v>
      </c>
      <c r="K3291" s="6">
        <f t="shared" ca="1" si="232"/>
        <v>0.35121259587770526</v>
      </c>
      <c r="L3291" s="41">
        <f t="shared" ca="1" si="233"/>
        <v>0</v>
      </c>
      <c r="M3291" s="22">
        <f t="shared" ca="1" si="234"/>
        <v>303.7292123165538</v>
      </c>
      <c r="N3291" s="29">
        <f>$D$16</f>
        <v>500</v>
      </c>
      <c r="O3291" s="26">
        <f t="shared" ca="1" si="236"/>
        <v>500</v>
      </c>
    </row>
    <row r="3292" spans="8:15" x14ac:dyDescent="0.3">
      <c r="H3292">
        <v>3289</v>
      </c>
      <c r="I3292" s="5">
        <f t="shared" ca="1" si="235"/>
        <v>0.91430284025861563</v>
      </c>
      <c r="J3292">
        <f t="shared" ca="1" si="235"/>
        <v>5.3962623007257959E-2</v>
      </c>
      <c r="K3292" s="6">
        <f t="shared" ca="1" si="232"/>
        <v>0.41753510812196026</v>
      </c>
      <c r="L3292" s="41">
        <f t="shared" ca="1" si="233"/>
        <v>2</v>
      </c>
      <c r="M3292" s="22">
        <f t="shared" ca="1" si="234"/>
        <v>196.20555262763446</v>
      </c>
      <c r="N3292" s="29">
        <f>$D$16</f>
        <v>500</v>
      </c>
      <c r="O3292" s="26">
        <f t="shared" ca="1" si="236"/>
        <v>107.58889474473108</v>
      </c>
    </row>
    <row r="3293" spans="8:15" x14ac:dyDescent="0.3">
      <c r="H3293">
        <v>3290</v>
      </c>
      <c r="I3293" s="5">
        <f t="shared" ca="1" si="235"/>
        <v>0.12644397214849423</v>
      </c>
      <c r="J3293">
        <f t="shared" ca="1" si="235"/>
        <v>0.15591020686467716</v>
      </c>
      <c r="K3293" s="6">
        <f t="shared" ca="1" si="232"/>
        <v>0.58943628220252653</v>
      </c>
      <c r="L3293" s="41">
        <f t="shared" ca="1" si="233"/>
        <v>0</v>
      </c>
      <c r="M3293" s="22">
        <f t="shared" ca="1" si="234"/>
        <v>494.29518474670721</v>
      </c>
      <c r="N3293" s="29">
        <f>$D$16</f>
        <v>500</v>
      </c>
      <c r="O3293" s="26">
        <f t="shared" ca="1" si="236"/>
        <v>500</v>
      </c>
    </row>
    <row r="3294" spans="8:15" x14ac:dyDescent="0.3">
      <c r="H3294">
        <v>3291</v>
      </c>
      <c r="I3294" s="5">
        <f t="shared" ca="1" si="235"/>
        <v>0.27559856172596742</v>
      </c>
      <c r="J3294">
        <f t="shared" ca="1" si="235"/>
        <v>0.81191141732314431</v>
      </c>
      <c r="K3294" s="6">
        <f t="shared" ca="1" si="232"/>
        <v>0.7139564581533292</v>
      </c>
      <c r="L3294" s="41">
        <f t="shared" ca="1" si="233"/>
        <v>0</v>
      </c>
      <c r="M3294" s="22">
        <f t="shared" ca="1" si="234"/>
        <v>1442.4809641983475</v>
      </c>
      <c r="N3294" s="29">
        <f>$D$16</f>
        <v>500</v>
      </c>
      <c r="O3294" s="26">
        <f t="shared" ca="1" si="236"/>
        <v>500</v>
      </c>
    </row>
    <row r="3295" spans="8:15" x14ac:dyDescent="0.3">
      <c r="H3295">
        <v>3292</v>
      </c>
      <c r="I3295" s="5">
        <f t="shared" ca="1" si="235"/>
        <v>0.73531799831409872</v>
      </c>
      <c r="J3295">
        <f t="shared" ca="1" si="235"/>
        <v>0.98679616075502463</v>
      </c>
      <c r="K3295" s="6">
        <f t="shared" ca="1" si="232"/>
        <v>0.67569355732317649</v>
      </c>
      <c r="L3295" s="41">
        <f t="shared" ca="1" si="233"/>
        <v>1</v>
      </c>
      <c r="M3295" s="22">
        <f t="shared" ca="1" si="234"/>
        <v>2110.0816948032671</v>
      </c>
      <c r="N3295" s="29">
        <f>$D$16</f>
        <v>500</v>
      </c>
      <c r="O3295" s="26">
        <f t="shared" ca="1" si="236"/>
        <v>-1610.0816948032671</v>
      </c>
    </row>
    <row r="3296" spans="8:15" x14ac:dyDescent="0.3">
      <c r="H3296">
        <v>3293</v>
      </c>
      <c r="I3296" s="5">
        <f t="shared" ca="1" si="235"/>
        <v>0.82613111087495206</v>
      </c>
      <c r="J3296">
        <f t="shared" ca="1" si="235"/>
        <v>0.45457568357285927</v>
      </c>
      <c r="K3296" s="6">
        <f t="shared" ca="1" si="232"/>
        <v>0.30037747361906497</v>
      </c>
      <c r="L3296" s="41">
        <f t="shared" ca="1" si="233"/>
        <v>1</v>
      </c>
      <c r="M3296" s="22">
        <f t="shared" ca="1" si="234"/>
        <v>942.94548693471347</v>
      </c>
      <c r="N3296" s="29">
        <f>$D$16</f>
        <v>500</v>
      </c>
      <c r="O3296" s="26">
        <f t="shared" ca="1" si="236"/>
        <v>-442.94548693471347</v>
      </c>
    </row>
    <row r="3297" spans="8:15" x14ac:dyDescent="0.3">
      <c r="H3297">
        <v>3294</v>
      </c>
      <c r="I3297" s="5">
        <f t="shared" ca="1" si="235"/>
        <v>0.10142275729777939</v>
      </c>
      <c r="J3297">
        <f t="shared" ca="1" si="235"/>
        <v>0.11130446759367252</v>
      </c>
      <c r="K3297" s="6">
        <f t="shared" ca="1" si="232"/>
        <v>0.81111337124106131</v>
      </c>
      <c r="L3297" s="41">
        <f t="shared" ca="1" si="233"/>
        <v>0</v>
      </c>
      <c r="M3297" s="22">
        <f t="shared" ca="1" si="234"/>
        <v>390.18996585262732</v>
      </c>
      <c r="N3297" s="29">
        <f>$D$16</f>
        <v>500</v>
      </c>
      <c r="O3297" s="26">
        <f t="shared" ca="1" si="236"/>
        <v>500</v>
      </c>
    </row>
    <row r="3298" spans="8:15" x14ac:dyDescent="0.3">
      <c r="H3298">
        <v>3295</v>
      </c>
      <c r="I3298" s="5">
        <f t="shared" ca="1" si="235"/>
        <v>0.21806638027491199</v>
      </c>
      <c r="J3298">
        <f t="shared" ca="1" si="235"/>
        <v>5.7127130247371816E-2</v>
      </c>
      <c r="K3298" s="6">
        <f t="shared" ca="1" si="232"/>
        <v>0.78408194246312823</v>
      </c>
      <c r="L3298" s="41">
        <f t="shared" ca="1" si="233"/>
        <v>0</v>
      </c>
      <c r="M3298" s="22">
        <f t="shared" ca="1" si="234"/>
        <v>210.32164401945192</v>
      </c>
      <c r="N3298" s="29">
        <f>$D$16</f>
        <v>500</v>
      </c>
      <c r="O3298" s="26">
        <f t="shared" ca="1" si="236"/>
        <v>500</v>
      </c>
    </row>
    <row r="3299" spans="8:15" x14ac:dyDescent="0.3">
      <c r="H3299">
        <v>3296</v>
      </c>
      <c r="I3299" s="5">
        <f t="shared" ca="1" si="235"/>
        <v>0.6970251161694877</v>
      </c>
      <c r="J3299">
        <f t="shared" ca="1" si="235"/>
        <v>0.29111518043719709</v>
      </c>
      <c r="K3299" s="6">
        <f t="shared" ca="1" si="232"/>
        <v>0.42179877443491098</v>
      </c>
      <c r="L3299" s="41">
        <f t="shared" ca="1" si="233"/>
        <v>0</v>
      </c>
      <c r="M3299" s="22">
        <f t="shared" ca="1" si="234"/>
        <v>724.93510899951161</v>
      </c>
      <c r="N3299" s="29">
        <f>$D$16</f>
        <v>500</v>
      </c>
      <c r="O3299" s="26">
        <f t="shared" ca="1" si="236"/>
        <v>500</v>
      </c>
    </row>
    <row r="3300" spans="8:15" x14ac:dyDescent="0.3">
      <c r="H3300">
        <v>3297</v>
      </c>
      <c r="I3300" s="5">
        <f t="shared" ca="1" si="235"/>
        <v>0.96350364718497861</v>
      </c>
      <c r="J3300">
        <f t="shared" ca="1" si="235"/>
        <v>0.29398398311909835</v>
      </c>
      <c r="K3300" s="6">
        <f t="shared" ca="1" si="232"/>
        <v>0.64429225681694013</v>
      </c>
      <c r="L3300" s="41">
        <f t="shared" ca="1" si="233"/>
        <v>3</v>
      </c>
      <c r="M3300" s="22">
        <f t="shared" ca="1" si="234"/>
        <v>729.10847270349291</v>
      </c>
      <c r="N3300" s="29">
        <f>$D$16</f>
        <v>500</v>
      </c>
      <c r="O3300" s="26">
        <f t="shared" ca="1" si="236"/>
        <v>-1687.3254181104785</v>
      </c>
    </row>
    <row r="3301" spans="8:15" x14ac:dyDescent="0.3">
      <c r="H3301">
        <v>3298</v>
      </c>
      <c r="I3301" s="5">
        <f t="shared" ca="1" si="235"/>
        <v>0.74685238498326656</v>
      </c>
      <c r="J3301">
        <f t="shared" ca="1" si="235"/>
        <v>0.45749188224568849</v>
      </c>
      <c r="K3301" s="6">
        <f t="shared" ca="1" si="232"/>
        <v>0.49217676038406988</v>
      </c>
      <c r="L3301" s="41">
        <f t="shared" ca="1" si="233"/>
        <v>1</v>
      </c>
      <c r="M3301" s="22">
        <f t="shared" ca="1" si="234"/>
        <v>946.62276237491449</v>
      </c>
      <c r="N3301" s="29">
        <f>$D$16</f>
        <v>500</v>
      </c>
      <c r="O3301" s="26">
        <f t="shared" ca="1" si="236"/>
        <v>-446.62276237491449</v>
      </c>
    </row>
    <row r="3302" spans="8:15" x14ac:dyDescent="0.3">
      <c r="H3302">
        <v>3299</v>
      </c>
      <c r="I3302" s="5">
        <f t="shared" ca="1" si="235"/>
        <v>0.97166904355942274</v>
      </c>
      <c r="J3302">
        <f t="shared" ca="1" si="235"/>
        <v>0.86926429180984954</v>
      </c>
      <c r="K3302" s="6">
        <f t="shared" ca="1" si="232"/>
        <v>0.162980711609235</v>
      </c>
      <c r="L3302" s="41">
        <f t="shared" ca="1" si="233"/>
        <v>3</v>
      </c>
      <c r="M3302" s="22">
        <f t="shared" ca="1" si="234"/>
        <v>1561.4600661030931</v>
      </c>
      <c r="N3302" s="29">
        <f>$D$16</f>
        <v>500</v>
      </c>
      <c r="O3302" s="26">
        <f t="shared" ca="1" si="236"/>
        <v>-4184.3801983092799</v>
      </c>
    </row>
    <row r="3303" spans="8:15" x14ac:dyDescent="0.3">
      <c r="H3303">
        <v>3300</v>
      </c>
      <c r="I3303" s="5">
        <f t="shared" ca="1" si="235"/>
        <v>0.79100418255326566</v>
      </c>
      <c r="J3303">
        <f t="shared" ca="1" si="235"/>
        <v>0.64239256089795826</v>
      </c>
      <c r="K3303" s="6">
        <f t="shared" ca="1" si="232"/>
        <v>0.84960300598037641</v>
      </c>
      <c r="L3303" s="41">
        <f t="shared" ca="1" si="233"/>
        <v>1</v>
      </c>
      <c r="M3303" s="22">
        <f t="shared" ca="1" si="234"/>
        <v>1182.4306939629228</v>
      </c>
      <c r="N3303" s="29">
        <f>$D$16</f>
        <v>500</v>
      </c>
      <c r="O3303" s="26">
        <f t="shared" ca="1" si="236"/>
        <v>-682.43069396292276</v>
      </c>
    </row>
    <row r="3304" spans="8:15" x14ac:dyDescent="0.3">
      <c r="H3304">
        <v>3301</v>
      </c>
      <c r="I3304" s="5">
        <f t="shared" ca="1" si="235"/>
        <v>0.34823369314942654</v>
      </c>
      <c r="J3304">
        <f t="shared" ca="1" si="235"/>
        <v>1.6443764075665612E-2</v>
      </c>
      <c r="K3304" s="6">
        <f t="shared" ca="1" si="232"/>
        <v>0.25169155115775577</v>
      </c>
      <c r="L3304" s="41">
        <f t="shared" ca="1" si="233"/>
        <v>0</v>
      </c>
      <c r="M3304" s="22">
        <f t="shared" ca="1" si="234"/>
        <v>-66.726836346751043</v>
      </c>
      <c r="N3304" s="29">
        <f>$D$16</f>
        <v>500</v>
      </c>
      <c r="O3304" s="26">
        <f t="shared" ca="1" si="236"/>
        <v>500</v>
      </c>
    </row>
    <row r="3305" spans="8:15" x14ac:dyDescent="0.3">
      <c r="H3305">
        <v>3302</v>
      </c>
      <c r="I3305" s="5">
        <f t="shared" ca="1" si="235"/>
        <v>0.52811577312554825</v>
      </c>
      <c r="J3305">
        <f t="shared" ca="1" si="235"/>
        <v>0.20825163684254788</v>
      </c>
      <c r="K3305" s="6">
        <f t="shared" ca="1" si="232"/>
        <v>0.73944145898954328</v>
      </c>
      <c r="L3305" s="41">
        <f t="shared" ca="1" si="233"/>
        <v>0</v>
      </c>
      <c r="M3305" s="22">
        <f t="shared" ca="1" si="234"/>
        <v>593.74868116886637</v>
      </c>
      <c r="N3305" s="29">
        <f>$D$16</f>
        <v>500</v>
      </c>
      <c r="O3305" s="26">
        <f t="shared" ca="1" si="236"/>
        <v>500</v>
      </c>
    </row>
    <row r="3306" spans="8:15" x14ac:dyDescent="0.3">
      <c r="H3306">
        <v>3303</v>
      </c>
      <c r="I3306" s="5">
        <f t="shared" ca="1" si="235"/>
        <v>0.25295749142705526</v>
      </c>
      <c r="J3306">
        <f t="shared" ca="1" si="235"/>
        <v>0.59900707900411376</v>
      </c>
      <c r="K3306" s="6">
        <f t="shared" ca="1" si="232"/>
        <v>1.9056335817371095E-2</v>
      </c>
      <c r="L3306" s="41">
        <f t="shared" ca="1" si="233"/>
        <v>0</v>
      </c>
      <c r="M3306" s="22">
        <f t="shared" ca="1" si="234"/>
        <v>1125.3889415538363</v>
      </c>
      <c r="N3306" s="29">
        <f>$D$16</f>
        <v>500</v>
      </c>
      <c r="O3306" s="26">
        <f t="shared" ca="1" si="236"/>
        <v>500</v>
      </c>
    </row>
    <row r="3307" spans="8:15" x14ac:dyDescent="0.3">
      <c r="H3307">
        <v>3304</v>
      </c>
      <c r="I3307" s="5">
        <f t="shared" ca="1" si="235"/>
        <v>0.83426573878748722</v>
      </c>
      <c r="J3307">
        <f t="shared" ca="1" si="235"/>
        <v>0.52259393667551157</v>
      </c>
      <c r="K3307" s="6">
        <f t="shared" ca="1" si="232"/>
        <v>0.87750811626174718</v>
      </c>
      <c r="L3307" s="41">
        <f t="shared" ca="1" si="233"/>
        <v>1</v>
      </c>
      <c r="M3307" s="22">
        <f t="shared" ca="1" si="234"/>
        <v>1028.3324551234371</v>
      </c>
      <c r="N3307" s="29">
        <f>$D$16</f>
        <v>500</v>
      </c>
      <c r="O3307" s="26">
        <f t="shared" ca="1" si="236"/>
        <v>-528.33245512343706</v>
      </c>
    </row>
    <row r="3308" spans="8:15" x14ac:dyDescent="0.3">
      <c r="H3308">
        <v>3305</v>
      </c>
      <c r="I3308" s="5">
        <f t="shared" ca="1" si="235"/>
        <v>0.18037511357630565</v>
      </c>
      <c r="J3308">
        <f t="shared" ca="1" si="235"/>
        <v>0.39326576247293177</v>
      </c>
      <c r="K3308" s="6">
        <f t="shared" ca="1" si="232"/>
        <v>0.11220399934349845</v>
      </c>
      <c r="L3308" s="41">
        <f t="shared" ca="1" si="233"/>
        <v>0</v>
      </c>
      <c r="M3308" s="22">
        <f t="shared" ca="1" si="234"/>
        <v>864.59133146512727</v>
      </c>
      <c r="N3308" s="29">
        <f>$D$16</f>
        <v>500</v>
      </c>
      <c r="O3308" s="26">
        <f t="shared" ca="1" si="236"/>
        <v>500</v>
      </c>
    </row>
    <row r="3309" spans="8:15" x14ac:dyDescent="0.3">
      <c r="H3309">
        <v>3306</v>
      </c>
      <c r="I3309" s="5">
        <f t="shared" ca="1" si="235"/>
        <v>1.2924597212728761E-2</v>
      </c>
      <c r="J3309">
        <f t="shared" ca="1" si="235"/>
        <v>0.67752915865868735</v>
      </c>
      <c r="K3309" s="6">
        <f t="shared" ca="1" si="232"/>
        <v>0.98594623987912511</v>
      </c>
      <c r="L3309" s="41">
        <f t="shared" ca="1" si="233"/>
        <v>0</v>
      </c>
      <c r="M3309" s="22">
        <f t="shared" ca="1" si="234"/>
        <v>1230.400292019898</v>
      </c>
      <c r="N3309" s="29">
        <f>$D$16</f>
        <v>500</v>
      </c>
      <c r="O3309" s="26">
        <f t="shared" ca="1" si="236"/>
        <v>500</v>
      </c>
    </row>
    <row r="3310" spans="8:15" x14ac:dyDescent="0.3">
      <c r="H3310">
        <v>3307</v>
      </c>
      <c r="I3310" s="5">
        <f t="shared" ca="1" si="235"/>
        <v>0.69731569992449371</v>
      </c>
      <c r="J3310">
        <f t="shared" ca="1" si="235"/>
        <v>0.19583334634054184</v>
      </c>
      <c r="K3310" s="6">
        <f t="shared" ca="1" si="232"/>
        <v>0.5091570284122563</v>
      </c>
      <c r="L3310" s="41">
        <f t="shared" ca="1" si="233"/>
        <v>0</v>
      </c>
      <c r="M3310" s="22">
        <f t="shared" ca="1" si="234"/>
        <v>571.70063937737677</v>
      </c>
      <c r="N3310" s="29">
        <f>$D$16</f>
        <v>500</v>
      </c>
      <c r="O3310" s="26">
        <f t="shared" ca="1" si="236"/>
        <v>500</v>
      </c>
    </row>
    <row r="3311" spans="8:15" x14ac:dyDescent="0.3">
      <c r="H3311">
        <v>3308</v>
      </c>
      <c r="I3311" s="5">
        <f t="shared" ca="1" si="235"/>
        <v>0.85569164359994254</v>
      </c>
      <c r="J3311">
        <f t="shared" ca="1" si="235"/>
        <v>0.18728480151529059</v>
      </c>
      <c r="K3311" s="6">
        <f t="shared" ca="1" si="232"/>
        <v>0.96743016303626839</v>
      </c>
      <c r="L3311" s="41">
        <f t="shared" ca="1" si="233"/>
        <v>1</v>
      </c>
      <c r="M3311" s="22">
        <f t="shared" ca="1" si="234"/>
        <v>556.02681769511582</v>
      </c>
      <c r="N3311" s="29">
        <f>$D$16</f>
        <v>500</v>
      </c>
      <c r="O3311" s="26">
        <f t="shared" ca="1" si="236"/>
        <v>-56.026817695115824</v>
      </c>
    </row>
    <row r="3312" spans="8:15" x14ac:dyDescent="0.3">
      <c r="H3312">
        <v>3309</v>
      </c>
      <c r="I3312" s="5">
        <f t="shared" ca="1" si="235"/>
        <v>0.26350622460887374</v>
      </c>
      <c r="J3312">
        <f t="shared" ca="1" si="235"/>
        <v>0.45633755369005136</v>
      </c>
      <c r="K3312" s="6">
        <f t="shared" ca="1" si="232"/>
        <v>0.70374289071783236</v>
      </c>
      <c r="L3312" s="41">
        <f t="shared" ca="1" si="233"/>
        <v>0</v>
      </c>
      <c r="M3312" s="22">
        <f t="shared" ca="1" si="234"/>
        <v>945.16753056183927</v>
      </c>
      <c r="N3312" s="29">
        <f>$D$16</f>
        <v>500</v>
      </c>
      <c r="O3312" s="26">
        <f t="shared" ca="1" si="236"/>
        <v>500</v>
      </c>
    </row>
    <row r="3313" spans="8:15" x14ac:dyDescent="0.3">
      <c r="H3313">
        <v>3310</v>
      </c>
      <c r="I3313" s="5">
        <f t="shared" ca="1" si="235"/>
        <v>0.18745573415292016</v>
      </c>
      <c r="J3313">
        <f t="shared" ca="1" si="235"/>
        <v>0.82535781130754715</v>
      </c>
      <c r="K3313" s="6">
        <f t="shared" ca="1" si="232"/>
        <v>0.36021420646407487</v>
      </c>
      <c r="L3313" s="41">
        <f t="shared" ca="1" si="233"/>
        <v>0</v>
      </c>
      <c r="M3313" s="22">
        <f t="shared" ca="1" si="234"/>
        <v>1467.9891336246785</v>
      </c>
      <c r="N3313" s="29">
        <f>$D$16</f>
        <v>500</v>
      </c>
      <c r="O3313" s="26">
        <f t="shared" ca="1" si="236"/>
        <v>500</v>
      </c>
    </row>
    <row r="3314" spans="8:15" x14ac:dyDescent="0.3">
      <c r="H3314">
        <v>3311</v>
      </c>
      <c r="I3314" s="5">
        <f t="shared" ca="1" si="235"/>
        <v>0.72859507607592811</v>
      </c>
      <c r="J3314">
        <f t="shared" ca="1" si="235"/>
        <v>0.89834951669877927</v>
      </c>
      <c r="K3314" s="6">
        <f t="shared" ca="1" si="232"/>
        <v>0.68641276477815028</v>
      </c>
      <c r="L3314" s="41">
        <f t="shared" ca="1" si="233"/>
        <v>1</v>
      </c>
      <c r="M3314" s="22">
        <f t="shared" ca="1" si="234"/>
        <v>1636.1015498281072</v>
      </c>
      <c r="N3314" s="29">
        <f>$D$16</f>
        <v>500</v>
      </c>
      <c r="O3314" s="26">
        <f t="shared" ca="1" si="236"/>
        <v>-1136.1015498281072</v>
      </c>
    </row>
    <row r="3315" spans="8:15" x14ac:dyDescent="0.3">
      <c r="H3315">
        <v>3312</v>
      </c>
      <c r="I3315" s="5">
        <f t="shared" ca="1" si="235"/>
        <v>0.39807202990415602</v>
      </c>
      <c r="J3315">
        <f t="shared" ca="1" si="235"/>
        <v>0.95969221287386086</v>
      </c>
      <c r="K3315" s="6">
        <f t="shared" ca="1" si="232"/>
        <v>4.5803258516796452E-2</v>
      </c>
      <c r="L3315" s="41">
        <f t="shared" ca="1" si="233"/>
        <v>0</v>
      </c>
      <c r="M3315" s="22">
        <f t="shared" ca="1" si="234"/>
        <v>1873.5627406127678</v>
      </c>
      <c r="N3315" s="29">
        <f>$D$16</f>
        <v>500</v>
      </c>
      <c r="O3315" s="26">
        <f t="shared" ca="1" si="236"/>
        <v>500</v>
      </c>
    </row>
    <row r="3316" spans="8:15" x14ac:dyDescent="0.3">
      <c r="H3316">
        <v>3313</v>
      </c>
      <c r="I3316" s="5">
        <f t="shared" ca="1" si="235"/>
        <v>0.70843157078155661</v>
      </c>
      <c r="J3316">
        <f t="shared" ca="1" si="235"/>
        <v>0.58894958039602385</v>
      </c>
      <c r="K3316" s="6">
        <f t="shared" ca="1" si="232"/>
        <v>0.10833207695740987</v>
      </c>
      <c r="L3316" s="41">
        <f t="shared" ca="1" si="233"/>
        <v>1</v>
      </c>
      <c r="M3316" s="22">
        <f t="shared" ca="1" si="234"/>
        <v>1112.421868934244</v>
      </c>
      <c r="N3316" s="29">
        <f>$D$16</f>
        <v>500</v>
      </c>
      <c r="O3316" s="26">
        <f t="shared" ca="1" si="236"/>
        <v>-612.421868934244</v>
      </c>
    </row>
    <row r="3317" spans="8:15" x14ac:dyDescent="0.3">
      <c r="H3317">
        <v>3314</v>
      </c>
      <c r="I3317" s="5">
        <f t="shared" ca="1" si="235"/>
        <v>0.11280803113065807</v>
      </c>
      <c r="J3317">
        <f t="shared" ca="1" si="235"/>
        <v>1.4846102107452741E-2</v>
      </c>
      <c r="K3317" s="6">
        <f t="shared" ca="1" si="232"/>
        <v>0.18784157193389428</v>
      </c>
      <c r="L3317" s="41">
        <f t="shared" ca="1" si="233"/>
        <v>0</v>
      </c>
      <c r="M3317" s="22">
        <f t="shared" ca="1" si="234"/>
        <v>-87.086107439107991</v>
      </c>
      <c r="N3317" s="29">
        <f>$D$16</f>
        <v>500</v>
      </c>
      <c r="O3317" s="26">
        <f t="shared" ca="1" si="236"/>
        <v>500</v>
      </c>
    </row>
    <row r="3318" spans="8:15" x14ac:dyDescent="0.3">
      <c r="H3318">
        <v>3315</v>
      </c>
      <c r="I3318" s="5">
        <f t="shared" ca="1" si="235"/>
        <v>0.71115373735071818</v>
      </c>
      <c r="J3318">
        <f t="shared" ca="1" si="235"/>
        <v>0.91652369646223231</v>
      </c>
      <c r="K3318" s="6">
        <f t="shared" ca="1" si="232"/>
        <v>4.4992022584395164E-2</v>
      </c>
      <c r="L3318" s="41">
        <f t="shared" ca="1" si="233"/>
        <v>1</v>
      </c>
      <c r="M3318" s="22">
        <f t="shared" ca="1" si="234"/>
        <v>1691.0310943113018</v>
      </c>
      <c r="N3318" s="29">
        <f>$D$16</f>
        <v>500</v>
      </c>
      <c r="O3318" s="26">
        <f t="shared" ca="1" si="236"/>
        <v>-1191.0310943113018</v>
      </c>
    </row>
    <row r="3319" spans="8:15" x14ac:dyDescent="0.3">
      <c r="H3319">
        <v>3316</v>
      </c>
      <c r="I3319" s="5">
        <f t="shared" ca="1" si="235"/>
        <v>0.84019787459310391</v>
      </c>
      <c r="J3319">
        <f t="shared" ca="1" si="235"/>
        <v>4.5435166063804044E-2</v>
      </c>
      <c r="K3319" s="6">
        <f t="shared" ca="1" si="232"/>
        <v>0.5894150493004553</v>
      </c>
      <c r="L3319" s="41">
        <f t="shared" ca="1" si="233"/>
        <v>1</v>
      </c>
      <c r="M3319" s="22">
        <f t="shared" ca="1" si="234"/>
        <v>154.58776486035401</v>
      </c>
      <c r="N3319" s="29">
        <f>$D$16</f>
        <v>500</v>
      </c>
      <c r="O3319" s="26">
        <f t="shared" ca="1" si="236"/>
        <v>345.41223513964599</v>
      </c>
    </row>
    <row r="3320" spans="8:15" x14ac:dyDescent="0.3">
      <c r="H3320">
        <v>3317</v>
      </c>
      <c r="I3320" s="5">
        <f t="shared" ca="1" si="235"/>
        <v>0.80129734148060661</v>
      </c>
      <c r="J3320">
        <f t="shared" ca="1" si="235"/>
        <v>0.20584644558929299</v>
      </c>
      <c r="K3320" s="6">
        <f t="shared" ca="1" si="232"/>
        <v>0.622067247971685</v>
      </c>
      <c r="L3320" s="41">
        <f t="shared" ca="1" si="233"/>
        <v>1</v>
      </c>
      <c r="M3320" s="22">
        <f t="shared" ca="1" si="234"/>
        <v>589.54092431000322</v>
      </c>
      <c r="N3320" s="29">
        <f>$D$16</f>
        <v>500</v>
      </c>
      <c r="O3320" s="26">
        <f t="shared" ca="1" si="236"/>
        <v>-89.54092431000322</v>
      </c>
    </row>
    <row r="3321" spans="8:15" x14ac:dyDescent="0.3">
      <c r="H3321">
        <v>3318</v>
      </c>
      <c r="I3321" s="5">
        <f t="shared" ca="1" si="235"/>
        <v>0.55951357796574419</v>
      </c>
      <c r="J3321">
        <f t="shared" ca="1" si="235"/>
        <v>0.80736387595143699</v>
      </c>
      <c r="K3321" s="6">
        <f t="shared" ca="1" si="232"/>
        <v>0.36075950958808056</v>
      </c>
      <c r="L3321" s="41">
        <f t="shared" ca="1" si="233"/>
        <v>0</v>
      </c>
      <c r="M3321" s="22">
        <f t="shared" ca="1" si="234"/>
        <v>1434.1115158556161</v>
      </c>
      <c r="N3321" s="29">
        <f>$D$16</f>
        <v>500</v>
      </c>
      <c r="O3321" s="26">
        <f t="shared" ca="1" si="236"/>
        <v>500</v>
      </c>
    </row>
    <row r="3322" spans="8:15" x14ac:dyDescent="0.3">
      <c r="H3322">
        <v>3319</v>
      </c>
      <c r="I3322" s="5">
        <f t="shared" ca="1" si="235"/>
        <v>0.42147479533051835</v>
      </c>
      <c r="J3322">
        <f t="shared" ca="1" si="235"/>
        <v>0.86337688829667314</v>
      </c>
      <c r="K3322" s="6">
        <f t="shared" ca="1" si="232"/>
        <v>0.70510948277050056</v>
      </c>
      <c r="L3322" s="41">
        <f t="shared" ca="1" si="233"/>
        <v>0</v>
      </c>
      <c r="M3322" s="22">
        <f t="shared" ca="1" si="234"/>
        <v>1547.8087233185036</v>
      </c>
      <c r="N3322" s="29">
        <f>$D$16</f>
        <v>500</v>
      </c>
      <c r="O3322" s="26">
        <f t="shared" ca="1" si="236"/>
        <v>500</v>
      </c>
    </row>
    <row r="3323" spans="8:15" x14ac:dyDescent="0.3">
      <c r="H3323">
        <v>3320</v>
      </c>
      <c r="I3323" s="5">
        <f t="shared" ca="1" si="235"/>
        <v>0.76715137310165693</v>
      </c>
      <c r="J3323">
        <f t="shared" ca="1" si="235"/>
        <v>0.1367094773043912</v>
      </c>
      <c r="K3323" s="6">
        <f t="shared" ca="1" si="232"/>
        <v>0.90335589593835774</v>
      </c>
      <c r="L3323" s="41">
        <f t="shared" ca="1" si="233"/>
        <v>1</v>
      </c>
      <c r="M3323" s="22">
        <f t="shared" ca="1" si="234"/>
        <v>452.38850332483253</v>
      </c>
      <c r="N3323" s="29">
        <f>$D$16</f>
        <v>500</v>
      </c>
      <c r="O3323" s="26">
        <f t="shared" ca="1" si="236"/>
        <v>47.611496675167473</v>
      </c>
    </row>
    <row r="3324" spans="8:15" x14ac:dyDescent="0.3">
      <c r="H3324">
        <v>3321</v>
      </c>
      <c r="I3324" s="5">
        <f t="shared" ca="1" si="235"/>
        <v>0.84325882380472739</v>
      </c>
      <c r="J3324">
        <f t="shared" ca="1" si="235"/>
        <v>0.54669436209237388</v>
      </c>
      <c r="K3324" s="6">
        <f t="shared" ca="1" si="232"/>
        <v>0.50793618684314412</v>
      </c>
      <c r="L3324" s="41">
        <f t="shared" ca="1" si="233"/>
        <v>1</v>
      </c>
      <c r="M3324" s="22">
        <f t="shared" ca="1" si="234"/>
        <v>1058.6569718746027</v>
      </c>
      <c r="N3324" s="29">
        <f>$D$16</f>
        <v>500</v>
      </c>
      <c r="O3324" s="26">
        <f t="shared" ca="1" si="236"/>
        <v>-558.65697187460273</v>
      </c>
    </row>
    <row r="3325" spans="8:15" x14ac:dyDescent="0.3">
      <c r="H3325">
        <v>3322</v>
      </c>
      <c r="I3325" s="5">
        <f t="shared" ca="1" si="235"/>
        <v>0.95525182702064759</v>
      </c>
      <c r="J3325">
        <f t="shared" ca="1" si="235"/>
        <v>2.3340970573559772E-2</v>
      </c>
      <c r="K3325" s="6">
        <f t="shared" ca="1" si="232"/>
        <v>0.30435167884108516</v>
      </c>
      <c r="L3325" s="41">
        <f t="shared" ca="1" si="233"/>
        <v>3</v>
      </c>
      <c r="M3325" s="22">
        <f t="shared" ca="1" si="234"/>
        <v>5.4127303177948534</v>
      </c>
      <c r="N3325" s="29">
        <f>$D$16</f>
        <v>500</v>
      </c>
      <c r="O3325" s="26">
        <f t="shared" ca="1" si="236"/>
        <v>483.76180904661544</v>
      </c>
    </row>
    <row r="3326" spans="8:15" x14ac:dyDescent="0.3">
      <c r="H3326">
        <v>3323</v>
      </c>
      <c r="I3326" s="5">
        <f t="shared" ca="1" si="235"/>
        <v>0.73525512222113876</v>
      </c>
      <c r="J3326">
        <f t="shared" ca="1" si="235"/>
        <v>0.96024749377256535</v>
      </c>
      <c r="K3326" s="6">
        <f t="shared" ca="1" si="232"/>
        <v>0.59889660841534742</v>
      </c>
      <c r="L3326" s="41">
        <f t="shared" ca="1" si="233"/>
        <v>1</v>
      </c>
      <c r="M3326" s="22">
        <f t="shared" ca="1" si="234"/>
        <v>1876.782675554889</v>
      </c>
      <c r="N3326" s="29">
        <f>$D$16</f>
        <v>500</v>
      </c>
      <c r="O3326" s="26">
        <f t="shared" ca="1" si="236"/>
        <v>-1376.782675554889</v>
      </c>
    </row>
    <row r="3327" spans="8:15" x14ac:dyDescent="0.3">
      <c r="H3327">
        <v>3324</v>
      </c>
      <c r="I3327" s="5">
        <f t="shared" ca="1" si="235"/>
        <v>0.78507339073811966</v>
      </c>
      <c r="J3327">
        <f t="shared" ca="1" si="235"/>
        <v>0.13958954259514744</v>
      </c>
      <c r="K3327" s="6">
        <f t="shared" ca="1" si="232"/>
        <v>0.79579311841254552</v>
      </c>
      <c r="L3327" s="41">
        <f t="shared" ca="1" si="233"/>
        <v>1</v>
      </c>
      <c r="M3327" s="22">
        <f t="shared" ca="1" si="234"/>
        <v>458.9173510703489</v>
      </c>
      <c r="N3327" s="29">
        <f>$D$16</f>
        <v>500</v>
      </c>
      <c r="O3327" s="26">
        <f t="shared" ca="1" si="236"/>
        <v>41.0826489296511</v>
      </c>
    </row>
    <row r="3328" spans="8:15" x14ac:dyDescent="0.3">
      <c r="H3328">
        <v>3325</v>
      </c>
      <c r="I3328" s="5">
        <f t="shared" ca="1" si="235"/>
        <v>0.22899846730404605</v>
      </c>
      <c r="J3328">
        <f t="shared" ca="1" si="235"/>
        <v>0.18135962381536297</v>
      </c>
      <c r="K3328" s="6">
        <f t="shared" ca="1" si="232"/>
        <v>0.24724101695183764</v>
      </c>
      <c r="L3328" s="41">
        <f t="shared" ca="1" si="233"/>
        <v>0</v>
      </c>
      <c r="M3328" s="22">
        <f t="shared" ca="1" si="234"/>
        <v>544.90208946006146</v>
      </c>
      <c r="N3328" s="29">
        <f>$D$16</f>
        <v>500</v>
      </c>
      <c r="O3328" s="26">
        <f t="shared" ca="1" si="236"/>
        <v>500</v>
      </c>
    </row>
    <row r="3329" spans="8:15" x14ac:dyDescent="0.3">
      <c r="H3329">
        <v>3326</v>
      </c>
      <c r="I3329" s="5">
        <f t="shared" ca="1" si="235"/>
        <v>0.39960558927179557</v>
      </c>
      <c r="J3329">
        <f t="shared" ca="1" si="235"/>
        <v>0.80299248050219307</v>
      </c>
      <c r="K3329" s="6">
        <f t="shared" ca="1" si="232"/>
        <v>0.66941699436422386</v>
      </c>
      <c r="L3329" s="41">
        <f t="shared" ca="1" si="233"/>
        <v>0</v>
      </c>
      <c r="M3329" s="22">
        <f t="shared" ca="1" si="234"/>
        <v>1426.1793466292497</v>
      </c>
      <c r="N3329" s="29">
        <f>$D$16</f>
        <v>500</v>
      </c>
      <c r="O3329" s="26">
        <f t="shared" ca="1" si="236"/>
        <v>500</v>
      </c>
    </row>
    <row r="3330" spans="8:15" x14ac:dyDescent="0.3">
      <c r="H3330">
        <v>3327</v>
      </c>
      <c r="I3330" s="5">
        <f t="shared" ca="1" si="235"/>
        <v>0.24309474683234589</v>
      </c>
      <c r="J3330">
        <f t="shared" ca="1" si="235"/>
        <v>0.2629691540361494</v>
      </c>
      <c r="K3330" s="6">
        <f t="shared" ca="1" si="232"/>
        <v>0.21769660293160698</v>
      </c>
      <c r="L3330" s="41">
        <f t="shared" ca="1" si="233"/>
        <v>0</v>
      </c>
      <c r="M3330" s="22">
        <f t="shared" ca="1" si="234"/>
        <v>682.89080536461915</v>
      </c>
      <c r="N3330" s="29">
        <f>$D$16</f>
        <v>500</v>
      </c>
      <c r="O3330" s="26">
        <f t="shared" ca="1" si="236"/>
        <v>500</v>
      </c>
    </row>
    <row r="3331" spans="8:15" x14ac:dyDescent="0.3">
      <c r="H3331">
        <v>3328</v>
      </c>
      <c r="I3331" s="5">
        <f t="shared" ca="1" si="235"/>
        <v>0.76384344269176463</v>
      </c>
      <c r="J3331">
        <f t="shared" ca="1" si="235"/>
        <v>0.57481931637366523</v>
      </c>
      <c r="K3331" s="6">
        <f t="shared" ca="1" si="232"/>
        <v>0.35588710288719938</v>
      </c>
      <c r="L3331" s="41">
        <f t="shared" ca="1" si="233"/>
        <v>1</v>
      </c>
      <c r="M3331" s="22">
        <f t="shared" ca="1" si="234"/>
        <v>1094.3286837691448</v>
      </c>
      <c r="N3331" s="29">
        <f>$D$16</f>
        <v>500</v>
      </c>
      <c r="O3331" s="26">
        <f t="shared" ca="1" si="236"/>
        <v>-594.32868376914485</v>
      </c>
    </row>
    <row r="3332" spans="8:15" x14ac:dyDescent="0.3">
      <c r="H3332">
        <v>3329</v>
      </c>
      <c r="I3332" s="5">
        <f t="shared" ca="1" si="235"/>
        <v>0.86439658055956559</v>
      </c>
      <c r="J3332">
        <f t="shared" ca="1" si="235"/>
        <v>0.75377719897046025</v>
      </c>
      <c r="K3332" s="6">
        <f t="shared" ca="1" si="235"/>
        <v>0.93812983062147204</v>
      </c>
      <c r="L3332" s="41">
        <f t="shared" ref="L3332:L3395" ca="1" si="237">VLOOKUP(I3332,$E$5:$F$10,2)</f>
        <v>1</v>
      </c>
      <c r="M3332" s="22">
        <f t="shared" ref="M3332:M3395" ca="1" si="238">_xlfn.NORM.INV(J3332,$E$12,$E$13)</f>
        <v>1343.2121367282205</v>
      </c>
      <c r="N3332" s="29">
        <f>$D$16</f>
        <v>500</v>
      </c>
      <c r="O3332" s="26">
        <f t="shared" ca="1" si="236"/>
        <v>-843.21213672822046</v>
      </c>
    </row>
    <row r="3333" spans="8:15" x14ac:dyDescent="0.3">
      <c r="H3333">
        <v>3330</v>
      </c>
      <c r="I3333" s="5">
        <f t="shared" ref="I3333:K3396" ca="1" si="239">RAND()</f>
        <v>0.33243910047598424</v>
      </c>
      <c r="J3333">
        <f t="shared" ca="1" si="239"/>
        <v>0.25112653529969531</v>
      </c>
      <c r="K3333" s="6">
        <f t="shared" ca="1" si="239"/>
        <v>0.19365158534694438</v>
      </c>
      <c r="L3333" s="41">
        <f t="shared" ca="1" si="237"/>
        <v>0</v>
      </c>
      <c r="M3333" s="22">
        <f t="shared" ca="1" si="238"/>
        <v>664.52554012184373</v>
      </c>
      <c r="N3333" s="29">
        <f>$D$16</f>
        <v>500</v>
      </c>
      <c r="O3333" s="26">
        <f t="shared" ca="1" si="236"/>
        <v>500</v>
      </c>
    </row>
    <row r="3334" spans="8:15" x14ac:dyDescent="0.3">
      <c r="H3334">
        <v>3331</v>
      </c>
      <c r="I3334" s="5">
        <f t="shared" ca="1" si="239"/>
        <v>0.39284648085961793</v>
      </c>
      <c r="J3334">
        <f t="shared" ca="1" si="239"/>
        <v>0.20923863887157512</v>
      </c>
      <c r="K3334" s="6">
        <f t="shared" ca="1" si="239"/>
        <v>0.56517235990788195</v>
      </c>
      <c r="L3334" s="41">
        <f t="shared" ca="1" si="237"/>
        <v>0</v>
      </c>
      <c r="M3334" s="22">
        <f t="shared" ca="1" si="238"/>
        <v>595.46708160157436</v>
      </c>
      <c r="N3334" s="29">
        <f>$D$16</f>
        <v>500</v>
      </c>
      <c r="O3334" s="26">
        <f t="shared" ca="1" si="236"/>
        <v>500</v>
      </c>
    </row>
    <row r="3335" spans="8:15" x14ac:dyDescent="0.3">
      <c r="H3335">
        <v>3332</v>
      </c>
      <c r="I3335" s="5">
        <f t="shared" ca="1" si="239"/>
        <v>0.12562009041123301</v>
      </c>
      <c r="J3335">
        <f t="shared" ca="1" si="239"/>
        <v>0.729017165874283</v>
      </c>
      <c r="K3335" s="6">
        <f t="shared" ca="1" si="239"/>
        <v>0.77841862220652591</v>
      </c>
      <c r="L3335" s="41">
        <f t="shared" ca="1" si="237"/>
        <v>0</v>
      </c>
      <c r="M3335" s="22">
        <f t="shared" ca="1" si="238"/>
        <v>1304.9216099664836</v>
      </c>
      <c r="N3335" s="29">
        <f>$D$16</f>
        <v>500</v>
      </c>
      <c r="O3335" s="26">
        <f t="shared" ca="1" si="236"/>
        <v>500</v>
      </c>
    </row>
    <row r="3336" spans="8:15" x14ac:dyDescent="0.3">
      <c r="H3336">
        <v>3333</v>
      </c>
      <c r="I3336" s="5">
        <f t="shared" ca="1" si="239"/>
        <v>0.16447656341770922</v>
      </c>
      <c r="J3336">
        <f t="shared" ca="1" si="239"/>
        <v>0.61167413646747515</v>
      </c>
      <c r="K3336" s="6">
        <f t="shared" ca="1" si="239"/>
        <v>0.86451741496266488</v>
      </c>
      <c r="L3336" s="41">
        <f t="shared" ca="1" si="237"/>
        <v>0</v>
      </c>
      <c r="M3336" s="22">
        <f t="shared" ca="1" si="238"/>
        <v>1141.8425416767795</v>
      </c>
      <c r="N3336" s="29">
        <f>$D$16</f>
        <v>500</v>
      </c>
      <c r="O3336" s="26">
        <f t="shared" ca="1" si="236"/>
        <v>500</v>
      </c>
    </row>
    <row r="3337" spans="8:15" x14ac:dyDescent="0.3">
      <c r="H3337">
        <v>3334</v>
      </c>
      <c r="I3337" s="5">
        <f t="shared" ca="1" si="239"/>
        <v>0.93008596779036512</v>
      </c>
      <c r="J3337">
        <f t="shared" ca="1" si="239"/>
        <v>0.86986157709306111</v>
      </c>
      <c r="K3337" s="6">
        <f t="shared" ca="1" si="239"/>
        <v>0.7115339850458029</v>
      </c>
      <c r="L3337" s="41">
        <f t="shared" ca="1" si="237"/>
        <v>2</v>
      </c>
      <c r="M3337" s="22">
        <f t="shared" ca="1" si="238"/>
        <v>1562.8685138718952</v>
      </c>
      <c r="N3337" s="29">
        <f>$D$16</f>
        <v>500</v>
      </c>
      <c r="O3337" s="26">
        <f t="shared" ca="1" si="236"/>
        <v>-2625.7370277437903</v>
      </c>
    </row>
    <row r="3338" spans="8:15" x14ac:dyDescent="0.3">
      <c r="H3338">
        <v>3335</v>
      </c>
      <c r="I3338" s="5">
        <f t="shared" ca="1" si="239"/>
        <v>0.25336262479379468</v>
      </c>
      <c r="J3338">
        <f t="shared" ca="1" si="239"/>
        <v>0.68873450821975879</v>
      </c>
      <c r="K3338" s="6">
        <f t="shared" ca="1" si="239"/>
        <v>0.58337653649159527</v>
      </c>
      <c r="L3338" s="41">
        <f t="shared" ca="1" si="237"/>
        <v>0</v>
      </c>
      <c r="M3338" s="22">
        <f t="shared" ca="1" si="238"/>
        <v>1246.1332326245974</v>
      </c>
      <c r="N3338" s="29">
        <f>$D$16</f>
        <v>500</v>
      </c>
      <c r="O3338" s="26">
        <f t="shared" ca="1" si="236"/>
        <v>500</v>
      </c>
    </row>
    <row r="3339" spans="8:15" x14ac:dyDescent="0.3">
      <c r="H3339">
        <v>3336</v>
      </c>
      <c r="I3339" s="5">
        <f t="shared" ca="1" si="239"/>
        <v>0.10023028612094842</v>
      </c>
      <c r="J3339">
        <f t="shared" ca="1" si="239"/>
        <v>3.5545109622971749E-2</v>
      </c>
      <c r="K3339" s="6">
        <f t="shared" ca="1" si="239"/>
        <v>0.12912308126915839</v>
      </c>
      <c r="L3339" s="41">
        <f t="shared" ca="1" si="237"/>
        <v>0</v>
      </c>
      <c r="M3339" s="22">
        <f t="shared" ca="1" si="238"/>
        <v>97.549640401451143</v>
      </c>
      <c r="N3339" s="29">
        <f>$D$16</f>
        <v>500</v>
      </c>
      <c r="O3339" s="26">
        <f t="shared" ca="1" si="236"/>
        <v>500</v>
      </c>
    </row>
    <row r="3340" spans="8:15" x14ac:dyDescent="0.3">
      <c r="H3340">
        <v>3337</v>
      </c>
      <c r="I3340" s="5">
        <f t="shared" ca="1" si="239"/>
        <v>0.93203405189812649</v>
      </c>
      <c r="J3340">
        <f t="shared" ca="1" si="239"/>
        <v>0.36147213624036023</v>
      </c>
      <c r="K3340" s="6">
        <f t="shared" ca="1" si="239"/>
        <v>0.40386124454383465</v>
      </c>
      <c r="L3340" s="41">
        <f t="shared" ca="1" si="237"/>
        <v>2</v>
      </c>
      <c r="M3340" s="22">
        <f t="shared" ca="1" si="238"/>
        <v>822.73669968206264</v>
      </c>
      <c r="N3340" s="29">
        <f>$D$16</f>
        <v>500</v>
      </c>
      <c r="O3340" s="26">
        <f t="shared" ref="O3340:O3403" ca="1" si="240">N3340-M3340*L3340</f>
        <v>-1145.4733993641253</v>
      </c>
    </row>
    <row r="3341" spans="8:15" x14ac:dyDescent="0.3">
      <c r="H3341">
        <v>3338</v>
      </c>
      <c r="I3341" s="5">
        <f t="shared" ca="1" si="239"/>
        <v>0.38586711228109105</v>
      </c>
      <c r="J3341">
        <f t="shared" ca="1" si="239"/>
        <v>0.18421737098234192</v>
      </c>
      <c r="K3341" s="6">
        <f t="shared" ca="1" si="239"/>
        <v>0.32826464451794179</v>
      </c>
      <c r="L3341" s="41">
        <f t="shared" ca="1" si="237"/>
        <v>0</v>
      </c>
      <c r="M3341" s="22">
        <f t="shared" ca="1" si="238"/>
        <v>550.29540127269138</v>
      </c>
      <c r="N3341" s="29">
        <f>$D$16</f>
        <v>500</v>
      </c>
      <c r="O3341" s="26">
        <f t="shared" ca="1" si="240"/>
        <v>500</v>
      </c>
    </row>
    <row r="3342" spans="8:15" x14ac:dyDescent="0.3">
      <c r="H3342">
        <v>3339</v>
      </c>
      <c r="I3342" s="5">
        <f t="shared" ca="1" si="239"/>
        <v>0.74433755078026143</v>
      </c>
      <c r="J3342">
        <f t="shared" ca="1" si="239"/>
        <v>0.89030369388972952</v>
      </c>
      <c r="K3342" s="6">
        <f t="shared" ca="1" si="239"/>
        <v>0.44613298475457364</v>
      </c>
      <c r="L3342" s="41">
        <f t="shared" ca="1" si="237"/>
        <v>1</v>
      </c>
      <c r="M3342" s="22">
        <f t="shared" ca="1" si="238"/>
        <v>1614.0724050195488</v>
      </c>
      <c r="N3342" s="29">
        <f>$D$16</f>
        <v>500</v>
      </c>
      <c r="O3342" s="26">
        <f t="shared" ca="1" si="240"/>
        <v>-1114.0724050195488</v>
      </c>
    </row>
    <row r="3343" spans="8:15" x14ac:dyDescent="0.3">
      <c r="H3343">
        <v>3340</v>
      </c>
      <c r="I3343" s="5">
        <f t="shared" ca="1" si="239"/>
        <v>0.22317198506942981</v>
      </c>
      <c r="J3343">
        <f t="shared" ca="1" si="239"/>
        <v>0.70355278874399463</v>
      </c>
      <c r="K3343" s="6">
        <f t="shared" ca="1" si="239"/>
        <v>0.32152557068426024</v>
      </c>
      <c r="L3343" s="41">
        <f t="shared" ca="1" si="237"/>
        <v>0</v>
      </c>
      <c r="M3343" s="22">
        <f t="shared" ca="1" si="238"/>
        <v>1267.3231778998284</v>
      </c>
      <c r="N3343" s="29">
        <f>$D$16</f>
        <v>500</v>
      </c>
      <c r="O3343" s="26">
        <f t="shared" ca="1" si="240"/>
        <v>500</v>
      </c>
    </row>
    <row r="3344" spans="8:15" x14ac:dyDescent="0.3">
      <c r="H3344">
        <v>3341</v>
      </c>
      <c r="I3344" s="5">
        <f t="shared" ca="1" si="239"/>
        <v>0.32103016009487528</v>
      </c>
      <c r="J3344">
        <f t="shared" ca="1" si="239"/>
        <v>0.79927774252946848</v>
      </c>
      <c r="K3344" s="6">
        <f t="shared" ca="1" si="239"/>
        <v>0.4359133116263888</v>
      </c>
      <c r="L3344" s="41">
        <f t="shared" ca="1" si="237"/>
        <v>0</v>
      </c>
      <c r="M3344" s="22">
        <f t="shared" ca="1" si="238"/>
        <v>1419.5220927969813</v>
      </c>
      <c r="N3344" s="29">
        <f>$D$16</f>
        <v>500</v>
      </c>
      <c r="O3344" s="26">
        <f t="shared" ca="1" si="240"/>
        <v>500</v>
      </c>
    </row>
    <row r="3345" spans="8:15" x14ac:dyDescent="0.3">
      <c r="H3345">
        <v>3342</v>
      </c>
      <c r="I3345" s="5">
        <f t="shared" ca="1" si="239"/>
        <v>0.60386612669134887</v>
      </c>
      <c r="J3345">
        <f t="shared" ca="1" si="239"/>
        <v>0.70555382747618212</v>
      </c>
      <c r="K3345" s="6">
        <f t="shared" ca="1" si="239"/>
        <v>0.50999384339069365</v>
      </c>
      <c r="L3345" s="41">
        <f t="shared" ca="1" si="237"/>
        <v>0</v>
      </c>
      <c r="M3345" s="22">
        <f t="shared" ca="1" si="238"/>
        <v>1270.2209308561801</v>
      </c>
      <c r="N3345" s="29">
        <f>$D$16</f>
        <v>500</v>
      </c>
      <c r="O3345" s="26">
        <f t="shared" ca="1" si="240"/>
        <v>500</v>
      </c>
    </row>
    <row r="3346" spans="8:15" x14ac:dyDescent="0.3">
      <c r="H3346">
        <v>3343</v>
      </c>
      <c r="I3346" s="5">
        <f t="shared" ca="1" si="239"/>
        <v>0.98649662709668218</v>
      </c>
      <c r="J3346">
        <f t="shared" ca="1" si="239"/>
        <v>0.23055613648445694</v>
      </c>
      <c r="K3346" s="6">
        <f t="shared" ca="1" si="239"/>
        <v>0.17148797397049365</v>
      </c>
      <c r="L3346" s="41">
        <f t="shared" ca="1" si="237"/>
        <v>4</v>
      </c>
      <c r="M3346" s="22">
        <f t="shared" ca="1" si="238"/>
        <v>631.49171513364058</v>
      </c>
      <c r="N3346" s="29">
        <f>$D$16</f>
        <v>500</v>
      </c>
      <c r="O3346" s="26">
        <f t="shared" ca="1" si="240"/>
        <v>-2025.9668605345623</v>
      </c>
    </row>
    <row r="3347" spans="8:15" x14ac:dyDescent="0.3">
      <c r="H3347">
        <v>3344</v>
      </c>
      <c r="I3347" s="5">
        <f t="shared" ca="1" si="239"/>
        <v>0.36036775929784826</v>
      </c>
      <c r="J3347">
        <f t="shared" ca="1" si="239"/>
        <v>0.75901402921548156</v>
      </c>
      <c r="K3347" s="6">
        <f t="shared" ca="1" si="239"/>
        <v>0.65317746222551587</v>
      </c>
      <c r="L3347" s="41">
        <f t="shared" ca="1" si="237"/>
        <v>0</v>
      </c>
      <c r="M3347" s="22">
        <f t="shared" ca="1" si="238"/>
        <v>1351.5672436974928</v>
      </c>
      <c r="N3347" s="29">
        <f>$D$16</f>
        <v>500</v>
      </c>
      <c r="O3347" s="26">
        <f t="shared" ca="1" si="240"/>
        <v>500</v>
      </c>
    </row>
    <row r="3348" spans="8:15" x14ac:dyDescent="0.3">
      <c r="H3348">
        <v>3345</v>
      </c>
      <c r="I3348" s="5">
        <f t="shared" ca="1" si="239"/>
        <v>0.96291422118246495</v>
      </c>
      <c r="J3348">
        <f t="shared" ca="1" si="239"/>
        <v>0.87411669043534146</v>
      </c>
      <c r="K3348" s="6">
        <f t="shared" ca="1" si="239"/>
        <v>0.70898710210777272</v>
      </c>
      <c r="L3348" s="41">
        <f t="shared" ca="1" si="237"/>
        <v>3</v>
      </c>
      <c r="M3348" s="22">
        <f t="shared" ca="1" si="238"/>
        <v>1573.0344807280912</v>
      </c>
      <c r="N3348" s="29">
        <f>$D$16</f>
        <v>500</v>
      </c>
      <c r="O3348" s="26">
        <f t="shared" ca="1" si="240"/>
        <v>-4219.1034421842742</v>
      </c>
    </row>
    <row r="3349" spans="8:15" x14ac:dyDescent="0.3">
      <c r="H3349">
        <v>3346</v>
      </c>
      <c r="I3349" s="5">
        <f t="shared" ca="1" si="239"/>
        <v>0.97221529373415216</v>
      </c>
      <c r="J3349">
        <f t="shared" ca="1" si="239"/>
        <v>0.82038235453910358</v>
      </c>
      <c r="K3349" s="6">
        <f t="shared" ca="1" si="239"/>
        <v>0.72530370790719367</v>
      </c>
      <c r="L3349" s="41">
        <f t="shared" ca="1" si="237"/>
        <v>3</v>
      </c>
      <c r="M3349" s="22">
        <f t="shared" ca="1" si="238"/>
        <v>1458.4116023664569</v>
      </c>
      <c r="N3349" s="29">
        <f>$D$16</f>
        <v>500</v>
      </c>
      <c r="O3349" s="26">
        <f t="shared" ca="1" si="240"/>
        <v>-3875.2348070993703</v>
      </c>
    </row>
    <row r="3350" spans="8:15" x14ac:dyDescent="0.3">
      <c r="H3350">
        <v>3347</v>
      </c>
      <c r="I3350" s="5">
        <f t="shared" ca="1" si="239"/>
        <v>0.87556184513504909</v>
      </c>
      <c r="J3350">
        <f t="shared" ca="1" si="239"/>
        <v>1.2401548834522713E-2</v>
      </c>
      <c r="K3350" s="6">
        <f t="shared" ca="1" si="239"/>
        <v>0.7324133186747086</v>
      </c>
      <c r="L3350" s="41">
        <f t="shared" ca="1" si="237"/>
        <v>1</v>
      </c>
      <c r="M3350" s="22">
        <f t="shared" ca="1" si="238"/>
        <v>-122.22783834267852</v>
      </c>
      <c r="N3350" s="29">
        <f>$D$16</f>
        <v>500</v>
      </c>
      <c r="O3350" s="26">
        <f t="shared" ca="1" si="240"/>
        <v>622.22783834267852</v>
      </c>
    </row>
    <row r="3351" spans="8:15" x14ac:dyDescent="0.3">
      <c r="H3351">
        <v>3348</v>
      </c>
      <c r="I3351" s="5">
        <f t="shared" ca="1" si="239"/>
        <v>2.4539277196408915E-2</v>
      </c>
      <c r="J3351">
        <f t="shared" ca="1" si="239"/>
        <v>0.4934327603231381</v>
      </c>
      <c r="K3351" s="6">
        <f t="shared" ca="1" si="239"/>
        <v>0.80681059286094381</v>
      </c>
      <c r="L3351" s="41">
        <f t="shared" ca="1" si="237"/>
        <v>0</v>
      </c>
      <c r="M3351" s="22">
        <f t="shared" ca="1" si="238"/>
        <v>991.76881389641869</v>
      </c>
      <c r="N3351" s="29">
        <f>$D$16</f>
        <v>500</v>
      </c>
      <c r="O3351" s="26">
        <f t="shared" ca="1" si="240"/>
        <v>500</v>
      </c>
    </row>
    <row r="3352" spans="8:15" x14ac:dyDescent="0.3">
      <c r="H3352">
        <v>3349</v>
      </c>
      <c r="I3352" s="5">
        <f t="shared" ca="1" si="239"/>
        <v>0.80948250674215494</v>
      </c>
      <c r="J3352">
        <f t="shared" ca="1" si="239"/>
        <v>0.97167895424747874</v>
      </c>
      <c r="K3352" s="6">
        <f t="shared" ca="1" si="239"/>
        <v>0.85661749447718449</v>
      </c>
      <c r="L3352" s="41">
        <f t="shared" ca="1" si="237"/>
        <v>1</v>
      </c>
      <c r="M3352" s="22">
        <f t="shared" ca="1" si="238"/>
        <v>1953.0312722499532</v>
      </c>
      <c r="N3352" s="29">
        <f>$D$16</f>
        <v>500</v>
      </c>
      <c r="O3352" s="26">
        <f t="shared" ca="1" si="240"/>
        <v>-1453.0312722499532</v>
      </c>
    </row>
    <row r="3353" spans="8:15" x14ac:dyDescent="0.3">
      <c r="H3353">
        <v>3350</v>
      </c>
      <c r="I3353" s="5">
        <f t="shared" ca="1" si="239"/>
        <v>0.68595961058605348</v>
      </c>
      <c r="J3353">
        <f t="shared" ca="1" si="239"/>
        <v>0.8883038330499714</v>
      </c>
      <c r="K3353" s="6">
        <f t="shared" ca="1" si="239"/>
        <v>0.56829158480609288</v>
      </c>
      <c r="L3353" s="41">
        <f t="shared" ca="1" si="237"/>
        <v>0</v>
      </c>
      <c r="M3353" s="22">
        <f t="shared" ca="1" si="238"/>
        <v>1608.7785386998498</v>
      </c>
      <c r="N3353" s="29">
        <f>$D$16</f>
        <v>500</v>
      </c>
      <c r="O3353" s="26">
        <f t="shared" ca="1" si="240"/>
        <v>500</v>
      </c>
    </row>
    <row r="3354" spans="8:15" x14ac:dyDescent="0.3">
      <c r="H3354">
        <v>3351</v>
      </c>
      <c r="I3354" s="5">
        <f t="shared" ca="1" si="239"/>
        <v>0.58518580396308317</v>
      </c>
      <c r="J3354">
        <f t="shared" ca="1" si="239"/>
        <v>0.76733899127269911</v>
      </c>
      <c r="K3354" s="6">
        <f t="shared" ca="1" si="239"/>
        <v>0.58385078495663056</v>
      </c>
      <c r="L3354" s="41">
        <f t="shared" ca="1" si="237"/>
        <v>0</v>
      </c>
      <c r="M3354" s="22">
        <f t="shared" ca="1" si="238"/>
        <v>1365.055762277841</v>
      </c>
      <c r="N3354" s="29">
        <f>$D$16</f>
        <v>500</v>
      </c>
      <c r="O3354" s="26">
        <f t="shared" ca="1" si="240"/>
        <v>500</v>
      </c>
    </row>
    <row r="3355" spans="8:15" x14ac:dyDescent="0.3">
      <c r="H3355">
        <v>3352</v>
      </c>
      <c r="I3355" s="5">
        <f t="shared" ca="1" si="239"/>
        <v>0.52510864132219415</v>
      </c>
      <c r="J3355">
        <f t="shared" ca="1" si="239"/>
        <v>0.90879519469825598</v>
      </c>
      <c r="K3355" s="6">
        <f t="shared" ca="1" si="239"/>
        <v>0.91461004590253503</v>
      </c>
      <c r="L3355" s="41">
        <f t="shared" ca="1" si="237"/>
        <v>0</v>
      </c>
      <c r="M3355" s="22">
        <f t="shared" ca="1" si="238"/>
        <v>1666.6862221463812</v>
      </c>
      <c r="N3355" s="29">
        <f>$D$16</f>
        <v>500</v>
      </c>
      <c r="O3355" s="26">
        <f t="shared" ca="1" si="240"/>
        <v>500</v>
      </c>
    </row>
    <row r="3356" spans="8:15" x14ac:dyDescent="0.3">
      <c r="H3356">
        <v>3353</v>
      </c>
      <c r="I3356" s="5">
        <f t="shared" ca="1" si="239"/>
        <v>0.58555117688197222</v>
      </c>
      <c r="J3356">
        <f t="shared" ca="1" si="239"/>
        <v>0.91479888086785588</v>
      </c>
      <c r="K3356" s="6">
        <f t="shared" ca="1" si="239"/>
        <v>0.60270042304047322</v>
      </c>
      <c r="L3356" s="41">
        <f t="shared" ca="1" si="237"/>
        <v>0</v>
      </c>
      <c r="M3356" s="22">
        <f t="shared" ca="1" si="238"/>
        <v>1685.4562434996417</v>
      </c>
      <c r="N3356" s="29">
        <f>$D$16</f>
        <v>500</v>
      </c>
      <c r="O3356" s="26">
        <f t="shared" ca="1" si="240"/>
        <v>500</v>
      </c>
    </row>
    <row r="3357" spans="8:15" x14ac:dyDescent="0.3">
      <c r="H3357">
        <v>3354</v>
      </c>
      <c r="I3357" s="5">
        <f t="shared" ca="1" si="239"/>
        <v>0.94539841066826558</v>
      </c>
      <c r="J3357">
        <f t="shared" ca="1" si="239"/>
        <v>0.42093618376030695</v>
      </c>
      <c r="K3357" s="6">
        <f t="shared" ca="1" si="239"/>
        <v>0.17999352920065681</v>
      </c>
      <c r="L3357" s="41">
        <f t="shared" ca="1" si="237"/>
        <v>2</v>
      </c>
      <c r="M3357" s="22">
        <f t="shared" ca="1" si="238"/>
        <v>900.25046292641082</v>
      </c>
      <c r="N3357" s="29">
        <f>$D$16</f>
        <v>500</v>
      </c>
      <c r="O3357" s="26">
        <f t="shared" ca="1" si="240"/>
        <v>-1300.5009258528216</v>
      </c>
    </row>
    <row r="3358" spans="8:15" x14ac:dyDescent="0.3">
      <c r="H3358">
        <v>3355</v>
      </c>
      <c r="I3358" s="5">
        <f t="shared" ca="1" si="239"/>
        <v>0.75165694450932341</v>
      </c>
      <c r="J3358">
        <f t="shared" ca="1" si="239"/>
        <v>0.2811667924161928</v>
      </c>
      <c r="K3358" s="6">
        <f t="shared" ca="1" si="239"/>
        <v>0.56015040541614791</v>
      </c>
      <c r="L3358" s="41">
        <f t="shared" ca="1" si="237"/>
        <v>1</v>
      </c>
      <c r="M3358" s="22">
        <f t="shared" ca="1" si="238"/>
        <v>710.31058460183681</v>
      </c>
      <c r="N3358" s="29">
        <f>$D$16</f>
        <v>500</v>
      </c>
      <c r="O3358" s="26">
        <f t="shared" ca="1" si="240"/>
        <v>-210.31058460183681</v>
      </c>
    </row>
    <row r="3359" spans="8:15" x14ac:dyDescent="0.3">
      <c r="H3359">
        <v>3356</v>
      </c>
      <c r="I3359" s="5">
        <f t="shared" ca="1" si="239"/>
        <v>0.61394005414219199</v>
      </c>
      <c r="J3359">
        <f t="shared" ca="1" si="239"/>
        <v>0.95088197263131558</v>
      </c>
      <c r="K3359" s="6">
        <f t="shared" ca="1" si="239"/>
        <v>2.3353482208354315E-2</v>
      </c>
      <c r="L3359" s="41">
        <f t="shared" ca="1" si="237"/>
        <v>0</v>
      </c>
      <c r="M3359" s="22">
        <f t="shared" ca="1" si="238"/>
        <v>1826.7330135051211</v>
      </c>
      <c r="N3359" s="29">
        <f>$D$16</f>
        <v>500</v>
      </c>
      <c r="O3359" s="26">
        <f t="shared" ca="1" si="240"/>
        <v>500</v>
      </c>
    </row>
    <row r="3360" spans="8:15" x14ac:dyDescent="0.3">
      <c r="H3360">
        <v>3357</v>
      </c>
      <c r="I3360" s="5">
        <f t="shared" ca="1" si="239"/>
        <v>0.17509415747384172</v>
      </c>
      <c r="J3360">
        <f t="shared" ca="1" si="239"/>
        <v>0.1231190611194718</v>
      </c>
      <c r="K3360" s="6">
        <f t="shared" ca="1" si="239"/>
        <v>0.36610919322266811</v>
      </c>
      <c r="L3360" s="41">
        <f t="shared" ca="1" si="237"/>
        <v>0</v>
      </c>
      <c r="M3360" s="22">
        <f t="shared" ca="1" si="238"/>
        <v>420.23243087580852</v>
      </c>
      <c r="N3360" s="29">
        <f>$D$16</f>
        <v>500</v>
      </c>
      <c r="O3360" s="26">
        <f t="shared" ca="1" si="240"/>
        <v>500</v>
      </c>
    </row>
    <row r="3361" spans="8:15" x14ac:dyDescent="0.3">
      <c r="H3361">
        <v>3358</v>
      </c>
      <c r="I3361" s="5">
        <f t="shared" ca="1" si="239"/>
        <v>0.84571047575296576</v>
      </c>
      <c r="J3361">
        <f t="shared" ca="1" si="239"/>
        <v>0.9512214829583695</v>
      </c>
      <c r="K3361" s="6">
        <f t="shared" ca="1" si="239"/>
        <v>0.13988844171853332</v>
      </c>
      <c r="L3361" s="41">
        <f t="shared" ca="1" si="237"/>
        <v>1</v>
      </c>
      <c r="M3361" s="22">
        <f t="shared" ca="1" si="238"/>
        <v>1828.4071275037327</v>
      </c>
      <c r="N3361" s="29">
        <f>$D$16</f>
        <v>500</v>
      </c>
      <c r="O3361" s="26">
        <f t="shared" ca="1" si="240"/>
        <v>-1328.4071275037327</v>
      </c>
    </row>
    <row r="3362" spans="8:15" x14ac:dyDescent="0.3">
      <c r="H3362">
        <v>3359</v>
      </c>
      <c r="I3362" s="5">
        <f t="shared" ca="1" si="239"/>
        <v>0.57886894793222865</v>
      </c>
      <c r="J3362">
        <f t="shared" ca="1" si="239"/>
        <v>0.83654778743921909</v>
      </c>
      <c r="K3362" s="6">
        <f t="shared" ca="1" si="239"/>
        <v>0.57793645284063744</v>
      </c>
      <c r="L3362" s="41">
        <f t="shared" ca="1" si="237"/>
        <v>0</v>
      </c>
      <c r="M3362" s="22">
        <f t="shared" ca="1" si="238"/>
        <v>1490.1840754947282</v>
      </c>
      <c r="N3362" s="29">
        <f>$D$16</f>
        <v>500</v>
      </c>
      <c r="O3362" s="26">
        <f t="shared" ca="1" si="240"/>
        <v>500</v>
      </c>
    </row>
    <row r="3363" spans="8:15" x14ac:dyDescent="0.3">
      <c r="H3363">
        <v>3360</v>
      </c>
      <c r="I3363" s="5">
        <f t="shared" ca="1" si="239"/>
        <v>0.84909180386048233</v>
      </c>
      <c r="J3363">
        <f t="shared" ca="1" si="239"/>
        <v>0.59418530859272167</v>
      </c>
      <c r="K3363" s="6">
        <f t="shared" ca="1" si="239"/>
        <v>0.52658659424436549</v>
      </c>
      <c r="L3363" s="41">
        <f t="shared" ca="1" si="237"/>
        <v>1</v>
      </c>
      <c r="M3363" s="22">
        <f t="shared" ca="1" si="238"/>
        <v>1119.1622742743948</v>
      </c>
      <c r="N3363" s="29">
        <f>$D$16</f>
        <v>500</v>
      </c>
      <c r="O3363" s="26">
        <f t="shared" ca="1" si="240"/>
        <v>-619.1622742743948</v>
      </c>
    </row>
    <row r="3364" spans="8:15" x14ac:dyDescent="0.3">
      <c r="H3364">
        <v>3361</v>
      </c>
      <c r="I3364" s="5">
        <f t="shared" ca="1" si="239"/>
        <v>0.53403852398603113</v>
      </c>
      <c r="J3364">
        <f t="shared" ca="1" si="239"/>
        <v>0.9875897493541711</v>
      </c>
      <c r="K3364" s="6">
        <f t="shared" ca="1" si="239"/>
        <v>0.97337820149592369</v>
      </c>
      <c r="L3364" s="41">
        <f t="shared" ca="1" si="237"/>
        <v>0</v>
      </c>
      <c r="M3364" s="22">
        <f t="shared" ca="1" si="238"/>
        <v>2122.0924957318648</v>
      </c>
      <c r="N3364" s="29">
        <f>$D$16</f>
        <v>500</v>
      </c>
      <c r="O3364" s="26">
        <f t="shared" ca="1" si="240"/>
        <v>500</v>
      </c>
    </row>
    <row r="3365" spans="8:15" x14ac:dyDescent="0.3">
      <c r="H3365">
        <v>3362</v>
      </c>
      <c r="I3365" s="5">
        <f t="shared" ca="1" si="239"/>
        <v>0.3589350032450872</v>
      </c>
      <c r="J3365">
        <f t="shared" ca="1" si="239"/>
        <v>0.83057476853685186</v>
      </c>
      <c r="K3365" s="6">
        <f t="shared" ca="1" si="239"/>
        <v>0.49260514680661827</v>
      </c>
      <c r="L3365" s="41">
        <f t="shared" ca="1" si="237"/>
        <v>0</v>
      </c>
      <c r="M3365" s="22">
        <f t="shared" ca="1" si="238"/>
        <v>1478.2195258326144</v>
      </c>
      <c r="N3365" s="29">
        <f>$D$16</f>
        <v>500</v>
      </c>
      <c r="O3365" s="26">
        <f t="shared" ca="1" si="240"/>
        <v>500</v>
      </c>
    </row>
    <row r="3366" spans="8:15" x14ac:dyDescent="0.3">
      <c r="H3366">
        <v>3363</v>
      </c>
      <c r="I3366" s="5">
        <f t="shared" ca="1" si="239"/>
        <v>0.97990508819176914</v>
      </c>
      <c r="J3366">
        <f t="shared" ca="1" si="239"/>
        <v>0.41836661391591912</v>
      </c>
      <c r="K3366" s="6">
        <f t="shared" ca="1" si="239"/>
        <v>0.91308859178020518</v>
      </c>
      <c r="L3366" s="41">
        <f t="shared" ca="1" si="237"/>
        <v>3</v>
      </c>
      <c r="M3366" s="22">
        <f t="shared" ca="1" si="238"/>
        <v>896.96307678491326</v>
      </c>
      <c r="N3366" s="29">
        <f>$D$16</f>
        <v>500</v>
      </c>
      <c r="O3366" s="26">
        <f t="shared" ca="1" si="240"/>
        <v>-2190.88923035474</v>
      </c>
    </row>
    <row r="3367" spans="8:15" x14ac:dyDescent="0.3">
      <c r="H3367">
        <v>3364</v>
      </c>
      <c r="I3367" s="5">
        <f t="shared" ca="1" si="239"/>
        <v>0.55688038385741034</v>
      </c>
      <c r="J3367">
        <f t="shared" ca="1" si="239"/>
        <v>0.38946226408932871</v>
      </c>
      <c r="K3367" s="6">
        <f t="shared" ca="1" si="239"/>
        <v>0.77121177986607636</v>
      </c>
      <c r="L3367" s="41">
        <f t="shared" ca="1" si="237"/>
        <v>0</v>
      </c>
      <c r="M3367" s="22">
        <f t="shared" ca="1" si="238"/>
        <v>859.63958322933559</v>
      </c>
      <c r="N3367" s="29">
        <f>$D$16</f>
        <v>500</v>
      </c>
      <c r="O3367" s="26">
        <f t="shared" ca="1" si="240"/>
        <v>500</v>
      </c>
    </row>
    <row r="3368" spans="8:15" x14ac:dyDescent="0.3">
      <c r="H3368">
        <v>3365</v>
      </c>
      <c r="I3368" s="5">
        <f t="shared" ca="1" si="239"/>
        <v>0.2172602633424372</v>
      </c>
      <c r="J3368">
        <f t="shared" ca="1" si="239"/>
        <v>0.18128726737126577</v>
      </c>
      <c r="K3368" s="6">
        <f t="shared" ca="1" si="239"/>
        <v>0.50021521616590414</v>
      </c>
      <c r="L3368" s="41">
        <f t="shared" ca="1" si="237"/>
        <v>0</v>
      </c>
      <c r="M3368" s="22">
        <f t="shared" ca="1" si="238"/>
        <v>544.76484701772404</v>
      </c>
      <c r="N3368" s="29">
        <f>$D$16</f>
        <v>500</v>
      </c>
      <c r="O3368" s="26">
        <f t="shared" ca="1" si="240"/>
        <v>500</v>
      </c>
    </row>
    <row r="3369" spans="8:15" x14ac:dyDescent="0.3">
      <c r="H3369">
        <v>3366</v>
      </c>
      <c r="I3369" s="5">
        <f t="shared" ca="1" si="239"/>
        <v>0.30389652167587844</v>
      </c>
      <c r="J3369">
        <f t="shared" ca="1" si="239"/>
        <v>0.28945861588733668</v>
      </c>
      <c r="K3369" s="6">
        <f t="shared" ca="1" si="239"/>
        <v>0.39981074016405005</v>
      </c>
      <c r="L3369" s="41">
        <f t="shared" ca="1" si="237"/>
        <v>0</v>
      </c>
      <c r="M3369" s="22">
        <f t="shared" ca="1" si="238"/>
        <v>722.51649946616612</v>
      </c>
      <c r="N3369" s="29">
        <f>$D$16</f>
        <v>500</v>
      </c>
      <c r="O3369" s="26">
        <f t="shared" ca="1" si="240"/>
        <v>500</v>
      </c>
    </row>
    <row r="3370" spans="8:15" x14ac:dyDescent="0.3">
      <c r="H3370">
        <v>3367</v>
      </c>
      <c r="I3370" s="5">
        <f t="shared" ca="1" si="239"/>
        <v>0.80359160634656768</v>
      </c>
      <c r="J3370">
        <f t="shared" ca="1" si="239"/>
        <v>0.62807150681755441</v>
      </c>
      <c r="K3370" s="6">
        <f t="shared" ca="1" si="239"/>
        <v>0.85515388102732326</v>
      </c>
      <c r="L3370" s="41">
        <f t="shared" ca="1" si="237"/>
        <v>1</v>
      </c>
      <c r="M3370" s="22">
        <f t="shared" ca="1" si="238"/>
        <v>1163.3749954833304</v>
      </c>
      <c r="N3370" s="29">
        <f>$D$16</f>
        <v>500</v>
      </c>
      <c r="O3370" s="26">
        <f t="shared" ca="1" si="240"/>
        <v>-663.37499548333039</v>
      </c>
    </row>
    <row r="3371" spans="8:15" x14ac:dyDescent="0.3">
      <c r="H3371">
        <v>3368</v>
      </c>
      <c r="I3371" s="5">
        <f t="shared" ca="1" si="239"/>
        <v>0.77107527061841552</v>
      </c>
      <c r="J3371">
        <f t="shared" ca="1" si="239"/>
        <v>0.82070375271088469</v>
      </c>
      <c r="K3371" s="6">
        <f t="shared" ca="1" si="239"/>
        <v>0.4666874035524462</v>
      </c>
      <c r="L3371" s="41">
        <f t="shared" ca="1" si="237"/>
        <v>1</v>
      </c>
      <c r="M3371" s="22">
        <f t="shared" ca="1" si="238"/>
        <v>1459.0251864181096</v>
      </c>
      <c r="N3371" s="29">
        <f>$D$16</f>
        <v>500</v>
      </c>
      <c r="O3371" s="26">
        <f t="shared" ca="1" si="240"/>
        <v>-959.02518641810957</v>
      </c>
    </row>
    <row r="3372" spans="8:15" x14ac:dyDescent="0.3">
      <c r="H3372">
        <v>3369</v>
      </c>
      <c r="I3372" s="5">
        <f t="shared" ca="1" si="239"/>
        <v>0.44241453418201226</v>
      </c>
      <c r="J3372">
        <f t="shared" ca="1" si="239"/>
        <v>0.42708645922126831</v>
      </c>
      <c r="K3372" s="6">
        <f t="shared" ca="1" si="239"/>
        <v>0.54261566329814026</v>
      </c>
      <c r="L3372" s="41">
        <f t="shared" ca="1" si="237"/>
        <v>0</v>
      </c>
      <c r="M3372" s="22">
        <f t="shared" ca="1" si="238"/>
        <v>908.10163303830916</v>
      </c>
      <c r="N3372" s="29">
        <f>$D$16</f>
        <v>500</v>
      </c>
      <c r="O3372" s="26">
        <f t="shared" ca="1" si="240"/>
        <v>500</v>
      </c>
    </row>
    <row r="3373" spans="8:15" x14ac:dyDescent="0.3">
      <c r="H3373">
        <v>3370</v>
      </c>
      <c r="I3373" s="5">
        <f t="shared" ca="1" si="239"/>
        <v>0.10323144538195594</v>
      </c>
      <c r="J3373">
        <f t="shared" ca="1" si="239"/>
        <v>0.14817099735401285</v>
      </c>
      <c r="K3373" s="6">
        <f t="shared" ca="1" si="239"/>
        <v>0.85252663745169321</v>
      </c>
      <c r="L3373" s="41">
        <f t="shared" ca="1" si="237"/>
        <v>0</v>
      </c>
      <c r="M3373" s="22">
        <f t="shared" ca="1" si="238"/>
        <v>477.84500753154316</v>
      </c>
      <c r="N3373" s="29">
        <f>$D$16</f>
        <v>500</v>
      </c>
      <c r="O3373" s="26">
        <f t="shared" ca="1" si="240"/>
        <v>500</v>
      </c>
    </row>
    <row r="3374" spans="8:15" x14ac:dyDescent="0.3">
      <c r="H3374">
        <v>3371</v>
      </c>
      <c r="I3374" s="5">
        <f t="shared" ca="1" si="239"/>
        <v>0.921433402081141</v>
      </c>
      <c r="J3374">
        <f t="shared" ca="1" si="239"/>
        <v>5.242181865058293E-2</v>
      </c>
      <c r="K3374" s="6">
        <f t="shared" ca="1" si="239"/>
        <v>0.26845035285433927</v>
      </c>
      <c r="L3374" s="41">
        <f t="shared" ca="1" si="237"/>
        <v>2</v>
      </c>
      <c r="M3374" s="22">
        <f t="shared" ca="1" si="238"/>
        <v>189.09406783982092</v>
      </c>
      <c r="N3374" s="29">
        <f>$D$16</f>
        <v>500</v>
      </c>
      <c r="O3374" s="26">
        <f t="shared" ca="1" si="240"/>
        <v>121.81186432035815</v>
      </c>
    </row>
    <row r="3375" spans="8:15" x14ac:dyDescent="0.3">
      <c r="H3375">
        <v>3372</v>
      </c>
      <c r="I3375" s="5">
        <f t="shared" ca="1" si="239"/>
        <v>0.44221571020873296</v>
      </c>
      <c r="J3375">
        <f t="shared" ca="1" si="239"/>
        <v>5.8238734100605649E-2</v>
      </c>
      <c r="K3375" s="6">
        <f t="shared" ca="1" si="239"/>
        <v>0.99205279457575291</v>
      </c>
      <c r="L3375" s="41">
        <f t="shared" ca="1" si="237"/>
        <v>0</v>
      </c>
      <c r="M3375" s="22">
        <f t="shared" ca="1" si="238"/>
        <v>215.13398911052991</v>
      </c>
      <c r="N3375" s="29">
        <f>$D$16</f>
        <v>500</v>
      </c>
      <c r="O3375" s="26">
        <f t="shared" ca="1" si="240"/>
        <v>500</v>
      </c>
    </row>
    <row r="3376" spans="8:15" x14ac:dyDescent="0.3">
      <c r="H3376">
        <v>3373</v>
      </c>
      <c r="I3376" s="5">
        <f t="shared" ca="1" si="239"/>
        <v>0.20852783493668292</v>
      </c>
      <c r="J3376">
        <f t="shared" ca="1" si="239"/>
        <v>0.79772298974838773</v>
      </c>
      <c r="K3376" s="6">
        <f t="shared" ca="1" si="239"/>
        <v>0.53492554830031724</v>
      </c>
      <c r="L3376" s="41">
        <f t="shared" ca="1" si="237"/>
        <v>0</v>
      </c>
      <c r="M3376" s="22">
        <f t="shared" ca="1" si="238"/>
        <v>1416.7577848804917</v>
      </c>
      <c r="N3376" s="29">
        <f>$D$16</f>
        <v>500</v>
      </c>
      <c r="O3376" s="26">
        <f t="shared" ca="1" si="240"/>
        <v>500</v>
      </c>
    </row>
    <row r="3377" spans="8:15" x14ac:dyDescent="0.3">
      <c r="H3377">
        <v>3374</v>
      </c>
      <c r="I3377" s="5">
        <f t="shared" ca="1" si="239"/>
        <v>0.45770818034344551</v>
      </c>
      <c r="J3377">
        <f t="shared" ca="1" si="239"/>
        <v>0.33938972560970615</v>
      </c>
      <c r="K3377" s="6">
        <f t="shared" ca="1" si="239"/>
        <v>0.9273648213839687</v>
      </c>
      <c r="L3377" s="41">
        <f t="shared" ca="1" si="237"/>
        <v>0</v>
      </c>
      <c r="M3377" s="22">
        <f t="shared" ca="1" si="238"/>
        <v>792.9353741739003</v>
      </c>
      <c r="N3377" s="29">
        <f>$D$16</f>
        <v>500</v>
      </c>
      <c r="O3377" s="26">
        <f t="shared" ca="1" si="240"/>
        <v>500</v>
      </c>
    </row>
    <row r="3378" spans="8:15" x14ac:dyDescent="0.3">
      <c r="H3378">
        <v>3375</v>
      </c>
      <c r="I3378" s="5">
        <f t="shared" ca="1" si="239"/>
        <v>0.30934382789943149</v>
      </c>
      <c r="J3378">
        <f t="shared" ca="1" si="239"/>
        <v>0.93803872277675693</v>
      </c>
      <c r="K3378" s="6">
        <f t="shared" ca="1" si="239"/>
        <v>0.46474015026220739</v>
      </c>
      <c r="L3378" s="41">
        <f t="shared" ca="1" si="237"/>
        <v>0</v>
      </c>
      <c r="M3378" s="22">
        <f t="shared" ca="1" si="238"/>
        <v>1769.2578875081099</v>
      </c>
      <c r="N3378" s="29">
        <f>$D$16</f>
        <v>500</v>
      </c>
      <c r="O3378" s="26">
        <f t="shared" ca="1" si="240"/>
        <v>500</v>
      </c>
    </row>
    <row r="3379" spans="8:15" x14ac:dyDescent="0.3">
      <c r="H3379">
        <v>3376</v>
      </c>
      <c r="I3379" s="5">
        <f t="shared" ca="1" si="239"/>
        <v>0.88057418884866312</v>
      </c>
      <c r="J3379">
        <f t="shared" ca="1" si="239"/>
        <v>6.8372481966572418E-2</v>
      </c>
      <c r="K3379" s="6">
        <f t="shared" ca="1" si="239"/>
        <v>0.62948272416299367</v>
      </c>
      <c r="L3379" s="41">
        <f t="shared" ca="1" si="237"/>
        <v>1</v>
      </c>
      <c r="M3379" s="22">
        <f t="shared" ca="1" si="238"/>
        <v>255.98875744216446</v>
      </c>
      <c r="N3379" s="29">
        <f>$D$16</f>
        <v>500</v>
      </c>
      <c r="O3379" s="26">
        <f t="shared" ca="1" si="240"/>
        <v>244.01124255783554</v>
      </c>
    </row>
    <row r="3380" spans="8:15" x14ac:dyDescent="0.3">
      <c r="H3380">
        <v>3377</v>
      </c>
      <c r="I3380" s="5">
        <f t="shared" ca="1" si="239"/>
        <v>0.52662500521986699</v>
      </c>
      <c r="J3380">
        <f t="shared" ca="1" si="239"/>
        <v>0.49254963734491974</v>
      </c>
      <c r="K3380" s="6">
        <f t="shared" ca="1" si="239"/>
        <v>0.50021278823265081</v>
      </c>
      <c r="L3380" s="41">
        <f t="shared" ca="1" si="237"/>
        <v>0</v>
      </c>
      <c r="M3380" s="22">
        <f t="shared" ca="1" si="238"/>
        <v>990.66181231379539</v>
      </c>
      <c r="N3380" s="29">
        <f>$D$16</f>
        <v>500</v>
      </c>
      <c r="O3380" s="26">
        <f t="shared" ca="1" si="240"/>
        <v>500</v>
      </c>
    </row>
    <row r="3381" spans="8:15" x14ac:dyDescent="0.3">
      <c r="H3381">
        <v>3378</v>
      </c>
      <c r="I3381" s="5">
        <f t="shared" ca="1" si="239"/>
        <v>0.64144984658923454</v>
      </c>
      <c r="J3381">
        <f t="shared" ca="1" si="239"/>
        <v>0.88646680364954555</v>
      </c>
      <c r="K3381" s="6">
        <f t="shared" ca="1" si="239"/>
        <v>0.27159808612232894</v>
      </c>
      <c r="L3381" s="41">
        <f t="shared" ca="1" si="237"/>
        <v>0</v>
      </c>
      <c r="M3381" s="22">
        <f t="shared" ca="1" si="238"/>
        <v>1603.9751334775031</v>
      </c>
      <c r="N3381" s="29">
        <f>$D$16</f>
        <v>500</v>
      </c>
      <c r="O3381" s="26">
        <f t="shared" ca="1" si="240"/>
        <v>500</v>
      </c>
    </row>
    <row r="3382" spans="8:15" x14ac:dyDescent="0.3">
      <c r="H3382">
        <v>3379</v>
      </c>
      <c r="I3382" s="5">
        <f t="shared" ca="1" si="239"/>
        <v>0.87145375550309312</v>
      </c>
      <c r="J3382">
        <f t="shared" ca="1" si="239"/>
        <v>0.18355005929727897</v>
      </c>
      <c r="K3382" s="6">
        <f t="shared" ca="1" si="239"/>
        <v>0.85174865429059643</v>
      </c>
      <c r="L3382" s="41">
        <f t="shared" ca="1" si="237"/>
        <v>1</v>
      </c>
      <c r="M3382" s="22">
        <f t="shared" ca="1" si="238"/>
        <v>549.04070807855283</v>
      </c>
      <c r="N3382" s="29">
        <f>$D$16</f>
        <v>500</v>
      </c>
      <c r="O3382" s="26">
        <f t="shared" ca="1" si="240"/>
        <v>-49.040708078552825</v>
      </c>
    </row>
    <row r="3383" spans="8:15" x14ac:dyDescent="0.3">
      <c r="H3383">
        <v>3380</v>
      </c>
      <c r="I3383" s="5">
        <f t="shared" ca="1" si="239"/>
        <v>0.53333015743689138</v>
      </c>
      <c r="J3383">
        <f t="shared" ca="1" si="239"/>
        <v>0.47085713257651729</v>
      </c>
      <c r="K3383" s="6">
        <f t="shared" ca="1" si="239"/>
        <v>0.87174235422566537</v>
      </c>
      <c r="L3383" s="41">
        <f t="shared" ca="1" si="237"/>
        <v>0</v>
      </c>
      <c r="M3383" s="22">
        <f t="shared" ca="1" si="238"/>
        <v>963.44228625364633</v>
      </c>
      <c r="N3383" s="29">
        <f>$D$16</f>
        <v>500</v>
      </c>
      <c r="O3383" s="26">
        <f t="shared" ca="1" si="240"/>
        <v>500</v>
      </c>
    </row>
    <row r="3384" spans="8:15" x14ac:dyDescent="0.3">
      <c r="H3384">
        <v>3381</v>
      </c>
      <c r="I3384" s="5">
        <f t="shared" ca="1" si="239"/>
        <v>0.68448783051576134</v>
      </c>
      <c r="J3384">
        <f t="shared" ca="1" si="239"/>
        <v>0.4793553609956287</v>
      </c>
      <c r="K3384" s="6">
        <f t="shared" ca="1" si="239"/>
        <v>0.77446938794589426</v>
      </c>
      <c r="L3384" s="41">
        <f t="shared" ca="1" si="237"/>
        <v>0</v>
      </c>
      <c r="M3384" s="22">
        <f t="shared" ca="1" si="238"/>
        <v>974.11422314254128</v>
      </c>
      <c r="N3384" s="29">
        <f>$D$16</f>
        <v>500</v>
      </c>
      <c r="O3384" s="26">
        <f t="shared" ca="1" si="240"/>
        <v>500</v>
      </c>
    </row>
    <row r="3385" spans="8:15" x14ac:dyDescent="0.3">
      <c r="H3385">
        <v>3382</v>
      </c>
      <c r="I3385" s="5">
        <f t="shared" ca="1" si="239"/>
        <v>0.12898530663364638</v>
      </c>
      <c r="J3385">
        <f t="shared" ca="1" si="239"/>
        <v>0.96632872944276416</v>
      </c>
      <c r="K3385" s="6">
        <f t="shared" ca="1" si="239"/>
        <v>0.82397543233622161</v>
      </c>
      <c r="L3385" s="41">
        <f t="shared" ca="1" si="237"/>
        <v>0</v>
      </c>
      <c r="M3385" s="22">
        <f t="shared" ca="1" si="238"/>
        <v>1914.6905360598898</v>
      </c>
      <c r="N3385" s="29">
        <f>$D$16</f>
        <v>500</v>
      </c>
      <c r="O3385" s="26">
        <f t="shared" ca="1" si="240"/>
        <v>500</v>
      </c>
    </row>
    <row r="3386" spans="8:15" x14ac:dyDescent="0.3">
      <c r="H3386">
        <v>3383</v>
      </c>
      <c r="I3386" s="5">
        <f t="shared" ca="1" si="239"/>
        <v>0.12859481992892474</v>
      </c>
      <c r="J3386">
        <f t="shared" ca="1" si="239"/>
        <v>0.99213820417292475</v>
      </c>
      <c r="K3386" s="6">
        <f t="shared" ca="1" si="239"/>
        <v>0.15008351579592394</v>
      </c>
      <c r="L3386" s="41">
        <f t="shared" ca="1" si="237"/>
        <v>0</v>
      </c>
      <c r="M3386" s="22">
        <f t="shared" ca="1" si="238"/>
        <v>2207.6345102167247</v>
      </c>
      <c r="N3386" s="29">
        <f>$D$16</f>
        <v>500</v>
      </c>
      <c r="O3386" s="26">
        <f t="shared" ca="1" si="240"/>
        <v>500</v>
      </c>
    </row>
    <row r="3387" spans="8:15" x14ac:dyDescent="0.3">
      <c r="H3387">
        <v>3384</v>
      </c>
      <c r="I3387" s="5">
        <f t="shared" ca="1" si="239"/>
        <v>0.81362494533978602</v>
      </c>
      <c r="J3387">
        <f t="shared" ca="1" si="239"/>
        <v>0.67715495923625135</v>
      </c>
      <c r="K3387" s="6">
        <f t="shared" ca="1" si="239"/>
        <v>0.2405333827480256</v>
      </c>
      <c r="L3387" s="41">
        <f t="shared" ca="1" si="237"/>
        <v>1</v>
      </c>
      <c r="M3387" s="22">
        <f t="shared" ca="1" si="238"/>
        <v>1229.8788965962228</v>
      </c>
      <c r="N3387" s="29">
        <f>$D$16</f>
        <v>500</v>
      </c>
      <c r="O3387" s="26">
        <f t="shared" ca="1" si="240"/>
        <v>-729.87889659622283</v>
      </c>
    </row>
    <row r="3388" spans="8:15" x14ac:dyDescent="0.3">
      <c r="H3388">
        <v>3385</v>
      </c>
      <c r="I3388" s="5">
        <f t="shared" ca="1" si="239"/>
        <v>0.527400599466611</v>
      </c>
      <c r="J3388">
        <f t="shared" ca="1" si="239"/>
        <v>0.88400084760163278</v>
      </c>
      <c r="K3388" s="6">
        <f t="shared" ca="1" si="239"/>
        <v>0.27927832646955308</v>
      </c>
      <c r="L3388" s="41">
        <f t="shared" ca="1" si="237"/>
        <v>0</v>
      </c>
      <c r="M3388" s="22">
        <f t="shared" ca="1" si="238"/>
        <v>1597.6135607208857</v>
      </c>
      <c r="N3388" s="29">
        <f>$D$16</f>
        <v>500</v>
      </c>
      <c r="O3388" s="26">
        <f t="shared" ca="1" si="240"/>
        <v>500</v>
      </c>
    </row>
    <row r="3389" spans="8:15" x14ac:dyDescent="0.3">
      <c r="H3389">
        <v>3386</v>
      </c>
      <c r="I3389" s="5">
        <f t="shared" ca="1" si="239"/>
        <v>0.4873358306433172</v>
      </c>
      <c r="J3389">
        <f t="shared" ca="1" si="239"/>
        <v>0.16390727090467994</v>
      </c>
      <c r="K3389" s="6">
        <f t="shared" ca="1" si="239"/>
        <v>0.94043061221642332</v>
      </c>
      <c r="L3389" s="41">
        <f t="shared" ca="1" si="237"/>
        <v>0</v>
      </c>
      <c r="M3389" s="22">
        <f t="shared" ca="1" si="238"/>
        <v>510.7373067513372</v>
      </c>
      <c r="N3389" s="29">
        <f>$D$16</f>
        <v>500</v>
      </c>
      <c r="O3389" s="26">
        <f t="shared" ca="1" si="240"/>
        <v>500</v>
      </c>
    </row>
    <row r="3390" spans="8:15" x14ac:dyDescent="0.3">
      <c r="H3390">
        <v>3387</v>
      </c>
      <c r="I3390" s="5">
        <f t="shared" ca="1" si="239"/>
        <v>0.30810590933299442</v>
      </c>
      <c r="J3390">
        <f t="shared" ca="1" si="239"/>
        <v>0.71817651307203534</v>
      </c>
      <c r="K3390" s="6">
        <f t="shared" ca="1" si="239"/>
        <v>0.48142096107324284</v>
      </c>
      <c r="L3390" s="41">
        <f t="shared" ca="1" si="237"/>
        <v>0</v>
      </c>
      <c r="M3390" s="22">
        <f t="shared" ca="1" si="238"/>
        <v>1288.7165097566422</v>
      </c>
      <c r="N3390" s="29">
        <f>$D$16</f>
        <v>500</v>
      </c>
      <c r="O3390" s="26">
        <f t="shared" ca="1" si="240"/>
        <v>500</v>
      </c>
    </row>
    <row r="3391" spans="8:15" x14ac:dyDescent="0.3">
      <c r="H3391">
        <v>3388</v>
      </c>
      <c r="I3391" s="5">
        <f t="shared" ca="1" si="239"/>
        <v>0.46444233427430204</v>
      </c>
      <c r="J3391">
        <f t="shared" ca="1" si="239"/>
        <v>0.54861835469301645</v>
      </c>
      <c r="K3391" s="6">
        <f t="shared" ca="1" si="239"/>
        <v>0.67591871249030666</v>
      </c>
      <c r="L3391" s="41">
        <f t="shared" ca="1" si="237"/>
        <v>0</v>
      </c>
      <c r="M3391" s="22">
        <f t="shared" ca="1" si="238"/>
        <v>1061.0856909301335</v>
      </c>
      <c r="N3391" s="29">
        <f>$D$16</f>
        <v>500</v>
      </c>
      <c r="O3391" s="26">
        <f t="shared" ca="1" si="240"/>
        <v>500</v>
      </c>
    </row>
    <row r="3392" spans="8:15" x14ac:dyDescent="0.3">
      <c r="H3392">
        <v>3389</v>
      </c>
      <c r="I3392" s="5">
        <f t="shared" ca="1" si="239"/>
        <v>0.84146940987403496</v>
      </c>
      <c r="J3392">
        <f t="shared" ca="1" si="239"/>
        <v>0.95775817417457654</v>
      </c>
      <c r="K3392" s="6">
        <f t="shared" ca="1" si="239"/>
        <v>0.69638334114445788</v>
      </c>
      <c r="L3392" s="41">
        <f t="shared" ca="1" si="237"/>
        <v>1</v>
      </c>
      <c r="M3392" s="22">
        <f t="shared" ca="1" si="238"/>
        <v>1862.6216048091942</v>
      </c>
      <c r="N3392" s="29">
        <f>$D$16</f>
        <v>500</v>
      </c>
      <c r="O3392" s="26">
        <f t="shared" ca="1" si="240"/>
        <v>-1362.6216048091942</v>
      </c>
    </row>
    <row r="3393" spans="8:15" x14ac:dyDescent="0.3">
      <c r="H3393">
        <v>3390</v>
      </c>
      <c r="I3393" s="5">
        <f t="shared" ca="1" si="239"/>
        <v>6.2525866327921564E-2</v>
      </c>
      <c r="J3393">
        <f t="shared" ca="1" si="239"/>
        <v>0.82751387554738265</v>
      </c>
      <c r="K3393" s="6">
        <f t="shared" ca="1" si="239"/>
        <v>0.98839862498586561</v>
      </c>
      <c r="L3393" s="41">
        <f t="shared" ca="1" si="237"/>
        <v>0</v>
      </c>
      <c r="M3393" s="22">
        <f t="shared" ca="1" si="238"/>
        <v>1472.1931802118602</v>
      </c>
      <c r="N3393" s="29">
        <f>$D$16</f>
        <v>500</v>
      </c>
      <c r="O3393" s="26">
        <f t="shared" ca="1" si="240"/>
        <v>500</v>
      </c>
    </row>
    <row r="3394" spans="8:15" x14ac:dyDescent="0.3">
      <c r="H3394">
        <v>3391</v>
      </c>
      <c r="I3394" s="5">
        <f t="shared" ca="1" si="239"/>
        <v>0.67065990186856039</v>
      </c>
      <c r="J3394">
        <f t="shared" ca="1" si="239"/>
        <v>0.80779819055347024</v>
      </c>
      <c r="K3394" s="6">
        <f t="shared" ca="1" si="239"/>
        <v>0.65318320293276111</v>
      </c>
      <c r="L3394" s="41">
        <f t="shared" ca="1" si="237"/>
        <v>0</v>
      </c>
      <c r="M3394" s="22">
        <f t="shared" ca="1" si="238"/>
        <v>1434.9055733661471</v>
      </c>
      <c r="N3394" s="29">
        <f>$D$16</f>
        <v>500</v>
      </c>
      <c r="O3394" s="26">
        <f t="shared" ca="1" si="240"/>
        <v>500</v>
      </c>
    </row>
    <row r="3395" spans="8:15" x14ac:dyDescent="0.3">
      <c r="H3395">
        <v>3392</v>
      </c>
      <c r="I3395" s="5">
        <f t="shared" ca="1" si="239"/>
        <v>0.11435421889258601</v>
      </c>
      <c r="J3395">
        <f t="shared" ca="1" si="239"/>
        <v>0.91845150716480239</v>
      </c>
      <c r="K3395" s="6">
        <f t="shared" ca="1" si="239"/>
        <v>0.15185260032747627</v>
      </c>
      <c r="L3395" s="41">
        <f t="shared" ca="1" si="237"/>
        <v>0</v>
      </c>
      <c r="M3395" s="22">
        <f t="shared" ca="1" si="238"/>
        <v>1697.3654789963962</v>
      </c>
      <c r="N3395" s="29">
        <f>$D$16</f>
        <v>500</v>
      </c>
      <c r="O3395" s="26">
        <f t="shared" ca="1" si="240"/>
        <v>500</v>
      </c>
    </row>
    <row r="3396" spans="8:15" x14ac:dyDescent="0.3">
      <c r="H3396">
        <v>3393</v>
      </c>
      <c r="I3396" s="5">
        <f t="shared" ca="1" si="239"/>
        <v>0.47232361952874269</v>
      </c>
      <c r="J3396">
        <f t="shared" ca="1" si="239"/>
        <v>0.3788473401644139</v>
      </c>
      <c r="K3396" s="6">
        <f t="shared" ref="K3396:K3459" ca="1" si="241">RAND()</f>
        <v>0.73920761124142298</v>
      </c>
      <c r="L3396" s="41">
        <f t="shared" ref="L3396:L3459" ca="1" si="242">VLOOKUP(I3396,$E$5:$F$10,2)</f>
        <v>0</v>
      </c>
      <c r="M3396" s="22">
        <f t="shared" ref="M3396:M3459" ca="1" si="243">_xlfn.NORM.INV(J3396,$E$12,$E$13)</f>
        <v>845.74525507990722</v>
      </c>
      <c r="N3396" s="29">
        <f>$D$16</f>
        <v>500</v>
      </c>
      <c r="O3396" s="26">
        <f t="shared" ca="1" si="240"/>
        <v>500</v>
      </c>
    </row>
    <row r="3397" spans="8:15" x14ac:dyDescent="0.3">
      <c r="H3397">
        <v>3394</v>
      </c>
      <c r="I3397" s="5">
        <f t="shared" ref="I3397:K3460" ca="1" si="244">RAND()</f>
        <v>0.34731178060501533</v>
      </c>
      <c r="J3397">
        <f t="shared" ca="1" si="244"/>
        <v>0.95343087178169073</v>
      </c>
      <c r="K3397" s="6">
        <f t="shared" ca="1" si="241"/>
        <v>0.69633070047833034</v>
      </c>
      <c r="L3397" s="41">
        <f t="shared" ca="1" si="242"/>
        <v>0</v>
      </c>
      <c r="M3397" s="22">
        <f t="shared" ca="1" si="243"/>
        <v>1839.5353738765316</v>
      </c>
      <c r="N3397" s="29">
        <f>$D$16</f>
        <v>500</v>
      </c>
      <c r="O3397" s="26">
        <f t="shared" ca="1" si="240"/>
        <v>500</v>
      </c>
    </row>
    <row r="3398" spans="8:15" x14ac:dyDescent="0.3">
      <c r="H3398">
        <v>3395</v>
      </c>
      <c r="I3398" s="5">
        <f t="shared" ca="1" si="244"/>
        <v>7.3168269032965028E-2</v>
      </c>
      <c r="J3398">
        <f t="shared" ca="1" si="244"/>
        <v>0.72233403226273973</v>
      </c>
      <c r="K3398" s="6">
        <f t="shared" ca="1" si="241"/>
        <v>0.43255651782456161</v>
      </c>
      <c r="L3398" s="41">
        <f t="shared" ca="1" si="242"/>
        <v>0</v>
      </c>
      <c r="M3398" s="22">
        <f t="shared" ca="1" si="243"/>
        <v>1294.8946363194732</v>
      </c>
      <c r="N3398" s="29">
        <f>$D$16</f>
        <v>500</v>
      </c>
      <c r="O3398" s="26">
        <f t="shared" ca="1" si="240"/>
        <v>500</v>
      </c>
    </row>
    <row r="3399" spans="8:15" x14ac:dyDescent="0.3">
      <c r="H3399">
        <v>3396</v>
      </c>
      <c r="I3399" s="5">
        <f t="shared" ca="1" si="244"/>
        <v>0.82671355856854778</v>
      </c>
      <c r="J3399">
        <f t="shared" ca="1" si="244"/>
        <v>0.22542209682914094</v>
      </c>
      <c r="K3399" s="6">
        <f t="shared" ca="1" si="241"/>
        <v>0.34567863846984914</v>
      </c>
      <c r="L3399" s="41">
        <f t="shared" ca="1" si="242"/>
        <v>1</v>
      </c>
      <c r="M3399" s="22">
        <f t="shared" ca="1" si="243"/>
        <v>622.99581316625722</v>
      </c>
      <c r="N3399" s="29">
        <f>$D$16</f>
        <v>500</v>
      </c>
      <c r="O3399" s="26">
        <f t="shared" ca="1" si="240"/>
        <v>-122.99581316625722</v>
      </c>
    </row>
    <row r="3400" spans="8:15" x14ac:dyDescent="0.3">
      <c r="H3400">
        <v>3397</v>
      </c>
      <c r="I3400" s="5">
        <f t="shared" ca="1" si="244"/>
        <v>0.90483105117380558</v>
      </c>
      <c r="J3400">
        <f t="shared" ca="1" si="244"/>
        <v>0.86382441820079925</v>
      </c>
      <c r="K3400" s="6">
        <f t="shared" ca="1" si="241"/>
        <v>0.57565714518167943</v>
      </c>
      <c r="L3400" s="41">
        <f t="shared" ca="1" si="242"/>
        <v>2</v>
      </c>
      <c r="M3400" s="22">
        <f t="shared" ca="1" si="243"/>
        <v>1548.8320818809214</v>
      </c>
      <c r="N3400" s="29">
        <f>$D$16</f>
        <v>500</v>
      </c>
      <c r="O3400" s="26">
        <f t="shared" ca="1" si="240"/>
        <v>-2597.6641637618427</v>
      </c>
    </row>
    <row r="3401" spans="8:15" x14ac:dyDescent="0.3">
      <c r="H3401">
        <v>3398</v>
      </c>
      <c r="I3401" s="5">
        <f t="shared" ca="1" si="244"/>
        <v>0.84953460101036626</v>
      </c>
      <c r="J3401">
        <f t="shared" ca="1" si="244"/>
        <v>0.29560380632818373</v>
      </c>
      <c r="K3401" s="6">
        <f t="shared" ca="1" si="241"/>
        <v>0.64653074660750143</v>
      </c>
      <c r="L3401" s="41">
        <f t="shared" ca="1" si="242"/>
        <v>1</v>
      </c>
      <c r="M3401" s="22">
        <f t="shared" ca="1" si="243"/>
        <v>731.45656698581081</v>
      </c>
      <c r="N3401" s="29">
        <f>$D$16</f>
        <v>500</v>
      </c>
      <c r="O3401" s="26">
        <f t="shared" ca="1" si="240"/>
        <v>-231.45656698581081</v>
      </c>
    </row>
    <row r="3402" spans="8:15" x14ac:dyDescent="0.3">
      <c r="H3402">
        <v>3399</v>
      </c>
      <c r="I3402" s="5">
        <f t="shared" ca="1" si="244"/>
        <v>0.57273274280574571</v>
      </c>
      <c r="J3402">
        <f t="shared" ca="1" si="244"/>
        <v>3.1531136034846696E-2</v>
      </c>
      <c r="K3402" s="6">
        <f t="shared" ca="1" si="241"/>
        <v>0.45797832686399842</v>
      </c>
      <c r="L3402" s="41">
        <f t="shared" ca="1" si="242"/>
        <v>0</v>
      </c>
      <c r="M3402" s="22">
        <f t="shared" ca="1" si="243"/>
        <v>70.623904948027189</v>
      </c>
      <c r="N3402" s="29">
        <f>$D$16</f>
        <v>500</v>
      </c>
      <c r="O3402" s="26">
        <f t="shared" ca="1" si="240"/>
        <v>500</v>
      </c>
    </row>
    <row r="3403" spans="8:15" x14ac:dyDescent="0.3">
      <c r="H3403">
        <v>3400</v>
      </c>
      <c r="I3403" s="5">
        <f t="shared" ca="1" si="244"/>
        <v>0.79256702037193549</v>
      </c>
      <c r="J3403">
        <f t="shared" ca="1" si="244"/>
        <v>0.16003957300415605</v>
      </c>
      <c r="K3403" s="6">
        <f t="shared" ca="1" si="241"/>
        <v>0.66846189571718351</v>
      </c>
      <c r="L3403" s="41">
        <f t="shared" ca="1" si="242"/>
        <v>1</v>
      </c>
      <c r="M3403" s="22">
        <f t="shared" ca="1" si="243"/>
        <v>502.85237342793357</v>
      </c>
      <c r="N3403" s="29">
        <f>$D$16</f>
        <v>500</v>
      </c>
      <c r="O3403" s="26">
        <f t="shared" ca="1" si="240"/>
        <v>-2.8523734279335713</v>
      </c>
    </row>
    <row r="3404" spans="8:15" x14ac:dyDescent="0.3">
      <c r="H3404">
        <v>3401</v>
      </c>
      <c r="I3404" s="5">
        <f t="shared" ca="1" si="244"/>
        <v>0.96661708515527089</v>
      </c>
      <c r="J3404">
        <f t="shared" ca="1" si="244"/>
        <v>0.35704390254017848</v>
      </c>
      <c r="K3404" s="6">
        <f t="shared" ca="1" si="241"/>
        <v>0.81773355926238744</v>
      </c>
      <c r="L3404" s="41">
        <f t="shared" ca="1" si="242"/>
        <v>3</v>
      </c>
      <c r="M3404" s="22">
        <f t="shared" ca="1" si="243"/>
        <v>816.8141976023644</v>
      </c>
      <c r="N3404" s="29">
        <f>$D$16</f>
        <v>500</v>
      </c>
      <c r="O3404" s="26">
        <f t="shared" ref="O3404:O3467" ca="1" si="245">N3404-M3404*L3404</f>
        <v>-1950.4425928070932</v>
      </c>
    </row>
    <row r="3405" spans="8:15" x14ac:dyDescent="0.3">
      <c r="H3405">
        <v>3402</v>
      </c>
      <c r="I3405" s="5">
        <f t="shared" ca="1" si="244"/>
        <v>0.17392738064940838</v>
      </c>
      <c r="J3405">
        <f t="shared" ca="1" si="244"/>
        <v>0.76498600759409963</v>
      </c>
      <c r="K3405" s="6">
        <f t="shared" ca="1" si="241"/>
        <v>0.32751663061974656</v>
      </c>
      <c r="L3405" s="41">
        <f t="shared" ca="1" si="242"/>
        <v>0</v>
      </c>
      <c r="M3405" s="22">
        <f t="shared" ca="1" si="243"/>
        <v>1361.2167597489615</v>
      </c>
      <c r="N3405" s="29">
        <f>$D$16</f>
        <v>500</v>
      </c>
      <c r="O3405" s="26">
        <f t="shared" ca="1" si="245"/>
        <v>500</v>
      </c>
    </row>
    <row r="3406" spans="8:15" x14ac:dyDescent="0.3">
      <c r="H3406">
        <v>3403</v>
      </c>
      <c r="I3406" s="5">
        <f t="shared" ca="1" si="244"/>
        <v>0.14058044089471844</v>
      </c>
      <c r="J3406">
        <f t="shared" ca="1" si="244"/>
        <v>0.93924722692151152</v>
      </c>
      <c r="K3406" s="6">
        <f t="shared" ca="1" si="241"/>
        <v>0.32471562991582026</v>
      </c>
      <c r="L3406" s="41">
        <f t="shared" ca="1" si="242"/>
        <v>0</v>
      </c>
      <c r="M3406" s="22">
        <f t="shared" ca="1" si="243"/>
        <v>1774.242550415586</v>
      </c>
      <c r="N3406" s="29">
        <f>$D$16</f>
        <v>500</v>
      </c>
      <c r="O3406" s="26">
        <f t="shared" ca="1" si="245"/>
        <v>500</v>
      </c>
    </row>
    <row r="3407" spans="8:15" x14ac:dyDescent="0.3">
      <c r="H3407">
        <v>3404</v>
      </c>
      <c r="I3407" s="5">
        <f t="shared" ca="1" si="244"/>
        <v>0.90257600787994541</v>
      </c>
      <c r="J3407">
        <f t="shared" ca="1" si="244"/>
        <v>2.7814564596337576E-2</v>
      </c>
      <c r="K3407" s="6">
        <f t="shared" ca="1" si="241"/>
        <v>0.20714646251369118</v>
      </c>
      <c r="L3407" s="41">
        <f t="shared" ca="1" si="242"/>
        <v>2</v>
      </c>
      <c r="M3407" s="22">
        <f t="shared" ca="1" si="243"/>
        <v>43.035112045203164</v>
      </c>
      <c r="N3407" s="29">
        <f>$D$16</f>
        <v>500</v>
      </c>
      <c r="O3407" s="26">
        <f t="shared" ca="1" si="245"/>
        <v>413.92977590959367</v>
      </c>
    </row>
    <row r="3408" spans="8:15" x14ac:dyDescent="0.3">
      <c r="H3408">
        <v>3405</v>
      </c>
      <c r="I3408" s="5">
        <f t="shared" ca="1" si="244"/>
        <v>0.97997498527370586</v>
      </c>
      <c r="J3408">
        <f t="shared" ca="1" si="244"/>
        <v>4.175135048311307E-2</v>
      </c>
      <c r="K3408" s="6">
        <f t="shared" ca="1" si="241"/>
        <v>0.85329857404573672</v>
      </c>
      <c r="L3408" s="41">
        <f t="shared" ca="1" si="242"/>
        <v>3</v>
      </c>
      <c r="M3408" s="22">
        <f t="shared" ca="1" si="243"/>
        <v>134.64275891766329</v>
      </c>
      <c r="N3408" s="29">
        <f>$D$16</f>
        <v>500</v>
      </c>
      <c r="O3408" s="26">
        <f t="shared" ca="1" si="245"/>
        <v>96.071723247010141</v>
      </c>
    </row>
    <row r="3409" spans="8:15" x14ac:dyDescent="0.3">
      <c r="H3409">
        <v>3406</v>
      </c>
      <c r="I3409" s="5">
        <f t="shared" ca="1" si="244"/>
        <v>0.50543705714495679</v>
      </c>
      <c r="J3409">
        <f t="shared" ca="1" si="244"/>
        <v>0.17801186266739233</v>
      </c>
      <c r="K3409" s="6">
        <f t="shared" ca="1" si="241"/>
        <v>5.1548496240460207E-2</v>
      </c>
      <c r="L3409" s="41">
        <f t="shared" ca="1" si="242"/>
        <v>0</v>
      </c>
      <c r="M3409" s="22">
        <f t="shared" ca="1" si="243"/>
        <v>538.51585004250626</v>
      </c>
      <c r="N3409" s="29">
        <f>$D$16</f>
        <v>500</v>
      </c>
      <c r="O3409" s="26">
        <f t="shared" ca="1" si="245"/>
        <v>500</v>
      </c>
    </row>
    <row r="3410" spans="8:15" x14ac:dyDescent="0.3">
      <c r="H3410">
        <v>3407</v>
      </c>
      <c r="I3410" s="5">
        <f t="shared" ca="1" si="244"/>
        <v>0.14027471683847814</v>
      </c>
      <c r="J3410">
        <f t="shared" ca="1" si="244"/>
        <v>0.22796942127072151</v>
      </c>
      <c r="K3410" s="6">
        <f t="shared" ca="1" si="241"/>
        <v>0.99073965467708436</v>
      </c>
      <c r="L3410" s="41">
        <f t="shared" ca="1" si="242"/>
        <v>0</v>
      </c>
      <c r="M3410" s="22">
        <f t="shared" ca="1" si="243"/>
        <v>627.22462440884988</v>
      </c>
      <c r="N3410" s="29">
        <f>$D$16</f>
        <v>500</v>
      </c>
      <c r="O3410" s="26">
        <f t="shared" ca="1" si="245"/>
        <v>500</v>
      </c>
    </row>
    <row r="3411" spans="8:15" x14ac:dyDescent="0.3">
      <c r="H3411">
        <v>3408</v>
      </c>
      <c r="I3411" s="5">
        <f t="shared" ca="1" si="244"/>
        <v>0.32924213510536582</v>
      </c>
      <c r="J3411">
        <f t="shared" ca="1" si="244"/>
        <v>0.4621116881376035</v>
      </c>
      <c r="K3411" s="6">
        <f t="shared" ca="1" si="241"/>
        <v>0.69860110312764734</v>
      </c>
      <c r="L3411" s="41">
        <f t="shared" ca="1" si="242"/>
        <v>0</v>
      </c>
      <c r="M3411" s="22">
        <f t="shared" ca="1" si="243"/>
        <v>952.44243230342477</v>
      </c>
      <c r="N3411" s="29">
        <f>$D$16</f>
        <v>500</v>
      </c>
      <c r="O3411" s="26">
        <f t="shared" ca="1" si="245"/>
        <v>500</v>
      </c>
    </row>
    <row r="3412" spans="8:15" x14ac:dyDescent="0.3">
      <c r="H3412">
        <v>3409</v>
      </c>
      <c r="I3412" s="5">
        <f t="shared" ca="1" si="244"/>
        <v>0.58409678346706384</v>
      </c>
      <c r="J3412">
        <f t="shared" ca="1" si="244"/>
        <v>0.61535451552298126</v>
      </c>
      <c r="K3412" s="6">
        <f t="shared" ca="1" si="241"/>
        <v>0.12155236282629367</v>
      </c>
      <c r="L3412" s="41">
        <f t="shared" ca="1" si="242"/>
        <v>0</v>
      </c>
      <c r="M3412" s="22">
        <f t="shared" ca="1" si="243"/>
        <v>1146.6512329662021</v>
      </c>
      <c r="N3412" s="29">
        <f>$D$16</f>
        <v>500</v>
      </c>
      <c r="O3412" s="26">
        <f t="shared" ca="1" si="245"/>
        <v>500</v>
      </c>
    </row>
    <row r="3413" spans="8:15" x14ac:dyDescent="0.3">
      <c r="H3413">
        <v>3410</v>
      </c>
      <c r="I3413" s="5">
        <f t="shared" ca="1" si="244"/>
        <v>0.94613391392374024</v>
      </c>
      <c r="J3413">
        <f t="shared" ca="1" si="244"/>
        <v>0.8617797624575686</v>
      </c>
      <c r="K3413" s="6">
        <f t="shared" ca="1" si="241"/>
        <v>0.96258127750970979</v>
      </c>
      <c r="L3413" s="41">
        <f t="shared" ca="1" si="242"/>
        <v>2</v>
      </c>
      <c r="M3413" s="22">
        <f t="shared" ca="1" si="243"/>
        <v>1544.1751701481901</v>
      </c>
      <c r="N3413" s="29">
        <f>$D$16</f>
        <v>500</v>
      </c>
      <c r="O3413" s="26">
        <f t="shared" ca="1" si="245"/>
        <v>-2588.3503402963802</v>
      </c>
    </row>
    <row r="3414" spans="8:15" x14ac:dyDescent="0.3">
      <c r="H3414">
        <v>3411</v>
      </c>
      <c r="I3414" s="5">
        <f t="shared" ca="1" si="244"/>
        <v>0.84632835999752987</v>
      </c>
      <c r="J3414">
        <f t="shared" ca="1" si="244"/>
        <v>0.71436321988492302</v>
      </c>
      <c r="K3414" s="6">
        <f t="shared" ca="1" si="241"/>
        <v>0.51224920166095189</v>
      </c>
      <c r="L3414" s="41">
        <f t="shared" ca="1" si="242"/>
        <v>1</v>
      </c>
      <c r="M3414" s="22">
        <f t="shared" ca="1" si="243"/>
        <v>1283.0884288266857</v>
      </c>
      <c r="N3414" s="29">
        <f>$D$16</f>
        <v>500</v>
      </c>
      <c r="O3414" s="26">
        <f t="shared" ca="1" si="245"/>
        <v>-783.08842882668569</v>
      </c>
    </row>
    <row r="3415" spans="8:15" x14ac:dyDescent="0.3">
      <c r="H3415">
        <v>3412</v>
      </c>
      <c r="I3415" s="5">
        <f t="shared" ca="1" si="244"/>
        <v>0.23876471783003472</v>
      </c>
      <c r="J3415">
        <f t="shared" ca="1" si="244"/>
        <v>0.14570169270137434</v>
      </c>
      <c r="K3415" s="6">
        <f t="shared" ca="1" si="241"/>
        <v>0.1323523750090887</v>
      </c>
      <c r="L3415" s="41">
        <f t="shared" ca="1" si="242"/>
        <v>0</v>
      </c>
      <c r="M3415" s="22">
        <f t="shared" ca="1" si="243"/>
        <v>472.47601416431166</v>
      </c>
      <c r="N3415" s="29">
        <f>$D$16</f>
        <v>500</v>
      </c>
      <c r="O3415" s="26">
        <f t="shared" ca="1" si="245"/>
        <v>500</v>
      </c>
    </row>
    <row r="3416" spans="8:15" x14ac:dyDescent="0.3">
      <c r="H3416">
        <v>3413</v>
      </c>
      <c r="I3416" s="5">
        <f t="shared" ca="1" si="244"/>
        <v>0.72041071030155968</v>
      </c>
      <c r="J3416">
        <f t="shared" ca="1" si="244"/>
        <v>0.42759566613018518</v>
      </c>
      <c r="K3416" s="6">
        <f t="shared" ca="1" si="241"/>
        <v>0.13579856096548992</v>
      </c>
      <c r="L3416" s="41">
        <f t="shared" ca="1" si="242"/>
        <v>1</v>
      </c>
      <c r="M3416" s="22">
        <f t="shared" ca="1" si="243"/>
        <v>908.75062309998555</v>
      </c>
      <c r="N3416" s="29">
        <f>$D$16</f>
        <v>500</v>
      </c>
      <c r="O3416" s="26">
        <f t="shared" ca="1" si="245"/>
        <v>-408.75062309998555</v>
      </c>
    </row>
    <row r="3417" spans="8:15" x14ac:dyDescent="0.3">
      <c r="H3417">
        <v>3414</v>
      </c>
      <c r="I3417" s="5">
        <f t="shared" ca="1" si="244"/>
        <v>0.907550530542932</v>
      </c>
      <c r="J3417">
        <f t="shared" ca="1" si="244"/>
        <v>0.5619578599060493</v>
      </c>
      <c r="K3417" s="6">
        <f t="shared" ca="1" si="241"/>
        <v>0.98193645449124045</v>
      </c>
      <c r="L3417" s="41">
        <f t="shared" ca="1" si="242"/>
        <v>2</v>
      </c>
      <c r="M3417" s="22">
        <f t="shared" ca="1" si="243"/>
        <v>1077.9674851255022</v>
      </c>
      <c r="N3417" s="29">
        <f>$D$16</f>
        <v>500</v>
      </c>
      <c r="O3417" s="26">
        <f t="shared" ca="1" si="245"/>
        <v>-1655.9349702510044</v>
      </c>
    </row>
    <row r="3418" spans="8:15" x14ac:dyDescent="0.3">
      <c r="H3418">
        <v>3415</v>
      </c>
      <c r="I3418" s="5">
        <f t="shared" ca="1" si="244"/>
        <v>0.57607970679154397</v>
      </c>
      <c r="J3418">
        <f t="shared" ca="1" si="244"/>
        <v>0.62051211752889146</v>
      </c>
      <c r="K3418" s="6">
        <f t="shared" ca="1" si="241"/>
        <v>0.81210199770487601</v>
      </c>
      <c r="L3418" s="41">
        <f t="shared" ca="1" si="242"/>
        <v>0</v>
      </c>
      <c r="M3418" s="22">
        <f t="shared" ca="1" si="243"/>
        <v>1153.4130342251713</v>
      </c>
      <c r="N3418" s="29">
        <f>$D$16</f>
        <v>500</v>
      </c>
      <c r="O3418" s="26">
        <f t="shared" ca="1" si="245"/>
        <v>500</v>
      </c>
    </row>
    <row r="3419" spans="8:15" x14ac:dyDescent="0.3">
      <c r="H3419">
        <v>3416</v>
      </c>
      <c r="I3419" s="5">
        <f t="shared" ca="1" si="244"/>
        <v>0.24569108448157795</v>
      </c>
      <c r="J3419">
        <f t="shared" ca="1" si="244"/>
        <v>0.18973324277035719</v>
      </c>
      <c r="K3419" s="6">
        <f t="shared" ca="1" si="241"/>
        <v>0.29273385465191226</v>
      </c>
      <c r="L3419" s="41">
        <f t="shared" ca="1" si="242"/>
        <v>0</v>
      </c>
      <c r="M3419" s="22">
        <f t="shared" ca="1" si="243"/>
        <v>560.56013067486901</v>
      </c>
      <c r="N3419" s="29">
        <f>$D$16</f>
        <v>500</v>
      </c>
      <c r="O3419" s="26">
        <f t="shared" ca="1" si="245"/>
        <v>500</v>
      </c>
    </row>
    <row r="3420" spans="8:15" x14ac:dyDescent="0.3">
      <c r="H3420">
        <v>3417</v>
      </c>
      <c r="I3420" s="5">
        <f t="shared" ca="1" si="244"/>
        <v>0.61296883939671709</v>
      </c>
      <c r="J3420">
        <f t="shared" ca="1" si="244"/>
        <v>0.39728139167999388</v>
      </c>
      <c r="K3420" s="6">
        <f t="shared" ca="1" si="241"/>
        <v>0.9956452188747551</v>
      </c>
      <c r="L3420" s="41">
        <f t="shared" ca="1" si="242"/>
        <v>0</v>
      </c>
      <c r="M3420" s="22">
        <f t="shared" ca="1" si="243"/>
        <v>869.80488819496304</v>
      </c>
      <c r="N3420" s="29">
        <f>$D$16</f>
        <v>500</v>
      </c>
      <c r="O3420" s="26">
        <f t="shared" ca="1" si="245"/>
        <v>500</v>
      </c>
    </row>
    <row r="3421" spans="8:15" x14ac:dyDescent="0.3">
      <c r="H3421">
        <v>3418</v>
      </c>
      <c r="I3421" s="5">
        <f t="shared" ca="1" si="244"/>
        <v>0.86682715279508504</v>
      </c>
      <c r="J3421">
        <f t="shared" ca="1" si="244"/>
        <v>0.83502544730856354</v>
      </c>
      <c r="K3421" s="6">
        <f t="shared" ca="1" si="241"/>
        <v>0.34875019870312385</v>
      </c>
      <c r="L3421" s="41">
        <f t="shared" ca="1" si="242"/>
        <v>1</v>
      </c>
      <c r="M3421" s="22">
        <f t="shared" ca="1" si="243"/>
        <v>1487.1081979899852</v>
      </c>
      <c r="N3421" s="29">
        <f>$D$16</f>
        <v>500</v>
      </c>
      <c r="O3421" s="26">
        <f t="shared" ca="1" si="245"/>
        <v>-987.10819798998523</v>
      </c>
    </row>
    <row r="3422" spans="8:15" x14ac:dyDescent="0.3">
      <c r="H3422">
        <v>3419</v>
      </c>
      <c r="I3422" s="5">
        <f t="shared" ca="1" si="244"/>
        <v>0.54988930609435793</v>
      </c>
      <c r="J3422">
        <f t="shared" ca="1" si="244"/>
        <v>0.58454684616415686</v>
      </c>
      <c r="K3422" s="6">
        <f t="shared" ca="1" si="241"/>
        <v>0.93857547518375739</v>
      </c>
      <c r="L3422" s="41">
        <f t="shared" ca="1" si="242"/>
        <v>0</v>
      </c>
      <c r="M3422" s="22">
        <f t="shared" ca="1" si="243"/>
        <v>1106.7696700583751</v>
      </c>
      <c r="N3422" s="29">
        <f>$D$16</f>
        <v>500</v>
      </c>
      <c r="O3422" s="26">
        <f t="shared" ca="1" si="245"/>
        <v>500</v>
      </c>
    </row>
    <row r="3423" spans="8:15" x14ac:dyDescent="0.3">
      <c r="H3423">
        <v>3420</v>
      </c>
      <c r="I3423" s="5">
        <f t="shared" ca="1" si="244"/>
        <v>0.39517682024985124</v>
      </c>
      <c r="J3423">
        <f t="shared" ca="1" si="244"/>
        <v>0.73605991141795024</v>
      </c>
      <c r="K3423" s="6">
        <f t="shared" ca="1" si="241"/>
        <v>0.78073126599560849</v>
      </c>
      <c r="L3423" s="41">
        <f t="shared" ca="1" si="242"/>
        <v>0</v>
      </c>
      <c r="M3423" s="22">
        <f t="shared" ca="1" si="243"/>
        <v>1315.6226266012845</v>
      </c>
      <c r="N3423" s="29">
        <f>$D$16</f>
        <v>500</v>
      </c>
      <c r="O3423" s="26">
        <f t="shared" ca="1" si="245"/>
        <v>500</v>
      </c>
    </row>
    <row r="3424" spans="8:15" x14ac:dyDescent="0.3">
      <c r="H3424">
        <v>3421</v>
      </c>
      <c r="I3424" s="5">
        <f t="shared" ca="1" si="244"/>
        <v>0.19762362283853574</v>
      </c>
      <c r="J3424">
        <f t="shared" ca="1" si="244"/>
        <v>0.42888350827555088</v>
      </c>
      <c r="K3424" s="6">
        <f t="shared" ca="1" si="241"/>
        <v>0.22752418335980651</v>
      </c>
      <c r="L3424" s="41">
        <f t="shared" ca="1" si="242"/>
        <v>0</v>
      </c>
      <c r="M3424" s="22">
        <f t="shared" ca="1" si="243"/>
        <v>910.39130946431032</v>
      </c>
      <c r="N3424" s="29">
        <f>$D$16</f>
        <v>500</v>
      </c>
      <c r="O3424" s="26">
        <f t="shared" ca="1" si="245"/>
        <v>500</v>
      </c>
    </row>
    <row r="3425" spans="8:15" x14ac:dyDescent="0.3">
      <c r="H3425">
        <v>3422</v>
      </c>
      <c r="I3425" s="5">
        <f t="shared" ca="1" si="244"/>
        <v>0.44019733741045597</v>
      </c>
      <c r="J3425">
        <f t="shared" ca="1" si="244"/>
        <v>3.3745296665036451E-2</v>
      </c>
      <c r="K3425" s="6">
        <f t="shared" ca="1" si="241"/>
        <v>0.42877779179033593</v>
      </c>
      <c r="L3425" s="41">
        <f t="shared" ca="1" si="242"/>
        <v>0</v>
      </c>
      <c r="M3425" s="22">
        <f t="shared" ca="1" si="243"/>
        <v>85.803507147945879</v>
      </c>
      <c r="N3425" s="29">
        <f>$D$16</f>
        <v>500</v>
      </c>
      <c r="O3425" s="26">
        <f t="shared" ca="1" si="245"/>
        <v>500</v>
      </c>
    </row>
    <row r="3426" spans="8:15" x14ac:dyDescent="0.3">
      <c r="H3426">
        <v>3423</v>
      </c>
      <c r="I3426" s="5">
        <f t="shared" ca="1" si="244"/>
        <v>0.65220402232776198</v>
      </c>
      <c r="J3426">
        <f t="shared" ca="1" si="244"/>
        <v>0.24880462900836275</v>
      </c>
      <c r="K3426" s="6">
        <f t="shared" ca="1" si="241"/>
        <v>0.38461257535275395</v>
      </c>
      <c r="L3426" s="41">
        <f t="shared" ca="1" si="242"/>
        <v>0</v>
      </c>
      <c r="M3426" s="22">
        <f t="shared" ca="1" si="243"/>
        <v>660.87189475069169</v>
      </c>
      <c r="N3426" s="29">
        <f>$D$16</f>
        <v>500</v>
      </c>
      <c r="O3426" s="26">
        <f t="shared" ca="1" si="245"/>
        <v>500</v>
      </c>
    </row>
    <row r="3427" spans="8:15" x14ac:dyDescent="0.3">
      <c r="H3427">
        <v>3424</v>
      </c>
      <c r="I3427" s="5">
        <f t="shared" ca="1" si="244"/>
        <v>0.97581149469495132</v>
      </c>
      <c r="J3427">
        <f t="shared" ca="1" si="244"/>
        <v>0.90208657530739111</v>
      </c>
      <c r="K3427" s="6">
        <f t="shared" ca="1" si="241"/>
        <v>0.39176815395554876</v>
      </c>
      <c r="L3427" s="41">
        <f t="shared" ca="1" si="242"/>
        <v>3</v>
      </c>
      <c r="M3427" s="22">
        <f t="shared" ca="1" si="243"/>
        <v>1646.7663970894714</v>
      </c>
      <c r="N3427" s="29">
        <f>$D$16</f>
        <v>500</v>
      </c>
      <c r="O3427" s="26">
        <f t="shared" ca="1" si="245"/>
        <v>-4440.2991912684138</v>
      </c>
    </row>
    <row r="3428" spans="8:15" x14ac:dyDescent="0.3">
      <c r="H3428">
        <v>3425</v>
      </c>
      <c r="I3428" s="5">
        <f t="shared" ca="1" si="244"/>
        <v>0.63557695842641804</v>
      </c>
      <c r="J3428">
        <f t="shared" ca="1" si="244"/>
        <v>7.2517805146820491E-2</v>
      </c>
      <c r="K3428" s="6">
        <f t="shared" ca="1" si="241"/>
        <v>0.73454636802991102</v>
      </c>
      <c r="L3428" s="41">
        <f t="shared" ca="1" si="242"/>
        <v>0</v>
      </c>
      <c r="M3428" s="22">
        <f t="shared" ca="1" si="243"/>
        <v>271.35366674730926</v>
      </c>
      <c r="N3428" s="29">
        <f>$D$16</f>
        <v>500</v>
      </c>
      <c r="O3428" s="26">
        <f t="shared" ca="1" si="245"/>
        <v>500</v>
      </c>
    </row>
    <row r="3429" spans="8:15" x14ac:dyDescent="0.3">
      <c r="H3429">
        <v>3426</v>
      </c>
      <c r="I3429" s="5">
        <f t="shared" ca="1" si="244"/>
        <v>9.8621138097878536E-2</v>
      </c>
      <c r="J3429">
        <f t="shared" ca="1" si="244"/>
        <v>0.63014336295008389</v>
      </c>
      <c r="K3429" s="6">
        <f t="shared" ca="1" si="241"/>
        <v>0.78078614935338786</v>
      </c>
      <c r="L3429" s="41">
        <f t="shared" ca="1" si="242"/>
        <v>0</v>
      </c>
      <c r="M3429" s="22">
        <f t="shared" ca="1" si="243"/>
        <v>1166.1165351688162</v>
      </c>
      <c r="N3429" s="29">
        <f>$D$16</f>
        <v>500</v>
      </c>
      <c r="O3429" s="26">
        <f t="shared" ca="1" si="245"/>
        <v>500</v>
      </c>
    </row>
    <row r="3430" spans="8:15" x14ac:dyDescent="0.3">
      <c r="H3430">
        <v>3427</v>
      </c>
      <c r="I3430" s="5">
        <f t="shared" ca="1" si="244"/>
        <v>0.34456676401193365</v>
      </c>
      <c r="J3430">
        <f t="shared" ca="1" si="244"/>
        <v>0.86715966583142601</v>
      </c>
      <c r="K3430" s="6">
        <f t="shared" ca="1" si="241"/>
        <v>8.2514975310601479E-2</v>
      </c>
      <c r="L3430" s="41">
        <f t="shared" ca="1" si="242"/>
        <v>0</v>
      </c>
      <c r="M3430" s="22">
        <f t="shared" ca="1" si="243"/>
        <v>1556.5323205183911</v>
      </c>
      <c r="N3430" s="29">
        <f>$D$16</f>
        <v>500</v>
      </c>
      <c r="O3430" s="26">
        <f t="shared" ca="1" si="245"/>
        <v>500</v>
      </c>
    </row>
    <row r="3431" spans="8:15" x14ac:dyDescent="0.3">
      <c r="H3431">
        <v>3428</v>
      </c>
      <c r="I3431" s="5">
        <f t="shared" ca="1" si="244"/>
        <v>0.7846457541382259</v>
      </c>
      <c r="J3431">
        <f t="shared" ca="1" si="244"/>
        <v>0.51484571076137353</v>
      </c>
      <c r="K3431" s="6">
        <f t="shared" ca="1" si="241"/>
        <v>0.79616580958766503</v>
      </c>
      <c r="L3431" s="41">
        <f t="shared" ca="1" si="242"/>
        <v>1</v>
      </c>
      <c r="M3431" s="22">
        <f t="shared" ca="1" si="243"/>
        <v>1018.610635550002</v>
      </c>
      <c r="N3431" s="29">
        <f>$D$16</f>
        <v>500</v>
      </c>
      <c r="O3431" s="26">
        <f t="shared" ca="1" si="245"/>
        <v>-518.61063555000203</v>
      </c>
    </row>
    <row r="3432" spans="8:15" x14ac:dyDescent="0.3">
      <c r="H3432">
        <v>3429</v>
      </c>
      <c r="I3432" s="5">
        <f t="shared" ca="1" si="244"/>
        <v>9.1195039007699319E-2</v>
      </c>
      <c r="J3432">
        <f t="shared" ca="1" si="244"/>
        <v>0.66910693888326134</v>
      </c>
      <c r="K3432" s="6">
        <f t="shared" ca="1" si="241"/>
        <v>0.83199170186440741</v>
      </c>
      <c r="L3432" s="41">
        <f t="shared" ca="1" si="242"/>
        <v>0</v>
      </c>
      <c r="M3432" s="22">
        <f t="shared" ca="1" si="243"/>
        <v>1218.7242466194057</v>
      </c>
      <c r="N3432" s="29">
        <f>$D$16</f>
        <v>500</v>
      </c>
      <c r="O3432" s="26">
        <f t="shared" ca="1" si="245"/>
        <v>500</v>
      </c>
    </row>
    <row r="3433" spans="8:15" x14ac:dyDescent="0.3">
      <c r="H3433">
        <v>3430</v>
      </c>
      <c r="I3433" s="5">
        <f t="shared" ca="1" si="244"/>
        <v>0.89601325892206563</v>
      </c>
      <c r="J3433">
        <f t="shared" ca="1" si="244"/>
        <v>0.12988577824480274</v>
      </c>
      <c r="K3433" s="6">
        <f t="shared" ca="1" si="241"/>
        <v>0.44201673990220836</v>
      </c>
      <c r="L3433" s="41">
        <f t="shared" ca="1" si="242"/>
        <v>1</v>
      </c>
      <c r="M3433" s="22">
        <f t="shared" ca="1" si="243"/>
        <v>436.53438312815956</v>
      </c>
      <c r="N3433" s="29">
        <f>$D$16</f>
        <v>500</v>
      </c>
      <c r="O3433" s="26">
        <f t="shared" ca="1" si="245"/>
        <v>63.465616871840439</v>
      </c>
    </row>
    <row r="3434" spans="8:15" x14ac:dyDescent="0.3">
      <c r="H3434">
        <v>3431</v>
      </c>
      <c r="I3434" s="5">
        <f t="shared" ca="1" si="244"/>
        <v>0.6816940649224027</v>
      </c>
      <c r="J3434">
        <f t="shared" ca="1" si="244"/>
        <v>0.67775422358207704</v>
      </c>
      <c r="K3434" s="6">
        <f t="shared" ca="1" si="241"/>
        <v>0.14535512802754702</v>
      </c>
      <c r="L3434" s="41">
        <f t="shared" ca="1" si="242"/>
        <v>0</v>
      </c>
      <c r="M3434" s="22">
        <f t="shared" ca="1" si="243"/>
        <v>1230.714009700205</v>
      </c>
      <c r="N3434" s="29">
        <f>$D$16</f>
        <v>500</v>
      </c>
      <c r="O3434" s="26">
        <f t="shared" ca="1" si="245"/>
        <v>500</v>
      </c>
    </row>
    <row r="3435" spans="8:15" x14ac:dyDescent="0.3">
      <c r="H3435">
        <v>3432</v>
      </c>
      <c r="I3435" s="5">
        <f t="shared" ca="1" si="244"/>
        <v>0.59068249782404847</v>
      </c>
      <c r="J3435">
        <f t="shared" ca="1" si="244"/>
        <v>0.97822116003507231</v>
      </c>
      <c r="K3435" s="6">
        <f t="shared" ca="1" si="241"/>
        <v>0.63092275709645296</v>
      </c>
      <c r="L3435" s="41">
        <f t="shared" ca="1" si="242"/>
        <v>0</v>
      </c>
      <c r="M3435" s="22">
        <f t="shared" ca="1" si="243"/>
        <v>2009.1612738492358</v>
      </c>
      <c r="N3435" s="29">
        <f>$D$16</f>
        <v>500</v>
      </c>
      <c r="O3435" s="26">
        <f t="shared" ca="1" si="245"/>
        <v>500</v>
      </c>
    </row>
    <row r="3436" spans="8:15" x14ac:dyDescent="0.3">
      <c r="H3436">
        <v>3433</v>
      </c>
      <c r="I3436" s="5">
        <f t="shared" ca="1" si="244"/>
        <v>0.5181083413975679</v>
      </c>
      <c r="J3436">
        <f t="shared" ca="1" si="244"/>
        <v>0.21610081126758673</v>
      </c>
      <c r="K3436" s="6">
        <f t="shared" ca="1" si="241"/>
        <v>0.74916461454683714</v>
      </c>
      <c r="L3436" s="41">
        <f t="shared" ca="1" si="242"/>
        <v>0</v>
      </c>
      <c r="M3436" s="22">
        <f t="shared" ca="1" si="243"/>
        <v>607.28510696213073</v>
      </c>
      <c r="N3436" s="29">
        <f>$D$16</f>
        <v>500</v>
      </c>
      <c r="O3436" s="26">
        <f t="shared" ca="1" si="245"/>
        <v>500</v>
      </c>
    </row>
    <row r="3437" spans="8:15" x14ac:dyDescent="0.3">
      <c r="H3437">
        <v>3434</v>
      </c>
      <c r="I3437" s="5">
        <f t="shared" ca="1" si="244"/>
        <v>0.80266881227068543</v>
      </c>
      <c r="J3437">
        <f t="shared" ca="1" si="244"/>
        <v>0.97299920645845417</v>
      </c>
      <c r="K3437" s="6">
        <f t="shared" ca="1" si="241"/>
        <v>0.89244582745085554</v>
      </c>
      <c r="L3437" s="41">
        <f t="shared" ca="1" si="242"/>
        <v>1</v>
      </c>
      <c r="M3437" s="22">
        <f t="shared" ca="1" si="243"/>
        <v>1963.4119212178166</v>
      </c>
      <c r="N3437" s="29">
        <f>$D$16</f>
        <v>500</v>
      </c>
      <c r="O3437" s="26">
        <f t="shared" ca="1" si="245"/>
        <v>-1463.4119212178166</v>
      </c>
    </row>
    <row r="3438" spans="8:15" x14ac:dyDescent="0.3">
      <c r="H3438">
        <v>3435</v>
      </c>
      <c r="I3438" s="5">
        <f t="shared" ca="1" si="244"/>
        <v>0.6606934835200392</v>
      </c>
      <c r="J3438">
        <f t="shared" ca="1" si="244"/>
        <v>0.79218693961413189</v>
      </c>
      <c r="K3438" s="6">
        <f t="shared" ca="1" si="241"/>
        <v>0.82930093611916356</v>
      </c>
      <c r="L3438" s="41">
        <f t="shared" ca="1" si="242"/>
        <v>0</v>
      </c>
      <c r="M3438" s="22">
        <f t="shared" ca="1" si="243"/>
        <v>1407.0164350647449</v>
      </c>
      <c r="N3438" s="29">
        <f>$D$16</f>
        <v>500</v>
      </c>
      <c r="O3438" s="26">
        <f t="shared" ca="1" si="245"/>
        <v>500</v>
      </c>
    </row>
    <row r="3439" spans="8:15" x14ac:dyDescent="0.3">
      <c r="H3439">
        <v>3436</v>
      </c>
      <c r="I3439" s="5">
        <f t="shared" ca="1" si="244"/>
        <v>0.56644026841380557</v>
      </c>
      <c r="J3439">
        <f t="shared" ca="1" si="244"/>
        <v>0.57533355100809425</v>
      </c>
      <c r="K3439" s="6">
        <f t="shared" ca="1" si="241"/>
        <v>0.26634643192046736</v>
      </c>
      <c r="L3439" s="41">
        <f t="shared" ca="1" si="242"/>
        <v>0</v>
      </c>
      <c r="M3439" s="22">
        <f t="shared" ca="1" si="243"/>
        <v>1094.9848347226239</v>
      </c>
      <c r="N3439" s="29">
        <f>$D$16</f>
        <v>500</v>
      </c>
      <c r="O3439" s="26">
        <f t="shared" ca="1" si="245"/>
        <v>500</v>
      </c>
    </row>
    <row r="3440" spans="8:15" x14ac:dyDescent="0.3">
      <c r="H3440">
        <v>3437</v>
      </c>
      <c r="I3440" s="5">
        <f t="shared" ca="1" si="244"/>
        <v>5.6528468176846536E-2</v>
      </c>
      <c r="J3440">
        <f t="shared" ca="1" si="244"/>
        <v>0.13732697699178964</v>
      </c>
      <c r="K3440" s="6">
        <f t="shared" ca="1" si="241"/>
        <v>0.68421918655336023</v>
      </c>
      <c r="L3440" s="41">
        <f t="shared" ca="1" si="242"/>
        <v>0</v>
      </c>
      <c r="M3440" s="22">
        <f t="shared" ca="1" si="243"/>
        <v>453.7961658708748</v>
      </c>
      <c r="N3440" s="29">
        <f>$D$16</f>
        <v>500</v>
      </c>
      <c r="O3440" s="26">
        <f t="shared" ca="1" si="245"/>
        <v>500</v>
      </c>
    </row>
    <row r="3441" spans="8:15" x14ac:dyDescent="0.3">
      <c r="H3441">
        <v>3438</v>
      </c>
      <c r="I3441" s="5">
        <f t="shared" ca="1" si="244"/>
        <v>0.78224368617497642</v>
      </c>
      <c r="J3441">
        <f t="shared" ca="1" si="244"/>
        <v>0.32791085787241481</v>
      </c>
      <c r="K3441" s="6">
        <f t="shared" ca="1" si="241"/>
        <v>0.14686291576069976</v>
      </c>
      <c r="L3441" s="41">
        <f t="shared" ca="1" si="242"/>
        <v>1</v>
      </c>
      <c r="M3441" s="22">
        <f t="shared" ca="1" si="243"/>
        <v>777.15536452882634</v>
      </c>
      <c r="N3441" s="29">
        <f>$D$16</f>
        <v>500</v>
      </c>
      <c r="O3441" s="26">
        <f t="shared" ca="1" si="245"/>
        <v>-277.15536452882634</v>
      </c>
    </row>
    <row r="3442" spans="8:15" x14ac:dyDescent="0.3">
      <c r="H3442">
        <v>3439</v>
      </c>
      <c r="I3442" s="5">
        <f t="shared" ca="1" si="244"/>
        <v>0.52798976980906687</v>
      </c>
      <c r="J3442">
        <f t="shared" ca="1" si="244"/>
        <v>0.7779190979772882</v>
      </c>
      <c r="K3442" s="6">
        <f t="shared" ca="1" si="241"/>
        <v>0.77236739956349487</v>
      </c>
      <c r="L3442" s="41">
        <f t="shared" ca="1" si="242"/>
        <v>0</v>
      </c>
      <c r="M3442" s="22">
        <f t="shared" ca="1" si="243"/>
        <v>1382.5921526446818</v>
      </c>
      <c r="N3442" s="29">
        <f>$D$16</f>
        <v>500</v>
      </c>
      <c r="O3442" s="26">
        <f t="shared" ca="1" si="245"/>
        <v>500</v>
      </c>
    </row>
    <row r="3443" spans="8:15" x14ac:dyDescent="0.3">
      <c r="H3443">
        <v>3440</v>
      </c>
      <c r="I3443" s="5">
        <f t="shared" ca="1" si="244"/>
        <v>0.505041121679351</v>
      </c>
      <c r="J3443">
        <f t="shared" ca="1" si="244"/>
        <v>0.6534480669480881</v>
      </c>
      <c r="K3443" s="6">
        <f t="shared" ca="1" si="241"/>
        <v>0.30926147058395681</v>
      </c>
      <c r="L3443" s="41">
        <f t="shared" ca="1" si="242"/>
        <v>0</v>
      </c>
      <c r="M3443" s="22">
        <f t="shared" ca="1" si="243"/>
        <v>1197.3231992360336</v>
      </c>
      <c r="N3443" s="29">
        <f>$D$16</f>
        <v>500</v>
      </c>
      <c r="O3443" s="26">
        <f t="shared" ca="1" si="245"/>
        <v>500</v>
      </c>
    </row>
    <row r="3444" spans="8:15" x14ac:dyDescent="0.3">
      <c r="H3444">
        <v>3441</v>
      </c>
      <c r="I3444" s="5">
        <f t="shared" ca="1" si="244"/>
        <v>0.34217916575394658</v>
      </c>
      <c r="J3444">
        <f t="shared" ca="1" si="244"/>
        <v>0.32030894630182827</v>
      </c>
      <c r="K3444" s="6">
        <f t="shared" ca="1" si="241"/>
        <v>0.9010192930799128</v>
      </c>
      <c r="L3444" s="41">
        <f t="shared" ca="1" si="242"/>
        <v>0</v>
      </c>
      <c r="M3444" s="22">
        <f t="shared" ca="1" si="243"/>
        <v>766.5824719249465</v>
      </c>
      <c r="N3444" s="29">
        <f>$D$16</f>
        <v>500</v>
      </c>
      <c r="O3444" s="26">
        <f t="shared" ca="1" si="245"/>
        <v>500</v>
      </c>
    </row>
    <row r="3445" spans="8:15" x14ac:dyDescent="0.3">
      <c r="H3445">
        <v>3442</v>
      </c>
      <c r="I3445" s="5">
        <f t="shared" ca="1" si="244"/>
        <v>0.62507791390176726</v>
      </c>
      <c r="J3445">
        <f t="shared" ca="1" si="244"/>
        <v>0.64792110446982443</v>
      </c>
      <c r="K3445" s="6">
        <f t="shared" ca="1" si="241"/>
        <v>0.83573897871582781</v>
      </c>
      <c r="L3445" s="41">
        <f t="shared" ca="1" si="242"/>
        <v>0</v>
      </c>
      <c r="M3445" s="22">
        <f t="shared" ca="1" si="243"/>
        <v>1189.8569566562633</v>
      </c>
      <c r="N3445" s="29">
        <f>$D$16</f>
        <v>500</v>
      </c>
      <c r="O3445" s="26">
        <f t="shared" ca="1" si="245"/>
        <v>500</v>
      </c>
    </row>
    <row r="3446" spans="8:15" x14ac:dyDescent="0.3">
      <c r="H3446">
        <v>3443</v>
      </c>
      <c r="I3446" s="5">
        <f t="shared" ca="1" si="244"/>
        <v>0.64967856225544096</v>
      </c>
      <c r="J3446">
        <f t="shared" ca="1" si="244"/>
        <v>0.36710201320428792</v>
      </c>
      <c r="K3446" s="6">
        <f t="shared" ca="1" si="241"/>
        <v>0.70449890998888698</v>
      </c>
      <c r="L3446" s="41">
        <f t="shared" ca="1" si="242"/>
        <v>0</v>
      </c>
      <c r="M3446" s="22">
        <f t="shared" ca="1" si="243"/>
        <v>830.23070182148911</v>
      </c>
      <c r="N3446" s="29">
        <f>$D$16</f>
        <v>500</v>
      </c>
      <c r="O3446" s="26">
        <f t="shared" ca="1" si="245"/>
        <v>500</v>
      </c>
    </row>
    <row r="3447" spans="8:15" x14ac:dyDescent="0.3">
      <c r="H3447">
        <v>3444</v>
      </c>
      <c r="I3447" s="5">
        <f t="shared" ca="1" si="244"/>
        <v>0.4310232225316768</v>
      </c>
      <c r="J3447">
        <f t="shared" ca="1" si="244"/>
        <v>0.63403539843099177</v>
      </c>
      <c r="K3447" s="6">
        <f t="shared" ca="1" si="241"/>
        <v>0.29691072626640658</v>
      </c>
      <c r="L3447" s="41">
        <f t="shared" ca="1" si="242"/>
        <v>0</v>
      </c>
      <c r="M3447" s="22">
        <f t="shared" ca="1" si="243"/>
        <v>1171.2801962951617</v>
      </c>
      <c r="N3447" s="29">
        <f>$D$16</f>
        <v>500</v>
      </c>
      <c r="O3447" s="26">
        <f t="shared" ca="1" si="245"/>
        <v>500</v>
      </c>
    </row>
    <row r="3448" spans="8:15" x14ac:dyDescent="0.3">
      <c r="H3448">
        <v>3445</v>
      </c>
      <c r="I3448" s="5">
        <f t="shared" ca="1" si="244"/>
        <v>0.50687092992426841</v>
      </c>
      <c r="J3448">
        <f t="shared" ca="1" si="244"/>
        <v>0.42801211480470125</v>
      </c>
      <c r="K3448" s="6">
        <f t="shared" ca="1" si="241"/>
        <v>0.75497442645428448</v>
      </c>
      <c r="L3448" s="41">
        <f t="shared" ca="1" si="242"/>
        <v>0</v>
      </c>
      <c r="M3448" s="22">
        <f t="shared" ca="1" si="243"/>
        <v>909.28127742267202</v>
      </c>
      <c r="N3448" s="29">
        <f>$D$16</f>
        <v>500</v>
      </c>
      <c r="O3448" s="26">
        <f t="shared" ca="1" si="245"/>
        <v>500</v>
      </c>
    </row>
    <row r="3449" spans="8:15" x14ac:dyDescent="0.3">
      <c r="H3449">
        <v>3446</v>
      </c>
      <c r="I3449" s="5">
        <f t="shared" ca="1" si="244"/>
        <v>0.79676070886845007</v>
      </c>
      <c r="J3449">
        <f t="shared" ca="1" si="244"/>
        <v>0.28878010534349563</v>
      </c>
      <c r="K3449" s="6">
        <f t="shared" ca="1" si="241"/>
        <v>0.66411626519416112</v>
      </c>
      <c r="L3449" s="41">
        <f t="shared" ca="1" si="242"/>
        <v>1</v>
      </c>
      <c r="M3449" s="22">
        <f t="shared" ca="1" si="243"/>
        <v>721.5239895793195</v>
      </c>
      <c r="N3449" s="29">
        <f>$D$16</f>
        <v>500</v>
      </c>
      <c r="O3449" s="26">
        <f t="shared" ca="1" si="245"/>
        <v>-221.5239895793195</v>
      </c>
    </row>
    <row r="3450" spans="8:15" x14ac:dyDescent="0.3">
      <c r="H3450">
        <v>3447</v>
      </c>
      <c r="I3450" s="5">
        <f t="shared" ca="1" si="244"/>
        <v>0.71949003405077705</v>
      </c>
      <c r="J3450">
        <f t="shared" ca="1" si="244"/>
        <v>0.38311336706538268</v>
      </c>
      <c r="K3450" s="6">
        <f t="shared" ca="1" si="241"/>
        <v>0.55205246366970595</v>
      </c>
      <c r="L3450" s="41">
        <f t="shared" ca="1" si="242"/>
        <v>1</v>
      </c>
      <c r="M3450" s="22">
        <f t="shared" ca="1" si="243"/>
        <v>851.34296066193031</v>
      </c>
      <c r="N3450" s="29">
        <f>$D$16</f>
        <v>500</v>
      </c>
      <c r="O3450" s="26">
        <f t="shared" ca="1" si="245"/>
        <v>-351.34296066193031</v>
      </c>
    </row>
    <row r="3451" spans="8:15" x14ac:dyDescent="0.3">
      <c r="H3451">
        <v>3448</v>
      </c>
      <c r="I3451" s="5">
        <f t="shared" ca="1" si="244"/>
        <v>0.96302879915330819</v>
      </c>
      <c r="J3451">
        <f t="shared" ca="1" si="244"/>
        <v>0.57856436448565818</v>
      </c>
      <c r="K3451" s="6">
        <f t="shared" ca="1" si="241"/>
        <v>0.85347535985748813</v>
      </c>
      <c r="L3451" s="41">
        <f t="shared" ca="1" si="242"/>
        <v>3</v>
      </c>
      <c r="M3451" s="22">
        <f t="shared" ca="1" si="243"/>
        <v>1099.1110667521621</v>
      </c>
      <c r="N3451" s="29">
        <f>$D$16</f>
        <v>500</v>
      </c>
      <c r="O3451" s="26">
        <f t="shared" ca="1" si="245"/>
        <v>-2797.3332002564862</v>
      </c>
    </row>
    <row r="3452" spans="8:15" x14ac:dyDescent="0.3">
      <c r="H3452">
        <v>3449</v>
      </c>
      <c r="I3452" s="5">
        <f t="shared" ca="1" si="244"/>
        <v>0.7155508067181241</v>
      </c>
      <c r="J3452">
        <f t="shared" ca="1" si="244"/>
        <v>0.24002077463061045</v>
      </c>
      <c r="K3452" s="6">
        <f t="shared" ca="1" si="241"/>
        <v>0.15148431215667868</v>
      </c>
      <c r="L3452" s="41">
        <f t="shared" ca="1" si="242"/>
        <v>1</v>
      </c>
      <c r="M3452" s="22">
        <f t="shared" ca="1" si="243"/>
        <v>646.88213114302857</v>
      </c>
      <c r="N3452" s="29">
        <f>$D$16</f>
        <v>500</v>
      </c>
      <c r="O3452" s="26">
        <f t="shared" ca="1" si="245"/>
        <v>-146.88213114302857</v>
      </c>
    </row>
    <row r="3453" spans="8:15" x14ac:dyDescent="0.3">
      <c r="H3453">
        <v>3450</v>
      </c>
      <c r="I3453" s="5">
        <f t="shared" ca="1" si="244"/>
        <v>0.93640404376021502</v>
      </c>
      <c r="J3453">
        <f t="shared" ca="1" si="244"/>
        <v>0.99469996412267592</v>
      </c>
      <c r="K3453" s="6">
        <f t="shared" ca="1" si="241"/>
        <v>0.49962721070036564</v>
      </c>
      <c r="L3453" s="41">
        <f t="shared" ca="1" si="242"/>
        <v>2</v>
      </c>
      <c r="M3453" s="22">
        <f t="shared" ca="1" si="243"/>
        <v>2277.8068607944147</v>
      </c>
      <c r="N3453" s="29">
        <f>$D$16</f>
        <v>500</v>
      </c>
      <c r="O3453" s="26">
        <f t="shared" ca="1" si="245"/>
        <v>-4055.6137215888293</v>
      </c>
    </row>
    <row r="3454" spans="8:15" x14ac:dyDescent="0.3">
      <c r="H3454">
        <v>3451</v>
      </c>
      <c r="I3454" s="5">
        <f t="shared" ca="1" si="244"/>
        <v>0.24147542727579763</v>
      </c>
      <c r="J3454">
        <f t="shared" ca="1" si="244"/>
        <v>0.11596861963837513</v>
      </c>
      <c r="K3454" s="6">
        <f t="shared" ca="1" si="241"/>
        <v>0.9895810957010247</v>
      </c>
      <c r="L3454" s="41">
        <f t="shared" ca="1" si="242"/>
        <v>0</v>
      </c>
      <c r="M3454" s="22">
        <f t="shared" ca="1" si="243"/>
        <v>402.30826279129053</v>
      </c>
      <c r="N3454" s="29">
        <f>$D$16</f>
        <v>500</v>
      </c>
      <c r="O3454" s="26">
        <f t="shared" ca="1" si="245"/>
        <v>500</v>
      </c>
    </row>
    <row r="3455" spans="8:15" x14ac:dyDescent="0.3">
      <c r="H3455">
        <v>3452</v>
      </c>
      <c r="I3455" s="5">
        <f t="shared" ca="1" si="244"/>
        <v>0.48004632099595956</v>
      </c>
      <c r="J3455">
        <f t="shared" ca="1" si="244"/>
        <v>0.71093395000248205</v>
      </c>
      <c r="K3455" s="6">
        <f t="shared" ca="1" si="241"/>
        <v>0.53906913728204098</v>
      </c>
      <c r="L3455" s="41">
        <f t="shared" ca="1" si="242"/>
        <v>0</v>
      </c>
      <c r="M3455" s="22">
        <f t="shared" ca="1" si="243"/>
        <v>1278.0576034892295</v>
      </c>
      <c r="N3455" s="29">
        <f>$D$16</f>
        <v>500</v>
      </c>
      <c r="O3455" s="26">
        <f t="shared" ca="1" si="245"/>
        <v>500</v>
      </c>
    </row>
    <row r="3456" spans="8:15" x14ac:dyDescent="0.3">
      <c r="H3456">
        <v>3453</v>
      </c>
      <c r="I3456" s="5">
        <f t="shared" ca="1" si="244"/>
        <v>0.53384333756788271</v>
      </c>
      <c r="J3456">
        <f t="shared" ca="1" si="244"/>
        <v>0.17350153033966209</v>
      </c>
      <c r="K3456" s="6">
        <f t="shared" ca="1" si="241"/>
        <v>0.40318648847409944</v>
      </c>
      <c r="L3456" s="41">
        <f t="shared" ca="1" si="242"/>
        <v>0</v>
      </c>
      <c r="M3456" s="22">
        <f t="shared" ca="1" si="243"/>
        <v>529.79087116350615</v>
      </c>
      <c r="N3456" s="29">
        <f>$D$16</f>
        <v>500</v>
      </c>
      <c r="O3456" s="26">
        <f t="shared" ca="1" si="245"/>
        <v>500</v>
      </c>
    </row>
    <row r="3457" spans="8:15" x14ac:dyDescent="0.3">
      <c r="H3457">
        <v>3454</v>
      </c>
      <c r="I3457" s="5">
        <f t="shared" ca="1" si="244"/>
        <v>0.37548677877464398</v>
      </c>
      <c r="J3457">
        <f t="shared" ca="1" si="244"/>
        <v>0.15598723595047681</v>
      </c>
      <c r="K3457" s="6">
        <f t="shared" ca="1" si="241"/>
        <v>0.86727756693963354</v>
      </c>
      <c r="L3457" s="41">
        <f t="shared" ca="1" si="242"/>
        <v>0</v>
      </c>
      <c r="M3457" s="22">
        <f t="shared" ca="1" si="243"/>
        <v>494.45616574843086</v>
      </c>
      <c r="N3457" s="29">
        <f>$D$16</f>
        <v>500</v>
      </c>
      <c r="O3457" s="26">
        <f t="shared" ca="1" si="245"/>
        <v>500</v>
      </c>
    </row>
    <row r="3458" spans="8:15" x14ac:dyDescent="0.3">
      <c r="H3458">
        <v>3455</v>
      </c>
      <c r="I3458" s="5">
        <f t="shared" ca="1" si="244"/>
        <v>0.92020492400688925</v>
      </c>
      <c r="J3458">
        <f t="shared" ca="1" si="244"/>
        <v>0.99080503028893996</v>
      </c>
      <c r="K3458" s="6">
        <f t="shared" ca="1" si="241"/>
        <v>0.2311248991449445</v>
      </c>
      <c r="L3458" s="41">
        <f t="shared" ca="1" si="242"/>
        <v>2</v>
      </c>
      <c r="M3458" s="22">
        <f t="shared" ca="1" si="243"/>
        <v>2178.8359428870135</v>
      </c>
      <c r="N3458" s="29">
        <f>$D$16</f>
        <v>500</v>
      </c>
      <c r="O3458" s="26">
        <f t="shared" ca="1" si="245"/>
        <v>-3857.671885774027</v>
      </c>
    </row>
    <row r="3459" spans="8:15" x14ac:dyDescent="0.3">
      <c r="H3459">
        <v>3456</v>
      </c>
      <c r="I3459" s="5">
        <f t="shared" ca="1" si="244"/>
        <v>6.0440955254195905E-2</v>
      </c>
      <c r="J3459">
        <f t="shared" ca="1" si="244"/>
        <v>0.26903185072707891</v>
      </c>
      <c r="K3459" s="6">
        <f t="shared" ca="1" si="241"/>
        <v>0.63661226057879294</v>
      </c>
      <c r="L3459" s="41">
        <f t="shared" ca="1" si="242"/>
        <v>0</v>
      </c>
      <c r="M3459" s="22">
        <f t="shared" ca="1" si="243"/>
        <v>692.12815830827435</v>
      </c>
      <c r="N3459" s="29">
        <f>$D$16</f>
        <v>500</v>
      </c>
      <c r="O3459" s="26">
        <f t="shared" ca="1" si="245"/>
        <v>500</v>
      </c>
    </row>
    <row r="3460" spans="8:15" x14ac:dyDescent="0.3">
      <c r="H3460">
        <v>3457</v>
      </c>
      <c r="I3460" s="5">
        <f t="shared" ca="1" si="244"/>
        <v>8.5864940005275447E-2</v>
      </c>
      <c r="J3460">
        <f t="shared" ca="1" si="244"/>
        <v>0.46503513246883676</v>
      </c>
      <c r="K3460" s="6">
        <f t="shared" ca="1" si="244"/>
        <v>0.74286295085624898</v>
      </c>
      <c r="L3460" s="41">
        <f t="shared" ref="L3460:L3523" ca="1" si="246">VLOOKUP(I3460,$E$5:$F$10,2)</f>
        <v>0</v>
      </c>
      <c r="M3460" s="22">
        <f t="shared" ref="M3460:M3523" ca="1" si="247">_xlfn.NORM.INV(J3460,$E$12,$E$13)</f>
        <v>956.1217831198187</v>
      </c>
      <c r="N3460" s="29">
        <f>$D$16</f>
        <v>500</v>
      </c>
      <c r="O3460" s="26">
        <f t="shared" ca="1" si="245"/>
        <v>500</v>
      </c>
    </row>
    <row r="3461" spans="8:15" x14ac:dyDescent="0.3">
      <c r="H3461">
        <v>3458</v>
      </c>
      <c r="I3461" s="5">
        <f t="shared" ref="I3461:K3524" ca="1" si="248">RAND()</f>
        <v>0.69522427080160154</v>
      </c>
      <c r="J3461">
        <f t="shared" ca="1" si="248"/>
        <v>0.49985546384293755</v>
      </c>
      <c r="K3461" s="6">
        <f t="shared" ca="1" si="248"/>
        <v>0.87195624441848452</v>
      </c>
      <c r="L3461" s="41">
        <f t="shared" ca="1" si="246"/>
        <v>0</v>
      </c>
      <c r="M3461" s="22">
        <f t="shared" ca="1" si="247"/>
        <v>999.81885078703749</v>
      </c>
      <c r="N3461" s="29">
        <f>$D$16</f>
        <v>500</v>
      </c>
      <c r="O3461" s="26">
        <f t="shared" ca="1" si="245"/>
        <v>500</v>
      </c>
    </row>
    <row r="3462" spans="8:15" x14ac:dyDescent="0.3">
      <c r="H3462">
        <v>3459</v>
      </c>
      <c r="I3462" s="5">
        <f t="shared" ca="1" si="248"/>
        <v>0.31676331636805244</v>
      </c>
      <c r="J3462">
        <f t="shared" ca="1" si="248"/>
        <v>0.26856981185694795</v>
      </c>
      <c r="K3462" s="6">
        <f t="shared" ca="1" si="248"/>
        <v>0.8289382176706398</v>
      </c>
      <c r="L3462" s="41">
        <f t="shared" ca="1" si="246"/>
        <v>0</v>
      </c>
      <c r="M3462" s="22">
        <f t="shared" ca="1" si="247"/>
        <v>691.42790510484963</v>
      </c>
      <c r="N3462" s="29">
        <f>$D$16</f>
        <v>500</v>
      </c>
      <c r="O3462" s="26">
        <f t="shared" ca="1" si="245"/>
        <v>500</v>
      </c>
    </row>
    <row r="3463" spans="8:15" x14ac:dyDescent="0.3">
      <c r="H3463">
        <v>3460</v>
      </c>
      <c r="I3463" s="5">
        <f t="shared" ca="1" si="248"/>
        <v>0.1600222975977591</v>
      </c>
      <c r="J3463">
        <f t="shared" ca="1" si="248"/>
        <v>0.80223205784083218</v>
      </c>
      <c r="K3463" s="6">
        <f t="shared" ca="1" si="248"/>
        <v>0.69786335925454435</v>
      </c>
      <c r="L3463" s="41">
        <f t="shared" ca="1" si="246"/>
        <v>0</v>
      </c>
      <c r="M3463" s="22">
        <f t="shared" ca="1" si="247"/>
        <v>1424.8104536184085</v>
      </c>
      <c r="N3463" s="29">
        <f>$D$16</f>
        <v>500</v>
      </c>
      <c r="O3463" s="26">
        <f t="shared" ca="1" si="245"/>
        <v>500</v>
      </c>
    </row>
    <row r="3464" spans="8:15" x14ac:dyDescent="0.3">
      <c r="H3464">
        <v>3461</v>
      </c>
      <c r="I3464" s="5">
        <f t="shared" ca="1" si="248"/>
        <v>0.29142274971798077</v>
      </c>
      <c r="J3464">
        <f t="shared" ca="1" si="248"/>
        <v>0.40521492267157755</v>
      </c>
      <c r="K3464" s="6">
        <f t="shared" ca="1" si="248"/>
        <v>0.60356772527680858</v>
      </c>
      <c r="L3464" s="41">
        <f t="shared" ca="1" si="246"/>
        <v>0</v>
      </c>
      <c r="M3464" s="22">
        <f t="shared" ca="1" si="247"/>
        <v>880.06423047926148</v>
      </c>
      <c r="N3464" s="29">
        <f>$D$16</f>
        <v>500</v>
      </c>
      <c r="O3464" s="26">
        <f t="shared" ca="1" si="245"/>
        <v>500</v>
      </c>
    </row>
    <row r="3465" spans="8:15" x14ac:dyDescent="0.3">
      <c r="H3465">
        <v>3462</v>
      </c>
      <c r="I3465" s="5">
        <f t="shared" ca="1" si="248"/>
        <v>0.96982834663050743</v>
      </c>
      <c r="J3465">
        <f t="shared" ca="1" si="248"/>
        <v>0.70266593930139321</v>
      </c>
      <c r="K3465" s="6">
        <f t="shared" ca="1" si="248"/>
        <v>0.64330181496775496</v>
      </c>
      <c r="L3465" s="41">
        <f t="shared" ca="1" si="246"/>
        <v>3</v>
      </c>
      <c r="M3465" s="22">
        <f t="shared" ca="1" si="247"/>
        <v>1266.0417812837059</v>
      </c>
      <c r="N3465" s="29">
        <f>$D$16</f>
        <v>500</v>
      </c>
      <c r="O3465" s="26">
        <f t="shared" ca="1" si="245"/>
        <v>-3298.1253438511176</v>
      </c>
    </row>
    <row r="3466" spans="8:15" x14ac:dyDescent="0.3">
      <c r="H3466">
        <v>3463</v>
      </c>
      <c r="I3466" s="5">
        <f t="shared" ca="1" si="248"/>
        <v>0.75279957948207687</v>
      </c>
      <c r="J3466">
        <f t="shared" ca="1" si="248"/>
        <v>5.9531161805947641E-2</v>
      </c>
      <c r="K3466" s="6">
        <f t="shared" ca="1" si="248"/>
        <v>0.54936972246808069</v>
      </c>
      <c r="L3466" s="41">
        <f t="shared" ca="1" si="246"/>
        <v>1</v>
      </c>
      <c r="M3466" s="22">
        <f t="shared" ca="1" si="247"/>
        <v>220.63927704878995</v>
      </c>
      <c r="N3466" s="29">
        <f>$D$16</f>
        <v>500</v>
      </c>
      <c r="O3466" s="26">
        <f t="shared" ca="1" si="245"/>
        <v>279.36072295121005</v>
      </c>
    </row>
    <row r="3467" spans="8:15" x14ac:dyDescent="0.3">
      <c r="H3467">
        <v>3464</v>
      </c>
      <c r="I3467" s="5">
        <f t="shared" ca="1" si="248"/>
        <v>0.74113528419155239</v>
      </c>
      <c r="J3467">
        <f t="shared" ca="1" si="248"/>
        <v>0.67478611837416302</v>
      </c>
      <c r="K3467" s="6">
        <f t="shared" ca="1" si="248"/>
        <v>0.73218706005150869</v>
      </c>
      <c r="L3467" s="41">
        <f t="shared" ca="1" si="246"/>
        <v>1</v>
      </c>
      <c r="M3467" s="22">
        <f t="shared" ca="1" si="247"/>
        <v>1226.5840067925717</v>
      </c>
      <c r="N3467" s="29">
        <f>$D$16</f>
        <v>500</v>
      </c>
      <c r="O3467" s="26">
        <f t="shared" ca="1" si="245"/>
        <v>-726.5840067925717</v>
      </c>
    </row>
    <row r="3468" spans="8:15" x14ac:dyDescent="0.3">
      <c r="H3468">
        <v>3465</v>
      </c>
      <c r="I3468" s="5">
        <f t="shared" ca="1" si="248"/>
        <v>0.68774598598382675</v>
      </c>
      <c r="J3468">
        <f t="shared" ca="1" si="248"/>
        <v>5.6006147343613866E-2</v>
      </c>
      <c r="K3468" s="6">
        <f t="shared" ca="1" si="248"/>
        <v>0.87320129825035109</v>
      </c>
      <c r="L3468" s="41">
        <f t="shared" ca="1" si="246"/>
        <v>0</v>
      </c>
      <c r="M3468" s="22">
        <f t="shared" ca="1" si="247"/>
        <v>205.39346058414446</v>
      </c>
      <c r="N3468" s="29">
        <f>$D$16</f>
        <v>500</v>
      </c>
      <c r="O3468" s="26">
        <f t="shared" ref="O3468:O3531" ca="1" si="249">N3468-M3468*L3468</f>
        <v>500</v>
      </c>
    </row>
    <row r="3469" spans="8:15" x14ac:dyDescent="0.3">
      <c r="H3469">
        <v>3466</v>
      </c>
      <c r="I3469" s="5">
        <f t="shared" ca="1" si="248"/>
        <v>0.68373209526722245</v>
      </c>
      <c r="J3469">
        <f t="shared" ca="1" si="248"/>
        <v>0.34208410644105158</v>
      </c>
      <c r="K3469" s="6">
        <f t="shared" ca="1" si="248"/>
        <v>0.79203796468146259</v>
      </c>
      <c r="L3469" s="41">
        <f t="shared" ca="1" si="246"/>
        <v>0</v>
      </c>
      <c r="M3469" s="22">
        <f t="shared" ca="1" si="247"/>
        <v>796.60907125832205</v>
      </c>
      <c r="N3469" s="29">
        <f>$D$16</f>
        <v>500</v>
      </c>
      <c r="O3469" s="26">
        <f t="shared" ca="1" si="249"/>
        <v>500</v>
      </c>
    </row>
    <row r="3470" spans="8:15" x14ac:dyDescent="0.3">
      <c r="H3470">
        <v>3467</v>
      </c>
      <c r="I3470" s="5">
        <f t="shared" ca="1" si="248"/>
        <v>0.3800962199613297</v>
      </c>
      <c r="J3470">
        <f t="shared" ca="1" si="248"/>
        <v>0.1516655738190682</v>
      </c>
      <c r="K3470" s="6">
        <f t="shared" ca="1" si="248"/>
        <v>0.48620640437477414</v>
      </c>
      <c r="L3470" s="41">
        <f t="shared" ca="1" si="246"/>
        <v>0</v>
      </c>
      <c r="M3470" s="22">
        <f t="shared" ca="1" si="247"/>
        <v>485.34193669542685</v>
      </c>
      <c r="N3470" s="29">
        <f>$D$16</f>
        <v>500</v>
      </c>
      <c r="O3470" s="26">
        <f t="shared" ca="1" si="249"/>
        <v>500</v>
      </c>
    </row>
    <row r="3471" spans="8:15" x14ac:dyDescent="0.3">
      <c r="H3471">
        <v>3468</v>
      </c>
      <c r="I3471" s="5">
        <f t="shared" ca="1" si="248"/>
        <v>0.94449270077855918</v>
      </c>
      <c r="J3471">
        <f t="shared" ca="1" si="248"/>
        <v>0.18696019139124742</v>
      </c>
      <c r="K3471" s="6">
        <f t="shared" ca="1" si="248"/>
        <v>0.39189714303244438</v>
      </c>
      <c r="L3471" s="41">
        <f t="shared" ca="1" si="246"/>
        <v>2</v>
      </c>
      <c r="M3471" s="22">
        <f t="shared" ca="1" si="247"/>
        <v>555.42305763270724</v>
      </c>
      <c r="N3471" s="29">
        <f>$D$16</f>
        <v>500</v>
      </c>
      <c r="O3471" s="26">
        <f t="shared" ca="1" si="249"/>
        <v>-610.84611526541448</v>
      </c>
    </row>
    <row r="3472" spans="8:15" x14ac:dyDescent="0.3">
      <c r="H3472">
        <v>3469</v>
      </c>
      <c r="I3472" s="5">
        <f t="shared" ca="1" si="248"/>
        <v>0.87121555154991381</v>
      </c>
      <c r="J3472">
        <f t="shared" ca="1" si="248"/>
        <v>0.34687762801374378</v>
      </c>
      <c r="K3472" s="6">
        <f t="shared" ca="1" si="248"/>
        <v>7.0338451369954313E-2</v>
      </c>
      <c r="L3472" s="41">
        <f t="shared" ca="1" si="246"/>
        <v>1</v>
      </c>
      <c r="M3472" s="22">
        <f t="shared" ca="1" si="247"/>
        <v>803.11798012223505</v>
      </c>
      <c r="N3472" s="29">
        <f>$D$16</f>
        <v>500</v>
      </c>
      <c r="O3472" s="26">
        <f t="shared" ca="1" si="249"/>
        <v>-303.11798012223505</v>
      </c>
    </row>
    <row r="3473" spans="8:15" x14ac:dyDescent="0.3">
      <c r="H3473">
        <v>3470</v>
      </c>
      <c r="I3473" s="5">
        <f t="shared" ca="1" si="248"/>
        <v>0.34937921404747119</v>
      </c>
      <c r="J3473">
        <f t="shared" ca="1" si="248"/>
        <v>7.0648008651416405E-2</v>
      </c>
      <c r="K3473" s="6">
        <f t="shared" ca="1" si="248"/>
        <v>6.6034835460641816E-2</v>
      </c>
      <c r="L3473" s="41">
        <f t="shared" ca="1" si="246"/>
        <v>0</v>
      </c>
      <c r="M3473" s="22">
        <f t="shared" ca="1" si="247"/>
        <v>264.5090600478203</v>
      </c>
      <c r="N3473" s="29">
        <f>$D$16</f>
        <v>500</v>
      </c>
      <c r="O3473" s="26">
        <f t="shared" ca="1" si="249"/>
        <v>500</v>
      </c>
    </row>
    <row r="3474" spans="8:15" x14ac:dyDescent="0.3">
      <c r="H3474">
        <v>3471</v>
      </c>
      <c r="I3474" s="5">
        <f t="shared" ca="1" si="248"/>
        <v>0.78570057519139835</v>
      </c>
      <c r="J3474">
        <f t="shared" ca="1" si="248"/>
        <v>0.74281807717571013</v>
      </c>
      <c r="K3474" s="6">
        <f t="shared" ca="1" si="248"/>
        <v>0.99986428914372349</v>
      </c>
      <c r="L3474" s="41">
        <f t="shared" ca="1" si="246"/>
        <v>1</v>
      </c>
      <c r="M3474" s="22">
        <f t="shared" ca="1" si="247"/>
        <v>1326.0289313344281</v>
      </c>
      <c r="N3474" s="29">
        <f>$D$16</f>
        <v>500</v>
      </c>
      <c r="O3474" s="26">
        <f t="shared" ca="1" si="249"/>
        <v>-826.02893133442808</v>
      </c>
    </row>
    <row r="3475" spans="8:15" x14ac:dyDescent="0.3">
      <c r="H3475">
        <v>3472</v>
      </c>
      <c r="I3475" s="5">
        <f t="shared" ca="1" si="248"/>
        <v>8.7634851803947478E-2</v>
      </c>
      <c r="J3475">
        <f t="shared" ca="1" si="248"/>
        <v>0.71002665893036321</v>
      </c>
      <c r="K3475" s="6">
        <f t="shared" ca="1" si="248"/>
        <v>0.70811770691237774</v>
      </c>
      <c r="L3475" s="41">
        <f t="shared" ca="1" si="246"/>
        <v>0</v>
      </c>
      <c r="M3475" s="22">
        <f t="shared" ca="1" si="247"/>
        <v>1276.7313010402756</v>
      </c>
      <c r="N3475" s="29">
        <f>$D$16</f>
        <v>500</v>
      </c>
      <c r="O3475" s="26">
        <f t="shared" ca="1" si="249"/>
        <v>500</v>
      </c>
    </row>
    <row r="3476" spans="8:15" x14ac:dyDescent="0.3">
      <c r="H3476">
        <v>3473</v>
      </c>
      <c r="I3476" s="5">
        <f t="shared" ca="1" si="248"/>
        <v>0.41530480069897313</v>
      </c>
      <c r="J3476">
        <f t="shared" ca="1" si="248"/>
        <v>0.77442795609295667</v>
      </c>
      <c r="K3476" s="6">
        <f t="shared" ca="1" si="248"/>
        <v>0.26620985488473414</v>
      </c>
      <c r="L3476" s="41">
        <f t="shared" ca="1" si="246"/>
        <v>0</v>
      </c>
      <c r="M3476" s="22">
        <f t="shared" ca="1" si="247"/>
        <v>1376.7545143822399</v>
      </c>
      <c r="N3476" s="29">
        <f>$D$16</f>
        <v>500</v>
      </c>
      <c r="O3476" s="26">
        <f t="shared" ca="1" si="249"/>
        <v>500</v>
      </c>
    </row>
    <row r="3477" spans="8:15" x14ac:dyDescent="0.3">
      <c r="H3477">
        <v>3474</v>
      </c>
      <c r="I3477" s="5">
        <f t="shared" ca="1" si="248"/>
        <v>0.44262329177002524</v>
      </c>
      <c r="J3477">
        <f t="shared" ca="1" si="248"/>
        <v>0.40095851967036755</v>
      </c>
      <c r="K3477" s="6">
        <f t="shared" ca="1" si="248"/>
        <v>0.67632405026907505</v>
      </c>
      <c r="L3477" s="41">
        <f t="shared" ca="1" si="246"/>
        <v>0</v>
      </c>
      <c r="M3477" s="22">
        <f t="shared" ca="1" si="247"/>
        <v>874.5665649786298</v>
      </c>
      <c r="N3477" s="29">
        <f>$D$16</f>
        <v>500</v>
      </c>
      <c r="O3477" s="26">
        <f t="shared" ca="1" si="249"/>
        <v>500</v>
      </c>
    </row>
    <row r="3478" spans="8:15" x14ac:dyDescent="0.3">
      <c r="H3478">
        <v>3475</v>
      </c>
      <c r="I3478" s="5">
        <f t="shared" ca="1" si="248"/>
        <v>0.30262882311747519</v>
      </c>
      <c r="J3478">
        <f t="shared" ca="1" si="248"/>
        <v>0.34390965127488904</v>
      </c>
      <c r="K3478" s="6">
        <f t="shared" ca="1" si="248"/>
        <v>0.79014177684031606</v>
      </c>
      <c r="L3478" s="41">
        <f t="shared" ca="1" si="246"/>
        <v>0</v>
      </c>
      <c r="M3478" s="22">
        <f t="shared" ca="1" si="247"/>
        <v>799.0919025155581</v>
      </c>
      <c r="N3478" s="29">
        <f>$D$16</f>
        <v>500</v>
      </c>
      <c r="O3478" s="26">
        <f t="shared" ca="1" si="249"/>
        <v>500</v>
      </c>
    </row>
    <row r="3479" spans="8:15" x14ac:dyDescent="0.3">
      <c r="H3479">
        <v>3476</v>
      </c>
      <c r="I3479" s="5">
        <f t="shared" ca="1" si="248"/>
        <v>0.277484823227795</v>
      </c>
      <c r="J3479">
        <f t="shared" ca="1" si="248"/>
        <v>7.2908653234801446E-2</v>
      </c>
      <c r="K3479" s="6">
        <f t="shared" ca="1" si="248"/>
        <v>5.908760487570397E-2</v>
      </c>
      <c r="L3479" s="41">
        <f t="shared" ca="1" si="246"/>
        <v>0</v>
      </c>
      <c r="M3479" s="22">
        <f t="shared" ca="1" si="247"/>
        <v>272.76727655113666</v>
      </c>
      <c r="N3479" s="29">
        <f>$D$16</f>
        <v>500</v>
      </c>
      <c r="O3479" s="26">
        <f t="shared" ca="1" si="249"/>
        <v>500</v>
      </c>
    </row>
    <row r="3480" spans="8:15" x14ac:dyDescent="0.3">
      <c r="H3480">
        <v>3477</v>
      </c>
      <c r="I3480" s="5">
        <f t="shared" ca="1" si="248"/>
        <v>7.3741367642460309E-3</v>
      </c>
      <c r="J3480">
        <f t="shared" ca="1" si="248"/>
        <v>0.19347277250613448</v>
      </c>
      <c r="K3480" s="6">
        <f t="shared" ca="1" si="248"/>
        <v>0.26016833014271468</v>
      </c>
      <c r="L3480" s="41">
        <f t="shared" ca="1" si="246"/>
        <v>0</v>
      </c>
      <c r="M3480" s="22">
        <f t="shared" ca="1" si="247"/>
        <v>567.41505130775647</v>
      </c>
      <c r="N3480" s="29">
        <f>$D$16</f>
        <v>500</v>
      </c>
      <c r="O3480" s="26">
        <f t="shared" ca="1" si="249"/>
        <v>500</v>
      </c>
    </row>
    <row r="3481" spans="8:15" x14ac:dyDescent="0.3">
      <c r="H3481">
        <v>3478</v>
      </c>
      <c r="I3481" s="5">
        <f t="shared" ca="1" si="248"/>
        <v>0.72164336161518772</v>
      </c>
      <c r="J3481">
        <f t="shared" ca="1" si="248"/>
        <v>0.20707521921775196</v>
      </c>
      <c r="K3481" s="6">
        <f t="shared" ca="1" si="248"/>
        <v>1.4965629569421157E-3</v>
      </c>
      <c r="L3481" s="41">
        <f t="shared" ca="1" si="246"/>
        <v>1</v>
      </c>
      <c r="M3481" s="22">
        <f t="shared" ca="1" si="247"/>
        <v>591.69421274810486</v>
      </c>
      <c r="N3481" s="29">
        <f>$D$16</f>
        <v>500</v>
      </c>
      <c r="O3481" s="26">
        <f t="shared" ca="1" si="249"/>
        <v>-91.69421274810486</v>
      </c>
    </row>
    <row r="3482" spans="8:15" x14ac:dyDescent="0.3">
      <c r="H3482">
        <v>3479</v>
      </c>
      <c r="I3482" s="5">
        <f t="shared" ca="1" si="248"/>
        <v>0.35498017341870436</v>
      </c>
      <c r="J3482">
        <f t="shared" ca="1" si="248"/>
        <v>0.84306339989720458</v>
      </c>
      <c r="K3482" s="6">
        <f t="shared" ca="1" si="248"/>
        <v>5.2155671871331744E-2</v>
      </c>
      <c r="L3482" s="41">
        <f t="shared" ca="1" si="246"/>
        <v>0</v>
      </c>
      <c r="M3482" s="22">
        <f t="shared" ca="1" si="247"/>
        <v>1503.5640697681918</v>
      </c>
      <c r="N3482" s="29">
        <f>$D$16</f>
        <v>500</v>
      </c>
      <c r="O3482" s="26">
        <f t="shared" ca="1" si="249"/>
        <v>500</v>
      </c>
    </row>
    <row r="3483" spans="8:15" x14ac:dyDescent="0.3">
      <c r="H3483">
        <v>3480</v>
      </c>
      <c r="I3483" s="5">
        <f t="shared" ca="1" si="248"/>
        <v>5.0143693314827043E-2</v>
      </c>
      <c r="J3483">
        <f t="shared" ca="1" si="248"/>
        <v>0.9875096372438783</v>
      </c>
      <c r="K3483" s="6">
        <f t="shared" ca="1" si="248"/>
        <v>0.9967120492674082</v>
      </c>
      <c r="L3483" s="41">
        <f t="shared" ca="1" si="246"/>
        <v>0</v>
      </c>
      <c r="M3483" s="22">
        <f t="shared" ca="1" si="247"/>
        <v>2120.8503276278016</v>
      </c>
      <c r="N3483" s="29">
        <f>$D$16</f>
        <v>500</v>
      </c>
      <c r="O3483" s="26">
        <f t="shared" ca="1" si="249"/>
        <v>500</v>
      </c>
    </row>
    <row r="3484" spans="8:15" x14ac:dyDescent="0.3">
      <c r="H3484">
        <v>3481</v>
      </c>
      <c r="I3484" s="5">
        <f t="shared" ca="1" si="248"/>
        <v>0.10648120544752027</v>
      </c>
      <c r="J3484">
        <f t="shared" ca="1" si="248"/>
        <v>0.15174385502959153</v>
      </c>
      <c r="K3484" s="6">
        <f t="shared" ca="1" si="248"/>
        <v>0.41565828410393069</v>
      </c>
      <c r="L3484" s="41">
        <f t="shared" ca="1" si="246"/>
        <v>0</v>
      </c>
      <c r="M3484" s="22">
        <f t="shared" ca="1" si="247"/>
        <v>485.50854962239407</v>
      </c>
      <c r="N3484" s="29">
        <f>$D$16</f>
        <v>500</v>
      </c>
      <c r="O3484" s="26">
        <f t="shared" ca="1" si="249"/>
        <v>500</v>
      </c>
    </row>
    <row r="3485" spans="8:15" x14ac:dyDescent="0.3">
      <c r="H3485">
        <v>3482</v>
      </c>
      <c r="I3485" s="5">
        <f t="shared" ca="1" si="248"/>
        <v>6.6429035788859836E-2</v>
      </c>
      <c r="J3485">
        <f t="shared" ca="1" si="248"/>
        <v>0.23133259385298532</v>
      </c>
      <c r="K3485" s="6">
        <f t="shared" ca="1" si="248"/>
        <v>0.90822369443534534</v>
      </c>
      <c r="L3485" s="41">
        <f t="shared" ca="1" si="246"/>
        <v>0</v>
      </c>
      <c r="M3485" s="22">
        <f t="shared" ca="1" si="247"/>
        <v>632.76733892465245</v>
      </c>
      <c r="N3485" s="29">
        <f>$D$16</f>
        <v>500</v>
      </c>
      <c r="O3485" s="26">
        <f t="shared" ca="1" si="249"/>
        <v>500</v>
      </c>
    </row>
    <row r="3486" spans="8:15" x14ac:dyDescent="0.3">
      <c r="H3486">
        <v>3483</v>
      </c>
      <c r="I3486" s="5">
        <f t="shared" ca="1" si="248"/>
        <v>0.89966541457430416</v>
      </c>
      <c r="J3486">
        <f t="shared" ca="1" si="248"/>
        <v>0.70704272452730721</v>
      </c>
      <c r="K3486" s="6">
        <f t="shared" ca="1" si="248"/>
        <v>0.85242908003356044</v>
      </c>
      <c r="L3486" s="41">
        <f t="shared" ca="1" si="246"/>
        <v>1</v>
      </c>
      <c r="M3486" s="22">
        <f t="shared" ca="1" si="247"/>
        <v>1272.3829379346348</v>
      </c>
      <c r="N3486" s="29">
        <f>$D$16</f>
        <v>500</v>
      </c>
      <c r="O3486" s="26">
        <f t="shared" ca="1" si="249"/>
        <v>-772.38293793463481</v>
      </c>
    </row>
    <row r="3487" spans="8:15" x14ac:dyDescent="0.3">
      <c r="H3487">
        <v>3484</v>
      </c>
      <c r="I3487" s="5">
        <f t="shared" ca="1" si="248"/>
        <v>0.54646198158807735</v>
      </c>
      <c r="J3487">
        <f t="shared" ca="1" si="248"/>
        <v>0.85211323575243603</v>
      </c>
      <c r="K3487" s="6">
        <f t="shared" ca="1" si="248"/>
        <v>0.83887332197712394</v>
      </c>
      <c r="L3487" s="41">
        <f t="shared" ca="1" si="246"/>
        <v>0</v>
      </c>
      <c r="M3487" s="22">
        <f t="shared" ca="1" si="247"/>
        <v>1522.7699296336179</v>
      </c>
      <c r="N3487" s="29">
        <f>$D$16</f>
        <v>500</v>
      </c>
      <c r="O3487" s="26">
        <f t="shared" ca="1" si="249"/>
        <v>500</v>
      </c>
    </row>
    <row r="3488" spans="8:15" x14ac:dyDescent="0.3">
      <c r="H3488">
        <v>3485</v>
      </c>
      <c r="I3488" s="5">
        <f t="shared" ca="1" si="248"/>
        <v>0.21614811331467865</v>
      </c>
      <c r="J3488">
        <f t="shared" ca="1" si="248"/>
        <v>0.17930442391272183</v>
      </c>
      <c r="K3488" s="6">
        <f t="shared" ca="1" si="248"/>
        <v>0.36959333957033114</v>
      </c>
      <c r="L3488" s="41">
        <f t="shared" ca="1" si="246"/>
        <v>0</v>
      </c>
      <c r="M3488" s="22">
        <f t="shared" ca="1" si="247"/>
        <v>540.99043221389729</v>
      </c>
      <c r="N3488" s="29">
        <f>$D$16</f>
        <v>500</v>
      </c>
      <c r="O3488" s="26">
        <f t="shared" ca="1" si="249"/>
        <v>500</v>
      </c>
    </row>
    <row r="3489" spans="8:15" x14ac:dyDescent="0.3">
      <c r="H3489">
        <v>3486</v>
      </c>
      <c r="I3489" s="5">
        <f t="shared" ca="1" si="248"/>
        <v>0.6295954895972492</v>
      </c>
      <c r="J3489">
        <f t="shared" ca="1" si="248"/>
        <v>0.26960043741696771</v>
      </c>
      <c r="K3489" s="6">
        <f t="shared" ca="1" si="248"/>
        <v>0.90366775387893905</v>
      </c>
      <c r="L3489" s="41">
        <f t="shared" ca="1" si="246"/>
        <v>0</v>
      </c>
      <c r="M3489" s="22">
        <f t="shared" ca="1" si="247"/>
        <v>692.98906457649014</v>
      </c>
      <c r="N3489" s="29">
        <f>$D$16</f>
        <v>500</v>
      </c>
      <c r="O3489" s="26">
        <f t="shared" ca="1" si="249"/>
        <v>500</v>
      </c>
    </row>
    <row r="3490" spans="8:15" x14ac:dyDescent="0.3">
      <c r="H3490">
        <v>3487</v>
      </c>
      <c r="I3490" s="5">
        <f t="shared" ca="1" si="248"/>
        <v>1.1352364021743999E-2</v>
      </c>
      <c r="J3490">
        <f t="shared" ca="1" si="248"/>
        <v>0.32175908374655737</v>
      </c>
      <c r="K3490" s="6">
        <f t="shared" ca="1" si="248"/>
        <v>0.78821332280863199</v>
      </c>
      <c r="L3490" s="41">
        <f t="shared" ca="1" si="246"/>
        <v>0</v>
      </c>
      <c r="M3490" s="22">
        <f t="shared" ca="1" si="247"/>
        <v>768.60727918026953</v>
      </c>
      <c r="N3490" s="29">
        <f>$D$16</f>
        <v>500</v>
      </c>
      <c r="O3490" s="26">
        <f t="shared" ca="1" si="249"/>
        <v>500</v>
      </c>
    </row>
    <row r="3491" spans="8:15" x14ac:dyDescent="0.3">
      <c r="H3491">
        <v>3488</v>
      </c>
      <c r="I3491" s="5">
        <f t="shared" ca="1" si="248"/>
        <v>0.11722993758383138</v>
      </c>
      <c r="J3491">
        <f t="shared" ca="1" si="248"/>
        <v>0.65266926997401131</v>
      </c>
      <c r="K3491" s="6">
        <f t="shared" ca="1" si="248"/>
        <v>0.4002369461982237</v>
      </c>
      <c r="L3491" s="41">
        <f t="shared" ca="1" si="246"/>
        <v>0</v>
      </c>
      <c r="M3491" s="22">
        <f t="shared" ca="1" si="247"/>
        <v>1196.2685124514317</v>
      </c>
      <c r="N3491" s="29">
        <f>$D$16</f>
        <v>500</v>
      </c>
      <c r="O3491" s="26">
        <f t="shared" ca="1" si="249"/>
        <v>500</v>
      </c>
    </row>
    <row r="3492" spans="8:15" x14ac:dyDescent="0.3">
      <c r="H3492">
        <v>3489</v>
      </c>
      <c r="I3492" s="5">
        <f t="shared" ca="1" si="248"/>
        <v>0.21355471072879251</v>
      </c>
      <c r="J3492">
        <f t="shared" ca="1" si="248"/>
        <v>0.28652550122772036</v>
      </c>
      <c r="K3492" s="6">
        <f t="shared" ca="1" si="248"/>
        <v>0.61969609659742153</v>
      </c>
      <c r="L3492" s="41">
        <f t="shared" ca="1" si="246"/>
        <v>0</v>
      </c>
      <c r="M3492" s="22">
        <f t="shared" ca="1" si="247"/>
        <v>718.21808057205499</v>
      </c>
      <c r="N3492" s="29">
        <f>$D$16</f>
        <v>500</v>
      </c>
      <c r="O3492" s="26">
        <f t="shared" ca="1" si="249"/>
        <v>500</v>
      </c>
    </row>
    <row r="3493" spans="8:15" x14ac:dyDescent="0.3">
      <c r="H3493">
        <v>3490</v>
      </c>
      <c r="I3493" s="5">
        <f t="shared" ca="1" si="248"/>
        <v>0.80883883965389136</v>
      </c>
      <c r="J3493">
        <f t="shared" ca="1" si="248"/>
        <v>1.2462362411694405E-2</v>
      </c>
      <c r="K3493" s="6">
        <f t="shared" ca="1" si="248"/>
        <v>0.44878582261805244</v>
      </c>
      <c r="L3493" s="41">
        <f t="shared" ca="1" si="246"/>
        <v>1</v>
      </c>
      <c r="M3493" s="22">
        <f t="shared" ca="1" si="247"/>
        <v>-121.28369704855163</v>
      </c>
      <c r="N3493" s="29">
        <f>$D$16</f>
        <v>500</v>
      </c>
      <c r="O3493" s="26">
        <f t="shared" ca="1" si="249"/>
        <v>621.28369704855163</v>
      </c>
    </row>
    <row r="3494" spans="8:15" x14ac:dyDescent="0.3">
      <c r="H3494">
        <v>3491</v>
      </c>
      <c r="I3494" s="5">
        <f t="shared" ca="1" si="248"/>
        <v>0.64442393023013944</v>
      </c>
      <c r="J3494">
        <f t="shared" ca="1" si="248"/>
        <v>0.92710964810939167</v>
      </c>
      <c r="K3494" s="6">
        <f t="shared" ca="1" si="248"/>
        <v>0.56700101082398957</v>
      </c>
      <c r="L3494" s="41">
        <f t="shared" ca="1" si="246"/>
        <v>0</v>
      </c>
      <c r="M3494" s="22">
        <f t="shared" ca="1" si="247"/>
        <v>1727.2987856551513</v>
      </c>
      <c r="N3494" s="29">
        <f>$D$16</f>
        <v>500</v>
      </c>
      <c r="O3494" s="26">
        <f t="shared" ca="1" si="249"/>
        <v>500</v>
      </c>
    </row>
    <row r="3495" spans="8:15" x14ac:dyDescent="0.3">
      <c r="H3495">
        <v>3492</v>
      </c>
      <c r="I3495" s="5">
        <f t="shared" ca="1" si="248"/>
        <v>0.24743623932787684</v>
      </c>
      <c r="J3495">
        <f t="shared" ca="1" si="248"/>
        <v>0.73282653324875735</v>
      </c>
      <c r="K3495" s="6">
        <f t="shared" ca="1" si="248"/>
        <v>0.31524854103999866</v>
      </c>
      <c r="L3495" s="41">
        <f t="shared" ca="1" si="246"/>
        <v>0</v>
      </c>
      <c r="M3495" s="22">
        <f t="shared" ca="1" si="247"/>
        <v>1310.6920481483046</v>
      </c>
      <c r="N3495" s="29">
        <f>$D$16</f>
        <v>500</v>
      </c>
      <c r="O3495" s="26">
        <f t="shared" ca="1" si="249"/>
        <v>500</v>
      </c>
    </row>
    <row r="3496" spans="8:15" x14ac:dyDescent="0.3">
      <c r="H3496">
        <v>3493</v>
      </c>
      <c r="I3496" s="5">
        <f t="shared" ca="1" si="248"/>
        <v>4.2880668238368003E-2</v>
      </c>
      <c r="J3496">
        <f t="shared" ca="1" si="248"/>
        <v>0.2289895804955745</v>
      </c>
      <c r="K3496" s="6">
        <f t="shared" ca="1" si="248"/>
        <v>0.9628065757419777</v>
      </c>
      <c r="L3496" s="41">
        <f t="shared" ca="1" si="246"/>
        <v>0</v>
      </c>
      <c r="M3496" s="22">
        <f t="shared" ca="1" si="247"/>
        <v>628.9107234355597</v>
      </c>
      <c r="N3496" s="29">
        <f>$D$16</f>
        <v>500</v>
      </c>
      <c r="O3496" s="26">
        <f t="shared" ca="1" si="249"/>
        <v>500</v>
      </c>
    </row>
    <row r="3497" spans="8:15" x14ac:dyDescent="0.3">
      <c r="H3497">
        <v>3494</v>
      </c>
      <c r="I3497" s="5">
        <f t="shared" ca="1" si="248"/>
        <v>0.40929564042889588</v>
      </c>
      <c r="J3497">
        <f t="shared" ca="1" si="248"/>
        <v>0.30172327838285029</v>
      </c>
      <c r="K3497" s="6">
        <f t="shared" ca="1" si="248"/>
        <v>0.66505432211790994</v>
      </c>
      <c r="L3497" s="41">
        <f t="shared" ca="1" si="246"/>
        <v>0</v>
      </c>
      <c r="M3497" s="22">
        <f t="shared" ca="1" si="247"/>
        <v>740.2747024487594</v>
      </c>
      <c r="N3497" s="29">
        <f>$D$16</f>
        <v>500</v>
      </c>
      <c r="O3497" s="26">
        <f t="shared" ca="1" si="249"/>
        <v>500</v>
      </c>
    </row>
    <row r="3498" spans="8:15" x14ac:dyDescent="0.3">
      <c r="H3498">
        <v>3495</v>
      </c>
      <c r="I3498" s="5">
        <f t="shared" ca="1" si="248"/>
        <v>0.85244733314503107</v>
      </c>
      <c r="J3498">
        <f t="shared" ca="1" si="248"/>
        <v>0.33491751749986964</v>
      </c>
      <c r="K3498" s="6">
        <f t="shared" ca="1" si="248"/>
        <v>0.19720712290708031</v>
      </c>
      <c r="L3498" s="41">
        <f t="shared" ca="1" si="246"/>
        <v>1</v>
      </c>
      <c r="M3498" s="22">
        <f t="shared" ca="1" si="247"/>
        <v>786.81278808128377</v>
      </c>
      <c r="N3498" s="29">
        <f>$D$16</f>
        <v>500</v>
      </c>
      <c r="O3498" s="26">
        <f t="shared" ca="1" si="249"/>
        <v>-286.81278808128377</v>
      </c>
    </row>
    <row r="3499" spans="8:15" x14ac:dyDescent="0.3">
      <c r="H3499">
        <v>3496</v>
      </c>
      <c r="I3499" s="5">
        <f t="shared" ca="1" si="248"/>
        <v>0.7376851023050589</v>
      </c>
      <c r="J3499">
        <f t="shared" ca="1" si="248"/>
        <v>0.53736745078703185</v>
      </c>
      <c r="K3499" s="6">
        <f t="shared" ca="1" si="248"/>
        <v>0.88841774073592106</v>
      </c>
      <c r="L3499" s="41">
        <f t="shared" ca="1" si="246"/>
        <v>1</v>
      </c>
      <c r="M3499" s="22">
        <f t="shared" ca="1" si="247"/>
        <v>1046.9018462528259</v>
      </c>
      <c r="N3499" s="29">
        <f>$D$16</f>
        <v>500</v>
      </c>
      <c r="O3499" s="26">
        <f t="shared" ca="1" si="249"/>
        <v>-546.90184625282586</v>
      </c>
    </row>
    <row r="3500" spans="8:15" x14ac:dyDescent="0.3">
      <c r="H3500">
        <v>3497</v>
      </c>
      <c r="I3500" s="5">
        <f t="shared" ca="1" si="248"/>
        <v>0.71153683732380901</v>
      </c>
      <c r="J3500">
        <f t="shared" ca="1" si="248"/>
        <v>0.94231023280920279</v>
      </c>
      <c r="K3500" s="6">
        <f t="shared" ca="1" si="248"/>
        <v>0.58368424435344168</v>
      </c>
      <c r="L3500" s="41">
        <f t="shared" ca="1" si="246"/>
        <v>1</v>
      </c>
      <c r="M3500" s="22">
        <f t="shared" ca="1" si="247"/>
        <v>1787.2334794560943</v>
      </c>
      <c r="N3500" s="29">
        <f>$D$16</f>
        <v>500</v>
      </c>
      <c r="O3500" s="26">
        <f t="shared" ca="1" si="249"/>
        <v>-1287.2334794560943</v>
      </c>
    </row>
    <row r="3501" spans="8:15" x14ac:dyDescent="0.3">
      <c r="H3501">
        <v>3498</v>
      </c>
      <c r="I3501" s="5">
        <f t="shared" ca="1" si="248"/>
        <v>0.31286222545001174</v>
      </c>
      <c r="J3501">
        <f t="shared" ca="1" si="248"/>
        <v>0.69602726907113577</v>
      </c>
      <c r="K3501" s="6">
        <f t="shared" ca="1" si="248"/>
        <v>0.78930448760306704</v>
      </c>
      <c r="L3501" s="41">
        <f t="shared" ca="1" si="246"/>
        <v>0</v>
      </c>
      <c r="M3501" s="22">
        <f t="shared" ca="1" si="247"/>
        <v>1256.5041878252578</v>
      </c>
      <c r="N3501" s="29">
        <f>$D$16</f>
        <v>500</v>
      </c>
      <c r="O3501" s="26">
        <f t="shared" ca="1" si="249"/>
        <v>500</v>
      </c>
    </row>
    <row r="3502" spans="8:15" x14ac:dyDescent="0.3">
      <c r="H3502">
        <v>3499</v>
      </c>
      <c r="I3502" s="5">
        <f t="shared" ca="1" si="248"/>
        <v>0.3015159254203742</v>
      </c>
      <c r="J3502">
        <f t="shared" ca="1" si="248"/>
        <v>0.75187300686093306</v>
      </c>
      <c r="K3502" s="6">
        <f t="shared" ca="1" si="248"/>
        <v>0.51413164387831711</v>
      </c>
      <c r="L3502" s="41">
        <f t="shared" ca="1" si="246"/>
        <v>0</v>
      </c>
      <c r="M3502" s="22">
        <f t="shared" ca="1" si="247"/>
        <v>1340.1978158097381</v>
      </c>
      <c r="N3502" s="29">
        <f>$D$16</f>
        <v>500</v>
      </c>
      <c r="O3502" s="26">
        <f t="shared" ca="1" si="249"/>
        <v>500</v>
      </c>
    </row>
    <row r="3503" spans="8:15" x14ac:dyDescent="0.3">
      <c r="H3503">
        <v>3500</v>
      </c>
      <c r="I3503" s="5">
        <f t="shared" ca="1" si="248"/>
        <v>0.6276434466627222</v>
      </c>
      <c r="J3503">
        <f t="shared" ca="1" si="248"/>
        <v>0.7956661626094691</v>
      </c>
      <c r="K3503" s="6">
        <f t="shared" ca="1" si="248"/>
        <v>0.95344879943473704</v>
      </c>
      <c r="L3503" s="41">
        <f t="shared" ca="1" si="246"/>
        <v>0</v>
      </c>
      <c r="M3503" s="22">
        <f t="shared" ca="1" si="247"/>
        <v>1413.1202530261583</v>
      </c>
      <c r="N3503" s="29">
        <f>$D$16</f>
        <v>500</v>
      </c>
      <c r="O3503" s="26">
        <f t="shared" ca="1" si="249"/>
        <v>500</v>
      </c>
    </row>
    <row r="3504" spans="8:15" x14ac:dyDescent="0.3">
      <c r="H3504">
        <v>3501</v>
      </c>
      <c r="I3504" s="5">
        <f t="shared" ca="1" si="248"/>
        <v>0.91771819256049481</v>
      </c>
      <c r="J3504">
        <f t="shared" ca="1" si="248"/>
        <v>0.4342719361642956</v>
      </c>
      <c r="K3504" s="6">
        <f t="shared" ca="1" si="248"/>
        <v>0.76812864772607337</v>
      </c>
      <c r="L3504" s="41">
        <f t="shared" ca="1" si="246"/>
        <v>2</v>
      </c>
      <c r="M3504" s="22">
        <f t="shared" ca="1" si="247"/>
        <v>917.24582132040427</v>
      </c>
      <c r="N3504" s="29">
        <f>$D$16</f>
        <v>500</v>
      </c>
      <c r="O3504" s="26">
        <f t="shared" ca="1" si="249"/>
        <v>-1334.4916426408085</v>
      </c>
    </row>
    <row r="3505" spans="8:15" x14ac:dyDescent="0.3">
      <c r="H3505">
        <v>3502</v>
      </c>
      <c r="I3505" s="5">
        <f t="shared" ca="1" si="248"/>
        <v>0.17032017861298632</v>
      </c>
      <c r="J3505">
        <f t="shared" ca="1" si="248"/>
        <v>0.92930957423866944</v>
      </c>
      <c r="K3505" s="6">
        <f t="shared" ca="1" si="248"/>
        <v>0.94124715041036788</v>
      </c>
      <c r="L3505" s="41">
        <f t="shared" ca="1" si="246"/>
        <v>0</v>
      </c>
      <c r="M3505" s="22">
        <f t="shared" ca="1" si="247"/>
        <v>1735.3341344239075</v>
      </c>
      <c r="N3505" s="29">
        <f>$D$16</f>
        <v>500</v>
      </c>
      <c r="O3505" s="26">
        <f t="shared" ca="1" si="249"/>
        <v>500</v>
      </c>
    </row>
    <row r="3506" spans="8:15" x14ac:dyDescent="0.3">
      <c r="H3506">
        <v>3503</v>
      </c>
      <c r="I3506" s="5">
        <f t="shared" ca="1" si="248"/>
        <v>0.46667514483881323</v>
      </c>
      <c r="J3506">
        <f t="shared" ca="1" si="248"/>
        <v>0.10534297928970016</v>
      </c>
      <c r="K3506" s="6">
        <f t="shared" ca="1" si="248"/>
        <v>0.11027942029812388</v>
      </c>
      <c r="L3506" s="41">
        <f t="shared" ca="1" si="246"/>
        <v>0</v>
      </c>
      <c r="M3506" s="22">
        <f t="shared" ca="1" si="247"/>
        <v>374.15927022561812</v>
      </c>
      <c r="N3506" s="29">
        <f>$D$16</f>
        <v>500</v>
      </c>
      <c r="O3506" s="26">
        <f t="shared" ca="1" si="249"/>
        <v>500</v>
      </c>
    </row>
    <row r="3507" spans="8:15" x14ac:dyDescent="0.3">
      <c r="H3507">
        <v>3504</v>
      </c>
      <c r="I3507" s="5">
        <f t="shared" ca="1" si="248"/>
        <v>0.85247133925855034</v>
      </c>
      <c r="J3507">
        <f t="shared" ca="1" si="248"/>
        <v>0.43738351436686407</v>
      </c>
      <c r="K3507" s="6">
        <f t="shared" ca="1" si="248"/>
        <v>0.41628460667650069</v>
      </c>
      <c r="L3507" s="41">
        <f t="shared" ca="1" si="246"/>
        <v>1</v>
      </c>
      <c r="M3507" s="22">
        <f t="shared" ca="1" si="247"/>
        <v>921.19684352290801</v>
      </c>
      <c r="N3507" s="29">
        <f>$D$16</f>
        <v>500</v>
      </c>
      <c r="O3507" s="26">
        <f t="shared" ca="1" si="249"/>
        <v>-421.19684352290801</v>
      </c>
    </row>
    <row r="3508" spans="8:15" x14ac:dyDescent="0.3">
      <c r="H3508">
        <v>3505</v>
      </c>
      <c r="I3508" s="5">
        <f t="shared" ca="1" si="248"/>
        <v>0.79641692943283005</v>
      </c>
      <c r="J3508">
        <f t="shared" ca="1" si="248"/>
        <v>0.63539478757509382</v>
      </c>
      <c r="K3508" s="6">
        <f t="shared" ca="1" si="248"/>
        <v>0.46971811492950588</v>
      </c>
      <c r="L3508" s="41">
        <f t="shared" ca="1" si="246"/>
        <v>1</v>
      </c>
      <c r="M3508" s="22">
        <f t="shared" ca="1" si="247"/>
        <v>1173.0880168492026</v>
      </c>
      <c r="N3508" s="29">
        <f>$D$16</f>
        <v>500</v>
      </c>
      <c r="O3508" s="26">
        <f t="shared" ca="1" si="249"/>
        <v>-673.08801684920263</v>
      </c>
    </row>
    <row r="3509" spans="8:15" x14ac:dyDescent="0.3">
      <c r="H3509">
        <v>3506</v>
      </c>
      <c r="I3509" s="5">
        <f t="shared" ca="1" si="248"/>
        <v>0.73878901019461274</v>
      </c>
      <c r="J3509">
        <f t="shared" ca="1" si="248"/>
        <v>0.36254713523410809</v>
      </c>
      <c r="K3509" s="6">
        <f t="shared" ca="1" si="248"/>
        <v>0.78561168493351474</v>
      </c>
      <c r="L3509" s="41">
        <f t="shared" ca="1" si="246"/>
        <v>1</v>
      </c>
      <c r="M3509" s="22">
        <f t="shared" ca="1" si="247"/>
        <v>824.17067220401441</v>
      </c>
      <c r="N3509" s="29">
        <f>$D$16</f>
        <v>500</v>
      </c>
      <c r="O3509" s="26">
        <f t="shared" ca="1" si="249"/>
        <v>-324.17067220401441</v>
      </c>
    </row>
    <row r="3510" spans="8:15" x14ac:dyDescent="0.3">
      <c r="H3510">
        <v>3507</v>
      </c>
      <c r="I3510" s="5">
        <f t="shared" ca="1" si="248"/>
        <v>0.82813211790693875</v>
      </c>
      <c r="J3510">
        <f t="shared" ca="1" si="248"/>
        <v>0.32063328451393003</v>
      </c>
      <c r="K3510" s="6">
        <f t="shared" ca="1" si="248"/>
        <v>9.6781900113934838E-2</v>
      </c>
      <c r="L3510" s="41">
        <f t="shared" ca="1" si="246"/>
        <v>1</v>
      </c>
      <c r="M3510" s="22">
        <f t="shared" ca="1" si="247"/>
        <v>767.03567224393464</v>
      </c>
      <c r="N3510" s="29">
        <f>$D$16</f>
        <v>500</v>
      </c>
      <c r="O3510" s="26">
        <f t="shared" ca="1" si="249"/>
        <v>-267.03567224393464</v>
      </c>
    </row>
    <row r="3511" spans="8:15" x14ac:dyDescent="0.3">
      <c r="H3511">
        <v>3508</v>
      </c>
      <c r="I3511" s="5">
        <f t="shared" ca="1" si="248"/>
        <v>0.15457711549110442</v>
      </c>
      <c r="J3511">
        <f t="shared" ca="1" si="248"/>
        <v>0.58647201472636856</v>
      </c>
      <c r="K3511" s="6">
        <f t="shared" ca="1" si="248"/>
        <v>0.23098713025766293</v>
      </c>
      <c r="L3511" s="41">
        <f t="shared" ca="1" si="246"/>
        <v>0</v>
      </c>
      <c r="M3511" s="22">
        <f t="shared" ca="1" si="247"/>
        <v>1109.2394667202764</v>
      </c>
      <c r="N3511" s="29">
        <f>$D$16</f>
        <v>500</v>
      </c>
      <c r="O3511" s="26">
        <f t="shared" ca="1" si="249"/>
        <v>500</v>
      </c>
    </row>
    <row r="3512" spans="8:15" x14ac:dyDescent="0.3">
      <c r="H3512">
        <v>3509</v>
      </c>
      <c r="I3512" s="5">
        <f t="shared" ca="1" si="248"/>
        <v>0.62829710747217205</v>
      </c>
      <c r="J3512">
        <f t="shared" ca="1" si="248"/>
        <v>0.58358601058259718</v>
      </c>
      <c r="K3512" s="6">
        <f t="shared" ca="1" si="248"/>
        <v>0.40169061674692452</v>
      </c>
      <c r="L3512" s="41">
        <f t="shared" ca="1" si="246"/>
        <v>0</v>
      </c>
      <c r="M3512" s="22">
        <f t="shared" ca="1" si="247"/>
        <v>1105.5379927690756</v>
      </c>
      <c r="N3512" s="29">
        <f>$D$16</f>
        <v>500</v>
      </c>
      <c r="O3512" s="26">
        <f t="shared" ca="1" si="249"/>
        <v>500</v>
      </c>
    </row>
    <row r="3513" spans="8:15" x14ac:dyDescent="0.3">
      <c r="H3513">
        <v>3510</v>
      </c>
      <c r="I3513" s="5">
        <f t="shared" ca="1" si="248"/>
        <v>0.91187523478669807</v>
      </c>
      <c r="J3513">
        <f t="shared" ca="1" si="248"/>
        <v>0.44973263334204938</v>
      </c>
      <c r="K3513" s="6">
        <f t="shared" ca="1" si="248"/>
        <v>0.54146130343614385</v>
      </c>
      <c r="L3513" s="41">
        <f t="shared" ca="1" si="246"/>
        <v>2</v>
      </c>
      <c r="M3513" s="22">
        <f t="shared" ca="1" si="247"/>
        <v>936.83156162679302</v>
      </c>
      <c r="N3513" s="29">
        <f>$D$16</f>
        <v>500</v>
      </c>
      <c r="O3513" s="26">
        <f t="shared" ca="1" si="249"/>
        <v>-1373.663123253586</v>
      </c>
    </row>
    <row r="3514" spans="8:15" x14ac:dyDescent="0.3">
      <c r="H3514">
        <v>3511</v>
      </c>
      <c r="I3514" s="5">
        <f t="shared" ca="1" si="248"/>
        <v>0.85001727965318286</v>
      </c>
      <c r="J3514">
        <f t="shared" ca="1" si="248"/>
        <v>6.8397811025024735E-2</v>
      </c>
      <c r="K3514" s="6">
        <f t="shared" ca="1" si="248"/>
        <v>0.70931818386705447</v>
      </c>
      <c r="L3514" s="41">
        <f t="shared" ca="1" si="246"/>
        <v>1</v>
      </c>
      <c r="M3514" s="22">
        <f t="shared" ca="1" si="247"/>
        <v>256.08479181754547</v>
      </c>
      <c r="N3514" s="29">
        <f>$D$16</f>
        <v>500</v>
      </c>
      <c r="O3514" s="26">
        <f t="shared" ca="1" si="249"/>
        <v>243.91520818245453</v>
      </c>
    </row>
    <row r="3515" spans="8:15" x14ac:dyDescent="0.3">
      <c r="H3515">
        <v>3512</v>
      </c>
      <c r="I3515" s="5">
        <f t="shared" ca="1" si="248"/>
        <v>0.36813624024441449</v>
      </c>
      <c r="J3515">
        <f t="shared" ca="1" si="248"/>
        <v>0.94570937103512132</v>
      </c>
      <c r="K3515" s="6">
        <f t="shared" ca="1" si="248"/>
        <v>0.79779608448696404</v>
      </c>
      <c r="L3515" s="41">
        <f t="shared" ca="1" si="246"/>
        <v>0</v>
      </c>
      <c r="M3515" s="22">
        <f t="shared" ca="1" si="247"/>
        <v>1802.301370290241</v>
      </c>
      <c r="N3515" s="29">
        <f>$D$16</f>
        <v>500</v>
      </c>
      <c r="O3515" s="26">
        <f t="shared" ca="1" si="249"/>
        <v>500</v>
      </c>
    </row>
    <row r="3516" spans="8:15" x14ac:dyDescent="0.3">
      <c r="H3516">
        <v>3513</v>
      </c>
      <c r="I3516" s="5">
        <f t="shared" ca="1" si="248"/>
        <v>0.58597141179620693</v>
      </c>
      <c r="J3516">
        <f t="shared" ca="1" si="248"/>
        <v>0.13482953127624708</v>
      </c>
      <c r="K3516" s="6">
        <f t="shared" ca="1" si="248"/>
        <v>0.13073652101475397</v>
      </c>
      <c r="L3516" s="41">
        <f t="shared" ca="1" si="246"/>
        <v>0</v>
      </c>
      <c r="M3516" s="22">
        <f t="shared" ca="1" si="247"/>
        <v>448.07598104814258</v>
      </c>
      <c r="N3516" s="29">
        <f>$D$16</f>
        <v>500</v>
      </c>
      <c r="O3516" s="26">
        <f t="shared" ca="1" si="249"/>
        <v>500</v>
      </c>
    </row>
    <row r="3517" spans="8:15" x14ac:dyDescent="0.3">
      <c r="H3517">
        <v>3514</v>
      </c>
      <c r="I3517" s="5">
        <f t="shared" ca="1" si="248"/>
        <v>8.1196044661455802E-2</v>
      </c>
      <c r="J3517">
        <f t="shared" ca="1" si="248"/>
        <v>0.7328257227679752</v>
      </c>
      <c r="K3517" s="6">
        <f t="shared" ca="1" si="248"/>
        <v>0.28632086090343334</v>
      </c>
      <c r="L3517" s="41">
        <f t="shared" ca="1" si="246"/>
        <v>0</v>
      </c>
      <c r="M3517" s="22">
        <f t="shared" ca="1" si="247"/>
        <v>1310.6908160458345</v>
      </c>
      <c r="N3517" s="29">
        <f>$D$16</f>
        <v>500</v>
      </c>
      <c r="O3517" s="26">
        <f t="shared" ca="1" si="249"/>
        <v>500</v>
      </c>
    </row>
    <row r="3518" spans="8:15" x14ac:dyDescent="0.3">
      <c r="H3518">
        <v>3515</v>
      </c>
      <c r="I3518" s="5">
        <f t="shared" ca="1" si="248"/>
        <v>0.40490322722101524</v>
      </c>
      <c r="J3518">
        <f t="shared" ca="1" si="248"/>
        <v>0.32329317360579135</v>
      </c>
      <c r="K3518" s="6">
        <f t="shared" ca="1" si="248"/>
        <v>0.77071508651301934</v>
      </c>
      <c r="L3518" s="41">
        <f t="shared" ca="1" si="246"/>
        <v>0</v>
      </c>
      <c r="M3518" s="22">
        <f t="shared" ca="1" si="247"/>
        <v>770.74518616939179</v>
      </c>
      <c r="N3518" s="29">
        <f>$D$16</f>
        <v>500</v>
      </c>
      <c r="O3518" s="26">
        <f t="shared" ca="1" si="249"/>
        <v>500</v>
      </c>
    </row>
    <row r="3519" spans="8:15" x14ac:dyDescent="0.3">
      <c r="H3519">
        <v>3516</v>
      </c>
      <c r="I3519" s="5">
        <f t="shared" ca="1" si="248"/>
        <v>0.44165957248470777</v>
      </c>
      <c r="J3519">
        <f t="shared" ca="1" si="248"/>
        <v>0.69219925554873474</v>
      </c>
      <c r="K3519" s="6">
        <f t="shared" ca="1" si="248"/>
        <v>0.26841727971140406</v>
      </c>
      <c r="L3519" s="41">
        <f t="shared" ca="1" si="246"/>
        <v>0</v>
      </c>
      <c r="M3519" s="22">
        <f t="shared" ca="1" si="247"/>
        <v>1251.0469371920119</v>
      </c>
      <c r="N3519" s="29">
        <f>$D$16</f>
        <v>500</v>
      </c>
      <c r="O3519" s="26">
        <f t="shared" ca="1" si="249"/>
        <v>500</v>
      </c>
    </row>
    <row r="3520" spans="8:15" x14ac:dyDescent="0.3">
      <c r="H3520">
        <v>3517</v>
      </c>
      <c r="I3520" s="5">
        <f t="shared" ca="1" si="248"/>
        <v>0.23957096785221643</v>
      </c>
      <c r="J3520">
        <f t="shared" ca="1" si="248"/>
        <v>0.27079671550829576</v>
      </c>
      <c r="K3520" s="6">
        <f t="shared" ca="1" si="248"/>
        <v>0.79932931638313121</v>
      </c>
      <c r="L3520" s="41">
        <f t="shared" ca="1" si="246"/>
        <v>0</v>
      </c>
      <c r="M3520" s="22">
        <f t="shared" ca="1" si="247"/>
        <v>694.79740502086315</v>
      </c>
      <c r="N3520" s="29">
        <f>$D$16</f>
        <v>500</v>
      </c>
      <c r="O3520" s="26">
        <f t="shared" ca="1" si="249"/>
        <v>500</v>
      </c>
    </row>
    <row r="3521" spans="8:15" x14ac:dyDescent="0.3">
      <c r="H3521">
        <v>3518</v>
      </c>
      <c r="I3521" s="5">
        <f t="shared" ca="1" si="248"/>
        <v>0.63552462626541639</v>
      </c>
      <c r="J3521">
        <f t="shared" ca="1" si="248"/>
        <v>0.64506305342125736</v>
      </c>
      <c r="K3521" s="6">
        <f t="shared" ca="1" si="248"/>
        <v>2.3291945490562904E-2</v>
      </c>
      <c r="L3521" s="41">
        <f t="shared" ca="1" si="246"/>
        <v>0</v>
      </c>
      <c r="M3521" s="22">
        <f t="shared" ca="1" si="247"/>
        <v>1186.0127301292475</v>
      </c>
      <c r="N3521" s="29">
        <f>$D$16</f>
        <v>500</v>
      </c>
      <c r="O3521" s="26">
        <f t="shared" ca="1" si="249"/>
        <v>500</v>
      </c>
    </row>
    <row r="3522" spans="8:15" x14ac:dyDescent="0.3">
      <c r="H3522">
        <v>3519</v>
      </c>
      <c r="I3522" s="5">
        <f t="shared" ca="1" si="248"/>
        <v>0.14404246638274154</v>
      </c>
      <c r="J3522">
        <f t="shared" ca="1" si="248"/>
        <v>4.9697883573276425E-2</v>
      </c>
      <c r="K3522" s="6">
        <f t="shared" ca="1" si="248"/>
        <v>0.89705885781741757</v>
      </c>
      <c r="L3522" s="41">
        <f t="shared" ca="1" si="246"/>
        <v>0</v>
      </c>
      <c r="M3522" s="22">
        <f t="shared" ca="1" si="247"/>
        <v>176.10498867381045</v>
      </c>
      <c r="N3522" s="29">
        <f>$D$16</f>
        <v>500</v>
      </c>
      <c r="O3522" s="26">
        <f t="shared" ca="1" si="249"/>
        <v>500</v>
      </c>
    </row>
    <row r="3523" spans="8:15" x14ac:dyDescent="0.3">
      <c r="H3523">
        <v>3520</v>
      </c>
      <c r="I3523" s="5">
        <f t="shared" ca="1" si="248"/>
        <v>0.81751750634884879</v>
      </c>
      <c r="J3523">
        <f t="shared" ca="1" si="248"/>
        <v>1.8395954626618805E-2</v>
      </c>
      <c r="K3523" s="6">
        <f t="shared" ca="1" si="248"/>
        <v>0.24240902259211539</v>
      </c>
      <c r="L3523" s="41">
        <f t="shared" ca="1" si="246"/>
        <v>1</v>
      </c>
      <c r="M3523" s="22">
        <f t="shared" ca="1" si="247"/>
        <v>-44.032846266774641</v>
      </c>
      <c r="N3523" s="29">
        <f>$D$16</f>
        <v>500</v>
      </c>
      <c r="O3523" s="26">
        <f t="shared" ca="1" si="249"/>
        <v>544.03284626677464</v>
      </c>
    </row>
    <row r="3524" spans="8:15" x14ac:dyDescent="0.3">
      <c r="H3524">
        <v>3521</v>
      </c>
      <c r="I3524" s="5">
        <f t="shared" ca="1" si="248"/>
        <v>0.81838029790025091</v>
      </c>
      <c r="J3524">
        <f t="shared" ca="1" si="248"/>
        <v>0.84694977927538539</v>
      </c>
      <c r="K3524" s="6">
        <f t="shared" ref="K3524:K3587" ca="1" si="250">RAND()</f>
        <v>0.23388869613434626</v>
      </c>
      <c r="L3524" s="41">
        <f t="shared" ref="L3524:L3587" ca="1" si="251">VLOOKUP(I3524,$E$5:$F$10,2)</f>
        <v>1</v>
      </c>
      <c r="M3524" s="22">
        <f t="shared" ref="M3524:M3587" ca="1" si="252">_xlfn.NORM.INV(J3524,$E$12,$E$13)</f>
        <v>1511.7193795792098</v>
      </c>
      <c r="N3524" s="29">
        <f>$D$16</f>
        <v>500</v>
      </c>
      <c r="O3524" s="26">
        <f t="shared" ca="1" si="249"/>
        <v>-1011.7193795792098</v>
      </c>
    </row>
    <row r="3525" spans="8:15" x14ac:dyDescent="0.3">
      <c r="H3525">
        <v>3522</v>
      </c>
      <c r="I3525" s="5">
        <f t="shared" ref="I3525:K3588" ca="1" si="253">RAND()</f>
        <v>0.99801033729228006</v>
      </c>
      <c r="J3525">
        <f t="shared" ca="1" si="253"/>
        <v>0.29980763963922497</v>
      </c>
      <c r="K3525" s="6">
        <f t="shared" ca="1" si="250"/>
        <v>0.50972753919118552</v>
      </c>
      <c r="L3525" s="41">
        <f t="shared" ca="1" si="251"/>
        <v>4</v>
      </c>
      <c r="M3525" s="22">
        <f t="shared" ca="1" si="252"/>
        <v>737.52307932772123</v>
      </c>
      <c r="N3525" s="29">
        <f>$D$16</f>
        <v>500</v>
      </c>
      <c r="O3525" s="26">
        <f t="shared" ca="1" si="249"/>
        <v>-2450.0923173108849</v>
      </c>
    </row>
    <row r="3526" spans="8:15" x14ac:dyDescent="0.3">
      <c r="H3526">
        <v>3523</v>
      </c>
      <c r="I3526" s="5">
        <f t="shared" ca="1" si="253"/>
        <v>0.46855604151373254</v>
      </c>
      <c r="J3526">
        <f t="shared" ca="1" si="253"/>
        <v>0.54955823090696776</v>
      </c>
      <c r="K3526" s="6">
        <f t="shared" ca="1" si="250"/>
        <v>0.52397234352690969</v>
      </c>
      <c r="L3526" s="41">
        <f t="shared" ca="1" si="251"/>
        <v>0</v>
      </c>
      <c r="M3526" s="22">
        <f t="shared" ca="1" si="252"/>
        <v>1062.2726482089886</v>
      </c>
      <c r="N3526" s="29">
        <f>$D$16</f>
        <v>500</v>
      </c>
      <c r="O3526" s="26">
        <f t="shared" ca="1" si="249"/>
        <v>500</v>
      </c>
    </row>
    <row r="3527" spans="8:15" x14ac:dyDescent="0.3">
      <c r="H3527">
        <v>3524</v>
      </c>
      <c r="I3527" s="5">
        <f t="shared" ca="1" si="253"/>
        <v>0.26146401432418021</v>
      </c>
      <c r="J3527">
        <f t="shared" ca="1" si="253"/>
        <v>0.9474167031954005</v>
      </c>
      <c r="K3527" s="6">
        <f t="shared" ca="1" si="250"/>
        <v>0.80176895140437798</v>
      </c>
      <c r="L3527" s="41">
        <f t="shared" ca="1" si="251"/>
        <v>0</v>
      </c>
      <c r="M3527" s="22">
        <f t="shared" ca="1" si="252"/>
        <v>1810.1529233185988</v>
      </c>
      <c r="N3527" s="29">
        <f>$D$16</f>
        <v>500</v>
      </c>
      <c r="O3527" s="26">
        <f t="shared" ca="1" si="249"/>
        <v>500</v>
      </c>
    </row>
    <row r="3528" spans="8:15" x14ac:dyDescent="0.3">
      <c r="H3528">
        <v>3525</v>
      </c>
      <c r="I3528" s="5">
        <f t="shared" ca="1" si="253"/>
        <v>0.29658804699963526</v>
      </c>
      <c r="J3528">
        <f t="shared" ca="1" si="253"/>
        <v>0.1601426194057548</v>
      </c>
      <c r="K3528" s="6">
        <f t="shared" ca="1" si="250"/>
        <v>0.8546834682876352</v>
      </c>
      <c r="L3528" s="41">
        <f t="shared" ca="1" si="251"/>
        <v>0</v>
      </c>
      <c r="M3528" s="22">
        <f t="shared" ca="1" si="252"/>
        <v>503.06405260579652</v>
      </c>
      <c r="N3528" s="29">
        <f>$D$16</f>
        <v>500</v>
      </c>
      <c r="O3528" s="26">
        <f t="shared" ca="1" si="249"/>
        <v>500</v>
      </c>
    </row>
    <row r="3529" spans="8:15" x14ac:dyDescent="0.3">
      <c r="H3529">
        <v>3526</v>
      </c>
      <c r="I3529" s="5">
        <f t="shared" ca="1" si="253"/>
        <v>0.43668211339361462</v>
      </c>
      <c r="J3529">
        <f t="shared" ca="1" si="253"/>
        <v>0.28329755535058809</v>
      </c>
      <c r="K3529" s="6">
        <f t="shared" ca="1" si="250"/>
        <v>0.12447412415173209</v>
      </c>
      <c r="L3529" s="41">
        <f t="shared" ca="1" si="251"/>
        <v>0</v>
      </c>
      <c r="M3529" s="22">
        <f t="shared" ca="1" si="252"/>
        <v>713.46338407435087</v>
      </c>
      <c r="N3529" s="29">
        <f>$D$16</f>
        <v>500</v>
      </c>
      <c r="O3529" s="26">
        <f t="shared" ca="1" si="249"/>
        <v>500</v>
      </c>
    </row>
    <row r="3530" spans="8:15" x14ac:dyDescent="0.3">
      <c r="H3530">
        <v>3527</v>
      </c>
      <c r="I3530" s="5">
        <f t="shared" ca="1" si="253"/>
        <v>0.54589159195222747</v>
      </c>
      <c r="J3530">
        <f t="shared" ca="1" si="253"/>
        <v>0.75413302334372323</v>
      </c>
      <c r="K3530" s="6">
        <f t="shared" ca="1" si="250"/>
        <v>0.51250381815304891</v>
      </c>
      <c r="L3530" s="41">
        <f t="shared" ca="1" si="251"/>
        <v>0</v>
      </c>
      <c r="M3530" s="22">
        <f t="shared" ca="1" si="252"/>
        <v>1343.7767864325695</v>
      </c>
      <c r="N3530" s="29">
        <f>$D$16</f>
        <v>500</v>
      </c>
      <c r="O3530" s="26">
        <f t="shared" ca="1" si="249"/>
        <v>500</v>
      </c>
    </row>
    <row r="3531" spans="8:15" x14ac:dyDescent="0.3">
      <c r="H3531">
        <v>3528</v>
      </c>
      <c r="I3531" s="5">
        <f t="shared" ca="1" si="253"/>
        <v>0.9437706691218658</v>
      </c>
      <c r="J3531">
        <f t="shared" ca="1" si="253"/>
        <v>0.5771069075685199</v>
      </c>
      <c r="K3531" s="6">
        <f t="shared" ca="1" si="250"/>
        <v>0.87823299210584027</v>
      </c>
      <c r="L3531" s="41">
        <f t="shared" ca="1" si="251"/>
        <v>2</v>
      </c>
      <c r="M3531" s="22">
        <f t="shared" ca="1" si="252"/>
        <v>1097.2488574166537</v>
      </c>
      <c r="N3531" s="29">
        <f>$D$16</f>
        <v>500</v>
      </c>
      <c r="O3531" s="26">
        <f t="shared" ca="1" si="249"/>
        <v>-1694.4977148333073</v>
      </c>
    </row>
    <row r="3532" spans="8:15" x14ac:dyDescent="0.3">
      <c r="H3532">
        <v>3529</v>
      </c>
      <c r="I3532" s="5">
        <f t="shared" ca="1" si="253"/>
        <v>0.1008606025272073</v>
      </c>
      <c r="J3532">
        <f t="shared" ca="1" si="253"/>
        <v>0.85980864912171062</v>
      </c>
      <c r="K3532" s="6">
        <f t="shared" ca="1" si="250"/>
        <v>0.55978520832031653</v>
      </c>
      <c r="L3532" s="41">
        <f t="shared" ca="1" si="251"/>
        <v>0</v>
      </c>
      <c r="M3532" s="22">
        <f t="shared" ca="1" si="252"/>
        <v>1539.7300160709651</v>
      </c>
      <c r="N3532" s="29">
        <f>$D$16</f>
        <v>500</v>
      </c>
      <c r="O3532" s="26">
        <f t="shared" ref="O3532:O3595" ca="1" si="254">N3532-M3532*L3532</f>
        <v>500</v>
      </c>
    </row>
    <row r="3533" spans="8:15" x14ac:dyDescent="0.3">
      <c r="H3533">
        <v>3530</v>
      </c>
      <c r="I3533" s="5">
        <f t="shared" ca="1" si="253"/>
        <v>0.86997944355942602</v>
      </c>
      <c r="J3533">
        <f t="shared" ca="1" si="253"/>
        <v>0.15025594416424359</v>
      </c>
      <c r="K3533" s="6">
        <f t="shared" ca="1" si="250"/>
        <v>0.6639537043586311</v>
      </c>
      <c r="L3533" s="41">
        <f t="shared" ca="1" si="251"/>
        <v>1</v>
      </c>
      <c r="M3533" s="22">
        <f t="shared" ca="1" si="252"/>
        <v>482.33185576205301</v>
      </c>
      <c r="N3533" s="29">
        <f>$D$16</f>
        <v>500</v>
      </c>
      <c r="O3533" s="26">
        <f t="shared" ca="1" si="254"/>
        <v>17.66814423794699</v>
      </c>
    </row>
    <row r="3534" spans="8:15" x14ac:dyDescent="0.3">
      <c r="H3534">
        <v>3531</v>
      </c>
      <c r="I3534" s="5">
        <f t="shared" ca="1" si="253"/>
        <v>8.2317104805990637E-2</v>
      </c>
      <c r="J3534">
        <f t="shared" ca="1" si="253"/>
        <v>0.91025431802727719</v>
      </c>
      <c r="K3534" s="6">
        <f t="shared" ca="1" si="250"/>
        <v>0.33277730644563364</v>
      </c>
      <c r="L3534" s="41">
        <f t="shared" ca="1" si="251"/>
        <v>0</v>
      </c>
      <c r="M3534" s="22">
        <f t="shared" ca="1" si="252"/>
        <v>1671.1613844559099</v>
      </c>
      <c r="N3534" s="29">
        <f>$D$16</f>
        <v>500</v>
      </c>
      <c r="O3534" s="26">
        <f t="shared" ca="1" si="254"/>
        <v>500</v>
      </c>
    </row>
    <row r="3535" spans="8:15" x14ac:dyDescent="0.3">
      <c r="H3535">
        <v>3532</v>
      </c>
      <c r="I3535" s="5">
        <f t="shared" ca="1" si="253"/>
        <v>0.15315603719335902</v>
      </c>
      <c r="J3535">
        <f t="shared" ca="1" si="253"/>
        <v>0.42930341399750438</v>
      </c>
      <c r="K3535" s="6">
        <f t="shared" ca="1" si="250"/>
        <v>0.4300439523649574</v>
      </c>
      <c r="L3535" s="41">
        <f t="shared" ca="1" si="251"/>
        <v>0</v>
      </c>
      <c r="M3535" s="22">
        <f t="shared" ca="1" si="252"/>
        <v>910.92605198215119</v>
      </c>
      <c r="N3535" s="29">
        <f>$D$16</f>
        <v>500</v>
      </c>
      <c r="O3535" s="26">
        <f t="shared" ca="1" si="254"/>
        <v>500</v>
      </c>
    </row>
    <row r="3536" spans="8:15" x14ac:dyDescent="0.3">
      <c r="H3536">
        <v>3533</v>
      </c>
      <c r="I3536" s="5">
        <f t="shared" ca="1" si="253"/>
        <v>0.60425583322945586</v>
      </c>
      <c r="J3536">
        <f t="shared" ca="1" si="253"/>
        <v>0.86023939724448728</v>
      </c>
      <c r="K3536" s="6">
        <f t="shared" ca="1" si="250"/>
        <v>0.17727427069353663</v>
      </c>
      <c r="L3536" s="41">
        <f t="shared" ca="1" si="251"/>
        <v>0</v>
      </c>
      <c r="M3536" s="22">
        <f t="shared" ca="1" si="252"/>
        <v>1540.6977691231982</v>
      </c>
      <c r="N3536" s="29">
        <f>$D$16</f>
        <v>500</v>
      </c>
      <c r="O3536" s="26">
        <f t="shared" ca="1" si="254"/>
        <v>500</v>
      </c>
    </row>
    <row r="3537" spans="8:15" x14ac:dyDescent="0.3">
      <c r="H3537">
        <v>3534</v>
      </c>
      <c r="I3537" s="5">
        <f t="shared" ca="1" si="253"/>
        <v>0.49923202565945601</v>
      </c>
      <c r="J3537">
        <f t="shared" ca="1" si="253"/>
        <v>0.54187677750194096</v>
      </c>
      <c r="K3537" s="6">
        <f t="shared" ca="1" si="250"/>
        <v>0.53611857506200244</v>
      </c>
      <c r="L3537" s="41">
        <f t="shared" ca="1" si="251"/>
        <v>0</v>
      </c>
      <c r="M3537" s="22">
        <f t="shared" ca="1" si="252"/>
        <v>1052.5815155045489</v>
      </c>
      <c r="N3537" s="29">
        <f>$D$16</f>
        <v>500</v>
      </c>
      <c r="O3537" s="26">
        <f t="shared" ca="1" si="254"/>
        <v>500</v>
      </c>
    </row>
    <row r="3538" spans="8:15" x14ac:dyDescent="0.3">
      <c r="H3538">
        <v>3535</v>
      </c>
      <c r="I3538" s="5">
        <f t="shared" ca="1" si="253"/>
        <v>0.44367183382492137</v>
      </c>
      <c r="J3538">
        <f t="shared" ca="1" si="253"/>
        <v>0.74865941928050495</v>
      </c>
      <c r="K3538" s="6">
        <f t="shared" ca="1" si="250"/>
        <v>0.43776781415730515</v>
      </c>
      <c r="L3538" s="41">
        <f t="shared" ca="1" si="251"/>
        <v>0</v>
      </c>
      <c r="M3538" s="22">
        <f t="shared" ca="1" si="252"/>
        <v>1335.1385508067247</v>
      </c>
      <c r="N3538" s="29">
        <f>$D$16</f>
        <v>500</v>
      </c>
      <c r="O3538" s="26">
        <f t="shared" ca="1" si="254"/>
        <v>500</v>
      </c>
    </row>
    <row r="3539" spans="8:15" x14ac:dyDescent="0.3">
      <c r="H3539">
        <v>3536</v>
      </c>
      <c r="I3539" s="5">
        <f t="shared" ca="1" si="253"/>
        <v>7.9853621637534622E-2</v>
      </c>
      <c r="J3539">
        <f t="shared" ca="1" si="253"/>
        <v>0.58599725323440754</v>
      </c>
      <c r="K3539" s="6">
        <f t="shared" ca="1" si="250"/>
        <v>9.1169173168572093E-2</v>
      </c>
      <c r="L3539" s="41">
        <f t="shared" ca="1" si="251"/>
        <v>0</v>
      </c>
      <c r="M3539" s="22">
        <f t="shared" ca="1" si="252"/>
        <v>1108.6301503938012</v>
      </c>
      <c r="N3539" s="29">
        <f>$D$16</f>
        <v>500</v>
      </c>
      <c r="O3539" s="26">
        <f t="shared" ca="1" si="254"/>
        <v>500</v>
      </c>
    </row>
    <row r="3540" spans="8:15" x14ac:dyDescent="0.3">
      <c r="H3540">
        <v>3537</v>
      </c>
      <c r="I3540" s="5">
        <f t="shared" ca="1" si="253"/>
        <v>0.73915883127950188</v>
      </c>
      <c r="J3540">
        <f t="shared" ca="1" si="253"/>
        <v>0.64325107422733707</v>
      </c>
      <c r="K3540" s="6">
        <f t="shared" ca="1" si="250"/>
        <v>3.462263758022055E-3</v>
      </c>
      <c r="L3540" s="41">
        <f t="shared" ca="1" si="251"/>
        <v>1</v>
      </c>
      <c r="M3540" s="22">
        <f t="shared" ca="1" si="252"/>
        <v>1183.5812218077201</v>
      </c>
      <c r="N3540" s="29">
        <f>$D$16</f>
        <v>500</v>
      </c>
      <c r="O3540" s="26">
        <f t="shared" ca="1" si="254"/>
        <v>-683.58122180772011</v>
      </c>
    </row>
    <row r="3541" spans="8:15" x14ac:dyDescent="0.3">
      <c r="H3541">
        <v>3538</v>
      </c>
      <c r="I3541" s="5">
        <f t="shared" ca="1" si="253"/>
        <v>0.41428022371782225</v>
      </c>
      <c r="J3541">
        <f t="shared" ca="1" si="253"/>
        <v>7.237163035986216E-2</v>
      </c>
      <c r="K3541" s="6">
        <f t="shared" ca="1" si="250"/>
        <v>0.41047698464349158</v>
      </c>
      <c r="L3541" s="41">
        <f t="shared" ca="1" si="251"/>
        <v>0</v>
      </c>
      <c r="M3541" s="22">
        <f t="shared" ca="1" si="252"/>
        <v>270.82348593502059</v>
      </c>
      <c r="N3541" s="29">
        <f>$D$16</f>
        <v>500</v>
      </c>
      <c r="O3541" s="26">
        <f t="shared" ca="1" si="254"/>
        <v>500</v>
      </c>
    </row>
    <row r="3542" spans="8:15" x14ac:dyDescent="0.3">
      <c r="H3542">
        <v>3539</v>
      </c>
      <c r="I3542" s="5">
        <f t="shared" ca="1" si="253"/>
        <v>0.83194085895294567</v>
      </c>
      <c r="J3542">
        <f t="shared" ca="1" si="253"/>
        <v>0.27062392552246062</v>
      </c>
      <c r="K3542" s="6">
        <f t="shared" ca="1" si="250"/>
        <v>0.54079643507618436</v>
      </c>
      <c r="L3542" s="41">
        <f t="shared" ca="1" si="251"/>
        <v>1</v>
      </c>
      <c r="M3542" s="22">
        <f t="shared" ca="1" si="252"/>
        <v>694.53645606188718</v>
      </c>
      <c r="N3542" s="29">
        <f>$D$16</f>
        <v>500</v>
      </c>
      <c r="O3542" s="26">
        <f t="shared" ca="1" si="254"/>
        <v>-194.53645606188718</v>
      </c>
    </row>
    <row r="3543" spans="8:15" x14ac:dyDescent="0.3">
      <c r="H3543">
        <v>3540</v>
      </c>
      <c r="I3543" s="5">
        <f t="shared" ca="1" si="253"/>
        <v>0.9377708494476763</v>
      </c>
      <c r="J3543">
        <f t="shared" ca="1" si="253"/>
        <v>0.74658430470017023</v>
      </c>
      <c r="K3543" s="6">
        <f t="shared" ca="1" si="250"/>
        <v>0.77846317050202429</v>
      </c>
      <c r="L3543" s="41">
        <f t="shared" ca="1" si="251"/>
        <v>2</v>
      </c>
      <c r="M3543" s="22">
        <f t="shared" ca="1" si="252"/>
        <v>1331.8897949566767</v>
      </c>
      <c r="N3543" s="29">
        <f>$D$16</f>
        <v>500</v>
      </c>
      <c r="O3543" s="26">
        <f t="shared" ca="1" si="254"/>
        <v>-2163.7795899133534</v>
      </c>
    </row>
    <row r="3544" spans="8:15" x14ac:dyDescent="0.3">
      <c r="H3544">
        <v>3541</v>
      </c>
      <c r="I3544" s="5">
        <f t="shared" ca="1" si="253"/>
        <v>8.2622781137565715E-3</v>
      </c>
      <c r="J3544">
        <f t="shared" ca="1" si="253"/>
        <v>0.70476876600208549</v>
      </c>
      <c r="K3544" s="6">
        <f t="shared" ca="1" si="250"/>
        <v>0.56906862273745884</v>
      </c>
      <c r="L3544" s="41">
        <f t="shared" ca="1" si="251"/>
        <v>0</v>
      </c>
      <c r="M3544" s="22">
        <f t="shared" ca="1" si="252"/>
        <v>1269.0829874420278</v>
      </c>
      <c r="N3544" s="29">
        <f>$D$16</f>
        <v>500</v>
      </c>
      <c r="O3544" s="26">
        <f t="shared" ca="1" si="254"/>
        <v>500</v>
      </c>
    </row>
    <row r="3545" spans="8:15" x14ac:dyDescent="0.3">
      <c r="H3545">
        <v>3542</v>
      </c>
      <c r="I3545" s="5">
        <f t="shared" ca="1" si="253"/>
        <v>0.3144825827107931</v>
      </c>
      <c r="J3545">
        <f t="shared" ca="1" si="253"/>
        <v>0.15041984824479071</v>
      </c>
      <c r="K3545" s="6">
        <f t="shared" ca="1" si="250"/>
        <v>0.83612505564673267</v>
      </c>
      <c r="L3545" s="41">
        <f t="shared" ca="1" si="251"/>
        <v>0</v>
      </c>
      <c r="M3545" s="22">
        <f t="shared" ca="1" si="252"/>
        <v>482.68281498720955</v>
      </c>
      <c r="N3545" s="29">
        <f>$D$16</f>
        <v>500</v>
      </c>
      <c r="O3545" s="26">
        <f t="shared" ca="1" si="254"/>
        <v>500</v>
      </c>
    </row>
    <row r="3546" spans="8:15" x14ac:dyDescent="0.3">
      <c r="H3546">
        <v>3543</v>
      </c>
      <c r="I3546" s="5">
        <f t="shared" ca="1" si="253"/>
        <v>0.98648704037983337</v>
      </c>
      <c r="J3546">
        <f t="shared" ca="1" si="253"/>
        <v>0.23604500460642353</v>
      </c>
      <c r="K3546" s="6">
        <f t="shared" ca="1" si="250"/>
        <v>0.2979629538561438</v>
      </c>
      <c r="L3546" s="41">
        <f t="shared" ca="1" si="251"/>
        <v>4</v>
      </c>
      <c r="M3546" s="22">
        <f t="shared" ca="1" si="252"/>
        <v>640.45868510953028</v>
      </c>
      <c r="N3546" s="29">
        <f>$D$16</f>
        <v>500</v>
      </c>
      <c r="O3546" s="26">
        <f t="shared" ca="1" si="254"/>
        <v>-2061.8347404381211</v>
      </c>
    </row>
    <row r="3547" spans="8:15" x14ac:dyDescent="0.3">
      <c r="H3547">
        <v>3544</v>
      </c>
      <c r="I3547" s="5">
        <f t="shared" ca="1" si="253"/>
        <v>0.27473643340487153</v>
      </c>
      <c r="J3547">
        <f t="shared" ca="1" si="253"/>
        <v>0.8929870082320408</v>
      </c>
      <c r="K3547" s="6">
        <f t="shared" ca="1" si="250"/>
        <v>0.50360681970831855</v>
      </c>
      <c r="L3547" s="41">
        <f t="shared" ca="1" si="251"/>
        <v>0</v>
      </c>
      <c r="M3547" s="22">
        <f t="shared" ca="1" si="252"/>
        <v>1621.2854706797061</v>
      </c>
      <c r="N3547" s="29">
        <f>$D$16</f>
        <v>500</v>
      </c>
      <c r="O3547" s="26">
        <f t="shared" ca="1" si="254"/>
        <v>500</v>
      </c>
    </row>
    <row r="3548" spans="8:15" x14ac:dyDescent="0.3">
      <c r="H3548">
        <v>3545</v>
      </c>
      <c r="I3548" s="5">
        <f t="shared" ca="1" si="253"/>
        <v>0.24389760749908862</v>
      </c>
      <c r="J3548">
        <f t="shared" ca="1" si="253"/>
        <v>0.8156001656629106</v>
      </c>
      <c r="K3548" s="6">
        <f t="shared" ca="1" si="250"/>
        <v>0.42985739261406275</v>
      </c>
      <c r="L3548" s="41">
        <f t="shared" ca="1" si="251"/>
        <v>0</v>
      </c>
      <c r="M3548" s="22">
        <f t="shared" ca="1" si="252"/>
        <v>1449.3620201322772</v>
      </c>
      <c r="N3548" s="29">
        <f>$D$16</f>
        <v>500</v>
      </c>
      <c r="O3548" s="26">
        <f t="shared" ca="1" si="254"/>
        <v>500</v>
      </c>
    </row>
    <row r="3549" spans="8:15" x14ac:dyDescent="0.3">
      <c r="H3549">
        <v>3546</v>
      </c>
      <c r="I3549" s="5">
        <f t="shared" ca="1" si="253"/>
        <v>5.1604533222653237E-2</v>
      </c>
      <c r="J3549">
        <f t="shared" ca="1" si="253"/>
        <v>0.29082564401969446</v>
      </c>
      <c r="K3549" s="6">
        <f t="shared" ca="1" si="250"/>
        <v>0.206585026111609</v>
      </c>
      <c r="L3549" s="41">
        <f t="shared" ca="1" si="251"/>
        <v>0</v>
      </c>
      <c r="M3549" s="22">
        <f t="shared" ca="1" si="252"/>
        <v>724.51284689010004</v>
      </c>
      <c r="N3549" s="29">
        <f>$D$16</f>
        <v>500</v>
      </c>
      <c r="O3549" s="26">
        <f t="shared" ca="1" si="254"/>
        <v>500</v>
      </c>
    </row>
    <row r="3550" spans="8:15" x14ac:dyDescent="0.3">
      <c r="H3550">
        <v>3547</v>
      </c>
      <c r="I3550" s="5">
        <f t="shared" ca="1" si="253"/>
        <v>0.98269323628117378</v>
      </c>
      <c r="J3550">
        <f t="shared" ca="1" si="253"/>
        <v>0.83101937153276906</v>
      </c>
      <c r="K3550" s="6">
        <f t="shared" ca="1" si="250"/>
        <v>0.33027690130765119</v>
      </c>
      <c r="L3550" s="41">
        <f t="shared" ca="1" si="251"/>
        <v>4</v>
      </c>
      <c r="M3550" s="22">
        <f t="shared" ca="1" si="252"/>
        <v>1479.1006548571625</v>
      </c>
      <c r="N3550" s="29">
        <f>$D$16</f>
        <v>500</v>
      </c>
      <c r="O3550" s="26">
        <f t="shared" ca="1" si="254"/>
        <v>-5416.4026194286498</v>
      </c>
    </row>
    <row r="3551" spans="8:15" x14ac:dyDescent="0.3">
      <c r="H3551">
        <v>3548</v>
      </c>
      <c r="I3551" s="5">
        <f t="shared" ca="1" si="253"/>
        <v>0.25577324318680694</v>
      </c>
      <c r="J3551">
        <f t="shared" ca="1" si="253"/>
        <v>0.67965514801795812</v>
      </c>
      <c r="K3551" s="6">
        <f t="shared" ca="1" si="250"/>
        <v>0.76612348996682789</v>
      </c>
      <c r="L3551" s="41">
        <f t="shared" ca="1" si="251"/>
        <v>0</v>
      </c>
      <c r="M3551" s="22">
        <f t="shared" ca="1" si="252"/>
        <v>1233.3673473535505</v>
      </c>
      <c r="N3551" s="29">
        <f>$D$16</f>
        <v>500</v>
      </c>
      <c r="O3551" s="26">
        <f t="shared" ca="1" si="254"/>
        <v>500</v>
      </c>
    </row>
    <row r="3552" spans="8:15" x14ac:dyDescent="0.3">
      <c r="H3552">
        <v>3549</v>
      </c>
      <c r="I3552" s="5">
        <f t="shared" ca="1" si="253"/>
        <v>0.99219836352570512</v>
      </c>
      <c r="J3552">
        <f t="shared" ca="1" si="253"/>
        <v>3.6196375401420622E-2</v>
      </c>
      <c r="K3552" s="6">
        <f t="shared" ca="1" si="250"/>
        <v>0.17470439514547209</v>
      </c>
      <c r="L3552" s="41">
        <f t="shared" ca="1" si="251"/>
        <v>4</v>
      </c>
      <c r="M3552" s="22">
        <f t="shared" ca="1" si="252"/>
        <v>101.67987696011789</v>
      </c>
      <c r="N3552" s="29">
        <f>$D$16</f>
        <v>500</v>
      </c>
      <c r="O3552" s="26">
        <f t="shared" ca="1" si="254"/>
        <v>93.280492159528421</v>
      </c>
    </row>
    <row r="3553" spans="8:15" x14ac:dyDescent="0.3">
      <c r="H3553">
        <v>3550</v>
      </c>
      <c r="I3553" s="5">
        <f t="shared" ca="1" si="253"/>
        <v>0.59427089822038703</v>
      </c>
      <c r="J3553">
        <f t="shared" ca="1" si="253"/>
        <v>0.51025848669824581</v>
      </c>
      <c r="K3553" s="6">
        <f t="shared" ca="1" si="250"/>
        <v>0.48722286767362388</v>
      </c>
      <c r="L3553" s="41">
        <f t="shared" ca="1" si="251"/>
        <v>0</v>
      </c>
      <c r="M3553" s="22">
        <f t="shared" ca="1" si="252"/>
        <v>1012.8585236319468</v>
      </c>
      <c r="N3553" s="29">
        <f>$D$16</f>
        <v>500</v>
      </c>
      <c r="O3553" s="26">
        <f t="shared" ca="1" si="254"/>
        <v>500</v>
      </c>
    </row>
    <row r="3554" spans="8:15" x14ac:dyDescent="0.3">
      <c r="H3554">
        <v>3551</v>
      </c>
      <c r="I3554" s="5">
        <f t="shared" ca="1" si="253"/>
        <v>0.9591647853961458</v>
      </c>
      <c r="J3554">
        <f t="shared" ca="1" si="253"/>
        <v>0.17894541067452574</v>
      </c>
      <c r="K3554" s="6">
        <f t="shared" ca="1" si="250"/>
        <v>0.67304249645577108</v>
      </c>
      <c r="L3554" s="41">
        <f t="shared" ca="1" si="251"/>
        <v>3</v>
      </c>
      <c r="M3554" s="22">
        <f t="shared" ca="1" si="252"/>
        <v>540.30423822584123</v>
      </c>
      <c r="N3554" s="29">
        <f>$D$16</f>
        <v>500</v>
      </c>
      <c r="O3554" s="26">
        <f t="shared" ca="1" si="254"/>
        <v>-1120.9127146775236</v>
      </c>
    </row>
    <row r="3555" spans="8:15" x14ac:dyDescent="0.3">
      <c r="H3555">
        <v>3552</v>
      </c>
      <c r="I3555" s="5">
        <f t="shared" ca="1" si="253"/>
        <v>0.7220687197889144</v>
      </c>
      <c r="J3555">
        <f t="shared" ca="1" si="253"/>
        <v>0.93089455558519807</v>
      </c>
      <c r="K3555" s="6">
        <f t="shared" ca="1" si="250"/>
        <v>0.13414124540919536</v>
      </c>
      <c r="L3555" s="41">
        <f t="shared" ca="1" si="251"/>
        <v>1</v>
      </c>
      <c r="M3555" s="22">
        <f t="shared" ca="1" si="252"/>
        <v>1741.243257970229</v>
      </c>
      <c r="N3555" s="29">
        <f>$D$16</f>
        <v>500</v>
      </c>
      <c r="O3555" s="26">
        <f t="shared" ca="1" si="254"/>
        <v>-1241.243257970229</v>
      </c>
    </row>
    <row r="3556" spans="8:15" x14ac:dyDescent="0.3">
      <c r="H3556">
        <v>3553</v>
      </c>
      <c r="I3556" s="5">
        <f t="shared" ca="1" si="253"/>
        <v>0.78113779086672053</v>
      </c>
      <c r="J3556">
        <f t="shared" ca="1" si="253"/>
        <v>0.24238888999993413</v>
      </c>
      <c r="K3556" s="6">
        <f t="shared" ca="1" si="250"/>
        <v>0.59227838959490398</v>
      </c>
      <c r="L3556" s="41">
        <f t="shared" ca="1" si="251"/>
        <v>1</v>
      </c>
      <c r="M3556" s="22">
        <f t="shared" ca="1" si="252"/>
        <v>650.68059246875555</v>
      </c>
      <c r="N3556" s="29">
        <f>$D$16</f>
        <v>500</v>
      </c>
      <c r="O3556" s="26">
        <f t="shared" ca="1" si="254"/>
        <v>-150.68059246875555</v>
      </c>
    </row>
    <row r="3557" spans="8:15" x14ac:dyDescent="0.3">
      <c r="H3557">
        <v>3554</v>
      </c>
      <c r="I3557" s="5">
        <f t="shared" ca="1" si="253"/>
        <v>1.4445339651143363E-2</v>
      </c>
      <c r="J3557">
        <f t="shared" ca="1" si="253"/>
        <v>0.4255062520036379</v>
      </c>
      <c r="K3557" s="6">
        <f t="shared" ca="1" si="250"/>
        <v>0.82899160936346306</v>
      </c>
      <c r="L3557" s="41">
        <f t="shared" ca="1" si="251"/>
        <v>0</v>
      </c>
      <c r="M3557" s="22">
        <f t="shared" ca="1" si="252"/>
        <v>906.08664956814414</v>
      </c>
      <c r="N3557" s="29">
        <f>$D$16</f>
        <v>500</v>
      </c>
      <c r="O3557" s="26">
        <f t="shared" ca="1" si="254"/>
        <v>500</v>
      </c>
    </row>
    <row r="3558" spans="8:15" x14ac:dyDescent="0.3">
      <c r="H3558">
        <v>3555</v>
      </c>
      <c r="I3558" s="5">
        <f t="shared" ca="1" si="253"/>
        <v>0.46259727261708961</v>
      </c>
      <c r="J3558">
        <f t="shared" ca="1" si="253"/>
        <v>0.30184289470056747</v>
      </c>
      <c r="K3558" s="6">
        <f t="shared" ca="1" si="250"/>
        <v>0.47616342980315651</v>
      </c>
      <c r="L3558" s="41">
        <f t="shared" ca="1" si="251"/>
        <v>0</v>
      </c>
      <c r="M3558" s="22">
        <f t="shared" ca="1" si="252"/>
        <v>740.44625780385445</v>
      </c>
      <c r="N3558" s="29">
        <f>$D$16</f>
        <v>500</v>
      </c>
      <c r="O3558" s="26">
        <f t="shared" ca="1" si="254"/>
        <v>500</v>
      </c>
    </row>
    <row r="3559" spans="8:15" x14ac:dyDescent="0.3">
      <c r="H3559">
        <v>3556</v>
      </c>
      <c r="I3559" s="5">
        <f t="shared" ca="1" si="253"/>
        <v>0.87809508903225464</v>
      </c>
      <c r="J3559">
        <f t="shared" ca="1" si="253"/>
        <v>0.29497435736542599</v>
      </c>
      <c r="K3559" s="6">
        <f t="shared" ca="1" si="250"/>
        <v>0.44390481275231231</v>
      </c>
      <c r="L3559" s="41">
        <f t="shared" ca="1" si="251"/>
        <v>1</v>
      </c>
      <c r="M3559" s="22">
        <f t="shared" ca="1" si="252"/>
        <v>730.54482460155054</v>
      </c>
      <c r="N3559" s="29">
        <f>$D$16</f>
        <v>500</v>
      </c>
      <c r="O3559" s="26">
        <f t="shared" ca="1" si="254"/>
        <v>-230.54482460155054</v>
      </c>
    </row>
    <row r="3560" spans="8:15" x14ac:dyDescent="0.3">
      <c r="H3560">
        <v>3557</v>
      </c>
      <c r="I3560" s="5">
        <f t="shared" ca="1" si="253"/>
        <v>0.66564225306591318</v>
      </c>
      <c r="J3560">
        <f t="shared" ca="1" si="253"/>
        <v>0.65986990777232113</v>
      </c>
      <c r="K3560" s="6">
        <f t="shared" ca="1" si="250"/>
        <v>4.2290212779995118E-2</v>
      </c>
      <c r="L3560" s="41">
        <f t="shared" ca="1" si="251"/>
        <v>0</v>
      </c>
      <c r="M3560" s="22">
        <f t="shared" ca="1" si="252"/>
        <v>1206.0540551164761</v>
      </c>
      <c r="N3560" s="29">
        <f>$D$16</f>
        <v>500</v>
      </c>
      <c r="O3560" s="26">
        <f t="shared" ca="1" si="254"/>
        <v>500</v>
      </c>
    </row>
    <row r="3561" spans="8:15" x14ac:dyDescent="0.3">
      <c r="H3561">
        <v>3558</v>
      </c>
      <c r="I3561" s="5">
        <f t="shared" ca="1" si="253"/>
        <v>0.29312624436912627</v>
      </c>
      <c r="J3561">
        <f t="shared" ca="1" si="253"/>
        <v>0.41599610685320498</v>
      </c>
      <c r="K3561" s="6">
        <f t="shared" ca="1" si="250"/>
        <v>0.75758200559504718</v>
      </c>
      <c r="L3561" s="41">
        <f t="shared" ca="1" si="251"/>
        <v>0</v>
      </c>
      <c r="M3561" s="22">
        <f t="shared" ca="1" si="252"/>
        <v>893.92641046511574</v>
      </c>
      <c r="N3561" s="29">
        <f>$D$16</f>
        <v>500</v>
      </c>
      <c r="O3561" s="26">
        <f t="shared" ca="1" si="254"/>
        <v>500</v>
      </c>
    </row>
    <row r="3562" spans="8:15" x14ac:dyDescent="0.3">
      <c r="H3562">
        <v>3559</v>
      </c>
      <c r="I3562" s="5">
        <f t="shared" ca="1" si="253"/>
        <v>0.77090072024747769</v>
      </c>
      <c r="J3562">
        <f t="shared" ca="1" si="253"/>
        <v>0.18847796579395837</v>
      </c>
      <c r="K3562" s="6">
        <f t="shared" ca="1" si="250"/>
        <v>0.55634866017772089</v>
      </c>
      <c r="L3562" s="41">
        <f t="shared" ca="1" si="251"/>
        <v>1</v>
      </c>
      <c r="M3562" s="22">
        <f t="shared" ca="1" si="252"/>
        <v>558.24050933764465</v>
      </c>
      <c r="N3562" s="29">
        <f>$D$16</f>
        <v>500</v>
      </c>
      <c r="O3562" s="26">
        <f t="shared" ca="1" si="254"/>
        <v>-58.240509337644653</v>
      </c>
    </row>
    <row r="3563" spans="8:15" x14ac:dyDescent="0.3">
      <c r="H3563">
        <v>3560</v>
      </c>
      <c r="I3563" s="5">
        <f t="shared" ca="1" si="253"/>
        <v>0.87744013417961364</v>
      </c>
      <c r="J3563">
        <f t="shared" ca="1" si="253"/>
        <v>0.36208380633797643</v>
      </c>
      <c r="K3563" s="6">
        <f t="shared" ca="1" si="250"/>
        <v>0.57608516786726882</v>
      </c>
      <c r="L3563" s="41">
        <f t="shared" ca="1" si="251"/>
        <v>1</v>
      </c>
      <c r="M3563" s="22">
        <f t="shared" ca="1" si="252"/>
        <v>823.55280228745028</v>
      </c>
      <c r="N3563" s="29">
        <f>$D$16</f>
        <v>500</v>
      </c>
      <c r="O3563" s="26">
        <f t="shared" ca="1" si="254"/>
        <v>-323.55280228745028</v>
      </c>
    </row>
    <row r="3564" spans="8:15" x14ac:dyDescent="0.3">
      <c r="H3564">
        <v>3561</v>
      </c>
      <c r="I3564" s="5">
        <f t="shared" ca="1" si="253"/>
        <v>0.95830191773568807</v>
      </c>
      <c r="J3564">
        <f t="shared" ca="1" si="253"/>
        <v>0.49469344185490927</v>
      </c>
      <c r="K3564" s="6">
        <f t="shared" ca="1" si="250"/>
        <v>0.67094321931824907</v>
      </c>
      <c r="L3564" s="41">
        <f t="shared" ca="1" si="251"/>
        <v>3</v>
      </c>
      <c r="M3564" s="22">
        <f t="shared" ca="1" si="252"/>
        <v>993.34901952166229</v>
      </c>
      <c r="N3564" s="29">
        <f>$D$16</f>
        <v>500</v>
      </c>
      <c r="O3564" s="26">
        <f t="shared" ca="1" si="254"/>
        <v>-2480.0470585649869</v>
      </c>
    </row>
    <row r="3565" spans="8:15" x14ac:dyDescent="0.3">
      <c r="H3565">
        <v>3562</v>
      </c>
      <c r="I3565" s="5">
        <f t="shared" ca="1" si="253"/>
        <v>0.39511852223258392</v>
      </c>
      <c r="J3565">
        <f t="shared" ca="1" si="253"/>
        <v>0.50525214511865402</v>
      </c>
      <c r="K3565" s="6">
        <f t="shared" ca="1" si="250"/>
        <v>0.14221755610525411</v>
      </c>
      <c r="L3565" s="41">
        <f t="shared" ca="1" si="251"/>
        <v>0</v>
      </c>
      <c r="M3565" s="22">
        <f t="shared" ca="1" si="252"/>
        <v>1006.5827778910191</v>
      </c>
      <c r="N3565" s="29">
        <f>$D$16</f>
        <v>500</v>
      </c>
      <c r="O3565" s="26">
        <f t="shared" ca="1" si="254"/>
        <v>500</v>
      </c>
    </row>
    <row r="3566" spans="8:15" x14ac:dyDescent="0.3">
      <c r="H3566">
        <v>3563</v>
      </c>
      <c r="I3566" s="5">
        <f t="shared" ca="1" si="253"/>
        <v>0.83383726645779999</v>
      </c>
      <c r="J3566">
        <f t="shared" ca="1" si="253"/>
        <v>0.5693674500388225</v>
      </c>
      <c r="K3566" s="6">
        <f t="shared" ca="1" si="250"/>
        <v>4.757555762878718E-2</v>
      </c>
      <c r="L3566" s="41">
        <f t="shared" ca="1" si="251"/>
        <v>1</v>
      </c>
      <c r="M3566" s="22">
        <f t="shared" ca="1" si="252"/>
        <v>1087.3819852724539</v>
      </c>
      <c r="N3566" s="29">
        <f>$D$16</f>
        <v>500</v>
      </c>
      <c r="O3566" s="26">
        <f t="shared" ca="1" si="254"/>
        <v>-587.3819852724539</v>
      </c>
    </row>
    <row r="3567" spans="8:15" x14ac:dyDescent="0.3">
      <c r="H3567">
        <v>3564</v>
      </c>
      <c r="I3567" s="5">
        <f t="shared" ca="1" si="253"/>
        <v>0.42996011632497999</v>
      </c>
      <c r="J3567">
        <f t="shared" ca="1" si="253"/>
        <v>0.8121833075752497</v>
      </c>
      <c r="K3567" s="6">
        <f t="shared" ca="1" si="250"/>
        <v>4.043261244382379E-2</v>
      </c>
      <c r="L3567" s="41">
        <f t="shared" ca="1" si="251"/>
        <v>0</v>
      </c>
      <c r="M3567" s="22">
        <f t="shared" ca="1" si="252"/>
        <v>1442.9852862735777</v>
      </c>
      <c r="N3567" s="29">
        <f>$D$16</f>
        <v>500</v>
      </c>
      <c r="O3567" s="26">
        <f t="shared" ca="1" si="254"/>
        <v>500</v>
      </c>
    </row>
    <row r="3568" spans="8:15" x14ac:dyDescent="0.3">
      <c r="H3568">
        <v>3565</v>
      </c>
      <c r="I3568" s="5">
        <f t="shared" ca="1" si="253"/>
        <v>0.36829353009310162</v>
      </c>
      <c r="J3568">
        <f t="shared" ca="1" si="253"/>
        <v>0.6505668995027889</v>
      </c>
      <c r="K3568" s="6">
        <f t="shared" ca="1" si="250"/>
        <v>0.22160653516205542</v>
      </c>
      <c r="L3568" s="41">
        <f t="shared" ca="1" si="251"/>
        <v>0</v>
      </c>
      <c r="M3568" s="22">
        <f t="shared" ca="1" si="252"/>
        <v>1193.4257144066878</v>
      </c>
      <c r="N3568" s="29">
        <f>$D$16</f>
        <v>500</v>
      </c>
      <c r="O3568" s="26">
        <f t="shared" ca="1" si="254"/>
        <v>500</v>
      </c>
    </row>
    <row r="3569" spans="8:15" x14ac:dyDescent="0.3">
      <c r="H3569">
        <v>3566</v>
      </c>
      <c r="I3569" s="5">
        <f t="shared" ca="1" si="253"/>
        <v>0.7284816776076406</v>
      </c>
      <c r="J3569">
        <f t="shared" ca="1" si="253"/>
        <v>0.70192607495466397</v>
      </c>
      <c r="K3569" s="6">
        <f t="shared" ca="1" si="250"/>
        <v>0.47169361787552189</v>
      </c>
      <c r="L3569" s="41">
        <f t="shared" ca="1" si="251"/>
        <v>1</v>
      </c>
      <c r="M3569" s="22">
        <f t="shared" ca="1" si="252"/>
        <v>1264.9740970923976</v>
      </c>
      <c r="N3569" s="29">
        <f>$D$16</f>
        <v>500</v>
      </c>
      <c r="O3569" s="26">
        <f t="shared" ca="1" si="254"/>
        <v>-764.97409709239764</v>
      </c>
    </row>
    <row r="3570" spans="8:15" x14ac:dyDescent="0.3">
      <c r="H3570">
        <v>3567</v>
      </c>
      <c r="I3570" s="5">
        <f t="shared" ca="1" si="253"/>
        <v>0.41157619089089281</v>
      </c>
      <c r="J3570">
        <f t="shared" ca="1" si="253"/>
        <v>0.45795257037067194</v>
      </c>
      <c r="K3570" s="6">
        <f t="shared" ca="1" si="250"/>
        <v>0.42956984276549159</v>
      </c>
      <c r="L3570" s="41">
        <f t="shared" ca="1" si="251"/>
        <v>0</v>
      </c>
      <c r="M3570" s="22">
        <f t="shared" ca="1" si="252"/>
        <v>947.20341294314846</v>
      </c>
      <c r="N3570" s="29">
        <f>$D$16</f>
        <v>500</v>
      </c>
      <c r="O3570" s="26">
        <f t="shared" ca="1" si="254"/>
        <v>500</v>
      </c>
    </row>
    <row r="3571" spans="8:15" x14ac:dyDescent="0.3">
      <c r="H3571">
        <v>3568</v>
      </c>
      <c r="I3571" s="5">
        <f t="shared" ca="1" si="253"/>
        <v>0.71277064614276975</v>
      </c>
      <c r="J3571">
        <f t="shared" ca="1" si="253"/>
        <v>0.53082104493767079</v>
      </c>
      <c r="K3571" s="6">
        <f t="shared" ca="1" si="250"/>
        <v>0.48265154359630236</v>
      </c>
      <c r="L3571" s="41">
        <f t="shared" ca="1" si="251"/>
        <v>1</v>
      </c>
      <c r="M3571" s="22">
        <f t="shared" ca="1" si="252"/>
        <v>1038.6669583110554</v>
      </c>
      <c r="N3571" s="29">
        <f>$D$16</f>
        <v>500</v>
      </c>
      <c r="O3571" s="26">
        <f t="shared" ca="1" si="254"/>
        <v>-538.6669583110554</v>
      </c>
    </row>
    <row r="3572" spans="8:15" x14ac:dyDescent="0.3">
      <c r="H3572">
        <v>3569</v>
      </c>
      <c r="I3572" s="5">
        <f t="shared" ca="1" si="253"/>
        <v>0.92021562830787185</v>
      </c>
      <c r="J3572">
        <f t="shared" ca="1" si="253"/>
        <v>0.40651310740634106</v>
      </c>
      <c r="K3572" s="6">
        <f t="shared" ca="1" si="250"/>
        <v>0.11112871687368309</v>
      </c>
      <c r="L3572" s="41">
        <f t="shared" ca="1" si="251"/>
        <v>2</v>
      </c>
      <c r="M3572" s="22">
        <f t="shared" ca="1" si="252"/>
        <v>881.73808287376437</v>
      </c>
      <c r="N3572" s="29">
        <f>$D$16</f>
        <v>500</v>
      </c>
      <c r="O3572" s="26">
        <f t="shared" ca="1" si="254"/>
        <v>-1263.4761657475287</v>
      </c>
    </row>
    <row r="3573" spans="8:15" x14ac:dyDescent="0.3">
      <c r="H3573">
        <v>3570</v>
      </c>
      <c r="I3573" s="5">
        <f t="shared" ca="1" si="253"/>
        <v>0.80724971345852725</v>
      </c>
      <c r="J3573">
        <f t="shared" ca="1" si="253"/>
        <v>0.16390590081854062</v>
      </c>
      <c r="K3573" s="6">
        <f t="shared" ca="1" si="250"/>
        <v>0.44817626818377643</v>
      </c>
      <c r="L3573" s="41">
        <f t="shared" ca="1" si="251"/>
        <v>1</v>
      </c>
      <c r="M3573" s="22">
        <f t="shared" ca="1" si="252"/>
        <v>510.73453515445897</v>
      </c>
      <c r="N3573" s="29">
        <f>$D$16</f>
        <v>500</v>
      </c>
      <c r="O3573" s="26">
        <f t="shared" ca="1" si="254"/>
        <v>-10.734535154458968</v>
      </c>
    </row>
    <row r="3574" spans="8:15" x14ac:dyDescent="0.3">
      <c r="H3574">
        <v>3571</v>
      </c>
      <c r="I3574" s="5">
        <f t="shared" ca="1" si="253"/>
        <v>0.54489705270248956</v>
      </c>
      <c r="J3574">
        <f t="shared" ca="1" si="253"/>
        <v>0.98744822848462954</v>
      </c>
      <c r="K3574" s="6">
        <f t="shared" ca="1" si="250"/>
        <v>0.10114245324352578</v>
      </c>
      <c r="L3574" s="41">
        <f t="shared" ca="1" si="251"/>
        <v>0</v>
      </c>
      <c r="M3574" s="22">
        <f t="shared" ca="1" si="252"/>
        <v>2119.902824177515</v>
      </c>
      <c r="N3574" s="29">
        <f>$D$16</f>
        <v>500</v>
      </c>
      <c r="O3574" s="26">
        <f t="shared" ca="1" si="254"/>
        <v>500</v>
      </c>
    </row>
    <row r="3575" spans="8:15" x14ac:dyDescent="0.3">
      <c r="H3575">
        <v>3572</v>
      </c>
      <c r="I3575" s="5">
        <f t="shared" ca="1" si="253"/>
        <v>0.93319486903716065</v>
      </c>
      <c r="J3575">
        <f t="shared" ca="1" si="253"/>
        <v>2.7328000605805203E-3</v>
      </c>
      <c r="K3575" s="6">
        <f t="shared" ca="1" si="250"/>
        <v>0.8291829308709433</v>
      </c>
      <c r="L3575" s="41">
        <f t="shared" ca="1" si="251"/>
        <v>2</v>
      </c>
      <c r="M3575" s="22">
        <f t="shared" ca="1" si="252"/>
        <v>-389.11474508048582</v>
      </c>
      <c r="N3575" s="29">
        <f>$D$16</f>
        <v>500</v>
      </c>
      <c r="O3575" s="26">
        <f t="shared" ca="1" si="254"/>
        <v>1278.2294901609716</v>
      </c>
    </row>
    <row r="3576" spans="8:15" x14ac:dyDescent="0.3">
      <c r="H3576">
        <v>3573</v>
      </c>
      <c r="I3576" s="5">
        <f t="shared" ca="1" si="253"/>
        <v>0.89451352285647756</v>
      </c>
      <c r="J3576">
        <f t="shared" ca="1" si="253"/>
        <v>0.44375151374376975</v>
      </c>
      <c r="K3576" s="6">
        <f t="shared" ca="1" si="250"/>
        <v>0.98097695829187626</v>
      </c>
      <c r="L3576" s="41">
        <f t="shared" ca="1" si="251"/>
        <v>1</v>
      </c>
      <c r="M3576" s="22">
        <f t="shared" ca="1" si="252"/>
        <v>929.26776558473398</v>
      </c>
      <c r="N3576" s="29">
        <f>$D$16</f>
        <v>500</v>
      </c>
      <c r="O3576" s="26">
        <f t="shared" ca="1" si="254"/>
        <v>-429.26776558473398</v>
      </c>
    </row>
    <row r="3577" spans="8:15" x14ac:dyDescent="0.3">
      <c r="H3577">
        <v>3574</v>
      </c>
      <c r="I3577" s="5">
        <f t="shared" ca="1" si="253"/>
        <v>0.50128048490093602</v>
      </c>
      <c r="J3577">
        <f t="shared" ca="1" si="253"/>
        <v>0.51283936329167112</v>
      </c>
      <c r="K3577" s="6">
        <f t="shared" ca="1" si="250"/>
        <v>4.6497691478468051E-2</v>
      </c>
      <c r="L3577" s="41">
        <f t="shared" ca="1" si="251"/>
        <v>0</v>
      </c>
      <c r="M3577" s="22">
        <f t="shared" ca="1" si="252"/>
        <v>1016.0945344505108</v>
      </c>
      <c r="N3577" s="29">
        <f>$D$16</f>
        <v>500</v>
      </c>
      <c r="O3577" s="26">
        <f t="shared" ca="1" si="254"/>
        <v>500</v>
      </c>
    </row>
    <row r="3578" spans="8:15" x14ac:dyDescent="0.3">
      <c r="H3578">
        <v>3575</v>
      </c>
      <c r="I3578" s="5">
        <f t="shared" ca="1" si="253"/>
        <v>0.80102741144282319</v>
      </c>
      <c r="J3578">
        <f t="shared" ca="1" si="253"/>
        <v>0.61829987426949917</v>
      </c>
      <c r="K3578" s="6">
        <f t="shared" ca="1" si="250"/>
        <v>0.59676088057887011</v>
      </c>
      <c r="L3578" s="41">
        <f t="shared" ca="1" si="251"/>
        <v>1</v>
      </c>
      <c r="M3578" s="22">
        <f t="shared" ca="1" si="252"/>
        <v>1150.5093391702185</v>
      </c>
      <c r="N3578" s="29">
        <f>$D$16</f>
        <v>500</v>
      </c>
      <c r="O3578" s="26">
        <f t="shared" ca="1" si="254"/>
        <v>-650.50933917021848</v>
      </c>
    </row>
    <row r="3579" spans="8:15" x14ac:dyDescent="0.3">
      <c r="H3579">
        <v>3576</v>
      </c>
      <c r="I3579" s="5">
        <f t="shared" ca="1" si="253"/>
        <v>0.90988746545712829</v>
      </c>
      <c r="J3579">
        <f t="shared" ca="1" si="253"/>
        <v>0.18059511038055465</v>
      </c>
      <c r="K3579" s="6">
        <f t="shared" ca="1" si="250"/>
        <v>0.6582098121362816</v>
      </c>
      <c r="L3579" s="41">
        <f t="shared" ca="1" si="251"/>
        <v>2</v>
      </c>
      <c r="M3579" s="22">
        <f t="shared" ca="1" si="252"/>
        <v>543.45025710244909</v>
      </c>
      <c r="N3579" s="29">
        <f>$D$16</f>
        <v>500</v>
      </c>
      <c r="O3579" s="26">
        <f t="shared" ca="1" si="254"/>
        <v>-586.90051420489817</v>
      </c>
    </row>
    <row r="3580" spans="8:15" x14ac:dyDescent="0.3">
      <c r="H3580">
        <v>3577</v>
      </c>
      <c r="I3580" s="5">
        <f t="shared" ca="1" si="253"/>
        <v>0.67458839463497622</v>
      </c>
      <c r="J3580">
        <f t="shared" ca="1" si="253"/>
        <v>0.27968513036555542</v>
      </c>
      <c r="K3580" s="6">
        <f t="shared" ca="1" si="250"/>
        <v>0.47034731449092837</v>
      </c>
      <c r="L3580" s="41">
        <f t="shared" ca="1" si="251"/>
        <v>0</v>
      </c>
      <c r="M3580" s="22">
        <f t="shared" ca="1" si="252"/>
        <v>708.11143041209527</v>
      </c>
      <c r="N3580" s="29">
        <f>$D$16</f>
        <v>500</v>
      </c>
      <c r="O3580" s="26">
        <f t="shared" ca="1" si="254"/>
        <v>500</v>
      </c>
    </row>
    <row r="3581" spans="8:15" x14ac:dyDescent="0.3">
      <c r="H3581">
        <v>3578</v>
      </c>
      <c r="I3581" s="5">
        <f t="shared" ca="1" si="253"/>
        <v>0.64479252375879903</v>
      </c>
      <c r="J3581">
        <f t="shared" ca="1" si="253"/>
        <v>0.36826652740784938</v>
      </c>
      <c r="K3581" s="6">
        <f t="shared" ca="1" si="250"/>
        <v>0.37069655439626348</v>
      </c>
      <c r="L3581" s="41">
        <f t="shared" ca="1" si="251"/>
        <v>0</v>
      </c>
      <c r="M3581" s="22">
        <f t="shared" ca="1" si="252"/>
        <v>831.7759977756989</v>
      </c>
      <c r="N3581" s="29">
        <f>$D$16</f>
        <v>500</v>
      </c>
      <c r="O3581" s="26">
        <f t="shared" ca="1" si="254"/>
        <v>500</v>
      </c>
    </row>
    <row r="3582" spans="8:15" x14ac:dyDescent="0.3">
      <c r="H3582">
        <v>3579</v>
      </c>
      <c r="I3582" s="5">
        <f t="shared" ca="1" si="253"/>
        <v>0.76200908449752325</v>
      </c>
      <c r="J3582">
        <f t="shared" ca="1" si="253"/>
        <v>0.1708510517951306</v>
      </c>
      <c r="K3582" s="6">
        <f t="shared" ca="1" si="250"/>
        <v>0.10584887526824638</v>
      </c>
      <c r="L3582" s="41">
        <f t="shared" ca="1" si="251"/>
        <v>1</v>
      </c>
      <c r="M3582" s="22">
        <f t="shared" ca="1" si="252"/>
        <v>524.59624898312825</v>
      </c>
      <c r="N3582" s="29">
        <f>$D$16</f>
        <v>500</v>
      </c>
      <c r="O3582" s="26">
        <f t="shared" ca="1" si="254"/>
        <v>-24.596248983128248</v>
      </c>
    </row>
    <row r="3583" spans="8:15" x14ac:dyDescent="0.3">
      <c r="H3583">
        <v>3580</v>
      </c>
      <c r="I3583" s="5">
        <f t="shared" ca="1" si="253"/>
        <v>0.28365026721951814</v>
      </c>
      <c r="J3583">
        <f t="shared" ca="1" si="253"/>
        <v>0.25287813770657996</v>
      </c>
      <c r="K3583" s="6">
        <f t="shared" ca="1" si="250"/>
        <v>0.24036563075921724</v>
      </c>
      <c r="L3583" s="41">
        <f t="shared" ca="1" si="251"/>
        <v>0</v>
      </c>
      <c r="M3583" s="22">
        <f t="shared" ca="1" si="252"/>
        <v>667.26996544966141</v>
      </c>
      <c r="N3583" s="29">
        <f>$D$16</f>
        <v>500</v>
      </c>
      <c r="O3583" s="26">
        <f t="shared" ca="1" si="254"/>
        <v>500</v>
      </c>
    </row>
    <row r="3584" spans="8:15" x14ac:dyDescent="0.3">
      <c r="H3584">
        <v>3581</v>
      </c>
      <c r="I3584" s="5">
        <f t="shared" ca="1" si="253"/>
        <v>0.13831965730918339</v>
      </c>
      <c r="J3584">
        <f t="shared" ca="1" si="253"/>
        <v>0.26119206857641231</v>
      </c>
      <c r="K3584" s="6">
        <f t="shared" ca="1" si="250"/>
        <v>0.20493756451739875</v>
      </c>
      <c r="L3584" s="41">
        <f t="shared" ca="1" si="251"/>
        <v>0</v>
      </c>
      <c r="M3584" s="22">
        <f t="shared" ca="1" si="252"/>
        <v>680.16267325646777</v>
      </c>
      <c r="N3584" s="29">
        <f>$D$16</f>
        <v>500</v>
      </c>
      <c r="O3584" s="26">
        <f t="shared" ca="1" si="254"/>
        <v>500</v>
      </c>
    </row>
    <row r="3585" spans="8:15" x14ac:dyDescent="0.3">
      <c r="H3585">
        <v>3582</v>
      </c>
      <c r="I3585" s="5">
        <f t="shared" ca="1" si="253"/>
        <v>0.60004754227145385</v>
      </c>
      <c r="J3585">
        <f t="shared" ca="1" si="253"/>
        <v>0.16889997213749153</v>
      </c>
      <c r="K3585" s="6">
        <f t="shared" ca="1" si="250"/>
        <v>0.14535076369754907</v>
      </c>
      <c r="L3585" s="41">
        <f t="shared" ca="1" si="251"/>
        <v>0</v>
      </c>
      <c r="M3585" s="22">
        <f t="shared" ca="1" si="252"/>
        <v>520.739338257908</v>
      </c>
      <c r="N3585" s="29">
        <f>$D$16</f>
        <v>500</v>
      </c>
      <c r="O3585" s="26">
        <f t="shared" ca="1" si="254"/>
        <v>500</v>
      </c>
    </row>
    <row r="3586" spans="8:15" x14ac:dyDescent="0.3">
      <c r="H3586">
        <v>3583</v>
      </c>
      <c r="I3586" s="5">
        <f t="shared" ca="1" si="253"/>
        <v>0.2408514904077067</v>
      </c>
      <c r="J3586">
        <f t="shared" ca="1" si="253"/>
        <v>0.39664603730031156</v>
      </c>
      <c r="K3586" s="6">
        <f t="shared" ca="1" si="250"/>
        <v>0.62710645584667746</v>
      </c>
      <c r="L3586" s="41">
        <f t="shared" ca="1" si="251"/>
        <v>0</v>
      </c>
      <c r="M3586" s="22">
        <f t="shared" ca="1" si="252"/>
        <v>868.98095389169998</v>
      </c>
      <c r="N3586" s="29">
        <f>$D$16</f>
        <v>500</v>
      </c>
      <c r="O3586" s="26">
        <f t="shared" ca="1" si="254"/>
        <v>500</v>
      </c>
    </row>
    <row r="3587" spans="8:15" x14ac:dyDescent="0.3">
      <c r="H3587">
        <v>3584</v>
      </c>
      <c r="I3587" s="5">
        <f t="shared" ca="1" si="253"/>
        <v>0.24410869944037916</v>
      </c>
      <c r="J3587">
        <f t="shared" ca="1" si="253"/>
        <v>0.51566365443240469</v>
      </c>
      <c r="K3587" s="6">
        <f t="shared" ca="1" si="250"/>
        <v>0.36084133328200629</v>
      </c>
      <c r="L3587" s="41">
        <f t="shared" ca="1" si="251"/>
        <v>0</v>
      </c>
      <c r="M3587" s="22">
        <f t="shared" ca="1" si="252"/>
        <v>1019.6365261813258</v>
      </c>
      <c r="N3587" s="29">
        <f>$D$16</f>
        <v>500</v>
      </c>
      <c r="O3587" s="26">
        <f t="shared" ca="1" si="254"/>
        <v>500</v>
      </c>
    </row>
    <row r="3588" spans="8:15" x14ac:dyDescent="0.3">
      <c r="H3588">
        <v>3585</v>
      </c>
      <c r="I3588" s="5">
        <f t="shared" ca="1" si="253"/>
        <v>0.37150633915408093</v>
      </c>
      <c r="J3588">
        <f t="shared" ca="1" si="253"/>
        <v>0.18283709566610507</v>
      </c>
      <c r="K3588" s="6">
        <f t="shared" ca="1" si="253"/>
        <v>0.94403753225728249</v>
      </c>
      <c r="L3588" s="41">
        <f t="shared" ref="L3588:L3651" ca="1" si="255">VLOOKUP(I3588,$E$5:$F$10,2)</f>
        <v>0</v>
      </c>
      <c r="M3588" s="22">
        <f t="shared" ref="M3588:M3651" ca="1" si="256">_xlfn.NORM.INV(J3588,$E$12,$E$13)</f>
        <v>547.69703375557901</v>
      </c>
      <c r="N3588" s="29">
        <f>$D$16</f>
        <v>500</v>
      </c>
      <c r="O3588" s="26">
        <f t="shared" ca="1" si="254"/>
        <v>500</v>
      </c>
    </row>
    <row r="3589" spans="8:15" x14ac:dyDescent="0.3">
      <c r="H3589">
        <v>3586</v>
      </c>
      <c r="I3589" s="5">
        <f t="shared" ref="I3589:K3652" ca="1" si="257">RAND()</f>
        <v>0.67674219700022487</v>
      </c>
      <c r="J3589">
        <f t="shared" ca="1" si="257"/>
        <v>0.71281817393057534</v>
      </c>
      <c r="K3589" s="6">
        <f t="shared" ca="1" si="257"/>
        <v>0.26241025692021291</v>
      </c>
      <c r="L3589" s="41">
        <f t="shared" ca="1" si="255"/>
        <v>0</v>
      </c>
      <c r="M3589" s="22">
        <f t="shared" ca="1" si="256"/>
        <v>1280.8182900016454</v>
      </c>
      <c r="N3589" s="29">
        <f>$D$16</f>
        <v>500</v>
      </c>
      <c r="O3589" s="26">
        <f t="shared" ca="1" si="254"/>
        <v>500</v>
      </c>
    </row>
    <row r="3590" spans="8:15" x14ac:dyDescent="0.3">
      <c r="H3590">
        <v>3587</v>
      </c>
      <c r="I3590" s="5">
        <f t="shared" ca="1" si="257"/>
        <v>0.55287354896880381</v>
      </c>
      <c r="J3590">
        <f t="shared" ca="1" si="257"/>
        <v>0.82483485001003842</v>
      </c>
      <c r="K3590" s="6">
        <f t="shared" ca="1" si="257"/>
        <v>0.63981166909660048</v>
      </c>
      <c r="L3590" s="41">
        <f t="shared" ca="1" si="255"/>
        <v>0</v>
      </c>
      <c r="M3590" s="22">
        <f t="shared" ca="1" si="256"/>
        <v>1466.9744042366053</v>
      </c>
      <c r="N3590" s="29">
        <f>$D$16</f>
        <v>500</v>
      </c>
      <c r="O3590" s="26">
        <f t="shared" ca="1" si="254"/>
        <v>500</v>
      </c>
    </row>
    <row r="3591" spans="8:15" x14ac:dyDescent="0.3">
      <c r="H3591">
        <v>3588</v>
      </c>
      <c r="I3591" s="5">
        <f t="shared" ca="1" si="257"/>
        <v>0.7396221607907898</v>
      </c>
      <c r="J3591">
        <f t="shared" ca="1" si="257"/>
        <v>8.8944591758307379E-2</v>
      </c>
      <c r="K3591" s="6">
        <f t="shared" ca="1" si="257"/>
        <v>0.63110814159932138</v>
      </c>
      <c r="L3591" s="41">
        <f t="shared" ca="1" si="255"/>
        <v>1</v>
      </c>
      <c r="M3591" s="22">
        <f t="shared" ca="1" si="256"/>
        <v>326.35862177396382</v>
      </c>
      <c r="N3591" s="29">
        <f>$D$16</f>
        <v>500</v>
      </c>
      <c r="O3591" s="26">
        <f t="shared" ca="1" si="254"/>
        <v>173.64137822603618</v>
      </c>
    </row>
    <row r="3592" spans="8:15" x14ac:dyDescent="0.3">
      <c r="H3592">
        <v>3589</v>
      </c>
      <c r="I3592" s="5">
        <f t="shared" ca="1" si="257"/>
        <v>0.77997727963303576</v>
      </c>
      <c r="J3592">
        <f t="shared" ca="1" si="257"/>
        <v>0.28682589827709948</v>
      </c>
      <c r="K3592" s="6">
        <f t="shared" ca="1" si="257"/>
        <v>0.98681953901512576</v>
      </c>
      <c r="L3592" s="41">
        <f t="shared" ca="1" si="255"/>
        <v>1</v>
      </c>
      <c r="M3592" s="22">
        <f t="shared" ca="1" si="256"/>
        <v>718.65925928472893</v>
      </c>
      <c r="N3592" s="29">
        <f>$D$16</f>
        <v>500</v>
      </c>
      <c r="O3592" s="26">
        <f t="shared" ca="1" si="254"/>
        <v>-218.65925928472893</v>
      </c>
    </row>
    <row r="3593" spans="8:15" x14ac:dyDescent="0.3">
      <c r="H3593">
        <v>3590</v>
      </c>
      <c r="I3593" s="5">
        <f t="shared" ca="1" si="257"/>
        <v>0.18131438263008937</v>
      </c>
      <c r="J3593">
        <f t="shared" ca="1" si="257"/>
        <v>0.27180273370861641</v>
      </c>
      <c r="K3593" s="6">
        <f t="shared" ca="1" si="257"/>
        <v>0.25281231546006078</v>
      </c>
      <c r="L3593" s="41">
        <f t="shared" ca="1" si="255"/>
        <v>0</v>
      </c>
      <c r="M3593" s="22">
        <f t="shared" ca="1" si="256"/>
        <v>696.31505606675682</v>
      </c>
      <c r="N3593" s="29">
        <f>$D$16</f>
        <v>500</v>
      </c>
      <c r="O3593" s="26">
        <f t="shared" ca="1" si="254"/>
        <v>500</v>
      </c>
    </row>
    <row r="3594" spans="8:15" x14ac:dyDescent="0.3">
      <c r="H3594">
        <v>3591</v>
      </c>
      <c r="I3594" s="5">
        <f t="shared" ca="1" si="257"/>
        <v>0.79476220420495336</v>
      </c>
      <c r="J3594">
        <f t="shared" ca="1" si="257"/>
        <v>0.46802770660638027</v>
      </c>
      <c r="K3594" s="6">
        <f t="shared" ca="1" si="257"/>
        <v>0.41668431469443112</v>
      </c>
      <c r="L3594" s="41">
        <f t="shared" ca="1" si="255"/>
        <v>1</v>
      </c>
      <c r="M3594" s="22">
        <f t="shared" ca="1" si="256"/>
        <v>959.88568066919618</v>
      </c>
      <c r="N3594" s="29">
        <f>$D$16</f>
        <v>500</v>
      </c>
      <c r="O3594" s="26">
        <f t="shared" ca="1" si="254"/>
        <v>-459.88568066919618</v>
      </c>
    </row>
    <row r="3595" spans="8:15" x14ac:dyDescent="0.3">
      <c r="H3595">
        <v>3592</v>
      </c>
      <c r="I3595" s="5">
        <f t="shared" ca="1" si="257"/>
        <v>0.76596707638669237</v>
      </c>
      <c r="J3595">
        <f t="shared" ca="1" si="257"/>
        <v>9.4203207368177888E-2</v>
      </c>
      <c r="K3595" s="6">
        <f t="shared" ca="1" si="257"/>
        <v>0.53953674435231891</v>
      </c>
      <c r="L3595" s="41">
        <f t="shared" ca="1" si="255"/>
        <v>1</v>
      </c>
      <c r="M3595" s="22">
        <f t="shared" ca="1" si="256"/>
        <v>342.34600620138906</v>
      </c>
      <c r="N3595" s="29">
        <f>$D$16</f>
        <v>500</v>
      </c>
      <c r="O3595" s="26">
        <f t="shared" ca="1" si="254"/>
        <v>157.65399379861094</v>
      </c>
    </row>
    <row r="3596" spans="8:15" x14ac:dyDescent="0.3">
      <c r="H3596">
        <v>3593</v>
      </c>
      <c r="I3596" s="5">
        <f t="shared" ca="1" si="257"/>
        <v>0.37645730106923925</v>
      </c>
      <c r="J3596">
        <f t="shared" ca="1" si="257"/>
        <v>0.14168009242282853</v>
      </c>
      <c r="K3596" s="6">
        <f t="shared" ca="1" si="257"/>
        <v>0.24052596539582571</v>
      </c>
      <c r="L3596" s="41">
        <f t="shared" ca="1" si="255"/>
        <v>0</v>
      </c>
      <c r="M3596" s="22">
        <f t="shared" ca="1" si="256"/>
        <v>463.59924686512431</v>
      </c>
      <c r="N3596" s="29">
        <f>$D$16</f>
        <v>500</v>
      </c>
      <c r="O3596" s="26">
        <f t="shared" ref="O3596:O3659" ca="1" si="258">N3596-M3596*L3596</f>
        <v>500</v>
      </c>
    </row>
    <row r="3597" spans="8:15" x14ac:dyDescent="0.3">
      <c r="H3597">
        <v>3594</v>
      </c>
      <c r="I3597" s="5">
        <f t="shared" ca="1" si="257"/>
        <v>0.96361447354273577</v>
      </c>
      <c r="J3597">
        <f t="shared" ca="1" si="257"/>
        <v>0.44007487913440713</v>
      </c>
      <c r="K3597" s="6">
        <f t="shared" ca="1" si="257"/>
        <v>0.94701756550222671</v>
      </c>
      <c r="L3597" s="41">
        <f t="shared" ca="1" si="255"/>
        <v>3</v>
      </c>
      <c r="M3597" s="22">
        <f t="shared" ca="1" si="256"/>
        <v>924.6103135540402</v>
      </c>
      <c r="N3597" s="29">
        <f>$D$16</f>
        <v>500</v>
      </c>
      <c r="O3597" s="26">
        <f t="shared" ca="1" si="258"/>
        <v>-2273.8309406621206</v>
      </c>
    </row>
    <row r="3598" spans="8:15" x14ac:dyDescent="0.3">
      <c r="H3598">
        <v>3595</v>
      </c>
      <c r="I3598" s="5">
        <f t="shared" ca="1" si="257"/>
        <v>0.65921449948749011</v>
      </c>
      <c r="J3598">
        <f t="shared" ca="1" si="257"/>
        <v>0.740045988801876</v>
      </c>
      <c r="K3598" s="6">
        <f t="shared" ca="1" si="257"/>
        <v>0.83297728241136038</v>
      </c>
      <c r="L3598" s="41">
        <f t="shared" ca="1" si="255"/>
        <v>0</v>
      </c>
      <c r="M3598" s="22">
        <f t="shared" ca="1" si="256"/>
        <v>1321.7435963948587</v>
      </c>
      <c r="N3598" s="29">
        <f>$D$16</f>
        <v>500</v>
      </c>
      <c r="O3598" s="26">
        <f t="shared" ca="1" si="258"/>
        <v>500</v>
      </c>
    </row>
    <row r="3599" spans="8:15" x14ac:dyDescent="0.3">
      <c r="H3599">
        <v>3596</v>
      </c>
      <c r="I3599" s="5">
        <f t="shared" ca="1" si="257"/>
        <v>0.17550673902604119</v>
      </c>
      <c r="J3599">
        <f t="shared" ca="1" si="257"/>
        <v>3.0798481461583038E-2</v>
      </c>
      <c r="K3599" s="6">
        <f t="shared" ca="1" si="257"/>
        <v>0.37550760991626564</v>
      </c>
      <c r="L3599" s="41">
        <f t="shared" ca="1" si="255"/>
        <v>0</v>
      </c>
      <c r="M3599" s="22">
        <f t="shared" ca="1" si="256"/>
        <v>65.407077547095469</v>
      </c>
      <c r="N3599" s="29">
        <f>$D$16</f>
        <v>500</v>
      </c>
      <c r="O3599" s="26">
        <f t="shared" ca="1" si="258"/>
        <v>500</v>
      </c>
    </row>
    <row r="3600" spans="8:15" x14ac:dyDescent="0.3">
      <c r="H3600">
        <v>3597</v>
      </c>
      <c r="I3600" s="5">
        <f t="shared" ca="1" si="257"/>
        <v>0.64317493420346805</v>
      </c>
      <c r="J3600">
        <f t="shared" ca="1" si="257"/>
        <v>0.77825050488235015</v>
      </c>
      <c r="K3600" s="6">
        <f t="shared" ca="1" si="257"/>
        <v>0.31629815031530883</v>
      </c>
      <c r="L3600" s="41">
        <f t="shared" ca="1" si="255"/>
        <v>0</v>
      </c>
      <c r="M3600" s="22">
        <f t="shared" ca="1" si="256"/>
        <v>1383.1490149951414</v>
      </c>
      <c r="N3600" s="29">
        <f>$D$16</f>
        <v>500</v>
      </c>
      <c r="O3600" s="26">
        <f t="shared" ca="1" si="258"/>
        <v>500</v>
      </c>
    </row>
    <row r="3601" spans="8:15" x14ac:dyDescent="0.3">
      <c r="H3601">
        <v>3598</v>
      </c>
      <c r="I3601" s="5">
        <f t="shared" ca="1" si="257"/>
        <v>0.96263006706803678</v>
      </c>
      <c r="J3601">
        <f t="shared" ca="1" si="257"/>
        <v>0.17087463029100047</v>
      </c>
      <c r="K3601" s="6">
        <f t="shared" ca="1" si="257"/>
        <v>0.19348599401728128</v>
      </c>
      <c r="L3601" s="41">
        <f t="shared" ca="1" si="255"/>
        <v>3</v>
      </c>
      <c r="M3601" s="22">
        <f t="shared" ca="1" si="256"/>
        <v>524.64268613188278</v>
      </c>
      <c r="N3601" s="29">
        <f>$D$16</f>
        <v>500</v>
      </c>
      <c r="O3601" s="26">
        <f t="shared" ca="1" si="258"/>
        <v>-1073.9280583956483</v>
      </c>
    </row>
    <row r="3602" spans="8:15" x14ac:dyDescent="0.3">
      <c r="H3602">
        <v>3599</v>
      </c>
      <c r="I3602" s="5">
        <f t="shared" ca="1" si="257"/>
        <v>0.61851274337591478</v>
      </c>
      <c r="J3602">
        <f t="shared" ca="1" si="257"/>
        <v>0.78277752168332815</v>
      </c>
      <c r="K3602" s="6">
        <f t="shared" ca="1" si="257"/>
        <v>0.86483589589855792</v>
      </c>
      <c r="L3602" s="41">
        <f t="shared" ca="1" si="255"/>
        <v>0</v>
      </c>
      <c r="M3602" s="22">
        <f t="shared" ca="1" si="256"/>
        <v>1390.8040232035423</v>
      </c>
      <c r="N3602" s="29">
        <f>$D$16</f>
        <v>500</v>
      </c>
      <c r="O3602" s="26">
        <f t="shared" ca="1" si="258"/>
        <v>500</v>
      </c>
    </row>
    <row r="3603" spans="8:15" x14ac:dyDescent="0.3">
      <c r="H3603">
        <v>3600</v>
      </c>
      <c r="I3603" s="5">
        <f t="shared" ca="1" si="257"/>
        <v>0.33064572206943699</v>
      </c>
      <c r="J3603">
        <f t="shared" ca="1" si="257"/>
        <v>9.2379889118974434E-2</v>
      </c>
      <c r="K3603" s="6">
        <f t="shared" ca="1" si="257"/>
        <v>0.84839350655349932</v>
      </c>
      <c r="L3603" s="41">
        <f t="shared" ca="1" si="255"/>
        <v>0</v>
      </c>
      <c r="M3603" s="22">
        <f t="shared" ca="1" si="256"/>
        <v>336.879342303307</v>
      </c>
      <c r="N3603" s="29">
        <f>$D$16</f>
        <v>500</v>
      </c>
      <c r="O3603" s="26">
        <f t="shared" ca="1" si="258"/>
        <v>500</v>
      </c>
    </row>
    <row r="3604" spans="8:15" x14ac:dyDescent="0.3">
      <c r="H3604">
        <v>3601</v>
      </c>
      <c r="I3604" s="5">
        <f t="shared" ca="1" si="257"/>
        <v>0.85313608546592157</v>
      </c>
      <c r="J3604">
        <f t="shared" ca="1" si="257"/>
        <v>0.77809917777020687</v>
      </c>
      <c r="K3604" s="6">
        <f t="shared" ca="1" si="257"/>
        <v>0.3109703309393046</v>
      </c>
      <c r="L3604" s="41">
        <f t="shared" ca="1" si="255"/>
        <v>1</v>
      </c>
      <c r="M3604" s="22">
        <f t="shared" ca="1" si="256"/>
        <v>1382.8946814364058</v>
      </c>
      <c r="N3604" s="29">
        <f>$D$16</f>
        <v>500</v>
      </c>
      <c r="O3604" s="26">
        <f t="shared" ca="1" si="258"/>
        <v>-882.89468143640579</v>
      </c>
    </row>
    <row r="3605" spans="8:15" x14ac:dyDescent="0.3">
      <c r="H3605">
        <v>3602</v>
      </c>
      <c r="I3605" s="5">
        <f t="shared" ca="1" si="257"/>
        <v>0.50809422100698587</v>
      </c>
      <c r="J3605">
        <f t="shared" ca="1" si="257"/>
        <v>5.8923482495456758E-2</v>
      </c>
      <c r="K3605" s="6">
        <f t="shared" ca="1" si="257"/>
        <v>0.91120857886782891</v>
      </c>
      <c r="L3605" s="41">
        <f t="shared" ca="1" si="255"/>
        <v>0</v>
      </c>
      <c r="M3605" s="22">
        <f t="shared" ca="1" si="256"/>
        <v>218.06258166541761</v>
      </c>
      <c r="N3605" s="29">
        <f>$D$16</f>
        <v>500</v>
      </c>
      <c r="O3605" s="26">
        <f t="shared" ca="1" si="258"/>
        <v>500</v>
      </c>
    </row>
    <row r="3606" spans="8:15" x14ac:dyDescent="0.3">
      <c r="H3606">
        <v>3603</v>
      </c>
      <c r="I3606" s="5">
        <f t="shared" ca="1" si="257"/>
        <v>0.78823566674127987</v>
      </c>
      <c r="J3606">
        <f t="shared" ca="1" si="257"/>
        <v>0.53167370462425012</v>
      </c>
      <c r="K3606" s="6">
        <f t="shared" ca="1" si="257"/>
        <v>3.8226499502914013E-2</v>
      </c>
      <c r="L3606" s="41">
        <f t="shared" ca="1" si="255"/>
        <v>1</v>
      </c>
      <c r="M3606" s="22">
        <f t="shared" ca="1" si="256"/>
        <v>1039.7388987607612</v>
      </c>
      <c r="N3606" s="29">
        <f>$D$16</f>
        <v>500</v>
      </c>
      <c r="O3606" s="26">
        <f t="shared" ca="1" si="258"/>
        <v>-539.73889876076123</v>
      </c>
    </row>
    <row r="3607" spans="8:15" x14ac:dyDescent="0.3">
      <c r="H3607">
        <v>3604</v>
      </c>
      <c r="I3607" s="5">
        <f t="shared" ca="1" si="257"/>
        <v>0.64670473274651452</v>
      </c>
      <c r="J3607">
        <f t="shared" ca="1" si="257"/>
        <v>0.32676841501584952</v>
      </c>
      <c r="K3607" s="6">
        <f t="shared" ca="1" si="257"/>
        <v>0.93065577592499382</v>
      </c>
      <c r="L3607" s="41">
        <f t="shared" ca="1" si="255"/>
        <v>0</v>
      </c>
      <c r="M3607" s="22">
        <f t="shared" ca="1" si="256"/>
        <v>775.57289516142373</v>
      </c>
      <c r="N3607" s="29">
        <f>$D$16</f>
        <v>500</v>
      </c>
      <c r="O3607" s="26">
        <f t="shared" ca="1" si="258"/>
        <v>500</v>
      </c>
    </row>
    <row r="3608" spans="8:15" x14ac:dyDescent="0.3">
      <c r="H3608">
        <v>3605</v>
      </c>
      <c r="I3608" s="5">
        <f t="shared" ca="1" si="257"/>
        <v>0.5586710203768761</v>
      </c>
      <c r="J3608">
        <f t="shared" ca="1" si="257"/>
        <v>0.90391771800613163</v>
      </c>
      <c r="K3608" s="6">
        <f t="shared" ca="1" si="257"/>
        <v>0.65321727080258485</v>
      </c>
      <c r="L3608" s="41">
        <f t="shared" ca="1" si="255"/>
        <v>0</v>
      </c>
      <c r="M3608" s="22">
        <f t="shared" ca="1" si="256"/>
        <v>1652.1012261471087</v>
      </c>
      <c r="N3608" s="29">
        <f>$D$16</f>
        <v>500</v>
      </c>
      <c r="O3608" s="26">
        <f t="shared" ca="1" si="258"/>
        <v>500</v>
      </c>
    </row>
    <row r="3609" spans="8:15" x14ac:dyDescent="0.3">
      <c r="H3609">
        <v>3606</v>
      </c>
      <c r="I3609" s="5">
        <f t="shared" ca="1" si="257"/>
        <v>0.29856851291899378</v>
      </c>
      <c r="J3609">
        <f t="shared" ca="1" si="257"/>
        <v>4.3391385277662953E-2</v>
      </c>
      <c r="K3609" s="6">
        <f t="shared" ca="1" si="257"/>
        <v>0.10201126111776615</v>
      </c>
      <c r="L3609" s="41">
        <f t="shared" ca="1" si="255"/>
        <v>0</v>
      </c>
      <c r="M3609" s="22">
        <f t="shared" ca="1" si="256"/>
        <v>143.69081246662608</v>
      </c>
      <c r="N3609" s="29">
        <f>$D$16</f>
        <v>500</v>
      </c>
      <c r="O3609" s="26">
        <f t="shared" ca="1" si="258"/>
        <v>500</v>
      </c>
    </row>
    <row r="3610" spans="8:15" x14ac:dyDescent="0.3">
      <c r="H3610">
        <v>3607</v>
      </c>
      <c r="I3610" s="5">
        <f t="shared" ca="1" si="257"/>
        <v>0.2994912261252306</v>
      </c>
      <c r="J3610">
        <f t="shared" ca="1" si="257"/>
        <v>0.62364897763374905</v>
      </c>
      <c r="K3610" s="6">
        <f t="shared" ca="1" si="257"/>
        <v>0.52065379144023538</v>
      </c>
      <c r="L3610" s="41">
        <f t="shared" ca="1" si="255"/>
        <v>0</v>
      </c>
      <c r="M3610" s="22">
        <f t="shared" ca="1" si="256"/>
        <v>1157.5392549610413</v>
      </c>
      <c r="N3610" s="29">
        <f>$D$16</f>
        <v>500</v>
      </c>
      <c r="O3610" s="26">
        <f t="shared" ca="1" si="258"/>
        <v>500</v>
      </c>
    </row>
    <row r="3611" spans="8:15" x14ac:dyDescent="0.3">
      <c r="H3611">
        <v>3608</v>
      </c>
      <c r="I3611" s="5">
        <f t="shared" ca="1" si="257"/>
        <v>0.61406400053530263</v>
      </c>
      <c r="J3611">
        <f t="shared" ca="1" si="257"/>
        <v>0.86206056842328238</v>
      </c>
      <c r="K3611" s="6">
        <f t="shared" ca="1" si="257"/>
        <v>0.56624614308561327</v>
      </c>
      <c r="L3611" s="41">
        <f t="shared" ca="1" si="255"/>
        <v>0</v>
      </c>
      <c r="M3611" s="22">
        <f t="shared" ca="1" si="256"/>
        <v>1544.8119358137342</v>
      </c>
      <c r="N3611" s="29">
        <f>$D$16</f>
        <v>500</v>
      </c>
      <c r="O3611" s="26">
        <f t="shared" ca="1" si="258"/>
        <v>500</v>
      </c>
    </row>
    <row r="3612" spans="8:15" x14ac:dyDescent="0.3">
      <c r="H3612">
        <v>3609</v>
      </c>
      <c r="I3612" s="5">
        <f t="shared" ca="1" si="257"/>
        <v>0.91654794333664591</v>
      </c>
      <c r="J3612">
        <f t="shared" ca="1" si="257"/>
        <v>0.47168193698562333</v>
      </c>
      <c r="K3612" s="6">
        <f t="shared" ca="1" si="257"/>
        <v>0.51063426852471305</v>
      </c>
      <c r="L3612" s="41">
        <f t="shared" ca="1" si="255"/>
        <v>2</v>
      </c>
      <c r="M3612" s="22">
        <f t="shared" ca="1" si="256"/>
        <v>964.47871429019369</v>
      </c>
      <c r="N3612" s="29">
        <f>$D$16</f>
        <v>500</v>
      </c>
      <c r="O3612" s="26">
        <f t="shared" ca="1" si="258"/>
        <v>-1428.9574285803874</v>
      </c>
    </row>
    <row r="3613" spans="8:15" x14ac:dyDescent="0.3">
      <c r="H3613">
        <v>3610</v>
      </c>
      <c r="I3613" s="5">
        <f t="shared" ca="1" si="257"/>
        <v>0.80168491543234188</v>
      </c>
      <c r="J3613">
        <f t="shared" ca="1" si="257"/>
        <v>0.51954777303943567</v>
      </c>
      <c r="K3613" s="6">
        <f t="shared" ca="1" si="257"/>
        <v>0.27846355707101211</v>
      </c>
      <c r="L3613" s="41">
        <f t="shared" ca="1" si="255"/>
        <v>1</v>
      </c>
      <c r="M3613" s="22">
        <f t="shared" ca="1" si="256"/>
        <v>1024.5093120333943</v>
      </c>
      <c r="N3613" s="29">
        <f>$D$16</f>
        <v>500</v>
      </c>
      <c r="O3613" s="26">
        <f t="shared" ca="1" si="258"/>
        <v>-524.50931203339428</v>
      </c>
    </row>
    <row r="3614" spans="8:15" x14ac:dyDescent="0.3">
      <c r="H3614">
        <v>3611</v>
      </c>
      <c r="I3614" s="5">
        <f t="shared" ca="1" si="257"/>
        <v>0.3024890675598475</v>
      </c>
      <c r="J3614">
        <f t="shared" ca="1" si="257"/>
        <v>0.89750576207258281</v>
      </c>
      <c r="K3614" s="6">
        <f t="shared" ca="1" si="257"/>
        <v>0.93884655518779581</v>
      </c>
      <c r="L3614" s="41">
        <f t="shared" ca="1" si="255"/>
        <v>0</v>
      </c>
      <c r="M3614" s="22">
        <f t="shared" ca="1" si="256"/>
        <v>1633.7333323806947</v>
      </c>
      <c r="N3614" s="29">
        <f>$D$16</f>
        <v>500</v>
      </c>
      <c r="O3614" s="26">
        <f t="shared" ca="1" si="258"/>
        <v>500</v>
      </c>
    </row>
    <row r="3615" spans="8:15" x14ac:dyDescent="0.3">
      <c r="H3615">
        <v>3612</v>
      </c>
      <c r="I3615" s="5">
        <f t="shared" ca="1" si="257"/>
        <v>0.76609188552128393</v>
      </c>
      <c r="J3615">
        <f t="shared" ca="1" si="257"/>
        <v>0.10206733852418959</v>
      </c>
      <c r="K3615" s="6">
        <f t="shared" ca="1" si="257"/>
        <v>0.15076185783014018</v>
      </c>
      <c r="L3615" s="41">
        <f t="shared" ca="1" si="255"/>
        <v>1</v>
      </c>
      <c r="M3615" s="22">
        <f t="shared" ca="1" si="256"/>
        <v>365.07024334043444</v>
      </c>
      <c r="N3615" s="29">
        <f>$D$16</f>
        <v>500</v>
      </c>
      <c r="O3615" s="26">
        <f t="shared" ca="1" si="258"/>
        <v>134.92975665956556</v>
      </c>
    </row>
    <row r="3616" spans="8:15" x14ac:dyDescent="0.3">
      <c r="H3616">
        <v>3613</v>
      </c>
      <c r="I3616" s="5">
        <f t="shared" ca="1" si="257"/>
        <v>0.86391162854542991</v>
      </c>
      <c r="J3616">
        <f t="shared" ca="1" si="257"/>
        <v>0.43411222313548004</v>
      </c>
      <c r="K3616" s="6">
        <f t="shared" ca="1" si="257"/>
        <v>0.30521435709495803</v>
      </c>
      <c r="L3616" s="41">
        <f t="shared" ca="1" si="255"/>
        <v>1</v>
      </c>
      <c r="M3616" s="22">
        <f t="shared" ca="1" si="256"/>
        <v>917.04288340212793</v>
      </c>
      <c r="N3616" s="29">
        <f>$D$16</f>
        <v>500</v>
      </c>
      <c r="O3616" s="26">
        <f t="shared" ca="1" si="258"/>
        <v>-417.04288340212793</v>
      </c>
    </row>
    <row r="3617" spans="8:15" x14ac:dyDescent="0.3">
      <c r="H3617">
        <v>3614</v>
      </c>
      <c r="I3617" s="5">
        <f t="shared" ca="1" si="257"/>
        <v>0.18105855032253482</v>
      </c>
      <c r="J3617">
        <f t="shared" ca="1" si="257"/>
        <v>0.82976015545404647</v>
      </c>
      <c r="K3617" s="6">
        <f t="shared" ca="1" si="257"/>
        <v>0.84272539807067526</v>
      </c>
      <c r="L3617" s="41">
        <f t="shared" ca="1" si="255"/>
        <v>0</v>
      </c>
      <c r="M3617" s="22">
        <f t="shared" ca="1" si="256"/>
        <v>1476.6089398666709</v>
      </c>
      <c r="N3617" s="29">
        <f>$D$16</f>
        <v>500</v>
      </c>
      <c r="O3617" s="26">
        <f t="shared" ca="1" si="258"/>
        <v>500</v>
      </c>
    </row>
    <row r="3618" spans="8:15" x14ac:dyDescent="0.3">
      <c r="H3618">
        <v>3615</v>
      </c>
      <c r="I3618" s="5">
        <f t="shared" ca="1" si="257"/>
        <v>0.30114785589293813</v>
      </c>
      <c r="J3618">
        <f t="shared" ca="1" si="257"/>
        <v>0.18202109598718264</v>
      </c>
      <c r="K3618" s="6">
        <f t="shared" ca="1" si="257"/>
        <v>0.8116216474759258</v>
      </c>
      <c r="L3618" s="41">
        <f t="shared" ca="1" si="255"/>
        <v>0</v>
      </c>
      <c r="M3618" s="22">
        <f t="shared" ca="1" si="256"/>
        <v>546.15515439794262</v>
      </c>
      <c r="N3618" s="29">
        <f>$D$16</f>
        <v>500</v>
      </c>
      <c r="O3618" s="26">
        <f t="shared" ca="1" si="258"/>
        <v>500</v>
      </c>
    </row>
    <row r="3619" spans="8:15" x14ac:dyDescent="0.3">
      <c r="H3619">
        <v>3616</v>
      </c>
      <c r="I3619" s="5">
        <f t="shared" ca="1" si="257"/>
        <v>0.19317566459419844</v>
      </c>
      <c r="J3619">
        <f t="shared" ca="1" si="257"/>
        <v>1.0119154594493196E-2</v>
      </c>
      <c r="K3619" s="6">
        <f t="shared" ca="1" si="257"/>
        <v>0.56407755311318941</v>
      </c>
      <c r="L3619" s="41">
        <f t="shared" ca="1" si="255"/>
        <v>0</v>
      </c>
      <c r="M3619" s="22">
        <f t="shared" ca="1" si="256"/>
        <v>-160.95010799263468</v>
      </c>
      <c r="N3619" s="29">
        <f>$D$16</f>
        <v>500</v>
      </c>
      <c r="O3619" s="26">
        <f t="shared" ca="1" si="258"/>
        <v>500</v>
      </c>
    </row>
    <row r="3620" spans="8:15" x14ac:dyDescent="0.3">
      <c r="H3620">
        <v>3617</v>
      </c>
      <c r="I3620" s="5">
        <f t="shared" ca="1" si="257"/>
        <v>0.53265224791901222</v>
      </c>
      <c r="J3620">
        <f t="shared" ca="1" si="257"/>
        <v>0.1229336940627791</v>
      </c>
      <c r="K3620" s="6">
        <f t="shared" ca="1" si="257"/>
        <v>0.49485144276091531</v>
      </c>
      <c r="L3620" s="41">
        <f t="shared" ca="1" si="255"/>
        <v>0</v>
      </c>
      <c r="M3620" s="22">
        <f t="shared" ca="1" si="256"/>
        <v>419.77714834254834</v>
      </c>
      <c r="N3620" s="29">
        <f>$D$16</f>
        <v>500</v>
      </c>
      <c r="O3620" s="26">
        <f t="shared" ca="1" si="258"/>
        <v>500</v>
      </c>
    </row>
    <row r="3621" spans="8:15" x14ac:dyDescent="0.3">
      <c r="H3621">
        <v>3618</v>
      </c>
      <c r="I3621" s="5">
        <f t="shared" ca="1" si="257"/>
        <v>0.49717388654729078</v>
      </c>
      <c r="J3621">
        <f t="shared" ca="1" si="257"/>
        <v>0.16168073629553725</v>
      </c>
      <c r="K3621" s="6">
        <f t="shared" ca="1" si="257"/>
        <v>9.0879960271156635E-2</v>
      </c>
      <c r="L3621" s="41">
        <f t="shared" ca="1" si="255"/>
        <v>0</v>
      </c>
      <c r="M3621" s="22">
        <f t="shared" ca="1" si="256"/>
        <v>506.21315066838901</v>
      </c>
      <c r="N3621" s="29">
        <f>$D$16</f>
        <v>500</v>
      </c>
      <c r="O3621" s="26">
        <f t="shared" ca="1" si="258"/>
        <v>500</v>
      </c>
    </row>
    <row r="3622" spans="8:15" x14ac:dyDescent="0.3">
      <c r="H3622">
        <v>3619</v>
      </c>
      <c r="I3622" s="5">
        <f t="shared" ca="1" si="257"/>
        <v>0.11705867391604396</v>
      </c>
      <c r="J3622">
        <f t="shared" ca="1" si="257"/>
        <v>0.6161046648895977</v>
      </c>
      <c r="K3622" s="6">
        <f t="shared" ca="1" si="257"/>
        <v>0.59294438055314769</v>
      </c>
      <c r="L3622" s="41">
        <f t="shared" ca="1" si="255"/>
        <v>0</v>
      </c>
      <c r="M3622" s="22">
        <f t="shared" ca="1" si="256"/>
        <v>1147.6330111980994</v>
      </c>
      <c r="N3622" s="29">
        <f>$D$16</f>
        <v>500</v>
      </c>
      <c r="O3622" s="26">
        <f t="shared" ca="1" si="258"/>
        <v>500</v>
      </c>
    </row>
    <row r="3623" spans="8:15" x14ac:dyDescent="0.3">
      <c r="H3623">
        <v>3620</v>
      </c>
      <c r="I3623" s="5">
        <f t="shared" ca="1" si="257"/>
        <v>0.27958589964664426</v>
      </c>
      <c r="J3623">
        <f t="shared" ca="1" si="257"/>
        <v>0.84555051545546744</v>
      </c>
      <c r="K3623" s="6">
        <f t="shared" ca="1" si="257"/>
        <v>0.52446634212019805</v>
      </c>
      <c r="L3623" s="41">
        <f t="shared" ca="1" si="255"/>
        <v>0</v>
      </c>
      <c r="M3623" s="22">
        <f t="shared" ca="1" si="256"/>
        <v>1508.7675230417221</v>
      </c>
      <c r="N3623" s="29">
        <f>$D$16</f>
        <v>500</v>
      </c>
      <c r="O3623" s="26">
        <f t="shared" ca="1" si="258"/>
        <v>500</v>
      </c>
    </row>
    <row r="3624" spans="8:15" x14ac:dyDescent="0.3">
      <c r="H3624">
        <v>3621</v>
      </c>
      <c r="I3624" s="5">
        <f t="shared" ca="1" si="257"/>
        <v>0.5838027189175824</v>
      </c>
      <c r="J3624">
        <f t="shared" ca="1" si="257"/>
        <v>0.75970223604724507</v>
      </c>
      <c r="K3624" s="6">
        <f t="shared" ca="1" si="257"/>
        <v>0.23485408371013339</v>
      </c>
      <c r="L3624" s="41">
        <f t="shared" ca="1" si="255"/>
        <v>0</v>
      </c>
      <c r="M3624" s="22">
        <f t="shared" ca="1" si="256"/>
        <v>1352.6725278179447</v>
      </c>
      <c r="N3624" s="29">
        <f>$D$16</f>
        <v>500</v>
      </c>
      <c r="O3624" s="26">
        <f t="shared" ca="1" si="258"/>
        <v>500</v>
      </c>
    </row>
    <row r="3625" spans="8:15" x14ac:dyDescent="0.3">
      <c r="H3625">
        <v>3622</v>
      </c>
      <c r="I3625" s="5">
        <f t="shared" ca="1" si="257"/>
        <v>9.3207130404692862E-2</v>
      </c>
      <c r="J3625">
        <f t="shared" ca="1" si="257"/>
        <v>0.34494672884026167</v>
      </c>
      <c r="K3625" s="6">
        <f t="shared" ca="1" si="257"/>
        <v>0.10614931661005222</v>
      </c>
      <c r="L3625" s="41">
        <f t="shared" ca="1" si="255"/>
        <v>0</v>
      </c>
      <c r="M3625" s="22">
        <f t="shared" ca="1" si="256"/>
        <v>800.50017196236877</v>
      </c>
      <c r="N3625" s="29">
        <f>$D$16</f>
        <v>500</v>
      </c>
      <c r="O3625" s="26">
        <f t="shared" ca="1" si="258"/>
        <v>500</v>
      </c>
    </row>
    <row r="3626" spans="8:15" x14ac:dyDescent="0.3">
      <c r="H3626">
        <v>3623</v>
      </c>
      <c r="I3626" s="5">
        <f t="shared" ca="1" si="257"/>
        <v>9.1324397026656734E-2</v>
      </c>
      <c r="J3626">
        <f t="shared" ca="1" si="257"/>
        <v>0.56301044488678165</v>
      </c>
      <c r="K3626" s="6">
        <f t="shared" ca="1" si="257"/>
        <v>0.11449887768405176</v>
      </c>
      <c r="L3626" s="41">
        <f t="shared" ca="1" si="255"/>
        <v>0</v>
      </c>
      <c r="M3626" s="22">
        <f t="shared" ca="1" si="256"/>
        <v>1079.3031212679218</v>
      </c>
      <c r="N3626" s="29">
        <f>$D$16</f>
        <v>500</v>
      </c>
      <c r="O3626" s="26">
        <f t="shared" ca="1" si="258"/>
        <v>500</v>
      </c>
    </row>
    <row r="3627" spans="8:15" x14ac:dyDescent="0.3">
      <c r="H3627">
        <v>3624</v>
      </c>
      <c r="I3627" s="5">
        <f t="shared" ca="1" si="257"/>
        <v>0.61500754363994925</v>
      </c>
      <c r="J3627">
        <f t="shared" ca="1" si="257"/>
        <v>9.2790717639559039E-2</v>
      </c>
      <c r="K3627" s="6">
        <f t="shared" ca="1" si="257"/>
        <v>0.43825427841760578</v>
      </c>
      <c r="L3627" s="41">
        <f t="shared" ca="1" si="255"/>
        <v>0</v>
      </c>
      <c r="M3627" s="22">
        <f t="shared" ca="1" si="256"/>
        <v>338.11799939881143</v>
      </c>
      <c r="N3627" s="29">
        <f>$D$16</f>
        <v>500</v>
      </c>
      <c r="O3627" s="26">
        <f t="shared" ca="1" si="258"/>
        <v>500</v>
      </c>
    </row>
    <row r="3628" spans="8:15" x14ac:dyDescent="0.3">
      <c r="H3628">
        <v>3625</v>
      </c>
      <c r="I3628" s="5">
        <f t="shared" ca="1" si="257"/>
        <v>0.89873655496214211</v>
      </c>
      <c r="J3628">
        <f t="shared" ca="1" si="257"/>
        <v>0.83317344524170289</v>
      </c>
      <c r="K3628" s="6">
        <f t="shared" ca="1" si="257"/>
        <v>0.52318734120548105</v>
      </c>
      <c r="L3628" s="41">
        <f t="shared" ca="1" si="255"/>
        <v>1</v>
      </c>
      <c r="M3628" s="22">
        <f t="shared" ca="1" si="256"/>
        <v>1483.3909150721142</v>
      </c>
      <c r="N3628" s="29">
        <f>$D$16</f>
        <v>500</v>
      </c>
      <c r="O3628" s="26">
        <f t="shared" ca="1" si="258"/>
        <v>-983.39091507211424</v>
      </c>
    </row>
    <row r="3629" spans="8:15" x14ac:dyDescent="0.3">
      <c r="H3629">
        <v>3626</v>
      </c>
      <c r="I3629" s="5">
        <f t="shared" ca="1" si="257"/>
        <v>0.81131974984723687</v>
      </c>
      <c r="J3629">
        <f t="shared" ca="1" si="257"/>
        <v>0.4408149305797292</v>
      </c>
      <c r="K3629" s="6">
        <f t="shared" ca="1" si="257"/>
        <v>0.75408233737534514</v>
      </c>
      <c r="L3629" s="41">
        <f t="shared" ca="1" si="255"/>
        <v>1</v>
      </c>
      <c r="M3629" s="22">
        <f t="shared" ca="1" si="256"/>
        <v>925.54830180261183</v>
      </c>
      <c r="N3629" s="29">
        <f>$D$16</f>
        <v>500</v>
      </c>
      <c r="O3629" s="26">
        <f t="shared" ca="1" si="258"/>
        <v>-425.54830180261183</v>
      </c>
    </row>
    <row r="3630" spans="8:15" x14ac:dyDescent="0.3">
      <c r="H3630">
        <v>3627</v>
      </c>
      <c r="I3630" s="5">
        <f t="shared" ca="1" si="257"/>
        <v>0.69859689092171018</v>
      </c>
      <c r="J3630">
        <f t="shared" ca="1" si="257"/>
        <v>0.49231884104608159</v>
      </c>
      <c r="K3630" s="6">
        <f t="shared" ca="1" si="257"/>
        <v>0.97285320629519167</v>
      </c>
      <c r="L3630" s="41">
        <f t="shared" ca="1" si="255"/>
        <v>0</v>
      </c>
      <c r="M3630" s="22">
        <f t="shared" ca="1" si="256"/>
        <v>990.37250001783923</v>
      </c>
      <c r="N3630" s="29">
        <f>$D$16</f>
        <v>500</v>
      </c>
      <c r="O3630" s="26">
        <f t="shared" ca="1" si="258"/>
        <v>500</v>
      </c>
    </row>
    <row r="3631" spans="8:15" x14ac:dyDescent="0.3">
      <c r="H3631">
        <v>3628</v>
      </c>
      <c r="I3631" s="5">
        <f t="shared" ca="1" si="257"/>
        <v>0.262058920172898</v>
      </c>
      <c r="J3631">
        <f t="shared" ca="1" si="257"/>
        <v>4.5365277831545647E-2</v>
      </c>
      <c r="K3631" s="6">
        <f t="shared" ca="1" si="257"/>
        <v>0.22902366716232025</v>
      </c>
      <c r="L3631" s="41">
        <f t="shared" ca="1" si="255"/>
        <v>0</v>
      </c>
      <c r="M3631" s="22">
        <f t="shared" ca="1" si="256"/>
        <v>154.22172169247733</v>
      </c>
      <c r="N3631" s="29">
        <f>$D$16</f>
        <v>500</v>
      </c>
      <c r="O3631" s="26">
        <f t="shared" ca="1" si="258"/>
        <v>500</v>
      </c>
    </row>
    <row r="3632" spans="8:15" x14ac:dyDescent="0.3">
      <c r="H3632">
        <v>3629</v>
      </c>
      <c r="I3632" s="5">
        <f t="shared" ca="1" si="257"/>
        <v>0.11623644567165847</v>
      </c>
      <c r="J3632">
        <f t="shared" ca="1" si="257"/>
        <v>0.87698424048339407</v>
      </c>
      <c r="K3632" s="6">
        <f t="shared" ca="1" si="257"/>
        <v>0.77535950350627814</v>
      </c>
      <c r="L3632" s="41">
        <f t="shared" ca="1" si="255"/>
        <v>0</v>
      </c>
      <c r="M3632" s="22">
        <f t="shared" ca="1" si="256"/>
        <v>1580.0212302614814</v>
      </c>
      <c r="N3632" s="29">
        <f>$D$16</f>
        <v>500</v>
      </c>
      <c r="O3632" s="26">
        <f t="shared" ca="1" si="258"/>
        <v>500</v>
      </c>
    </row>
    <row r="3633" spans="8:15" x14ac:dyDescent="0.3">
      <c r="H3633">
        <v>3630</v>
      </c>
      <c r="I3633" s="5">
        <f t="shared" ca="1" si="257"/>
        <v>0.59535890036470585</v>
      </c>
      <c r="J3633">
        <f t="shared" ca="1" si="257"/>
        <v>0.58873065292016158</v>
      </c>
      <c r="K3633" s="6">
        <f t="shared" ca="1" si="257"/>
        <v>0.52947485124493465</v>
      </c>
      <c r="L3633" s="41">
        <f t="shared" ca="1" si="255"/>
        <v>0</v>
      </c>
      <c r="M3633" s="22">
        <f t="shared" ca="1" si="256"/>
        <v>1112.1404776972461</v>
      </c>
      <c r="N3633" s="29">
        <f>$D$16</f>
        <v>500</v>
      </c>
      <c r="O3633" s="26">
        <f t="shared" ca="1" si="258"/>
        <v>500</v>
      </c>
    </row>
    <row r="3634" spans="8:15" x14ac:dyDescent="0.3">
      <c r="H3634">
        <v>3631</v>
      </c>
      <c r="I3634" s="5">
        <f t="shared" ca="1" si="257"/>
        <v>0.75021132155524717</v>
      </c>
      <c r="J3634">
        <f t="shared" ca="1" si="257"/>
        <v>0.61925462820556909</v>
      </c>
      <c r="K3634" s="6">
        <f t="shared" ca="1" si="257"/>
        <v>0.15339180979390477</v>
      </c>
      <c r="L3634" s="41">
        <f t="shared" ca="1" si="255"/>
        <v>1</v>
      </c>
      <c r="M3634" s="22">
        <f t="shared" ca="1" si="256"/>
        <v>1151.7618796903294</v>
      </c>
      <c r="N3634" s="29">
        <f>$D$16</f>
        <v>500</v>
      </c>
      <c r="O3634" s="26">
        <f t="shared" ca="1" si="258"/>
        <v>-651.76187969032935</v>
      </c>
    </row>
    <row r="3635" spans="8:15" x14ac:dyDescent="0.3">
      <c r="H3635">
        <v>3632</v>
      </c>
      <c r="I3635" s="5">
        <f t="shared" ca="1" si="257"/>
        <v>0.89074144573224445</v>
      </c>
      <c r="J3635">
        <f t="shared" ca="1" si="257"/>
        <v>0.28704408856277863</v>
      </c>
      <c r="K3635" s="6">
        <f t="shared" ca="1" si="257"/>
        <v>0.37892157768785306</v>
      </c>
      <c r="L3635" s="41">
        <f t="shared" ca="1" si="255"/>
        <v>1</v>
      </c>
      <c r="M3635" s="22">
        <f t="shared" ca="1" si="256"/>
        <v>718.97956758201349</v>
      </c>
      <c r="N3635" s="29">
        <f>$D$16</f>
        <v>500</v>
      </c>
      <c r="O3635" s="26">
        <f t="shared" ca="1" si="258"/>
        <v>-218.97956758201349</v>
      </c>
    </row>
    <row r="3636" spans="8:15" x14ac:dyDescent="0.3">
      <c r="H3636">
        <v>3633</v>
      </c>
      <c r="I3636" s="5">
        <f t="shared" ca="1" si="257"/>
        <v>0.57250775426271538</v>
      </c>
      <c r="J3636">
        <f t="shared" ca="1" si="257"/>
        <v>0.24583496147877193</v>
      </c>
      <c r="K3636" s="6">
        <f t="shared" ca="1" si="257"/>
        <v>0.82142802162154438</v>
      </c>
      <c r="L3636" s="41">
        <f t="shared" ca="1" si="255"/>
        <v>0</v>
      </c>
      <c r="M3636" s="22">
        <f t="shared" ca="1" si="256"/>
        <v>656.172387907455</v>
      </c>
      <c r="N3636" s="29">
        <f>$D$16</f>
        <v>500</v>
      </c>
      <c r="O3636" s="26">
        <f t="shared" ca="1" si="258"/>
        <v>500</v>
      </c>
    </row>
    <row r="3637" spans="8:15" x14ac:dyDescent="0.3">
      <c r="H3637">
        <v>3634</v>
      </c>
      <c r="I3637" s="5">
        <f t="shared" ca="1" si="257"/>
        <v>0.18520624118984574</v>
      </c>
      <c r="J3637">
        <f t="shared" ca="1" si="257"/>
        <v>0.37289243102072323</v>
      </c>
      <c r="K3637" s="6">
        <f t="shared" ca="1" si="257"/>
        <v>0.42414304639657974</v>
      </c>
      <c r="L3637" s="41">
        <f t="shared" ca="1" si="255"/>
        <v>0</v>
      </c>
      <c r="M3637" s="22">
        <f t="shared" ca="1" si="256"/>
        <v>837.89883754750792</v>
      </c>
      <c r="N3637" s="29">
        <f>$D$16</f>
        <v>500</v>
      </c>
      <c r="O3637" s="26">
        <f t="shared" ca="1" si="258"/>
        <v>500</v>
      </c>
    </row>
    <row r="3638" spans="8:15" x14ac:dyDescent="0.3">
      <c r="H3638">
        <v>3635</v>
      </c>
      <c r="I3638" s="5">
        <f t="shared" ca="1" si="257"/>
        <v>0.61072372245689077</v>
      </c>
      <c r="J3638">
        <f t="shared" ca="1" si="257"/>
        <v>0.74073252383589949</v>
      </c>
      <c r="K3638" s="6">
        <f t="shared" ca="1" si="257"/>
        <v>0.18063892136208803</v>
      </c>
      <c r="L3638" s="41">
        <f t="shared" ca="1" si="255"/>
        <v>0</v>
      </c>
      <c r="M3638" s="22">
        <f t="shared" ca="1" si="256"/>
        <v>1322.8026899411534</v>
      </c>
      <c r="N3638" s="29">
        <f>$D$16</f>
        <v>500</v>
      </c>
      <c r="O3638" s="26">
        <f t="shared" ca="1" si="258"/>
        <v>500</v>
      </c>
    </row>
    <row r="3639" spans="8:15" x14ac:dyDescent="0.3">
      <c r="H3639">
        <v>3636</v>
      </c>
      <c r="I3639" s="5">
        <f t="shared" ca="1" si="257"/>
        <v>0.20373638389264936</v>
      </c>
      <c r="J3639">
        <f t="shared" ca="1" si="257"/>
        <v>0.13292769162706286</v>
      </c>
      <c r="K3639" s="6">
        <f t="shared" ca="1" si="257"/>
        <v>0.72632429777026408</v>
      </c>
      <c r="L3639" s="41">
        <f t="shared" ca="1" si="255"/>
        <v>0</v>
      </c>
      <c r="M3639" s="22">
        <f t="shared" ca="1" si="256"/>
        <v>443.67105007010286</v>
      </c>
      <c r="N3639" s="29">
        <f>$D$16</f>
        <v>500</v>
      </c>
      <c r="O3639" s="26">
        <f t="shared" ca="1" si="258"/>
        <v>500</v>
      </c>
    </row>
    <row r="3640" spans="8:15" x14ac:dyDescent="0.3">
      <c r="H3640">
        <v>3637</v>
      </c>
      <c r="I3640" s="5">
        <f t="shared" ca="1" si="257"/>
        <v>0.77497507591763881</v>
      </c>
      <c r="J3640">
        <f t="shared" ca="1" si="257"/>
        <v>0.51775686482443761</v>
      </c>
      <c r="K3640" s="6">
        <f t="shared" ca="1" si="257"/>
        <v>0.43166274689289952</v>
      </c>
      <c r="L3640" s="41">
        <f t="shared" ca="1" si="255"/>
        <v>1</v>
      </c>
      <c r="M3640" s="22">
        <f t="shared" ca="1" si="256"/>
        <v>1022.2622831277137</v>
      </c>
      <c r="N3640" s="29">
        <f>$D$16</f>
        <v>500</v>
      </c>
      <c r="O3640" s="26">
        <f t="shared" ca="1" si="258"/>
        <v>-522.26228312771366</v>
      </c>
    </row>
    <row r="3641" spans="8:15" x14ac:dyDescent="0.3">
      <c r="H3641">
        <v>3638</v>
      </c>
      <c r="I3641" s="5">
        <f t="shared" ca="1" si="257"/>
        <v>0.20853829844402383</v>
      </c>
      <c r="J3641">
        <f t="shared" ca="1" si="257"/>
        <v>0.46678039125375215</v>
      </c>
      <c r="K3641" s="6">
        <f t="shared" ca="1" si="257"/>
        <v>0.87156914846265088</v>
      </c>
      <c r="L3641" s="41">
        <f t="shared" ca="1" si="255"/>
        <v>0</v>
      </c>
      <c r="M3641" s="22">
        <f t="shared" ca="1" si="256"/>
        <v>958.31716353731099</v>
      </c>
      <c r="N3641" s="29">
        <f>$D$16</f>
        <v>500</v>
      </c>
      <c r="O3641" s="26">
        <f t="shared" ca="1" si="258"/>
        <v>500</v>
      </c>
    </row>
    <row r="3642" spans="8:15" x14ac:dyDescent="0.3">
      <c r="H3642">
        <v>3639</v>
      </c>
      <c r="I3642" s="5">
        <f t="shared" ca="1" si="257"/>
        <v>0.61529812370605252</v>
      </c>
      <c r="J3642">
        <f t="shared" ca="1" si="257"/>
        <v>7.0724658344987201E-3</v>
      </c>
      <c r="K3642" s="6">
        <f t="shared" ca="1" si="257"/>
        <v>0.46280165975312093</v>
      </c>
      <c r="L3642" s="41">
        <f t="shared" ca="1" si="255"/>
        <v>0</v>
      </c>
      <c r="M3642" s="22">
        <f t="shared" ca="1" si="256"/>
        <v>-226.78079207000337</v>
      </c>
      <c r="N3642" s="29">
        <f>$D$16</f>
        <v>500</v>
      </c>
      <c r="O3642" s="26">
        <f t="shared" ca="1" si="258"/>
        <v>500</v>
      </c>
    </row>
    <row r="3643" spans="8:15" x14ac:dyDescent="0.3">
      <c r="H3643">
        <v>3640</v>
      </c>
      <c r="I3643" s="5">
        <f t="shared" ca="1" si="257"/>
        <v>0.55783535320633848</v>
      </c>
      <c r="J3643">
        <f t="shared" ca="1" si="257"/>
        <v>0.19760577491652898</v>
      </c>
      <c r="K3643" s="6">
        <f t="shared" ca="1" si="257"/>
        <v>0.36565289404769319</v>
      </c>
      <c r="L3643" s="41">
        <f t="shared" ca="1" si="255"/>
        <v>0</v>
      </c>
      <c r="M3643" s="22">
        <f t="shared" ca="1" si="256"/>
        <v>574.89788449496666</v>
      </c>
      <c r="N3643" s="29">
        <f>$D$16</f>
        <v>500</v>
      </c>
      <c r="O3643" s="26">
        <f t="shared" ca="1" si="258"/>
        <v>500</v>
      </c>
    </row>
    <row r="3644" spans="8:15" x14ac:dyDescent="0.3">
      <c r="H3644">
        <v>3641</v>
      </c>
      <c r="I3644" s="5">
        <f t="shared" ca="1" si="257"/>
        <v>0.50106534430308003</v>
      </c>
      <c r="J3644">
        <f t="shared" ca="1" si="257"/>
        <v>0.47379563202385755</v>
      </c>
      <c r="K3644" s="6">
        <f t="shared" ca="1" si="257"/>
        <v>0.76860343451133628</v>
      </c>
      <c r="L3644" s="41">
        <f t="shared" ca="1" si="255"/>
        <v>0</v>
      </c>
      <c r="M3644" s="22">
        <f t="shared" ca="1" si="256"/>
        <v>967.13404324893747</v>
      </c>
      <c r="N3644" s="29">
        <f>$D$16</f>
        <v>500</v>
      </c>
      <c r="O3644" s="26">
        <f t="shared" ca="1" si="258"/>
        <v>500</v>
      </c>
    </row>
    <row r="3645" spans="8:15" x14ac:dyDescent="0.3">
      <c r="H3645">
        <v>3642</v>
      </c>
      <c r="I3645" s="5">
        <f t="shared" ca="1" si="257"/>
        <v>0.34103326194016748</v>
      </c>
      <c r="J3645">
        <f t="shared" ca="1" si="257"/>
        <v>0.71403272937417861</v>
      </c>
      <c r="K3645" s="6">
        <f t="shared" ca="1" si="257"/>
        <v>0.88672556759552101</v>
      </c>
      <c r="L3645" s="41">
        <f t="shared" ca="1" si="255"/>
        <v>0</v>
      </c>
      <c r="M3645" s="22">
        <f t="shared" ca="1" si="256"/>
        <v>1282.6023492470106</v>
      </c>
      <c r="N3645" s="29">
        <f>$D$16</f>
        <v>500</v>
      </c>
      <c r="O3645" s="26">
        <f t="shared" ca="1" si="258"/>
        <v>500</v>
      </c>
    </row>
    <row r="3646" spans="8:15" x14ac:dyDescent="0.3">
      <c r="H3646">
        <v>3643</v>
      </c>
      <c r="I3646" s="5">
        <f t="shared" ca="1" si="257"/>
        <v>0.45216418935641867</v>
      </c>
      <c r="J3646">
        <f t="shared" ca="1" si="257"/>
        <v>0.32169554656552535</v>
      </c>
      <c r="K3646" s="6">
        <f t="shared" ca="1" si="257"/>
        <v>0.77244618364887951</v>
      </c>
      <c r="L3646" s="41">
        <f t="shared" ca="1" si="255"/>
        <v>0</v>
      </c>
      <c r="M3646" s="22">
        <f t="shared" ca="1" si="256"/>
        <v>768.51864276131073</v>
      </c>
      <c r="N3646" s="29">
        <f>$D$16</f>
        <v>500</v>
      </c>
      <c r="O3646" s="26">
        <f t="shared" ca="1" si="258"/>
        <v>500</v>
      </c>
    </row>
    <row r="3647" spans="8:15" x14ac:dyDescent="0.3">
      <c r="H3647">
        <v>3644</v>
      </c>
      <c r="I3647" s="5">
        <f t="shared" ca="1" si="257"/>
        <v>0.34849860293418311</v>
      </c>
      <c r="J3647">
        <f t="shared" ca="1" si="257"/>
        <v>0.87232813310869772</v>
      </c>
      <c r="K3647" s="6">
        <f t="shared" ca="1" si="257"/>
        <v>0.1258128990870746</v>
      </c>
      <c r="L3647" s="41">
        <f t="shared" ca="1" si="255"/>
        <v>0</v>
      </c>
      <c r="M3647" s="22">
        <f t="shared" ca="1" si="256"/>
        <v>1568.7327563513306</v>
      </c>
      <c r="N3647" s="29">
        <f>$D$16</f>
        <v>500</v>
      </c>
      <c r="O3647" s="26">
        <f t="shared" ca="1" si="258"/>
        <v>500</v>
      </c>
    </row>
    <row r="3648" spans="8:15" x14ac:dyDescent="0.3">
      <c r="H3648">
        <v>3645</v>
      </c>
      <c r="I3648" s="5">
        <f t="shared" ca="1" si="257"/>
        <v>0.73543133598294919</v>
      </c>
      <c r="J3648">
        <f t="shared" ca="1" si="257"/>
        <v>0.45639047747542816</v>
      </c>
      <c r="K3648" s="6">
        <f t="shared" ca="1" si="257"/>
        <v>0.25580748421281507</v>
      </c>
      <c r="L3648" s="41">
        <f t="shared" ca="1" si="255"/>
        <v>1</v>
      </c>
      <c r="M3648" s="22">
        <f t="shared" ca="1" si="256"/>
        <v>945.23426026002369</v>
      </c>
      <c r="N3648" s="29">
        <f>$D$16</f>
        <v>500</v>
      </c>
      <c r="O3648" s="26">
        <f t="shared" ca="1" si="258"/>
        <v>-445.23426026002369</v>
      </c>
    </row>
    <row r="3649" spans="8:15" x14ac:dyDescent="0.3">
      <c r="H3649">
        <v>3646</v>
      </c>
      <c r="I3649" s="5">
        <f t="shared" ca="1" si="257"/>
        <v>0.24453704984789415</v>
      </c>
      <c r="J3649">
        <f t="shared" ca="1" si="257"/>
        <v>0.2511773311744383</v>
      </c>
      <c r="K3649" s="6">
        <f t="shared" ca="1" si="257"/>
        <v>0.34541943517273987</v>
      </c>
      <c r="L3649" s="41">
        <f t="shared" ca="1" si="255"/>
        <v>0</v>
      </c>
      <c r="M3649" s="22">
        <f t="shared" ca="1" si="256"/>
        <v>664.60526958824391</v>
      </c>
      <c r="N3649" s="29">
        <f>$D$16</f>
        <v>500</v>
      </c>
      <c r="O3649" s="26">
        <f t="shared" ca="1" si="258"/>
        <v>500</v>
      </c>
    </row>
    <row r="3650" spans="8:15" x14ac:dyDescent="0.3">
      <c r="H3650">
        <v>3647</v>
      </c>
      <c r="I3650" s="5">
        <f t="shared" ca="1" si="257"/>
        <v>0.70312403232395704</v>
      </c>
      <c r="J3650">
        <f t="shared" ca="1" si="257"/>
        <v>0.1367892389505776</v>
      </c>
      <c r="K3650" s="6">
        <f t="shared" ca="1" si="257"/>
        <v>8.5645630511008486E-2</v>
      </c>
      <c r="L3650" s="41">
        <f t="shared" ca="1" si="255"/>
        <v>1</v>
      </c>
      <c r="M3650" s="22">
        <f t="shared" ca="1" si="256"/>
        <v>452.57057336117043</v>
      </c>
      <c r="N3650" s="29">
        <f>$D$16</f>
        <v>500</v>
      </c>
      <c r="O3650" s="26">
        <f t="shared" ca="1" si="258"/>
        <v>47.429426638829568</v>
      </c>
    </row>
    <row r="3651" spans="8:15" x14ac:dyDescent="0.3">
      <c r="H3651">
        <v>3648</v>
      </c>
      <c r="I3651" s="5">
        <f t="shared" ca="1" si="257"/>
        <v>7.0973309407193264E-2</v>
      </c>
      <c r="J3651">
        <f t="shared" ca="1" si="257"/>
        <v>4.8045858635386574E-2</v>
      </c>
      <c r="K3651" s="6">
        <f t="shared" ca="1" si="257"/>
        <v>0.92632687395854441</v>
      </c>
      <c r="L3651" s="41">
        <f t="shared" ca="1" si="255"/>
        <v>0</v>
      </c>
      <c r="M3651" s="22">
        <f t="shared" ca="1" si="256"/>
        <v>167.94817371253248</v>
      </c>
      <c r="N3651" s="29">
        <f>$D$16</f>
        <v>500</v>
      </c>
      <c r="O3651" s="26">
        <f t="shared" ca="1" si="258"/>
        <v>500</v>
      </c>
    </row>
    <row r="3652" spans="8:15" x14ac:dyDescent="0.3">
      <c r="H3652">
        <v>3649</v>
      </c>
      <c r="I3652" s="5">
        <f t="shared" ca="1" si="257"/>
        <v>2.7352111266686352E-3</v>
      </c>
      <c r="J3652">
        <f t="shared" ca="1" si="257"/>
        <v>0.4569519373754265</v>
      </c>
      <c r="K3652" s="6">
        <f t="shared" ref="K3652:K3715" ca="1" si="259">RAND()</f>
        <v>0.84443550103038212</v>
      </c>
      <c r="L3652" s="41">
        <f t="shared" ref="L3652:L3715" ca="1" si="260">VLOOKUP(I3652,$E$5:$F$10,2)</f>
        <v>0</v>
      </c>
      <c r="M3652" s="22">
        <f t="shared" ref="M3652:M3715" ca="1" si="261">_xlfn.NORM.INV(J3652,$E$12,$E$13)</f>
        <v>945.94212503559868</v>
      </c>
      <c r="N3652" s="29">
        <f>$D$16</f>
        <v>500</v>
      </c>
      <c r="O3652" s="26">
        <f t="shared" ca="1" si="258"/>
        <v>500</v>
      </c>
    </row>
    <row r="3653" spans="8:15" x14ac:dyDescent="0.3">
      <c r="H3653">
        <v>3650</v>
      </c>
      <c r="I3653" s="5">
        <f t="shared" ref="I3653:K3716" ca="1" si="262">RAND()</f>
        <v>0.75687136557209744</v>
      </c>
      <c r="J3653">
        <f t="shared" ca="1" si="262"/>
        <v>0.37364348319190899</v>
      </c>
      <c r="K3653" s="6">
        <f t="shared" ca="1" si="259"/>
        <v>0.4522622161632911</v>
      </c>
      <c r="L3653" s="41">
        <f t="shared" ca="1" si="260"/>
        <v>1</v>
      </c>
      <c r="M3653" s="22">
        <f t="shared" ca="1" si="261"/>
        <v>838.89061540341015</v>
      </c>
      <c r="N3653" s="29">
        <f>$D$16</f>
        <v>500</v>
      </c>
      <c r="O3653" s="26">
        <f t="shared" ca="1" si="258"/>
        <v>-338.89061540341015</v>
      </c>
    </row>
    <row r="3654" spans="8:15" x14ac:dyDescent="0.3">
      <c r="H3654">
        <v>3651</v>
      </c>
      <c r="I3654" s="5">
        <f t="shared" ca="1" si="262"/>
        <v>0.42348457928856031</v>
      </c>
      <c r="J3654">
        <f t="shared" ca="1" si="262"/>
        <v>0.61456778207442264</v>
      </c>
      <c r="K3654" s="6">
        <f t="shared" ca="1" si="259"/>
        <v>0.89749789847234895</v>
      </c>
      <c r="L3654" s="41">
        <f t="shared" ca="1" si="260"/>
        <v>0</v>
      </c>
      <c r="M3654" s="22">
        <f t="shared" ca="1" si="261"/>
        <v>1145.6221813599711</v>
      </c>
      <c r="N3654" s="29">
        <f>$D$16</f>
        <v>500</v>
      </c>
      <c r="O3654" s="26">
        <f t="shared" ca="1" si="258"/>
        <v>500</v>
      </c>
    </row>
    <row r="3655" spans="8:15" x14ac:dyDescent="0.3">
      <c r="H3655">
        <v>3652</v>
      </c>
      <c r="I3655" s="5">
        <f t="shared" ca="1" si="262"/>
        <v>0.77750496631185007</v>
      </c>
      <c r="J3655">
        <f t="shared" ca="1" si="262"/>
        <v>0.68410406209269559</v>
      </c>
      <c r="K3655" s="6">
        <f t="shared" ca="1" si="259"/>
        <v>0.37447152581630949</v>
      </c>
      <c r="L3655" s="41">
        <f t="shared" ca="1" si="260"/>
        <v>1</v>
      </c>
      <c r="M3655" s="22">
        <f t="shared" ca="1" si="261"/>
        <v>1239.6031479012204</v>
      </c>
      <c r="N3655" s="29">
        <f>$D$16</f>
        <v>500</v>
      </c>
      <c r="O3655" s="26">
        <f t="shared" ca="1" si="258"/>
        <v>-739.60314790122038</v>
      </c>
    </row>
    <row r="3656" spans="8:15" x14ac:dyDescent="0.3">
      <c r="H3656">
        <v>3653</v>
      </c>
      <c r="I3656" s="5">
        <f t="shared" ca="1" si="262"/>
        <v>0.15471001840679077</v>
      </c>
      <c r="J3656">
        <f t="shared" ca="1" si="262"/>
        <v>0.59808663416079222</v>
      </c>
      <c r="K3656" s="6">
        <f t="shared" ca="1" si="259"/>
        <v>0.92037486152482939</v>
      </c>
      <c r="L3656" s="41">
        <f t="shared" ca="1" si="260"/>
        <v>0</v>
      </c>
      <c r="M3656" s="22">
        <f t="shared" ca="1" si="261"/>
        <v>1124.1988379047834</v>
      </c>
      <c r="N3656" s="29">
        <f>$D$16</f>
        <v>500</v>
      </c>
      <c r="O3656" s="26">
        <f t="shared" ca="1" si="258"/>
        <v>500</v>
      </c>
    </row>
    <row r="3657" spans="8:15" x14ac:dyDescent="0.3">
      <c r="H3657">
        <v>3654</v>
      </c>
      <c r="I3657" s="5">
        <f t="shared" ca="1" si="262"/>
        <v>0.29806233120923753</v>
      </c>
      <c r="J3657">
        <f t="shared" ca="1" si="262"/>
        <v>0.12770298590740403</v>
      </c>
      <c r="K3657" s="6">
        <f t="shared" ca="1" si="259"/>
        <v>0.19655611379851923</v>
      </c>
      <c r="L3657" s="41">
        <f t="shared" ca="1" si="260"/>
        <v>0</v>
      </c>
      <c r="M3657" s="22">
        <f t="shared" ca="1" si="261"/>
        <v>431.34171687057449</v>
      </c>
      <c r="N3657" s="29">
        <f>$D$16</f>
        <v>500</v>
      </c>
      <c r="O3657" s="26">
        <f t="shared" ca="1" si="258"/>
        <v>500</v>
      </c>
    </row>
    <row r="3658" spans="8:15" x14ac:dyDescent="0.3">
      <c r="H3658">
        <v>3655</v>
      </c>
      <c r="I3658" s="5">
        <f t="shared" ca="1" si="262"/>
        <v>2.7028960671537816E-2</v>
      </c>
      <c r="J3658">
        <f t="shared" ca="1" si="262"/>
        <v>0.55018899423120593</v>
      </c>
      <c r="K3658" s="6">
        <f t="shared" ca="1" si="259"/>
        <v>0.50702108276504765</v>
      </c>
      <c r="L3658" s="41">
        <f t="shared" ca="1" si="260"/>
        <v>0</v>
      </c>
      <c r="M3658" s="22">
        <f t="shared" ca="1" si="261"/>
        <v>1063.0694273173294</v>
      </c>
      <c r="N3658" s="29">
        <f>$D$16</f>
        <v>500</v>
      </c>
      <c r="O3658" s="26">
        <f t="shared" ca="1" si="258"/>
        <v>500</v>
      </c>
    </row>
    <row r="3659" spans="8:15" x14ac:dyDescent="0.3">
      <c r="H3659">
        <v>3656</v>
      </c>
      <c r="I3659" s="5">
        <f t="shared" ca="1" si="262"/>
        <v>0.52297773136824244</v>
      </c>
      <c r="J3659">
        <f t="shared" ca="1" si="262"/>
        <v>0.42906499906784523</v>
      </c>
      <c r="K3659" s="6">
        <f t="shared" ca="1" si="259"/>
        <v>0.3276947833640429</v>
      </c>
      <c r="L3659" s="41">
        <f t="shared" ca="1" si="260"/>
        <v>0</v>
      </c>
      <c r="M3659" s="22">
        <f t="shared" ca="1" si="261"/>
        <v>910.62244732225429</v>
      </c>
      <c r="N3659" s="29">
        <f>$D$16</f>
        <v>500</v>
      </c>
      <c r="O3659" s="26">
        <f t="shared" ca="1" si="258"/>
        <v>500</v>
      </c>
    </row>
    <row r="3660" spans="8:15" x14ac:dyDescent="0.3">
      <c r="H3660">
        <v>3657</v>
      </c>
      <c r="I3660" s="5">
        <f t="shared" ca="1" si="262"/>
        <v>0.42848716439283441</v>
      </c>
      <c r="J3660">
        <f t="shared" ca="1" si="262"/>
        <v>0.37217200771890468</v>
      </c>
      <c r="K3660" s="6">
        <f t="shared" ca="1" si="259"/>
        <v>0.36205459554790853</v>
      </c>
      <c r="L3660" s="41">
        <f t="shared" ca="1" si="260"/>
        <v>0</v>
      </c>
      <c r="M3660" s="22">
        <f t="shared" ca="1" si="261"/>
        <v>836.94690603516722</v>
      </c>
      <c r="N3660" s="29">
        <f>$D$16</f>
        <v>500</v>
      </c>
      <c r="O3660" s="26">
        <f t="shared" ref="O3660:O3723" ca="1" si="263">N3660-M3660*L3660</f>
        <v>500</v>
      </c>
    </row>
    <row r="3661" spans="8:15" x14ac:dyDescent="0.3">
      <c r="H3661">
        <v>3658</v>
      </c>
      <c r="I3661" s="5">
        <f t="shared" ca="1" si="262"/>
        <v>0.27318623916908868</v>
      </c>
      <c r="J3661">
        <f t="shared" ca="1" si="262"/>
        <v>0.58376015258068725</v>
      </c>
      <c r="K3661" s="6">
        <f t="shared" ca="1" si="259"/>
        <v>0.7859282048953985</v>
      </c>
      <c r="L3661" s="41">
        <f t="shared" ca="1" si="260"/>
        <v>0</v>
      </c>
      <c r="M3661" s="22">
        <f t="shared" ca="1" si="261"/>
        <v>1105.7611744331625</v>
      </c>
      <c r="N3661" s="29">
        <f>$D$16</f>
        <v>500</v>
      </c>
      <c r="O3661" s="26">
        <f t="shared" ca="1" si="263"/>
        <v>500</v>
      </c>
    </row>
    <row r="3662" spans="8:15" x14ac:dyDescent="0.3">
      <c r="H3662">
        <v>3659</v>
      </c>
      <c r="I3662" s="5">
        <f t="shared" ca="1" si="262"/>
        <v>0.15574183142526465</v>
      </c>
      <c r="J3662">
        <f t="shared" ca="1" si="262"/>
        <v>0.80332775335519946</v>
      </c>
      <c r="K3662" s="6">
        <f t="shared" ca="1" si="259"/>
        <v>0.94732612486589041</v>
      </c>
      <c r="L3662" s="41">
        <f t="shared" ca="1" si="260"/>
        <v>0</v>
      </c>
      <c r="M3662" s="22">
        <f t="shared" ca="1" si="261"/>
        <v>1426.783911644342</v>
      </c>
      <c r="N3662" s="29">
        <f>$D$16</f>
        <v>500</v>
      </c>
      <c r="O3662" s="26">
        <f t="shared" ca="1" si="263"/>
        <v>500</v>
      </c>
    </row>
    <row r="3663" spans="8:15" x14ac:dyDescent="0.3">
      <c r="H3663">
        <v>3660</v>
      </c>
      <c r="I3663" s="5">
        <f t="shared" ca="1" si="262"/>
        <v>0.78017931685572994</v>
      </c>
      <c r="J3663">
        <f t="shared" ca="1" si="262"/>
        <v>0.85631949154418241</v>
      </c>
      <c r="K3663" s="6">
        <f t="shared" ca="1" si="259"/>
        <v>0.39643445078397754</v>
      </c>
      <c r="L3663" s="41">
        <f t="shared" ca="1" si="260"/>
        <v>1</v>
      </c>
      <c r="M3663" s="22">
        <f t="shared" ca="1" si="261"/>
        <v>1531.9643318185781</v>
      </c>
      <c r="N3663" s="29">
        <f>$D$16</f>
        <v>500</v>
      </c>
      <c r="O3663" s="26">
        <f t="shared" ca="1" si="263"/>
        <v>-1031.9643318185781</v>
      </c>
    </row>
    <row r="3664" spans="8:15" x14ac:dyDescent="0.3">
      <c r="H3664">
        <v>3661</v>
      </c>
      <c r="I3664" s="5">
        <f t="shared" ca="1" si="262"/>
        <v>0.32698391027817164</v>
      </c>
      <c r="J3664">
        <f t="shared" ca="1" si="262"/>
        <v>0.46013787498639025</v>
      </c>
      <c r="K3664" s="6">
        <f t="shared" ca="1" si="259"/>
        <v>0.20500603950660579</v>
      </c>
      <c r="L3664" s="41">
        <f t="shared" ca="1" si="260"/>
        <v>0</v>
      </c>
      <c r="M3664" s="22">
        <f t="shared" ca="1" si="261"/>
        <v>949.95681110383782</v>
      </c>
      <c r="N3664" s="29">
        <f>$D$16</f>
        <v>500</v>
      </c>
      <c r="O3664" s="26">
        <f t="shared" ca="1" si="263"/>
        <v>500</v>
      </c>
    </row>
    <row r="3665" spans="8:15" x14ac:dyDescent="0.3">
      <c r="H3665">
        <v>3662</v>
      </c>
      <c r="I3665" s="5">
        <f t="shared" ca="1" si="262"/>
        <v>0.55232012343469739</v>
      </c>
      <c r="J3665">
        <f t="shared" ca="1" si="262"/>
        <v>5.9910710787909216E-2</v>
      </c>
      <c r="K3665" s="6">
        <f t="shared" ca="1" si="259"/>
        <v>0.46767386746716888</v>
      </c>
      <c r="L3665" s="41">
        <f t="shared" ca="1" si="260"/>
        <v>0</v>
      </c>
      <c r="M3665" s="22">
        <f t="shared" ca="1" si="261"/>
        <v>222.23820662469143</v>
      </c>
      <c r="N3665" s="29">
        <f>$D$16</f>
        <v>500</v>
      </c>
      <c r="O3665" s="26">
        <f t="shared" ca="1" si="263"/>
        <v>500</v>
      </c>
    </row>
    <row r="3666" spans="8:15" x14ac:dyDescent="0.3">
      <c r="H3666">
        <v>3663</v>
      </c>
      <c r="I3666" s="5">
        <f t="shared" ca="1" si="262"/>
        <v>0.74767548904814685</v>
      </c>
      <c r="J3666">
        <f t="shared" ca="1" si="262"/>
        <v>0.69050593661837323</v>
      </c>
      <c r="K3666" s="6">
        <f t="shared" ca="1" si="259"/>
        <v>0.50476233324888575</v>
      </c>
      <c r="L3666" s="41">
        <f t="shared" ca="1" si="260"/>
        <v>1</v>
      </c>
      <c r="M3666" s="22">
        <f t="shared" ca="1" si="261"/>
        <v>1248.6424725038439</v>
      </c>
      <c r="N3666" s="29">
        <f>$D$16</f>
        <v>500</v>
      </c>
      <c r="O3666" s="26">
        <f t="shared" ca="1" si="263"/>
        <v>-748.64247250384392</v>
      </c>
    </row>
    <row r="3667" spans="8:15" x14ac:dyDescent="0.3">
      <c r="H3667">
        <v>3664</v>
      </c>
      <c r="I3667" s="5">
        <f t="shared" ca="1" si="262"/>
        <v>2.244033358215114E-2</v>
      </c>
      <c r="J3667">
        <f t="shared" ca="1" si="262"/>
        <v>0.15895758650713998</v>
      </c>
      <c r="K3667" s="6">
        <f t="shared" ca="1" si="259"/>
        <v>0.98676485082221566</v>
      </c>
      <c r="L3667" s="41">
        <f t="shared" ca="1" si="260"/>
        <v>0</v>
      </c>
      <c r="M3667" s="22">
        <f t="shared" ca="1" si="261"/>
        <v>500.62433985729257</v>
      </c>
      <c r="N3667" s="29">
        <f>$D$16</f>
        <v>500</v>
      </c>
      <c r="O3667" s="26">
        <f t="shared" ca="1" si="263"/>
        <v>500</v>
      </c>
    </row>
    <row r="3668" spans="8:15" x14ac:dyDescent="0.3">
      <c r="H3668">
        <v>3665</v>
      </c>
      <c r="I3668" s="5">
        <f t="shared" ca="1" si="262"/>
        <v>0.36883804776933693</v>
      </c>
      <c r="J3668">
        <f t="shared" ca="1" si="262"/>
        <v>0.18992267400995311</v>
      </c>
      <c r="K3668" s="6">
        <f t="shared" ca="1" si="259"/>
        <v>0.51954507985380294</v>
      </c>
      <c r="L3668" s="41">
        <f t="shared" ca="1" si="260"/>
        <v>0</v>
      </c>
      <c r="M3668" s="22">
        <f t="shared" ca="1" si="261"/>
        <v>560.90935881077041</v>
      </c>
      <c r="N3668" s="29">
        <f>$D$16</f>
        <v>500</v>
      </c>
      <c r="O3668" s="26">
        <f t="shared" ca="1" si="263"/>
        <v>500</v>
      </c>
    </row>
    <row r="3669" spans="8:15" x14ac:dyDescent="0.3">
      <c r="H3669">
        <v>3666</v>
      </c>
      <c r="I3669" s="5">
        <f t="shared" ca="1" si="262"/>
        <v>0.16105930506819521</v>
      </c>
      <c r="J3669">
        <f t="shared" ca="1" si="262"/>
        <v>0.65724979665908789</v>
      </c>
      <c r="K3669" s="6">
        <f t="shared" ca="1" si="259"/>
        <v>0.37762969040780003</v>
      </c>
      <c r="L3669" s="41">
        <f t="shared" ca="1" si="260"/>
        <v>0</v>
      </c>
      <c r="M3669" s="22">
        <f t="shared" ca="1" si="261"/>
        <v>1202.4844260277093</v>
      </c>
      <c r="N3669" s="29">
        <f>$D$16</f>
        <v>500</v>
      </c>
      <c r="O3669" s="26">
        <f t="shared" ca="1" si="263"/>
        <v>500</v>
      </c>
    </row>
    <row r="3670" spans="8:15" x14ac:dyDescent="0.3">
      <c r="H3670">
        <v>3667</v>
      </c>
      <c r="I3670" s="5">
        <f t="shared" ca="1" si="262"/>
        <v>6.6796580258091542E-2</v>
      </c>
      <c r="J3670">
        <f t="shared" ca="1" si="262"/>
        <v>0.16791522178651619</v>
      </c>
      <c r="K3670" s="6">
        <f t="shared" ca="1" si="259"/>
        <v>0.23424423406360528</v>
      </c>
      <c r="L3670" s="41">
        <f t="shared" ca="1" si="260"/>
        <v>0</v>
      </c>
      <c r="M3670" s="22">
        <f t="shared" ca="1" si="261"/>
        <v>518.78180704005672</v>
      </c>
      <c r="N3670" s="29">
        <f>$D$16</f>
        <v>500</v>
      </c>
      <c r="O3670" s="26">
        <f t="shared" ca="1" si="263"/>
        <v>500</v>
      </c>
    </row>
    <row r="3671" spans="8:15" x14ac:dyDescent="0.3">
      <c r="H3671">
        <v>3668</v>
      </c>
      <c r="I3671" s="5">
        <f t="shared" ca="1" si="262"/>
        <v>0.53592410989795347</v>
      </c>
      <c r="J3671">
        <f t="shared" ca="1" si="262"/>
        <v>0.16918771646856279</v>
      </c>
      <c r="K3671" s="6">
        <f t="shared" ca="1" si="259"/>
        <v>0.39312262380651153</v>
      </c>
      <c r="L3671" s="41">
        <f t="shared" ca="1" si="260"/>
        <v>0</v>
      </c>
      <c r="M3671" s="22">
        <f t="shared" ca="1" si="261"/>
        <v>521.30994399456381</v>
      </c>
      <c r="N3671" s="29">
        <f>$D$16</f>
        <v>500</v>
      </c>
      <c r="O3671" s="26">
        <f t="shared" ca="1" si="263"/>
        <v>500</v>
      </c>
    </row>
    <row r="3672" spans="8:15" x14ac:dyDescent="0.3">
      <c r="H3672">
        <v>3669</v>
      </c>
      <c r="I3672" s="5">
        <f t="shared" ca="1" si="262"/>
        <v>0.41348810435004735</v>
      </c>
      <c r="J3672">
        <f t="shared" ca="1" si="262"/>
        <v>0.97905087062863339</v>
      </c>
      <c r="K3672" s="6">
        <f t="shared" ca="1" si="259"/>
        <v>0.97160231195920388</v>
      </c>
      <c r="L3672" s="41">
        <f t="shared" ca="1" si="260"/>
        <v>0</v>
      </c>
      <c r="M3672" s="22">
        <f t="shared" ca="1" si="261"/>
        <v>2017.264643936468</v>
      </c>
      <c r="N3672" s="29">
        <f>$D$16</f>
        <v>500</v>
      </c>
      <c r="O3672" s="26">
        <f t="shared" ca="1" si="263"/>
        <v>500</v>
      </c>
    </row>
    <row r="3673" spans="8:15" x14ac:dyDescent="0.3">
      <c r="H3673">
        <v>3670</v>
      </c>
      <c r="I3673" s="5">
        <f t="shared" ca="1" si="262"/>
        <v>0.58386315199410643</v>
      </c>
      <c r="J3673">
        <f t="shared" ca="1" si="262"/>
        <v>0.80124892853274443</v>
      </c>
      <c r="K3673" s="6">
        <f t="shared" ca="1" si="259"/>
        <v>4.5828795716745363E-2</v>
      </c>
      <c r="L3673" s="41">
        <f t="shared" ca="1" si="260"/>
        <v>0</v>
      </c>
      <c r="M3673" s="22">
        <f t="shared" ca="1" si="261"/>
        <v>1423.0453549148494</v>
      </c>
      <c r="N3673" s="29">
        <f>$D$16</f>
        <v>500</v>
      </c>
      <c r="O3673" s="26">
        <f t="shared" ca="1" si="263"/>
        <v>500</v>
      </c>
    </row>
    <row r="3674" spans="8:15" x14ac:dyDescent="0.3">
      <c r="H3674">
        <v>3671</v>
      </c>
      <c r="I3674" s="5">
        <f t="shared" ca="1" si="262"/>
        <v>0.30892923440162456</v>
      </c>
      <c r="J3674">
        <f t="shared" ca="1" si="262"/>
        <v>0.33711670988980647</v>
      </c>
      <c r="K3674" s="6">
        <f t="shared" ca="1" si="259"/>
        <v>0.74395413274512812</v>
      </c>
      <c r="L3674" s="41">
        <f t="shared" ca="1" si="260"/>
        <v>0</v>
      </c>
      <c r="M3674" s="22">
        <f t="shared" ca="1" si="261"/>
        <v>789.827485668127</v>
      </c>
      <c r="N3674" s="29">
        <f>$D$16</f>
        <v>500</v>
      </c>
      <c r="O3674" s="26">
        <f t="shared" ca="1" si="263"/>
        <v>500</v>
      </c>
    </row>
    <row r="3675" spans="8:15" x14ac:dyDescent="0.3">
      <c r="H3675">
        <v>3672</v>
      </c>
      <c r="I3675" s="5">
        <f t="shared" ca="1" si="262"/>
        <v>0.3655139629358658</v>
      </c>
      <c r="J3675">
        <f t="shared" ca="1" si="262"/>
        <v>0.9484557581658174</v>
      </c>
      <c r="K3675" s="6">
        <f t="shared" ca="1" si="259"/>
        <v>0.68141950751315516</v>
      </c>
      <c r="L3675" s="41">
        <f t="shared" ca="1" si="260"/>
        <v>0</v>
      </c>
      <c r="M3675" s="22">
        <f t="shared" ca="1" si="261"/>
        <v>1815.0307877589885</v>
      </c>
      <c r="N3675" s="29">
        <f>$D$16</f>
        <v>500</v>
      </c>
      <c r="O3675" s="26">
        <f t="shared" ca="1" si="263"/>
        <v>500</v>
      </c>
    </row>
    <row r="3676" spans="8:15" x14ac:dyDescent="0.3">
      <c r="H3676">
        <v>3673</v>
      </c>
      <c r="I3676" s="5">
        <f t="shared" ca="1" si="262"/>
        <v>0.45470632712771042</v>
      </c>
      <c r="J3676">
        <f t="shared" ca="1" si="262"/>
        <v>6.9927059034287087E-2</v>
      </c>
      <c r="K3676" s="6">
        <f t="shared" ca="1" si="259"/>
        <v>0.71649749211762137</v>
      </c>
      <c r="L3676" s="41">
        <f t="shared" ca="1" si="260"/>
        <v>0</v>
      </c>
      <c r="M3676" s="22">
        <f t="shared" ca="1" si="261"/>
        <v>261.83275224870135</v>
      </c>
      <c r="N3676" s="29">
        <f>$D$16</f>
        <v>500</v>
      </c>
      <c r="O3676" s="26">
        <f t="shared" ca="1" si="263"/>
        <v>500</v>
      </c>
    </row>
    <row r="3677" spans="8:15" x14ac:dyDescent="0.3">
      <c r="H3677">
        <v>3674</v>
      </c>
      <c r="I3677" s="5">
        <f t="shared" ca="1" si="262"/>
        <v>0.58948345520160328</v>
      </c>
      <c r="J3677">
        <f t="shared" ca="1" si="262"/>
        <v>0.85943093970885709</v>
      </c>
      <c r="K3677" s="6">
        <f t="shared" ca="1" si="259"/>
        <v>0.50247232003527409</v>
      </c>
      <c r="L3677" s="41">
        <f t="shared" ca="1" si="260"/>
        <v>0</v>
      </c>
      <c r="M3677" s="22">
        <f t="shared" ca="1" si="261"/>
        <v>1538.883084759867</v>
      </c>
      <c r="N3677" s="29">
        <f>$D$16</f>
        <v>500</v>
      </c>
      <c r="O3677" s="26">
        <f t="shared" ca="1" si="263"/>
        <v>500</v>
      </c>
    </row>
    <row r="3678" spans="8:15" x14ac:dyDescent="0.3">
      <c r="H3678">
        <v>3675</v>
      </c>
      <c r="I3678" s="5">
        <f t="shared" ca="1" si="262"/>
        <v>0.58193626919827401</v>
      </c>
      <c r="J3678">
        <f t="shared" ca="1" si="262"/>
        <v>0.69644807725263491</v>
      </c>
      <c r="K3678" s="6">
        <f t="shared" ca="1" si="259"/>
        <v>0.60204556369945605</v>
      </c>
      <c r="L3678" s="41">
        <f t="shared" ca="1" si="260"/>
        <v>0</v>
      </c>
      <c r="M3678" s="22">
        <f t="shared" ca="1" si="261"/>
        <v>1257.1059523350768</v>
      </c>
      <c r="N3678" s="29">
        <f>$D$16</f>
        <v>500</v>
      </c>
      <c r="O3678" s="26">
        <f t="shared" ca="1" si="263"/>
        <v>500</v>
      </c>
    </row>
    <row r="3679" spans="8:15" x14ac:dyDescent="0.3">
      <c r="H3679">
        <v>3676</v>
      </c>
      <c r="I3679" s="5">
        <f t="shared" ca="1" si="262"/>
        <v>0.58577325598639429</v>
      </c>
      <c r="J3679">
        <f t="shared" ca="1" si="262"/>
        <v>0.66317524939301242</v>
      </c>
      <c r="K3679" s="6">
        <f t="shared" ca="1" si="259"/>
        <v>0.57175314376655018</v>
      </c>
      <c r="L3679" s="41">
        <f t="shared" ca="1" si="260"/>
        <v>0</v>
      </c>
      <c r="M3679" s="22">
        <f t="shared" ca="1" si="261"/>
        <v>1210.5722961015676</v>
      </c>
      <c r="N3679" s="29">
        <f>$D$16</f>
        <v>500</v>
      </c>
      <c r="O3679" s="26">
        <f t="shared" ca="1" si="263"/>
        <v>500</v>
      </c>
    </row>
    <row r="3680" spans="8:15" x14ac:dyDescent="0.3">
      <c r="H3680">
        <v>3677</v>
      </c>
      <c r="I3680" s="5">
        <f t="shared" ca="1" si="262"/>
        <v>0.8612524758202601</v>
      </c>
      <c r="J3680">
        <f t="shared" ca="1" si="262"/>
        <v>0.23152269830726313</v>
      </c>
      <c r="K3680" s="6">
        <f t="shared" ca="1" si="259"/>
        <v>0.25936708359622673</v>
      </c>
      <c r="L3680" s="41">
        <f t="shared" ca="1" si="260"/>
        <v>1</v>
      </c>
      <c r="M3680" s="22">
        <f t="shared" ca="1" si="261"/>
        <v>633.07929288832383</v>
      </c>
      <c r="N3680" s="29">
        <f>$D$16</f>
        <v>500</v>
      </c>
      <c r="O3680" s="26">
        <f t="shared" ca="1" si="263"/>
        <v>-133.07929288832383</v>
      </c>
    </row>
    <row r="3681" spans="8:15" x14ac:dyDescent="0.3">
      <c r="H3681">
        <v>3678</v>
      </c>
      <c r="I3681" s="5">
        <f t="shared" ca="1" si="262"/>
        <v>0.19802796079319007</v>
      </c>
      <c r="J3681">
        <f t="shared" ca="1" si="262"/>
        <v>0.90615602535601469</v>
      </c>
      <c r="K3681" s="6">
        <f t="shared" ca="1" si="259"/>
        <v>0.23744469612012942</v>
      </c>
      <c r="L3681" s="41">
        <f t="shared" ca="1" si="260"/>
        <v>0</v>
      </c>
      <c r="M3681" s="22">
        <f t="shared" ca="1" si="261"/>
        <v>1658.7248226360555</v>
      </c>
      <c r="N3681" s="29">
        <f>$D$16</f>
        <v>500</v>
      </c>
      <c r="O3681" s="26">
        <f t="shared" ca="1" si="263"/>
        <v>500</v>
      </c>
    </row>
    <row r="3682" spans="8:15" x14ac:dyDescent="0.3">
      <c r="H3682">
        <v>3679</v>
      </c>
      <c r="I3682" s="5">
        <f t="shared" ca="1" si="262"/>
        <v>0.41618173419565485</v>
      </c>
      <c r="J3682">
        <f t="shared" ca="1" si="262"/>
        <v>0.83003815999001107</v>
      </c>
      <c r="K3682" s="6">
        <f t="shared" ca="1" si="259"/>
        <v>0.76636430406156519</v>
      </c>
      <c r="L3682" s="41">
        <f t="shared" ca="1" si="260"/>
        <v>0</v>
      </c>
      <c r="M3682" s="22">
        <f t="shared" ca="1" si="261"/>
        <v>1477.158031042856</v>
      </c>
      <c r="N3682" s="29">
        <f>$D$16</f>
        <v>500</v>
      </c>
      <c r="O3682" s="26">
        <f t="shared" ca="1" si="263"/>
        <v>500</v>
      </c>
    </row>
    <row r="3683" spans="8:15" x14ac:dyDescent="0.3">
      <c r="H3683">
        <v>3680</v>
      </c>
      <c r="I3683" s="5">
        <f t="shared" ca="1" si="262"/>
        <v>0.86438663267306126</v>
      </c>
      <c r="J3683">
        <f t="shared" ca="1" si="262"/>
        <v>0.5725294346826505</v>
      </c>
      <c r="K3683" s="6">
        <f t="shared" ca="1" si="259"/>
        <v>0.76932724428339316</v>
      </c>
      <c r="L3683" s="41">
        <f t="shared" ca="1" si="260"/>
        <v>1</v>
      </c>
      <c r="M3683" s="22">
        <f t="shared" ca="1" si="261"/>
        <v>1091.4088050383571</v>
      </c>
      <c r="N3683" s="29">
        <f>$D$16</f>
        <v>500</v>
      </c>
      <c r="O3683" s="26">
        <f t="shared" ca="1" si="263"/>
        <v>-591.40880503835706</v>
      </c>
    </row>
    <row r="3684" spans="8:15" x14ac:dyDescent="0.3">
      <c r="H3684">
        <v>3681</v>
      </c>
      <c r="I3684" s="5">
        <f t="shared" ca="1" si="262"/>
        <v>0.99739871591375362</v>
      </c>
      <c r="J3684">
        <f t="shared" ca="1" si="262"/>
        <v>0.13913970614386506</v>
      </c>
      <c r="K3684" s="6">
        <f t="shared" ca="1" si="259"/>
        <v>0.72266302814440586</v>
      </c>
      <c r="L3684" s="41">
        <f t="shared" ca="1" si="260"/>
        <v>4</v>
      </c>
      <c r="M3684" s="22">
        <f t="shared" ca="1" si="261"/>
        <v>457.90370030145266</v>
      </c>
      <c r="N3684" s="29">
        <f>$D$16</f>
        <v>500</v>
      </c>
      <c r="O3684" s="26">
        <f t="shared" ca="1" si="263"/>
        <v>-1331.6148012058106</v>
      </c>
    </row>
    <row r="3685" spans="8:15" x14ac:dyDescent="0.3">
      <c r="H3685">
        <v>3682</v>
      </c>
      <c r="I3685" s="5">
        <f t="shared" ca="1" si="262"/>
        <v>0.80627550725392261</v>
      </c>
      <c r="J3685">
        <f t="shared" ca="1" si="262"/>
        <v>0.70607834169954276</v>
      </c>
      <c r="K3685" s="6">
        <f t="shared" ca="1" si="259"/>
        <v>0.26629880802589845</v>
      </c>
      <c r="L3685" s="41">
        <f t="shared" ca="1" si="260"/>
        <v>1</v>
      </c>
      <c r="M3685" s="22">
        <f t="shared" ca="1" si="261"/>
        <v>1270.9819924315934</v>
      </c>
      <c r="N3685" s="29">
        <f>$D$16</f>
        <v>500</v>
      </c>
      <c r="O3685" s="26">
        <f t="shared" ca="1" si="263"/>
        <v>-770.98199243159343</v>
      </c>
    </row>
    <row r="3686" spans="8:15" x14ac:dyDescent="0.3">
      <c r="H3686">
        <v>3683</v>
      </c>
      <c r="I3686" s="5">
        <f t="shared" ca="1" si="262"/>
        <v>0.95031292772874032</v>
      </c>
      <c r="J3686">
        <f t="shared" ca="1" si="262"/>
        <v>0.69641624276091729</v>
      </c>
      <c r="K3686" s="6">
        <f t="shared" ca="1" si="259"/>
        <v>0.11150588450167642</v>
      </c>
      <c r="L3686" s="41">
        <f t="shared" ca="1" si="260"/>
        <v>3</v>
      </c>
      <c r="M3686" s="22">
        <f t="shared" ca="1" si="261"/>
        <v>1257.060415333046</v>
      </c>
      <c r="N3686" s="29">
        <f>$D$16</f>
        <v>500</v>
      </c>
      <c r="O3686" s="26">
        <f t="shared" ca="1" si="263"/>
        <v>-3271.1812459991379</v>
      </c>
    </row>
    <row r="3687" spans="8:15" x14ac:dyDescent="0.3">
      <c r="H3687">
        <v>3684</v>
      </c>
      <c r="I3687" s="5">
        <f t="shared" ca="1" si="262"/>
        <v>0.64831927648746357</v>
      </c>
      <c r="J3687">
        <f t="shared" ca="1" si="262"/>
        <v>0.78561957095681201</v>
      </c>
      <c r="K3687" s="6">
        <f t="shared" ca="1" si="259"/>
        <v>0.90717093710878038</v>
      </c>
      <c r="L3687" s="41">
        <f t="shared" ca="1" si="260"/>
        <v>0</v>
      </c>
      <c r="M3687" s="22">
        <f t="shared" ca="1" si="261"/>
        <v>1395.6569337398385</v>
      </c>
      <c r="N3687" s="29">
        <f>$D$16</f>
        <v>500</v>
      </c>
      <c r="O3687" s="26">
        <f t="shared" ca="1" si="263"/>
        <v>500</v>
      </c>
    </row>
    <row r="3688" spans="8:15" x14ac:dyDescent="0.3">
      <c r="H3688">
        <v>3685</v>
      </c>
      <c r="I3688" s="5">
        <f t="shared" ca="1" si="262"/>
        <v>0.28447659047308826</v>
      </c>
      <c r="J3688">
        <f t="shared" ca="1" si="262"/>
        <v>0.2600513444820105</v>
      </c>
      <c r="K3688" s="6">
        <f t="shared" ca="1" si="259"/>
        <v>0.49870432968187606</v>
      </c>
      <c r="L3688" s="41">
        <f t="shared" ca="1" si="260"/>
        <v>0</v>
      </c>
      <c r="M3688" s="22">
        <f t="shared" ca="1" si="261"/>
        <v>678.40643937167499</v>
      </c>
      <c r="N3688" s="29">
        <f>$D$16</f>
        <v>500</v>
      </c>
      <c r="O3688" s="26">
        <f t="shared" ca="1" si="263"/>
        <v>500</v>
      </c>
    </row>
    <row r="3689" spans="8:15" x14ac:dyDescent="0.3">
      <c r="H3689">
        <v>3686</v>
      </c>
      <c r="I3689" s="5">
        <f t="shared" ca="1" si="262"/>
        <v>0.73358265599736883</v>
      </c>
      <c r="J3689">
        <f t="shared" ca="1" si="262"/>
        <v>0.69035930550060798</v>
      </c>
      <c r="K3689" s="6">
        <f t="shared" ca="1" si="259"/>
        <v>7.3481836943051104E-2</v>
      </c>
      <c r="L3689" s="41">
        <f t="shared" ca="1" si="260"/>
        <v>1</v>
      </c>
      <c r="M3689" s="22">
        <f t="shared" ca="1" si="261"/>
        <v>1248.4345315503342</v>
      </c>
      <c r="N3689" s="29">
        <f>$D$16</f>
        <v>500</v>
      </c>
      <c r="O3689" s="26">
        <f t="shared" ca="1" si="263"/>
        <v>-748.43453155033421</v>
      </c>
    </row>
    <row r="3690" spans="8:15" x14ac:dyDescent="0.3">
      <c r="H3690">
        <v>3687</v>
      </c>
      <c r="I3690" s="5">
        <f t="shared" ca="1" si="262"/>
        <v>0.88961403164493713</v>
      </c>
      <c r="J3690">
        <f t="shared" ca="1" si="262"/>
        <v>0.58434542487976782</v>
      </c>
      <c r="K3690" s="6">
        <f t="shared" ca="1" si="259"/>
        <v>0.74396454693326464</v>
      </c>
      <c r="L3690" s="41">
        <f t="shared" ca="1" si="260"/>
        <v>1</v>
      </c>
      <c r="M3690" s="22">
        <f t="shared" ca="1" si="261"/>
        <v>1106.5114184253318</v>
      </c>
      <c r="N3690" s="29">
        <f>$D$16</f>
        <v>500</v>
      </c>
      <c r="O3690" s="26">
        <f t="shared" ca="1" si="263"/>
        <v>-606.51141842533184</v>
      </c>
    </row>
    <row r="3691" spans="8:15" x14ac:dyDescent="0.3">
      <c r="H3691">
        <v>3688</v>
      </c>
      <c r="I3691" s="5">
        <f t="shared" ca="1" si="262"/>
        <v>0.15669229886240044</v>
      </c>
      <c r="J3691">
        <f t="shared" ca="1" si="262"/>
        <v>0.93348457193994805</v>
      </c>
      <c r="K3691" s="6">
        <f t="shared" ca="1" si="259"/>
        <v>0.36396944999570224</v>
      </c>
      <c r="L3691" s="41">
        <f t="shared" ca="1" si="260"/>
        <v>0</v>
      </c>
      <c r="M3691" s="22">
        <f t="shared" ca="1" si="261"/>
        <v>1751.1282928089424</v>
      </c>
      <c r="N3691" s="29">
        <f>$D$16</f>
        <v>500</v>
      </c>
      <c r="O3691" s="26">
        <f t="shared" ca="1" si="263"/>
        <v>500</v>
      </c>
    </row>
    <row r="3692" spans="8:15" x14ac:dyDescent="0.3">
      <c r="H3692">
        <v>3689</v>
      </c>
      <c r="I3692" s="5">
        <f t="shared" ca="1" si="262"/>
        <v>0.4241369191447355</v>
      </c>
      <c r="J3692">
        <f t="shared" ca="1" si="262"/>
        <v>5.9853422240970788E-3</v>
      </c>
      <c r="K3692" s="6">
        <f t="shared" ca="1" si="259"/>
        <v>0.22276853835875932</v>
      </c>
      <c r="L3692" s="41">
        <f t="shared" ca="1" si="260"/>
        <v>0</v>
      </c>
      <c r="M3692" s="22">
        <f t="shared" ca="1" si="261"/>
        <v>-256.50366970863274</v>
      </c>
      <c r="N3692" s="29">
        <f>$D$16</f>
        <v>500</v>
      </c>
      <c r="O3692" s="26">
        <f t="shared" ca="1" si="263"/>
        <v>500</v>
      </c>
    </row>
    <row r="3693" spans="8:15" x14ac:dyDescent="0.3">
      <c r="H3693">
        <v>3690</v>
      </c>
      <c r="I3693" s="5">
        <f t="shared" ca="1" si="262"/>
        <v>0.65142396775080358</v>
      </c>
      <c r="J3693">
        <f t="shared" ca="1" si="262"/>
        <v>0.2994211144067177</v>
      </c>
      <c r="K3693" s="6">
        <f t="shared" ca="1" si="259"/>
        <v>0.3750654854706934</v>
      </c>
      <c r="L3693" s="41">
        <f t="shared" ca="1" si="260"/>
        <v>0</v>
      </c>
      <c r="M3693" s="22">
        <f t="shared" ca="1" si="261"/>
        <v>736.96691215189128</v>
      </c>
      <c r="N3693" s="29">
        <f>$D$16</f>
        <v>500</v>
      </c>
      <c r="O3693" s="26">
        <f t="shared" ca="1" si="263"/>
        <v>500</v>
      </c>
    </row>
    <row r="3694" spans="8:15" x14ac:dyDescent="0.3">
      <c r="H3694">
        <v>3691</v>
      </c>
      <c r="I3694" s="5">
        <f t="shared" ca="1" si="262"/>
        <v>0.62696586689885569</v>
      </c>
      <c r="J3694">
        <f t="shared" ca="1" si="262"/>
        <v>0.54197573547446076</v>
      </c>
      <c r="K3694" s="6">
        <f t="shared" ca="1" si="259"/>
        <v>0.61461716006935485</v>
      </c>
      <c r="L3694" s="41">
        <f t="shared" ca="1" si="260"/>
        <v>0</v>
      </c>
      <c r="M3694" s="22">
        <f t="shared" ca="1" si="261"/>
        <v>1052.7062302820286</v>
      </c>
      <c r="N3694" s="29">
        <f>$D$16</f>
        <v>500</v>
      </c>
      <c r="O3694" s="26">
        <f t="shared" ca="1" si="263"/>
        <v>500</v>
      </c>
    </row>
    <row r="3695" spans="8:15" x14ac:dyDescent="0.3">
      <c r="H3695">
        <v>3692</v>
      </c>
      <c r="I3695" s="5">
        <f t="shared" ca="1" si="262"/>
        <v>0.67004786387353921</v>
      </c>
      <c r="J3695">
        <f t="shared" ca="1" si="262"/>
        <v>0.37669009356860272</v>
      </c>
      <c r="K3695" s="6">
        <f t="shared" ca="1" si="259"/>
        <v>0.88734883358801842</v>
      </c>
      <c r="L3695" s="41">
        <f t="shared" ca="1" si="260"/>
        <v>0</v>
      </c>
      <c r="M3695" s="22">
        <f t="shared" ca="1" si="261"/>
        <v>842.90727127009143</v>
      </c>
      <c r="N3695" s="29">
        <f>$D$16</f>
        <v>500</v>
      </c>
      <c r="O3695" s="26">
        <f t="shared" ca="1" si="263"/>
        <v>500</v>
      </c>
    </row>
    <row r="3696" spans="8:15" x14ac:dyDescent="0.3">
      <c r="H3696">
        <v>3693</v>
      </c>
      <c r="I3696" s="5">
        <f t="shared" ca="1" si="262"/>
        <v>0.20472852074615644</v>
      </c>
      <c r="J3696">
        <f t="shared" ca="1" si="262"/>
        <v>0.97517002533122732</v>
      </c>
      <c r="K3696" s="6">
        <f t="shared" ca="1" si="259"/>
        <v>0.41970584277824619</v>
      </c>
      <c r="L3696" s="41">
        <f t="shared" ca="1" si="260"/>
        <v>0</v>
      </c>
      <c r="M3696" s="22">
        <f t="shared" ca="1" si="261"/>
        <v>1981.4407308068564</v>
      </c>
      <c r="N3696" s="29">
        <f>$D$16</f>
        <v>500</v>
      </c>
      <c r="O3696" s="26">
        <f t="shared" ca="1" si="263"/>
        <v>500</v>
      </c>
    </row>
    <row r="3697" spans="8:15" x14ac:dyDescent="0.3">
      <c r="H3697">
        <v>3694</v>
      </c>
      <c r="I3697" s="5">
        <f t="shared" ca="1" si="262"/>
        <v>0.7917796230628189</v>
      </c>
      <c r="J3697">
        <f t="shared" ca="1" si="262"/>
        <v>0.23494042517631408</v>
      </c>
      <c r="K3697" s="6">
        <f t="shared" ca="1" si="259"/>
        <v>0.77311677327023631</v>
      </c>
      <c r="L3697" s="41">
        <f t="shared" ca="1" si="260"/>
        <v>1</v>
      </c>
      <c r="M3697" s="22">
        <f t="shared" ca="1" si="261"/>
        <v>638.6635349842511</v>
      </c>
      <c r="N3697" s="29">
        <f>$D$16</f>
        <v>500</v>
      </c>
      <c r="O3697" s="26">
        <f t="shared" ca="1" si="263"/>
        <v>-138.6635349842511</v>
      </c>
    </row>
    <row r="3698" spans="8:15" x14ac:dyDescent="0.3">
      <c r="H3698">
        <v>3695</v>
      </c>
      <c r="I3698" s="5">
        <f t="shared" ca="1" si="262"/>
        <v>0.44336852591075004</v>
      </c>
      <c r="J3698">
        <f t="shared" ca="1" si="262"/>
        <v>0.60262551299612843</v>
      </c>
      <c r="K3698" s="6">
        <f t="shared" ca="1" si="259"/>
        <v>0.76631000166098562</v>
      </c>
      <c r="L3698" s="41">
        <f t="shared" ca="1" si="260"/>
        <v>0</v>
      </c>
      <c r="M3698" s="22">
        <f t="shared" ca="1" si="261"/>
        <v>1130.0744145453639</v>
      </c>
      <c r="N3698" s="29">
        <f>$D$16</f>
        <v>500</v>
      </c>
      <c r="O3698" s="26">
        <f t="shared" ca="1" si="263"/>
        <v>500</v>
      </c>
    </row>
    <row r="3699" spans="8:15" x14ac:dyDescent="0.3">
      <c r="H3699">
        <v>3696</v>
      </c>
      <c r="I3699" s="5">
        <f t="shared" ca="1" si="262"/>
        <v>0.29701385553931836</v>
      </c>
      <c r="J3699">
        <f t="shared" ca="1" si="262"/>
        <v>0.88584054069468254</v>
      </c>
      <c r="K3699" s="6">
        <f t="shared" ca="1" si="259"/>
        <v>0.7587941322580094</v>
      </c>
      <c r="L3699" s="41">
        <f t="shared" ca="1" si="260"/>
        <v>0</v>
      </c>
      <c r="M3699" s="22">
        <f t="shared" ca="1" si="261"/>
        <v>1602.3502815089305</v>
      </c>
      <c r="N3699" s="29">
        <f>$D$16</f>
        <v>500</v>
      </c>
      <c r="O3699" s="26">
        <f t="shared" ca="1" si="263"/>
        <v>500</v>
      </c>
    </row>
    <row r="3700" spans="8:15" x14ac:dyDescent="0.3">
      <c r="H3700">
        <v>3697</v>
      </c>
      <c r="I3700" s="5">
        <f t="shared" ca="1" si="262"/>
        <v>0.6375465672971532</v>
      </c>
      <c r="J3700">
        <f t="shared" ca="1" si="262"/>
        <v>0.68638209823827179</v>
      </c>
      <c r="K3700" s="6">
        <f t="shared" ca="1" si="259"/>
        <v>0.38823416916445208</v>
      </c>
      <c r="L3700" s="41">
        <f t="shared" ca="1" si="260"/>
        <v>0</v>
      </c>
      <c r="M3700" s="22">
        <f t="shared" ca="1" si="261"/>
        <v>1242.8105711820272</v>
      </c>
      <c r="N3700" s="29">
        <f>$D$16</f>
        <v>500</v>
      </c>
      <c r="O3700" s="26">
        <f t="shared" ca="1" si="263"/>
        <v>500</v>
      </c>
    </row>
    <row r="3701" spans="8:15" x14ac:dyDescent="0.3">
      <c r="H3701">
        <v>3698</v>
      </c>
      <c r="I3701" s="5">
        <f t="shared" ca="1" si="262"/>
        <v>0.10074682395646639</v>
      </c>
      <c r="J3701">
        <f t="shared" ca="1" si="262"/>
        <v>0.71782360945852353</v>
      </c>
      <c r="K3701" s="6">
        <f t="shared" ca="1" si="259"/>
        <v>0.25440582446662374</v>
      </c>
      <c r="L3701" s="41">
        <f t="shared" ca="1" si="260"/>
        <v>0</v>
      </c>
      <c r="M3701" s="22">
        <f t="shared" ca="1" si="261"/>
        <v>1288.1941276658169</v>
      </c>
      <c r="N3701" s="29">
        <f>$D$16</f>
        <v>500</v>
      </c>
      <c r="O3701" s="26">
        <f t="shared" ca="1" si="263"/>
        <v>500</v>
      </c>
    </row>
    <row r="3702" spans="8:15" x14ac:dyDescent="0.3">
      <c r="H3702">
        <v>3699</v>
      </c>
      <c r="I3702" s="5">
        <f t="shared" ca="1" si="262"/>
        <v>0.22804108736199857</v>
      </c>
      <c r="J3702">
        <f t="shared" ca="1" si="262"/>
        <v>5.5269480687995309E-2</v>
      </c>
      <c r="K3702" s="6">
        <f t="shared" ca="1" si="259"/>
        <v>0.51703292278757096</v>
      </c>
      <c r="L3702" s="41">
        <f t="shared" ca="1" si="260"/>
        <v>0</v>
      </c>
      <c r="M3702" s="22">
        <f t="shared" ca="1" si="261"/>
        <v>202.11233112598745</v>
      </c>
      <c r="N3702" s="29">
        <f>$D$16</f>
        <v>500</v>
      </c>
      <c r="O3702" s="26">
        <f t="shared" ca="1" si="263"/>
        <v>500</v>
      </c>
    </row>
    <row r="3703" spans="8:15" x14ac:dyDescent="0.3">
      <c r="H3703">
        <v>3700</v>
      </c>
      <c r="I3703" s="5">
        <f t="shared" ca="1" si="262"/>
        <v>0.24706137952272911</v>
      </c>
      <c r="J3703">
        <f t="shared" ca="1" si="262"/>
        <v>0.93521844127192377</v>
      </c>
      <c r="K3703" s="6">
        <f t="shared" ca="1" si="259"/>
        <v>0.47852735236962063</v>
      </c>
      <c r="L3703" s="41">
        <f t="shared" ca="1" si="260"/>
        <v>0</v>
      </c>
      <c r="M3703" s="22">
        <f t="shared" ca="1" si="261"/>
        <v>1757.9134712657435</v>
      </c>
      <c r="N3703" s="29">
        <f>$D$16</f>
        <v>500</v>
      </c>
      <c r="O3703" s="26">
        <f t="shared" ca="1" si="263"/>
        <v>500</v>
      </c>
    </row>
    <row r="3704" spans="8:15" x14ac:dyDescent="0.3">
      <c r="H3704">
        <v>3701</v>
      </c>
      <c r="I3704" s="5">
        <f t="shared" ca="1" si="262"/>
        <v>6.5866910639324705E-2</v>
      </c>
      <c r="J3704">
        <f t="shared" ca="1" si="262"/>
        <v>3.1820394949516162E-2</v>
      </c>
      <c r="K3704" s="6">
        <f t="shared" ca="1" si="259"/>
        <v>0.45356439030938656</v>
      </c>
      <c r="L3704" s="41">
        <f t="shared" ca="1" si="260"/>
        <v>0</v>
      </c>
      <c r="M3704" s="22">
        <f t="shared" ca="1" si="261"/>
        <v>72.65598790259935</v>
      </c>
      <c r="N3704" s="29">
        <f>$D$16</f>
        <v>500</v>
      </c>
      <c r="O3704" s="26">
        <f t="shared" ca="1" si="263"/>
        <v>500</v>
      </c>
    </row>
    <row r="3705" spans="8:15" x14ac:dyDescent="0.3">
      <c r="H3705">
        <v>3702</v>
      </c>
      <c r="I3705" s="5">
        <f t="shared" ca="1" si="262"/>
        <v>0.15212313521140219</v>
      </c>
      <c r="J3705">
        <f t="shared" ca="1" si="262"/>
        <v>0.41340466865362258</v>
      </c>
      <c r="K3705" s="6">
        <f t="shared" ca="1" si="259"/>
        <v>0.98975836128221584</v>
      </c>
      <c r="L3705" s="41">
        <f t="shared" ca="1" si="260"/>
        <v>0</v>
      </c>
      <c r="M3705" s="22">
        <f t="shared" ca="1" si="261"/>
        <v>890.60224029186736</v>
      </c>
      <c r="N3705" s="29">
        <f>$D$16</f>
        <v>500</v>
      </c>
      <c r="O3705" s="26">
        <f t="shared" ca="1" si="263"/>
        <v>500</v>
      </c>
    </row>
    <row r="3706" spans="8:15" x14ac:dyDescent="0.3">
      <c r="H3706">
        <v>3703</v>
      </c>
      <c r="I3706" s="5">
        <f t="shared" ca="1" si="262"/>
        <v>0.75079421401722823</v>
      </c>
      <c r="J3706">
        <f t="shared" ca="1" si="262"/>
        <v>0.11304240351347505</v>
      </c>
      <c r="K3706" s="6">
        <f t="shared" ca="1" si="259"/>
        <v>3.3903878049447278E-2</v>
      </c>
      <c r="L3706" s="41">
        <f t="shared" ca="1" si="260"/>
        <v>1</v>
      </c>
      <c r="M3706" s="22">
        <f t="shared" ca="1" si="261"/>
        <v>394.74702240040119</v>
      </c>
      <c r="N3706" s="29">
        <f>$D$16</f>
        <v>500</v>
      </c>
      <c r="O3706" s="26">
        <f t="shared" ca="1" si="263"/>
        <v>105.25297759959881</v>
      </c>
    </row>
    <row r="3707" spans="8:15" x14ac:dyDescent="0.3">
      <c r="H3707">
        <v>3704</v>
      </c>
      <c r="I3707" s="5">
        <f t="shared" ca="1" si="262"/>
        <v>0.29539151163670052</v>
      </c>
      <c r="J3707">
        <f t="shared" ca="1" si="262"/>
        <v>0.82759399360899577</v>
      </c>
      <c r="K3707" s="6">
        <f t="shared" ca="1" si="259"/>
        <v>0.32872736688374471</v>
      </c>
      <c r="L3707" s="41">
        <f t="shared" ca="1" si="260"/>
        <v>0</v>
      </c>
      <c r="M3707" s="22">
        <f t="shared" ca="1" si="261"/>
        <v>1472.3500433385555</v>
      </c>
      <c r="N3707" s="29">
        <f>$D$16</f>
        <v>500</v>
      </c>
      <c r="O3707" s="26">
        <f t="shared" ca="1" si="263"/>
        <v>500</v>
      </c>
    </row>
    <row r="3708" spans="8:15" x14ac:dyDescent="0.3">
      <c r="H3708">
        <v>3705</v>
      </c>
      <c r="I3708" s="5">
        <f t="shared" ca="1" si="262"/>
        <v>0.77929671390391386</v>
      </c>
      <c r="J3708">
        <f t="shared" ca="1" si="262"/>
        <v>0.62820009579346581</v>
      </c>
      <c r="K3708" s="6">
        <f t="shared" ca="1" si="259"/>
        <v>0.77843521218577483</v>
      </c>
      <c r="L3708" s="41">
        <f t="shared" ca="1" si="260"/>
        <v>1</v>
      </c>
      <c r="M3708" s="22">
        <f t="shared" ca="1" si="261"/>
        <v>1163.5450043826079</v>
      </c>
      <c r="N3708" s="29">
        <f>$D$16</f>
        <v>500</v>
      </c>
      <c r="O3708" s="26">
        <f t="shared" ca="1" si="263"/>
        <v>-663.54500438260789</v>
      </c>
    </row>
    <row r="3709" spans="8:15" x14ac:dyDescent="0.3">
      <c r="H3709">
        <v>3706</v>
      </c>
      <c r="I3709" s="5">
        <f t="shared" ca="1" si="262"/>
        <v>0.33586880602662772</v>
      </c>
      <c r="J3709">
        <f t="shared" ca="1" si="262"/>
        <v>0.54346437176539708</v>
      </c>
      <c r="K3709" s="6">
        <f t="shared" ca="1" si="259"/>
        <v>0.9708794333011973</v>
      </c>
      <c r="L3709" s="41">
        <f t="shared" ca="1" si="260"/>
        <v>0</v>
      </c>
      <c r="M3709" s="22">
        <f t="shared" ca="1" si="261"/>
        <v>1054.5827293690907</v>
      </c>
      <c r="N3709" s="29">
        <f>$D$16</f>
        <v>500</v>
      </c>
      <c r="O3709" s="26">
        <f t="shared" ca="1" si="263"/>
        <v>500</v>
      </c>
    </row>
    <row r="3710" spans="8:15" x14ac:dyDescent="0.3">
      <c r="H3710">
        <v>3707</v>
      </c>
      <c r="I3710" s="5">
        <f t="shared" ca="1" si="262"/>
        <v>2.7611107748255814E-2</v>
      </c>
      <c r="J3710">
        <f t="shared" ca="1" si="262"/>
        <v>0.21852975045166734</v>
      </c>
      <c r="K3710" s="6">
        <f t="shared" ca="1" si="259"/>
        <v>0.95543476455475096</v>
      </c>
      <c r="L3710" s="41">
        <f t="shared" ca="1" si="260"/>
        <v>0</v>
      </c>
      <c r="M3710" s="22">
        <f t="shared" ca="1" si="261"/>
        <v>611.41586592234501</v>
      </c>
      <c r="N3710" s="29">
        <f>$D$16</f>
        <v>500</v>
      </c>
      <c r="O3710" s="26">
        <f t="shared" ca="1" si="263"/>
        <v>500</v>
      </c>
    </row>
    <row r="3711" spans="8:15" x14ac:dyDescent="0.3">
      <c r="H3711">
        <v>3708</v>
      </c>
      <c r="I3711" s="5">
        <f t="shared" ca="1" si="262"/>
        <v>0.80935082094401434</v>
      </c>
      <c r="J3711">
        <f t="shared" ca="1" si="262"/>
        <v>0.1368237246757954</v>
      </c>
      <c r="K3711" s="6">
        <f t="shared" ca="1" si="259"/>
        <v>0.46404043507367077</v>
      </c>
      <c r="L3711" s="41">
        <f t="shared" ca="1" si="260"/>
        <v>1</v>
      </c>
      <c r="M3711" s="22">
        <f t="shared" ca="1" si="261"/>
        <v>452.64927064359699</v>
      </c>
      <c r="N3711" s="29">
        <f>$D$16</f>
        <v>500</v>
      </c>
      <c r="O3711" s="26">
        <f t="shared" ca="1" si="263"/>
        <v>47.350729356403008</v>
      </c>
    </row>
    <row r="3712" spans="8:15" x14ac:dyDescent="0.3">
      <c r="H3712">
        <v>3709</v>
      </c>
      <c r="I3712" s="5">
        <f t="shared" ca="1" si="262"/>
        <v>0.41175320289227768</v>
      </c>
      <c r="J3712">
        <f t="shared" ca="1" si="262"/>
        <v>0.43392123075002442</v>
      </c>
      <c r="K3712" s="6">
        <f t="shared" ca="1" si="259"/>
        <v>7.1259615268344345E-2</v>
      </c>
      <c r="L3712" s="41">
        <f t="shared" ca="1" si="260"/>
        <v>0</v>
      </c>
      <c r="M3712" s="22">
        <f t="shared" ca="1" si="261"/>
        <v>916.80018270477069</v>
      </c>
      <c r="N3712" s="29">
        <f>$D$16</f>
        <v>500</v>
      </c>
      <c r="O3712" s="26">
        <f t="shared" ca="1" si="263"/>
        <v>500</v>
      </c>
    </row>
    <row r="3713" spans="8:15" x14ac:dyDescent="0.3">
      <c r="H3713">
        <v>3710</v>
      </c>
      <c r="I3713" s="5">
        <f t="shared" ca="1" si="262"/>
        <v>0.20304001250872217</v>
      </c>
      <c r="J3713">
        <f t="shared" ca="1" si="262"/>
        <v>0.87492734058155897</v>
      </c>
      <c r="K3713" s="6">
        <f t="shared" ca="1" si="259"/>
        <v>0.15927556249433261</v>
      </c>
      <c r="L3713" s="41">
        <f t="shared" ca="1" si="260"/>
        <v>0</v>
      </c>
      <c r="M3713" s="22">
        <f t="shared" ca="1" si="261"/>
        <v>1574.9982427091823</v>
      </c>
      <c r="N3713" s="29">
        <f>$D$16</f>
        <v>500</v>
      </c>
      <c r="O3713" s="26">
        <f t="shared" ca="1" si="263"/>
        <v>500</v>
      </c>
    </row>
    <row r="3714" spans="8:15" x14ac:dyDescent="0.3">
      <c r="H3714">
        <v>3711</v>
      </c>
      <c r="I3714" s="5">
        <f t="shared" ca="1" si="262"/>
        <v>3.7699409269081552E-2</v>
      </c>
      <c r="J3714">
        <f t="shared" ca="1" si="262"/>
        <v>0.92924076448924953</v>
      </c>
      <c r="K3714" s="6">
        <f t="shared" ca="1" si="259"/>
        <v>0.42332532043842264</v>
      </c>
      <c r="L3714" s="41">
        <f t="shared" ca="1" si="260"/>
        <v>0</v>
      </c>
      <c r="M3714" s="22">
        <f t="shared" ca="1" si="261"/>
        <v>1735.0799155711854</v>
      </c>
      <c r="N3714" s="29">
        <f>$D$16</f>
        <v>500</v>
      </c>
      <c r="O3714" s="26">
        <f t="shared" ca="1" si="263"/>
        <v>500</v>
      </c>
    </row>
    <row r="3715" spans="8:15" x14ac:dyDescent="0.3">
      <c r="H3715">
        <v>3712</v>
      </c>
      <c r="I3715" s="5">
        <f t="shared" ca="1" si="262"/>
        <v>0.80929516892565279</v>
      </c>
      <c r="J3715">
        <f t="shared" ca="1" si="262"/>
        <v>0.893715249190564</v>
      </c>
      <c r="K3715" s="6">
        <f t="shared" ca="1" si="259"/>
        <v>0.99198395550396612</v>
      </c>
      <c r="L3715" s="41">
        <f t="shared" ca="1" si="260"/>
        <v>1</v>
      </c>
      <c r="M3715" s="22">
        <f t="shared" ca="1" si="261"/>
        <v>1623.265519059079</v>
      </c>
      <c r="N3715" s="29">
        <f>$D$16</f>
        <v>500</v>
      </c>
      <c r="O3715" s="26">
        <f t="shared" ca="1" si="263"/>
        <v>-1123.265519059079</v>
      </c>
    </row>
    <row r="3716" spans="8:15" x14ac:dyDescent="0.3">
      <c r="H3716">
        <v>3713</v>
      </c>
      <c r="I3716" s="5">
        <f t="shared" ca="1" si="262"/>
        <v>0.57810217459567892</v>
      </c>
      <c r="J3716">
        <f t="shared" ca="1" si="262"/>
        <v>3.8315627582030665E-4</v>
      </c>
      <c r="K3716" s="6">
        <f t="shared" ca="1" si="262"/>
        <v>0.93615685402280346</v>
      </c>
      <c r="L3716" s="41">
        <f t="shared" ref="L3716:L3779" ca="1" si="264">VLOOKUP(I3716,$E$5:$F$10,2)</f>
        <v>0</v>
      </c>
      <c r="M3716" s="22">
        <f t="shared" ref="M3716:M3779" ca="1" si="265">_xlfn.NORM.INV(J3716,$E$12,$E$13)</f>
        <v>-682.34220571868491</v>
      </c>
      <c r="N3716" s="29">
        <f>$D$16</f>
        <v>500</v>
      </c>
      <c r="O3716" s="26">
        <f t="shared" ca="1" si="263"/>
        <v>500</v>
      </c>
    </row>
    <row r="3717" spans="8:15" x14ac:dyDescent="0.3">
      <c r="H3717">
        <v>3714</v>
      </c>
      <c r="I3717" s="5">
        <f t="shared" ref="I3717:K3780" ca="1" si="266">RAND()</f>
        <v>0.62581726787281389</v>
      </c>
      <c r="J3717">
        <f t="shared" ca="1" si="266"/>
        <v>0.78176359189047817</v>
      </c>
      <c r="K3717" s="6">
        <f t="shared" ca="1" si="266"/>
        <v>0.90136473224562641</v>
      </c>
      <c r="L3717" s="41">
        <f t="shared" ca="1" si="264"/>
        <v>0</v>
      </c>
      <c r="M3717" s="22">
        <f t="shared" ca="1" si="265"/>
        <v>1389.081593351161</v>
      </c>
      <c r="N3717" s="29">
        <f>$D$16</f>
        <v>500</v>
      </c>
      <c r="O3717" s="26">
        <f t="shared" ca="1" si="263"/>
        <v>500</v>
      </c>
    </row>
    <row r="3718" spans="8:15" x14ac:dyDescent="0.3">
      <c r="H3718">
        <v>3715</v>
      </c>
      <c r="I3718" s="5">
        <f t="shared" ca="1" si="266"/>
        <v>0.50626886519621017</v>
      </c>
      <c r="J3718">
        <f t="shared" ca="1" si="266"/>
        <v>0.57663051199063819</v>
      </c>
      <c r="K3718" s="6">
        <f t="shared" ca="1" si="266"/>
        <v>0.92167850365448678</v>
      </c>
      <c r="L3718" s="41">
        <f t="shared" ca="1" si="264"/>
        <v>0</v>
      </c>
      <c r="M3718" s="22">
        <f t="shared" ca="1" si="265"/>
        <v>1096.6404550198904</v>
      </c>
      <c r="N3718" s="29">
        <f>$D$16</f>
        <v>500</v>
      </c>
      <c r="O3718" s="26">
        <f t="shared" ca="1" si="263"/>
        <v>500</v>
      </c>
    </row>
    <row r="3719" spans="8:15" x14ac:dyDescent="0.3">
      <c r="H3719">
        <v>3716</v>
      </c>
      <c r="I3719" s="5">
        <f t="shared" ca="1" si="266"/>
        <v>0.46612816603957585</v>
      </c>
      <c r="J3719">
        <f t="shared" ca="1" si="266"/>
        <v>0.18308475888188502</v>
      </c>
      <c r="K3719" s="6">
        <f t="shared" ca="1" si="266"/>
        <v>1.0435086441650809E-2</v>
      </c>
      <c r="L3719" s="41">
        <f t="shared" ca="1" si="264"/>
        <v>0</v>
      </c>
      <c r="M3719" s="22">
        <f t="shared" ca="1" si="265"/>
        <v>548.16415772154119</v>
      </c>
      <c r="N3719" s="29">
        <f>$D$16</f>
        <v>500</v>
      </c>
      <c r="O3719" s="26">
        <f t="shared" ca="1" si="263"/>
        <v>500</v>
      </c>
    </row>
    <row r="3720" spans="8:15" x14ac:dyDescent="0.3">
      <c r="H3720">
        <v>3717</v>
      </c>
      <c r="I3720" s="5">
        <f t="shared" ca="1" si="266"/>
        <v>0.44698040177627163</v>
      </c>
      <c r="J3720">
        <f t="shared" ca="1" si="266"/>
        <v>0.68126298958921039</v>
      </c>
      <c r="K3720" s="6">
        <f t="shared" ca="1" si="266"/>
        <v>8.8629597998863052E-2</v>
      </c>
      <c r="L3720" s="41">
        <f t="shared" ca="1" si="264"/>
        <v>0</v>
      </c>
      <c r="M3720" s="22">
        <f t="shared" ca="1" si="265"/>
        <v>1235.6167342427948</v>
      </c>
      <c r="N3720" s="29">
        <f>$D$16</f>
        <v>500</v>
      </c>
      <c r="O3720" s="26">
        <f t="shared" ca="1" si="263"/>
        <v>500</v>
      </c>
    </row>
    <row r="3721" spans="8:15" x14ac:dyDescent="0.3">
      <c r="H3721">
        <v>3718</v>
      </c>
      <c r="I3721" s="5">
        <f t="shared" ca="1" si="266"/>
        <v>0.23538025654335537</v>
      </c>
      <c r="J3721">
        <f t="shared" ca="1" si="266"/>
        <v>0.35924037265612674</v>
      </c>
      <c r="K3721" s="6">
        <f t="shared" ca="1" si="266"/>
        <v>0.88598204839980843</v>
      </c>
      <c r="L3721" s="41">
        <f t="shared" ca="1" si="264"/>
        <v>0</v>
      </c>
      <c r="M3721" s="22">
        <f t="shared" ca="1" si="265"/>
        <v>819.75500789726732</v>
      </c>
      <c r="N3721" s="29">
        <f>$D$16</f>
        <v>500</v>
      </c>
      <c r="O3721" s="26">
        <f t="shared" ca="1" si="263"/>
        <v>500</v>
      </c>
    </row>
    <row r="3722" spans="8:15" x14ac:dyDescent="0.3">
      <c r="H3722">
        <v>3719</v>
      </c>
      <c r="I3722" s="5">
        <f t="shared" ca="1" si="266"/>
        <v>0.32127884827359809</v>
      </c>
      <c r="J3722">
        <f t="shared" ca="1" si="266"/>
        <v>0.72128458663591688</v>
      </c>
      <c r="K3722" s="6">
        <f t="shared" ca="1" si="266"/>
        <v>0.75866852024041898</v>
      </c>
      <c r="L3722" s="41">
        <f t="shared" ca="1" si="264"/>
        <v>0</v>
      </c>
      <c r="M3722" s="22">
        <f t="shared" ca="1" si="265"/>
        <v>1293.3309308144574</v>
      </c>
      <c r="N3722" s="29">
        <f>$D$16</f>
        <v>500</v>
      </c>
      <c r="O3722" s="26">
        <f t="shared" ca="1" si="263"/>
        <v>500</v>
      </c>
    </row>
    <row r="3723" spans="8:15" x14ac:dyDescent="0.3">
      <c r="H3723">
        <v>3720</v>
      </c>
      <c r="I3723" s="5">
        <f t="shared" ca="1" si="266"/>
        <v>0.1479826589261537</v>
      </c>
      <c r="J3723">
        <f t="shared" ca="1" si="266"/>
        <v>0.29574718258415822</v>
      </c>
      <c r="K3723" s="6">
        <f t="shared" ca="1" si="266"/>
        <v>0.77676536456880874</v>
      </c>
      <c r="L3723" s="41">
        <f t="shared" ca="1" si="264"/>
        <v>0</v>
      </c>
      <c r="M3723" s="22">
        <f t="shared" ca="1" si="265"/>
        <v>731.6641192932575</v>
      </c>
      <c r="N3723" s="29">
        <f>$D$16</f>
        <v>500</v>
      </c>
      <c r="O3723" s="26">
        <f t="shared" ca="1" si="263"/>
        <v>500</v>
      </c>
    </row>
    <row r="3724" spans="8:15" x14ac:dyDescent="0.3">
      <c r="H3724">
        <v>3721</v>
      </c>
      <c r="I3724" s="5">
        <f t="shared" ca="1" si="266"/>
        <v>0.29936692897869177</v>
      </c>
      <c r="J3724">
        <f t="shared" ca="1" si="266"/>
        <v>0.50638801309286929</v>
      </c>
      <c r="K3724" s="6">
        <f t="shared" ca="1" si="266"/>
        <v>0.89655260245767054</v>
      </c>
      <c r="L3724" s="41">
        <f t="shared" ca="1" si="264"/>
        <v>0</v>
      </c>
      <c r="M3724" s="22">
        <f t="shared" ca="1" si="265"/>
        <v>1008.0065292752521</v>
      </c>
      <c r="N3724" s="29">
        <f>$D$16</f>
        <v>500</v>
      </c>
      <c r="O3724" s="26">
        <f t="shared" ref="O3724:O3787" ca="1" si="267">N3724-M3724*L3724</f>
        <v>500</v>
      </c>
    </row>
    <row r="3725" spans="8:15" x14ac:dyDescent="0.3">
      <c r="H3725">
        <v>3722</v>
      </c>
      <c r="I3725" s="5">
        <f t="shared" ca="1" si="266"/>
        <v>0.79791714903745636</v>
      </c>
      <c r="J3725">
        <f t="shared" ca="1" si="266"/>
        <v>0.32320785318052148</v>
      </c>
      <c r="K3725" s="6">
        <f t="shared" ca="1" si="266"/>
        <v>0.33826305271686663</v>
      </c>
      <c r="L3725" s="41">
        <f t="shared" ca="1" si="264"/>
        <v>1</v>
      </c>
      <c r="M3725" s="22">
        <f t="shared" ca="1" si="265"/>
        <v>770.62639402902312</v>
      </c>
      <c r="N3725" s="29">
        <f>$D$16</f>
        <v>500</v>
      </c>
      <c r="O3725" s="26">
        <f t="shared" ca="1" si="267"/>
        <v>-270.62639402902312</v>
      </c>
    </row>
    <row r="3726" spans="8:15" x14ac:dyDescent="0.3">
      <c r="H3726">
        <v>3723</v>
      </c>
      <c r="I3726" s="5">
        <f t="shared" ca="1" si="266"/>
        <v>0.86122660033208309</v>
      </c>
      <c r="J3726">
        <f t="shared" ca="1" si="266"/>
        <v>0.14277689730025656</v>
      </c>
      <c r="K3726" s="6">
        <f t="shared" ca="1" si="266"/>
        <v>0.11418200672625589</v>
      </c>
      <c r="L3726" s="41">
        <f t="shared" ca="1" si="264"/>
        <v>1</v>
      </c>
      <c r="M3726" s="22">
        <f t="shared" ca="1" si="265"/>
        <v>466.03689063256809</v>
      </c>
      <c r="N3726" s="29">
        <f>$D$16</f>
        <v>500</v>
      </c>
      <c r="O3726" s="26">
        <f t="shared" ca="1" si="267"/>
        <v>33.963109367431912</v>
      </c>
    </row>
    <row r="3727" spans="8:15" x14ac:dyDescent="0.3">
      <c r="H3727">
        <v>3724</v>
      </c>
      <c r="I3727" s="5">
        <f t="shared" ca="1" si="266"/>
        <v>7.2638477524448186E-2</v>
      </c>
      <c r="J3727">
        <f t="shared" ca="1" si="266"/>
        <v>0.50105950024161106</v>
      </c>
      <c r="K3727" s="6">
        <f t="shared" ca="1" si="266"/>
        <v>0.96312744017617524</v>
      </c>
      <c r="L3727" s="41">
        <f t="shared" ca="1" si="264"/>
        <v>0</v>
      </c>
      <c r="M3727" s="22">
        <f t="shared" ca="1" si="265"/>
        <v>1001.327888192264</v>
      </c>
      <c r="N3727" s="29">
        <f>$D$16</f>
        <v>500</v>
      </c>
      <c r="O3727" s="26">
        <f t="shared" ca="1" si="267"/>
        <v>500</v>
      </c>
    </row>
    <row r="3728" spans="8:15" x14ac:dyDescent="0.3">
      <c r="H3728">
        <v>3725</v>
      </c>
      <c r="I3728" s="5">
        <f t="shared" ca="1" si="266"/>
        <v>0.23080808337959935</v>
      </c>
      <c r="J3728">
        <f t="shared" ca="1" si="266"/>
        <v>0.42197488339882339</v>
      </c>
      <c r="K3728" s="6">
        <f t="shared" ca="1" si="266"/>
        <v>4.7678063967060758E-2</v>
      </c>
      <c r="L3728" s="41">
        <f t="shared" ca="1" si="264"/>
        <v>0</v>
      </c>
      <c r="M3728" s="22">
        <f t="shared" ca="1" si="265"/>
        <v>901.57809529026486</v>
      </c>
      <c r="N3728" s="29">
        <f>$D$16</f>
        <v>500</v>
      </c>
      <c r="O3728" s="26">
        <f t="shared" ca="1" si="267"/>
        <v>500</v>
      </c>
    </row>
    <row r="3729" spans="8:15" x14ac:dyDescent="0.3">
      <c r="H3729">
        <v>3726</v>
      </c>
      <c r="I3729" s="5">
        <f t="shared" ca="1" si="266"/>
        <v>0.20661975244691755</v>
      </c>
      <c r="J3729">
        <f t="shared" ca="1" si="266"/>
        <v>0.12868010697638044</v>
      </c>
      <c r="K3729" s="6">
        <f t="shared" ca="1" si="266"/>
        <v>0.54193235629277292</v>
      </c>
      <c r="L3729" s="41">
        <f t="shared" ca="1" si="264"/>
        <v>0</v>
      </c>
      <c r="M3729" s="22">
        <f t="shared" ca="1" si="265"/>
        <v>433.67375196843977</v>
      </c>
      <c r="N3729" s="29">
        <f>$D$16</f>
        <v>500</v>
      </c>
      <c r="O3729" s="26">
        <f t="shared" ca="1" si="267"/>
        <v>500</v>
      </c>
    </row>
    <row r="3730" spans="8:15" x14ac:dyDescent="0.3">
      <c r="H3730">
        <v>3727</v>
      </c>
      <c r="I3730" s="5">
        <f t="shared" ca="1" si="266"/>
        <v>0.47701509547745724</v>
      </c>
      <c r="J3730">
        <f t="shared" ca="1" si="266"/>
        <v>0.97055863047478996</v>
      </c>
      <c r="K3730" s="6">
        <f t="shared" ca="1" si="266"/>
        <v>0.2506941729512806</v>
      </c>
      <c r="L3730" s="41">
        <f t="shared" ca="1" si="264"/>
        <v>0</v>
      </c>
      <c r="M3730" s="22">
        <f t="shared" ca="1" si="265"/>
        <v>1944.5339200315937</v>
      </c>
      <c r="N3730" s="29">
        <f>$D$16</f>
        <v>500</v>
      </c>
      <c r="O3730" s="26">
        <f t="shared" ca="1" si="267"/>
        <v>500</v>
      </c>
    </row>
    <row r="3731" spans="8:15" x14ac:dyDescent="0.3">
      <c r="H3731">
        <v>3728</v>
      </c>
      <c r="I3731" s="5">
        <f t="shared" ca="1" si="266"/>
        <v>1.6711421799743831E-2</v>
      </c>
      <c r="J3731">
        <f t="shared" ca="1" si="266"/>
        <v>5.0070601442521179E-2</v>
      </c>
      <c r="K3731" s="6">
        <f t="shared" ca="1" si="266"/>
        <v>0.61824768949338649</v>
      </c>
      <c r="L3731" s="41">
        <f t="shared" ca="1" si="264"/>
        <v>0</v>
      </c>
      <c r="M3731" s="22">
        <f t="shared" ca="1" si="265"/>
        <v>177.9152687062649</v>
      </c>
      <c r="N3731" s="29">
        <f>$D$16</f>
        <v>500</v>
      </c>
      <c r="O3731" s="26">
        <f t="shared" ca="1" si="267"/>
        <v>500</v>
      </c>
    </row>
    <row r="3732" spans="8:15" x14ac:dyDescent="0.3">
      <c r="H3732">
        <v>3729</v>
      </c>
      <c r="I3732" s="5">
        <f t="shared" ca="1" si="266"/>
        <v>0.83957951166282152</v>
      </c>
      <c r="J3732">
        <f t="shared" ca="1" si="266"/>
        <v>0.82645426267530819</v>
      </c>
      <c r="K3732" s="6">
        <f t="shared" ca="1" si="266"/>
        <v>0.41530098108742053</v>
      </c>
      <c r="L3732" s="41">
        <f t="shared" ca="1" si="264"/>
        <v>1</v>
      </c>
      <c r="M3732" s="22">
        <f t="shared" ca="1" si="265"/>
        <v>1470.1229188225764</v>
      </c>
      <c r="N3732" s="29">
        <f>$D$16</f>
        <v>500</v>
      </c>
      <c r="O3732" s="26">
        <f t="shared" ca="1" si="267"/>
        <v>-970.12291882257637</v>
      </c>
    </row>
    <row r="3733" spans="8:15" x14ac:dyDescent="0.3">
      <c r="H3733">
        <v>3730</v>
      </c>
      <c r="I3733" s="5">
        <f t="shared" ca="1" si="266"/>
        <v>0.814359869810097</v>
      </c>
      <c r="J3733">
        <f t="shared" ca="1" si="266"/>
        <v>8.3114318461293357E-2</v>
      </c>
      <c r="K3733" s="6">
        <f t="shared" ca="1" si="266"/>
        <v>0.92067966794011313</v>
      </c>
      <c r="L3733" s="41">
        <f t="shared" ca="1" si="264"/>
        <v>1</v>
      </c>
      <c r="M3733" s="22">
        <f t="shared" ca="1" si="265"/>
        <v>307.78795517049696</v>
      </c>
      <c r="N3733" s="29">
        <f>$D$16</f>
        <v>500</v>
      </c>
      <c r="O3733" s="26">
        <f t="shared" ca="1" si="267"/>
        <v>192.21204482950304</v>
      </c>
    </row>
    <row r="3734" spans="8:15" x14ac:dyDescent="0.3">
      <c r="H3734">
        <v>3731</v>
      </c>
      <c r="I3734" s="5">
        <f t="shared" ca="1" si="266"/>
        <v>0.65868090021083237</v>
      </c>
      <c r="J3734">
        <f t="shared" ca="1" si="266"/>
        <v>0.31521138399561099</v>
      </c>
      <c r="K3734" s="6">
        <f t="shared" ca="1" si="266"/>
        <v>0.73762752394730036</v>
      </c>
      <c r="L3734" s="41">
        <f t="shared" ca="1" si="264"/>
        <v>0</v>
      </c>
      <c r="M3734" s="22">
        <f t="shared" ca="1" si="265"/>
        <v>759.43405754282355</v>
      </c>
      <c r="N3734" s="29">
        <f>$D$16</f>
        <v>500</v>
      </c>
      <c r="O3734" s="26">
        <f t="shared" ca="1" si="267"/>
        <v>500</v>
      </c>
    </row>
    <row r="3735" spans="8:15" x14ac:dyDescent="0.3">
      <c r="H3735">
        <v>3732</v>
      </c>
      <c r="I3735" s="5">
        <f t="shared" ca="1" si="266"/>
        <v>0.59134911442090554</v>
      </c>
      <c r="J3735">
        <f t="shared" ca="1" si="266"/>
        <v>0.45034462660707775</v>
      </c>
      <c r="K3735" s="6">
        <f t="shared" ca="1" si="266"/>
        <v>0.78208901386412333</v>
      </c>
      <c r="L3735" s="41">
        <f t="shared" ca="1" si="264"/>
        <v>0</v>
      </c>
      <c r="M3735" s="22">
        <f t="shared" ca="1" si="265"/>
        <v>937.60465192768709</v>
      </c>
      <c r="N3735" s="29">
        <f>$D$16</f>
        <v>500</v>
      </c>
      <c r="O3735" s="26">
        <f t="shared" ca="1" si="267"/>
        <v>500</v>
      </c>
    </row>
    <row r="3736" spans="8:15" x14ac:dyDescent="0.3">
      <c r="H3736">
        <v>3733</v>
      </c>
      <c r="I3736" s="5">
        <f t="shared" ca="1" si="266"/>
        <v>0.70384262286920474</v>
      </c>
      <c r="J3736">
        <f t="shared" ca="1" si="266"/>
        <v>0.28977376289901224</v>
      </c>
      <c r="K3736" s="6">
        <f t="shared" ca="1" si="266"/>
        <v>0.76500584501714286</v>
      </c>
      <c r="L3736" s="41">
        <f t="shared" ca="1" si="264"/>
        <v>1</v>
      </c>
      <c r="M3736" s="22">
        <f t="shared" ca="1" si="265"/>
        <v>722.97711756248702</v>
      </c>
      <c r="N3736" s="29">
        <f>$D$16</f>
        <v>500</v>
      </c>
      <c r="O3736" s="26">
        <f t="shared" ca="1" si="267"/>
        <v>-222.97711756248702</v>
      </c>
    </row>
    <row r="3737" spans="8:15" x14ac:dyDescent="0.3">
      <c r="H3737">
        <v>3734</v>
      </c>
      <c r="I3737" s="5">
        <f t="shared" ca="1" si="266"/>
        <v>0.73304085878555258</v>
      </c>
      <c r="J3737">
        <f t="shared" ca="1" si="266"/>
        <v>0.58666526750805925</v>
      </c>
      <c r="K3737" s="6">
        <f t="shared" ca="1" si="266"/>
        <v>0.28659140664579752</v>
      </c>
      <c r="L3737" s="41">
        <f t="shared" ca="1" si="264"/>
        <v>1</v>
      </c>
      <c r="M3737" s="22">
        <f t="shared" ca="1" si="265"/>
        <v>1109.4875367774966</v>
      </c>
      <c r="N3737" s="29">
        <f>$D$16</f>
        <v>500</v>
      </c>
      <c r="O3737" s="26">
        <f t="shared" ca="1" si="267"/>
        <v>-609.48753677749664</v>
      </c>
    </row>
    <row r="3738" spans="8:15" x14ac:dyDescent="0.3">
      <c r="H3738">
        <v>3735</v>
      </c>
      <c r="I3738" s="5">
        <f t="shared" ca="1" si="266"/>
        <v>0.46607015260660711</v>
      </c>
      <c r="J3738">
        <f t="shared" ca="1" si="266"/>
        <v>2.6843678208396948E-3</v>
      </c>
      <c r="K3738" s="6">
        <f t="shared" ca="1" si="266"/>
        <v>3.975381587660376E-2</v>
      </c>
      <c r="L3738" s="41">
        <f t="shared" ca="1" si="264"/>
        <v>0</v>
      </c>
      <c r="M3738" s="22">
        <f t="shared" ca="1" si="265"/>
        <v>-392.01714986409729</v>
      </c>
      <c r="N3738" s="29">
        <f>$D$16</f>
        <v>500</v>
      </c>
      <c r="O3738" s="26">
        <f t="shared" ca="1" si="267"/>
        <v>500</v>
      </c>
    </row>
    <row r="3739" spans="8:15" x14ac:dyDescent="0.3">
      <c r="H3739">
        <v>3736</v>
      </c>
      <c r="I3739" s="5">
        <f t="shared" ca="1" si="266"/>
        <v>0.29248841101063194</v>
      </c>
      <c r="J3739">
        <f t="shared" ca="1" si="266"/>
        <v>0.68252177566741645</v>
      </c>
      <c r="K3739" s="6">
        <f t="shared" ca="1" si="266"/>
        <v>0.49487120269444351</v>
      </c>
      <c r="L3739" s="41">
        <f t="shared" ca="1" si="264"/>
        <v>0</v>
      </c>
      <c r="M3739" s="22">
        <f t="shared" ca="1" si="265"/>
        <v>1237.3811207948829</v>
      </c>
      <c r="N3739" s="29">
        <f>$D$16</f>
        <v>500</v>
      </c>
      <c r="O3739" s="26">
        <f t="shared" ca="1" si="267"/>
        <v>500</v>
      </c>
    </row>
    <row r="3740" spans="8:15" x14ac:dyDescent="0.3">
      <c r="H3740">
        <v>3737</v>
      </c>
      <c r="I3740" s="5">
        <f t="shared" ca="1" si="266"/>
        <v>0.48227709654218176</v>
      </c>
      <c r="J3740">
        <f t="shared" ca="1" si="266"/>
        <v>0.27212004624684993</v>
      </c>
      <c r="K3740" s="6">
        <f t="shared" ca="1" si="266"/>
        <v>0.91411344214980783</v>
      </c>
      <c r="L3740" s="41">
        <f t="shared" ca="1" si="264"/>
        <v>0</v>
      </c>
      <c r="M3740" s="22">
        <f t="shared" ca="1" si="265"/>
        <v>696.79316442893901</v>
      </c>
      <c r="N3740" s="29">
        <f>$D$16</f>
        <v>500</v>
      </c>
      <c r="O3740" s="26">
        <f t="shared" ca="1" si="267"/>
        <v>500</v>
      </c>
    </row>
    <row r="3741" spans="8:15" x14ac:dyDescent="0.3">
      <c r="H3741">
        <v>3738</v>
      </c>
      <c r="I3741" s="5">
        <f t="shared" ca="1" si="266"/>
        <v>6.9408674373817369E-2</v>
      </c>
      <c r="J3741">
        <f t="shared" ca="1" si="266"/>
        <v>0.46544610934325903</v>
      </c>
      <c r="K3741" s="6">
        <f t="shared" ca="1" si="266"/>
        <v>0.61134545032838605</v>
      </c>
      <c r="L3741" s="41">
        <f t="shared" ca="1" si="264"/>
        <v>0</v>
      </c>
      <c r="M3741" s="22">
        <f t="shared" ca="1" si="265"/>
        <v>956.63883007793788</v>
      </c>
      <c r="N3741" s="29">
        <f>$D$16</f>
        <v>500</v>
      </c>
      <c r="O3741" s="26">
        <f t="shared" ca="1" si="267"/>
        <v>500</v>
      </c>
    </row>
    <row r="3742" spans="8:15" x14ac:dyDescent="0.3">
      <c r="H3742">
        <v>3739</v>
      </c>
      <c r="I3742" s="5">
        <f t="shared" ca="1" si="266"/>
        <v>0.13542659283915992</v>
      </c>
      <c r="J3742">
        <f t="shared" ca="1" si="266"/>
        <v>0.4600140436017307</v>
      </c>
      <c r="K3742" s="6">
        <f t="shared" ca="1" si="266"/>
        <v>0.23078188415089962</v>
      </c>
      <c r="L3742" s="41">
        <f t="shared" ca="1" si="264"/>
        <v>0</v>
      </c>
      <c r="M3742" s="22">
        <f t="shared" ca="1" si="265"/>
        <v>949.80082975193091</v>
      </c>
      <c r="N3742" s="29">
        <f>$D$16</f>
        <v>500</v>
      </c>
      <c r="O3742" s="26">
        <f t="shared" ca="1" si="267"/>
        <v>500</v>
      </c>
    </row>
    <row r="3743" spans="8:15" x14ac:dyDescent="0.3">
      <c r="H3743">
        <v>3740</v>
      </c>
      <c r="I3743" s="5">
        <f t="shared" ca="1" si="266"/>
        <v>0.39311821547031134</v>
      </c>
      <c r="J3743">
        <f t="shared" ca="1" si="266"/>
        <v>0.28474150878179205</v>
      </c>
      <c r="K3743" s="6">
        <f t="shared" ca="1" si="266"/>
        <v>0.91313537824533497</v>
      </c>
      <c r="L3743" s="41">
        <f t="shared" ca="1" si="264"/>
        <v>0</v>
      </c>
      <c r="M3743" s="22">
        <f t="shared" ca="1" si="265"/>
        <v>715.59347504386881</v>
      </c>
      <c r="N3743" s="29">
        <f>$D$16</f>
        <v>500</v>
      </c>
      <c r="O3743" s="26">
        <f t="shared" ca="1" si="267"/>
        <v>500</v>
      </c>
    </row>
    <row r="3744" spans="8:15" x14ac:dyDescent="0.3">
      <c r="H3744">
        <v>3741</v>
      </c>
      <c r="I3744" s="5">
        <f t="shared" ca="1" si="266"/>
        <v>0.21783244290509263</v>
      </c>
      <c r="J3744">
        <f t="shared" ca="1" si="266"/>
        <v>0.54936750045261151</v>
      </c>
      <c r="K3744" s="6">
        <f t="shared" ca="1" si="266"/>
        <v>0.74895285949849111</v>
      </c>
      <c r="L3744" s="41">
        <f t="shared" ca="1" si="264"/>
        <v>0</v>
      </c>
      <c r="M3744" s="22">
        <f t="shared" ca="1" si="265"/>
        <v>1062.0317490661771</v>
      </c>
      <c r="N3744" s="29">
        <f>$D$16</f>
        <v>500</v>
      </c>
      <c r="O3744" s="26">
        <f t="shared" ca="1" si="267"/>
        <v>500</v>
      </c>
    </row>
    <row r="3745" spans="8:15" x14ac:dyDescent="0.3">
      <c r="H3745">
        <v>3742</v>
      </c>
      <c r="I3745" s="5">
        <f t="shared" ca="1" si="266"/>
        <v>0.36142454753847519</v>
      </c>
      <c r="J3745">
        <f t="shared" ca="1" si="266"/>
        <v>0.48567384696695703</v>
      </c>
      <c r="K3745" s="6">
        <f t="shared" ca="1" si="266"/>
        <v>0.27275815143486093</v>
      </c>
      <c r="L3745" s="41">
        <f t="shared" ca="1" si="264"/>
        <v>0</v>
      </c>
      <c r="M3745" s="22">
        <f t="shared" ca="1" si="265"/>
        <v>982.04096910509304</v>
      </c>
      <c r="N3745" s="29">
        <f>$D$16</f>
        <v>500</v>
      </c>
      <c r="O3745" s="26">
        <f t="shared" ca="1" si="267"/>
        <v>500</v>
      </c>
    </row>
    <row r="3746" spans="8:15" x14ac:dyDescent="0.3">
      <c r="H3746">
        <v>3743</v>
      </c>
      <c r="I3746" s="5">
        <f t="shared" ca="1" si="266"/>
        <v>0.81459934717364968</v>
      </c>
      <c r="J3746">
        <f t="shared" ca="1" si="266"/>
        <v>0.75138487447112234</v>
      </c>
      <c r="K3746" s="6">
        <f t="shared" ca="1" si="266"/>
        <v>0.65829813051038166</v>
      </c>
      <c r="L3746" s="41">
        <f t="shared" ca="1" si="264"/>
        <v>1</v>
      </c>
      <c r="M3746" s="22">
        <f t="shared" ca="1" si="265"/>
        <v>1339.4270974020274</v>
      </c>
      <c r="N3746" s="29">
        <f>$D$16</f>
        <v>500</v>
      </c>
      <c r="O3746" s="26">
        <f t="shared" ca="1" si="267"/>
        <v>-839.42709740202736</v>
      </c>
    </row>
    <row r="3747" spans="8:15" x14ac:dyDescent="0.3">
      <c r="H3747">
        <v>3744</v>
      </c>
      <c r="I3747" s="5">
        <f t="shared" ca="1" si="266"/>
        <v>0.74999245454059082</v>
      </c>
      <c r="J3747">
        <f t="shared" ca="1" si="266"/>
        <v>0.22066895854862723</v>
      </c>
      <c r="K3747" s="6">
        <f t="shared" ca="1" si="266"/>
        <v>0.19546516494439325</v>
      </c>
      <c r="L3747" s="41">
        <f t="shared" ca="1" si="264"/>
        <v>1</v>
      </c>
      <c r="M3747" s="22">
        <f t="shared" ca="1" si="265"/>
        <v>615.0320500219259</v>
      </c>
      <c r="N3747" s="29">
        <f>$D$16</f>
        <v>500</v>
      </c>
      <c r="O3747" s="26">
        <f t="shared" ca="1" si="267"/>
        <v>-115.0320500219259</v>
      </c>
    </row>
    <row r="3748" spans="8:15" x14ac:dyDescent="0.3">
      <c r="H3748">
        <v>3745</v>
      </c>
      <c r="I3748" s="5">
        <f t="shared" ca="1" si="266"/>
        <v>0.77482879921867254</v>
      </c>
      <c r="J3748">
        <f t="shared" ca="1" si="266"/>
        <v>0.32500013345347012</v>
      </c>
      <c r="K3748" s="6">
        <f t="shared" ca="1" si="266"/>
        <v>0.7405232550752775</v>
      </c>
      <c r="L3748" s="41">
        <f t="shared" ca="1" si="264"/>
        <v>1</v>
      </c>
      <c r="M3748" s="22">
        <f t="shared" ca="1" si="265"/>
        <v>773.11909031108473</v>
      </c>
      <c r="N3748" s="29">
        <f>$D$16</f>
        <v>500</v>
      </c>
      <c r="O3748" s="26">
        <f t="shared" ca="1" si="267"/>
        <v>-273.11909031108473</v>
      </c>
    </row>
    <row r="3749" spans="8:15" x14ac:dyDescent="0.3">
      <c r="H3749">
        <v>3746</v>
      </c>
      <c r="I3749" s="5">
        <f t="shared" ca="1" si="266"/>
        <v>0.28434781835941592</v>
      </c>
      <c r="J3749">
        <f t="shared" ca="1" si="266"/>
        <v>0.21465033064704842</v>
      </c>
      <c r="K3749" s="6">
        <f t="shared" ca="1" si="266"/>
        <v>0.14506210139728648</v>
      </c>
      <c r="L3749" s="41">
        <f t="shared" ca="1" si="264"/>
        <v>0</v>
      </c>
      <c r="M3749" s="22">
        <f t="shared" ca="1" si="265"/>
        <v>604.80553168566564</v>
      </c>
      <c r="N3749" s="29">
        <f>$D$16</f>
        <v>500</v>
      </c>
      <c r="O3749" s="26">
        <f t="shared" ca="1" si="267"/>
        <v>500</v>
      </c>
    </row>
    <row r="3750" spans="8:15" x14ac:dyDescent="0.3">
      <c r="H3750">
        <v>3747</v>
      </c>
      <c r="I3750" s="5">
        <f t="shared" ca="1" si="266"/>
        <v>0.54609339679582036</v>
      </c>
      <c r="J3750">
        <f t="shared" ca="1" si="266"/>
        <v>0.80855078453061346</v>
      </c>
      <c r="K3750" s="6">
        <f t="shared" ca="1" si="266"/>
        <v>0.14459326809296358</v>
      </c>
      <c r="L3750" s="41">
        <f t="shared" ca="1" si="264"/>
        <v>0</v>
      </c>
      <c r="M3750" s="22">
        <f t="shared" ca="1" si="265"/>
        <v>1436.2841448245592</v>
      </c>
      <c r="N3750" s="29">
        <f>$D$16</f>
        <v>500</v>
      </c>
      <c r="O3750" s="26">
        <f t="shared" ca="1" si="267"/>
        <v>500</v>
      </c>
    </row>
    <row r="3751" spans="8:15" x14ac:dyDescent="0.3">
      <c r="H3751">
        <v>3748</v>
      </c>
      <c r="I3751" s="5">
        <f t="shared" ca="1" si="266"/>
        <v>0.87705253642884295</v>
      </c>
      <c r="J3751">
        <f t="shared" ca="1" si="266"/>
        <v>0.5592681754424742</v>
      </c>
      <c r="K3751" s="6">
        <f t="shared" ca="1" si="266"/>
        <v>0.85077319771407822</v>
      </c>
      <c r="L3751" s="41">
        <f t="shared" ca="1" si="264"/>
        <v>1</v>
      </c>
      <c r="M3751" s="22">
        <f t="shared" ca="1" si="265"/>
        <v>1074.5570189332936</v>
      </c>
      <c r="N3751" s="29">
        <f>$D$16</f>
        <v>500</v>
      </c>
      <c r="O3751" s="26">
        <f t="shared" ca="1" si="267"/>
        <v>-574.55701893329365</v>
      </c>
    </row>
    <row r="3752" spans="8:15" x14ac:dyDescent="0.3">
      <c r="H3752">
        <v>3749</v>
      </c>
      <c r="I3752" s="5">
        <f t="shared" ca="1" si="266"/>
        <v>0.3350434993600051</v>
      </c>
      <c r="J3752">
        <f t="shared" ca="1" si="266"/>
        <v>0.62644719729365006</v>
      </c>
      <c r="K3752" s="6">
        <f t="shared" ca="1" si="266"/>
        <v>0.21384745168186481</v>
      </c>
      <c r="L3752" s="41">
        <f t="shared" ca="1" si="264"/>
        <v>0</v>
      </c>
      <c r="M3752" s="22">
        <f t="shared" ca="1" si="265"/>
        <v>1161.2290960848163</v>
      </c>
      <c r="N3752" s="29">
        <f>$D$16</f>
        <v>500</v>
      </c>
      <c r="O3752" s="26">
        <f t="shared" ca="1" si="267"/>
        <v>500</v>
      </c>
    </row>
    <row r="3753" spans="8:15" x14ac:dyDescent="0.3">
      <c r="H3753">
        <v>3750</v>
      </c>
      <c r="I3753" s="5">
        <f t="shared" ca="1" si="266"/>
        <v>0.88366421816759833</v>
      </c>
      <c r="J3753">
        <f t="shared" ca="1" si="266"/>
        <v>0.45547006577597127</v>
      </c>
      <c r="K3753" s="6">
        <f t="shared" ca="1" si="266"/>
        <v>7.2968605519942997E-2</v>
      </c>
      <c r="L3753" s="41">
        <f t="shared" ca="1" si="264"/>
        <v>1</v>
      </c>
      <c r="M3753" s="22">
        <f t="shared" ca="1" si="265"/>
        <v>944.07360614435765</v>
      </c>
      <c r="N3753" s="29">
        <f>$D$16</f>
        <v>500</v>
      </c>
      <c r="O3753" s="26">
        <f t="shared" ca="1" si="267"/>
        <v>-444.07360614435765</v>
      </c>
    </row>
    <row r="3754" spans="8:15" x14ac:dyDescent="0.3">
      <c r="H3754">
        <v>3751</v>
      </c>
      <c r="I3754" s="5">
        <f t="shared" ca="1" si="266"/>
        <v>0.24545084440032661</v>
      </c>
      <c r="J3754">
        <f t="shared" ca="1" si="266"/>
        <v>0.4620721491706008</v>
      </c>
      <c r="K3754" s="6">
        <f t="shared" ca="1" si="266"/>
        <v>0.56458514618171085</v>
      </c>
      <c r="L3754" s="41">
        <f t="shared" ca="1" si="264"/>
        <v>0</v>
      </c>
      <c r="M3754" s="22">
        <f t="shared" ca="1" si="265"/>
        <v>952.3926526554344</v>
      </c>
      <c r="N3754" s="29">
        <f>$D$16</f>
        <v>500</v>
      </c>
      <c r="O3754" s="26">
        <f t="shared" ca="1" si="267"/>
        <v>500</v>
      </c>
    </row>
    <row r="3755" spans="8:15" x14ac:dyDescent="0.3">
      <c r="H3755">
        <v>3752</v>
      </c>
      <c r="I3755" s="5">
        <f t="shared" ca="1" si="266"/>
        <v>0.70719931916320344</v>
      </c>
      <c r="J3755">
        <f t="shared" ca="1" si="266"/>
        <v>0.73440674401718387</v>
      </c>
      <c r="K3755" s="6">
        <f t="shared" ca="1" si="266"/>
        <v>0.78763563385906887</v>
      </c>
      <c r="L3755" s="41">
        <f t="shared" ca="1" si="264"/>
        <v>1</v>
      </c>
      <c r="M3755" s="22">
        <f t="shared" ca="1" si="265"/>
        <v>1313.0979074366305</v>
      </c>
      <c r="N3755" s="29">
        <f>$D$16</f>
        <v>500</v>
      </c>
      <c r="O3755" s="26">
        <f t="shared" ca="1" si="267"/>
        <v>-813.09790743663052</v>
      </c>
    </row>
    <row r="3756" spans="8:15" x14ac:dyDescent="0.3">
      <c r="H3756">
        <v>3753</v>
      </c>
      <c r="I3756" s="5">
        <f t="shared" ca="1" si="266"/>
        <v>0.8935136169544039</v>
      </c>
      <c r="J3756">
        <f t="shared" ca="1" si="266"/>
        <v>0.925325199381136</v>
      </c>
      <c r="K3756" s="6">
        <f t="shared" ca="1" si="266"/>
        <v>0.29693727582995877</v>
      </c>
      <c r="L3756" s="41">
        <f t="shared" ca="1" si="264"/>
        <v>1</v>
      </c>
      <c r="M3756" s="22">
        <f t="shared" ca="1" si="265"/>
        <v>1720.9163045596779</v>
      </c>
      <c r="N3756" s="29">
        <f>$D$16</f>
        <v>500</v>
      </c>
      <c r="O3756" s="26">
        <f t="shared" ca="1" si="267"/>
        <v>-1220.9163045596779</v>
      </c>
    </row>
    <row r="3757" spans="8:15" x14ac:dyDescent="0.3">
      <c r="H3757">
        <v>3754</v>
      </c>
      <c r="I3757" s="5">
        <f t="shared" ca="1" si="266"/>
        <v>0.88560670784786055</v>
      </c>
      <c r="J3757">
        <f t="shared" ca="1" si="266"/>
        <v>0.90912924910816628</v>
      </c>
      <c r="K3757" s="6">
        <f t="shared" ca="1" si="266"/>
        <v>0.94654875166469532</v>
      </c>
      <c r="L3757" s="41">
        <f t="shared" ca="1" si="264"/>
        <v>1</v>
      </c>
      <c r="M3757" s="22">
        <f t="shared" ca="1" si="265"/>
        <v>1667.7060575038049</v>
      </c>
      <c r="N3757" s="29">
        <f>$D$16</f>
        <v>500</v>
      </c>
      <c r="O3757" s="26">
        <f t="shared" ca="1" si="267"/>
        <v>-1167.7060575038049</v>
      </c>
    </row>
    <row r="3758" spans="8:15" x14ac:dyDescent="0.3">
      <c r="H3758">
        <v>3755</v>
      </c>
      <c r="I3758" s="5">
        <f t="shared" ca="1" si="266"/>
        <v>0.42677132582378696</v>
      </c>
      <c r="J3758">
        <f t="shared" ca="1" si="266"/>
        <v>0.54052479782800644</v>
      </c>
      <c r="K3758" s="6">
        <f t="shared" ca="1" si="266"/>
        <v>0.67166847886971248</v>
      </c>
      <c r="L3758" s="41">
        <f t="shared" ca="1" si="264"/>
        <v>0</v>
      </c>
      <c r="M3758" s="22">
        <f t="shared" ca="1" si="265"/>
        <v>1050.8779665304762</v>
      </c>
      <c r="N3758" s="29">
        <f>$D$16</f>
        <v>500</v>
      </c>
      <c r="O3758" s="26">
        <f t="shared" ca="1" si="267"/>
        <v>500</v>
      </c>
    </row>
    <row r="3759" spans="8:15" x14ac:dyDescent="0.3">
      <c r="H3759">
        <v>3756</v>
      </c>
      <c r="I3759" s="5">
        <f t="shared" ca="1" si="266"/>
        <v>0.14934195137799833</v>
      </c>
      <c r="J3759">
        <f t="shared" ca="1" si="266"/>
        <v>0.5018416253606951</v>
      </c>
      <c r="K3759" s="6">
        <f t="shared" ca="1" si="266"/>
        <v>0.88642808988626598</v>
      </c>
      <c r="L3759" s="41">
        <f t="shared" ca="1" si="264"/>
        <v>0</v>
      </c>
      <c r="M3759" s="22">
        <f t="shared" ca="1" si="265"/>
        <v>1002.3081432979666</v>
      </c>
      <c r="N3759" s="29">
        <f>$D$16</f>
        <v>500</v>
      </c>
      <c r="O3759" s="26">
        <f t="shared" ca="1" si="267"/>
        <v>500</v>
      </c>
    </row>
    <row r="3760" spans="8:15" x14ac:dyDescent="0.3">
      <c r="H3760">
        <v>3757</v>
      </c>
      <c r="I3760" s="5">
        <f t="shared" ca="1" si="266"/>
        <v>0.15822180468112557</v>
      </c>
      <c r="J3760">
        <f t="shared" ca="1" si="266"/>
        <v>0.43777451825436053</v>
      </c>
      <c r="K3760" s="6">
        <f t="shared" ca="1" si="266"/>
        <v>0.94561356447516953</v>
      </c>
      <c r="L3760" s="41">
        <f t="shared" ca="1" si="264"/>
        <v>0</v>
      </c>
      <c r="M3760" s="22">
        <f t="shared" ca="1" si="265"/>
        <v>921.69297982860405</v>
      </c>
      <c r="N3760" s="29">
        <f>$D$16</f>
        <v>500</v>
      </c>
      <c r="O3760" s="26">
        <f t="shared" ca="1" si="267"/>
        <v>500</v>
      </c>
    </row>
    <row r="3761" spans="8:15" x14ac:dyDescent="0.3">
      <c r="H3761">
        <v>3758</v>
      </c>
      <c r="I3761" s="5">
        <f t="shared" ca="1" si="266"/>
        <v>3.6860250580133425E-2</v>
      </c>
      <c r="J3761">
        <f t="shared" ca="1" si="266"/>
        <v>3.3655173454390175E-2</v>
      </c>
      <c r="K3761" s="6">
        <f t="shared" ca="1" si="266"/>
        <v>0.18219720823744767</v>
      </c>
      <c r="L3761" s="41">
        <f t="shared" ca="1" si="264"/>
        <v>0</v>
      </c>
      <c r="M3761" s="22">
        <f t="shared" ca="1" si="265"/>
        <v>85.201915111557696</v>
      </c>
      <c r="N3761" s="29">
        <f>$D$16</f>
        <v>500</v>
      </c>
      <c r="O3761" s="26">
        <f t="shared" ca="1" si="267"/>
        <v>500</v>
      </c>
    </row>
    <row r="3762" spans="8:15" x14ac:dyDescent="0.3">
      <c r="H3762">
        <v>3759</v>
      </c>
      <c r="I3762" s="5">
        <f t="shared" ca="1" si="266"/>
        <v>7.5570390549318911E-2</v>
      </c>
      <c r="J3762">
        <f t="shared" ca="1" si="266"/>
        <v>2.781246551469041E-2</v>
      </c>
      <c r="K3762" s="6">
        <f t="shared" ca="1" si="266"/>
        <v>7.477716619869923E-2</v>
      </c>
      <c r="L3762" s="41">
        <f t="shared" ca="1" si="264"/>
        <v>0</v>
      </c>
      <c r="M3762" s="22">
        <f t="shared" ca="1" si="265"/>
        <v>43.018685702257926</v>
      </c>
      <c r="N3762" s="29">
        <f>$D$16</f>
        <v>500</v>
      </c>
      <c r="O3762" s="26">
        <f t="shared" ca="1" si="267"/>
        <v>500</v>
      </c>
    </row>
    <row r="3763" spans="8:15" x14ac:dyDescent="0.3">
      <c r="H3763">
        <v>3760</v>
      </c>
      <c r="I3763" s="5">
        <f t="shared" ca="1" si="266"/>
        <v>0.86337290844063497</v>
      </c>
      <c r="J3763">
        <f t="shared" ca="1" si="266"/>
        <v>0.10864696397804396</v>
      </c>
      <c r="K3763" s="6">
        <f t="shared" ca="1" si="266"/>
        <v>2.3695266693001593E-2</v>
      </c>
      <c r="L3763" s="41">
        <f t="shared" ca="1" si="264"/>
        <v>1</v>
      </c>
      <c r="M3763" s="22">
        <f t="shared" ca="1" si="265"/>
        <v>383.12211845783168</v>
      </c>
      <c r="N3763" s="29">
        <f>$D$16</f>
        <v>500</v>
      </c>
      <c r="O3763" s="26">
        <f t="shared" ca="1" si="267"/>
        <v>116.87788154216832</v>
      </c>
    </row>
    <row r="3764" spans="8:15" x14ac:dyDescent="0.3">
      <c r="H3764">
        <v>3761</v>
      </c>
      <c r="I3764" s="5">
        <f t="shared" ca="1" si="266"/>
        <v>0.57716887308851095</v>
      </c>
      <c r="J3764">
        <f t="shared" ca="1" si="266"/>
        <v>1.0909947446273716E-2</v>
      </c>
      <c r="K3764" s="6">
        <f t="shared" ca="1" si="266"/>
        <v>0.89532268686922711</v>
      </c>
      <c r="L3764" s="41">
        <f t="shared" ca="1" si="264"/>
        <v>0</v>
      </c>
      <c r="M3764" s="22">
        <f t="shared" ca="1" si="265"/>
        <v>-146.74426563257884</v>
      </c>
      <c r="N3764" s="29">
        <f>$D$16</f>
        <v>500</v>
      </c>
      <c r="O3764" s="26">
        <f t="shared" ca="1" si="267"/>
        <v>500</v>
      </c>
    </row>
    <row r="3765" spans="8:15" x14ac:dyDescent="0.3">
      <c r="H3765">
        <v>3762</v>
      </c>
      <c r="I3765" s="5">
        <f t="shared" ca="1" si="266"/>
        <v>9.5119378908282259E-2</v>
      </c>
      <c r="J3765">
        <f t="shared" ca="1" si="266"/>
        <v>0.77982724369791878</v>
      </c>
      <c r="K3765" s="6">
        <f t="shared" ca="1" si="266"/>
        <v>0.10123238390782074</v>
      </c>
      <c r="L3765" s="41">
        <f t="shared" ca="1" si="264"/>
        <v>0</v>
      </c>
      <c r="M3765" s="22">
        <f t="shared" ca="1" si="265"/>
        <v>1385.8049469293919</v>
      </c>
      <c r="N3765" s="29">
        <f>$D$16</f>
        <v>500</v>
      </c>
      <c r="O3765" s="26">
        <f t="shared" ca="1" si="267"/>
        <v>500</v>
      </c>
    </row>
    <row r="3766" spans="8:15" x14ac:dyDescent="0.3">
      <c r="H3766">
        <v>3763</v>
      </c>
      <c r="I3766" s="5">
        <f t="shared" ca="1" si="266"/>
        <v>0.66043177522816099</v>
      </c>
      <c r="J3766">
        <f t="shared" ca="1" si="266"/>
        <v>0.64404811860657996</v>
      </c>
      <c r="K3766" s="6">
        <f t="shared" ca="1" si="266"/>
        <v>0.41205820970740847</v>
      </c>
      <c r="L3766" s="41">
        <f t="shared" ca="1" si="264"/>
        <v>0</v>
      </c>
      <c r="M3766" s="22">
        <f t="shared" ca="1" si="265"/>
        <v>1184.6502433721689</v>
      </c>
      <c r="N3766" s="29">
        <f>$D$16</f>
        <v>500</v>
      </c>
      <c r="O3766" s="26">
        <f t="shared" ca="1" si="267"/>
        <v>500</v>
      </c>
    </row>
    <row r="3767" spans="8:15" x14ac:dyDescent="0.3">
      <c r="H3767">
        <v>3764</v>
      </c>
      <c r="I3767" s="5">
        <f t="shared" ca="1" si="266"/>
        <v>0.89176449497643651</v>
      </c>
      <c r="J3767">
        <f t="shared" ca="1" si="266"/>
        <v>0.53280859419490789</v>
      </c>
      <c r="K3767" s="6">
        <f t="shared" ca="1" si="266"/>
        <v>0.27961985608476481</v>
      </c>
      <c r="L3767" s="41">
        <f t="shared" ca="1" si="264"/>
        <v>1</v>
      </c>
      <c r="M3767" s="22">
        <f t="shared" ca="1" si="265"/>
        <v>1041.1659351483468</v>
      </c>
      <c r="N3767" s="29">
        <f>$D$16</f>
        <v>500</v>
      </c>
      <c r="O3767" s="26">
        <f t="shared" ca="1" si="267"/>
        <v>-541.16593514834676</v>
      </c>
    </row>
    <row r="3768" spans="8:15" x14ac:dyDescent="0.3">
      <c r="H3768">
        <v>3765</v>
      </c>
      <c r="I3768" s="5">
        <f t="shared" ca="1" si="266"/>
        <v>0.29487743473838446</v>
      </c>
      <c r="J3768">
        <f t="shared" ca="1" si="266"/>
        <v>0.39824483132229871</v>
      </c>
      <c r="K3768" s="6">
        <f t="shared" ca="1" si="266"/>
        <v>0.71361930313082367</v>
      </c>
      <c r="L3768" s="41">
        <f t="shared" ca="1" si="264"/>
        <v>0</v>
      </c>
      <c r="M3768" s="22">
        <f t="shared" ca="1" si="265"/>
        <v>871.05361355094692</v>
      </c>
      <c r="N3768" s="29">
        <f>$D$16</f>
        <v>500</v>
      </c>
      <c r="O3768" s="26">
        <f t="shared" ca="1" si="267"/>
        <v>500</v>
      </c>
    </row>
    <row r="3769" spans="8:15" x14ac:dyDescent="0.3">
      <c r="H3769">
        <v>3766</v>
      </c>
      <c r="I3769" s="5">
        <f t="shared" ca="1" si="266"/>
        <v>0.54254663799504721</v>
      </c>
      <c r="J3769">
        <f t="shared" ca="1" si="266"/>
        <v>0.56038609073027468</v>
      </c>
      <c r="K3769" s="6">
        <f t="shared" ca="1" si="266"/>
        <v>0.82263124646416386</v>
      </c>
      <c r="L3769" s="41">
        <f t="shared" ca="1" si="264"/>
        <v>0</v>
      </c>
      <c r="M3769" s="22">
        <f t="shared" ca="1" si="265"/>
        <v>1075.9740828782801</v>
      </c>
      <c r="N3769" s="29">
        <f>$D$16</f>
        <v>500</v>
      </c>
      <c r="O3769" s="26">
        <f t="shared" ca="1" si="267"/>
        <v>500</v>
      </c>
    </row>
    <row r="3770" spans="8:15" x14ac:dyDescent="0.3">
      <c r="H3770">
        <v>3767</v>
      </c>
      <c r="I3770" s="5">
        <f t="shared" ca="1" si="266"/>
        <v>0.43190501681698934</v>
      </c>
      <c r="J3770">
        <f t="shared" ca="1" si="266"/>
        <v>0.64681051571110404</v>
      </c>
      <c r="K3770" s="6">
        <f t="shared" ca="1" si="266"/>
        <v>3.3610673024264459E-2</v>
      </c>
      <c r="L3770" s="41">
        <f t="shared" ca="1" si="264"/>
        <v>0</v>
      </c>
      <c r="M3770" s="22">
        <f t="shared" ca="1" si="265"/>
        <v>1188.3618363327412</v>
      </c>
      <c r="N3770" s="29">
        <f>$D$16</f>
        <v>500</v>
      </c>
      <c r="O3770" s="26">
        <f t="shared" ca="1" si="267"/>
        <v>500</v>
      </c>
    </row>
    <row r="3771" spans="8:15" x14ac:dyDescent="0.3">
      <c r="H3771">
        <v>3768</v>
      </c>
      <c r="I3771" s="5">
        <f t="shared" ca="1" si="266"/>
        <v>0.28855722544521312</v>
      </c>
      <c r="J3771">
        <f t="shared" ca="1" si="266"/>
        <v>0.71684908646702916</v>
      </c>
      <c r="K3771" s="6">
        <f t="shared" ca="1" si="266"/>
        <v>7.3862412828279544E-2</v>
      </c>
      <c r="L3771" s="41">
        <f t="shared" ca="1" si="264"/>
        <v>0</v>
      </c>
      <c r="M3771" s="22">
        <f t="shared" ca="1" si="265"/>
        <v>1286.7532294950488</v>
      </c>
      <c r="N3771" s="29">
        <f>$D$16</f>
        <v>500</v>
      </c>
      <c r="O3771" s="26">
        <f t="shared" ca="1" si="267"/>
        <v>500</v>
      </c>
    </row>
    <row r="3772" spans="8:15" x14ac:dyDescent="0.3">
      <c r="H3772">
        <v>3769</v>
      </c>
      <c r="I3772" s="5">
        <f t="shared" ca="1" si="266"/>
        <v>0.97422546948612732</v>
      </c>
      <c r="J3772">
        <f t="shared" ca="1" si="266"/>
        <v>0.8183159137963405</v>
      </c>
      <c r="K3772" s="6">
        <f t="shared" ca="1" si="266"/>
        <v>0.31615169784112163</v>
      </c>
      <c r="L3772" s="41">
        <f t="shared" ca="1" si="264"/>
        <v>3</v>
      </c>
      <c r="M3772" s="22">
        <f t="shared" ca="1" si="265"/>
        <v>1454.4829060200159</v>
      </c>
      <c r="N3772" s="29">
        <f>$D$16</f>
        <v>500</v>
      </c>
      <c r="O3772" s="26">
        <f t="shared" ca="1" si="267"/>
        <v>-3863.4487180600481</v>
      </c>
    </row>
    <row r="3773" spans="8:15" x14ac:dyDescent="0.3">
      <c r="H3773">
        <v>3770</v>
      </c>
      <c r="I3773" s="5">
        <f t="shared" ca="1" si="266"/>
        <v>0.51438498219205131</v>
      </c>
      <c r="J3773">
        <f t="shared" ca="1" si="266"/>
        <v>0.48554521379976245</v>
      </c>
      <c r="K3773" s="6">
        <f t="shared" ca="1" si="266"/>
        <v>0.47080848324312408</v>
      </c>
      <c r="L3773" s="41">
        <f t="shared" ca="1" si="264"/>
        <v>0</v>
      </c>
      <c r="M3773" s="22">
        <f t="shared" ca="1" si="265"/>
        <v>981.87964637291054</v>
      </c>
      <c r="N3773" s="29">
        <f>$D$16</f>
        <v>500</v>
      </c>
      <c r="O3773" s="26">
        <f t="shared" ca="1" si="267"/>
        <v>500</v>
      </c>
    </row>
    <row r="3774" spans="8:15" x14ac:dyDescent="0.3">
      <c r="H3774">
        <v>3771</v>
      </c>
      <c r="I3774" s="5">
        <f t="shared" ca="1" si="266"/>
        <v>0.30382394845146032</v>
      </c>
      <c r="J3774">
        <f t="shared" ca="1" si="266"/>
        <v>8.4007242150928918E-2</v>
      </c>
      <c r="K3774" s="6">
        <f t="shared" ca="1" si="266"/>
        <v>0.49107992171699899</v>
      </c>
      <c r="L3774" s="41">
        <f t="shared" ca="1" si="264"/>
        <v>0</v>
      </c>
      <c r="M3774" s="22">
        <f t="shared" ca="1" si="265"/>
        <v>310.69411282838576</v>
      </c>
      <c r="N3774" s="29">
        <f>$D$16</f>
        <v>500</v>
      </c>
      <c r="O3774" s="26">
        <f t="shared" ca="1" si="267"/>
        <v>500</v>
      </c>
    </row>
    <row r="3775" spans="8:15" x14ac:dyDescent="0.3">
      <c r="H3775">
        <v>3772</v>
      </c>
      <c r="I3775" s="5">
        <f t="shared" ca="1" si="266"/>
        <v>0.22966036874319662</v>
      </c>
      <c r="J3775">
        <f t="shared" ca="1" si="266"/>
        <v>9.166571946628288E-3</v>
      </c>
      <c r="K3775" s="6">
        <f t="shared" ca="1" si="266"/>
        <v>0.7947359067937374</v>
      </c>
      <c r="L3775" s="41">
        <f t="shared" ca="1" si="264"/>
        <v>0</v>
      </c>
      <c r="M3775" s="22">
        <f t="shared" ca="1" si="265"/>
        <v>-179.41001988918993</v>
      </c>
      <c r="N3775" s="29">
        <f>$D$16</f>
        <v>500</v>
      </c>
      <c r="O3775" s="26">
        <f t="shared" ca="1" si="267"/>
        <v>500</v>
      </c>
    </row>
    <row r="3776" spans="8:15" x14ac:dyDescent="0.3">
      <c r="H3776">
        <v>3773</v>
      </c>
      <c r="I3776" s="5">
        <f t="shared" ca="1" si="266"/>
        <v>0.69509550047274804</v>
      </c>
      <c r="J3776">
        <f t="shared" ca="1" si="266"/>
        <v>0.57153615657232082</v>
      </c>
      <c r="K3776" s="6">
        <f t="shared" ca="1" si="266"/>
        <v>0.39220609604303913</v>
      </c>
      <c r="L3776" s="41">
        <f t="shared" ca="1" si="264"/>
        <v>0</v>
      </c>
      <c r="M3776" s="22">
        <f t="shared" ca="1" si="265"/>
        <v>1090.143228730268</v>
      </c>
      <c r="N3776" s="29">
        <f>$D$16</f>
        <v>500</v>
      </c>
      <c r="O3776" s="26">
        <f t="shared" ca="1" si="267"/>
        <v>500</v>
      </c>
    </row>
    <row r="3777" spans="8:15" x14ac:dyDescent="0.3">
      <c r="H3777">
        <v>3774</v>
      </c>
      <c r="I3777" s="5">
        <f t="shared" ca="1" si="266"/>
        <v>0.89975491162175014</v>
      </c>
      <c r="J3777">
        <f t="shared" ca="1" si="266"/>
        <v>0.92603137059558494</v>
      </c>
      <c r="K3777" s="6">
        <f t="shared" ca="1" si="266"/>
        <v>6.5062207791525162E-2</v>
      </c>
      <c r="L3777" s="41">
        <f t="shared" ca="1" si="264"/>
        <v>1</v>
      </c>
      <c r="M3777" s="22">
        <f t="shared" ca="1" si="265"/>
        <v>1723.4279997198232</v>
      </c>
      <c r="N3777" s="29">
        <f>$D$16</f>
        <v>500</v>
      </c>
      <c r="O3777" s="26">
        <f t="shared" ca="1" si="267"/>
        <v>-1223.4279997198232</v>
      </c>
    </row>
    <row r="3778" spans="8:15" x14ac:dyDescent="0.3">
      <c r="H3778">
        <v>3775</v>
      </c>
      <c r="I3778" s="5">
        <f t="shared" ca="1" si="266"/>
        <v>0.36649804355958271</v>
      </c>
      <c r="J3778">
        <f t="shared" ca="1" si="266"/>
        <v>0.35829071186022954</v>
      </c>
      <c r="K3778" s="6">
        <f t="shared" ca="1" si="266"/>
        <v>0.25564631467030496</v>
      </c>
      <c r="L3778" s="41">
        <f t="shared" ca="1" si="264"/>
        <v>0</v>
      </c>
      <c r="M3778" s="22">
        <f t="shared" ca="1" si="265"/>
        <v>818.48429691582078</v>
      </c>
      <c r="N3778" s="29">
        <f>$D$16</f>
        <v>500</v>
      </c>
      <c r="O3778" s="26">
        <f t="shared" ca="1" si="267"/>
        <v>500</v>
      </c>
    </row>
    <row r="3779" spans="8:15" x14ac:dyDescent="0.3">
      <c r="H3779">
        <v>3776</v>
      </c>
      <c r="I3779" s="5">
        <f t="shared" ca="1" si="266"/>
        <v>0.64863188089981982</v>
      </c>
      <c r="J3779">
        <f t="shared" ca="1" si="266"/>
        <v>0.75001973804698108</v>
      </c>
      <c r="K3779" s="6">
        <f t="shared" ca="1" si="266"/>
        <v>0.63895494207874426</v>
      </c>
      <c r="L3779" s="41">
        <f t="shared" ca="1" si="264"/>
        <v>0</v>
      </c>
      <c r="M3779" s="22">
        <f t="shared" ca="1" si="265"/>
        <v>1337.2759322340298</v>
      </c>
      <c r="N3779" s="29">
        <f>$D$16</f>
        <v>500</v>
      </c>
      <c r="O3779" s="26">
        <f t="shared" ca="1" si="267"/>
        <v>500</v>
      </c>
    </row>
    <row r="3780" spans="8:15" x14ac:dyDescent="0.3">
      <c r="H3780">
        <v>3777</v>
      </c>
      <c r="I3780" s="5">
        <f t="shared" ca="1" si="266"/>
        <v>4.4127159992170539E-2</v>
      </c>
      <c r="J3780">
        <f t="shared" ca="1" si="266"/>
        <v>0.70315531484424254</v>
      </c>
      <c r="K3780" s="6">
        <f t="shared" ref="K3780:K3843" ca="1" si="268">RAND()</f>
        <v>0.93636644272311997</v>
      </c>
      <c r="L3780" s="41">
        <f t="shared" ref="L3780:L3843" ca="1" si="269">VLOOKUP(I3780,$E$5:$F$10,2)</f>
        <v>0</v>
      </c>
      <c r="M3780" s="22">
        <f t="shared" ref="M3780:M3843" ca="1" si="270">_xlfn.NORM.INV(J3780,$E$12,$E$13)</f>
        <v>1266.7486566843795</v>
      </c>
      <c r="N3780" s="29">
        <f>$D$16</f>
        <v>500</v>
      </c>
      <c r="O3780" s="26">
        <f t="shared" ca="1" si="267"/>
        <v>500</v>
      </c>
    </row>
    <row r="3781" spans="8:15" x14ac:dyDescent="0.3">
      <c r="H3781">
        <v>3778</v>
      </c>
      <c r="I3781" s="5">
        <f t="shared" ref="I3781:K3844" ca="1" si="271">RAND()</f>
        <v>0.41781512732989345</v>
      </c>
      <c r="J3781">
        <f t="shared" ca="1" si="271"/>
        <v>0.57613460566175556</v>
      </c>
      <c r="K3781" s="6">
        <f t="shared" ca="1" si="268"/>
        <v>0.41909457932915617</v>
      </c>
      <c r="L3781" s="41">
        <f t="shared" ca="1" si="269"/>
        <v>0</v>
      </c>
      <c r="M3781" s="22">
        <f t="shared" ca="1" si="270"/>
        <v>1096.0072874888242</v>
      </c>
      <c r="N3781" s="29">
        <f>$D$16</f>
        <v>500</v>
      </c>
      <c r="O3781" s="26">
        <f t="shared" ca="1" si="267"/>
        <v>500</v>
      </c>
    </row>
    <row r="3782" spans="8:15" x14ac:dyDescent="0.3">
      <c r="H3782">
        <v>3779</v>
      </c>
      <c r="I3782" s="5">
        <f t="shared" ca="1" si="271"/>
        <v>6.6699068544901818E-2</v>
      </c>
      <c r="J3782">
        <f t="shared" ca="1" si="271"/>
        <v>0.84894027836793062</v>
      </c>
      <c r="K3782" s="6">
        <f t="shared" ca="1" si="268"/>
        <v>0.9858789073936236</v>
      </c>
      <c r="L3782" s="41">
        <f t="shared" ca="1" si="269"/>
        <v>0</v>
      </c>
      <c r="M3782" s="22">
        <f t="shared" ca="1" si="270"/>
        <v>1515.9494906318746</v>
      </c>
      <c r="N3782" s="29">
        <f>$D$16</f>
        <v>500</v>
      </c>
      <c r="O3782" s="26">
        <f t="shared" ca="1" si="267"/>
        <v>500</v>
      </c>
    </row>
    <row r="3783" spans="8:15" x14ac:dyDescent="0.3">
      <c r="H3783">
        <v>3780</v>
      </c>
      <c r="I3783" s="5">
        <f t="shared" ca="1" si="271"/>
        <v>0.35181576842534246</v>
      </c>
      <c r="J3783">
        <f t="shared" ca="1" si="271"/>
        <v>0.42275106079027225</v>
      </c>
      <c r="K3783" s="6">
        <f t="shared" ca="1" si="268"/>
        <v>0.92353889921890242</v>
      </c>
      <c r="L3783" s="41">
        <f t="shared" ca="1" si="269"/>
        <v>0</v>
      </c>
      <c r="M3783" s="22">
        <f t="shared" ca="1" si="270"/>
        <v>902.56972686247514</v>
      </c>
      <c r="N3783" s="29">
        <f>$D$16</f>
        <v>500</v>
      </c>
      <c r="O3783" s="26">
        <f t="shared" ca="1" si="267"/>
        <v>500</v>
      </c>
    </row>
    <row r="3784" spans="8:15" x14ac:dyDescent="0.3">
      <c r="H3784">
        <v>3781</v>
      </c>
      <c r="I3784" s="5">
        <f t="shared" ca="1" si="271"/>
        <v>0.39896017296928832</v>
      </c>
      <c r="J3784">
        <f t="shared" ca="1" si="271"/>
        <v>0.98554619445576552</v>
      </c>
      <c r="K3784" s="6">
        <f t="shared" ca="1" si="268"/>
        <v>0.78526546200683855</v>
      </c>
      <c r="L3784" s="41">
        <f t="shared" ca="1" si="269"/>
        <v>0</v>
      </c>
      <c r="M3784" s="22">
        <f t="shared" ca="1" si="270"/>
        <v>2092.3720750425891</v>
      </c>
      <c r="N3784" s="29">
        <f>$D$16</f>
        <v>500</v>
      </c>
      <c r="O3784" s="26">
        <f t="shared" ca="1" si="267"/>
        <v>500</v>
      </c>
    </row>
    <row r="3785" spans="8:15" x14ac:dyDescent="0.3">
      <c r="H3785">
        <v>3782</v>
      </c>
      <c r="I3785" s="5">
        <f t="shared" ca="1" si="271"/>
        <v>0.71718608948563956</v>
      </c>
      <c r="J3785">
        <f t="shared" ca="1" si="271"/>
        <v>0.85913979383710715</v>
      </c>
      <c r="K3785" s="6">
        <f t="shared" ca="1" si="268"/>
        <v>9.1120033082492946E-2</v>
      </c>
      <c r="L3785" s="41">
        <f t="shared" ca="1" si="269"/>
        <v>1</v>
      </c>
      <c r="M3785" s="22">
        <f t="shared" ca="1" si="270"/>
        <v>1538.2313071158594</v>
      </c>
      <c r="N3785" s="29">
        <f>$D$16</f>
        <v>500</v>
      </c>
      <c r="O3785" s="26">
        <f t="shared" ca="1" si="267"/>
        <v>-1038.2313071158594</v>
      </c>
    </row>
    <row r="3786" spans="8:15" x14ac:dyDescent="0.3">
      <c r="H3786">
        <v>3783</v>
      </c>
      <c r="I3786" s="5">
        <f t="shared" ca="1" si="271"/>
        <v>0.87342251943013127</v>
      </c>
      <c r="J3786">
        <f t="shared" ca="1" si="271"/>
        <v>0.51436394625409632</v>
      </c>
      <c r="K3786" s="6">
        <f t="shared" ca="1" si="268"/>
        <v>0.61168946383990774</v>
      </c>
      <c r="L3786" s="41">
        <f t="shared" ca="1" si="269"/>
        <v>1</v>
      </c>
      <c r="M3786" s="22">
        <f t="shared" ca="1" si="270"/>
        <v>1018.0064283178758</v>
      </c>
      <c r="N3786" s="29">
        <f>$D$16</f>
        <v>500</v>
      </c>
      <c r="O3786" s="26">
        <f t="shared" ca="1" si="267"/>
        <v>-518.00642831787582</v>
      </c>
    </row>
    <row r="3787" spans="8:15" x14ac:dyDescent="0.3">
      <c r="H3787">
        <v>3784</v>
      </c>
      <c r="I3787" s="5">
        <f t="shared" ca="1" si="271"/>
        <v>0.29256650881185409</v>
      </c>
      <c r="J3787">
        <f t="shared" ca="1" si="271"/>
        <v>0.73030738434720066</v>
      </c>
      <c r="K3787" s="6">
        <f t="shared" ca="1" si="268"/>
        <v>0.84634788565446051</v>
      </c>
      <c r="L3787" s="41">
        <f t="shared" ca="1" si="269"/>
        <v>0</v>
      </c>
      <c r="M3787" s="22">
        <f t="shared" ca="1" si="270"/>
        <v>1306.8714526373892</v>
      </c>
      <c r="N3787" s="29">
        <f>$D$16</f>
        <v>500</v>
      </c>
      <c r="O3787" s="26">
        <f t="shared" ca="1" si="267"/>
        <v>500</v>
      </c>
    </row>
    <row r="3788" spans="8:15" x14ac:dyDescent="0.3">
      <c r="H3788">
        <v>3785</v>
      </c>
      <c r="I3788" s="5">
        <f t="shared" ca="1" si="271"/>
        <v>0.40032807284891037</v>
      </c>
      <c r="J3788">
        <f t="shared" ca="1" si="271"/>
        <v>0.21965286112278393</v>
      </c>
      <c r="K3788" s="6">
        <f t="shared" ca="1" si="268"/>
        <v>0.10834761190396025</v>
      </c>
      <c r="L3788" s="41">
        <f t="shared" ca="1" si="269"/>
        <v>0</v>
      </c>
      <c r="M3788" s="22">
        <f t="shared" ca="1" si="270"/>
        <v>613.3169293583112</v>
      </c>
      <c r="N3788" s="29">
        <f>$D$16</f>
        <v>500</v>
      </c>
      <c r="O3788" s="26">
        <f t="shared" ref="O3788:O3851" ca="1" si="272">N3788-M3788*L3788</f>
        <v>500</v>
      </c>
    </row>
    <row r="3789" spans="8:15" x14ac:dyDescent="0.3">
      <c r="H3789">
        <v>3786</v>
      </c>
      <c r="I3789" s="5">
        <f t="shared" ca="1" si="271"/>
        <v>7.9716872566379604E-2</v>
      </c>
      <c r="J3789">
        <f t="shared" ca="1" si="271"/>
        <v>0.96660751970261749</v>
      </c>
      <c r="K3789" s="6">
        <f t="shared" ca="1" si="268"/>
        <v>0.11018296501474367</v>
      </c>
      <c r="L3789" s="41">
        <f t="shared" ca="1" si="269"/>
        <v>0</v>
      </c>
      <c r="M3789" s="22">
        <f t="shared" ca="1" si="270"/>
        <v>1916.5592160117478</v>
      </c>
      <c r="N3789" s="29">
        <f>$D$16</f>
        <v>500</v>
      </c>
      <c r="O3789" s="26">
        <f t="shared" ca="1" si="272"/>
        <v>500</v>
      </c>
    </row>
    <row r="3790" spans="8:15" x14ac:dyDescent="0.3">
      <c r="H3790">
        <v>3787</v>
      </c>
      <c r="I3790" s="5">
        <f t="shared" ca="1" si="271"/>
        <v>0.19250199344938479</v>
      </c>
      <c r="J3790">
        <f t="shared" ca="1" si="271"/>
        <v>0.19224826319758237</v>
      </c>
      <c r="K3790" s="6">
        <f t="shared" ca="1" si="268"/>
        <v>0.87618289135667204</v>
      </c>
      <c r="L3790" s="41">
        <f t="shared" ca="1" si="269"/>
        <v>0</v>
      </c>
      <c r="M3790" s="22">
        <f t="shared" ca="1" si="270"/>
        <v>565.17941040995106</v>
      </c>
      <c r="N3790" s="29">
        <f>$D$16</f>
        <v>500</v>
      </c>
      <c r="O3790" s="26">
        <f t="shared" ca="1" si="272"/>
        <v>500</v>
      </c>
    </row>
    <row r="3791" spans="8:15" x14ac:dyDescent="0.3">
      <c r="H3791">
        <v>3788</v>
      </c>
      <c r="I3791" s="5">
        <f t="shared" ca="1" si="271"/>
        <v>0.55957988210427467</v>
      </c>
      <c r="J3791">
        <f t="shared" ca="1" si="271"/>
        <v>0.12111753227546451</v>
      </c>
      <c r="K3791" s="6">
        <f t="shared" ca="1" si="268"/>
        <v>0.38600600519475581</v>
      </c>
      <c r="L3791" s="41">
        <f t="shared" ca="1" si="269"/>
        <v>0</v>
      </c>
      <c r="M3791" s="22">
        <f t="shared" ca="1" si="270"/>
        <v>415.2907558957329</v>
      </c>
      <c r="N3791" s="29">
        <f>$D$16</f>
        <v>500</v>
      </c>
      <c r="O3791" s="26">
        <f t="shared" ca="1" si="272"/>
        <v>500</v>
      </c>
    </row>
    <row r="3792" spans="8:15" x14ac:dyDescent="0.3">
      <c r="H3792">
        <v>3789</v>
      </c>
      <c r="I3792" s="5">
        <f t="shared" ca="1" si="271"/>
        <v>0.81175875033665779</v>
      </c>
      <c r="J3792">
        <f t="shared" ca="1" si="271"/>
        <v>0.92955718910458363</v>
      </c>
      <c r="K3792" s="6">
        <f t="shared" ca="1" si="268"/>
        <v>0.28972717622592659</v>
      </c>
      <c r="L3792" s="41">
        <f t="shared" ca="1" si="269"/>
        <v>1</v>
      </c>
      <c r="M3792" s="22">
        <f t="shared" ca="1" si="270"/>
        <v>1736.2505284930278</v>
      </c>
      <c r="N3792" s="29">
        <f>$D$16</f>
        <v>500</v>
      </c>
      <c r="O3792" s="26">
        <f t="shared" ca="1" si="272"/>
        <v>-1236.2505284930278</v>
      </c>
    </row>
    <row r="3793" spans="8:15" x14ac:dyDescent="0.3">
      <c r="H3793">
        <v>3790</v>
      </c>
      <c r="I3793" s="5">
        <f t="shared" ca="1" si="271"/>
        <v>0.91238077298221054</v>
      </c>
      <c r="J3793">
        <f t="shared" ca="1" si="271"/>
        <v>0.96033526404359482</v>
      </c>
      <c r="K3793" s="6">
        <f t="shared" ca="1" si="268"/>
        <v>0.48135570166125319</v>
      </c>
      <c r="L3793" s="41">
        <f t="shared" ca="1" si="269"/>
        <v>2</v>
      </c>
      <c r="M3793" s="22">
        <f t="shared" ca="1" si="270"/>
        <v>1877.2949744875627</v>
      </c>
      <c r="N3793" s="29">
        <f>$D$16</f>
        <v>500</v>
      </c>
      <c r="O3793" s="26">
        <f t="shared" ca="1" si="272"/>
        <v>-3254.5899489751255</v>
      </c>
    </row>
    <row r="3794" spans="8:15" x14ac:dyDescent="0.3">
      <c r="H3794">
        <v>3791</v>
      </c>
      <c r="I3794" s="5">
        <f t="shared" ca="1" si="271"/>
        <v>0.83733972106110777</v>
      </c>
      <c r="J3794">
        <f t="shared" ca="1" si="271"/>
        <v>0.10990989627781267</v>
      </c>
      <c r="K3794" s="6">
        <f t="shared" ca="1" si="268"/>
        <v>0.54511409951483458</v>
      </c>
      <c r="L3794" s="41">
        <f t="shared" ca="1" si="269"/>
        <v>1</v>
      </c>
      <c r="M3794" s="22">
        <f t="shared" ca="1" si="270"/>
        <v>386.49627730529994</v>
      </c>
      <c r="N3794" s="29">
        <f>$D$16</f>
        <v>500</v>
      </c>
      <c r="O3794" s="26">
        <f t="shared" ca="1" si="272"/>
        <v>113.50372269470006</v>
      </c>
    </row>
    <row r="3795" spans="8:15" x14ac:dyDescent="0.3">
      <c r="H3795">
        <v>3792</v>
      </c>
      <c r="I3795" s="5">
        <f t="shared" ca="1" si="271"/>
        <v>0.36829619348366149</v>
      </c>
      <c r="J3795">
        <f t="shared" ca="1" si="271"/>
        <v>0.23678663402281519</v>
      </c>
      <c r="K3795" s="6">
        <f t="shared" ca="1" si="268"/>
        <v>0.40530095598679683</v>
      </c>
      <c r="L3795" s="41">
        <f t="shared" ca="1" si="269"/>
        <v>0</v>
      </c>
      <c r="M3795" s="22">
        <f t="shared" ca="1" si="270"/>
        <v>641.66137626236855</v>
      </c>
      <c r="N3795" s="29">
        <f>$D$16</f>
        <v>500</v>
      </c>
      <c r="O3795" s="26">
        <f t="shared" ca="1" si="272"/>
        <v>500</v>
      </c>
    </row>
    <row r="3796" spans="8:15" x14ac:dyDescent="0.3">
      <c r="H3796">
        <v>3793</v>
      </c>
      <c r="I3796" s="5">
        <f t="shared" ca="1" si="271"/>
        <v>3.1800793441307151E-2</v>
      </c>
      <c r="J3796">
        <f t="shared" ca="1" si="271"/>
        <v>0.45411997463670617</v>
      </c>
      <c r="K3796" s="6">
        <f t="shared" ca="1" si="268"/>
        <v>0.65594777843003993</v>
      </c>
      <c r="L3796" s="41">
        <f t="shared" ca="1" si="269"/>
        <v>0</v>
      </c>
      <c r="M3796" s="22">
        <f t="shared" ca="1" si="270"/>
        <v>942.37057209903082</v>
      </c>
      <c r="N3796" s="29">
        <f>$D$16</f>
        <v>500</v>
      </c>
      <c r="O3796" s="26">
        <f t="shared" ca="1" si="272"/>
        <v>500</v>
      </c>
    </row>
    <row r="3797" spans="8:15" x14ac:dyDescent="0.3">
      <c r="H3797">
        <v>3794</v>
      </c>
      <c r="I3797" s="5">
        <f t="shared" ca="1" si="271"/>
        <v>0.16613734482991505</v>
      </c>
      <c r="J3797">
        <f t="shared" ca="1" si="271"/>
        <v>0.99408784169900166</v>
      </c>
      <c r="K3797" s="6">
        <f t="shared" ca="1" si="268"/>
        <v>0.68803356301110852</v>
      </c>
      <c r="L3797" s="41">
        <f t="shared" ca="1" si="269"/>
        <v>0</v>
      </c>
      <c r="M3797" s="22">
        <f t="shared" ca="1" si="270"/>
        <v>2258.6722279990463</v>
      </c>
      <c r="N3797" s="29">
        <f>$D$16</f>
        <v>500</v>
      </c>
      <c r="O3797" s="26">
        <f t="shared" ca="1" si="272"/>
        <v>500</v>
      </c>
    </row>
    <row r="3798" spans="8:15" x14ac:dyDescent="0.3">
      <c r="H3798">
        <v>3795</v>
      </c>
      <c r="I3798" s="5">
        <f t="shared" ca="1" si="271"/>
        <v>0.95307964023086478</v>
      </c>
      <c r="J3798">
        <f t="shared" ca="1" si="271"/>
        <v>0.48727195593062966</v>
      </c>
      <c r="K3798" s="6">
        <f t="shared" ca="1" si="268"/>
        <v>0.59192855429837066</v>
      </c>
      <c r="L3798" s="41">
        <f t="shared" ca="1" si="269"/>
        <v>3</v>
      </c>
      <c r="M3798" s="22">
        <f t="shared" ca="1" si="270"/>
        <v>984.04505517767768</v>
      </c>
      <c r="N3798" s="29">
        <f>$D$16</f>
        <v>500</v>
      </c>
      <c r="O3798" s="26">
        <f t="shared" ca="1" si="272"/>
        <v>-2452.1351655330332</v>
      </c>
    </row>
    <row r="3799" spans="8:15" x14ac:dyDescent="0.3">
      <c r="H3799">
        <v>3796</v>
      </c>
      <c r="I3799" s="5">
        <f t="shared" ca="1" si="271"/>
        <v>0.94968695656646873</v>
      </c>
      <c r="J3799">
        <f t="shared" ca="1" si="271"/>
        <v>0.62295159715790749</v>
      </c>
      <c r="K3799" s="6">
        <f t="shared" ca="1" si="268"/>
        <v>0.76268923435796332</v>
      </c>
      <c r="L3799" s="41">
        <f t="shared" ca="1" si="269"/>
        <v>2</v>
      </c>
      <c r="M3799" s="22">
        <f t="shared" ca="1" si="270"/>
        <v>1156.6210037977019</v>
      </c>
      <c r="N3799" s="29">
        <f>$D$16</f>
        <v>500</v>
      </c>
      <c r="O3799" s="26">
        <f t="shared" ca="1" si="272"/>
        <v>-1813.2420075954037</v>
      </c>
    </row>
    <row r="3800" spans="8:15" x14ac:dyDescent="0.3">
      <c r="H3800">
        <v>3797</v>
      </c>
      <c r="I3800" s="5">
        <f t="shared" ca="1" si="271"/>
        <v>0.68640245451105908</v>
      </c>
      <c r="J3800">
        <f t="shared" ca="1" si="271"/>
        <v>0.29602980686368285</v>
      </c>
      <c r="K3800" s="6">
        <f t="shared" ca="1" si="268"/>
        <v>0.8126141746895883</v>
      </c>
      <c r="L3800" s="41">
        <f t="shared" ca="1" si="269"/>
        <v>0</v>
      </c>
      <c r="M3800" s="22">
        <f t="shared" ca="1" si="270"/>
        <v>732.07311253503599</v>
      </c>
      <c r="N3800" s="29">
        <f>$D$16</f>
        <v>500</v>
      </c>
      <c r="O3800" s="26">
        <f t="shared" ca="1" si="272"/>
        <v>500</v>
      </c>
    </row>
    <row r="3801" spans="8:15" x14ac:dyDescent="0.3">
      <c r="H3801">
        <v>3798</v>
      </c>
      <c r="I3801" s="5">
        <f t="shared" ca="1" si="271"/>
        <v>0.69192144624865948</v>
      </c>
      <c r="J3801">
        <f t="shared" ca="1" si="271"/>
        <v>0.8999776228767048</v>
      </c>
      <c r="K3801" s="6">
        <f t="shared" ca="1" si="268"/>
        <v>0.92597838570753144</v>
      </c>
      <c r="L3801" s="41">
        <f t="shared" ca="1" si="269"/>
        <v>0</v>
      </c>
      <c r="M3801" s="22">
        <f t="shared" ca="1" si="270"/>
        <v>1640.7120348863991</v>
      </c>
      <c r="N3801" s="29">
        <f>$D$16</f>
        <v>500</v>
      </c>
      <c r="O3801" s="26">
        <f t="shared" ca="1" si="272"/>
        <v>500</v>
      </c>
    </row>
    <row r="3802" spans="8:15" x14ac:dyDescent="0.3">
      <c r="H3802">
        <v>3799</v>
      </c>
      <c r="I3802" s="5">
        <f t="shared" ca="1" si="271"/>
        <v>0.94430923446156168</v>
      </c>
      <c r="J3802">
        <f t="shared" ca="1" si="271"/>
        <v>0.65282380742232105</v>
      </c>
      <c r="K3802" s="6">
        <f t="shared" ca="1" si="268"/>
        <v>8.7509015494200537E-2</v>
      </c>
      <c r="L3802" s="41">
        <f t="shared" ca="1" si="269"/>
        <v>2</v>
      </c>
      <c r="M3802" s="22">
        <f t="shared" ca="1" si="270"/>
        <v>1196.4777253973677</v>
      </c>
      <c r="N3802" s="29">
        <f>$D$16</f>
        <v>500</v>
      </c>
      <c r="O3802" s="26">
        <f t="shared" ca="1" si="272"/>
        <v>-1892.9554507947355</v>
      </c>
    </row>
    <row r="3803" spans="8:15" x14ac:dyDescent="0.3">
      <c r="H3803">
        <v>3800</v>
      </c>
      <c r="I3803" s="5">
        <f t="shared" ca="1" si="271"/>
        <v>0.28540096828104677</v>
      </c>
      <c r="J3803">
        <f t="shared" ca="1" si="271"/>
        <v>0.41038373773276737</v>
      </c>
      <c r="K3803" s="6">
        <f t="shared" ca="1" si="268"/>
        <v>0.41144962028341392</v>
      </c>
      <c r="L3803" s="41">
        <f t="shared" ca="1" si="269"/>
        <v>0</v>
      </c>
      <c r="M3803" s="22">
        <f t="shared" ca="1" si="270"/>
        <v>886.72101367810353</v>
      </c>
      <c r="N3803" s="29">
        <f>$D$16</f>
        <v>500</v>
      </c>
      <c r="O3803" s="26">
        <f t="shared" ca="1" si="272"/>
        <v>500</v>
      </c>
    </row>
    <row r="3804" spans="8:15" x14ac:dyDescent="0.3">
      <c r="H3804">
        <v>3801</v>
      </c>
      <c r="I3804" s="5">
        <f t="shared" ca="1" si="271"/>
        <v>0.93599489233025213</v>
      </c>
      <c r="J3804">
        <f t="shared" ca="1" si="271"/>
        <v>0.25744256380714436</v>
      </c>
      <c r="K3804" s="6">
        <f t="shared" ca="1" si="268"/>
        <v>0.83900830201619203</v>
      </c>
      <c r="L3804" s="41">
        <f t="shared" ca="1" si="269"/>
        <v>2</v>
      </c>
      <c r="M3804" s="22">
        <f t="shared" ca="1" si="270"/>
        <v>674.37500678752724</v>
      </c>
      <c r="N3804" s="29">
        <f>$D$16</f>
        <v>500</v>
      </c>
      <c r="O3804" s="26">
        <f t="shared" ca="1" si="272"/>
        <v>-848.75001357505448</v>
      </c>
    </row>
    <row r="3805" spans="8:15" x14ac:dyDescent="0.3">
      <c r="H3805">
        <v>3802</v>
      </c>
      <c r="I3805" s="5">
        <f t="shared" ca="1" si="271"/>
        <v>0.32757070561655344</v>
      </c>
      <c r="J3805">
        <f t="shared" ca="1" si="271"/>
        <v>0.54231520084800566</v>
      </c>
      <c r="K3805" s="6">
        <f t="shared" ca="1" si="268"/>
        <v>0.32191163002401124</v>
      </c>
      <c r="L3805" s="41">
        <f t="shared" ca="1" si="269"/>
        <v>0</v>
      </c>
      <c r="M3805" s="22">
        <f t="shared" ca="1" si="270"/>
        <v>1053.1340767525107</v>
      </c>
      <c r="N3805" s="29">
        <f>$D$16</f>
        <v>500</v>
      </c>
      <c r="O3805" s="26">
        <f t="shared" ca="1" si="272"/>
        <v>500</v>
      </c>
    </row>
    <row r="3806" spans="8:15" x14ac:dyDescent="0.3">
      <c r="H3806">
        <v>3803</v>
      </c>
      <c r="I3806" s="5">
        <f t="shared" ca="1" si="271"/>
        <v>0.78224115672397276</v>
      </c>
      <c r="J3806">
        <f t="shared" ca="1" si="271"/>
        <v>0.51669660085895319</v>
      </c>
      <c r="K3806" s="6">
        <f t="shared" ca="1" si="268"/>
        <v>0.40061757097485651</v>
      </c>
      <c r="L3806" s="41">
        <f t="shared" ca="1" si="269"/>
        <v>1</v>
      </c>
      <c r="M3806" s="22">
        <f t="shared" ca="1" si="270"/>
        <v>1020.9321986866461</v>
      </c>
      <c r="N3806" s="29">
        <f>$D$16</f>
        <v>500</v>
      </c>
      <c r="O3806" s="26">
        <f t="shared" ca="1" si="272"/>
        <v>-520.93219868664607</v>
      </c>
    </row>
    <row r="3807" spans="8:15" x14ac:dyDescent="0.3">
      <c r="H3807">
        <v>3804</v>
      </c>
      <c r="I3807" s="5">
        <f t="shared" ca="1" si="271"/>
        <v>0.79110001166315169</v>
      </c>
      <c r="J3807">
        <f t="shared" ca="1" si="271"/>
        <v>0.53040944267816459</v>
      </c>
      <c r="K3807" s="6">
        <f t="shared" ca="1" si="268"/>
        <v>0.17167319876952436</v>
      </c>
      <c r="L3807" s="41">
        <f t="shared" ca="1" si="269"/>
        <v>1</v>
      </c>
      <c r="M3807" s="22">
        <f t="shared" ca="1" si="270"/>
        <v>1038.1495671015828</v>
      </c>
      <c r="N3807" s="29">
        <f>$D$16</f>
        <v>500</v>
      </c>
      <c r="O3807" s="26">
        <f t="shared" ca="1" si="272"/>
        <v>-538.14956710158276</v>
      </c>
    </row>
    <row r="3808" spans="8:15" x14ac:dyDescent="0.3">
      <c r="H3808">
        <v>3805</v>
      </c>
      <c r="I3808" s="5">
        <f t="shared" ca="1" si="271"/>
        <v>0.68186209653869001</v>
      </c>
      <c r="J3808">
        <f t="shared" ca="1" si="271"/>
        <v>0.33761149533903534</v>
      </c>
      <c r="K3808" s="6">
        <f t="shared" ca="1" si="268"/>
        <v>0.10054754938362298</v>
      </c>
      <c r="L3808" s="41">
        <f t="shared" ca="1" si="269"/>
        <v>0</v>
      </c>
      <c r="M3808" s="22">
        <f t="shared" ca="1" si="270"/>
        <v>790.50469212767234</v>
      </c>
      <c r="N3808" s="29">
        <f>$D$16</f>
        <v>500</v>
      </c>
      <c r="O3808" s="26">
        <f t="shared" ca="1" si="272"/>
        <v>500</v>
      </c>
    </row>
    <row r="3809" spans="8:15" x14ac:dyDescent="0.3">
      <c r="H3809">
        <v>3806</v>
      </c>
      <c r="I3809" s="5">
        <f t="shared" ca="1" si="271"/>
        <v>0.65419269336415242</v>
      </c>
      <c r="J3809">
        <f t="shared" ca="1" si="271"/>
        <v>0.91207142954870557</v>
      </c>
      <c r="K3809" s="6">
        <f t="shared" ca="1" si="268"/>
        <v>0.37386966901393448</v>
      </c>
      <c r="L3809" s="41">
        <f t="shared" ca="1" si="269"/>
        <v>0</v>
      </c>
      <c r="M3809" s="22">
        <f t="shared" ca="1" si="270"/>
        <v>1676.8107862214688</v>
      </c>
      <c r="N3809" s="29">
        <f>$D$16</f>
        <v>500</v>
      </c>
      <c r="O3809" s="26">
        <f t="shared" ca="1" si="272"/>
        <v>500</v>
      </c>
    </row>
    <row r="3810" spans="8:15" x14ac:dyDescent="0.3">
      <c r="H3810">
        <v>3807</v>
      </c>
      <c r="I3810" s="5">
        <f t="shared" ca="1" si="271"/>
        <v>0.54374960607111211</v>
      </c>
      <c r="J3810">
        <f t="shared" ca="1" si="271"/>
        <v>5.2799347550128717E-3</v>
      </c>
      <c r="K3810" s="6">
        <f t="shared" ca="1" si="268"/>
        <v>0.50939747828936466</v>
      </c>
      <c r="L3810" s="41">
        <f t="shared" ca="1" si="269"/>
        <v>0</v>
      </c>
      <c r="M3810" s="22">
        <f t="shared" ca="1" si="270"/>
        <v>-278.46791574309395</v>
      </c>
      <c r="N3810" s="29">
        <f>$D$16</f>
        <v>500</v>
      </c>
      <c r="O3810" s="26">
        <f t="shared" ca="1" si="272"/>
        <v>500</v>
      </c>
    </row>
    <row r="3811" spans="8:15" x14ac:dyDescent="0.3">
      <c r="H3811">
        <v>3808</v>
      </c>
      <c r="I3811" s="5">
        <f t="shared" ca="1" si="271"/>
        <v>2.0287613475645006E-2</v>
      </c>
      <c r="J3811">
        <f t="shared" ca="1" si="271"/>
        <v>0.13437082714013349</v>
      </c>
      <c r="K3811" s="6">
        <f t="shared" ca="1" si="268"/>
        <v>0.33326773584876335</v>
      </c>
      <c r="L3811" s="41">
        <f t="shared" ca="1" si="269"/>
        <v>0</v>
      </c>
      <c r="M3811" s="22">
        <f t="shared" ca="1" si="270"/>
        <v>447.01748330731061</v>
      </c>
      <c r="N3811" s="29">
        <f>$D$16</f>
        <v>500</v>
      </c>
      <c r="O3811" s="26">
        <f t="shared" ca="1" si="272"/>
        <v>500</v>
      </c>
    </row>
    <row r="3812" spans="8:15" x14ac:dyDescent="0.3">
      <c r="H3812">
        <v>3809</v>
      </c>
      <c r="I3812" s="5">
        <f t="shared" ca="1" si="271"/>
        <v>0.47948441908484563</v>
      </c>
      <c r="J3812">
        <f t="shared" ca="1" si="271"/>
        <v>0.99809220526406028</v>
      </c>
      <c r="K3812" s="6">
        <f t="shared" ca="1" si="268"/>
        <v>0.13478926865540819</v>
      </c>
      <c r="L3812" s="41">
        <f t="shared" ca="1" si="269"/>
        <v>0</v>
      </c>
      <c r="M3812" s="22">
        <f t="shared" ca="1" si="270"/>
        <v>2446.5091985760719</v>
      </c>
      <c r="N3812" s="29">
        <f>$D$16</f>
        <v>500</v>
      </c>
      <c r="O3812" s="26">
        <f t="shared" ca="1" si="272"/>
        <v>500</v>
      </c>
    </row>
    <row r="3813" spans="8:15" x14ac:dyDescent="0.3">
      <c r="H3813">
        <v>3810</v>
      </c>
      <c r="I3813" s="5">
        <f t="shared" ca="1" si="271"/>
        <v>0.17610971625573091</v>
      </c>
      <c r="J3813">
        <f t="shared" ca="1" si="271"/>
        <v>0.94331138434244244</v>
      </c>
      <c r="K3813" s="6">
        <f t="shared" ca="1" si="268"/>
        <v>0.59198762428765783</v>
      </c>
      <c r="L3813" s="41">
        <f t="shared" ca="1" si="269"/>
        <v>0</v>
      </c>
      <c r="M3813" s="22">
        <f t="shared" ca="1" si="270"/>
        <v>1791.5970489122346</v>
      </c>
      <c r="N3813" s="29">
        <f>$D$16</f>
        <v>500</v>
      </c>
      <c r="O3813" s="26">
        <f t="shared" ca="1" si="272"/>
        <v>500</v>
      </c>
    </row>
    <row r="3814" spans="8:15" x14ac:dyDescent="0.3">
      <c r="H3814">
        <v>3811</v>
      </c>
      <c r="I3814" s="5">
        <f t="shared" ca="1" si="271"/>
        <v>0.54694840268782019</v>
      </c>
      <c r="J3814">
        <f t="shared" ca="1" si="271"/>
        <v>0.96310101867376341</v>
      </c>
      <c r="K3814" s="6">
        <f t="shared" ca="1" si="268"/>
        <v>0.95542061887751661</v>
      </c>
      <c r="L3814" s="41">
        <f t="shared" ca="1" si="269"/>
        <v>0</v>
      </c>
      <c r="M3814" s="22">
        <f t="shared" ca="1" si="270"/>
        <v>1893.9319677775761</v>
      </c>
      <c r="N3814" s="29">
        <f>$D$16</f>
        <v>500</v>
      </c>
      <c r="O3814" s="26">
        <f t="shared" ca="1" si="272"/>
        <v>500</v>
      </c>
    </row>
    <row r="3815" spans="8:15" x14ac:dyDescent="0.3">
      <c r="H3815">
        <v>3812</v>
      </c>
      <c r="I3815" s="5">
        <f t="shared" ca="1" si="271"/>
        <v>7.4181229814617389E-2</v>
      </c>
      <c r="J3815">
        <f t="shared" ca="1" si="271"/>
        <v>0.24232498229911337</v>
      </c>
      <c r="K3815" s="6">
        <f t="shared" ca="1" si="268"/>
        <v>0.37305588271564838</v>
      </c>
      <c r="L3815" s="41">
        <f t="shared" ca="1" si="269"/>
        <v>0</v>
      </c>
      <c r="M3815" s="22">
        <f t="shared" ca="1" si="270"/>
        <v>650.57834963015978</v>
      </c>
      <c r="N3815" s="29">
        <f>$D$16</f>
        <v>500</v>
      </c>
      <c r="O3815" s="26">
        <f t="shared" ca="1" si="272"/>
        <v>500</v>
      </c>
    </row>
    <row r="3816" spans="8:15" x14ac:dyDescent="0.3">
      <c r="H3816">
        <v>3813</v>
      </c>
      <c r="I3816" s="5">
        <f t="shared" ca="1" si="271"/>
        <v>0.43007698741728118</v>
      </c>
      <c r="J3816">
        <f t="shared" ca="1" si="271"/>
        <v>0.48206536394001898</v>
      </c>
      <c r="K3816" s="6">
        <f t="shared" ca="1" si="268"/>
        <v>0.41614724363937361</v>
      </c>
      <c r="L3816" s="41">
        <f t="shared" ca="1" si="269"/>
        <v>0</v>
      </c>
      <c r="M3816" s="22">
        <f t="shared" ca="1" si="270"/>
        <v>977.51469049135846</v>
      </c>
      <c r="N3816" s="29">
        <f>$D$16</f>
        <v>500</v>
      </c>
      <c r="O3816" s="26">
        <f t="shared" ca="1" si="272"/>
        <v>500</v>
      </c>
    </row>
    <row r="3817" spans="8:15" x14ac:dyDescent="0.3">
      <c r="H3817">
        <v>3814</v>
      </c>
      <c r="I3817" s="5">
        <f t="shared" ca="1" si="271"/>
        <v>0.18697345601516024</v>
      </c>
      <c r="J3817">
        <f t="shared" ca="1" si="271"/>
        <v>0.26755763746649053</v>
      </c>
      <c r="K3817" s="6">
        <f t="shared" ca="1" si="268"/>
        <v>0.40668254472847909</v>
      </c>
      <c r="L3817" s="41">
        <f t="shared" ca="1" si="269"/>
        <v>0</v>
      </c>
      <c r="M3817" s="22">
        <f t="shared" ca="1" si="270"/>
        <v>689.89176145637589</v>
      </c>
      <c r="N3817" s="29">
        <f>$D$16</f>
        <v>500</v>
      </c>
      <c r="O3817" s="26">
        <f t="shared" ca="1" si="272"/>
        <v>500</v>
      </c>
    </row>
    <row r="3818" spans="8:15" x14ac:dyDescent="0.3">
      <c r="H3818">
        <v>3815</v>
      </c>
      <c r="I3818" s="5">
        <f t="shared" ca="1" si="271"/>
        <v>0.70522990379982375</v>
      </c>
      <c r="J3818">
        <f t="shared" ca="1" si="271"/>
        <v>0.49024847542001282</v>
      </c>
      <c r="K3818" s="6">
        <f t="shared" ca="1" si="268"/>
        <v>0.44166936356421838</v>
      </c>
      <c r="L3818" s="41">
        <f t="shared" ca="1" si="269"/>
        <v>1</v>
      </c>
      <c r="M3818" s="22">
        <f t="shared" ca="1" si="270"/>
        <v>987.77705908540906</v>
      </c>
      <c r="N3818" s="29">
        <f>$D$16</f>
        <v>500</v>
      </c>
      <c r="O3818" s="26">
        <f t="shared" ca="1" si="272"/>
        <v>-487.77705908540906</v>
      </c>
    </row>
    <row r="3819" spans="8:15" x14ac:dyDescent="0.3">
      <c r="H3819">
        <v>3816</v>
      </c>
      <c r="I3819" s="5">
        <f t="shared" ca="1" si="271"/>
        <v>0.10476482064680892</v>
      </c>
      <c r="J3819">
        <f t="shared" ca="1" si="271"/>
        <v>0.98183103984225828</v>
      </c>
      <c r="K3819" s="6">
        <f t="shared" ca="1" si="268"/>
        <v>0.46382122691936667</v>
      </c>
      <c r="L3819" s="41">
        <f t="shared" ca="1" si="269"/>
        <v>0</v>
      </c>
      <c r="M3819" s="22">
        <f t="shared" ca="1" si="270"/>
        <v>2046.5629327474555</v>
      </c>
      <c r="N3819" s="29">
        <f>$D$16</f>
        <v>500</v>
      </c>
      <c r="O3819" s="26">
        <f t="shared" ca="1" si="272"/>
        <v>500</v>
      </c>
    </row>
    <row r="3820" spans="8:15" x14ac:dyDescent="0.3">
      <c r="H3820">
        <v>3817</v>
      </c>
      <c r="I3820" s="5">
        <f t="shared" ca="1" si="271"/>
        <v>0.65128558070683729</v>
      </c>
      <c r="J3820">
        <f t="shared" ca="1" si="271"/>
        <v>0.62434576305927869</v>
      </c>
      <c r="K3820" s="6">
        <f t="shared" ca="1" si="268"/>
        <v>0.71308106772539459</v>
      </c>
      <c r="L3820" s="41">
        <f t="shared" ca="1" si="269"/>
        <v>0</v>
      </c>
      <c r="M3820" s="22">
        <f t="shared" ca="1" si="270"/>
        <v>1158.457253578707</v>
      </c>
      <c r="N3820" s="29">
        <f>$D$16</f>
        <v>500</v>
      </c>
      <c r="O3820" s="26">
        <f t="shared" ca="1" si="272"/>
        <v>500</v>
      </c>
    </row>
    <row r="3821" spans="8:15" x14ac:dyDescent="0.3">
      <c r="H3821">
        <v>3818</v>
      </c>
      <c r="I3821" s="5">
        <f t="shared" ca="1" si="271"/>
        <v>0.82061619548446851</v>
      </c>
      <c r="J3821">
        <f t="shared" ca="1" si="271"/>
        <v>0.45143649555473653</v>
      </c>
      <c r="K3821" s="6">
        <f t="shared" ca="1" si="268"/>
        <v>0.80700730340485316</v>
      </c>
      <c r="L3821" s="41">
        <f t="shared" ca="1" si="269"/>
        <v>1</v>
      </c>
      <c r="M3821" s="22">
        <f t="shared" ca="1" si="270"/>
        <v>938.98356802974808</v>
      </c>
      <c r="N3821" s="29">
        <f>$D$16</f>
        <v>500</v>
      </c>
      <c r="O3821" s="26">
        <f t="shared" ca="1" si="272"/>
        <v>-438.98356802974808</v>
      </c>
    </row>
    <row r="3822" spans="8:15" x14ac:dyDescent="0.3">
      <c r="H3822">
        <v>3819</v>
      </c>
      <c r="I3822" s="5">
        <f t="shared" ca="1" si="271"/>
        <v>0.95106668291292107</v>
      </c>
      <c r="J3822">
        <f t="shared" ca="1" si="271"/>
        <v>0.48754428723091736</v>
      </c>
      <c r="K3822" s="6">
        <f t="shared" ca="1" si="268"/>
        <v>0.47354682121679748</v>
      </c>
      <c r="L3822" s="41">
        <f t="shared" ca="1" si="269"/>
        <v>3</v>
      </c>
      <c r="M3822" s="22">
        <f t="shared" ca="1" si="270"/>
        <v>984.38654196733341</v>
      </c>
      <c r="N3822" s="29">
        <f>$D$16</f>
        <v>500</v>
      </c>
      <c r="O3822" s="26">
        <f t="shared" ca="1" si="272"/>
        <v>-2453.1596259020002</v>
      </c>
    </row>
    <row r="3823" spans="8:15" x14ac:dyDescent="0.3">
      <c r="H3823">
        <v>3820</v>
      </c>
      <c r="I3823" s="5">
        <f t="shared" ca="1" si="271"/>
        <v>0.87159858914661181</v>
      </c>
      <c r="J3823">
        <f t="shared" ca="1" si="271"/>
        <v>0.40279204922665557</v>
      </c>
      <c r="K3823" s="6">
        <f t="shared" ca="1" si="268"/>
        <v>0.3775633584093171</v>
      </c>
      <c r="L3823" s="41">
        <f t="shared" ca="1" si="269"/>
        <v>1</v>
      </c>
      <c r="M3823" s="22">
        <f t="shared" ca="1" si="270"/>
        <v>876.93661342096186</v>
      </c>
      <c r="N3823" s="29">
        <f>$D$16</f>
        <v>500</v>
      </c>
      <c r="O3823" s="26">
        <f t="shared" ca="1" si="272"/>
        <v>-376.93661342096186</v>
      </c>
    </row>
    <row r="3824" spans="8:15" x14ac:dyDescent="0.3">
      <c r="H3824">
        <v>3821</v>
      </c>
      <c r="I3824" s="5">
        <f t="shared" ca="1" si="271"/>
        <v>0.79096872826011899</v>
      </c>
      <c r="J3824">
        <f t="shared" ca="1" si="271"/>
        <v>0.37665052775058827</v>
      </c>
      <c r="K3824" s="6">
        <f t="shared" ca="1" si="268"/>
        <v>0.89978820904035839</v>
      </c>
      <c r="L3824" s="41">
        <f t="shared" ca="1" si="269"/>
        <v>1</v>
      </c>
      <c r="M3824" s="22">
        <f t="shared" ca="1" si="270"/>
        <v>842.85517311497051</v>
      </c>
      <c r="N3824" s="29">
        <f>$D$16</f>
        <v>500</v>
      </c>
      <c r="O3824" s="26">
        <f t="shared" ca="1" si="272"/>
        <v>-342.85517311497051</v>
      </c>
    </row>
    <row r="3825" spans="8:15" x14ac:dyDescent="0.3">
      <c r="H3825">
        <v>3822</v>
      </c>
      <c r="I3825" s="5">
        <f t="shared" ca="1" si="271"/>
        <v>0.88135862310964797</v>
      </c>
      <c r="J3825">
        <f t="shared" ca="1" si="271"/>
        <v>0.79367617964004722</v>
      </c>
      <c r="K3825" s="6">
        <f t="shared" ca="1" si="268"/>
        <v>0.16553397999344854</v>
      </c>
      <c r="L3825" s="41">
        <f t="shared" ca="1" si="269"/>
        <v>1</v>
      </c>
      <c r="M3825" s="22">
        <f t="shared" ca="1" si="270"/>
        <v>1409.6216274691824</v>
      </c>
      <c r="N3825" s="29">
        <f>$D$16</f>
        <v>500</v>
      </c>
      <c r="O3825" s="26">
        <f t="shared" ca="1" si="272"/>
        <v>-909.62162746918239</v>
      </c>
    </row>
    <row r="3826" spans="8:15" x14ac:dyDescent="0.3">
      <c r="H3826">
        <v>3823</v>
      </c>
      <c r="I3826" s="5">
        <f t="shared" ca="1" si="271"/>
        <v>0.43410601539384064</v>
      </c>
      <c r="J3826">
        <f t="shared" ca="1" si="271"/>
        <v>0.7821377774535212</v>
      </c>
      <c r="K3826" s="6">
        <f t="shared" ca="1" si="268"/>
        <v>0.97527865499423905</v>
      </c>
      <c r="L3826" s="41">
        <f t="shared" ca="1" si="269"/>
        <v>0</v>
      </c>
      <c r="M3826" s="22">
        <f t="shared" ca="1" si="270"/>
        <v>1389.7167086840266</v>
      </c>
      <c r="N3826" s="29">
        <f>$D$16</f>
        <v>500</v>
      </c>
      <c r="O3826" s="26">
        <f t="shared" ca="1" si="272"/>
        <v>500</v>
      </c>
    </row>
    <row r="3827" spans="8:15" x14ac:dyDescent="0.3">
      <c r="H3827">
        <v>3824</v>
      </c>
      <c r="I3827" s="5">
        <f t="shared" ca="1" si="271"/>
        <v>0.45988809701328592</v>
      </c>
      <c r="J3827">
        <f t="shared" ca="1" si="271"/>
        <v>0.30583002727252284</v>
      </c>
      <c r="K3827" s="6">
        <f t="shared" ca="1" si="268"/>
        <v>0.13228147782011612</v>
      </c>
      <c r="L3827" s="41">
        <f t="shared" ca="1" si="269"/>
        <v>0</v>
      </c>
      <c r="M3827" s="22">
        <f t="shared" ca="1" si="270"/>
        <v>746.1473667845338</v>
      </c>
      <c r="N3827" s="29">
        <f>$D$16</f>
        <v>500</v>
      </c>
      <c r="O3827" s="26">
        <f t="shared" ca="1" si="272"/>
        <v>500</v>
      </c>
    </row>
    <row r="3828" spans="8:15" x14ac:dyDescent="0.3">
      <c r="H3828">
        <v>3825</v>
      </c>
      <c r="I3828" s="5">
        <f t="shared" ca="1" si="271"/>
        <v>0.37013753140659356</v>
      </c>
      <c r="J3828">
        <f t="shared" ca="1" si="271"/>
        <v>0.6017897861729522</v>
      </c>
      <c r="K3828" s="6">
        <f t="shared" ca="1" si="268"/>
        <v>5.4030493903511889E-3</v>
      </c>
      <c r="L3828" s="41">
        <f t="shared" ca="1" si="269"/>
        <v>0</v>
      </c>
      <c r="M3828" s="22">
        <f t="shared" ca="1" si="270"/>
        <v>1128.9912406145352</v>
      </c>
      <c r="N3828" s="29">
        <f>$D$16</f>
        <v>500</v>
      </c>
      <c r="O3828" s="26">
        <f t="shared" ca="1" si="272"/>
        <v>500</v>
      </c>
    </row>
    <row r="3829" spans="8:15" x14ac:dyDescent="0.3">
      <c r="H3829">
        <v>3826</v>
      </c>
      <c r="I3829" s="5">
        <f t="shared" ca="1" si="271"/>
        <v>0.37944345781937561</v>
      </c>
      <c r="J3829">
        <f t="shared" ca="1" si="271"/>
        <v>0.56328568974742266</v>
      </c>
      <c r="K3829" s="6">
        <f t="shared" ca="1" si="268"/>
        <v>0.37268033091006803</v>
      </c>
      <c r="L3829" s="41">
        <f t="shared" ca="1" si="269"/>
        <v>0</v>
      </c>
      <c r="M3829" s="22">
        <f t="shared" ca="1" si="270"/>
        <v>1079.6524753316348</v>
      </c>
      <c r="N3829" s="29">
        <f>$D$16</f>
        <v>500</v>
      </c>
      <c r="O3829" s="26">
        <f t="shared" ca="1" si="272"/>
        <v>500</v>
      </c>
    </row>
    <row r="3830" spans="8:15" x14ac:dyDescent="0.3">
      <c r="H3830">
        <v>3827</v>
      </c>
      <c r="I3830" s="5">
        <f t="shared" ca="1" si="271"/>
        <v>0.88265117487319156</v>
      </c>
      <c r="J3830">
        <f t="shared" ca="1" si="271"/>
        <v>0.15728420517683928</v>
      </c>
      <c r="K3830" s="6">
        <f t="shared" ca="1" si="268"/>
        <v>0.73548492829415513</v>
      </c>
      <c r="L3830" s="41">
        <f t="shared" ca="1" si="269"/>
        <v>1</v>
      </c>
      <c r="M3830" s="22">
        <f t="shared" ca="1" si="270"/>
        <v>497.15883976378319</v>
      </c>
      <c r="N3830" s="29">
        <f>$D$16</f>
        <v>500</v>
      </c>
      <c r="O3830" s="26">
        <f t="shared" ca="1" si="272"/>
        <v>2.8411602362168082</v>
      </c>
    </row>
    <row r="3831" spans="8:15" x14ac:dyDescent="0.3">
      <c r="H3831">
        <v>3828</v>
      </c>
      <c r="I3831" s="5">
        <f t="shared" ca="1" si="271"/>
        <v>0.5691555242274795</v>
      </c>
      <c r="J3831">
        <f t="shared" ca="1" si="271"/>
        <v>0.98886680239961644</v>
      </c>
      <c r="K3831" s="6">
        <f t="shared" ca="1" si="268"/>
        <v>1.4905917100465071E-2</v>
      </c>
      <c r="L3831" s="41">
        <f t="shared" ca="1" si="269"/>
        <v>0</v>
      </c>
      <c r="M3831" s="22">
        <f t="shared" ca="1" si="270"/>
        <v>2142.8962966716745</v>
      </c>
      <c r="N3831" s="29">
        <f>$D$16</f>
        <v>500</v>
      </c>
      <c r="O3831" s="26">
        <f t="shared" ca="1" si="272"/>
        <v>500</v>
      </c>
    </row>
    <row r="3832" spans="8:15" x14ac:dyDescent="0.3">
      <c r="H3832">
        <v>3829</v>
      </c>
      <c r="I3832" s="5">
        <f t="shared" ca="1" si="271"/>
        <v>0.73013527484555163</v>
      </c>
      <c r="J3832">
        <f t="shared" ca="1" si="271"/>
        <v>0.92652970369047183</v>
      </c>
      <c r="K3832" s="6">
        <f t="shared" ca="1" si="268"/>
        <v>0.48680500481172528</v>
      </c>
      <c r="L3832" s="41">
        <f t="shared" ca="1" si="269"/>
        <v>1</v>
      </c>
      <c r="M3832" s="22">
        <f t="shared" ca="1" si="270"/>
        <v>1725.2115080950089</v>
      </c>
      <c r="N3832" s="29">
        <f>$D$16</f>
        <v>500</v>
      </c>
      <c r="O3832" s="26">
        <f t="shared" ca="1" si="272"/>
        <v>-1225.2115080950089</v>
      </c>
    </row>
    <row r="3833" spans="8:15" x14ac:dyDescent="0.3">
      <c r="H3833">
        <v>3830</v>
      </c>
      <c r="I3833" s="5">
        <f t="shared" ca="1" si="271"/>
        <v>0.50903525998893451</v>
      </c>
      <c r="J3833">
        <f t="shared" ca="1" si="271"/>
        <v>0.67526178468159714</v>
      </c>
      <c r="K3833" s="6">
        <f t="shared" ca="1" si="268"/>
        <v>0.56296312036854412</v>
      </c>
      <c r="L3833" s="41">
        <f t="shared" ca="1" si="269"/>
        <v>0</v>
      </c>
      <c r="M3833" s="22">
        <f t="shared" ca="1" si="270"/>
        <v>1227.2448312881916</v>
      </c>
      <c r="N3833" s="29">
        <f>$D$16</f>
        <v>500</v>
      </c>
      <c r="O3833" s="26">
        <f t="shared" ca="1" si="272"/>
        <v>500</v>
      </c>
    </row>
    <row r="3834" spans="8:15" x14ac:dyDescent="0.3">
      <c r="H3834">
        <v>3831</v>
      </c>
      <c r="I3834" s="5">
        <f t="shared" ca="1" si="271"/>
        <v>0.15509809503978278</v>
      </c>
      <c r="J3834">
        <f t="shared" ca="1" si="271"/>
        <v>0.71531690183594199</v>
      </c>
      <c r="K3834" s="6">
        <f t="shared" ca="1" si="268"/>
        <v>0.38799885250577926</v>
      </c>
      <c r="L3834" s="41">
        <f t="shared" ca="1" si="269"/>
        <v>0</v>
      </c>
      <c r="M3834" s="22">
        <f t="shared" ca="1" si="270"/>
        <v>1284.4925907577881</v>
      </c>
      <c r="N3834" s="29">
        <f>$D$16</f>
        <v>500</v>
      </c>
      <c r="O3834" s="26">
        <f t="shared" ca="1" si="272"/>
        <v>500</v>
      </c>
    </row>
    <row r="3835" spans="8:15" x14ac:dyDescent="0.3">
      <c r="H3835">
        <v>3832</v>
      </c>
      <c r="I3835" s="5">
        <f t="shared" ca="1" si="271"/>
        <v>0.84696651526881184</v>
      </c>
      <c r="J3835">
        <f t="shared" ca="1" si="271"/>
        <v>8.7552771342590208E-2</v>
      </c>
      <c r="K3835" s="6">
        <f t="shared" ca="1" si="268"/>
        <v>0.40893287440144199</v>
      </c>
      <c r="L3835" s="41">
        <f t="shared" ca="1" si="269"/>
        <v>1</v>
      </c>
      <c r="M3835" s="22">
        <f t="shared" ca="1" si="270"/>
        <v>322.01001741705363</v>
      </c>
      <c r="N3835" s="29">
        <f>$D$16</f>
        <v>500</v>
      </c>
      <c r="O3835" s="26">
        <f t="shared" ca="1" si="272"/>
        <v>177.98998258294637</v>
      </c>
    </row>
    <row r="3836" spans="8:15" x14ac:dyDescent="0.3">
      <c r="H3836">
        <v>3833</v>
      </c>
      <c r="I3836" s="5">
        <f t="shared" ca="1" si="271"/>
        <v>0.9955182786647242</v>
      </c>
      <c r="J3836">
        <f t="shared" ca="1" si="271"/>
        <v>2.5819530816158509E-2</v>
      </c>
      <c r="K3836" s="6">
        <f t="shared" ca="1" si="268"/>
        <v>7.4242208236409035E-2</v>
      </c>
      <c r="L3836" s="41">
        <f t="shared" ca="1" si="269"/>
        <v>4</v>
      </c>
      <c r="M3836" s="22">
        <f t="shared" ca="1" si="270"/>
        <v>26.934733015134384</v>
      </c>
      <c r="N3836" s="29">
        <f>$D$16</f>
        <v>500</v>
      </c>
      <c r="O3836" s="26">
        <f t="shared" ca="1" si="272"/>
        <v>392.26106793946246</v>
      </c>
    </row>
    <row r="3837" spans="8:15" x14ac:dyDescent="0.3">
      <c r="H3837">
        <v>3834</v>
      </c>
      <c r="I3837" s="5">
        <f t="shared" ca="1" si="271"/>
        <v>0.85527538529175806</v>
      </c>
      <c r="J3837">
        <f t="shared" ca="1" si="271"/>
        <v>0.95190936522645886</v>
      </c>
      <c r="K3837" s="6">
        <f t="shared" ca="1" si="268"/>
        <v>2.4340058970910516E-2</v>
      </c>
      <c r="L3837" s="41">
        <f t="shared" ca="1" si="269"/>
        <v>1</v>
      </c>
      <c r="M3837" s="22">
        <f t="shared" ca="1" si="270"/>
        <v>1831.827810970567</v>
      </c>
      <c r="N3837" s="29">
        <f>$D$16</f>
        <v>500</v>
      </c>
      <c r="O3837" s="26">
        <f t="shared" ca="1" si="272"/>
        <v>-1331.827810970567</v>
      </c>
    </row>
    <row r="3838" spans="8:15" x14ac:dyDescent="0.3">
      <c r="H3838">
        <v>3835</v>
      </c>
      <c r="I3838" s="5">
        <f t="shared" ca="1" si="271"/>
        <v>0.20227807407915022</v>
      </c>
      <c r="J3838">
        <f t="shared" ca="1" si="271"/>
        <v>0.85305614919949813</v>
      </c>
      <c r="K3838" s="6">
        <f t="shared" ca="1" si="268"/>
        <v>0.34025791363845326</v>
      </c>
      <c r="L3838" s="41">
        <f t="shared" ca="1" si="269"/>
        <v>0</v>
      </c>
      <c r="M3838" s="22">
        <f t="shared" ca="1" si="270"/>
        <v>1524.8156054882572</v>
      </c>
      <c r="N3838" s="29">
        <f>$D$16</f>
        <v>500</v>
      </c>
      <c r="O3838" s="26">
        <f t="shared" ca="1" si="272"/>
        <v>500</v>
      </c>
    </row>
    <row r="3839" spans="8:15" x14ac:dyDescent="0.3">
      <c r="H3839">
        <v>3836</v>
      </c>
      <c r="I3839" s="5">
        <f t="shared" ca="1" si="271"/>
        <v>0.89169071507005448</v>
      </c>
      <c r="J3839">
        <f t="shared" ca="1" si="271"/>
        <v>0.44428270722860708</v>
      </c>
      <c r="K3839" s="6">
        <f t="shared" ca="1" si="268"/>
        <v>0.5513610042129653</v>
      </c>
      <c r="L3839" s="41">
        <f t="shared" ca="1" si="269"/>
        <v>1</v>
      </c>
      <c r="M3839" s="22">
        <f t="shared" ca="1" si="270"/>
        <v>929.94014915396644</v>
      </c>
      <c r="N3839" s="29">
        <f>$D$16</f>
        <v>500</v>
      </c>
      <c r="O3839" s="26">
        <f t="shared" ca="1" si="272"/>
        <v>-429.94014915396644</v>
      </c>
    </row>
    <row r="3840" spans="8:15" x14ac:dyDescent="0.3">
      <c r="H3840">
        <v>3837</v>
      </c>
      <c r="I3840" s="5">
        <f t="shared" ca="1" si="271"/>
        <v>0.18210601814491933</v>
      </c>
      <c r="J3840">
        <f t="shared" ca="1" si="271"/>
        <v>0.51586770757727962</v>
      </c>
      <c r="K3840" s="6">
        <f t="shared" ca="1" si="268"/>
        <v>0.96609803483663947</v>
      </c>
      <c r="L3840" s="41">
        <f t="shared" ca="1" si="269"/>
        <v>0</v>
      </c>
      <c r="M3840" s="22">
        <f t="shared" ca="1" si="270"/>
        <v>1019.8924687576988</v>
      </c>
      <c r="N3840" s="29">
        <f>$D$16</f>
        <v>500</v>
      </c>
      <c r="O3840" s="26">
        <f t="shared" ca="1" si="272"/>
        <v>500</v>
      </c>
    </row>
    <row r="3841" spans="8:15" x14ac:dyDescent="0.3">
      <c r="H3841">
        <v>3838</v>
      </c>
      <c r="I3841" s="5">
        <f t="shared" ca="1" si="271"/>
        <v>0.68558622682429904</v>
      </c>
      <c r="J3841">
        <f t="shared" ca="1" si="271"/>
        <v>0.60443172610998253</v>
      </c>
      <c r="K3841" s="6">
        <f t="shared" ca="1" si="268"/>
        <v>3.9558069430382869E-2</v>
      </c>
      <c r="L3841" s="41">
        <f t="shared" ca="1" si="269"/>
        <v>0</v>
      </c>
      <c r="M3841" s="22">
        <f t="shared" ca="1" si="270"/>
        <v>1132.4175164757969</v>
      </c>
      <c r="N3841" s="29">
        <f>$D$16</f>
        <v>500</v>
      </c>
      <c r="O3841" s="26">
        <f t="shared" ca="1" si="272"/>
        <v>500</v>
      </c>
    </row>
    <row r="3842" spans="8:15" x14ac:dyDescent="0.3">
      <c r="H3842">
        <v>3839</v>
      </c>
      <c r="I3842" s="5">
        <f t="shared" ca="1" si="271"/>
        <v>0.37887002759368538</v>
      </c>
      <c r="J3842">
        <f t="shared" ca="1" si="271"/>
        <v>0.84225637417313337</v>
      </c>
      <c r="K3842" s="6">
        <f t="shared" ca="1" si="268"/>
        <v>0.58464598037357096</v>
      </c>
      <c r="L3842" s="41">
        <f t="shared" ca="1" si="269"/>
        <v>0</v>
      </c>
      <c r="M3842" s="22">
        <f t="shared" ca="1" si="270"/>
        <v>1501.8873189900878</v>
      </c>
      <c r="N3842" s="29">
        <f>$D$16</f>
        <v>500</v>
      </c>
      <c r="O3842" s="26">
        <f t="shared" ca="1" si="272"/>
        <v>500</v>
      </c>
    </row>
    <row r="3843" spans="8:15" x14ac:dyDescent="0.3">
      <c r="H3843">
        <v>3840</v>
      </c>
      <c r="I3843" s="5">
        <f t="shared" ca="1" si="271"/>
        <v>0.68334369804729123</v>
      </c>
      <c r="J3843">
        <f t="shared" ca="1" si="271"/>
        <v>0.26027892934746366</v>
      </c>
      <c r="K3843" s="6">
        <f t="shared" ca="1" si="268"/>
        <v>0.53813838850696871</v>
      </c>
      <c r="L3843" s="41">
        <f t="shared" ca="1" si="269"/>
        <v>0</v>
      </c>
      <c r="M3843" s="22">
        <f t="shared" ca="1" si="270"/>
        <v>678.75714033362692</v>
      </c>
      <c r="N3843" s="29">
        <f>$D$16</f>
        <v>500</v>
      </c>
      <c r="O3843" s="26">
        <f t="shared" ca="1" si="272"/>
        <v>500</v>
      </c>
    </row>
    <row r="3844" spans="8:15" x14ac:dyDescent="0.3">
      <c r="H3844">
        <v>3841</v>
      </c>
      <c r="I3844" s="5">
        <f t="shared" ca="1" si="271"/>
        <v>0.34036449127883872</v>
      </c>
      <c r="J3844">
        <f t="shared" ca="1" si="271"/>
        <v>0.84524862571724169</v>
      </c>
      <c r="K3844" s="6">
        <f t="shared" ca="1" si="271"/>
        <v>0.13903037899865855</v>
      </c>
      <c r="L3844" s="41">
        <f t="shared" ref="L3844:L3907" ca="1" si="273">VLOOKUP(I3844,$E$5:$F$10,2)</f>
        <v>0</v>
      </c>
      <c r="M3844" s="22">
        <f t="shared" ref="M3844:M3907" ca="1" si="274">_xlfn.NORM.INV(J3844,$E$12,$E$13)</f>
        <v>1508.1329854586722</v>
      </c>
      <c r="N3844" s="29">
        <f>$D$16</f>
        <v>500</v>
      </c>
      <c r="O3844" s="26">
        <f t="shared" ca="1" si="272"/>
        <v>500</v>
      </c>
    </row>
    <row r="3845" spans="8:15" x14ac:dyDescent="0.3">
      <c r="H3845">
        <v>3842</v>
      </c>
      <c r="I3845" s="5">
        <f t="shared" ref="I3845:K3908" ca="1" si="275">RAND()</f>
        <v>0.28620759856755085</v>
      </c>
      <c r="J3845">
        <f t="shared" ca="1" si="275"/>
        <v>0.73148271261147757</v>
      </c>
      <c r="K3845" s="6">
        <f t="shared" ca="1" si="275"/>
        <v>0.8116000910048351</v>
      </c>
      <c r="L3845" s="41">
        <f t="shared" ca="1" si="273"/>
        <v>0</v>
      </c>
      <c r="M3845" s="22">
        <f t="shared" ca="1" si="274"/>
        <v>1308.6517378124333</v>
      </c>
      <c r="N3845" s="29">
        <f>$D$16</f>
        <v>500</v>
      </c>
      <c r="O3845" s="26">
        <f t="shared" ca="1" si="272"/>
        <v>500</v>
      </c>
    </row>
    <row r="3846" spans="8:15" x14ac:dyDescent="0.3">
      <c r="H3846">
        <v>3843</v>
      </c>
      <c r="I3846" s="5">
        <f t="shared" ca="1" si="275"/>
        <v>0.53466715623697814</v>
      </c>
      <c r="J3846">
        <f t="shared" ca="1" si="275"/>
        <v>0.13286214936660545</v>
      </c>
      <c r="K3846" s="6">
        <f t="shared" ca="1" si="275"/>
        <v>0.98109006705737523</v>
      </c>
      <c r="L3846" s="41">
        <f t="shared" ca="1" si="273"/>
        <v>0</v>
      </c>
      <c r="M3846" s="22">
        <f t="shared" ca="1" si="274"/>
        <v>443.51847449293723</v>
      </c>
      <c r="N3846" s="29">
        <f>$D$16</f>
        <v>500</v>
      </c>
      <c r="O3846" s="26">
        <f t="shared" ca="1" si="272"/>
        <v>500</v>
      </c>
    </row>
    <row r="3847" spans="8:15" x14ac:dyDescent="0.3">
      <c r="H3847">
        <v>3844</v>
      </c>
      <c r="I3847" s="5">
        <f t="shared" ca="1" si="275"/>
        <v>0.69128009104727894</v>
      </c>
      <c r="J3847">
        <f t="shared" ca="1" si="275"/>
        <v>0.23545679795083096</v>
      </c>
      <c r="K3847" s="6">
        <f t="shared" ca="1" si="275"/>
        <v>4.0487677063484107E-2</v>
      </c>
      <c r="L3847" s="41">
        <f t="shared" ca="1" si="273"/>
        <v>0</v>
      </c>
      <c r="M3847" s="22">
        <f t="shared" ca="1" si="274"/>
        <v>639.50331661268933</v>
      </c>
      <c r="N3847" s="29">
        <f>$D$16</f>
        <v>500</v>
      </c>
      <c r="O3847" s="26">
        <f t="shared" ca="1" si="272"/>
        <v>500</v>
      </c>
    </row>
    <row r="3848" spans="8:15" x14ac:dyDescent="0.3">
      <c r="H3848">
        <v>3845</v>
      </c>
      <c r="I3848" s="5">
        <f t="shared" ca="1" si="275"/>
        <v>0.58825721245231555</v>
      </c>
      <c r="J3848">
        <f t="shared" ca="1" si="275"/>
        <v>0.32160329879371763</v>
      </c>
      <c r="K3848" s="6">
        <f t="shared" ca="1" si="275"/>
        <v>0.85225768661727386</v>
      </c>
      <c r="L3848" s="41">
        <f t="shared" ca="1" si="273"/>
        <v>0</v>
      </c>
      <c r="M3848" s="22">
        <f t="shared" ca="1" si="274"/>
        <v>768.38994119131519</v>
      </c>
      <c r="N3848" s="29">
        <f>$D$16</f>
        <v>500</v>
      </c>
      <c r="O3848" s="26">
        <f t="shared" ca="1" si="272"/>
        <v>500</v>
      </c>
    </row>
    <row r="3849" spans="8:15" x14ac:dyDescent="0.3">
      <c r="H3849">
        <v>3846</v>
      </c>
      <c r="I3849" s="5">
        <f t="shared" ca="1" si="275"/>
        <v>0.73702130586662629</v>
      </c>
      <c r="J3849">
        <f t="shared" ca="1" si="275"/>
        <v>8.7946139581579375E-2</v>
      </c>
      <c r="K3849" s="6">
        <f t="shared" ca="1" si="275"/>
        <v>0.35339812475697219</v>
      </c>
      <c r="L3849" s="41">
        <f t="shared" ca="1" si="273"/>
        <v>1</v>
      </c>
      <c r="M3849" s="22">
        <f t="shared" ca="1" si="274"/>
        <v>323.24425079227888</v>
      </c>
      <c r="N3849" s="29">
        <f>$D$16</f>
        <v>500</v>
      </c>
      <c r="O3849" s="26">
        <f t="shared" ca="1" si="272"/>
        <v>176.75574920772112</v>
      </c>
    </row>
    <row r="3850" spans="8:15" x14ac:dyDescent="0.3">
      <c r="H3850">
        <v>3847</v>
      </c>
      <c r="I3850" s="5">
        <f t="shared" ca="1" si="275"/>
        <v>0.99391935764066441</v>
      </c>
      <c r="J3850">
        <f t="shared" ca="1" si="275"/>
        <v>0.3570384954331437</v>
      </c>
      <c r="K3850" s="6">
        <f t="shared" ca="1" si="275"/>
        <v>0.97799079445783588</v>
      </c>
      <c r="L3850" s="41">
        <f t="shared" ca="1" si="273"/>
        <v>4</v>
      </c>
      <c r="M3850" s="22">
        <f t="shared" ca="1" si="274"/>
        <v>816.80695035088957</v>
      </c>
      <c r="N3850" s="29">
        <f>$D$16</f>
        <v>500</v>
      </c>
      <c r="O3850" s="26">
        <f t="shared" ca="1" si="272"/>
        <v>-2767.2278014035583</v>
      </c>
    </row>
    <row r="3851" spans="8:15" x14ac:dyDescent="0.3">
      <c r="H3851">
        <v>3848</v>
      </c>
      <c r="I3851" s="5">
        <f t="shared" ca="1" si="275"/>
        <v>7.3025123076056797E-2</v>
      </c>
      <c r="J3851">
        <f t="shared" ca="1" si="275"/>
        <v>0.93040163693443823</v>
      </c>
      <c r="K3851" s="6">
        <f t="shared" ca="1" si="275"/>
        <v>0.86045076397376818</v>
      </c>
      <c r="L3851" s="41">
        <f t="shared" ca="1" si="273"/>
        <v>0</v>
      </c>
      <c r="M3851" s="22">
        <f t="shared" ca="1" si="274"/>
        <v>1739.3944823274396</v>
      </c>
      <c r="N3851" s="29">
        <f>$D$16</f>
        <v>500</v>
      </c>
      <c r="O3851" s="26">
        <f t="shared" ca="1" si="272"/>
        <v>500</v>
      </c>
    </row>
    <row r="3852" spans="8:15" x14ac:dyDescent="0.3">
      <c r="H3852">
        <v>3849</v>
      </c>
      <c r="I3852" s="5">
        <f t="shared" ca="1" si="275"/>
        <v>6.4948922293129763E-2</v>
      </c>
      <c r="J3852">
        <f t="shared" ca="1" si="275"/>
        <v>0.87948459940499335</v>
      </c>
      <c r="K3852" s="6">
        <f t="shared" ca="1" si="275"/>
        <v>0.83838338815493518</v>
      </c>
      <c r="L3852" s="41">
        <f t="shared" ca="1" si="273"/>
        <v>0</v>
      </c>
      <c r="M3852" s="22">
        <f t="shared" ca="1" si="274"/>
        <v>1586.2070999315208</v>
      </c>
      <c r="N3852" s="29">
        <f>$D$16</f>
        <v>500</v>
      </c>
      <c r="O3852" s="26">
        <f t="shared" ref="O3852:O3915" ca="1" si="276">N3852-M3852*L3852</f>
        <v>500</v>
      </c>
    </row>
    <row r="3853" spans="8:15" x14ac:dyDescent="0.3">
      <c r="H3853">
        <v>3850</v>
      </c>
      <c r="I3853" s="5">
        <f t="shared" ca="1" si="275"/>
        <v>0.61649434644410417</v>
      </c>
      <c r="J3853">
        <f t="shared" ca="1" si="275"/>
        <v>0.24173192706496582</v>
      </c>
      <c r="K3853" s="6">
        <f t="shared" ca="1" si="275"/>
        <v>0.20690779533428094</v>
      </c>
      <c r="L3853" s="41">
        <f t="shared" ca="1" si="273"/>
        <v>0</v>
      </c>
      <c r="M3853" s="22">
        <f t="shared" ca="1" si="274"/>
        <v>649.62885113203231</v>
      </c>
      <c r="N3853" s="29">
        <f>$D$16</f>
        <v>500</v>
      </c>
      <c r="O3853" s="26">
        <f t="shared" ca="1" si="276"/>
        <v>500</v>
      </c>
    </row>
    <row r="3854" spans="8:15" x14ac:dyDescent="0.3">
      <c r="H3854">
        <v>3851</v>
      </c>
      <c r="I3854" s="5">
        <f t="shared" ca="1" si="275"/>
        <v>0.28423988360719188</v>
      </c>
      <c r="J3854">
        <f t="shared" ca="1" si="275"/>
        <v>0.76885889153411968</v>
      </c>
      <c r="K3854" s="6">
        <f t="shared" ca="1" si="275"/>
        <v>0.73702055768114871</v>
      </c>
      <c r="L3854" s="41">
        <f t="shared" ca="1" si="273"/>
        <v>0</v>
      </c>
      <c r="M3854" s="22">
        <f t="shared" ca="1" si="274"/>
        <v>1367.5470256733422</v>
      </c>
      <c r="N3854" s="29">
        <f>$D$16</f>
        <v>500</v>
      </c>
      <c r="O3854" s="26">
        <f t="shared" ca="1" si="276"/>
        <v>500</v>
      </c>
    </row>
    <row r="3855" spans="8:15" x14ac:dyDescent="0.3">
      <c r="H3855">
        <v>3852</v>
      </c>
      <c r="I3855" s="5">
        <f t="shared" ca="1" si="275"/>
        <v>0.5727627549087464</v>
      </c>
      <c r="J3855">
        <f t="shared" ca="1" si="275"/>
        <v>8.3725665829793683E-2</v>
      </c>
      <c r="K3855" s="6">
        <f t="shared" ca="1" si="275"/>
        <v>0.67800230046694376</v>
      </c>
      <c r="L3855" s="41">
        <f t="shared" ca="1" si="273"/>
        <v>0</v>
      </c>
      <c r="M3855" s="22">
        <f t="shared" ca="1" si="274"/>
        <v>309.78019530713027</v>
      </c>
      <c r="N3855" s="29">
        <f>$D$16</f>
        <v>500</v>
      </c>
      <c r="O3855" s="26">
        <f t="shared" ca="1" si="276"/>
        <v>500</v>
      </c>
    </row>
    <row r="3856" spans="8:15" x14ac:dyDescent="0.3">
      <c r="H3856">
        <v>3853</v>
      </c>
      <c r="I3856" s="5">
        <f t="shared" ca="1" si="275"/>
        <v>0.12607155119595626</v>
      </c>
      <c r="J3856">
        <f t="shared" ca="1" si="275"/>
        <v>0.13537100167534999</v>
      </c>
      <c r="K3856" s="6">
        <f t="shared" ca="1" si="275"/>
        <v>4.7496753888252807E-2</v>
      </c>
      <c r="L3856" s="41">
        <f t="shared" ca="1" si="273"/>
        <v>0</v>
      </c>
      <c r="M3856" s="22">
        <f t="shared" ca="1" si="274"/>
        <v>449.32229418173779</v>
      </c>
      <c r="N3856" s="29">
        <f>$D$16</f>
        <v>500</v>
      </c>
      <c r="O3856" s="26">
        <f t="shared" ca="1" si="276"/>
        <v>500</v>
      </c>
    </row>
    <row r="3857" spans="8:15" x14ac:dyDescent="0.3">
      <c r="H3857">
        <v>3854</v>
      </c>
      <c r="I3857" s="5">
        <f t="shared" ca="1" si="275"/>
        <v>0.37265460200979206</v>
      </c>
      <c r="J3857">
        <f t="shared" ca="1" si="275"/>
        <v>0.14559062729244643</v>
      </c>
      <c r="K3857" s="6">
        <f t="shared" ca="1" si="275"/>
        <v>0.39037013857483993</v>
      </c>
      <c r="L3857" s="41">
        <f t="shared" ca="1" si="273"/>
        <v>0</v>
      </c>
      <c r="M3857" s="22">
        <f t="shared" ca="1" si="274"/>
        <v>472.23309467192507</v>
      </c>
      <c r="N3857" s="29">
        <f>$D$16</f>
        <v>500</v>
      </c>
      <c r="O3857" s="26">
        <f t="shared" ca="1" si="276"/>
        <v>500</v>
      </c>
    </row>
    <row r="3858" spans="8:15" x14ac:dyDescent="0.3">
      <c r="H3858">
        <v>3855</v>
      </c>
      <c r="I3858" s="5">
        <f t="shared" ca="1" si="275"/>
        <v>0.3965919985156775</v>
      </c>
      <c r="J3858">
        <f t="shared" ca="1" si="275"/>
        <v>0.3877258431501025</v>
      </c>
      <c r="K3858" s="6">
        <f t="shared" ca="1" si="275"/>
        <v>0.68718678766296026</v>
      </c>
      <c r="L3858" s="41">
        <f t="shared" ca="1" si="273"/>
        <v>0</v>
      </c>
      <c r="M3858" s="22">
        <f t="shared" ca="1" si="274"/>
        <v>857.37439298718243</v>
      </c>
      <c r="N3858" s="29">
        <f>$D$16</f>
        <v>500</v>
      </c>
      <c r="O3858" s="26">
        <f t="shared" ca="1" si="276"/>
        <v>500</v>
      </c>
    </row>
    <row r="3859" spans="8:15" x14ac:dyDescent="0.3">
      <c r="H3859">
        <v>3856</v>
      </c>
      <c r="I3859" s="5">
        <f t="shared" ca="1" si="275"/>
        <v>0.10780734331613728</v>
      </c>
      <c r="J3859">
        <f t="shared" ca="1" si="275"/>
        <v>0.67801979656400657</v>
      </c>
      <c r="K3859" s="6">
        <f t="shared" ca="1" si="275"/>
        <v>2.550508527522366E-2</v>
      </c>
      <c r="L3859" s="41">
        <f t="shared" ca="1" si="273"/>
        <v>0</v>
      </c>
      <c r="M3859" s="22">
        <f t="shared" ca="1" si="274"/>
        <v>1231.0843083722218</v>
      </c>
      <c r="N3859" s="29">
        <f>$D$16</f>
        <v>500</v>
      </c>
      <c r="O3859" s="26">
        <f t="shared" ca="1" si="276"/>
        <v>500</v>
      </c>
    </row>
    <row r="3860" spans="8:15" x14ac:dyDescent="0.3">
      <c r="H3860">
        <v>3857</v>
      </c>
      <c r="I3860" s="5">
        <f t="shared" ca="1" si="275"/>
        <v>0.45658589627726498</v>
      </c>
      <c r="J3860">
        <f t="shared" ca="1" si="275"/>
        <v>0.53884115122319576</v>
      </c>
      <c r="K3860" s="6">
        <f t="shared" ca="1" si="275"/>
        <v>0.6082385123898878</v>
      </c>
      <c r="L3860" s="41">
        <f t="shared" ca="1" si="273"/>
        <v>0</v>
      </c>
      <c r="M3860" s="22">
        <f t="shared" ca="1" si="274"/>
        <v>1048.7573269549628</v>
      </c>
      <c r="N3860" s="29">
        <f>$D$16</f>
        <v>500</v>
      </c>
      <c r="O3860" s="26">
        <f t="shared" ca="1" si="276"/>
        <v>500</v>
      </c>
    </row>
    <row r="3861" spans="8:15" x14ac:dyDescent="0.3">
      <c r="H3861">
        <v>3858</v>
      </c>
      <c r="I3861" s="5">
        <f t="shared" ca="1" si="275"/>
        <v>0.4751078015312844</v>
      </c>
      <c r="J3861">
        <f t="shared" ca="1" si="275"/>
        <v>0.35275407962398408</v>
      </c>
      <c r="K3861" s="6">
        <f t="shared" ca="1" si="275"/>
        <v>0.60687860055341103</v>
      </c>
      <c r="L3861" s="41">
        <f t="shared" ca="1" si="273"/>
        <v>0</v>
      </c>
      <c r="M3861" s="22">
        <f t="shared" ca="1" si="274"/>
        <v>811.05220541606639</v>
      </c>
      <c r="N3861" s="29">
        <f>$D$16</f>
        <v>500</v>
      </c>
      <c r="O3861" s="26">
        <f t="shared" ca="1" si="276"/>
        <v>500</v>
      </c>
    </row>
    <row r="3862" spans="8:15" x14ac:dyDescent="0.3">
      <c r="H3862">
        <v>3859</v>
      </c>
      <c r="I3862" s="5">
        <f t="shared" ca="1" si="275"/>
        <v>0.24705869015507764</v>
      </c>
      <c r="J3862">
        <f t="shared" ca="1" si="275"/>
        <v>0.97564675121238653</v>
      </c>
      <c r="K3862" s="6">
        <f t="shared" ca="1" si="275"/>
        <v>2.2866835868208257E-3</v>
      </c>
      <c r="L3862" s="41">
        <f t="shared" ca="1" si="273"/>
        <v>0</v>
      </c>
      <c r="M3862" s="22">
        <f t="shared" ca="1" si="274"/>
        <v>1985.5759772018432</v>
      </c>
      <c r="N3862" s="29">
        <f>$D$16</f>
        <v>500</v>
      </c>
      <c r="O3862" s="26">
        <f t="shared" ca="1" si="276"/>
        <v>500</v>
      </c>
    </row>
    <row r="3863" spans="8:15" x14ac:dyDescent="0.3">
      <c r="H3863">
        <v>3860</v>
      </c>
      <c r="I3863" s="5">
        <f t="shared" ca="1" si="275"/>
        <v>0.37233071803977413</v>
      </c>
      <c r="J3863">
        <f t="shared" ca="1" si="275"/>
        <v>0.36223979714737842</v>
      </c>
      <c r="K3863" s="6">
        <f t="shared" ca="1" si="275"/>
        <v>0.55500259367915772</v>
      </c>
      <c r="L3863" s="41">
        <f t="shared" ca="1" si="273"/>
        <v>0</v>
      </c>
      <c r="M3863" s="22">
        <f t="shared" ca="1" si="274"/>
        <v>823.76085308715437</v>
      </c>
      <c r="N3863" s="29">
        <f>$D$16</f>
        <v>500</v>
      </c>
      <c r="O3863" s="26">
        <f t="shared" ca="1" si="276"/>
        <v>500</v>
      </c>
    </row>
    <row r="3864" spans="8:15" x14ac:dyDescent="0.3">
      <c r="H3864">
        <v>3861</v>
      </c>
      <c r="I3864" s="5">
        <f t="shared" ca="1" si="275"/>
        <v>0.2359422601744694</v>
      </c>
      <c r="J3864">
        <f t="shared" ca="1" si="275"/>
        <v>0.59051014611092256</v>
      </c>
      <c r="K3864" s="6">
        <f t="shared" ca="1" si="275"/>
        <v>0.69686145414876577</v>
      </c>
      <c r="L3864" s="41">
        <f t="shared" ca="1" si="273"/>
        <v>0</v>
      </c>
      <c r="M3864" s="22">
        <f t="shared" ca="1" si="274"/>
        <v>1114.4287282676203</v>
      </c>
      <c r="N3864" s="29">
        <f>$D$16</f>
        <v>500</v>
      </c>
      <c r="O3864" s="26">
        <f t="shared" ca="1" si="276"/>
        <v>500</v>
      </c>
    </row>
    <row r="3865" spans="8:15" x14ac:dyDescent="0.3">
      <c r="H3865">
        <v>3862</v>
      </c>
      <c r="I3865" s="5">
        <f t="shared" ca="1" si="275"/>
        <v>0.5067791552892682</v>
      </c>
      <c r="J3865">
        <f t="shared" ca="1" si="275"/>
        <v>0.35775409714808049</v>
      </c>
      <c r="K3865" s="6">
        <f t="shared" ca="1" si="275"/>
        <v>0.67209008679332038</v>
      </c>
      <c r="L3865" s="41">
        <f t="shared" ca="1" si="273"/>
        <v>0</v>
      </c>
      <c r="M3865" s="22">
        <f t="shared" ca="1" si="274"/>
        <v>817.76575158396486</v>
      </c>
      <c r="N3865" s="29">
        <f>$D$16</f>
        <v>500</v>
      </c>
      <c r="O3865" s="26">
        <f t="shared" ca="1" si="276"/>
        <v>500</v>
      </c>
    </row>
    <row r="3866" spans="8:15" x14ac:dyDescent="0.3">
      <c r="H3866">
        <v>3863</v>
      </c>
      <c r="I3866" s="5">
        <f t="shared" ca="1" si="275"/>
        <v>0.90124448595621398</v>
      </c>
      <c r="J3866">
        <f t="shared" ca="1" si="275"/>
        <v>0.56075855090239612</v>
      </c>
      <c r="K3866" s="6">
        <f t="shared" ca="1" si="275"/>
        <v>0.24696566884523141</v>
      </c>
      <c r="L3866" s="41">
        <f t="shared" ca="1" si="273"/>
        <v>2</v>
      </c>
      <c r="M3866" s="22">
        <f t="shared" ca="1" si="274"/>
        <v>1076.4463465679917</v>
      </c>
      <c r="N3866" s="29">
        <f>$D$16</f>
        <v>500</v>
      </c>
      <c r="O3866" s="26">
        <f t="shared" ca="1" si="276"/>
        <v>-1652.8926931359833</v>
      </c>
    </row>
    <row r="3867" spans="8:15" x14ac:dyDescent="0.3">
      <c r="H3867">
        <v>3864</v>
      </c>
      <c r="I3867" s="5">
        <f t="shared" ca="1" si="275"/>
        <v>0.79111620201684985</v>
      </c>
      <c r="J3867">
        <f t="shared" ca="1" si="275"/>
        <v>0.19368818203635663</v>
      </c>
      <c r="K3867" s="6">
        <f t="shared" ca="1" si="275"/>
        <v>0.54569190564984238</v>
      </c>
      <c r="L3867" s="41">
        <f t="shared" ca="1" si="273"/>
        <v>1</v>
      </c>
      <c r="M3867" s="22">
        <f t="shared" ca="1" si="274"/>
        <v>567.80743981429214</v>
      </c>
      <c r="N3867" s="29">
        <f>$D$16</f>
        <v>500</v>
      </c>
      <c r="O3867" s="26">
        <f t="shared" ca="1" si="276"/>
        <v>-67.807439814292138</v>
      </c>
    </row>
    <row r="3868" spans="8:15" x14ac:dyDescent="0.3">
      <c r="H3868">
        <v>3865</v>
      </c>
      <c r="I3868" s="5">
        <f t="shared" ca="1" si="275"/>
        <v>4.2885980019720771E-2</v>
      </c>
      <c r="J3868">
        <f t="shared" ca="1" si="275"/>
        <v>0.7510087600039751</v>
      </c>
      <c r="K3868" s="6">
        <f t="shared" ca="1" si="275"/>
        <v>4.6583925895179012E-2</v>
      </c>
      <c r="L3868" s="41">
        <f t="shared" ca="1" si="273"/>
        <v>0</v>
      </c>
      <c r="M3868" s="22">
        <f t="shared" ca="1" si="274"/>
        <v>1338.8337952297998</v>
      </c>
      <c r="N3868" s="29">
        <f>$D$16</f>
        <v>500</v>
      </c>
      <c r="O3868" s="26">
        <f t="shared" ca="1" si="276"/>
        <v>500</v>
      </c>
    </row>
    <row r="3869" spans="8:15" x14ac:dyDescent="0.3">
      <c r="H3869">
        <v>3866</v>
      </c>
      <c r="I3869" s="5">
        <f t="shared" ca="1" si="275"/>
        <v>5.1661482261137093E-2</v>
      </c>
      <c r="J3869">
        <f t="shared" ca="1" si="275"/>
        <v>0.90978896496425332</v>
      </c>
      <c r="K3869" s="6">
        <f t="shared" ca="1" si="275"/>
        <v>0.46879101618890595</v>
      </c>
      <c r="L3869" s="41">
        <f t="shared" ca="1" si="273"/>
        <v>0</v>
      </c>
      <c r="M3869" s="22">
        <f t="shared" ca="1" si="274"/>
        <v>1669.7283061751409</v>
      </c>
      <c r="N3869" s="29">
        <f>$D$16</f>
        <v>500</v>
      </c>
      <c r="O3869" s="26">
        <f t="shared" ca="1" si="276"/>
        <v>500</v>
      </c>
    </row>
    <row r="3870" spans="8:15" x14ac:dyDescent="0.3">
      <c r="H3870">
        <v>3867</v>
      </c>
      <c r="I3870" s="5">
        <f t="shared" ca="1" si="275"/>
        <v>0.90462577692968837</v>
      </c>
      <c r="J3870">
        <f t="shared" ca="1" si="275"/>
        <v>0.26119135794092219</v>
      </c>
      <c r="K3870" s="6">
        <f t="shared" ca="1" si="275"/>
        <v>0.53981791066991269</v>
      </c>
      <c r="L3870" s="41">
        <f t="shared" ca="1" si="273"/>
        <v>2</v>
      </c>
      <c r="M3870" s="22">
        <f t="shared" ca="1" si="274"/>
        <v>680.16158040726873</v>
      </c>
      <c r="N3870" s="29">
        <f>$D$16</f>
        <v>500</v>
      </c>
      <c r="O3870" s="26">
        <f t="shared" ca="1" si="276"/>
        <v>-860.32316081453746</v>
      </c>
    </row>
    <row r="3871" spans="8:15" x14ac:dyDescent="0.3">
      <c r="H3871">
        <v>3868</v>
      </c>
      <c r="I3871" s="5">
        <f t="shared" ca="1" si="275"/>
        <v>3.4303370578387948E-3</v>
      </c>
      <c r="J3871">
        <f t="shared" ca="1" si="275"/>
        <v>0.46272239814141214</v>
      </c>
      <c r="K3871" s="6">
        <f t="shared" ca="1" si="275"/>
        <v>0.70611572032289827</v>
      </c>
      <c r="L3871" s="41">
        <f t="shared" ca="1" si="273"/>
        <v>0</v>
      </c>
      <c r="M3871" s="22">
        <f t="shared" ca="1" si="274"/>
        <v>953.21125800229129</v>
      </c>
      <c r="N3871" s="29">
        <f>$D$16</f>
        <v>500</v>
      </c>
      <c r="O3871" s="26">
        <f t="shared" ca="1" si="276"/>
        <v>500</v>
      </c>
    </row>
    <row r="3872" spans="8:15" x14ac:dyDescent="0.3">
      <c r="H3872">
        <v>3869</v>
      </c>
      <c r="I3872" s="5">
        <f t="shared" ca="1" si="275"/>
        <v>0.16195303633272762</v>
      </c>
      <c r="J3872">
        <f t="shared" ca="1" si="275"/>
        <v>0.17435789800674606</v>
      </c>
      <c r="K3872" s="6">
        <f t="shared" ca="1" si="275"/>
        <v>0.91357144886801778</v>
      </c>
      <c r="L3872" s="41">
        <f t="shared" ca="1" si="273"/>
        <v>0</v>
      </c>
      <c r="M3872" s="22">
        <f t="shared" ca="1" si="274"/>
        <v>531.45843263909751</v>
      </c>
      <c r="N3872" s="29">
        <f>$D$16</f>
        <v>500</v>
      </c>
      <c r="O3872" s="26">
        <f t="shared" ca="1" si="276"/>
        <v>500</v>
      </c>
    </row>
    <row r="3873" spans="8:15" x14ac:dyDescent="0.3">
      <c r="H3873">
        <v>3870</v>
      </c>
      <c r="I3873" s="5">
        <f t="shared" ca="1" si="275"/>
        <v>0.33757551618763626</v>
      </c>
      <c r="J3873">
        <f t="shared" ca="1" si="275"/>
        <v>0.73899414201435509</v>
      </c>
      <c r="K3873" s="6">
        <f t="shared" ca="1" si="275"/>
        <v>1.6130369609220652E-2</v>
      </c>
      <c r="L3873" s="41">
        <f t="shared" ca="1" si="273"/>
        <v>0</v>
      </c>
      <c r="M3873" s="22">
        <f t="shared" ca="1" si="274"/>
        <v>1320.1237425682634</v>
      </c>
      <c r="N3873" s="29">
        <f>$D$16</f>
        <v>500</v>
      </c>
      <c r="O3873" s="26">
        <f t="shared" ca="1" si="276"/>
        <v>500</v>
      </c>
    </row>
    <row r="3874" spans="8:15" x14ac:dyDescent="0.3">
      <c r="H3874">
        <v>3871</v>
      </c>
      <c r="I3874" s="5">
        <f t="shared" ca="1" si="275"/>
        <v>0.60581121350483391</v>
      </c>
      <c r="J3874">
        <f t="shared" ca="1" si="275"/>
        <v>0.77401553426313463</v>
      </c>
      <c r="K3874" s="6">
        <f t="shared" ca="1" si="275"/>
        <v>0.95387573787305469</v>
      </c>
      <c r="L3874" s="41">
        <f t="shared" ca="1" si="273"/>
        <v>0</v>
      </c>
      <c r="M3874" s="22">
        <f t="shared" ca="1" si="274"/>
        <v>1376.0682869160844</v>
      </c>
      <c r="N3874" s="29">
        <f>$D$16</f>
        <v>500</v>
      </c>
      <c r="O3874" s="26">
        <f t="shared" ca="1" si="276"/>
        <v>500</v>
      </c>
    </row>
    <row r="3875" spans="8:15" x14ac:dyDescent="0.3">
      <c r="H3875">
        <v>3872</v>
      </c>
      <c r="I3875" s="5">
        <f t="shared" ca="1" si="275"/>
        <v>1.8724046999482824E-2</v>
      </c>
      <c r="J3875">
        <f t="shared" ca="1" si="275"/>
        <v>0.5490371908905044</v>
      </c>
      <c r="K3875" s="6">
        <f t="shared" ca="1" si="275"/>
        <v>0.31186285836826033</v>
      </c>
      <c r="L3875" s="41">
        <f t="shared" ca="1" si="273"/>
        <v>0</v>
      </c>
      <c r="M3875" s="22">
        <f t="shared" ca="1" si="274"/>
        <v>1061.6145907221467</v>
      </c>
      <c r="N3875" s="29">
        <f>$D$16</f>
        <v>500</v>
      </c>
      <c r="O3875" s="26">
        <f t="shared" ca="1" si="276"/>
        <v>500</v>
      </c>
    </row>
    <row r="3876" spans="8:15" x14ac:dyDescent="0.3">
      <c r="H3876">
        <v>3873</v>
      </c>
      <c r="I3876" s="5">
        <f t="shared" ca="1" si="275"/>
        <v>0.17073088227408018</v>
      </c>
      <c r="J3876">
        <f t="shared" ca="1" si="275"/>
        <v>0.24802034459180855</v>
      </c>
      <c r="K3876" s="6">
        <f t="shared" ca="1" si="275"/>
        <v>6.8331673017944849E-2</v>
      </c>
      <c r="L3876" s="41">
        <f t="shared" ca="1" si="273"/>
        <v>0</v>
      </c>
      <c r="M3876" s="22">
        <f t="shared" ca="1" si="274"/>
        <v>659.63368786440481</v>
      </c>
      <c r="N3876" s="29">
        <f>$D$16</f>
        <v>500</v>
      </c>
      <c r="O3876" s="26">
        <f t="shared" ca="1" si="276"/>
        <v>500</v>
      </c>
    </row>
    <row r="3877" spans="8:15" x14ac:dyDescent="0.3">
      <c r="H3877">
        <v>3874</v>
      </c>
      <c r="I3877" s="5">
        <f t="shared" ca="1" si="275"/>
        <v>0.67175665045969934</v>
      </c>
      <c r="J3877">
        <f t="shared" ca="1" si="275"/>
        <v>0.36052022943144291</v>
      </c>
      <c r="K3877" s="6">
        <f t="shared" ca="1" si="275"/>
        <v>0.37478945284178244</v>
      </c>
      <c r="L3877" s="41">
        <f t="shared" ca="1" si="273"/>
        <v>0</v>
      </c>
      <c r="M3877" s="22">
        <f t="shared" ca="1" si="274"/>
        <v>821.46570550188812</v>
      </c>
      <c r="N3877" s="29">
        <f>$D$16</f>
        <v>500</v>
      </c>
      <c r="O3877" s="26">
        <f t="shared" ca="1" si="276"/>
        <v>500</v>
      </c>
    </row>
    <row r="3878" spans="8:15" x14ac:dyDescent="0.3">
      <c r="H3878">
        <v>3875</v>
      </c>
      <c r="I3878" s="5">
        <f t="shared" ca="1" si="275"/>
        <v>0.83671383628155871</v>
      </c>
      <c r="J3878">
        <f t="shared" ca="1" si="275"/>
        <v>0.71608557889748381</v>
      </c>
      <c r="K3878" s="6">
        <f t="shared" ca="1" si="275"/>
        <v>0.49141616506700569</v>
      </c>
      <c r="L3878" s="41">
        <f t="shared" ca="1" si="273"/>
        <v>1</v>
      </c>
      <c r="M3878" s="22">
        <f t="shared" ca="1" si="274"/>
        <v>1285.625993918891</v>
      </c>
      <c r="N3878" s="29">
        <f>$D$16</f>
        <v>500</v>
      </c>
      <c r="O3878" s="26">
        <f t="shared" ca="1" si="276"/>
        <v>-785.62599391889103</v>
      </c>
    </row>
    <row r="3879" spans="8:15" x14ac:dyDescent="0.3">
      <c r="H3879">
        <v>3876</v>
      </c>
      <c r="I3879" s="5">
        <f t="shared" ca="1" si="275"/>
        <v>5.3095719878095693E-2</v>
      </c>
      <c r="J3879">
        <f t="shared" ca="1" si="275"/>
        <v>0.71986062102962001</v>
      </c>
      <c r="K3879" s="6">
        <f t="shared" ca="1" si="275"/>
        <v>0.93650659245730394</v>
      </c>
      <c r="L3879" s="41">
        <f t="shared" ca="1" si="273"/>
        <v>0</v>
      </c>
      <c r="M3879" s="22">
        <f t="shared" ca="1" si="274"/>
        <v>1291.213753495389</v>
      </c>
      <c r="N3879" s="29">
        <f>$D$16</f>
        <v>500</v>
      </c>
      <c r="O3879" s="26">
        <f t="shared" ca="1" si="276"/>
        <v>500</v>
      </c>
    </row>
    <row r="3880" spans="8:15" x14ac:dyDescent="0.3">
      <c r="H3880">
        <v>3877</v>
      </c>
      <c r="I3880" s="5">
        <f t="shared" ca="1" si="275"/>
        <v>0.24276421142256011</v>
      </c>
      <c r="J3880">
        <f t="shared" ca="1" si="275"/>
        <v>0.39288583532189258</v>
      </c>
      <c r="K3880" s="6">
        <f t="shared" ca="1" si="275"/>
        <v>0.20324076400635049</v>
      </c>
      <c r="L3880" s="41">
        <f t="shared" ca="1" si="273"/>
        <v>0</v>
      </c>
      <c r="M3880" s="22">
        <f t="shared" ca="1" si="274"/>
        <v>864.09731154372832</v>
      </c>
      <c r="N3880" s="29">
        <f>$D$16</f>
        <v>500</v>
      </c>
      <c r="O3880" s="26">
        <f t="shared" ca="1" si="276"/>
        <v>500</v>
      </c>
    </row>
    <row r="3881" spans="8:15" x14ac:dyDescent="0.3">
      <c r="H3881">
        <v>3878</v>
      </c>
      <c r="I3881" s="5">
        <f t="shared" ca="1" si="275"/>
        <v>4.8315720515788807E-2</v>
      </c>
      <c r="J3881">
        <f t="shared" ca="1" si="275"/>
        <v>0.72203852925182221</v>
      </c>
      <c r="K3881" s="6">
        <f t="shared" ca="1" si="275"/>
        <v>2.8419352396917508E-2</v>
      </c>
      <c r="L3881" s="41">
        <f t="shared" ca="1" si="273"/>
        <v>0</v>
      </c>
      <c r="M3881" s="22">
        <f t="shared" ca="1" si="274"/>
        <v>1294.4540368064788</v>
      </c>
      <c r="N3881" s="29">
        <f>$D$16</f>
        <v>500</v>
      </c>
      <c r="O3881" s="26">
        <f t="shared" ca="1" si="276"/>
        <v>500</v>
      </c>
    </row>
    <row r="3882" spans="8:15" x14ac:dyDescent="0.3">
      <c r="H3882">
        <v>3879</v>
      </c>
      <c r="I3882" s="5">
        <f t="shared" ca="1" si="275"/>
        <v>0.88763132526209509</v>
      </c>
      <c r="J3882">
        <f t="shared" ca="1" si="275"/>
        <v>0.58908626511224604</v>
      </c>
      <c r="K3882" s="6">
        <f t="shared" ca="1" si="275"/>
        <v>0.80243375263815953</v>
      </c>
      <c r="L3882" s="41">
        <f t="shared" ca="1" si="273"/>
        <v>1</v>
      </c>
      <c r="M3882" s="22">
        <f t="shared" ca="1" si="274"/>
        <v>1112.5975701937641</v>
      </c>
      <c r="N3882" s="29">
        <f>$D$16</f>
        <v>500</v>
      </c>
      <c r="O3882" s="26">
        <f t="shared" ca="1" si="276"/>
        <v>-612.59757019376411</v>
      </c>
    </row>
    <row r="3883" spans="8:15" x14ac:dyDescent="0.3">
      <c r="H3883">
        <v>3880</v>
      </c>
      <c r="I3883" s="5">
        <f t="shared" ca="1" si="275"/>
        <v>0.51579286704007499</v>
      </c>
      <c r="J3883">
        <f t="shared" ca="1" si="275"/>
        <v>0.68977529522300995</v>
      </c>
      <c r="K3883" s="6">
        <f t="shared" ca="1" si="275"/>
        <v>8.8000244154917695E-3</v>
      </c>
      <c r="L3883" s="41">
        <f t="shared" ca="1" si="273"/>
        <v>0</v>
      </c>
      <c r="M3883" s="22">
        <f t="shared" ca="1" si="274"/>
        <v>1247.6067589321285</v>
      </c>
      <c r="N3883" s="29">
        <f>$D$16</f>
        <v>500</v>
      </c>
      <c r="O3883" s="26">
        <f t="shared" ca="1" si="276"/>
        <v>500</v>
      </c>
    </row>
    <row r="3884" spans="8:15" x14ac:dyDescent="0.3">
      <c r="H3884">
        <v>3881</v>
      </c>
      <c r="I3884" s="5">
        <f t="shared" ca="1" si="275"/>
        <v>0.14546502186780075</v>
      </c>
      <c r="J3884">
        <f t="shared" ca="1" si="275"/>
        <v>0.13817488881177187</v>
      </c>
      <c r="K3884" s="6">
        <f t="shared" ca="1" si="275"/>
        <v>0.84745988284644225</v>
      </c>
      <c r="L3884" s="41">
        <f t="shared" ca="1" si="273"/>
        <v>0</v>
      </c>
      <c r="M3884" s="22">
        <f t="shared" ca="1" si="274"/>
        <v>455.72205521177386</v>
      </c>
      <c r="N3884" s="29">
        <f>$D$16</f>
        <v>500</v>
      </c>
      <c r="O3884" s="26">
        <f t="shared" ca="1" si="276"/>
        <v>500</v>
      </c>
    </row>
    <row r="3885" spans="8:15" x14ac:dyDescent="0.3">
      <c r="H3885">
        <v>3882</v>
      </c>
      <c r="I3885" s="5">
        <f t="shared" ca="1" si="275"/>
        <v>0.86393940429905336</v>
      </c>
      <c r="J3885">
        <f t="shared" ca="1" si="275"/>
        <v>0.10914492206031712</v>
      </c>
      <c r="K3885" s="6">
        <f t="shared" ca="1" si="275"/>
        <v>0.23412490378903283</v>
      </c>
      <c r="L3885" s="41">
        <f t="shared" ca="1" si="273"/>
        <v>1</v>
      </c>
      <c r="M3885" s="22">
        <f t="shared" ca="1" si="274"/>
        <v>384.45585421913108</v>
      </c>
      <c r="N3885" s="29">
        <f>$D$16</f>
        <v>500</v>
      </c>
      <c r="O3885" s="26">
        <f t="shared" ca="1" si="276"/>
        <v>115.54414578086892</v>
      </c>
    </row>
    <row r="3886" spans="8:15" x14ac:dyDescent="0.3">
      <c r="H3886">
        <v>3883</v>
      </c>
      <c r="I3886" s="5">
        <f t="shared" ca="1" si="275"/>
        <v>0.38757750159485971</v>
      </c>
      <c r="J3886">
        <f t="shared" ca="1" si="275"/>
        <v>0.68836692400745103</v>
      </c>
      <c r="K3886" s="6">
        <f t="shared" ca="1" si="275"/>
        <v>0.34679054876036819</v>
      </c>
      <c r="L3886" s="41">
        <f t="shared" ca="1" si="273"/>
        <v>0</v>
      </c>
      <c r="M3886" s="22">
        <f t="shared" ca="1" si="274"/>
        <v>1245.6133249916738</v>
      </c>
      <c r="N3886" s="29">
        <f>$D$16</f>
        <v>500</v>
      </c>
      <c r="O3886" s="26">
        <f t="shared" ca="1" si="276"/>
        <v>500</v>
      </c>
    </row>
    <row r="3887" spans="8:15" x14ac:dyDescent="0.3">
      <c r="H3887">
        <v>3884</v>
      </c>
      <c r="I3887" s="5">
        <f t="shared" ca="1" si="275"/>
        <v>0.86729123650659856</v>
      </c>
      <c r="J3887">
        <f t="shared" ca="1" si="275"/>
        <v>0.93562776010070769</v>
      </c>
      <c r="K3887" s="6">
        <f t="shared" ca="1" si="275"/>
        <v>0.23923829852227874</v>
      </c>
      <c r="L3887" s="41">
        <f t="shared" ca="1" si="273"/>
        <v>1</v>
      </c>
      <c r="M3887" s="22">
        <f t="shared" ca="1" si="274"/>
        <v>1759.5357893072278</v>
      </c>
      <c r="N3887" s="29">
        <f>$D$16</f>
        <v>500</v>
      </c>
      <c r="O3887" s="26">
        <f t="shared" ca="1" si="276"/>
        <v>-1259.5357893072278</v>
      </c>
    </row>
    <row r="3888" spans="8:15" x14ac:dyDescent="0.3">
      <c r="H3888">
        <v>3885</v>
      </c>
      <c r="I3888" s="5">
        <f t="shared" ca="1" si="275"/>
        <v>0.22582142604795963</v>
      </c>
      <c r="J3888">
        <f t="shared" ca="1" si="275"/>
        <v>0.80095477081554833</v>
      </c>
      <c r="K3888" s="6">
        <f t="shared" ca="1" si="275"/>
        <v>0.24313298706798792</v>
      </c>
      <c r="L3888" s="41">
        <f t="shared" ca="1" si="273"/>
        <v>0</v>
      </c>
      <c r="M3888" s="22">
        <f t="shared" ca="1" si="274"/>
        <v>1422.5182517179996</v>
      </c>
      <c r="N3888" s="29">
        <f>$D$16</f>
        <v>500</v>
      </c>
      <c r="O3888" s="26">
        <f t="shared" ca="1" si="276"/>
        <v>500</v>
      </c>
    </row>
    <row r="3889" spans="8:15" x14ac:dyDescent="0.3">
      <c r="H3889">
        <v>3886</v>
      </c>
      <c r="I3889" s="5">
        <f t="shared" ca="1" si="275"/>
        <v>0.6046305465511852</v>
      </c>
      <c r="J3889">
        <f t="shared" ca="1" si="275"/>
        <v>0.20268568805118692</v>
      </c>
      <c r="K3889" s="6">
        <f t="shared" ca="1" si="275"/>
        <v>0.75224593681387852</v>
      </c>
      <c r="L3889" s="41">
        <f t="shared" ca="1" si="273"/>
        <v>0</v>
      </c>
      <c r="M3889" s="22">
        <f t="shared" ca="1" si="274"/>
        <v>583.96672031114281</v>
      </c>
      <c r="N3889" s="29">
        <f>$D$16</f>
        <v>500</v>
      </c>
      <c r="O3889" s="26">
        <f t="shared" ca="1" si="276"/>
        <v>500</v>
      </c>
    </row>
    <row r="3890" spans="8:15" x14ac:dyDescent="0.3">
      <c r="H3890">
        <v>3887</v>
      </c>
      <c r="I3890" s="5">
        <f t="shared" ca="1" si="275"/>
        <v>8.5942608865867354E-2</v>
      </c>
      <c r="J3890">
        <f t="shared" ca="1" si="275"/>
        <v>6.0163418765106336E-2</v>
      </c>
      <c r="K3890" s="6">
        <f t="shared" ca="1" si="275"/>
        <v>0.24974784039113285</v>
      </c>
      <c r="L3890" s="41">
        <f t="shared" ca="1" si="273"/>
        <v>0</v>
      </c>
      <c r="M3890" s="22">
        <f t="shared" ca="1" si="274"/>
        <v>223.29839713132367</v>
      </c>
      <c r="N3890" s="29">
        <f>$D$16</f>
        <v>500</v>
      </c>
      <c r="O3890" s="26">
        <f t="shared" ca="1" si="276"/>
        <v>500</v>
      </c>
    </row>
    <row r="3891" spans="8:15" x14ac:dyDescent="0.3">
      <c r="H3891">
        <v>3888</v>
      </c>
      <c r="I3891" s="5">
        <f t="shared" ca="1" si="275"/>
        <v>0.54399821701873718</v>
      </c>
      <c r="J3891">
        <f t="shared" ca="1" si="275"/>
        <v>0.11929349361628028</v>
      </c>
      <c r="K3891" s="6">
        <f t="shared" ca="1" si="275"/>
        <v>0.5425829944368914</v>
      </c>
      <c r="L3891" s="41">
        <f t="shared" ca="1" si="273"/>
        <v>0</v>
      </c>
      <c r="M3891" s="22">
        <f t="shared" ca="1" si="274"/>
        <v>410.73701747686562</v>
      </c>
      <c r="N3891" s="29">
        <f>$D$16</f>
        <v>500</v>
      </c>
      <c r="O3891" s="26">
        <f t="shared" ca="1" si="276"/>
        <v>500</v>
      </c>
    </row>
    <row r="3892" spans="8:15" x14ac:dyDescent="0.3">
      <c r="H3892">
        <v>3889</v>
      </c>
      <c r="I3892" s="5">
        <f t="shared" ca="1" si="275"/>
        <v>0.66157084655714971</v>
      </c>
      <c r="J3892">
        <f t="shared" ca="1" si="275"/>
        <v>0.89232776502232536</v>
      </c>
      <c r="K3892" s="6">
        <f t="shared" ca="1" si="275"/>
        <v>0.53770628880961702</v>
      </c>
      <c r="L3892" s="41">
        <f t="shared" ca="1" si="273"/>
        <v>0</v>
      </c>
      <c r="M3892" s="22">
        <f t="shared" ca="1" si="274"/>
        <v>1619.5013880912747</v>
      </c>
      <c r="N3892" s="29">
        <f>$D$16</f>
        <v>500</v>
      </c>
      <c r="O3892" s="26">
        <f t="shared" ca="1" si="276"/>
        <v>500</v>
      </c>
    </row>
    <row r="3893" spans="8:15" x14ac:dyDescent="0.3">
      <c r="H3893">
        <v>3890</v>
      </c>
      <c r="I3893" s="5">
        <f t="shared" ca="1" si="275"/>
        <v>0.83007421600657583</v>
      </c>
      <c r="J3893">
        <f t="shared" ca="1" si="275"/>
        <v>0.60993300755544178</v>
      </c>
      <c r="K3893" s="6">
        <f t="shared" ca="1" si="275"/>
        <v>0.18965176772125258</v>
      </c>
      <c r="L3893" s="41">
        <f t="shared" ca="1" si="273"/>
        <v>1</v>
      </c>
      <c r="M3893" s="22">
        <f t="shared" ca="1" si="274"/>
        <v>1139.572216707186</v>
      </c>
      <c r="N3893" s="29">
        <f>$D$16</f>
        <v>500</v>
      </c>
      <c r="O3893" s="26">
        <f t="shared" ca="1" si="276"/>
        <v>-639.57221670718604</v>
      </c>
    </row>
    <row r="3894" spans="8:15" x14ac:dyDescent="0.3">
      <c r="H3894">
        <v>3891</v>
      </c>
      <c r="I3894" s="5">
        <f t="shared" ca="1" si="275"/>
        <v>6.1599657877758784E-2</v>
      </c>
      <c r="J3894">
        <f t="shared" ca="1" si="275"/>
        <v>0.66606854785830172</v>
      </c>
      <c r="K3894" s="6">
        <f t="shared" ca="1" si="275"/>
        <v>0.22885245407104471</v>
      </c>
      <c r="L3894" s="41">
        <f t="shared" ca="1" si="273"/>
        <v>0</v>
      </c>
      <c r="M3894" s="22">
        <f t="shared" ca="1" si="274"/>
        <v>1214.5414444058688</v>
      </c>
      <c r="N3894" s="29">
        <f>$D$16</f>
        <v>500</v>
      </c>
      <c r="O3894" s="26">
        <f t="shared" ca="1" si="276"/>
        <v>500</v>
      </c>
    </row>
    <row r="3895" spans="8:15" x14ac:dyDescent="0.3">
      <c r="H3895">
        <v>3892</v>
      </c>
      <c r="I3895" s="5">
        <f t="shared" ca="1" si="275"/>
        <v>0.5482600425769546</v>
      </c>
      <c r="J3895">
        <f t="shared" ca="1" si="275"/>
        <v>0.65043406663974102</v>
      </c>
      <c r="K3895" s="6">
        <f t="shared" ca="1" si="275"/>
        <v>0.34709930758925911</v>
      </c>
      <c r="L3895" s="41">
        <f t="shared" ca="1" si="273"/>
        <v>0</v>
      </c>
      <c r="M3895" s="22">
        <f t="shared" ca="1" si="274"/>
        <v>1193.2463103335299</v>
      </c>
      <c r="N3895" s="29">
        <f>$D$16</f>
        <v>500</v>
      </c>
      <c r="O3895" s="26">
        <f t="shared" ca="1" si="276"/>
        <v>500</v>
      </c>
    </row>
    <row r="3896" spans="8:15" x14ac:dyDescent="0.3">
      <c r="H3896">
        <v>3893</v>
      </c>
      <c r="I3896" s="5">
        <f t="shared" ca="1" si="275"/>
        <v>0.21835639835656495</v>
      </c>
      <c r="J3896">
        <f t="shared" ca="1" si="275"/>
        <v>0.13930470195339828</v>
      </c>
      <c r="K3896" s="6">
        <f t="shared" ca="1" si="275"/>
        <v>0.90462818570180892</v>
      </c>
      <c r="L3896" s="41">
        <f t="shared" ca="1" si="273"/>
        <v>0</v>
      </c>
      <c r="M3896" s="22">
        <f t="shared" ca="1" si="274"/>
        <v>458.27575649855987</v>
      </c>
      <c r="N3896" s="29">
        <f>$D$16</f>
        <v>500</v>
      </c>
      <c r="O3896" s="26">
        <f t="shared" ca="1" si="276"/>
        <v>500</v>
      </c>
    </row>
    <row r="3897" spans="8:15" x14ac:dyDescent="0.3">
      <c r="H3897">
        <v>3894</v>
      </c>
      <c r="I3897" s="5">
        <f t="shared" ca="1" si="275"/>
        <v>0.40007601729449205</v>
      </c>
      <c r="J3897">
        <f t="shared" ca="1" si="275"/>
        <v>0.61634497036086899</v>
      </c>
      <c r="K3897" s="6">
        <f t="shared" ca="1" si="275"/>
        <v>0.63583295637005677</v>
      </c>
      <c r="L3897" s="41">
        <f t="shared" ca="1" si="273"/>
        <v>0</v>
      </c>
      <c r="M3897" s="22">
        <f t="shared" ca="1" si="274"/>
        <v>1147.9476377036576</v>
      </c>
      <c r="N3897" s="29">
        <f>$D$16</f>
        <v>500</v>
      </c>
      <c r="O3897" s="26">
        <f t="shared" ca="1" si="276"/>
        <v>500</v>
      </c>
    </row>
    <row r="3898" spans="8:15" x14ac:dyDescent="0.3">
      <c r="H3898">
        <v>3895</v>
      </c>
      <c r="I3898" s="5">
        <f t="shared" ca="1" si="275"/>
        <v>0.70748724254623718</v>
      </c>
      <c r="J3898">
        <f t="shared" ca="1" si="275"/>
        <v>0.52705772499688874</v>
      </c>
      <c r="K3898" s="6">
        <f t="shared" ca="1" si="275"/>
        <v>0.85405703650938647</v>
      </c>
      <c r="L3898" s="41">
        <f t="shared" ca="1" si="273"/>
        <v>1</v>
      </c>
      <c r="M3898" s="22">
        <f t="shared" ca="1" si="274"/>
        <v>1033.9378705490456</v>
      </c>
      <c r="N3898" s="29">
        <f>$D$16</f>
        <v>500</v>
      </c>
      <c r="O3898" s="26">
        <f t="shared" ca="1" si="276"/>
        <v>-533.93787054904556</v>
      </c>
    </row>
    <row r="3899" spans="8:15" x14ac:dyDescent="0.3">
      <c r="H3899">
        <v>3896</v>
      </c>
      <c r="I3899" s="5">
        <f t="shared" ca="1" si="275"/>
        <v>0.60666114690908934</v>
      </c>
      <c r="J3899">
        <f t="shared" ca="1" si="275"/>
        <v>0.23711885076826245</v>
      </c>
      <c r="K3899" s="6">
        <f t="shared" ca="1" si="275"/>
        <v>0.57285442029858147</v>
      </c>
      <c r="L3899" s="41">
        <f t="shared" ca="1" si="273"/>
        <v>0</v>
      </c>
      <c r="M3899" s="22">
        <f t="shared" ca="1" si="274"/>
        <v>642.19945593178841</v>
      </c>
      <c r="N3899" s="29">
        <f>$D$16</f>
        <v>500</v>
      </c>
      <c r="O3899" s="26">
        <f t="shared" ca="1" si="276"/>
        <v>500</v>
      </c>
    </row>
    <row r="3900" spans="8:15" x14ac:dyDescent="0.3">
      <c r="H3900">
        <v>3897</v>
      </c>
      <c r="I3900" s="5">
        <f t="shared" ca="1" si="275"/>
        <v>0.62844898314642628</v>
      </c>
      <c r="J3900">
        <f t="shared" ca="1" si="275"/>
        <v>0.83328777656462871</v>
      </c>
      <c r="K3900" s="6">
        <f t="shared" ca="1" si="275"/>
        <v>0.43330025574023867</v>
      </c>
      <c r="L3900" s="41">
        <f t="shared" ca="1" si="273"/>
        <v>0</v>
      </c>
      <c r="M3900" s="22">
        <f t="shared" ca="1" si="274"/>
        <v>1483.6196231950757</v>
      </c>
      <c r="N3900" s="29">
        <f>$D$16</f>
        <v>500</v>
      </c>
      <c r="O3900" s="26">
        <f t="shared" ca="1" si="276"/>
        <v>500</v>
      </c>
    </row>
    <row r="3901" spans="8:15" x14ac:dyDescent="0.3">
      <c r="H3901">
        <v>3898</v>
      </c>
      <c r="I3901" s="5">
        <f t="shared" ca="1" si="275"/>
        <v>0.5774440951208033</v>
      </c>
      <c r="J3901">
        <f t="shared" ca="1" si="275"/>
        <v>0.67524096592992666</v>
      </c>
      <c r="K3901" s="6">
        <f t="shared" ca="1" si="275"/>
        <v>0.50944462865070173</v>
      </c>
      <c r="L3901" s="41">
        <f t="shared" ca="1" si="273"/>
        <v>0</v>
      </c>
      <c r="M3901" s="22">
        <f t="shared" ca="1" si="274"/>
        <v>1227.2159003156862</v>
      </c>
      <c r="N3901" s="29">
        <f>$D$16</f>
        <v>500</v>
      </c>
      <c r="O3901" s="26">
        <f t="shared" ca="1" si="276"/>
        <v>500</v>
      </c>
    </row>
    <row r="3902" spans="8:15" x14ac:dyDescent="0.3">
      <c r="H3902">
        <v>3899</v>
      </c>
      <c r="I3902" s="5">
        <f t="shared" ca="1" si="275"/>
        <v>0.88323223307097642</v>
      </c>
      <c r="J3902">
        <f t="shared" ca="1" si="275"/>
        <v>1.9697329962161891E-2</v>
      </c>
      <c r="K3902" s="6">
        <f t="shared" ca="1" si="275"/>
        <v>0.32289419524792073</v>
      </c>
      <c r="L3902" s="41">
        <f t="shared" ca="1" si="273"/>
        <v>1</v>
      </c>
      <c r="M3902" s="22">
        <f t="shared" ca="1" si="274"/>
        <v>-30.020298594301948</v>
      </c>
      <c r="N3902" s="29">
        <f>$D$16</f>
        <v>500</v>
      </c>
      <c r="O3902" s="26">
        <f t="shared" ca="1" si="276"/>
        <v>530.02029859430195</v>
      </c>
    </row>
    <row r="3903" spans="8:15" x14ac:dyDescent="0.3">
      <c r="H3903">
        <v>3900</v>
      </c>
      <c r="I3903" s="5">
        <f t="shared" ca="1" si="275"/>
        <v>1.5845875717432789E-2</v>
      </c>
      <c r="J3903">
        <f t="shared" ca="1" si="275"/>
        <v>0.61360093517336245</v>
      </c>
      <c r="K3903" s="6">
        <f t="shared" ca="1" si="275"/>
        <v>0.48705231897706291</v>
      </c>
      <c r="L3903" s="41">
        <f t="shared" ca="1" si="273"/>
        <v>0</v>
      </c>
      <c r="M3903" s="22">
        <f t="shared" ca="1" si="274"/>
        <v>1144.3583841585178</v>
      </c>
      <c r="N3903" s="29">
        <f>$D$16</f>
        <v>500</v>
      </c>
      <c r="O3903" s="26">
        <f t="shared" ca="1" si="276"/>
        <v>500</v>
      </c>
    </row>
    <row r="3904" spans="8:15" x14ac:dyDescent="0.3">
      <c r="H3904">
        <v>3901</v>
      </c>
      <c r="I3904" s="5">
        <f t="shared" ca="1" si="275"/>
        <v>0.40400740437774951</v>
      </c>
      <c r="J3904">
        <f t="shared" ca="1" si="275"/>
        <v>0.16876520528351668</v>
      </c>
      <c r="K3904" s="6">
        <f t="shared" ca="1" si="275"/>
        <v>0.5474377566434897</v>
      </c>
      <c r="L3904" s="41">
        <f t="shared" ca="1" si="273"/>
        <v>0</v>
      </c>
      <c r="M3904" s="22">
        <f t="shared" ca="1" si="274"/>
        <v>520.47187676651811</v>
      </c>
      <c r="N3904" s="29">
        <f>$D$16</f>
        <v>500</v>
      </c>
      <c r="O3904" s="26">
        <f t="shared" ca="1" si="276"/>
        <v>500</v>
      </c>
    </row>
    <row r="3905" spans="8:15" x14ac:dyDescent="0.3">
      <c r="H3905">
        <v>3902</v>
      </c>
      <c r="I3905" s="5">
        <f t="shared" ca="1" si="275"/>
        <v>0.24091286671925205</v>
      </c>
      <c r="J3905">
        <f t="shared" ca="1" si="275"/>
        <v>0.21638796121206993</v>
      </c>
      <c r="K3905" s="6">
        <f t="shared" ca="1" si="275"/>
        <v>0.56675961129850339</v>
      </c>
      <c r="L3905" s="41">
        <f t="shared" ca="1" si="273"/>
        <v>0</v>
      </c>
      <c r="M3905" s="22">
        <f t="shared" ca="1" si="274"/>
        <v>607.77484045206211</v>
      </c>
      <c r="N3905" s="29">
        <f>$D$16</f>
        <v>500</v>
      </c>
      <c r="O3905" s="26">
        <f t="shared" ca="1" si="276"/>
        <v>500</v>
      </c>
    </row>
    <row r="3906" spans="8:15" x14ac:dyDescent="0.3">
      <c r="H3906">
        <v>3903</v>
      </c>
      <c r="I3906" s="5">
        <f t="shared" ca="1" si="275"/>
        <v>9.0247335617243296E-2</v>
      </c>
      <c r="J3906">
        <f t="shared" ca="1" si="275"/>
        <v>0.48223369509862613</v>
      </c>
      <c r="K3906" s="6">
        <f t="shared" ca="1" si="275"/>
        <v>0.95655415600516913</v>
      </c>
      <c r="L3906" s="41">
        <f t="shared" ca="1" si="273"/>
        <v>0</v>
      </c>
      <c r="M3906" s="22">
        <f t="shared" ca="1" si="274"/>
        <v>977.72587375085982</v>
      </c>
      <c r="N3906" s="29">
        <f>$D$16</f>
        <v>500</v>
      </c>
      <c r="O3906" s="26">
        <f t="shared" ca="1" si="276"/>
        <v>500</v>
      </c>
    </row>
    <row r="3907" spans="8:15" x14ac:dyDescent="0.3">
      <c r="H3907">
        <v>3904</v>
      </c>
      <c r="I3907" s="5">
        <f t="shared" ca="1" si="275"/>
        <v>0.3163133831170748</v>
      </c>
      <c r="J3907">
        <f t="shared" ca="1" si="275"/>
        <v>0.1770355658495163</v>
      </c>
      <c r="K3907" s="6">
        <f t="shared" ca="1" si="275"/>
        <v>4.5186917714861274E-2</v>
      </c>
      <c r="L3907" s="41">
        <f t="shared" ca="1" si="273"/>
        <v>0</v>
      </c>
      <c r="M3907" s="22">
        <f t="shared" ca="1" si="274"/>
        <v>536.63923080952679</v>
      </c>
      <c r="N3907" s="29">
        <f>$D$16</f>
        <v>500</v>
      </c>
      <c r="O3907" s="26">
        <f t="shared" ca="1" si="276"/>
        <v>500</v>
      </c>
    </row>
    <row r="3908" spans="8:15" x14ac:dyDescent="0.3">
      <c r="H3908">
        <v>3905</v>
      </c>
      <c r="I3908" s="5">
        <f t="shared" ca="1" si="275"/>
        <v>0.12768849581526776</v>
      </c>
      <c r="J3908">
        <f t="shared" ca="1" si="275"/>
        <v>0.58538349700441228</v>
      </c>
      <c r="K3908" s="6">
        <f t="shared" ref="K3908:K3971" ca="1" si="277">RAND()</f>
        <v>0.43049646494973037</v>
      </c>
      <c r="L3908" s="41">
        <f t="shared" ref="L3908:L3971" ca="1" si="278">VLOOKUP(I3908,$E$5:$F$10,2)</f>
        <v>0</v>
      </c>
      <c r="M3908" s="22">
        <f t="shared" ref="M3908:M3971" ca="1" si="279">_xlfn.NORM.INV(J3908,$E$12,$E$13)</f>
        <v>1107.8426849214311</v>
      </c>
      <c r="N3908" s="29">
        <f>$D$16</f>
        <v>500</v>
      </c>
      <c r="O3908" s="26">
        <f t="shared" ca="1" si="276"/>
        <v>500</v>
      </c>
    </row>
    <row r="3909" spans="8:15" x14ac:dyDescent="0.3">
      <c r="H3909">
        <v>3906</v>
      </c>
      <c r="I3909" s="5">
        <f t="shared" ref="I3909:K3972" ca="1" si="280">RAND()</f>
        <v>0.91422738672511739</v>
      </c>
      <c r="J3909">
        <f t="shared" ca="1" si="280"/>
        <v>0.99736402564221527</v>
      </c>
      <c r="K3909" s="6">
        <f t="shared" ca="1" si="277"/>
        <v>0.34980656306224478</v>
      </c>
      <c r="L3909" s="41">
        <f t="shared" ca="1" si="278"/>
        <v>2</v>
      </c>
      <c r="M3909" s="22">
        <f t="shared" ca="1" si="279"/>
        <v>2394.9648502967002</v>
      </c>
      <c r="N3909" s="29">
        <f>$D$16</f>
        <v>500</v>
      </c>
      <c r="O3909" s="26">
        <f t="shared" ca="1" si="276"/>
        <v>-4289.9297005934004</v>
      </c>
    </row>
    <row r="3910" spans="8:15" x14ac:dyDescent="0.3">
      <c r="H3910">
        <v>3907</v>
      </c>
      <c r="I3910" s="5">
        <f t="shared" ca="1" si="280"/>
        <v>0.78274188122858412</v>
      </c>
      <c r="J3910">
        <f t="shared" ca="1" si="280"/>
        <v>0.78020092581144529</v>
      </c>
      <c r="K3910" s="6">
        <f t="shared" ca="1" si="277"/>
        <v>0.56616395133944153</v>
      </c>
      <c r="L3910" s="41">
        <f t="shared" ca="1" si="278"/>
        <v>1</v>
      </c>
      <c r="M3910" s="22">
        <f t="shared" ca="1" si="279"/>
        <v>1386.4359904836251</v>
      </c>
      <c r="N3910" s="29">
        <f>$D$16</f>
        <v>500</v>
      </c>
      <c r="O3910" s="26">
        <f t="shared" ca="1" si="276"/>
        <v>-886.43599048362512</v>
      </c>
    </row>
    <row r="3911" spans="8:15" x14ac:dyDescent="0.3">
      <c r="H3911">
        <v>3908</v>
      </c>
      <c r="I3911" s="5">
        <f t="shared" ca="1" si="280"/>
        <v>0.7466440885231741</v>
      </c>
      <c r="J3911">
        <f t="shared" ca="1" si="280"/>
        <v>0.62656439982790046</v>
      </c>
      <c r="K3911" s="6">
        <f t="shared" ca="1" si="277"/>
        <v>0.93182563137333285</v>
      </c>
      <c r="L3911" s="41">
        <f t="shared" ca="1" si="278"/>
        <v>1</v>
      </c>
      <c r="M3911" s="22">
        <f t="shared" ca="1" si="279"/>
        <v>1161.3838342463168</v>
      </c>
      <c r="N3911" s="29">
        <f>$D$16</f>
        <v>500</v>
      </c>
      <c r="O3911" s="26">
        <f t="shared" ca="1" si="276"/>
        <v>-661.38383424631684</v>
      </c>
    </row>
    <row r="3912" spans="8:15" x14ac:dyDescent="0.3">
      <c r="H3912">
        <v>3909</v>
      </c>
      <c r="I3912" s="5">
        <f t="shared" ca="1" si="280"/>
        <v>0.40057401172317442</v>
      </c>
      <c r="J3912">
        <f t="shared" ca="1" si="280"/>
        <v>0.39546590515709212</v>
      </c>
      <c r="K3912" s="6">
        <f t="shared" ca="1" si="277"/>
        <v>0.90977117152120113</v>
      </c>
      <c r="L3912" s="41">
        <f t="shared" ca="1" si="278"/>
        <v>0</v>
      </c>
      <c r="M3912" s="22">
        <f t="shared" ca="1" si="279"/>
        <v>867.44959950956661</v>
      </c>
      <c r="N3912" s="29">
        <f>$D$16</f>
        <v>500</v>
      </c>
      <c r="O3912" s="26">
        <f t="shared" ca="1" si="276"/>
        <v>500</v>
      </c>
    </row>
    <row r="3913" spans="8:15" x14ac:dyDescent="0.3">
      <c r="H3913">
        <v>3910</v>
      </c>
      <c r="I3913" s="5">
        <f t="shared" ca="1" si="280"/>
        <v>0.89053323365040016</v>
      </c>
      <c r="J3913">
        <f t="shared" ca="1" si="280"/>
        <v>0.3092297324872999</v>
      </c>
      <c r="K3913" s="6">
        <f t="shared" ca="1" si="277"/>
        <v>0.37211506684947038</v>
      </c>
      <c r="L3913" s="41">
        <f t="shared" ca="1" si="278"/>
        <v>1</v>
      </c>
      <c r="M3913" s="22">
        <f t="shared" ca="1" si="279"/>
        <v>750.98256509104397</v>
      </c>
      <c r="N3913" s="29">
        <f>$D$16</f>
        <v>500</v>
      </c>
      <c r="O3913" s="26">
        <f t="shared" ca="1" si="276"/>
        <v>-250.98256509104397</v>
      </c>
    </row>
    <row r="3914" spans="8:15" x14ac:dyDescent="0.3">
      <c r="H3914">
        <v>3911</v>
      </c>
      <c r="I3914" s="5">
        <f t="shared" ca="1" si="280"/>
        <v>0.78849157147042392</v>
      </c>
      <c r="J3914">
        <f t="shared" ca="1" si="280"/>
        <v>0.57149071759176173</v>
      </c>
      <c r="K3914" s="6">
        <f t="shared" ca="1" si="277"/>
        <v>0.76475635472202108</v>
      </c>
      <c r="L3914" s="41">
        <f t="shared" ca="1" si="278"/>
        <v>1</v>
      </c>
      <c r="M3914" s="22">
        <f t="shared" ca="1" si="279"/>
        <v>1090.0853469382496</v>
      </c>
      <c r="N3914" s="29">
        <f>$D$16</f>
        <v>500</v>
      </c>
      <c r="O3914" s="26">
        <f t="shared" ca="1" si="276"/>
        <v>-590.08534693824959</v>
      </c>
    </row>
    <row r="3915" spans="8:15" x14ac:dyDescent="0.3">
      <c r="H3915">
        <v>3912</v>
      </c>
      <c r="I3915" s="5">
        <f t="shared" ca="1" si="280"/>
        <v>0.3155158250085276</v>
      </c>
      <c r="J3915">
        <f t="shared" ca="1" si="280"/>
        <v>0.77751586995010791</v>
      </c>
      <c r="K3915" s="6">
        <f t="shared" ca="1" si="277"/>
        <v>6.1295568462011563E-2</v>
      </c>
      <c r="L3915" s="41">
        <f t="shared" ca="1" si="278"/>
        <v>0</v>
      </c>
      <c r="M3915" s="22">
        <f t="shared" ca="1" si="279"/>
        <v>1381.915248689945</v>
      </c>
      <c r="N3915" s="29">
        <f>$D$16</f>
        <v>500</v>
      </c>
      <c r="O3915" s="26">
        <f t="shared" ca="1" si="276"/>
        <v>500</v>
      </c>
    </row>
    <row r="3916" spans="8:15" x14ac:dyDescent="0.3">
      <c r="H3916">
        <v>3913</v>
      </c>
      <c r="I3916" s="5">
        <f t="shared" ca="1" si="280"/>
        <v>0.89896245320358259</v>
      </c>
      <c r="J3916">
        <f t="shared" ca="1" si="280"/>
        <v>0.37667130604729226</v>
      </c>
      <c r="K3916" s="6">
        <f t="shared" ca="1" si="277"/>
        <v>0.86949364560969489</v>
      </c>
      <c r="L3916" s="41">
        <f t="shared" ca="1" si="278"/>
        <v>1</v>
      </c>
      <c r="M3916" s="22">
        <f t="shared" ca="1" si="279"/>
        <v>842.88253307855234</v>
      </c>
      <c r="N3916" s="29">
        <f>$D$16</f>
        <v>500</v>
      </c>
      <c r="O3916" s="26">
        <f t="shared" ref="O3916:O3979" ca="1" si="281">N3916-M3916*L3916</f>
        <v>-342.88253307855234</v>
      </c>
    </row>
    <row r="3917" spans="8:15" x14ac:dyDescent="0.3">
      <c r="H3917">
        <v>3914</v>
      </c>
      <c r="I3917" s="5">
        <f t="shared" ca="1" si="280"/>
        <v>0.34654279798916421</v>
      </c>
      <c r="J3917">
        <f t="shared" ca="1" si="280"/>
        <v>0.71810058123133569</v>
      </c>
      <c r="K3917" s="6">
        <f t="shared" ca="1" si="277"/>
        <v>0.40284400334281822</v>
      </c>
      <c r="L3917" s="41">
        <f t="shared" ca="1" si="278"/>
        <v>0</v>
      </c>
      <c r="M3917" s="22">
        <f t="shared" ca="1" si="279"/>
        <v>1288.6040858065276</v>
      </c>
      <c r="N3917" s="29">
        <f>$D$16</f>
        <v>500</v>
      </c>
      <c r="O3917" s="26">
        <f t="shared" ca="1" si="281"/>
        <v>500</v>
      </c>
    </row>
    <row r="3918" spans="8:15" x14ac:dyDescent="0.3">
      <c r="H3918">
        <v>3915</v>
      </c>
      <c r="I3918" s="5">
        <f t="shared" ca="1" si="280"/>
        <v>0.41492128773810244</v>
      </c>
      <c r="J3918">
        <f t="shared" ca="1" si="280"/>
        <v>0.54844332385716199</v>
      </c>
      <c r="K3918" s="6">
        <f t="shared" ca="1" si="277"/>
        <v>0.52898943080615024</v>
      </c>
      <c r="L3918" s="41">
        <f t="shared" ca="1" si="278"/>
        <v>0</v>
      </c>
      <c r="M3918" s="22">
        <f t="shared" ca="1" si="279"/>
        <v>1060.8646850139889</v>
      </c>
      <c r="N3918" s="29">
        <f>$D$16</f>
        <v>500</v>
      </c>
      <c r="O3918" s="26">
        <f t="shared" ca="1" si="281"/>
        <v>500</v>
      </c>
    </row>
    <row r="3919" spans="8:15" x14ac:dyDescent="0.3">
      <c r="H3919">
        <v>3916</v>
      </c>
      <c r="I3919" s="5">
        <f t="shared" ca="1" si="280"/>
        <v>0.89801461103735936</v>
      </c>
      <c r="J3919">
        <f t="shared" ca="1" si="280"/>
        <v>0.46742699579508196</v>
      </c>
      <c r="K3919" s="6">
        <f t="shared" ca="1" si="277"/>
        <v>0.1405614329110666</v>
      </c>
      <c r="L3919" s="41">
        <f t="shared" ca="1" si="278"/>
        <v>1</v>
      </c>
      <c r="M3919" s="22">
        <f t="shared" ca="1" si="279"/>
        <v>959.13032834872035</v>
      </c>
      <c r="N3919" s="29">
        <f>$D$16</f>
        <v>500</v>
      </c>
      <c r="O3919" s="26">
        <f t="shared" ca="1" si="281"/>
        <v>-459.13032834872035</v>
      </c>
    </row>
    <row r="3920" spans="8:15" x14ac:dyDescent="0.3">
      <c r="H3920">
        <v>3917</v>
      </c>
      <c r="I3920" s="5">
        <f t="shared" ca="1" si="280"/>
        <v>0.57742153332922874</v>
      </c>
      <c r="J3920">
        <f t="shared" ca="1" si="280"/>
        <v>0.27285321524327999</v>
      </c>
      <c r="K3920" s="6">
        <f t="shared" ca="1" si="277"/>
        <v>0.8449877467835285</v>
      </c>
      <c r="L3920" s="41">
        <f t="shared" ca="1" si="278"/>
        <v>0</v>
      </c>
      <c r="M3920" s="22">
        <f t="shared" ca="1" si="279"/>
        <v>697.89680304066417</v>
      </c>
      <c r="N3920" s="29">
        <f>$D$16</f>
        <v>500</v>
      </c>
      <c r="O3920" s="26">
        <f t="shared" ca="1" si="281"/>
        <v>500</v>
      </c>
    </row>
    <row r="3921" spans="8:15" x14ac:dyDescent="0.3">
      <c r="H3921">
        <v>3918</v>
      </c>
      <c r="I3921" s="5">
        <f t="shared" ca="1" si="280"/>
        <v>0.20515631685848568</v>
      </c>
      <c r="J3921">
        <f t="shared" ca="1" si="280"/>
        <v>0.64337246624398348</v>
      </c>
      <c r="K3921" s="6">
        <f t="shared" ca="1" si="277"/>
        <v>0.2890406943752476</v>
      </c>
      <c r="L3921" s="41">
        <f t="shared" ca="1" si="278"/>
        <v>0</v>
      </c>
      <c r="M3921" s="22">
        <f t="shared" ca="1" si="279"/>
        <v>1183.7439824021012</v>
      </c>
      <c r="N3921" s="29">
        <f>$D$16</f>
        <v>500</v>
      </c>
      <c r="O3921" s="26">
        <f t="shared" ca="1" si="281"/>
        <v>500</v>
      </c>
    </row>
    <row r="3922" spans="8:15" x14ac:dyDescent="0.3">
      <c r="H3922">
        <v>3919</v>
      </c>
      <c r="I3922" s="5">
        <f t="shared" ca="1" si="280"/>
        <v>0.98600224630971578</v>
      </c>
      <c r="J3922">
        <f t="shared" ca="1" si="280"/>
        <v>0.40388370211852842</v>
      </c>
      <c r="K3922" s="6">
        <f t="shared" ca="1" si="277"/>
        <v>0.92507083028519366</v>
      </c>
      <c r="L3922" s="41">
        <f t="shared" ca="1" si="278"/>
        <v>4</v>
      </c>
      <c r="M3922" s="22">
        <f t="shared" ca="1" si="279"/>
        <v>878.34638519885686</v>
      </c>
      <c r="N3922" s="29">
        <f>$D$16</f>
        <v>500</v>
      </c>
      <c r="O3922" s="26">
        <f t="shared" ca="1" si="281"/>
        <v>-3013.3855407954275</v>
      </c>
    </row>
    <row r="3923" spans="8:15" x14ac:dyDescent="0.3">
      <c r="H3923">
        <v>3920</v>
      </c>
      <c r="I3923" s="5">
        <f t="shared" ca="1" si="280"/>
        <v>0.60359606035896296</v>
      </c>
      <c r="J3923">
        <f t="shared" ca="1" si="280"/>
        <v>0.1417060544411346</v>
      </c>
      <c r="K3923" s="6">
        <f t="shared" ca="1" si="277"/>
        <v>0.35121802592490392</v>
      </c>
      <c r="L3923" s="41">
        <f t="shared" ca="1" si="278"/>
        <v>0</v>
      </c>
      <c r="M3923" s="22">
        <f t="shared" ca="1" si="279"/>
        <v>463.65709466761177</v>
      </c>
      <c r="N3923" s="29">
        <f>$D$16</f>
        <v>500</v>
      </c>
      <c r="O3923" s="26">
        <f t="shared" ca="1" si="281"/>
        <v>500</v>
      </c>
    </row>
    <row r="3924" spans="8:15" x14ac:dyDescent="0.3">
      <c r="H3924">
        <v>3921</v>
      </c>
      <c r="I3924" s="5">
        <f t="shared" ca="1" si="280"/>
        <v>0.98222541919880335</v>
      </c>
      <c r="J3924">
        <f t="shared" ca="1" si="280"/>
        <v>0.26772736289812926</v>
      </c>
      <c r="K3924" s="6">
        <f t="shared" ca="1" si="277"/>
        <v>0.84417007885876683</v>
      </c>
      <c r="L3924" s="41">
        <f t="shared" ca="1" si="278"/>
        <v>4</v>
      </c>
      <c r="M3924" s="22">
        <f t="shared" ca="1" si="279"/>
        <v>690.14955209293055</v>
      </c>
      <c r="N3924" s="29">
        <f>$D$16</f>
        <v>500</v>
      </c>
      <c r="O3924" s="26">
        <f t="shared" ca="1" si="281"/>
        <v>-2260.5982083717222</v>
      </c>
    </row>
    <row r="3925" spans="8:15" x14ac:dyDescent="0.3">
      <c r="H3925">
        <v>3922</v>
      </c>
      <c r="I3925" s="5">
        <f t="shared" ca="1" si="280"/>
        <v>0.87061362606471437</v>
      </c>
      <c r="J3925">
        <f t="shared" ca="1" si="280"/>
        <v>0.23518736793093564</v>
      </c>
      <c r="K3925" s="6">
        <f t="shared" ca="1" si="277"/>
        <v>0.85734954907424121</v>
      </c>
      <c r="L3925" s="41">
        <f t="shared" ca="1" si="278"/>
        <v>1</v>
      </c>
      <c r="M3925" s="22">
        <f t="shared" ca="1" si="279"/>
        <v>639.06526720704051</v>
      </c>
      <c r="N3925" s="29">
        <f>$D$16</f>
        <v>500</v>
      </c>
      <c r="O3925" s="26">
        <f t="shared" ca="1" si="281"/>
        <v>-139.06526720704051</v>
      </c>
    </row>
    <row r="3926" spans="8:15" x14ac:dyDescent="0.3">
      <c r="H3926">
        <v>3923</v>
      </c>
      <c r="I3926" s="5">
        <f t="shared" ca="1" si="280"/>
        <v>0.66655652143274535</v>
      </c>
      <c r="J3926">
        <f t="shared" ca="1" si="280"/>
        <v>0.42348384940181472</v>
      </c>
      <c r="K3926" s="6">
        <f t="shared" ca="1" si="277"/>
        <v>0.95998401744507611</v>
      </c>
      <c r="L3926" s="41">
        <f t="shared" ca="1" si="278"/>
        <v>0</v>
      </c>
      <c r="M3926" s="22">
        <f t="shared" ca="1" si="279"/>
        <v>903.50557401055732</v>
      </c>
      <c r="N3926" s="29">
        <f>$D$16</f>
        <v>500</v>
      </c>
      <c r="O3926" s="26">
        <f t="shared" ca="1" si="281"/>
        <v>500</v>
      </c>
    </row>
    <row r="3927" spans="8:15" x14ac:dyDescent="0.3">
      <c r="H3927">
        <v>3924</v>
      </c>
      <c r="I3927" s="5">
        <f t="shared" ca="1" si="280"/>
        <v>0.50135908358315195</v>
      </c>
      <c r="J3927">
        <f t="shared" ca="1" si="280"/>
        <v>0.6066696283250792</v>
      </c>
      <c r="K3927" s="6">
        <f t="shared" ca="1" si="277"/>
        <v>0.30809208481058303</v>
      </c>
      <c r="L3927" s="41">
        <f t="shared" ca="1" si="278"/>
        <v>0</v>
      </c>
      <c r="M3927" s="22">
        <f t="shared" ca="1" si="279"/>
        <v>1135.3246702424453</v>
      </c>
      <c r="N3927" s="29">
        <f>$D$16</f>
        <v>500</v>
      </c>
      <c r="O3927" s="26">
        <f t="shared" ca="1" si="281"/>
        <v>500</v>
      </c>
    </row>
    <row r="3928" spans="8:15" x14ac:dyDescent="0.3">
      <c r="H3928">
        <v>3925</v>
      </c>
      <c r="I3928" s="5">
        <f t="shared" ca="1" si="280"/>
        <v>7.1107767601870098E-3</v>
      </c>
      <c r="J3928">
        <f t="shared" ca="1" si="280"/>
        <v>0.15320096466020749</v>
      </c>
      <c r="K3928" s="6">
        <f t="shared" ca="1" si="277"/>
        <v>0.93525449291474017</v>
      </c>
      <c r="L3928" s="41">
        <f t="shared" ca="1" si="278"/>
        <v>0</v>
      </c>
      <c r="M3928" s="22">
        <f t="shared" ca="1" si="279"/>
        <v>488.59948328561109</v>
      </c>
      <c r="N3928" s="29">
        <f>$D$16</f>
        <v>500</v>
      </c>
      <c r="O3928" s="26">
        <f t="shared" ca="1" si="281"/>
        <v>500</v>
      </c>
    </row>
    <row r="3929" spans="8:15" x14ac:dyDescent="0.3">
      <c r="H3929">
        <v>3926</v>
      </c>
      <c r="I3929" s="5">
        <f t="shared" ca="1" si="280"/>
        <v>0.75006478538596077</v>
      </c>
      <c r="J3929">
        <f t="shared" ca="1" si="280"/>
        <v>0.53368706534214083</v>
      </c>
      <c r="K3929" s="6">
        <f t="shared" ca="1" si="277"/>
        <v>0.62024749008280855</v>
      </c>
      <c r="L3929" s="41">
        <f t="shared" ca="1" si="278"/>
        <v>1</v>
      </c>
      <c r="M3929" s="22">
        <f t="shared" ca="1" si="279"/>
        <v>1042.2707747657805</v>
      </c>
      <c r="N3929" s="29">
        <f>$D$16</f>
        <v>500</v>
      </c>
      <c r="O3929" s="26">
        <f t="shared" ca="1" si="281"/>
        <v>-542.27077476578052</v>
      </c>
    </row>
    <row r="3930" spans="8:15" x14ac:dyDescent="0.3">
      <c r="H3930">
        <v>3927</v>
      </c>
      <c r="I3930" s="5">
        <f t="shared" ca="1" si="280"/>
        <v>0.82650012238331305</v>
      </c>
      <c r="J3930">
        <f t="shared" ca="1" si="280"/>
        <v>0.53836572226367674</v>
      </c>
      <c r="K3930" s="6">
        <f t="shared" ca="1" si="277"/>
        <v>1.2968962470169099E-2</v>
      </c>
      <c r="L3930" s="41">
        <f t="shared" ca="1" si="278"/>
        <v>1</v>
      </c>
      <c r="M3930" s="22">
        <f t="shared" ca="1" si="279"/>
        <v>1048.1586601236145</v>
      </c>
      <c r="N3930" s="29">
        <f>$D$16</f>
        <v>500</v>
      </c>
      <c r="O3930" s="26">
        <f t="shared" ca="1" si="281"/>
        <v>-548.15866012361448</v>
      </c>
    </row>
    <row r="3931" spans="8:15" x14ac:dyDescent="0.3">
      <c r="H3931">
        <v>3928</v>
      </c>
      <c r="I3931" s="5">
        <f t="shared" ca="1" si="280"/>
        <v>0.46827172041832088</v>
      </c>
      <c r="J3931">
        <f t="shared" ca="1" si="280"/>
        <v>0.54590227488236875</v>
      </c>
      <c r="K3931" s="6">
        <f t="shared" ca="1" si="277"/>
        <v>7.1295842026758649E-2</v>
      </c>
      <c r="L3931" s="41">
        <f t="shared" ca="1" si="278"/>
        <v>0</v>
      </c>
      <c r="M3931" s="22">
        <f t="shared" ca="1" si="279"/>
        <v>1057.657499469957</v>
      </c>
      <c r="N3931" s="29">
        <f>$D$16</f>
        <v>500</v>
      </c>
      <c r="O3931" s="26">
        <f t="shared" ca="1" si="281"/>
        <v>500</v>
      </c>
    </row>
    <row r="3932" spans="8:15" x14ac:dyDescent="0.3">
      <c r="H3932">
        <v>3929</v>
      </c>
      <c r="I3932" s="5">
        <f t="shared" ca="1" si="280"/>
        <v>0.38469627356066949</v>
      </c>
      <c r="J3932">
        <f t="shared" ca="1" si="280"/>
        <v>0.45516563433373269</v>
      </c>
      <c r="K3932" s="6">
        <f t="shared" ca="1" si="277"/>
        <v>0.95972646993510957</v>
      </c>
      <c r="L3932" s="41">
        <f t="shared" ca="1" si="278"/>
        <v>0</v>
      </c>
      <c r="M3932" s="22">
        <f t="shared" ca="1" si="279"/>
        <v>943.68964712221509</v>
      </c>
      <c r="N3932" s="29">
        <f>$D$16</f>
        <v>500</v>
      </c>
      <c r="O3932" s="26">
        <f t="shared" ca="1" si="281"/>
        <v>500</v>
      </c>
    </row>
    <row r="3933" spans="8:15" x14ac:dyDescent="0.3">
      <c r="H3933">
        <v>3930</v>
      </c>
      <c r="I3933" s="5">
        <f t="shared" ca="1" si="280"/>
        <v>0.29523258918863793</v>
      </c>
      <c r="J3933">
        <f t="shared" ca="1" si="280"/>
        <v>0.27224328127497754</v>
      </c>
      <c r="K3933" s="6">
        <f t="shared" ca="1" si="277"/>
        <v>0.11635653183144889</v>
      </c>
      <c r="L3933" s="41">
        <f t="shared" ca="1" si="278"/>
        <v>0</v>
      </c>
      <c r="M3933" s="22">
        <f t="shared" ca="1" si="279"/>
        <v>696.97877317046891</v>
      </c>
      <c r="N3933" s="29">
        <f>$D$16</f>
        <v>500</v>
      </c>
      <c r="O3933" s="26">
        <f t="shared" ca="1" si="281"/>
        <v>500</v>
      </c>
    </row>
    <row r="3934" spans="8:15" x14ac:dyDescent="0.3">
      <c r="H3934">
        <v>3931</v>
      </c>
      <c r="I3934" s="5">
        <f t="shared" ca="1" si="280"/>
        <v>0.79931764761106772</v>
      </c>
      <c r="J3934">
        <f t="shared" ca="1" si="280"/>
        <v>0.51728042491414339</v>
      </c>
      <c r="K3934" s="6">
        <f t="shared" ca="1" si="277"/>
        <v>0.50506907442485038</v>
      </c>
      <c r="L3934" s="41">
        <f t="shared" ca="1" si="278"/>
        <v>1</v>
      </c>
      <c r="M3934" s="22">
        <f t="shared" ca="1" si="279"/>
        <v>1021.6645778383274</v>
      </c>
      <c r="N3934" s="29">
        <f>$D$16</f>
        <v>500</v>
      </c>
      <c r="O3934" s="26">
        <f t="shared" ca="1" si="281"/>
        <v>-521.66457783832743</v>
      </c>
    </row>
    <row r="3935" spans="8:15" x14ac:dyDescent="0.3">
      <c r="H3935">
        <v>3932</v>
      </c>
      <c r="I3935" s="5">
        <f t="shared" ca="1" si="280"/>
        <v>0.99019126138745572</v>
      </c>
      <c r="J3935">
        <f t="shared" ca="1" si="280"/>
        <v>0.35520804676322693</v>
      </c>
      <c r="K3935" s="6">
        <f t="shared" ca="1" si="277"/>
        <v>0.21342411153612473</v>
      </c>
      <c r="L3935" s="41">
        <f t="shared" ca="1" si="278"/>
        <v>4</v>
      </c>
      <c r="M3935" s="22">
        <f t="shared" ca="1" si="279"/>
        <v>814.35133977842065</v>
      </c>
      <c r="N3935" s="29">
        <f>$D$16</f>
        <v>500</v>
      </c>
      <c r="O3935" s="26">
        <f t="shared" ca="1" si="281"/>
        <v>-2757.4053591136826</v>
      </c>
    </row>
    <row r="3936" spans="8:15" x14ac:dyDescent="0.3">
      <c r="H3936">
        <v>3933</v>
      </c>
      <c r="I3936" s="5">
        <f t="shared" ca="1" si="280"/>
        <v>0.10436976049709967</v>
      </c>
      <c r="J3936">
        <f t="shared" ca="1" si="280"/>
        <v>0.25564621202782822</v>
      </c>
      <c r="K3936" s="6">
        <f t="shared" ca="1" si="277"/>
        <v>0.34769509918600494</v>
      </c>
      <c r="L3936" s="41">
        <f t="shared" ca="1" si="278"/>
        <v>0</v>
      </c>
      <c r="M3936" s="22">
        <f t="shared" ca="1" si="279"/>
        <v>671.58670437969329</v>
      </c>
      <c r="N3936" s="29">
        <f>$D$16</f>
        <v>500</v>
      </c>
      <c r="O3936" s="26">
        <f t="shared" ca="1" si="281"/>
        <v>500</v>
      </c>
    </row>
    <row r="3937" spans="8:15" x14ac:dyDescent="0.3">
      <c r="H3937">
        <v>3934</v>
      </c>
      <c r="I3937" s="5">
        <f t="shared" ca="1" si="280"/>
        <v>0.38513234203493085</v>
      </c>
      <c r="J3937">
        <f t="shared" ca="1" si="280"/>
        <v>0.61442597404222743</v>
      </c>
      <c r="K3937" s="6">
        <f t="shared" ca="1" si="277"/>
        <v>0.55154864332036013</v>
      </c>
      <c r="L3937" s="41">
        <f t="shared" ca="1" si="278"/>
        <v>0</v>
      </c>
      <c r="M3937" s="22">
        <f t="shared" ca="1" si="279"/>
        <v>1145.4367614069154</v>
      </c>
      <c r="N3937" s="29">
        <f>$D$16</f>
        <v>500</v>
      </c>
      <c r="O3937" s="26">
        <f t="shared" ca="1" si="281"/>
        <v>500</v>
      </c>
    </row>
    <row r="3938" spans="8:15" x14ac:dyDescent="0.3">
      <c r="H3938">
        <v>3935</v>
      </c>
      <c r="I3938" s="5">
        <f t="shared" ca="1" si="280"/>
        <v>5.5511130440236922E-2</v>
      </c>
      <c r="J3938">
        <f t="shared" ca="1" si="280"/>
        <v>0.92814040926785557</v>
      </c>
      <c r="K3938" s="6">
        <f t="shared" ca="1" si="277"/>
        <v>0.97994895577803143</v>
      </c>
      <c r="L3938" s="41">
        <f t="shared" ca="1" si="278"/>
        <v>0</v>
      </c>
      <c r="M3938" s="22">
        <f t="shared" ca="1" si="279"/>
        <v>1731.0401956119567</v>
      </c>
      <c r="N3938" s="29">
        <f>$D$16</f>
        <v>500</v>
      </c>
      <c r="O3938" s="26">
        <f t="shared" ca="1" si="281"/>
        <v>500</v>
      </c>
    </row>
    <row r="3939" spans="8:15" x14ac:dyDescent="0.3">
      <c r="H3939">
        <v>3936</v>
      </c>
      <c r="I3939" s="5">
        <f t="shared" ca="1" si="280"/>
        <v>0.7674635374342984</v>
      </c>
      <c r="J3939">
        <f t="shared" ca="1" si="280"/>
        <v>0.29181797305203405</v>
      </c>
      <c r="K3939" s="6">
        <f t="shared" ca="1" si="277"/>
        <v>0.84287580642430193</v>
      </c>
      <c r="L3939" s="41">
        <f t="shared" ca="1" si="278"/>
        <v>1</v>
      </c>
      <c r="M3939" s="22">
        <f t="shared" ca="1" si="279"/>
        <v>725.95925238837481</v>
      </c>
      <c r="N3939" s="29">
        <f>$D$16</f>
        <v>500</v>
      </c>
      <c r="O3939" s="26">
        <f t="shared" ca="1" si="281"/>
        <v>-225.95925238837481</v>
      </c>
    </row>
    <row r="3940" spans="8:15" x14ac:dyDescent="0.3">
      <c r="H3940">
        <v>3937</v>
      </c>
      <c r="I3940" s="5">
        <f t="shared" ca="1" si="280"/>
        <v>0.46771676892738945</v>
      </c>
      <c r="J3940">
        <f t="shared" ca="1" si="280"/>
        <v>0.99130561239829174</v>
      </c>
      <c r="K3940" s="6">
        <f t="shared" ca="1" si="277"/>
        <v>0.98293171935250556</v>
      </c>
      <c r="L3940" s="41">
        <f t="shared" ca="1" si="278"/>
        <v>0</v>
      </c>
      <c r="M3940" s="22">
        <f t="shared" ca="1" si="279"/>
        <v>2189.1912777099524</v>
      </c>
      <c r="N3940" s="29">
        <f>$D$16</f>
        <v>500</v>
      </c>
      <c r="O3940" s="26">
        <f t="shared" ca="1" si="281"/>
        <v>500</v>
      </c>
    </row>
    <row r="3941" spans="8:15" x14ac:dyDescent="0.3">
      <c r="H3941">
        <v>3938</v>
      </c>
      <c r="I3941" s="5">
        <f t="shared" ca="1" si="280"/>
        <v>0.82987968037061544</v>
      </c>
      <c r="J3941">
        <f t="shared" ca="1" si="280"/>
        <v>0.14365971364018604</v>
      </c>
      <c r="K3941" s="6">
        <f t="shared" ca="1" si="277"/>
        <v>0.98205874303059193</v>
      </c>
      <c r="L3941" s="41">
        <f t="shared" ca="1" si="278"/>
        <v>1</v>
      </c>
      <c r="M3941" s="22">
        <f t="shared" ca="1" si="279"/>
        <v>467.98976584591526</v>
      </c>
      <c r="N3941" s="29">
        <f>$D$16</f>
        <v>500</v>
      </c>
      <c r="O3941" s="26">
        <f t="shared" ca="1" si="281"/>
        <v>32.010234154084742</v>
      </c>
    </row>
    <row r="3942" spans="8:15" x14ac:dyDescent="0.3">
      <c r="H3942">
        <v>3939</v>
      </c>
      <c r="I3942" s="5">
        <f t="shared" ca="1" si="280"/>
        <v>0.79142254854590754</v>
      </c>
      <c r="J3942">
        <f t="shared" ca="1" si="280"/>
        <v>0.44055915787649358</v>
      </c>
      <c r="K3942" s="6">
        <f t="shared" ca="1" si="277"/>
        <v>0.201250499165466</v>
      </c>
      <c r="L3942" s="41">
        <f t="shared" ca="1" si="278"/>
        <v>1</v>
      </c>
      <c r="M3942" s="22">
        <f t="shared" ca="1" si="279"/>
        <v>925.22414901459854</v>
      </c>
      <c r="N3942" s="29">
        <f>$D$16</f>
        <v>500</v>
      </c>
      <c r="O3942" s="26">
        <f t="shared" ca="1" si="281"/>
        <v>-425.22414901459854</v>
      </c>
    </row>
    <row r="3943" spans="8:15" x14ac:dyDescent="0.3">
      <c r="H3943">
        <v>3940</v>
      </c>
      <c r="I3943" s="5">
        <f t="shared" ca="1" si="280"/>
        <v>0.75926391922022041</v>
      </c>
      <c r="J3943">
        <f t="shared" ca="1" si="280"/>
        <v>0.80631513263047994</v>
      </c>
      <c r="K3943" s="6">
        <f t="shared" ca="1" si="277"/>
        <v>0.19906984860553656</v>
      </c>
      <c r="L3943" s="41">
        <f t="shared" ca="1" si="278"/>
        <v>1</v>
      </c>
      <c r="M3943" s="22">
        <f t="shared" ca="1" si="279"/>
        <v>1432.1985961432392</v>
      </c>
      <c r="N3943" s="29">
        <f>$D$16</f>
        <v>500</v>
      </c>
      <c r="O3943" s="26">
        <f t="shared" ca="1" si="281"/>
        <v>-932.19859614323923</v>
      </c>
    </row>
    <row r="3944" spans="8:15" x14ac:dyDescent="0.3">
      <c r="H3944">
        <v>3941</v>
      </c>
      <c r="I3944" s="5">
        <f t="shared" ca="1" si="280"/>
        <v>0.64243089483763482</v>
      </c>
      <c r="J3944">
        <f t="shared" ca="1" si="280"/>
        <v>0.53131312874672887</v>
      </c>
      <c r="K3944" s="6">
        <f t="shared" ca="1" si="277"/>
        <v>1.0295765045286176E-3</v>
      </c>
      <c r="L3944" s="41">
        <f t="shared" ca="1" si="278"/>
        <v>0</v>
      </c>
      <c r="M3944" s="22">
        <f t="shared" ca="1" si="279"/>
        <v>1039.2855706211751</v>
      </c>
      <c r="N3944" s="29">
        <f>$D$16</f>
        <v>500</v>
      </c>
      <c r="O3944" s="26">
        <f t="shared" ca="1" si="281"/>
        <v>500</v>
      </c>
    </row>
    <row r="3945" spans="8:15" x14ac:dyDescent="0.3">
      <c r="H3945">
        <v>3942</v>
      </c>
      <c r="I3945" s="5">
        <f t="shared" ca="1" si="280"/>
        <v>3.934027073268187E-2</v>
      </c>
      <c r="J3945">
        <f t="shared" ca="1" si="280"/>
        <v>0.10928888362886491</v>
      </c>
      <c r="K3945" s="6">
        <f t="shared" ca="1" si="277"/>
        <v>0.23979240209472552</v>
      </c>
      <c r="L3945" s="41">
        <f t="shared" ca="1" si="278"/>
        <v>0</v>
      </c>
      <c r="M3945" s="22">
        <f t="shared" ca="1" si="279"/>
        <v>384.84062712071739</v>
      </c>
      <c r="N3945" s="29">
        <f>$D$16</f>
        <v>500</v>
      </c>
      <c r="O3945" s="26">
        <f t="shared" ca="1" si="281"/>
        <v>500</v>
      </c>
    </row>
    <row r="3946" spans="8:15" x14ac:dyDescent="0.3">
      <c r="H3946">
        <v>3943</v>
      </c>
      <c r="I3946" s="5">
        <f t="shared" ca="1" si="280"/>
        <v>0.1977822634925045</v>
      </c>
      <c r="J3946">
        <f t="shared" ca="1" si="280"/>
        <v>0.99971590611202144</v>
      </c>
      <c r="K3946" s="6">
        <f t="shared" ca="1" si="277"/>
        <v>0.45195204878106532</v>
      </c>
      <c r="L3946" s="41">
        <f t="shared" ca="1" si="278"/>
        <v>0</v>
      </c>
      <c r="M3946" s="22">
        <f t="shared" ca="1" si="279"/>
        <v>2723.1812148089084</v>
      </c>
      <c r="N3946" s="29">
        <f>$D$16</f>
        <v>500</v>
      </c>
      <c r="O3946" s="26">
        <f t="shared" ca="1" si="281"/>
        <v>500</v>
      </c>
    </row>
    <row r="3947" spans="8:15" x14ac:dyDescent="0.3">
      <c r="H3947">
        <v>3944</v>
      </c>
      <c r="I3947" s="5">
        <f t="shared" ca="1" si="280"/>
        <v>0.80845285087806995</v>
      </c>
      <c r="J3947">
        <f t="shared" ca="1" si="280"/>
        <v>0.79622802198464948</v>
      </c>
      <c r="K3947" s="6">
        <f t="shared" ca="1" si="277"/>
        <v>0.16771209557474398</v>
      </c>
      <c r="L3947" s="41">
        <f t="shared" ca="1" si="278"/>
        <v>1</v>
      </c>
      <c r="M3947" s="22">
        <f t="shared" ca="1" si="279"/>
        <v>1414.1117336254301</v>
      </c>
      <c r="N3947" s="29">
        <f>$D$16</f>
        <v>500</v>
      </c>
      <c r="O3947" s="26">
        <f t="shared" ca="1" si="281"/>
        <v>-914.11173362543013</v>
      </c>
    </row>
    <row r="3948" spans="8:15" x14ac:dyDescent="0.3">
      <c r="H3948">
        <v>3945</v>
      </c>
      <c r="I3948" s="5">
        <f t="shared" ca="1" si="280"/>
        <v>0.8716380294179884</v>
      </c>
      <c r="J3948">
        <f t="shared" ca="1" si="280"/>
        <v>0.7175661607286119</v>
      </c>
      <c r="K3948" s="6">
        <f t="shared" ca="1" si="277"/>
        <v>0.38501484480778736</v>
      </c>
      <c r="L3948" s="41">
        <f t="shared" ca="1" si="278"/>
        <v>1</v>
      </c>
      <c r="M3948" s="22">
        <f t="shared" ca="1" si="279"/>
        <v>1287.8132401087321</v>
      </c>
      <c r="N3948" s="29">
        <f>$D$16</f>
        <v>500</v>
      </c>
      <c r="O3948" s="26">
        <f t="shared" ca="1" si="281"/>
        <v>-787.81324010873209</v>
      </c>
    </row>
    <row r="3949" spans="8:15" x14ac:dyDescent="0.3">
      <c r="H3949">
        <v>3946</v>
      </c>
      <c r="I3949" s="5">
        <f t="shared" ca="1" si="280"/>
        <v>0.77654378056635254</v>
      </c>
      <c r="J3949">
        <f t="shared" ca="1" si="280"/>
        <v>0.67758852456372931</v>
      </c>
      <c r="K3949" s="6">
        <f t="shared" ca="1" si="277"/>
        <v>0.35895288708921957</v>
      </c>
      <c r="L3949" s="41">
        <f t="shared" ca="1" si="278"/>
        <v>1</v>
      </c>
      <c r="M3949" s="22">
        <f t="shared" ca="1" si="279"/>
        <v>1230.4830332597373</v>
      </c>
      <c r="N3949" s="29">
        <f>$D$16</f>
        <v>500</v>
      </c>
      <c r="O3949" s="26">
        <f t="shared" ca="1" si="281"/>
        <v>-730.48303325973734</v>
      </c>
    </row>
    <row r="3950" spans="8:15" x14ac:dyDescent="0.3">
      <c r="H3950">
        <v>3947</v>
      </c>
      <c r="I3950" s="5">
        <f t="shared" ca="1" si="280"/>
        <v>0.33094035498452579</v>
      </c>
      <c r="J3950">
        <f t="shared" ca="1" si="280"/>
        <v>5.6891125221407712E-3</v>
      </c>
      <c r="K3950" s="6">
        <f t="shared" ca="1" si="277"/>
        <v>4.8016508948497627E-2</v>
      </c>
      <c r="L3950" s="41">
        <f t="shared" ca="1" si="278"/>
        <v>0</v>
      </c>
      <c r="M3950" s="22">
        <f t="shared" ca="1" si="279"/>
        <v>-265.43154699774982</v>
      </c>
      <c r="N3950" s="29">
        <f>$D$16</f>
        <v>500</v>
      </c>
      <c r="O3950" s="26">
        <f t="shared" ca="1" si="281"/>
        <v>500</v>
      </c>
    </row>
    <row r="3951" spans="8:15" x14ac:dyDescent="0.3">
      <c r="H3951">
        <v>3948</v>
      </c>
      <c r="I3951" s="5">
        <f t="shared" ca="1" si="280"/>
        <v>0.17313203840287028</v>
      </c>
      <c r="J3951">
        <f t="shared" ca="1" si="280"/>
        <v>6.2235347757761073E-2</v>
      </c>
      <c r="K3951" s="6">
        <f t="shared" ca="1" si="277"/>
        <v>0.27294899020918406</v>
      </c>
      <c r="L3951" s="41">
        <f t="shared" ca="1" si="278"/>
        <v>0</v>
      </c>
      <c r="M3951" s="22">
        <f t="shared" ca="1" si="279"/>
        <v>231.861984464388</v>
      </c>
      <c r="N3951" s="29">
        <f>$D$16</f>
        <v>500</v>
      </c>
      <c r="O3951" s="26">
        <f t="shared" ca="1" si="281"/>
        <v>500</v>
      </c>
    </row>
    <row r="3952" spans="8:15" x14ac:dyDescent="0.3">
      <c r="H3952">
        <v>3949</v>
      </c>
      <c r="I3952" s="5">
        <f t="shared" ca="1" si="280"/>
        <v>0.98102330350195599</v>
      </c>
      <c r="J3952">
        <f t="shared" ca="1" si="280"/>
        <v>2.1717425421730163E-2</v>
      </c>
      <c r="K3952" s="6">
        <f t="shared" ca="1" si="277"/>
        <v>0.49378149832311435</v>
      </c>
      <c r="L3952" s="41">
        <f t="shared" ca="1" si="278"/>
        <v>4</v>
      </c>
      <c r="M3952" s="22">
        <f t="shared" ca="1" si="279"/>
        <v>-9.7520536454167086</v>
      </c>
      <c r="N3952" s="29">
        <f>$D$16</f>
        <v>500</v>
      </c>
      <c r="O3952" s="26">
        <f t="shared" ca="1" si="281"/>
        <v>539.00821458166683</v>
      </c>
    </row>
    <row r="3953" spans="8:15" x14ac:dyDescent="0.3">
      <c r="H3953">
        <v>3950</v>
      </c>
      <c r="I3953" s="5">
        <f t="shared" ca="1" si="280"/>
        <v>5.0976892710930866E-2</v>
      </c>
      <c r="J3953">
        <f t="shared" ca="1" si="280"/>
        <v>0.17466542051777112</v>
      </c>
      <c r="K3953" s="6">
        <f t="shared" ca="1" si="277"/>
        <v>0.64258522291160725</v>
      </c>
      <c r="L3953" s="41">
        <f t="shared" ca="1" si="278"/>
        <v>0</v>
      </c>
      <c r="M3953" s="22">
        <f t="shared" ca="1" si="279"/>
        <v>532.055985215492</v>
      </c>
      <c r="N3953" s="29">
        <f>$D$16</f>
        <v>500</v>
      </c>
      <c r="O3953" s="26">
        <f t="shared" ca="1" si="281"/>
        <v>500</v>
      </c>
    </row>
    <row r="3954" spans="8:15" x14ac:dyDescent="0.3">
      <c r="H3954">
        <v>3951</v>
      </c>
      <c r="I3954" s="5">
        <f t="shared" ca="1" si="280"/>
        <v>0.79603329827263192</v>
      </c>
      <c r="J3954">
        <f t="shared" ca="1" si="280"/>
        <v>0.90661103893172756</v>
      </c>
      <c r="K3954" s="6">
        <f t="shared" ca="1" si="277"/>
        <v>1.2198807421818669E-2</v>
      </c>
      <c r="L3954" s="41">
        <f t="shared" ca="1" si="278"/>
        <v>1</v>
      </c>
      <c r="M3954" s="22">
        <f t="shared" ca="1" si="279"/>
        <v>1660.0855147175107</v>
      </c>
      <c r="N3954" s="29">
        <f>$D$16</f>
        <v>500</v>
      </c>
      <c r="O3954" s="26">
        <f t="shared" ca="1" si="281"/>
        <v>-1160.0855147175107</v>
      </c>
    </row>
    <row r="3955" spans="8:15" x14ac:dyDescent="0.3">
      <c r="H3955">
        <v>3952</v>
      </c>
      <c r="I3955" s="5">
        <f t="shared" ca="1" si="280"/>
        <v>0.63510290233172773</v>
      </c>
      <c r="J3955">
        <f t="shared" ca="1" si="280"/>
        <v>6.2217847447851082E-2</v>
      </c>
      <c r="K3955" s="6">
        <f t="shared" ca="1" si="277"/>
        <v>0.25040070198067643</v>
      </c>
      <c r="L3955" s="41">
        <f t="shared" ca="1" si="278"/>
        <v>0</v>
      </c>
      <c r="M3955" s="22">
        <f t="shared" ca="1" si="279"/>
        <v>231.79059204845839</v>
      </c>
      <c r="N3955" s="29">
        <f>$D$16</f>
        <v>500</v>
      </c>
      <c r="O3955" s="26">
        <f t="shared" ca="1" si="281"/>
        <v>500</v>
      </c>
    </row>
    <row r="3956" spans="8:15" x14ac:dyDescent="0.3">
      <c r="H3956">
        <v>3953</v>
      </c>
      <c r="I3956" s="5">
        <f t="shared" ca="1" si="280"/>
        <v>0.85127671668552829</v>
      </c>
      <c r="J3956">
        <f t="shared" ca="1" si="280"/>
        <v>0.67790855382171622</v>
      </c>
      <c r="K3956" s="6">
        <f t="shared" ca="1" si="277"/>
        <v>3.5276150106883009E-2</v>
      </c>
      <c r="L3956" s="41">
        <f t="shared" ca="1" si="278"/>
        <v>1</v>
      </c>
      <c r="M3956" s="22">
        <f t="shared" ca="1" si="279"/>
        <v>1230.9291829027486</v>
      </c>
      <c r="N3956" s="29">
        <f>$D$16</f>
        <v>500</v>
      </c>
      <c r="O3956" s="26">
        <f t="shared" ca="1" si="281"/>
        <v>-730.92918290274861</v>
      </c>
    </row>
    <row r="3957" spans="8:15" x14ac:dyDescent="0.3">
      <c r="H3957">
        <v>3954</v>
      </c>
      <c r="I3957" s="5">
        <f t="shared" ca="1" si="280"/>
        <v>0.77525995633679901</v>
      </c>
      <c r="J3957">
        <f t="shared" ca="1" si="280"/>
        <v>0.63246398055825015</v>
      </c>
      <c r="K3957" s="6">
        <f t="shared" ca="1" si="277"/>
        <v>0.93325149499533822</v>
      </c>
      <c r="L3957" s="41">
        <f t="shared" ca="1" si="278"/>
        <v>1</v>
      </c>
      <c r="M3957" s="22">
        <f t="shared" ca="1" si="279"/>
        <v>1169.193188480029</v>
      </c>
      <c r="N3957" s="29">
        <f>$D$16</f>
        <v>500</v>
      </c>
      <c r="O3957" s="26">
        <f t="shared" ca="1" si="281"/>
        <v>-669.19318848002899</v>
      </c>
    </row>
    <row r="3958" spans="8:15" x14ac:dyDescent="0.3">
      <c r="H3958">
        <v>3955</v>
      </c>
      <c r="I3958" s="5">
        <f t="shared" ca="1" si="280"/>
        <v>0.78918529936273585</v>
      </c>
      <c r="J3958">
        <f t="shared" ca="1" si="280"/>
        <v>8.5615161258050687E-2</v>
      </c>
      <c r="K3958" s="6">
        <f t="shared" ca="1" si="277"/>
        <v>0.71414594420291633</v>
      </c>
      <c r="L3958" s="41">
        <f t="shared" ca="1" si="278"/>
        <v>1</v>
      </c>
      <c r="M3958" s="22">
        <f t="shared" ca="1" si="279"/>
        <v>315.86938623638673</v>
      </c>
      <c r="N3958" s="29">
        <f>$D$16</f>
        <v>500</v>
      </c>
      <c r="O3958" s="26">
        <f t="shared" ca="1" si="281"/>
        <v>184.13061376361327</v>
      </c>
    </row>
    <row r="3959" spans="8:15" x14ac:dyDescent="0.3">
      <c r="H3959">
        <v>3956</v>
      </c>
      <c r="I3959" s="5">
        <f t="shared" ca="1" si="280"/>
        <v>2.4718424921255089E-3</v>
      </c>
      <c r="J3959">
        <f t="shared" ca="1" si="280"/>
        <v>7.2725403053166215E-2</v>
      </c>
      <c r="K3959" s="6">
        <f t="shared" ca="1" si="277"/>
        <v>0.67524955374299034</v>
      </c>
      <c r="L3959" s="41">
        <f t="shared" ca="1" si="278"/>
        <v>0</v>
      </c>
      <c r="M3959" s="22">
        <f t="shared" ca="1" si="279"/>
        <v>272.10522619507458</v>
      </c>
      <c r="N3959" s="29">
        <f>$D$16</f>
        <v>500</v>
      </c>
      <c r="O3959" s="26">
        <f t="shared" ca="1" si="281"/>
        <v>500</v>
      </c>
    </row>
    <row r="3960" spans="8:15" x14ac:dyDescent="0.3">
      <c r="H3960">
        <v>3957</v>
      </c>
      <c r="I3960" s="5">
        <f t="shared" ca="1" si="280"/>
        <v>0.66905143786187471</v>
      </c>
      <c r="J3960">
        <f t="shared" ca="1" si="280"/>
        <v>0.62763553793583249</v>
      </c>
      <c r="K3960" s="6">
        <f t="shared" ca="1" si="277"/>
        <v>0.8778197386627008</v>
      </c>
      <c r="L3960" s="41">
        <f t="shared" ca="1" si="278"/>
        <v>0</v>
      </c>
      <c r="M3960" s="22">
        <f t="shared" ca="1" si="279"/>
        <v>1162.798736650409</v>
      </c>
      <c r="N3960" s="29">
        <f>$D$16</f>
        <v>500</v>
      </c>
      <c r="O3960" s="26">
        <f t="shared" ca="1" si="281"/>
        <v>500</v>
      </c>
    </row>
    <row r="3961" spans="8:15" x14ac:dyDescent="0.3">
      <c r="H3961">
        <v>3958</v>
      </c>
      <c r="I3961" s="5">
        <f t="shared" ca="1" si="280"/>
        <v>0.4318890847164415</v>
      </c>
      <c r="J3961">
        <f t="shared" ca="1" si="280"/>
        <v>5.31227758913696E-2</v>
      </c>
      <c r="K3961" s="6">
        <f t="shared" ca="1" si="277"/>
        <v>7.0320952583581176E-2</v>
      </c>
      <c r="L3961" s="41">
        <f t="shared" ca="1" si="278"/>
        <v>0</v>
      </c>
      <c r="M3961" s="22">
        <f t="shared" ca="1" si="279"/>
        <v>192.34955676086292</v>
      </c>
      <c r="N3961" s="29">
        <f>$D$16</f>
        <v>500</v>
      </c>
      <c r="O3961" s="26">
        <f t="shared" ca="1" si="281"/>
        <v>500</v>
      </c>
    </row>
    <row r="3962" spans="8:15" x14ac:dyDescent="0.3">
      <c r="H3962">
        <v>3959</v>
      </c>
      <c r="I3962" s="5">
        <f t="shared" ca="1" si="280"/>
        <v>9.9139053862873361E-2</v>
      </c>
      <c r="J3962">
        <f t="shared" ca="1" si="280"/>
        <v>0.79331522043606084</v>
      </c>
      <c r="K3962" s="6">
        <f t="shared" ca="1" si="277"/>
        <v>0.64833756422723243</v>
      </c>
      <c r="L3962" s="41">
        <f t="shared" ca="1" si="278"/>
        <v>0</v>
      </c>
      <c r="M3962" s="22">
        <f t="shared" ca="1" si="279"/>
        <v>1408.9891667374663</v>
      </c>
      <c r="N3962" s="29">
        <f>$D$16</f>
        <v>500</v>
      </c>
      <c r="O3962" s="26">
        <f t="shared" ca="1" si="281"/>
        <v>500</v>
      </c>
    </row>
    <row r="3963" spans="8:15" x14ac:dyDescent="0.3">
      <c r="H3963">
        <v>3960</v>
      </c>
      <c r="I3963" s="5">
        <f t="shared" ca="1" si="280"/>
        <v>0.10076493354570715</v>
      </c>
      <c r="J3963">
        <f t="shared" ca="1" si="280"/>
        <v>6.8653617845599091E-2</v>
      </c>
      <c r="K3963" s="6">
        <f t="shared" ca="1" si="277"/>
        <v>0.48624636861907655</v>
      </c>
      <c r="L3963" s="41">
        <f t="shared" ca="1" si="278"/>
        <v>0</v>
      </c>
      <c r="M3963" s="22">
        <f t="shared" ca="1" si="279"/>
        <v>257.05314135914557</v>
      </c>
      <c r="N3963" s="29">
        <f>$D$16</f>
        <v>500</v>
      </c>
      <c r="O3963" s="26">
        <f t="shared" ca="1" si="281"/>
        <v>500</v>
      </c>
    </row>
    <row r="3964" spans="8:15" x14ac:dyDescent="0.3">
      <c r="H3964">
        <v>3961</v>
      </c>
      <c r="I3964" s="5">
        <f t="shared" ca="1" si="280"/>
        <v>0.2996181694980844</v>
      </c>
      <c r="J3964">
        <f t="shared" ca="1" si="280"/>
        <v>0.43871581150359917</v>
      </c>
      <c r="K3964" s="6">
        <f t="shared" ca="1" si="277"/>
        <v>0.58935038767795822</v>
      </c>
      <c r="L3964" s="41">
        <f t="shared" ca="1" si="278"/>
        <v>0</v>
      </c>
      <c r="M3964" s="22">
        <f t="shared" ca="1" si="279"/>
        <v>922.887051113442</v>
      </c>
      <c r="N3964" s="29">
        <f>$D$16</f>
        <v>500</v>
      </c>
      <c r="O3964" s="26">
        <f t="shared" ca="1" si="281"/>
        <v>500</v>
      </c>
    </row>
    <row r="3965" spans="8:15" x14ac:dyDescent="0.3">
      <c r="H3965">
        <v>3962</v>
      </c>
      <c r="I3965" s="5">
        <f t="shared" ca="1" si="280"/>
        <v>0.58364118310806357</v>
      </c>
      <c r="J3965">
        <f t="shared" ca="1" si="280"/>
        <v>0.54067954923897799</v>
      </c>
      <c r="K3965" s="6">
        <f t="shared" ca="1" si="277"/>
        <v>0.67541393256845794</v>
      </c>
      <c r="L3965" s="41">
        <f t="shared" ca="1" si="278"/>
        <v>0</v>
      </c>
      <c r="M3965" s="22">
        <f t="shared" ca="1" si="279"/>
        <v>1051.0729292543681</v>
      </c>
      <c r="N3965" s="29">
        <f>$D$16</f>
        <v>500</v>
      </c>
      <c r="O3965" s="26">
        <f t="shared" ca="1" si="281"/>
        <v>500</v>
      </c>
    </row>
    <row r="3966" spans="8:15" x14ac:dyDescent="0.3">
      <c r="H3966">
        <v>3963</v>
      </c>
      <c r="I3966" s="5">
        <f t="shared" ca="1" si="280"/>
        <v>0.58148185364055116</v>
      </c>
      <c r="J3966">
        <f t="shared" ca="1" si="280"/>
        <v>0.65584748124518788</v>
      </c>
      <c r="K3966" s="6">
        <f t="shared" ca="1" si="277"/>
        <v>0.61187701893780455</v>
      </c>
      <c r="L3966" s="41">
        <f t="shared" ca="1" si="278"/>
        <v>0</v>
      </c>
      <c r="M3966" s="22">
        <f t="shared" ca="1" si="279"/>
        <v>1200.5781600909249</v>
      </c>
      <c r="N3966" s="29">
        <f>$D$16</f>
        <v>500</v>
      </c>
      <c r="O3966" s="26">
        <f t="shared" ca="1" si="281"/>
        <v>500</v>
      </c>
    </row>
    <row r="3967" spans="8:15" x14ac:dyDescent="0.3">
      <c r="H3967">
        <v>3964</v>
      </c>
      <c r="I3967" s="5">
        <f t="shared" ca="1" si="280"/>
        <v>0.10504419845502955</v>
      </c>
      <c r="J3967">
        <f t="shared" ca="1" si="280"/>
        <v>0.62100269015938203</v>
      </c>
      <c r="K3967" s="6">
        <f t="shared" ca="1" si="277"/>
        <v>0.13558478594679313</v>
      </c>
      <c r="L3967" s="41">
        <f t="shared" ca="1" si="278"/>
        <v>0</v>
      </c>
      <c r="M3967" s="22">
        <f t="shared" ca="1" si="279"/>
        <v>1154.0576367359945</v>
      </c>
      <c r="N3967" s="29">
        <f>$D$16</f>
        <v>500</v>
      </c>
      <c r="O3967" s="26">
        <f t="shared" ca="1" si="281"/>
        <v>500</v>
      </c>
    </row>
    <row r="3968" spans="8:15" x14ac:dyDescent="0.3">
      <c r="H3968">
        <v>3965</v>
      </c>
      <c r="I3968" s="5">
        <f t="shared" ca="1" si="280"/>
        <v>0.67776336505686041</v>
      </c>
      <c r="J3968">
        <f t="shared" ca="1" si="280"/>
        <v>0.40569076063116982</v>
      </c>
      <c r="K3968" s="6">
        <f t="shared" ca="1" si="277"/>
        <v>0.42781191064445523</v>
      </c>
      <c r="L3968" s="41">
        <f t="shared" ca="1" si="278"/>
        <v>0</v>
      </c>
      <c r="M3968" s="22">
        <f t="shared" ca="1" si="279"/>
        <v>880.67792111223889</v>
      </c>
      <c r="N3968" s="29">
        <f>$D$16</f>
        <v>500</v>
      </c>
      <c r="O3968" s="26">
        <f t="shared" ca="1" si="281"/>
        <v>500</v>
      </c>
    </row>
    <row r="3969" spans="8:15" x14ac:dyDescent="0.3">
      <c r="H3969">
        <v>3966</v>
      </c>
      <c r="I3969" s="5">
        <f t="shared" ca="1" si="280"/>
        <v>0.7706165555934964</v>
      </c>
      <c r="J3969">
        <f t="shared" ca="1" si="280"/>
        <v>0.60804583035281001</v>
      </c>
      <c r="K3969" s="6">
        <f t="shared" ca="1" si="277"/>
        <v>0.47589241110864344</v>
      </c>
      <c r="L3969" s="41">
        <f t="shared" ca="1" si="278"/>
        <v>1</v>
      </c>
      <c r="M3969" s="22">
        <f t="shared" ca="1" si="279"/>
        <v>1137.1146977782696</v>
      </c>
      <c r="N3969" s="29">
        <f>$D$16</f>
        <v>500</v>
      </c>
      <c r="O3969" s="26">
        <f t="shared" ca="1" si="281"/>
        <v>-637.1146977782696</v>
      </c>
    </row>
    <row r="3970" spans="8:15" x14ac:dyDescent="0.3">
      <c r="H3970">
        <v>3967</v>
      </c>
      <c r="I3970" s="5">
        <f t="shared" ca="1" si="280"/>
        <v>0.85462189158566881</v>
      </c>
      <c r="J3970">
        <f t="shared" ca="1" si="280"/>
        <v>0.71281004066353981</v>
      </c>
      <c r="K3970" s="6">
        <f t="shared" ca="1" si="277"/>
        <v>0.50981502884007412</v>
      </c>
      <c r="L3970" s="41">
        <f t="shared" ca="1" si="278"/>
        <v>1</v>
      </c>
      <c r="M3970" s="22">
        <f t="shared" ca="1" si="279"/>
        <v>1280.8063551221153</v>
      </c>
      <c r="N3970" s="29">
        <f>$D$16</f>
        <v>500</v>
      </c>
      <c r="O3970" s="26">
        <f t="shared" ca="1" si="281"/>
        <v>-780.80635512211529</v>
      </c>
    </row>
    <row r="3971" spans="8:15" x14ac:dyDescent="0.3">
      <c r="H3971">
        <v>3968</v>
      </c>
      <c r="I3971" s="5">
        <f t="shared" ca="1" si="280"/>
        <v>0.34590864988910053</v>
      </c>
      <c r="J3971">
        <f t="shared" ca="1" si="280"/>
        <v>0.30919345868265391</v>
      </c>
      <c r="K3971" s="6">
        <f t="shared" ca="1" si="277"/>
        <v>0.23838262689933343</v>
      </c>
      <c r="L3971" s="41">
        <f t="shared" ca="1" si="278"/>
        <v>0</v>
      </c>
      <c r="M3971" s="22">
        <f t="shared" ca="1" si="279"/>
        <v>750.93109853508372</v>
      </c>
      <c r="N3971" s="29">
        <f>$D$16</f>
        <v>500</v>
      </c>
      <c r="O3971" s="26">
        <f t="shared" ca="1" si="281"/>
        <v>500</v>
      </c>
    </row>
    <row r="3972" spans="8:15" x14ac:dyDescent="0.3">
      <c r="H3972">
        <v>3969</v>
      </c>
      <c r="I3972" s="5">
        <f t="shared" ca="1" si="280"/>
        <v>0.77760747228456983</v>
      </c>
      <c r="J3972">
        <f t="shared" ca="1" si="280"/>
        <v>0.79572905635702407</v>
      </c>
      <c r="K3972" s="6">
        <f t="shared" ca="1" si="280"/>
        <v>0.55154929460799684</v>
      </c>
      <c r="L3972" s="41">
        <f t="shared" ref="L3972:L4035" ca="1" si="282">VLOOKUP(I3972,$E$5:$F$10,2)</f>
        <v>1</v>
      </c>
      <c r="M3972" s="22">
        <f t="shared" ref="M3972:M4035" ca="1" si="283">_xlfn.NORM.INV(J3972,$E$12,$E$13)</f>
        <v>1413.2311571895723</v>
      </c>
      <c r="N3972" s="29">
        <f>$D$16</f>
        <v>500</v>
      </c>
      <c r="O3972" s="26">
        <f t="shared" ca="1" si="281"/>
        <v>-913.23115718957229</v>
      </c>
    </row>
    <row r="3973" spans="8:15" x14ac:dyDescent="0.3">
      <c r="H3973">
        <v>3970</v>
      </c>
      <c r="I3973" s="5">
        <f t="shared" ref="I3973:K4036" ca="1" si="284">RAND()</f>
        <v>0.16313782287731671</v>
      </c>
      <c r="J3973">
        <f t="shared" ca="1" si="284"/>
        <v>0.11423551353712524</v>
      </c>
      <c r="K3973" s="6">
        <f t="shared" ca="1" si="284"/>
        <v>0.21618127539766019</v>
      </c>
      <c r="L3973" s="41">
        <f t="shared" ca="1" si="282"/>
        <v>0</v>
      </c>
      <c r="M3973" s="22">
        <f t="shared" ca="1" si="283"/>
        <v>397.84660994062165</v>
      </c>
      <c r="N3973" s="29">
        <f>$D$16</f>
        <v>500</v>
      </c>
      <c r="O3973" s="26">
        <f t="shared" ca="1" si="281"/>
        <v>500</v>
      </c>
    </row>
    <row r="3974" spans="8:15" x14ac:dyDescent="0.3">
      <c r="H3974">
        <v>3971</v>
      </c>
      <c r="I3974" s="5">
        <f t="shared" ca="1" si="284"/>
        <v>0.92065370554088299</v>
      </c>
      <c r="J3974">
        <f t="shared" ca="1" si="284"/>
        <v>0.89721242811769863</v>
      </c>
      <c r="K3974" s="6">
        <f t="shared" ca="1" si="284"/>
        <v>0.15261755195265214</v>
      </c>
      <c r="L3974" s="41">
        <f t="shared" ca="1" si="282"/>
        <v>2</v>
      </c>
      <c r="M3974" s="22">
        <f t="shared" ca="1" si="283"/>
        <v>1632.913336010291</v>
      </c>
      <c r="N3974" s="29">
        <f>$D$16</f>
        <v>500</v>
      </c>
      <c r="O3974" s="26">
        <f t="shared" ca="1" si="281"/>
        <v>-2765.826672020582</v>
      </c>
    </row>
    <row r="3975" spans="8:15" x14ac:dyDescent="0.3">
      <c r="H3975">
        <v>3972</v>
      </c>
      <c r="I3975" s="5">
        <f t="shared" ca="1" si="284"/>
        <v>0.71520959043098042</v>
      </c>
      <c r="J3975">
        <f t="shared" ca="1" si="284"/>
        <v>0.9781581573277911</v>
      </c>
      <c r="K3975" s="6">
        <f t="shared" ca="1" si="284"/>
        <v>0.15765274061892887</v>
      </c>
      <c r="L3975" s="41">
        <f t="shared" ca="1" si="282"/>
        <v>1</v>
      </c>
      <c r="M3975" s="22">
        <f t="shared" ca="1" si="283"/>
        <v>2008.5566770861685</v>
      </c>
      <c r="N3975" s="29">
        <f>$D$16</f>
        <v>500</v>
      </c>
      <c r="O3975" s="26">
        <f t="shared" ca="1" si="281"/>
        <v>-1508.5566770861685</v>
      </c>
    </row>
    <row r="3976" spans="8:15" x14ac:dyDescent="0.3">
      <c r="H3976">
        <v>3973</v>
      </c>
      <c r="I3976" s="5">
        <f t="shared" ca="1" si="284"/>
        <v>0.48000157704868374</v>
      </c>
      <c r="J3976">
        <f t="shared" ca="1" si="284"/>
        <v>0.36260213253081763</v>
      </c>
      <c r="K3976" s="6">
        <f t="shared" ca="1" si="284"/>
        <v>0.36576920965815685</v>
      </c>
      <c r="L3976" s="41">
        <f t="shared" ca="1" si="282"/>
        <v>0</v>
      </c>
      <c r="M3976" s="22">
        <f t="shared" ca="1" si="283"/>
        <v>824.24399572980928</v>
      </c>
      <c r="N3976" s="29">
        <f>$D$16</f>
        <v>500</v>
      </c>
      <c r="O3976" s="26">
        <f t="shared" ca="1" si="281"/>
        <v>500</v>
      </c>
    </row>
    <row r="3977" spans="8:15" x14ac:dyDescent="0.3">
      <c r="H3977">
        <v>3974</v>
      </c>
      <c r="I3977" s="5">
        <f t="shared" ca="1" si="284"/>
        <v>0.22212506087118478</v>
      </c>
      <c r="J3977">
        <f t="shared" ca="1" si="284"/>
        <v>7.8442280641786044E-2</v>
      </c>
      <c r="K3977" s="6">
        <f t="shared" ca="1" si="284"/>
        <v>0.23834803190436937</v>
      </c>
      <c r="L3977" s="41">
        <f t="shared" ca="1" si="282"/>
        <v>0</v>
      </c>
      <c r="M3977" s="22">
        <f t="shared" ca="1" si="283"/>
        <v>292.18619184702561</v>
      </c>
      <c r="N3977" s="29">
        <f>$D$16</f>
        <v>500</v>
      </c>
      <c r="O3977" s="26">
        <f t="shared" ca="1" si="281"/>
        <v>500</v>
      </c>
    </row>
    <row r="3978" spans="8:15" x14ac:dyDescent="0.3">
      <c r="H3978">
        <v>3975</v>
      </c>
      <c r="I3978" s="5">
        <f t="shared" ca="1" si="284"/>
        <v>0.39931831966347564</v>
      </c>
      <c r="J3978">
        <f t="shared" ca="1" si="284"/>
        <v>0.63408814003205138</v>
      </c>
      <c r="K3978" s="6">
        <f t="shared" ca="1" si="284"/>
        <v>0.47888471646405806</v>
      </c>
      <c r="L3978" s="41">
        <f t="shared" ca="1" si="282"/>
        <v>0</v>
      </c>
      <c r="M3978" s="22">
        <f t="shared" ca="1" si="283"/>
        <v>1171.3502942569576</v>
      </c>
      <c r="N3978" s="29">
        <f>$D$16</f>
        <v>500</v>
      </c>
      <c r="O3978" s="26">
        <f t="shared" ca="1" si="281"/>
        <v>500</v>
      </c>
    </row>
    <row r="3979" spans="8:15" x14ac:dyDescent="0.3">
      <c r="H3979">
        <v>3976</v>
      </c>
      <c r="I3979" s="5">
        <f t="shared" ca="1" si="284"/>
        <v>0.70156892490692868</v>
      </c>
      <c r="J3979">
        <f t="shared" ca="1" si="284"/>
        <v>0.22947176416709525</v>
      </c>
      <c r="K3979" s="6">
        <f t="shared" ca="1" si="284"/>
        <v>0.1166430898196914</v>
      </c>
      <c r="L3979" s="41">
        <f t="shared" ca="1" si="282"/>
        <v>1</v>
      </c>
      <c r="M3979" s="22">
        <f t="shared" ca="1" si="283"/>
        <v>629.70619964127604</v>
      </c>
      <c r="N3979" s="29">
        <f>$D$16</f>
        <v>500</v>
      </c>
      <c r="O3979" s="26">
        <f t="shared" ca="1" si="281"/>
        <v>-129.70619964127604</v>
      </c>
    </row>
    <row r="3980" spans="8:15" x14ac:dyDescent="0.3">
      <c r="H3980">
        <v>3977</v>
      </c>
      <c r="I3980" s="5">
        <f t="shared" ca="1" si="284"/>
        <v>0.83303779750392459</v>
      </c>
      <c r="J3980">
        <f t="shared" ca="1" si="284"/>
        <v>0.46616754370339086</v>
      </c>
      <c r="K3980" s="6">
        <f t="shared" ca="1" si="284"/>
        <v>0.59235164630434667</v>
      </c>
      <c r="L3980" s="41">
        <f t="shared" ca="1" si="282"/>
        <v>1</v>
      </c>
      <c r="M3980" s="22">
        <f t="shared" ca="1" si="283"/>
        <v>957.54634950916238</v>
      </c>
      <c r="N3980" s="29">
        <f>$D$16</f>
        <v>500</v>
      </c>
      <c r="O3980" s="26">
        <f t="shared" ref="O3980:O4043" ca="1" si="285">N3980-M3980*L3980</f>
        <v>-457.54634950916238</v>
      </c>
    </row>
    <row r="3981" spans="8:15" x14ac:dyDescent="0.3">
      <c r="H3981">
        <v>3978</v>
      </c>
      <c r="I3981" s="5">
        <f t="shared" ca="1" si="284"/>
        <v>0.22037595968242851</v>
      </c>
      <c r="J3981">
        <f t="shared" ca="1" si="284"/>
        <v>0.21545794163751886</v>
      </c>
      <c r="K3981" s="6">
        <f t="shared" ca="1" si="284"/>
        <v>5.3857593619198951E-2</v>
      </c>
      <c r="L3981" s="41">
        <f t="shared" ca="1" si="282"/>
        <v>0</v>
      </c>
      <c r="M3981" s="22">
        <f t="shared" ca="1" si="283"/>
        <v>606.18732591975152</v>
      </c>
      <c r="N3981" s="29">
        <f>$D$16</f>
        <v>500</v>
      </c>
      <c r="O3981" s="26">
        <f t="shared" ca="1" si="285"/>
        <v>500</v>
      </c>
    </row>
    <row r="3982" spans="8:15" x14ac:dyDescent="0.3">
      <c r="H3982">
        <v>3979</v>
      </c>
      <c r="I3982" s="5">
        <f t="shared" ca="1" si="284"/>
        <v>0.45897186128864098</v>
      </c>
      <c r="J3982">
        <f t="shared" ca="1" si="284"/>
        <v>0.46586023438234736</v>
      </c>
      <c r="K3982" s="6">
        <f t="shared" ca="1" si="284"/>
        <v>0.70422662977167083</v>
      </c>
      <c r="L3982" s="41">
        <f t="shared" ca="1" si="282"/>
        <v>0</v>
      </c>
      <c r="M3982" s="22">
        <f t="shared" ca="1" si="283"/>
        <v>957.15979082189801</v>
      </c>
      <c r="N3982" s="29">
        <f>$D$16</f>
        <v>500</v>
      </c>
      <c r="O3982" s="26">
        <f t="shared" ca="1" si="285"/>
        <v>500</v>
      </c>
    </row>
    <row r="3983" spans="8:15" x14ac:dyDescent="0.3">
      <c r="H3983">
        <v>3980</v>
      </c>
      <c r="I3983" s="5">
        <f t="shared" ca="1" si="284"/>
        <v>0.48734707380222975</v>
      </c>
      <c r="J3983">
        <f t="shared" ca="1" si="284"/>
        <v>0.28882090119635362</v>
      </c>
      <c r="K3983" s="6">
        <f t="shared" ca="1" si="284"/>
        <v>0.19442840813054141</v>
      </c>
      <c r="L3983" s="41">
        <f t="shared" ca="1" si="282"/>
        <v>0</v>
      </c>
      <c r="M3983" s="22">
        <f t="shared" ca="1" si="283"/>
        <v>721.58369580565568</v>
      </c>
      <c r="N3983" s="29">
        <f>$D$16</f>
        <v>500</v>
      </c>
      <c r="O3983" s="26">
        <f t="shared" ca="1" si="285"/>
        <v>500</v>
      </c>
    </row>
    <row r="3984" spans="8:15" x14ac:dyDescent="0.3">
      <c r="H3984">
        <v>3981</v>
      </c>
      <c r="I3984" s="5">
        <f t="shared" ca="1" si="284"/>
        <v>2.7897153388534601E-2</v>
      </c>
      <c r="J3984">
        <f t="shared" ca="1" si="284"/>
        <v>0.20559512838440364</v>
      </c>
      <c r="K3984" s="6">
        <f t="shared" ca="1" si="284"/>
        <v>0.28343578014380266</v>
      </c>
      <c r="L3984" s="41">
        <f t="shared" ca="1" si="282"/>
        <v>0</v>
      </c>
      <c r="M3984" s="22">
        <f t="shared" ca="1" si="283"/>
        <v>589.09958103293718</v>
      </c>
      <c r="N3984" s="29">
        <f>$D$16</f>
        <v>500</v>
      </c>
      <c r="O3984" s="26">
        <f t="shared" ca="1" si="285"/>
        <v>500</v>
      </c>
    </row>
    <row r="3985" spans="8:15" x14ac:dyDescent="0.3">
      <c r="H3985">
        <v>3982</v>
      </c>
      <c r="I3985" s="5">
        <f t="shared" ca="1" si="284"/>
        <v>8.8236452353303574E-2</v>
      </c>
      <c r="J3985">
        <f t="shared" ca="1" si="284"/>
        <v>0.73941008216658211</v>
      </c>
      <c r="K3985" s="6">
        <f t="shared" ca="1" si="284"/>
        <v>0.70094348139955676</v>
      </c>
      <c r="L3985" s="41">
        <f t="shared" ca="1" si="282"/>
        <v>0</v>
      </c>
      <c r="M3985" s="22">
        <f t="shared" ca="1" si="283"/>
        <v>1320.7638917578261</v>
      </c>
      <c r="N3985" s="29">
        <f>$D$16</f>
        <v>500</v>
      </c>
      <c r="O3985" s="26">
        <f t="shared" ca="1" si="285"/>
        <v>500</v>
      </c>
    </row>
    <row r="3986" spans="8:15" x14ac:dyDescent="0.3">
      <c r="H3986">
        <v>3983</v>
      </c>
      <c r="I3986" s="5">
        <f t="shared" ca="1" si="284"/>
        <v>0.11682551161725507</v>
      </c>
      <c r="J3986">
        <f t="shared" ca="1" si="284"/>
        <v>0.7194694744985225</v>
      </c>
      <c r="K3986" s="6">
        <f t="shared" ca="1" si="284"/>
        <v>9.8059852332255115E-3</v>
      </c>
      <c r="L3986" s="41">
        <f t="shared" ca="1" si="282"/>
        <v>0</v>
      </c>
      <c r="M3986" s="22">
        <f t="shared" ca="1" si="283"/>
        <v>1290.6331044495168</v>
      </c>
      <c r="N3986" s="29">
        <f>$D$16</f>
        <v>500</v>
      </c>
      <c r="O3986" s="26">
        <f t="shared" ca="1" si="285"/>
        <v>500</v>
      </c>
    </row>
    <row r="3987" spans="8:15" x14ac:dyDescent="0.3">
      <c r="H3987">
        <v>3984</v>
      </c>
      <c r="I3987" s="5">
        <f t="shared" ca="1" si="284"/>
        <v>0.59653239727624219</v>
      </c>
      <c r="J3987">
        <f t="shared" ca="1" si="284"/>
        <v>0.69393809002318974</v>
      </c>
      <c r="K3987" s="6">
        <f t="shared" ca="1" si="284"/>
        <v>0.39887174962455207</v>
      </c>
      <c r="L3987" s="41">
        <f t="shared" ca="1" si="282"/>
        <v>0</v>
      </c>
      <c r="M3987" s="22">
        <f t="shared" ca="1" si="283"/>
        <v>1253.5220899433843</v>
      </c>
      <c r="N3987" s="29">
        <f>$D$16</f>
        <v>500</v>
      </c>
      <c r="O3987" s="26">
        <f t="shared" ca="1" si="285"/>
        <v>500</v>
      </c>
    </row>
    <row r="3988" spans="8:15" x14ac:dyDescent="0.3">
      <c r="H3988">
        <v>3985</v>
      </c>
      <c r="I3988" s="5">
        <f t="shared" ca="1" si="284"/>
        <v>0.31582360730249937</v>
      </c>
      <c r="J3988">
        <f t="shared" ca="1" si="284"/>
        <v>0.25977862145932784</v>
      </c>
      <c r="K3988" s="6">
        <f t="shared" ca="1" si="284"/>
        <v>0.88985452821746236</v>
      </c>
      <c r="L3988" s="41">
        <f t="shared" ca="1" si="282"/>
        <v>0</v>
      </c>
      <c r="M3988" s="22">
        <f t="shared" ca="1" si="283"/>
        <v>677.98597344556879</v>
      </c>
      <c r="N3988" s="29">
        <f>$D$16</f>
        <v>500</v>
      </c>
      <c r="O3988" s="26">
        <f t="shared" ca="1" si="285"/>
        <v>500</v>
      </c>
    </row>
    <row r="3989" spans="8:15" x14ac:dyDescent="0.3">
      <c r="H3989">
        <v>3986</v>
      </c>
      <c r="I3989" s="5">
        <f t="shared" ca="1" si="284"/>
        <v>0.40852837155671207</v>
      </c>
      <c r="J3989">
        <f t="shared" ca="1" si="284"/>
        <v>0.31297938754072219</v>
      </c>
      <c r="K3989" s="6">
        <f t="shared" ca="1" si="284"/>
        <v>0.57122909112585629</v>
      </c>
      <c r="L3989" s="41">
        <f t="shared" ca="1" si="282"/>
        <v>0</v>
      </c>
      <c r="M3989" s="22">
        <f t="shared" ca="1" si="283"/>
        <v>756.28862526145667</v>
      </c>
      <c r="N3989" s="29">
        <f>$D$16</f>
        <v>500</v>
      </c>
      <c r="O3989" s="26">
        <f t="shared" ca="1" si="285"/>
        <v>500</v>
      </c>
    </row>
    <row r="3990" spans="8:15" x14ac:dyDescent="0.3">
      <c r="H3990">
        <v>3987</v>
      </c>
      <c r="I3990" s="5">
        <f t="shared" ca="1" si="284"/>
        <v>0.89882153589046376</v>
      </c>
      <c r="J3990">
        <f t="shared" ca="1" si="284"/>
        <v>0.15092300581051188</v>
      </c>
      <c r="K3990" s="6">
        <f t="shared" ca="1" si="284"/>
        <v>0.92337447550362761</v>
      </c>
      <c r="L3990" s="41">
        <f t="shared" ca="1" si="282"/>
        <v>1</v>
      </c>
      <c r="M3990" s="22">
        <f t="shared" ca="1" si="283"/>
        <v>483.758611249154</v>
      </c>
      <c r="N3990" s="29">
        <f>$D$16</f>
        <v>500</v>
      </c>
      <c r="O3990" s="26">
        <f t="shared" ca="1" si="285"/>
        <v>16.241388750845999</v>
      </c>
    </row>
    <row r="3991" spans="8:15" x14ac:dyDescent="0.3">
      <c r="H3991">
        <v>3988</v>
      </c>
      <c r="I3991" s="5">
        <f t="shared" ca="1" si="284"/>
        <v>0.6537748413716763</v>
      </c>
      <c r="J3991">
        <f t="shared" ca="1" si="284"/>
        <v>0.12248152682834945</v>
      </c>
      <c r="K3991" s="6">
        <f t="shared" ca="1" si="284"/>
        <v>0.74314985120047394</v>
      </c>
      <c r="L3991" s="41">
        <f t="shared" ca="1" si="282"/>
        <v>0</v>
      </c>
      <c r="M3991" s="22">
        <f t="shared" ca="1" si="283"/>
        <v>418.66455131921884</v>
      </c>
      <c r="N3991" s="29">
        <f>$D$16</f>
        <v>500</v>
      </c>
      <c r="O3991" s="26">
        <f t="shared" ca="1" si="285"/>
        <v>500</v>
      </c>
    </row>
    <row r="3992" spans="8:15" x14ac:dyDescent="0.3">
      <c r="H3992">
        <v>3989</v>
      </c>
      <c r="I3992" s="5">
        <f t="shared" ca="1" si="284"/>
        <v>0.49698757696212448</v>
      </c>
      <c r="J3992">
        <f t="shared" ca="1" si="284"/>
        <v>0.52572224898723474</v>
      </c>
      <c r="K3992" s="6">
        <f t="shared" ca="1" si="284"/>
        <v>0.98530352733702109</v>
      </c>
      <c r="L3992" s="41">
        <f t="shared" ca="1" si="282"/>
        <v>0</v>
      </c>
      <c r="M3992" s="22">
        <f t="shared" ca="1" si="283"/>
        <v>1032.2604273702811</v>
      </c>
      <c r="N3992" s="29">
        <f>$D$16</f>
        <v>500</v>
      </c>
      <c r="O3992" s="26">
        <f t="shared" ca="1" si="285"/>
        <v>500</v>
      </c>
    </row>
    <row r="3993" spans="8:15" x14ac:dyDescent="0.3">
      <c r="H3993">
        <v>3990</v>
      </c>
      <c r="I3993" s="5">
        <f t="shared" ca="1" si="284"/>
        <v>0.52598886370314024</v>
      </c>
      <c r="J3993">
        <f t="shared" ca="1" si="284"/>
        <v>0.59753725092944854</v>
      </c>
      <c r="K3993" s="6">
        <f t="shared" ca="1" si="284"/>
        <v>0.6339900071569804</v>
      </c>
      <c r="L3993" s="41">
        <f t="shared" ca="1" si="282"/>
        <v>0</v>
      </c>
      <c r="M3993" s="22">
        <f t="shared" ca="1" si="283"/>
        <v>1123.488839817697</v>
      </c>
      <c r="N3993" s="29">
        <f>$D$16</f>
        <v>500</v>
      </c>
      <c r="O3993" s="26">
        <f t="shared" ca="1" si="285"/>
        <v>500</v>
      </c>
    </row>
    <row r="3994" spans="8:15" x14ac:dyDescent="0.3">
      <c r="H3994">
        <v>3991</v>
      </c>
      <c r="I3994" s="5">
        <f t="shared" ca="1" si="284"/>
        <v>0.31540002605584594</v>
      </c>
      <c r="J3994">
        <f t="shared" ca="1" si="284"/>
        <v>0.29053004856308151</v>
      </c>
      <c r="K3994" s="6">
        <f t="shared" ca="1" si="284"/>
        <v>0.47772507875291825</v>
      </c>
      <c r="L3994" s="41">
        <f t="shared" ca="1" si="282"/>
        <v>0</v>
      </c>
      <c r="M3994" s="22">
        <f t="shared" ca="1" si="283"/>
        <v>724.08154544025774</v>
      </c>
      <c r="N3994" s="29">
        <f>$D$16</f>
        <v>500</v>
      </c>
      <c r="O3994" s="26">
        <f t="shared" ca="1" si="285"/>
        <v>500</v>
      </c>
    </row>
    <row r="3995" spans="8:15" x14ac:dyDescent="0.3">
      <c r="H3995">
        <v>3992</v>
      </c>
      <c r="I3995" s="5">
        <f t="shared" ca="1" si="284"/>
        <v>0.56643341215881704</v>
      </c>
      <c r="J3995">
        <f t="shared" ca="1" si="284"/>
        <v>0.80507179286404051</v>
      </c>
      <c r="K3995" s="6">
        <f t="shared" ca="1" si="284"/>
        <v>0.74749922740957642</v>
      </c>
      <c r="L3995" s="41">
        <f t="shared" ca="1" si="282"/>
        <v>0</v>
      </c>
      <c r="M3995" s="22">
        <f t="shared" ca="1" si="283"/>
        <v>1429.9388935341399</v>
      </c>
      <c r="N3995" s="29">
        <f>$D$16</f>
        <v>500</v>
      </c>
      <c r="O3995" s="26">
        <f t="shared" ca="1" si="285"/>
        <v>500</v>
      </c>
    </row>
    <row r="3996" spans="8:15" x14ac:dyDescent="0.3">
      <c r="H3996">
        <v>3993</v>
      </c>
      <c r="I3996" s="5">
        <f t="shared" ca="1" si="284"/>
        <v>0.67348380772078664</v>
      </c>
      <c r="J3996">
        <f t="shared" ca="1" si="284"/>
        <v>0.26528550037668863</v>
      </c>
      <c r="K3996" s="6">
        <f t="shared" ca="1" si="284"/>
        <v>0.35486191899439345</v>
      </c>
      <c r="L3996" s="41">
        <f t="shared" ca="1" si="282"/>
        <v>0</v>
      </c>
      <c r="M3996" s="22">
        <f t="shared" ca="1" si="283"/>
        <v>686.43269410406606</v>
      </c>
      <c r="N3996" s="29">
        <f>$D$16</f>
        <v>500</v>
      </c>
      <c r="O3996" s="26">
        <f t="shared" ca="1" si="285"/>
        <v>500</v>
      </c>
    </row>
    <row r="3997" spans="8:15" x14ac:dyDescent="0.3">
      <c r="H3997">
        <v>3994</v>
      </c>
      <c r="I3997" s="5">
        <f t="shared" ca="1" si="284"/>
        <v>0.1856333131292206</v>
      </c>
      <c r="J3997">
        <f t="shared" ca="1" si="284"/>
        <v>0.95800636239861758</v>
      </c>
      <c r="K3997" s="6">
        <f t="shared" ca="1" si="284"/>
        <v>0.16247680377338725</v>
      </c>
      <c r="L3997" s="41">
        <f t="shared" ca="1" si="282"/>
        <v>0</v>
      </c>
      <c r="M3997" s="22">
        <f t="shared" ca="1" si="283"/>
        <v>1864.0026471365927</v>
      </c>
      <c r="N3997" s="29">
        <f>$D$16</f>
        <v>500</v>
      </c>
      <c r="O3997" s="26">
        <f t="shared" ca="1" si="285"/>
        <v>500</v>
      </c>
    </row>
    <row r="3998" spans="8:15" x14ac:dyDescent="0.3">
      <c r="H3998">
        <v>3995</v>
      </c>
      <c r="I3998" s="5">
        <f t="shared" ca="1" si="284"/>
        <v>0.21224748451022246</v>
      </c>
      <c r="J3998">
        <f t="shared" ca="1" si="284"/>
        <v>0.44764669389991807</v>
      </c>
      <c r="K3998" s="6">
        <f t="shared" ca="1" si="284"/>
        <v>0.44268393937350614</v>
      </c>
      <c r="L3998" s="41">
        <f t="shared" ca="1" si="282"/>
        <v>0</v>
      </c>
      <c r="M3998" s="22">
        <f t="shared" ca="1" si="283"/>
        <v>934.19538705323941</v>
      </c>
      <c r="N3998" s="29">
        <f>$D$16</f>
        <v>500</v>
      </c>
      <c r="O3998" s="26">
        <f t="shared" ca="1" si="285"/>
        <v>500</v>
      </c>
    </row>
    <row r="3999" spans="8:15" x14ac:dyDescent="0.3">
      <c r="H3999">
        <v>3996</v>
      </c>
      <c r="I3999" s="5">
        <f t="shared" ca="1" si="284"/>
        <v>0.11189757240141673</v>
      </c>
      <c r="J3999">
        <f t="shared" ca="1" si="284"/>
        <v>0.3332013343540362</v>
      </c>
      <c r="K3999" s="6">
        <f t="shared" ca="1" si="284"/>
        <v>0.61335375452113228</v>
      </c>
      <c r="L3999" s="41">
        <f t="shared" ca="1" si="282"/>
        <v>0</v>
      </c>
      <c r="M3999" s="22">
        <f t="shared" ca="1" si="283"/>
        <v>784.4548192943455</v>
      </c>
      <c r="N3999" s="29">
        <f>$D$16</f>
        <v>500</v>
      </c>
      <c r="O3999" s="26">
        <f t="shared" ca="1" si="285"/>
        <v>500</v>
      </c>
    </row>
    <row r="4000" spans="8:15" x14ac:dyDescent="0.3">
      <c r="H4000">
        <v>3997</v>
      </c>
      <c r="I4000" s="5">
        <f t="shared" ca="1" si="284"/>
        <v>0.82885953465261464</v>
      </c>
      <c r="J4000">
        <f t="shared" ca="1" si="284"/>
        <v>0.84205798576127089</v>
      </c>
      <c r="K4000" s="6">
        <f t="shared" ca="1" si="284"/>
        <v>8.5039053745113224E-2</v>
      </c>
      <c r="L4000" s="41">
        <f t="shared" ca="1" si="282"/>
        <v>1</v>
      </c>
      <c r="M4000" s="22">
        <f t="shared" ca="1" si="283"/>
        <v>1501.4759925714795</v>
      </c>
      <c r="N4000" s="29">
        <f>$D$16</f>
        <v>500</v>
      </c>
      <c r="O4000" s="26">
        <f t="shared" ca="1" si="285"/>
        <v>-1001.4759925714795</v>
      </c>
    </row>
    <row r="4001" spans="8:15" x14ac:dyDescent="0.3">
      <c r="H4001">
        <v>3998</v>
      </c>
      <c r="I4001" s="5">
        <f t="shared" ca="1" si="284"/>
        <v>0.86077961207147013</v>
      </c>
      <c r="J4001">
        <f t="shared" ca="1" si="284"/>
        <v>0.8862442457114974</v>
      </c>
      <c r="K4001" s="6">
        <f t="shared" ca="1" si="284"/>
        <v>0.6525202091516098</v>
      </c>
      <c r="L4001" s="41">
        <f t="shared" ca="1" si="282"/>
        <v>1</v>
      </c>
      <c r="M4001" s="22">
        <f t="shared" ca="1" si="283"/>
        <v>1603.3969724110061</v>
      </c>
      <c r="N4001" s="29">
        <f>$D$16</f>
        <v>500</v>
      </c>
      <c r="O4001" s="26">
        <f t="shared" ca="1" si="285"/>
        <v>-1103.3969724110061</v>
      </c>
    </row>
    <row r="4002" spans="8:15" x14ac:dyDescent="0.3">
      <c r="H4002">
        <v>3999</v>
      </c>
      <c r="I4002" s="5">
        <f t="shared" ca="1" si="284"/>
        <v>0.8951690321937158</v>
      </c>
      <c r="J4002">
        <f t="shared" ca="1" si="284"/>
        <v>0.73426449195494337</v>
      </c>
      <c r="K4002" s="6">
        <f t="shared" ca="1" si="284"/>
        <v>0.20886308009827448</v>
      </c>
      <c r="L4002" s="41">
        <f t="shared" ca="1" si="282"/>
        <v>1</v>
      </c>
      <c r="M4002" s="22">
        <f t="shared" ca="1" si="283"/>
        <v>1312.8810333921601</v>
      </c>
      <c r="N4002" s="29">
        <f>$D$16</f>
        <v>500</v>
      </c>
      <c r="O4002" s="26">
        <f t="shared" ca="1" si="285"/>
        <v>-812.88103339216013</v>
      </c>
    </row>
    <row r="4003" spans="8:15" x14ac:dyDescent="0.3">
      <c r="H4003">
        <v>4000</v>
      </c>
      <c r="I4003" s="5">
        <f t="shared" ca="1" si="284"/>
        <v>0.94745990081135678</v>
      </c>
      <c r="J4003">
        <f t="shared" ca="1" si="284"/>
        <v>0.76667259404900923</v>
      </c>
      <c r="K4003" s="6">
        <f t="shared" ca="1" si="284"/>
        <v>0.41400776618801149</v>
      </c>
      <c r="L4003" s="41">
        <f t="shared" ca="1" si="282"/>
        <v>2</v>
      </c>
      <c r="M4003" s="22">
        <f t="shared" ca="1" si="283"/>
        <v>1363.9663278424202</v>
      </c>
      <c r="N4003" s="29">
        <f>$D$16</f>
        <v>500</v>
      </c>
      <c r="O4003" s="26">
        <f t="shared" ca="1" si="285"/>
        <v>-2227.9326556848405</v>
      </c>
    </row>
    <row r="4004" spans="8:15" x14ac:dyDescent="0.3">
      <c r="H4004">
        <v>4001</v>
      </c>
      <c r="I4004" s="5">
        <f t="shared" ca="1" si="284"/>
        <v>0.23674230912955563</v>
      </c>
      <c r="J4004">
        <f t="shared" ca="1" si="284"/>
        <v>0.97732142552944012</v>
      </c>
      <c r="K4004" s="6">
        <f t="shared" ca="1" si="284"/>
        <v>0.8054688411128873</v>
      </c>
      <c r="L4004" s="41">
        <f t="shared" ca="1" si="282"/>
        <v>0</v>
      </c>
      <c r="M4004" s="22">
        <f t="shared" ca="1" si="283"/>
        <v>2000.6635601347307</v>
      </c>
      <c r="N4004" s="29">
        <f>$D$16</f>
        <v>500</v>
      </c>
      <c r="O4004" s="26">
        <f t="shared" ca="1" si="285"/>
        <v>500</v>
      </c>
    </row>
    <row r="4005" spans="8:15" x14ac:dyDescent="0.3">
      <c r="H4005">
        <v>4002</v>
      </c>
      <c r="I4005" s="5">
        <f t="shared" ca="1" si="284"/>
        <v>0.70480041816982764</v>
      </c>
      <c r="J4005">
        <f t="shared" ca="1" si="284"/>
        <v>5.196326118679695E-2</v>
      </c>
      <c r="K4005" s="6">
        <f t="shared" ca="1" si="284"/>
        <v>0.45052114200984628</v>
      </c>
      <c r="L4005" s="41">
        <f t="shared" ca="1" si="282"/>
        <v>1</v>
      </c>
      <c r="M4005" s="22">
        <f t="shared" ca="1" si="283"/>
        <v>186.94562360216514</v>
      </c>
      <c r="N4005" s="29">
        <f>$D$16</f>
        <v>500</v>
      </c>
      <c r="O4005" s="26">
        <f t="shared" ca="1" si="285"/>
        <v>313.05437639783486</v>
      </c>
    </row>
    <row r="4006" spans="8:15" x14ac:dyDescent="0.3">
      <c r="H4006">
        <v>4003</v>
      </c>
      <c r="I4006" s="5">
        <f t="shared" ca="1" si="284"/>
        <v>0.46349680076604016</v>
      </c>
      <c r="J4006">
        <f t="shared" ca="1" si="284"/>
        <v>0.95466654041178545</v>
      </c>
      <c r="K4006" s="6">
        <f t="shared" ca="1" si="284"/>
        <v>0.97872845581868784</v>
      </c>
      <c r="L4006" s="41">
        <f t="shared" ca="1" si="282"/>
        <v>0</v>
      </c>
      <c r="M4006" s="22">
        <f t="shared" ca="1" si="283"/>
        <v>1845.9450782452368</v>
      </c>
      <c r="N4006" s="29">
        <f>$D$16</f>
        <v>500</v>
      </c>
      <c r="O4006" s="26">
        <f t="shared" ca="1" si="285"/>
        <v>500</v>
      </c>
    </row>
    <row r="4007" spans="8:15" x14ac:dyDescent="0.3">
      <c r="H4007">
        <v>4004</v>
      </c>
      <c r="I4007" s="5">
        <f t="shared" ca="1" si="284"/>
        <v>1.1514914979336877E-2</v>
      </c>
      <c r="J4007">
        <f t="shared" ca="1" si="284"/>
        <v>0.6424983993131308</v>
      </c>
      <c r="K4007" s="6">
        <f t="shared" ca="1" si="284"/>
        <v>0.91152738380334519</v>
      </c>
      <c r="L4007" s="41">
        <f t="shared" ca="1" si="282"/>
        <v>0</v>
      </c>
      <c r="M4007" s="22">
        <f t="shared" ca="1" si="283"/>
        <v>1182.5724799177344</v>
      </c>
      <c r="N4007" s="29">
        <f>$D$16</f>
        <v>500</v>
      </c>
      <c r="O4007" s="26">
        <f t="shared" ca="1" si="285"/>
        <v>500</v>
      </c>
    </row>
    <row r="4008" spans="8:15" x14ac:dyDescent="0.3">
      <c r="H4008">
        <v>4005</v>
      </c>
      <c r="I4008" s="5">
        <f t="shared" ca="1" si="284"/>
        <v>0.85244262477037613</v>
      </c>
      <c r="J4008">
        <f t="shared" ca="1" si="284"/>
        <v>0.86336550541122614</v>
      </c>
      <c r="K4008" s="6">
        <f t="shared" ca="1" si="284"/>
        <v>0.74259004729146061</v>
      </c>
      <c r="L4008" s="41">
        <f t="shared" ca="1" si="282"/>
        <v>1</v>
      </c>
      <c r="M4008" s="22">
        <f t="shared" ca="1" si="283"/>
        <v>1547.7827242005305</v>
      </c>
      <c r="N4008" s="29">
        <f>$D$16</f>
        <v>500</v>
      </c>
      <c r="O4008" s="26">
        <f t="shared" ca="1" si="285"/>
        <v>-1047.7827242005305</v>
      </c>
    </row>
    <row r="4009" spans="8:15" x14ac:dyDescent="0.3">
      <c r="H4009">
        <v>4006</v>
      </c>
      <c r="I4009" s="5">
        <f t="shared" ca="1" si="284"/>
        <v>0.32174132833658586</v>
      </c>
      <c r="J4009">
        <f t="shared" ca="1" si="284"/>
        <v>0.4686509864642443</v>
      </c>
      <c r="K4009" s="6">
        <f t="shared" ca="1" si="284"/>
        <v>0.84067212166855598</v>
      </c>
      <c r="L4009" s="41">
        <f t="shared" ca="1" si="282"/>
        <v>0</v>
      </c>
      <c r="M4009" s="22">
        <f t="shared" ca="1" si="283"/>
        <v>960.66931526636097</v>
      </c>
      <c r="N4009" s="29">
        <f>$D$16</f>
        <v>500</v>
      </c>
      <c r="O4009" s="26">
        <f t="shared" ca="1" si="285"/>
        <v>500</v>
      </c>
    </row>
    <row r="4010" spans="8:15" x14ac:dyDescent="0.3">
      <c r="H4010">
        <v>4007</v>
      </c>
      <c r="I4010" s="5">
        <f t="shared" ca="1" si="284"/>
        <v>0.11709281014801587</v>
      </c>
      <c r="J4010">
        <f t="shared" ca="1" si="284"/>
        <v>5.082949418460514E-2</v>
      </c>
      <c r="K4010" s="6">
        <f t="shared" ca="1" si="284"/>
        <v>0.11884934277331871</v>
      </c>
      <c r="L4010" s="41">
        <f t="shared" ca="1" si="282"/>
        <v>0</v>
      </c>
      <c r="M4010" s="22">
        <f t="shared" ca="1" si="283"/>
        <v>181.56823656638505</v>
      </c>
      <c r="N4010" s="29">
        <f>$D$16</f>
        <v>500</v>
      </c>
      <c r="O4010" s="26">
        <f t="shared" ca="1" si="285"/>
        <v>500</v>
      </c>
    </row>
    <row r="4011" spans="8:15" x14ac:dyDescent="0.3">
      <c r="H4011">
        <v>4008</v>
      </c>
      <c r="I4011" s="5">
        <f t="shared" ca="1" si="284"/>
        <v>0.26024473309516849</v>
      </c>
      <c r="J4011">
        <f t="shared" ca="1" si="284"/>
        <v>0.84958868266180843</v>
      </c>
      <c r="K4011" s="6">
        <f t="shared" ca="1" si="284"/>
        <v>0.98110979181690472</v>
      </c>
      <c r="L4011" s="41">
        <f t="shared" ca="1" si="282"/>
        <v>0</v>
      </c>
      <c r="M4011" s="22">
        <f t="shared" ca="1" si="283"/>
        <v>1517.3354455085546</v>
      </c>
      <c r="N4011" s="29">
        <f>$D$16</f>
        <v>500</v>
      </c>
      <c r="O4011" s="26">
        <f t="shared" ca="1" si="285"/>
        <v>500</v>
      </c>
    </row>
    <row r="4012" spans="8:15" x14ac:dyDescent="0.3">
      <c r="H4012">
        <v>4009</v>
      </c>
      <c r="I4012" s="5">
        <f t="shared" ca="1" si="284"/>
        <v>0.5803955363094806</v>
      </c>
      <c r="J4012">
        <f t="shared" ca="1" si="284"/>
        <v>0.74633511104612904</v>
      </c>
      <c r="K4012" s="6">
        <f t="shared" ca="1" si="284"/>
        <v>0.57213803957108933</v>
      </c>
      <c r="L4012" s="41">
        <f t="shared" ca="1" si="282"/>
        <v>0</v>
      </c>
      <c r="M4012" s="22">
        <f t="shared" ca="1" si="283"/>
        <v>1331.5006059515222</v>
      </c>
      <c r="N4012" s="29">
        <f>$D$16</f>
        <v>500</v>
      </c>
      <c r="O4012" s="26">
        <f t="shared" ca="1" si="285"/>
        <v>500</v>
      </c>
    </row>
    <row r="4013" spans="8:15" x14ac:dyDescent="0.3">
      <c r="H4013">
        <v>4010</v>
      </c>
      <c r="I4013" s="5">
        <f t="shared" ca="1" si="284"/>
        <v>0.5591663165158004</v>
      </c>
      <c r="J4013">
        <f t="shared" ca="1" si="284"/>
        <v>0.11724782560449754</v>
      </c>
      <c r="K4013" s="6">
        <f t="shared" ca="1" si="284"/>
        <v>0.50945808070332765</v>
      </c>
      <c r="L4013" s="41">
        <f t="shared" ca="1" si="282"/>
        <v>0</v>
      </c>
      <c r="M4013" s="22">
        <f t="shared" ca="1" si="283"/>
        <v>405.57112870704907</v>
      </c>
      <c r="N4013" s="29">
        <f>$D$16</f>
        <v>500</v>
      </c>
      <c r="O4013" s="26">
        <f t="shared" ca="1" si="285"/>
        <v>500</v>
      </c>
    </row>
    <row r="4014" spans="8:15" x14ac:dyDescent="0.3">
      <c r="H4014">
        <v>4011</v>
      </c>
      <c r="I4014" s="5">
        <f t="shared" ca="1" si="284"/>
        <v>5.8093924240204431E-2</v>
      </c>
      <c r="J4014">
        <f t="shared" ca="1" si="284"/>
        <v>0.6403067142788702</v>
      </c>
      <c r="K4014" s="6">
        <f t="shared" ca="1" si="284"/>
        <v>0.59008217651250106</v>
      </c>
      <c r="L4014" s="41">
        <f t="shared" ca="1" si="282"/>
        <v>0</v>
      </c>
      <c r="M4014" s="22">
        <f t="shared" ca="1" si="283"/>
        <v>1179.6393737650615</v>
      </c>
      <c r="N4014" s="29">
        <f>$D$16</f>
        <v>500</v>
      </c>
      <c r="O4014" s="26">
        <f t="shared" ca="1" si="285"/>
        <v>500</v>
      </c>
    </row>
    <row r="4015" spans="8:15" x14ac:dyDescent="0.3">
      <c r="H4015">
        <v>4012</v>
      </c>
      <c r="I4015" s="5">
        <f t="shared" ca="1" si="284"/>
        <v>0.52589601554867682</v>
      </c>
      <c r="J4015">
        <f t="shared" ca="1" si="284"/>
        <v>7.5244823093575275E-2</v>
      </c>
      <c r="K4015" s="6">
        <f t="shared" ca="1" si="284"/>
        <v>0.35259348006682723</v>
      </c>
      <c r="L4015" s="41">
        <f t="shared" ca="1" si="282"/>
        <v>0</v>
      </c>
      <c r="M4015" s="22">
        <f t="shared" ca="1" si="283"/>
        <v>281.09795080958838</v>
      </c>
      <c r="N4015" s="29">
        <f>$D$16</f>
        <v>500</v>
      </c>
      <c r="O4015" s="26">
        <f t="shared" ca="1" si="285"/>
        <v>500</v>
      </c>
    </row>
    <row r="4016" spans="8:15" x14ac:dyDescent="0.3">
      <c r="H4016">
        <v>4013</v>
      </c>
      <c r="I4016" s="5">
        <f t="shared" ca="1" si="284"/>
        <v>9.5099534770774263E-2</v>
      </c>
      <c r="J4016">
        <f t="shared" ca="1" si="284"/>
        <v>0.10679453093969671</v>
      </c>
      <c r="K4016" s="6">
        <f t="shared" ca="1" si="284"/>
        <v>7.3512053507531094E-2</v>
      </c>
      <c r="L4016" s="41">
        <f t="shared" ca="1" si="282"/>
        <v>0</v>
      </c>
      <c r="M4016" s="22">
        <f t="shared" ca="1" si="283"/>
        <v>378.12156971004731</v>
      </c>
      <c r="N4016" s="29">
        <f>$D$16</f>
        <v>500</v>
      </c>
      <c r="O4016" s="26">
        <f t="shared" ca="1" si="285"/>
        <v>500</v>
      </c>
    </row>
    <row r="4017" spans="8:15" x14ac:dyDescent="0.3">
      <c r="H4017">
        <v>4014</v>
      </c>
      <c r="I4017" s="5">
        <f t="shared" ca="1" si="284"/>
        <v>0.16830624888954615</v>
      </c>
      <c r="J4017">
        <f t="shared" ca="1" si="284"/>
        <v>0.37611356315625954</v>
      </c>
      <c r="K4017" s="6">
        <f t="shared" ca="1" si="284"/>
        <v>0.59841564538809722</v>
      </c>
      <c r="L4017" s="41">
        <f t="shared" ca="1" si="282"/>
        <v>0</v>
      </c>
      <c r="M4017" s="22">
        <f t="shared" ca="1" si="283"/>
        <v>842.14795784625335</v>
      </c>
      <c r="N4017" s="29">
        <f>$D$16</f>
        <v>500</v>
      </c>
      <c r="O4017" s="26">
        <f t="shared" ca="1" si="285"/>
        <v>500</v>
      </c>
    </row>
    <row r="4018" spans="8:15" x14ac:dyDescent="0.3">
      <c r="H4018">
        <v>4015</v>
      </c>
      <c r="I4018" s="5">
        <f t="shared" ca="1" si="284"/>
        <v>0.62775620316983249</v>
      </c>
      <c r="J4018">
        <f t="shared" ca="1" si="284"/>
        <v>0.8138454775271925</v>
      </c>
      <c r="K4018" s="6">
        <f t="shared" ca="1" si="284"/>
        <v>0.43115089028896458</v>
      </c>
      <c r="L4018" s="41">
        <f t="shared" ca="1" si="282"/>
        <v>0</v>
      </c>
      <c r="M4018" s="22">
        <f t="shared" ca="1" si="283"/>
        <v>1446.0782588555164</v>
      </c>
      <c r="N4018" s="29">
        <f>$D$16</f>
        <v>500</v>
      </c>
      <c r="O4018" s="26">
        <f t="shared" ca="1" si="285"/>
        <v>500</v>
      </c>
    </row>
    <row r="4019" spans="8:15" x14ac:dyDescent="0.3">
      <c r="H4019">
        <v>4016</v>
      </c>
      <c r="I4019" s="5">
        <f t="shared" ca="1" si="284"/>
        <v>0.8361432152662821</v>
      </c>
      <c r="J4019">
        <f t="shared" ca="1" si="284"/>
        <v>0.42955075855117886</v>
      </c>
      <c r="K4019" s="6">
        <f t="shared" ca="1" si="284"/>
        <v>0.49280546513013523</v>
      </c>
      <c r="L4019" s="41">
        <f t="shared" ca="1" si="282"/>
        <v>1</v>
      </c>
      <c r="M4019" s="22">
        <f t="shared" ca="1" si="283"/>
        <v>911.24099318610752</v>
      </c>
      <c r="N4019" s="29">
        <f>$D$16</f>
        <v>500</v>
      </c>
      <c r="O4019" s="26">
        <f t="shared" ca="1" si="285"/>
        <v>-411.24099318610752</v>
      </c>
    </row>
    <row r="4020" spans="8:15" x14ac:dyDescent="0.3">
      <c r="H4020">
        <v>4017</v>
      </c>
      <c r="I4020" s="5">
        <f t="shared" ca="1" si="284"/>
        <v>0.56233553179722384</v>
      </c>
      <c r="J4020">
        <f t="shared" ca="1" si="284"/>
        <v>0.75249343563044824</v>
      </c>
      <c r="K4020" s="6">
        <f t="shared" ca="1" si="284"/>
        <v>0.88022551486070999</v>
      </c>
      <c r="L4020" s="41">
        <f t="shared" ca="1" si="282"/>
        <v>0</v>
      </c>
      <c r="M4020" s="22">
        <f t="shared" ca="1" si="283"/>
        <v>1341.1785869523035</v>
      </c>
      <c r="N4020" s="29">
        <f>$D$16</f>
        <v>500</v>
      </c>
      <c r="O4020" s="26">
        <f t="shared" ca="1" si="285"/>
        <v>500</v>
      </c>
    </row>
    <row r="4021" spans="8:15" x14ac:dyDescent="0.3">
      <c r="H4021">
        <v>4018</v>
      </c>
      <c r="I4021" s="5">
        <f t="shared" ca="1" si="284"/>
        <v>0.73865322148180557</v>
      </c>
      <c r="J4021">
        <f t="shared" ca="1" si="284"/>
        <v>0.86925675899490185</v>
      </c>
      <c r="K4021" s="6">
        <f t="shared" ca="1" si="284"/>
        <v>0.56801970116361411</v>
      </c>
      <c r="L4021" s="41">
        <f t="shared" ca="1" si="282"/>
        <v>1</v>
      </c>
      <c r="M4021" s="22">
        <f t="shared" ca="1" si="283"/>
        <v>1561.4423315470881</v>
      </c>
      <c r="N4021" s="29">
        <f>$D$16</f>
        <v>500</v>
      </c>
      <c r="O4021" s="26">
        <f t="shared" ca="1" si="285"/>
        <v>-1061.4423315470881</v>
      </c>
    </row>
    <row r="4022" spans="8:15" x14ac:dyDescent="0.3">
      <c r="H4022">
        <v>4019</v>
      </c>
      <c r="I4022" s="5">
        <f t="shared" ca="1" si="284"/>
        <v>0.45545888907236076</v>
      </c>
      <c r="J4022">
        <f t="shared" ca="1" si="284"/>
        <v>0.89310014708793117</v>
      </c>
      <c r="K4022" s="6">
        <f t="shared" ca="1" si="284"/>
        <v>0.10766875183324298</v>
      </c>
      <c r="L4022" s="41">
        <f t="shared" ca="1" si="282"/>
        <v>0</v>
      </c>
      <c r="M4022" s="22">
        <f t="shared" ca="1" si="283"/>
        <v>1621.5924498770885</v>
      </c>
      <c r="N4022" s="29">
        <f>$D$16</f>
        <v>500</v>
      </c>
      <c r="O4022" s="26">
        <f t="shared" ca="1" si="285"/>
        <v>500</v>
      </c>
    </row>
    <row r="4023" spans="8:15" x14ac:dyDescent="0.3">
      <c r="H4023">
        <v>4020</v>
      </c>
      <c r="I4023" s="5">
        <f t="shared" ca="1" si="284"/>
        <v>0.90115029219308873</v>
      </c>
      <c r="J4023">
        <f t="shared" ca="1" si="284"/>
        <v>0.93709991601680875</v>
      </c>
      <c r="K4023" s="6">
        <f t="shared" ca="1" si="284"/>
        <v>0.70709893127582457</v>
      </c>
      <c r="L4023" s="41">
        <f t="shared" ca="1" si="282"/>
        <v>2</v>
      </c>
      <c r="M4023" s="22">
        <f t="shared" ca="1" si="283"/>
        <v>1765.4377447859483</v>
      </c>
      <c r="N4023" s="29">
        <f>$D$16</f>
        <v>500</v>
      </c>
      <c r="O4023" s="26">
        <f t="shared" ca="1" si="285"/>
        <v>-3030.8754895718967</v>
      </c>
    </row>
    <row r="4024" spans="8:15" x14ac:dyDescent="0.3">
      <c r="H4024">
        <v>4021</v>
      </c>
      <c r="I4024" s="5">
        <f t="shared" ca="1" si="284"/>
        <v>0.19715620754647956</v>
      </c>
      <c r="J4024">
        <f t="shared" ca="1" si="284"/>
        <v>0.25702020817915205</v>
      </c>
      <c r="K4024" s="6">
        <f t="shared" ca="1" si="284"/>
        <v>0.23221944555760476</v>
      </c>
      <c r="L4024" s="41">
        <f t="shared" ca="1" si="282"/>
        <v>0</v>
      </c>
      <c r="M4024" s="22">
        <f t="shared" ca="1" si="283"/>
        <v>673.72033834507522</v>
      </c>
      <c r="N4024" s="29">
        <f>$D$16</f>
        <v>500</v>
      </c>
      <c r="O4024" s="26">
        <f t="shared" ca="1" si="285"/>
        <v>500</v>
      </c>
    </row>
    <row r="4025" spans="8:15" x14ac:dyDescent="0.3">
      <c r="H4025">
        <v>4022</v>
      </c>
      <c r="I4025" s="5">
        <f t="shared" ca="1" si="284"/>
        <v>0.27156052771717287</v>
      </c>
      <c r="J4025">
        <f t="shared" ca="1" si="284"/>
        <v>0.67632830509870889</v>
      </c>
      <c r="K4025" s="6">
        <f t="shared" ca="1" si="284"/>
        <v>0.81219878651850697</v>
      </c>
      <c r="L4025" s="41">
        <f t="shared" ca="1" si="282"/>
        <v>0</v>
      </c>
      <c r="M4025" s="22">
        <f t="shared" ca="1" si="283"/>
        <v>1228.7279522648839</v>
      </c>
      <c r="N4025" s="29">
        <f>$D$16</f>
        <v>500</v>
      </c>
      <c r="O4025" s="26">
        <f t="shared" ca="1" si="285"/>
        <v>500</v>
      </c>
    </row>
    <row r="4026" spans="8:15" x14ac:dyDescent="0.3">
      <c r="H4026">
        <v>4023</v>
      </c>
      <c r="I4026" s="5">
        <f t="shared" ca="1" si="284"/>
        <v>0.26943739726205507</v>
      </c>
      <c r="J4026">
        <f t="shared" ca="1" si="284"/>
        <v>0.4861989399816099</v>
      </c>
      <c r="K4026" s="6">
        <f t="shared" ca="1" si="284"/>
        <v>0.91653483605618435</v>
      </c>
      <c r="L4026" s="41">
        <f t="shared" ca="1" si="282"/>
        <v>0</v>
      </c>
      <c r="M4026" s="22">
        <f t="shared" ca="1" si="283"/>
        <v>982.69948486918202</v>
      </c>
      <c r="N4026" s="29">
        <f>$D$16</f>
        <v>500</v>
      </c>
      <c r="O4026" s="26">
        <f t="shared" ca="1" si="285"/>
        <v>500</v>
      </c>
    </row>
    <row r="4027" spans="8:15" x14ac:dyDescent="0.3">
      <c r="H4027">
        <v>4024</v>
      </c>
      <c r="I4027" s="5">
        <f t="shared" ca="1" si="284"/>
        <v>0.38279369635860838</v>
      </c>
      <c r="J4027">
        <f t="shared" ca="1" si="284"/>
        <v>0.98759501635457836</v>
      </c>
      <c r="K4027" s="6">
        <f t="shared" ca="1" si="284"/>
        <v>0.94201087893058655</v>
      </c>
      <c r="L4027" s="41">
        <f t="shared" ca="1" si="282"/>
        <v>0</v>
      </c>
      <c r="M4027" s="22">
        <f t="shared" ca="1" si="283"/>
        <v>2122.1744055880804</v>
      </c>
      <c r="N4027" s="29">
        <f>$D$16</f>
        <v>500</v>
      </c>
      <c r="O4027" s="26">
        <f t="shared" ca="1" si="285"/>
        <v>500</v>
      </c>
    </row>
    <row r="4028" spans="8:15" x14ac:dyDescent="0.3">
      <c r="H4028">
        <v>4025</v>
      </c>
      <c r="I4028" s="5">
        <f t="shared" ca="1" si="284"/>
        <v>0.20279956740964955</v>
      </c>
      <c r="J4028">
        <f t="shared" ca="1" si="284"/>
        <v>0.47728311376620869</v>
      </c>
      <c r="K4028" s="6">
        <f t="shared" ca="1" si="284"/>
        <v>0.9195081951892714</v>
      </c>
      <c r="L4028" s="41">
        <f t="shared" ca="1" si="282"/>
        <v>0</v>
      </c>
      <c r="M4028" s="22">
        <f t="shared" ca="1" si="283"/>
        <v>971.51320151417758</v>
      </c>
      <c r="N4028" s="29">
        <f>$D$16</f>
        <v>500</v>
      </c>
      <c r="O4028" s="26">
        <f t="shared" ca="1" si="285"/>
        <v>500</v>
      </c>
    </row>
    <row r="4029" spans="8:15" x14ac:dyDescent="0.3">
      <c r="H4029">
        <v>4026</v>
      </c>
      <c r="I4029" s="5">
        <f t="shared" ca="1" si="284"/>
        <v>0.9293554857866676</v>
      </c>
      <c r="J4029">
        <f t="shared" ca="1" si="284"/>
        <v>0.54141216045549401</v>
      </c>
      <c r="K4029" s="6">
        <f t="shared" ca="1" si="284"/>
        <v>0.36971420131991284</v>
      </c>
      <c r="L4029" s="41">
        <f t="shared" ca="1" si="282"/>
        <v>2</v>
      </c>
      <c r="M4029" s="22">
        <f t="shared" ca="1" si="283"/>
        <v>1051.9960114259779</v>
      </c>
      <c r="N4029" s="29">
        <f>$D$16</f>
        <v>500</v>
      </c>
      <c r="O4029" s="26">
        <f t="shared" ca="1" si="285"/>
        <v>-1603.9920228519559</v>
      </c>
    </row>
    <row r="4030" spans="8:15" x14ac:dyDescent="0.3">
      <c r="H4030">
        <v>4027</v>
      </c>
      <c r="I4030" s="5">
        <f t="shared" ca="1" si="284"/>
        <v>0.15619396806846375</v>
      </c>
      <c r="J4030">
        <f t="shared" ca="1" si="284"/>
        <v>5.7535252076743482E-2</v>
      </c>
      <c r="K4030" s="6">
        <f t="shared" ca="1" si="284"/>
        <v>0.57846215828426684</v>
      </c>
      <c r="L4030" s="41">
        <f t="shared" ca="1" si="282"/>
        <v>0</v>
      </c>
      <c r="M4030" s="22">
        <f t="shared" ca="1" si="283"/>
        <v>212.09696730988105</v>
      </c>
      <c r="N4030" s="29">
        <f>$D$16</f>
        <v>500</v>
      </c>
      <c r="O4030" s="26">
        <f t="shared" ca="1" si="285"/>
        <v>500</v>
      </c>
    </row>
    <row r="4031" spans="8:15" x14ac:dyDescent="0.3">
      <c r="H4031">
        <v>4028</v>
      </c>
      <c r="I4031" s="5">
        <f t="shared" ca="1" si="284"/>
        <v>0.25427005526959723</v>
      </c>
      <c r="J4031">
        <f t="shared" ca="1" si="284"/>
        <v>1.971055546470013E-2</v>
      </c>
      <c r="K4031" s="6">
        <f t="shared" ca="1" si="284"/>
        <v>0.97847970455948097</v>
      </c>
      <c r="L4031" s="41">
        <f t="shared" ca="1" si="282"/>
        <v>0</v>
      </c>
      <c r="M4031" s="22">
        <f t="shared" ca="1" si="283"/>
        <v>-29.881983133586118</v>
      </c>
      <c r="N4031" s="29">
        <f>$D$16</f>
        <v>500</v>
      </c>
      <c r="O4031" s="26">
        <f t="shared" ca="1" si="285"/>
        <v>500</v>
      </c>
    </row>
    <row r="4032" spans="8:15" x14ac:dyDescent="0.3">
      <c r="H4032">
        <v>4029</v>
      </c>
      <c r="I4032" s="5">
        <f t="shared" ca="1" si="284"/>
        <v>0.86942410169806683</v>
      </c>
      <c r="J4032">
        <f t="shared" ca="1" si="284"/>
        <v>0.98488963678706209</v>
      </c>
      <c r="K4032" s="6">
        <f t="shared" ca="1" si="284"/>
        <v>0.93583471031591303</v>
      </c>
      <c r="L4032" s="41">
        <f t="shared" ca="1" si="282"/>
        <v>1</v>
      </c>
      <c r="M4032" s="22">
        <f t="shared" ca="1" si="283"/>
        <v>2083.5926590425943</v>
      </c>
      <c r="N4032" s="29">
        <f>$D$16</f>
        <v>500</v>
      </c>
      <c r="O4032" s="26">
        <f t="shared" ca="1" si="285"/>
        <v>-1583.5926590425943</v>
      </c>
    </row>
    <row r="4033" spans="8:15" x14ac:dyDescent="0.3">
      <c r="H4033">
        <v>4030</v>
      </c>
      <c r="I4033" s="5">
        <f t="shared" ca="1" si="284"/>
        <v>0.98648460612860511</v>
      </c>
      <c r="J4033">
        <f t="shared" ca="1" si="284"/>
        <v>0.66348050038911022</v>
      </c>
      <c r="K4033" s="6">
        <f t="shared" ca="1" si="284"/>
        <v>0.60029669165142219</v>
      </c>
      <c r="L4033" s="41">
        <f t="shared" ca="1" si="282"/>
        <v>4</v>
      </c>
      <c r="M4033" s="22">
        <f t="shared" ca="1" si="283"/>
        <v>1210.9904223077363</v>
      </c>
      <c r="N4033" s="29">
        <f>$D$16</f>
        <v>500</v>
      </c>
      <c r="O4033" s="26">
        <f t="shared" ca="1" si="285"/>
        <v>-4343.961689230945</v>
      </c>
    </row>
    <row r="4034" spans="8:15" x14ac:dyDescent="0.3">
      <c r="H4034">
        <v>4031</v>
      </c>
      <c r="I4034" s="5">
        <f t="shared" ca="1" si="284"/>
        <v>0.12547477679468599</v>
      </c>
      <c r="J4034">
        <f t="shared" ca="1" si="284"/>
        <v>0.43219269480179201</v>
      </c>
      <c r="K4034" s="6">
        <f t="shared" ca="1" si="284"/>
        <v>6.5803868925412234E-2</v>
      </c>
      <c r="L4034" s="41">
        <f t="shared" ca="1" si="282"/>
        <v>0</v>
      </c>
      <c r="M4034" s="22">
        <f t="shared" ca="1" si="283"/>
        <v>914.60277270548863</v>
      </c>
      <c r="N4034" s="29">
        <f>$D$16</f>
        <v>500</v>
      </c>
      <c r="O4034" s="26">
        <f t="shared" ca="1" si="285"/>
        <v>500</v>
      </c>
    </row>
    <row r="4035" spans="8:15" x14ac:dyDescent="0.3">
      <c r="H4035">
        <v>4032</v>
      </c>
      <c r="I4035" s="5">
        <f t="shared" ca="1" si="284"/>
        <v>0.62312092323084256</v>
      </c>
      <c r="J4035">
        <f t="shared" ca="1" si="284"/>
        <v>0.64480640551809532</v>
      </c>
      <c r="K4035" s="6">
        <f t="shared" ca="1" si="284"/>
        <v>0.28749230084673016</v>
      </c>
      <c r="L4035" s="41">
        <f t="shared" ca="1" si="282"/>
        <v>0</v>
      </c>
      <c r="M4035" s="22">
        <f t="shared" ca="1" si="283"/>
        <v>1185.6680662097579</v>
      </c>
      <c r="N4035" s="29">
        <f>$D$16</f>
        <v>500</v>
      </c>
      <c r="O4035" s="26">
        <f t="shared" ca="1" si="285"/>
        <v>500</v>
      </c>
    </row>
    <row r="4036" spans="8:15" x14ac:dyDescent="0.3">
      <c r="H4036">
        <v>4033</v>
      </c>
      <c r="I4036" s="5">
        <f t="shared" ca="1" si="284"/>
        <v>0.76789281972475854</v>
      </c>
      <c r="J4036">
        <f t="shared" ca="1" si="284"/>
        <v>0.63645564325061554</v>
      </c>
      <c r="K4036" s="6">
        <f t="shared" ref="K4036:K4099" ca="1" si="286">RAND()</f>
        <v>0.4452430760099555</v>
      </c>
      <c r="L4036" s="41">
        <f t="shared" ref="L4036:L4099" ca="1" si="287">VLOOKUP(I4036,$E$5:$F$10,2)</f>
        <v>1</v>
      </c>
      <c r="M4036" s="22">
        <f t="shared" ref="M4036:M4099" ca="1" si="288">_xlfn.NORM.INV(J4036,$E$12,$E$13)</f>
        <v>1174.5003969855302</v>
      </c>
      <c r="N4036" s="29">
        <f>$D$16</f>
        <v>500</v>
      </c>
      <c r="O4036" s="26">
        <f t="shared" ca="1" si="285"/>
        <v>-674.50039698553019</v>
      </c>
    </row>
    <row r="4037" spans="8:15" x14ac:dyDescent="0.3">
      <c r="H4037">
        <v>4034</v>
      </c>
      <c r="I4037" s="5">
        <f t="shared" ref="I4037:K4100" ca="1" si="289">RAND()</f>
        <v>0.11864005522512944</v>
      </c>
      <c r="J4037">
        <f t="shared" ca="1" si="289"/>
        <v>0.69424868334551548</v>
      </c>
      <c r="K4037" s="6">
        <f t="shared" ca="1" si="286"/>
        <v>0.92609392379875843</v>
      </c>
      <c r="L4037" s="41">
        <f t="shared" ca="1" si="287"/>
        <v>0</v>
      </c>
      <c r="M4037" s="22">
        <f t="shared" ca="1" si="288"/>
        <v>1253.9648585449841</v>
      </c>
      <c r="N4037" s="29">
        <f>$D$16</f>
        <v>500</v>
      </c>
      <c r="O4037" s="26">
        <f t="shared" ca="1" si="285"/>
        <v>500</v>
      </c>
    </row>
    <row r="4038" spans="8:15" x14ac:dyDescent="0.3">
      <c r="H4038">
        <v>4035</v>
      </c>
      <c r="I4038" s="5">
        <f t="shared" ca="1" si="289"/>
        <v>0.18666619501323156</v>
      </c>
      <c r="J4038">
        <f t="shared" ca="1" si="289"/>
        <v>5.7488616284478988E-3</v>
      </c>
      <c r="K4038" s="6">
        <f t="shared" ca="1" si="286"/>
        <v>0.87815417865769463</v>
      </c>
      <c r="L4038" s="41">
        <f t="shared" ca="1" si="287"/>
        <v>0</v>
      </c>
      <c r="M4038" s="22">
        <f t="shared" ca="1" si="288"/>
        <v>-263.5981274450105</v>
      </c>
      <c r="N4038" s="29">
        <f>$D$16</f>
        <v>500</v>
      </c>
      <c r="O4038" s="26">
        <f t="shared" ca="1" si="285"/>
        <v>500</v>
      </c>
    </row>
    <row r="4039" spans="8:15" x14ac:dyDescent="0.3">
      <c r="H4039">
        <v>4036</v>
      </c>
      <c r="I4039" s="5">
        <f t="shared" ca="1" si="289"/>
        <v>0.14751689413072189</v>
      </c>
      <c r="J4039">
        <f t="shared" ca="1" si="289"/>
        <v>0.2283599225195605</v>
      </c>
      <c r="K4039" s="6">
        <f t="shared" ca="1" si="286"/>
        <v>0.3531732216625445</v>
      </c>
      <c r="L4039" s="41">
        <f t="shared" ca="1" si="287"/>
        <v>0</v>
      </c>
      <c r="M4039" s="22">
        <f t="shared" ca="1" si="288"/>
        <v>627.87053698282</v>
      </c>
      <c r="N4039" s="29">
        <f>$D$16</f>
        <v>500</v>
      </c>
      <c r="O4039" s="26">
        <f t="shared" ca="1" si="285"/>
        <v>500</v>
      </c>
    </row>
    <row r="4040" spans="8:15" x14ac:dyDescent="0.3">
      <c r="H4040">
        <v>4037</v>
      </c>
      <c r="I4040" s="5">
        <f t="shared" ca="1" si="289"/>
        <v>0.89181830137917306</v>
      </c>
      <c r="J4040">
        <f t="shared" ca="1" si="289"/>
        <v>0.9069406643906498</v>
      </c>
      <c r="K4040" s="6">
        <f t="shared" ca="1" si="286"/>
        <v>0.35767342459183071</v>
      </c>
      <c r="L4040" s="41">
        <f t="shared" ca="1" si="287"/>
        <v>1</v>
      </c>
      <c r="M4040" s="22">
        <f t="shared" ca="1" si="288"/>
        <v>1661.0743026670111</v>
      </c>
      <c r="N4040" s="29">
        <f>$D$16</f>
        <v>500</v>
      </c>
      <c r="O4040" s="26">
        <f t="shared" ca="1" si="285"/>
        <v>-1161.0743026670111</v>
      </c>
    </row>
    <row r="4041" spans="8:15" x14ac:dyDescent="0.3">
      <c r="H4041">
        <v>4038</v>
      </c>
      <c r="I4041" s="5">
        <f t="shared" ca="1" si="289"/>
        <v>0.57463089620210472</v>
      </c>
      <c r="J4041">
        <f t="shared" ca="1" si="289"/>
        <v>2.126907767952102E-2</v>
      </c>
      <c r="K4041" s="6">
        <f t="shared" ca="1" si="286"/>
        <v>0.2112226521444126</v>
      </c>
      <c r="L4041" s="41">
        <f t="shared" ca="1" si="287"/>
        <v>0</v>
      </c>
      <c r="M4041" s="22">
        <f t="shared" ca="1" si="288"/>
        <v>-14.108256183235085</v>
      </c>
      <c r="N4041" s="29">
        <f>$D$16</f>
        <v>500</v>
      </c>
      <c r="O4041" s="26">
        <f t="shared" ca="1" si="285"/>
        <v>500</v>
      </c>
    </row>
    <row r="4042" spans="8:15" x14ac:dyDescent="0.3">
      <c r="H4042">
        <v>4039</v>
      </c>
      <c r="I4042" s="5">
        <f t="shared" ca="1" si="289"/>
        <v>0.27801418182739057</v>
      </c>
      <c r="J4042">
        <f t="shared" ca="1" si="289"/>
        <v>0.92572086520332353</v>
      </c>
      <c r="K4042" s="6">
        <f t="shared" ca="1" si="286"/>
        <v>0.10734568168333547</v>
      </c>
      <c r="L4042" s="41">
        <f t="shared" ca="1" si="287"/>
        <v>0</v>
      </c>
      <c r="M4042" s="22">
        <f t="shared" ca="1" si="288"/>
        <v>1722.3213549397783</v>
      </c>
      <c r="N4042" s="29">
        <f>$D$16</f>
        <v>500</v>
      </c>
      <c r="O4042" s="26">
        <f t="shared" ca="1" si="285"/>
        <v>500</v>
      </c>
    </row>
    <row r="4043" spans="8:15" x14ac:dyDescent="0.3">
      <c r="H4043">
        <v>4040</v>
      </c>
      <c r="I4043" s="5">
        <f t="shared" ca="1" si="289"/>
        <v>0.42484072731718636</v>
      </c>
      <c r="J4043">
        <f t="shared" ca="1" si="289"/>
        <v>0.27006228302197699</v>
      </c>
      <c r="K4043" s="6">
        <f t="shared" ca="1" si="286"/>
        <v>0.3355776890037071</v>
      </c>
      <c r="L4043" s="41">
        <f t="shared" ca="1" si="287"/>
        <v>0</v>
      </c>
      <c r="M4043" s="22">
        <f t="shared" ca="1" si="288"/>
        <v>693.68768303647994</v>
      </c>
      <c r="N4043" s="29">
        <f>$D$16</f>
        <v>500</v>
      </c>
      <c r="O4043" s="26">
        <f t="shared" ca="1" si="285"/>
        <v>500</v>
      </c>
    </row>
    <row r="4044" spans="8:15" x14ac:dyDescent="0.3">
      <c r="H4044">
        <v>4041</v>
      </c>
      <c r="I4044" s="5">
        <f t="shared" ca="1" si="289"/>
        <v>0.78116244070341645</v>
      </c>
      <c r="J4044">
        <f t="shared" ca="1" si="289"/>
        <v>0.61132853240979346</v>
      </c>
      <c r="K4044" s="6">
        <f t="shared" ca="1" si="286"/>
        <v>0.89624324208769324</v>
      </c>
      <c r="L4044" s="41">
        <f t="shared" ca="1" si="287"/>
        <v>1</v>
      </c>
      <c r="M4044" s="22">
        <f t="shared" ca="1" si="288"/>
        <v>1141.3916640481393</v>
      </c>
      <c r="N4044" s="29">
        <f>$D$16</f>
        <v>500</v>
      </c>
      <c r="O4044" s="26">
        <f t="shared" ref="O4044:O4107" ca="1" si="290">N4044-M4044*L4044</f>
        <v>-641.39166404813932</v>
      </c>
    </row>
    <row r="4045" spans="8:15" x14ac:dyDescent="0.3">
      <c r="H4045">
        <v>4042</v>
      </c>
      <c r="I4045" s="5">
        <f t="shared" ca="1" si="289"/>
        <v>0.21849236812894068</v>
      </c>
      <c r="J4045">
        <f t="shared" ca="1" si="289"/>
        <v>0.69792434075601761</v>
      </c>
      <c r="K4045" s="6">
        <f t="shared" ca="1" si="286"/>
        <v>0.7464536795730905</v>
      </c>
      <c r="L4045" s="41">
        <f t="shared" ca="1" si="287"/>
        <v>0</v>
      </c>
      <c r="M4045" s="22">
        <f t="shared" ca="1" si="288"/>
        <v>1259.2199956499805</v>
      </c>
      <c r="N4045" s="29">
        <f>$D$16</f>
        <v>500</v>
      </c>
      <c r="O4045" s="26">
        <f t="shared" ca="1" si="290"/>
        <v>500</v>
      </c>
    </row>
    <row r="4046" spans="8:15" x14ac:dyDescent="0.3">
      <c r="H4046">
        <v>4043</v>
      </c>
      <c r="I4046" s="5">
        <f t="shared" ca="1" si="289"/>
        <v>0.69353475858092395</v>
      </c>
      <c r="J4046">
        <f t="shared" ca="1" si="289"/>
        <v>0.60490849283834414</v>
      </c>
      <c r="K4046" s="6">
        <f t="shared" ca="1" si="286"/>
        <v>0.43742363587051603</v>
      </c>
      <c r="L4046" s="41">
        <f t="shared" ca="1" si="287"/>
        <v>0</v>
      </c>
      <c r="M4046" s="22">
        <f t="shared" ca="1" si="288"/>
        <v>1133.0364832886953</v>
      </c>
      <c r="N4046" s="29">
        <f>$D$16</f>
        <v>500</v>
      </c>
      <c r="O4046" s="26">
        <f t="shared" ca="1" si="290"/>
        <v>500</v>
      </c>
    </row>
    <row r="4047" spans="8:15" x14ac:dyDescent="0.3">
      <c r="H4047">
        <v>4044</v>
      </c>
      <c r="I4047" s="5">
        <f t="shared" ca="1" si="289"/>
        <v>0.73635781801207623</v>
      </c>
      <c r="J4047">
        <f t="shared" ca="1" si="289"/>
        <v>0.73029395306508593</v>
      </c>
      <c r="K4047" s="6">
        <f t="shared" ca="1" si="286"/>
        <v>0.50074770191200912</v>
      </c>
      <c r="L4047" s="41">
        <f t="shared" ca="1" si="287"/>
        <v>1</v>
      </c>
      <c r="M4047" s="22">
        <f t="shared" ca="1" si="288"/>
        <v>1306.8511306071773</v>
      </c>
      <c r="N4047" s="29">
        <f>$D$16</f>
        <v>500</v>
      </c>
      <c r="O4047" s="26">
        <f t="shared" ca="1" si="290"/>
        <v>-806.85113060717731</v>
      </c>
    </row>
    <row r="4048" spans="8:15" x14ac:dyDescent="0.3">
      <c r="H4048">
        <v>4045</v>
      </c>
      <c r="I4048" s="5">
        <f t="shared" ca="1" si="289"/>
        <v>0.92086024989844306</v>
      </c>
      <c r="J4048">
        <f t="shared" ca="1" si="289"/>
        <v>0.11297190475091323</v>
      </c>
      <c r="K4048" s="6">
        <f t="shared" ca="1" si="286"/>
        <v>0.71545549456025148</v>
      </c>
      <c r="L4048" s="41">
        <f t="shared" ca="1" si="287"/>
        <v>2</v>
      </c>
      <c r="M4048" s="22">
        <f t="shared" ca="1" si="288"/>
        <v>394.56314459365285</v>
      </c>
      <c r="N4048" s="29">
        <f>$D$16</f>
        <v>500</v>
      </c>
      <c r="O4048" s="26">
        <f t="shared" ca="1" si="290"/>
        <v>-289.1262891873057</v>
      </c>
    </row>
    <row r="4049" spans="8:15" x14ac:dyDescent="0.3">
      <c r="H4049">
        <v>4046</v>
      </c>
      <c r="I4049" s="5">
        <f t="shared" ca="1" si="289"/>
        <v>0.76611692709404133</v>
      </c>
      <c r="J4049">
        <f t="shared" ca="1" si="289"/>
        <v>0.2550630477120982</v>
      </c>
      <c r="K4049" s="6">
        <f t="shared" ca="1" si="286"/>
        <v>6.862330264086236E-2</v>
      </c>
      <c r="L4049" s="41">
        <f t="shared" ca="1" si="287"/>
        <v>1</v>
      </c>
      <c r="M4049" s="22">
        <f t="shared" ca="1" si="288"/>
        <v>670.67931885517351</v>
      </c>
      <c r="N4049" s="29">
        <f>$D$16</f>
        <v>500</v>
      </c>
      <c r="O4049" s="26">
        <f t="shared" ca="1" si="290"/>
        <v>-170.67931885517351</v>
      </c>
    </row>
    <row r="4050" spans="8:15" x14ac:dyDescent="0.3">
      <c r="H4050">
        <v>4047</v>
      </c>
      <c r="I4050" s="5">
        <f t="shared" ca="1" si="289"/>
        <v>0.40098511070917553</v>
      </c>
      <c r="J4050">
        <f t="shared" ca="1" si="289"/>
        <v>0.57917593165909631</v>
      </c>
      <c r="K4050" s="6">
        <f t="shared" ca="1" si="286"/>
        <v>5.6093103285213775E-2</v>
      </c>
      <c r="L4050" s="41">
        <f t="shared" ca="1" si="287"/>
        <v>0</v>
      </c>
      <c r="M4050" s="22">
        <f t="shared" ca="1" si="288"/>
        <v>1099.8928812798226</v>
      </c>
      <c r="N4050" s="29">
        <f>$D$16</f>
        <v>500</v>
      </c>
      <c r="O4050" s="26">
        <f t="shared" ca="1" si="290"/>
        <v>500</v>
      </c>
    </row>
    <row r="4051" spans="8:15" x14ac:dyDescent="0.3">
      <c r="H4051">
        <v>4048</v>
      </c>
      <c r="I4051" s="5">
        <f t="shared" ca="1" si="289"/>
        <v>0.68282263897729611</v>
      </c>
      <c r="J4051">
        <f t="shared" ca="1" si="289"/>
        <v>0.6684096710385552</v>
      </c>
      <c r="K4051" s="6">
        <f t="shared" ca="1" si="286"/>
        <v>0.15357601772965124</v>
      </c>
      <c r="L4051" s="41">
        <f t="shared" ca="1" si="287"/>
        <v>0</v>
      </c>
      <c r="M4051" s="22">
        <f t="shared" ca="1" si="288"/>
        <v>1217.7630089831212</v>
      </c>
      <c r="N4051" s="29">
        <f>$D$16</f>
        <v>500</v>
      </c>
      <c r="O4051" s="26">
        <f t="shared" ca="1" si="290"/>
        <v>500</v>
      </c>
    </row>
    <row r="4052" spans="8:15" x14ac:dyDescent="0.3">
      <c r="H4052">
        <v>4049</v>
      </c>
      <c r="I4052" s="5">
        <f t="shared" ca="1" si="289"/>
        <v>0.34273900273926061</v>
      </c>
      <c r="J4052">
        <f t="shared" ca="1" si="289"/>
        <v>0.77098197932249601</v>
      </c>
      <c r="K4052" s="6">
        <f t="shared" ca="1" si="286"/>
        <v>0.49022701187529394</v>
      </c>
      <c r="L4052" s="41">
        <f t="shared" ca="1" si="287"/>
        <v>0</v>
      </c>
      <c r="M4052" s="22">
        <f t="shared" ca="1" si="288"/>
        <v>1371.0423316905831</v>
      </c>
      <c r="N4052" s="29">
        <f>$D$16</f>
        <v>500</v>
      </c>
      <c r="O4052" s="26">
        <f t="shared" ca="1" si="290"/>
        <v>500</v>
      </c>
    </row>
    <row r="4053" spans="8:15" x14ac:dyDescent="0.3">
      <c r="H4053">
        <v>4050</v>
      </c>
      <c r="I4053" s="5">
        <f t="shared" ca="1" si="289"/>
        <v>0.2348075640265137</v>
      </c>
      <c r="J4053">
        <f t="shared" ca="1" si="289"/>
        <v>0.68812792759778918</v>
      </c>
      <c r="K4053" s="6">
        <f t="shared" ca="1" si="286"/>
        <v>0.27068089548427365</v>
      </c>
      <c r="L4053" s="41">
        <f t="shared" ca="1" si="287"/>
        <v>0</v>
      </c>
      <c r="M4053" s="22">
        <f t="shared" ca="1" si="288"/>
        <v>1245.2754331723715</v>
      </c>
      <c r="N4053" s="29">
        <f>$D$16</f>
        <v>500</v>
      </c>
      <c r="O4053" s="26">
        <f t="shared" ca="1" si="290"/>
        <v>500</v>
      </c>
    </row>
    <row r="4054" spans="8:15" x14ac:dyDescent="0.3">
      <c r="H4054">
        <v>4051</v>
      </c>
      <c r="I4054" s="5">
        <f t="shared" ca="1" si="289"/>
        <v>0.75756391608669316</v>
      </c>
      <c r="J4054">
        <f t="shared" ca="1" si="289"/>
        <v>3.9674402200462811E-2</v>
      </c>
      <c r="K4054" s="6">
        <f t="shared" ca="1" si="286"/>
        <v>0.46172744366807772</v>
      </c>
      <c r="L4054" s="41">
        <f t="shared" ca="1" si="287"/>
        <v>1</v>
      </c>
      <c r="M4054" s="22">
        <f t="shared" ca="1" si="288"/>
        <v>122.76149074221325</v>
      </c>
      <c r="N4054" s="29">
        <f>$D$16</f>
        <v>500</v>
      </c>
      <c r="O4054" s="26">
        <f t="shared" ca="1" si="290"/>
        <v>377.23850925778675</v>
      </c>
    </row>
    <row r="4055" spans="8:15" x14ac:dyDescent="0.3">
      <c r="H4055">
        <v>4052</v>
      </c>
      <c r="I4055" s="5">
        <f t="shared" ca="1" si="289"/>
        <v>0.48649415067472424</v>
      </c>
      <c r="J4055">
        <f t="shared" ca="1" si="289"/>
        <v>0.27988841588409519</v>
      </c>
      <c r="K4055" s="6">
        <f t="shared" ca="1" si="286"/>
        <v>0.92885699103109842</v>
      </c>
      <c r="L4055" s="41">
        <f t="shared" ca="1" si="287"/>
        <v>0</v>
      </c>
      <c r="M4055" s="22">
        <f t="shared" ca="1" si="288"/>
        <v>708.41349003750724</v>
      </c>
      <c r="N4055" s="29">
        <f>$D$16</f>
        <v>500</v>
      </c>
      <c r="O4055" s="26">
        <f t="shared" ca="1" si="290"/>
        <v>500</v>
      </c>
    </row>
    <row r="4056" spans="8:15" x14ac:dyDescent="0.3">
      <c r="H4056">
        <v>4053</v>
      </c>
      <c r="I4056" s="5">
        <f t="shared" ca="1" si="289"/>
        <v>0.26762016157538748</v>
      </c>
      <c r="J4056">
        <f t="shared" ca="1" si="289"/>
        <v>1.0750152930662837E-2</v>
      </c>
      <c r="K4056" s="6">
        <f t="shared" ca="1" si="286"/>
        <v>0.87917124039276773</v>
      </c>
      <c r="L4056" s="41">
        <f t="shared" ca="1" si="287"/>
        <v>0</v>
      </c>
      <c r="M4056" s="22">
        <f t="shared" ca="1" si="288"/>
        <v>-149.5408023735115</v>
      </c>
      <c r="N4056" s="29">
        <f>$D$16</f>
        <v>500</v>
      </c>
      <c r="O4056" s="26">
        <f t="shared" ca="1" si="290"/>
        <v>500</v>
      </c>
    </row>
    <row r="4057" spans="8:15" x14ac:dyDescent="0.3">
      <c r="H4057">
        <v>4054</v>
      </c>
      <c r="I4057" s="5">
        <f t="shared" ca="1" si="289"/>
        <v>0.89891530688015331</v>
      </c>
      <c r="J4057">
        <f t="shared" ca="1" si="289"/>
        <v>0.44206129921427484</v>
      </c>
      <c r="K4057" s="6">
        <f t="shared" ca="1" si="286"/>
        <v>0.62346768748968151</v>
      </c>
      <c r="L4057" s="41">
        <f t="shared" ca="1" si="287"/>
        <v>1</v>
      </c>
      <c r="M4057" s="22">
        <f t="shared" ca="1" si="288"/>
        <v>927.12743835050651</v>
      </c>
      <c r="N4057" s="29">
        <f>$D$16</f>
        <v>500</v>
      </c>
      <c r="O4057" s="26">
        <f t="shared" ca="1" si="290"/>
        <v>-427.12743835050651</v>
      </c>
    </row>
    <row r="4058" spans="8:15" x14ac:dyDescent="0.3">
      <c r="H4058">
        <v>4055</v>
      </c>
      <c r="I4058" s="5">
        <f t="shared" ca="1" si="289"/>
        <v>0.75579370881748131</v>
      </c>
      <c r="J4058">
        <f t="shared" ca="1" si="289"/>
        <v>0.44206736662318058</v>
      </c>
      <c r="K4058" s="6">
        <f t="shared" ca="1" si="286"/>
        <v>0.7493961271528522</v>
      </c>
      <c r="L4058" s="41">
        <f t="shared" ca="1" si="287"/>
        <v>1</v>
      </c>
      <c r="M4058" s="22">
        <f t="shared" ca="1" si="288"/>
        <v>927.13512390631411</v>
      </c>
      <c r="N4058" s="29">
        <f>$D$16</f>
        <v>500</v>
      </c>
      <c r="O4058" s="26">
        <f t="shared" ca="1" si="290"/>
        <v>-427.13512390631411</v>
      </c>
    </row>
    <row r="4059" spans="8:15" x14ac:dyDescent="0.3">
      <c r="H4059">
        <v>4056</v>
      </c>
      <c r="I4059" s="5">
        <f t="shared" ca="1" si="289"/>
        <v>0.81909170318513325</v>
      </c>
      <c r="J4059">
        <f t="shared" ca="1" si="289"/>
        <v>0.84915105040562366</v>
      </c>
      <c r="K4059" s="6">
        <f t="shared" ca="1" si="286"/>
        <v>0.49854167207285449</v>
      </c>
      <c r="L4059" s="41">
        <f t="shared" ca="1" si="287"/>
        <v>1</v>
      </c>
      <c r="M4059" s="22">
        <f t="shared" ca="1" si="288"/>
        <v>1516.3995775921308</v>
      </c>
      <c r="N4059" s="29">
        <f>$D$16</f>
        <v>500</v>
      </c>
      <c r="O4059" s="26">
        <f t="shared" ca="1" si="290"/>
        <v>-1016.3995775921308</v>
      </c>
    </row>
    <row r="4060" spans="8:15" x14ac:dyDescent="0.3">
      <c r="H4060">
        <v>4057</v>
      </c>
      <c r="I4060" s="5">
        <f t="shared" ca="1" si="289"/>
        <v>0.18139304684054502</v>
      </c>
      <c r="J4060">
        <f t="shared" ca="1" si="289"/>
        <v>0.85234393937090225</v>
      </c>
      <c r="K4060" s="6">
        <f t="shared" ca="1" si="286"/>
        <v>0.2081681922515769</v>
      </c>
      <c r="L4060" s="41">
        <f t="shared" ca="1" si="287"/>
        <v>0</v>
      </c>
      <c r="M4060" s="22">
        <f t="shared" ca="1" si="288"/>
        <v>1523.2696379630086</v>
      </c>
      <c r="N4060" s="29">
        <f>$D$16</f>
        <v>500</v>
      </c>
      <c r="O4060" s="26">
        <f t="shared" ca="1" si="290"/>
        <v>500</v>
      </c>
    </row>
    <row r="4061" spans="8:15" x14ac:dyDescent="0.3">
      <c r="H4061">
        <v>4058</v>
      </c>
      <c r="I4061" s="5">
        <f t="shared" ca="1" si="289"/>
        <v>6.671666111226715E-3</v>
      </c>
      <c r="J4061">
        <f t="shared" ca="1" si="289"/>
        <v>0.36801489877397331</v>
      </c>
      <c r="K4061" s="6">
        <f t="shared" ca="1" si="286"/>
        <v>7.430719700402777E-2</v>
      </c>
      <c r="L4061" s="41">
        <f t="shared" ca="1" si="287"/>
        <v>0</v>
      </c>
      <c r="M4061" s="22">
        <f t="shared" ca="1" si="288"/>
        <v>831.44222625907992</v>
      </c>
      <c r="N4061" s="29">
        <f>$D$16</f>
        <v>500</v>
      </c>
      <c r="O4061" s="26">
        <f t="shared" ca="1" si="290"/>
        <v>500</v>
      </c>
    </row>
    <row r="4062" spans="8:15" x14ac:dyDescent="0.3">
      <c r="H4062">
        <v>4059</v>
      </c>
      <c r="I4062" s="5">
        <f t="shared" ca="1" si="289"/>
        <v>9.6344261182853774E-2</v>
      </c>
      <c r="J4062">
        <f t="shared" ca="1" si="289"/>
        <v>0.13194651471573271</v>
      </c>
      <c r="K4062" s="6">
        <f t="shared" ca="1" si="286"/>
        <v>0.83036635712730644</v>
      </c>
      <c r="L4062" s="41">
        <f t="shared" ca="1" si="287"/>
        <v>0</v>
      </c>
      <c r="M4062" s="22">
        <f t="shared" ca="1" si="288"/>
        <v>441.38152931666014</v>
      </c>
      <c r="N4062" s="29">
        <f>$D$16</f>
        <v>500</v>
      </c>
      <c r="O4062" s="26">
        <f t="shared" ca="1" si="290"/>
        <v>500</v>
      </c>
    </row>
    <row r="4063" spans="8:15" x14ac:dyDescent="0.3">
      <c r="H4063">
        <v>4060</v>
      </c>
      <c r="I4063" s="5">
        <f t="shared" ca="1" si="289"/>
        <v>0.36251664717144105</v>
      </c>
      <c r="J4063">
        <f t="shared" ca="1" si="289"/>
        <v>7.0172059029028122E-2</v>
      </c>
      <c r="K4063" s="6">
        <f t="shared" ca="1" si="286"/>
        <v>2.0328792918039906E-2</v>
      </c>
      <c r="L4063" s="41">
        <f t="shared" ca="1" si="287"/>
        <v>0</v>
      </c>
      <c r="M4063" s="22">
        <f t="shared" ca="1" si="288"/>
        <v>262.74461123406354</v>
      </c>
      <c r="N4063" s="29">
        <f>$D$16</f>
        <v>500</v>
      </c>
      <c r="O4063" s="26">
        <f t="shared" ca="1" si="290"/>
        <v>500</v>
      </c>
    </row>
    <row r="4064" spans="8:15" x14ac:dyDescent="0.3">
      <c r="H4064">
        <v>4061</v>
      </c>
      <c r="I4064" s="5">
        <f t="shared" ca="1" si="289"/>
        <v>0.92313420493918041</v>
      </c>
      <c r="J4064">
        <f t="shared" ca="1" si="289"/>
        <v>0.67086768470820768</v>
      </c>
      <c r="K4064" s="6">
        <f t="shared" ca="1" si="286"/>
        <v>0.33817088954533736</v>
      </c>
      <c r="L4064" s="41">
        <f t="shared" ca="1" si="287"/>
        <v>2</v>
      </c>
      <c r="M4064" s="22">
        <f t="shared" ca="1" si="288"/>
        <v>1221.155183150408</v>
      </c>
      <c r="N4064" s="29">
        <f>$D$16</f>
        <v>500</v>
      </c>
      <c r="O4064" s="26">
        <f t="shared" ca="1" si="290"/>
        <v>-1942.310366300816</v>
      </c>
    </row>
    <row r="4065" spans="8:15" x14ac:dyDescent="0.3">
      <c r="H4065">
        <v>4062</v>
      </c>
      <c r="I4065" s="5">
        <f t="shared" ca="1" si="289"/>
        <v>0.99898121252512995</v>
      </c>
      <c r="J4065">
        <f t="shared" ca="1" si="289"/>
        <v>0.70618884503853296</v>
      </c>
      <c r="K4065" s="6">
        <f t="shared" ca="1" si="286"/>
        <v>0.18612557678051445</v>
      </c>
      <c r="L4065" s="41">
        <f t="shared" ca="1" si="287"/>
        <v>4</v>
      </c>
      <c r="M4065" s="22">
        <f t="shared" ca="1" si="288"/>
        <v>1271.1424110121629</v>
      </c>
      <c r="N4065" s="29">
        <f>$D$16</f>
        <v>500</v>
      </c>
      <c r="O4065" s="26">
        <f t="shared" ca="1" si="290"/>
        <v>-4584.5696440486518</v>
      </c>
    </row>
    <row r="4066" spans="8:15" x14ac:dyDescent="0.3">
      <c r="H4066">
        <v>4063</v>
      </c>
      <c r="I4066" s="5">
        <f t="shared" ca="1" si="289"/>
        <v>0.51910790438861754</v>
      </c>
      <c r="J4066">
        <f t="shared" ca="1" si="289"/>
        <v>0.66659070747562432</v>
      </c>
      <c r="K4066" s="6">
        <f t="shared" ca="1" si="286"/>
        <v>0.9397130729251485</v>
      </c>
      <c r="L4066" s="41">
        <f t="shared" ca="1" si="287"/>
        <v>0</v>
      </c>
      <c r="M4066" s="22">
        <f t="shared" ca="1" si="288"/>
        <v>1215.2591999483852</v>
      </c>
      <c r="N4066" s="29">
        <f>$D$16</f>
        <v>500</v>
      </c>
      <c r="O4066" s="26">
        <f t="shared" ca="1" si="290"/>
        <v>500</v>
      </c>
    </row>
    <row r="4067" spans="8:15" x14ac:dyDescent="0.3">
      <c r="H4067">
        <v>4064</v>
      </c>
      <c r="I4067" s="5">
        <f t="shared" ca="1" si="289"/>
        <v>0.22010397238604407</v>
      </c>
      <c r="J4067">
        <f t="shared" ca="1" si="289"/>
        <v>0.73209245492975583</v>
      </c>
      <c r="K4067" s="6">
        <f t="shared" ca="1" si="286"/>
        <v>0.1004525616510944</v>
      </c>
      <c r="L4067" s="41">
        <f t="shared" ca="1" si="287"/>
        <v>0</v>
      </c>
      <c r="M4067" s="22">
        <f t="shared" ca="1" si="288"/>
        <v>1309.5768649575784</v>
      </c>
      <c r="N4067" s="29">
        <f>$D$16</f>
        <v>500</v>
      </c>
      <c r="O4067" s="26">
        <f t="shared" ca="1" si="290"/>
        <v>500</v>
      </c>
    </row>
    <row r="4068" spans="8:15" x14ac:dyDescent="0.3">
      <c r="H4068">
        <v>4065</v>
      </c>
      <c r="I4068" s="5">
        <f t="shared" ca="1" si="289"/>
        <v>0.59990653216708945</v>
      </c>
      <c r="J4068">
        <f t="shared" ca="1" si="289"/>
        <v>0.48989304787627419</v>
      </c>
      <c r="K4068" s="6">
        <f t="shared" ca="1" si="286"/>
        <v>0.61895898863794552</v>
      </c>
      <c r="L4068" s="41">
        <f t="shared" ca="1" si="287"/>
        <v>0</v>
      </c>
      <c r="M4068" s="22">
        <f t="shared" ca="1" si="288"/>
        <v>987.33145868283725</v>
      </c>
      <c r="N4068" s="29">
        <f>$D$16</f>
        <v>500</v>
      </c>
      <c r="O4068" s="26">
        <f t="shared" ca="1" si="290"/>
        <v>500</v>
      </c>
    </row>
    <row r="4069" spans="8:15" x14ac:dyDescent="0.3">
      <c r="H4069">
        <v>4066</v>
      </c>
      <c r="I4069" s="5">
        <f t="shared" ca="1" si="289"/>
        <v>0.70229111000528577</v>
      </c>
      <c r="J4069">
        <f t="shared" ca="1" si="289"/>
        <v>0.20815606183782887</v>
      </c>
      <c r="K4069" s="6">
        <f t="shared" ca="1" si="286"/>
        <v>0.72583256910188121</v>
      </c>
      <c r="L4069" s="41">
        <f t="shared" ca="1" si="287"/>
        <v>1</v>
      </c>
      <c r="M4069" s="22">
        <f t="shared" ca="1" si="288"/>
        <v>593.58202740802835</v>
      </c>
      <c r="N4069" s="29">
        <f>$D$16</f>
        <v>500</v>
      </c>
      <c r="O4069" s="26">
        <f t="shared" ca="1" si="290"/>
        <v>-93.582027408028353</v>
      </c>
    </row>
    <row r="4070" spans="8:15" x14ac:dyDescent="0.3">
      <c r="H4070">
        <v>4067</v>
      </c>
      <c r="I4070" s="5">
        <f t="shared" ca="1" si="289"/>
        <v>0.17702048172023732</v>
      </c>
      <c r="J4070">
        <f t="shared" ca="1" si="289"/>
        <v>0.57171226128550334</v>
      </c>
      <c r="K4070" s="6">
        <f t="shared" ca="1" si="286"/>
        <v>0.74050160602241</v>
      </c>
      <c r="L4070" s="41">
        <f t="shared" ca="1" si="287"/>
        <v>0</v>
      </c>
      <c r="M4070" s="22">
        <f t="shared" ca="1" si="288"/>
        <v>1090.3675686082054</v>
      </c>
      <c r="N4070" s="29">
        <f>$D$16</f>
        <v>500</v>
      </c>
      <c r="O4070" s="26">
        <f t="shared" ca="1" si="290"/>
        <v>500</v>
      </c>
    </row>
    <row r="4071" spans="8:15" x14ac:dyDescent="0.3">
      <c r="H4071">
        <v>4068</v>
      </c>
      <c r="I4071" s="5">
        <f t="shared" ca="1" si="289"/>
        <v>0.75301794924360388</v>
      </c>
      <c r="J4071">
        <f t="shared" ca="1" si="289"/>
        <v>9.2999781533104842E-2</v>
      </c>
      <c r="K4071" s="6">
        <f t="shared" ca="1" si="286"/>
        <v>0.61831350826296505</v>
      </c>
      <c r="L4071" s="41">
        <f t="shared" ca="1" si="287"/>
        <v>1</v>
      </c>
      <c r="M4071" s="22">
        <f t="shared" ca="1" si="288"/>
        <v>338.746775121631</v>
      </c>
      <c r="N4071" s="29">
        <f>$D$16</f>
        <v>500</v>
      </c>
      <c r="O4071" s="26">
        <f t="shared" ca="1" si="290"/>
        <v>161.253224878369</v>
      </c>
    </row>
    <row r="4072" spans="8:15" x14ac:dyDescent="0.3">
      <c r="H4072">
        <v>4069</v>
      </c>
      <c r="I4072" s="5">
        <f t="shared" ca="1" si="289"/>
        <v>0.19508937429057083</v>
      </c>
      <c r="J4072">
        <f t="shared" ca="1" si="289"/>
        <v>0.77881163174520229</v>
      </c>
      <c r="K4072" s="6">
        <f t="shared" ca="1" si="286"/>
        <v>0.60924406183030888</v>
      </c>
      <c r="L4072" s="41">
        <f t="shared" ca="1" si="287"/>
        <v>0</v>
      </c>
      <c r="M4072" s="22">
        <f t="shared" ca="1" si="288"/>
        <v>1384.0929606120196</v>
      </c>
      <c r="N4072" s="29">
        <f>$D$16</f>
        <v>500</v>
      </c>
      <c r="O4072" s="26">
        <f t="shared" ca="1" si="290"/>
        <v>500</v>
      </c>
    </row>
    <row r="4073" spans="8:15" x14ac:dyDescent="0.3">
      <c r="H4073">
        <v>4070</v>
      </c>
      <c r="I4073" s="5">
        <f t="shared" ca="1" si="289"/>
        <v>0.75929167272121667</v>
      </c>
      <c r="J4073">
        <f t="shared" ca="1" si="289"/>
        <v>0.51176052128891436</v>
      </c>
      <c r="K4073" s="6">
        <f t="shared" ca="1" si="286"/>
        <v>0.53206445992702545</v>
      </c>
      <c r="L4073" s="41">
        <f t="shared" ca="1" si="287"/>
        <v>1</v>
      </c>
      <c r="M4073" s="22">
        <f t="shared" ca="1" si="288"/>
        <v>1014.741763097639</v>
      </c>
      <c r="N4073" s="29">
        <f>$D$16</f>
        <v>500</v>
      </c>
      <c r="O4073" s="26">
        <f t="shared" ca="1" si="290"/>
        <v>-514.74176309763902</v>
      </c>
    </row>
    <row r="4074" spans="8:15" x14ac:dyDescent="0.3">
      <c r="H4074">
        <v>4071</v>
      </c>
      <c r="I4074" s="5">
        <f t="shared" ca="1" si="289"/>
        <v>0.16592518801026435</v>
      </c>
      <c r="J4074">
        <f t="shared" ca="1" si="289"/>
        <v>0.54829485556493274</v>
      </c>
      <c r="K4074" s="6">
        <f t="shared" ca="1" si="286"/>
        <v>9.6691235193849923E-2</v>
      </c>
      <c r="L4074" s="41">
        <f t="shared" ca="1" si="287"/>
        <v>0</v>
      </c>
      <c r="M4074" s="22">
        <f t="shared" ca="1" si="288"/>
        <v>1060.6772281065807</v>
      </c>
      <c r="N4074" s="29">
        <f>$D$16</f>
        <v>500</v>
      </c>
      <c r="O4074" s="26">
        <f t="shared" ca="1" si="290"/>
        <v>500</v>
      </c>
    </row>
    <row r="4075" spans="8:15" x14ac:dyDescent="0.3">
      <c r="H4075">
        <v>4072</v>
      </c>
      <c r="I4075" s="5">
        <f t="shared" ca="1" si="289"/>
        <v>0.61003466793113348</v>
      </c>
      <c r="J4075">
        <f t="shared" ca="1" si="289"/>
        <v>0.68363953591433613</v>
      </c>
      <c r="K4075" s="6">
        <f t="shared" ca="1" si="286"/>
        <v>0.23933426442721695</v>
      </c>
      <c r="L4075" s="41">
        <f t="shared" ca="1" si="287"/>
        <v>0</v>
      </c>
      <c r="M4075" s="22">
        <f t="shared" ca="1" si="288"/>
        <v>1238.9503183753129</v>
      </c>
      <c r="N4075" s="29">
        <f>$D$16</f>
        <v>500</v>
      </c>
      <c r="O4075" s="26">
        <f t="shared" ca="1" si="290"/>
        <v>500</v>
      </c>
    </row>
    <row r="4076" spans="8:15" x14ac:dyDescent="0.3">
      <c r="H4076">
        <v>4073</v>
      </c>
      <c r="I4076" s="5">
        <f t="shared" ca="1" si="289"/>
        <v>0.48133721645172112</v>
      </c>
      <c r="J4076">
        <f t="shared" ca="1" si="289"/>
        <v>0.60304106790155454</v>
      </c>
      <c r="K4076" s="6">
        <f t="shared" ca="1" si="286"/>
        <v>0.65607465656282105</v>
      </c>
      <c r="L4076" s="41">
        <f t="shared" ca="1" si="287"/>
        <v>0</v>
      </c>
      <c r="M4076" s="22">
        <f t="shared" ca="1" si="288"/>
        <v>1130.6132364897867</v>
      </c>
      <c r="N4076" s="29">
        <f>$D$16</f>
        <v>500</v>
      </c>
      <c r="O4076" s="26">
        <f t="shared" ca="1" si="290"/>
        <v>500</v>
      </c>
    </row>
    <row r="4077" spans="8:15" x14ac:dyDescent="0.3">
      <c r="H4077">
        <v>4074</v>
      </c>
      <c r="I4077" s="5">
        <f t="shared" ca="1" si="289"/>
        <v>0.71241073664575771</v>
      </c>
      <c r="J4077">
        <f t="shared" ca="1" si="289"/>
        <v>0.60907481611781666</v>
      </c>
      <c r="K4077" s="6">
        <f t="shared" ca="1" si="286"/>
        <v>0.97156647877639357</v>
      </c>
      <c r="L4077" s="41">
        <f t="shared" ca="1" si="287"/>
        <v>1</v>
      </c>
      <c r="M4077" s="22">
        <f t="shared" ca="1" si="288"/>
        <v>1138.4542486320852</v>
      </c>
      <c r="N4077" s="29">
        <f>$D$16</f>
        <v>500</v>
      </c>
      <c r="O4077" s="26">
        <f t="shared" ca="1" si="290"/>
        <v>-638.45424863208518</v>
      </c>
    </row>
    <row r="4078" spans="8:15" x14ac:dyDescent="0.3">
      <c r="H4078">
        <v>4075</v>
      </c>
      <c r="I4078" s="5">
        <f t="shared" ca="1" si="289"/>
        <v>0.27678933414122042</v>
      </c>
      <c r="J4078">
        <f t="shared" ca="1" si="289"/>
        <v>0.41195639652241156</v>
      </c>
      <c r="K4078" s="6">
        <f t="shared" ca="1" si="286"/>
        <v>0.91955309189718393</v>
      </c>
      <c r="L4078" s="41">
        <f t="shared" ca="1" si="287"/>
        <v>0</v>
      </c>
      <c r="M4078" s="22">
        <f t="shared" ca="1" si="288"/>
        <v>888.74236857831636</v>
      </c>
      <c r="N4078" s="29">
        <f>$D$16</f>
        <v>500</v>
      </c>
      <c r="O4078" s="26">
        <f t="shared" ca="1" si="290"/>
        <v>500</v>
      </c>
    </row>
    <row r="4079" spans="8:15" x14ac:dyDescent="0.3">
      <c r="H4079">
        <v>4076</v>
      </c>
      <c r="I4079" s="5">
        <f t="shared" ca="1" si="289"/>
        <v>2.5569710934595036E-2</v>
      </c>
      <c r="J4079">
        <f t="shared" ca="1" si="289"/>
        <v>0.71818881805500756</v>
      </c>
      <c r="K4079" s="6">
        <f t="shared" ca="1" si="286"/>
        <v>0.90513394009745884</v>
      </c>
      <c r="L4079" s="41">
        <f t="shared" ca="1" si="287"/>
        <v>0</v>
      </c>
      <c r="M4079" s="22">
        <f t="shared" ca="1" si="288"/>
        <v>1288.7347297699043</v>
      </c>
      <c r="N4079" s="29">
        <f>$D$16</f>
        <v>500</v>
      </c>
      <c r="O4079" s="26">
        <f t="shared" ca="1" si="290"/>
        <v>500</v>
      </c>
    </row>
    <row r="4080" spans="8:15" x14ac:dyDescent="0.3">
      <c r="H4080">
        <v>4077</v>
      </c>
      <c r="I4080" s="5">
        <f t="shared" ca="1" si="289"/>
        <v>6.7295814209485272E-2</v>
      </c>
      <c r="J4080">
        <f t="shared" ca="1" si="289"/>
        <v>0.48003267873564937</v>
      </c>
      <c r="K4080" s="6">
        <f t="shared" ca="1" si="286"/>
        <v>0.2157601245058729</v>
      </c>
      <c r="L4080" s="41">
        <f t="shared" ca="1" si="287"/>
        <v>0</v>
      </c>
      <c r="M4080" s="22">
        <f t="shared" ca="1" si="288"/>
        <v>974.96421644802069</v>
      </c>
      <c r="N4080" s="29">
        <f>$D$16</f>
        <v>500</v>
      </c>
      <c r="O4080" s="26">
        <f t="shared" ca="1" si="290"/>
        <v>500</v>
      </c>
    </row>
    <row r="4081" spans="8:15" x14ac:dyDescent="0.3">
      <c r="H4081">
        <v>4078</v>
      </c>
      <c r="I4081" s="5">
        <f t="shared" ca="1" si="289"/>
        <v>0.71332102424896004</v>
      </c>
      <c r="J4081">
        <f t="shared" ca="1" si="289"/>
        <v>0.66682250296546064</v>
      </c>
      <c r="K4081" s="6">
        <f t="shared" ca="1" si="286"/>
        <v>4.6703711966723627E-2</v>
      </c>
      <c r="L4081" s="41">
        <f t="shared" ca="1" si="287"/>
        <v>1</v>
      </c>
      <c r="M4081" s="22">
        <f t="shared" ca="1" si="288"/>
        <v>1215.5779659102832</v>
      </c>
      <c r="N4081" s="29">
        <f>$D$16</f>
        <v>500</v>
      </c>
      <c r="O4081" s="26">
        <f t="shared" ca="1" si="290"/>
        <v>-715.57796591028318</v>
      </c>
    </row>
    <row r="4082" spans="8:15" x14ac:dyDescent="0.3">
      <c r="H4082">
        <v>4079</v>
      </c>
      <c r="I4082" s="5">
        <f t="shared" ca="1" si="289"/>
        <v>0.44057607780799435</v>
      </c>
      <c r="J4082">
        <f t="shared" ca="1" si="289"/>
        <v>1.9510826549246074E-3</v>
      </c>
      <c r="K4082" s="6">
        <f t="shared" ca="1" si="286"/>
        <v>0.77031280942433589</v>
      </c>
      <c r="L4082" s="41">
        <f t="shared" ca="1" si="287"/>
        <v>0</v>
      </c>
      <c r="M4082" s="22">
        <f t="shared" ca="1" si="288"/>
        <v>-442.98210416456027</v>
      </c>
      <c r="N4082" s="29">
        <f>$D$16</f>
        <v>500</v>
      </c>
      <c r="O4082" s="26">
        <f t="shared" ca="1" si="290"/>
        <v>500</v>
      </c>
    </row>
    <row r="4083" spans="8:15" x14ac:dyDescent="0.3">
      <c r="H4083">
        <v>4080</v>
      </c>
      <c r="I4083" s="5">
        <f t="shared" ca="1" si="289"/>
        <v>0.71127738822240127</v>
      </c>
      <c r="J4083">
        <f t="shared" ca="1" si="289"/>
        <v>0.14264725579236237</v>
      </c>
      <c r="K4083" s="6">
        <f t="shared" ca="1" si="286"/>
        <v>0.18815879969075067</v>
      </c>
      <c r="L4083" s="41">
        <f t="shared" ca="1" si="287"/>
        <v>1</v>
      </c>
      <c r="M4083" s="22">
        <f t="shared" ca="1" si="288"/>
        <v>465.74942463082664</v>
      </c>
      <c r="N4083" s="29">
        <f>$D$16</f>
        <v>500</v>
      </c>
      <c r="O4083" s="26">
        <f t="shared" ca="1" si="290"/>
        <v>34.250575369173362</v>
      </c>
    </row>
    <row r="4084" spans="8:15" x14ac:dyDescent="0.3">
      <c r="H4084">
        <v>4081</v>
      </c>
      <c r="I4084" s="5">
        <f t="shared" ca="1" si="289"/>
        <v>0.45026645500344276</v>
      </c>
      <c r="J4084">
        <f t="shared" ca="1" si="289"/>
        <v>0.85378663851642689</v>
      </c>
      <c r="K4084" s="6">
        <f t="shared" ca="1" si="286"/>
        <v>1.9434254754519764E-2</v>
      </c>
      <c r="L4084" s="41">
        <f t="shared" ca="1" si="287"/>
        <v>0</v>
      </c>
      <c r="M4084" s="22">
        <f t="shared" ca="1" si="288"/>
        <v>1526.4064811157814</v>
      </c>
      <c r="N4084" s="29">
        <f>$D$16</f>
        <v>500</v>
      </c>
      <c r="O4084" s="26">
        <f t="shared" ca="1" si="290"/>
        <v>500</v>
      </c>
    </row>
    <row r="4085" spans="8:15" x14ac:dyDescent="0.3">
      <c r="H4085">
        <v>4082</v>
      </c>
      <c r="I4085" s="5">
        <f t="shared" ca="1" si="289"/>
        <v>0.25254563339301739</v>
      </c>
      <c r="J4085">
        <f t="shared" ca="1" si="289"/>
        <v>8.8556287351445495E-2</v>
      </c>
      <c r="K4085" s="6">
        <f t="shared" ca="1" si="286"/>
        <v>2.6458501945486268E-2</v>
      </c>
      <c r="L4085" s="41">
        <f t="shared" ca="1" si="287"/>
        <v>0</v>
      </c>
      <c r="M4085" s="22">
        <f t="shared" ca="1" si="288"/>
        <v>325.15053341745954</v>
      </c>
      <c r="N4085" s="29">
        <f>$D$16</f>
        <v>500</v>
      </c>
      <c r="O4085" s="26">
        <f t="shared" ca="1" si="290"/>
        <v>500</v>
      </c>
    </row>
    <row r="4086" spans="8:15" x14ac:dyDescent="0.3">
      <c r="H4086">
        <v>4083</v>
      </c>
      <c r="I4086" s="5">
        <f t="shared" ca="1" si="289"/>
        <v>5.4821489789545708E-2</v>
      </c>
      <c r="J4086">
        <f t="shared" ca="1" si="289"/>
        <v>0.68255869149539938</v>
      </c>
      <c r="K4086" s="6">
        <f t="shared" ca="1" si="286"/>
        <v>0.81500448012209481</v>
      </c>
      <c r="L4086" s="41">
        <f t="shared" ca="1" si="287"/>
        <v>0</v>
      </c>
      <c r="M4086" s="22">
        <f t="shared" ca="1" si="288"/>
        <v>1237.4329086640555</v>
      </c>
      <c r="N4086" s="29">
        <f>$D$16</f>
        <v>500</v>
      </c>
      <c r="O4086" s="26">
        <f t="shared" ca="1" si="290"/>
        <v>500</v>
      </c>
    </row>
    <row r="4087" spans="8:15" x14ac:dyDescent="0.3">
      <c r="H4087">
        <v>4084</v>
      </c>
      <c r="I4087" s="5">
        <f t="shared" ca="1" si="289"/>
        <v>0.42560564362734021</v>
      </c>
      <c r="J4087">
        <f t="shared" ca="1" si="289"/>
        <v>0.11671031428805778</v>
      </c>
      <c r="K4087" s="6">
        <f t="shared" ca="1" si="286"/>
        <v>0.42851172401091064</v>
      </c>
      <c r="L4087" s="41">
        <f t="shared" ca="1" si="287"/>
        <v>0</v>
      </c>
      <c r="M4087" s="22">
        <f t="shared" ca="1" si="288"/>
        <v>404.2031909178188</v>
      </c>
      <c r="N4087" s="29">
        <f>$D$16</f>
        <v>500</v>
      </c>
      <c r="O4087" s="26">
        <f t="shared" ca="1" si="290"/>
        <v>500</v>
      </c>
    </row>
    <row r="4088" spans="8:15" x14ac:dyDescent="0.3">
      <c r="H4088">
        <v>4085</v>
      </c>
      <c r="I4088" s="5">
        <f t="shared" ca="1" si="289"/>
        <v>0.49041294303297134</v>
      </c>
      <c r="J4088">
        <f t="shared" ca="1" si="289"/>
        <v>0.10724922867658282</v>
      </c>
      <c r="K4088" s="6">
        <f t="shared" ca="1" si="286"/>
        <v>0.9680947639015719</v>
      </c>
      <c r="L4088" s="41">
        <f t="shared" ca="1" si="287"/>
        <v>0</v>
      </c>
      <c r="M4088" s="22">
        <f t="shared" ca="1" si="288"/>
        <v>379.35475607455498</v>
      </c>
      <c r="N4088" s="29">
        <f>$D$16</f>
        <v>500</v>
      </c>
      <c r="O4088" s="26">
        <f t="shared" ca="1" si="290"/>
        <v>500</v>
      </c>
    </row>
    <row r="4089" spans="8:15" x14ac:dyDescent="0.3">
      <c r="H4089">
        <v>4086</v>
      </c>
      <c r="I4089" s="5">
        <f t="shared" ca="1" si="289"/>
        <v>0.86977360874249576</v>
      </c>
      <c r="J4089">
        <f t="shared" ca="1" si="289"/>
        <v>7.0405626563259105E-2</v>
      </c>
      <c r="K4089" s="6">
        <f t="shared" ca="1" si="286"/>
        <v>0.62356091343009312</v>
      </c>
      <c r="L4089" s="41">
        <f t="shared" ca="1" si="287"/>
        <v>1</v>
      </c>
      <c r="M4089" s="22">
        <f t="shared" ca="1" si="288"/>
        <v>263.61164282392917</v>
      </c>
      <c r="N4089" s="29">
        <f>$D$16</f>
        <v>500</v>
      </c>
      <c r="O4089" s="26">
        <f t="shared" ca="1" si="290"/>
        <v>236.38835717607083</v>
      </c>
    </row>
    <row r="4090" spans="8:15" x14ac:dyDescent="0.3">
      <c r="H4090">
        <v>4087</v>
      </c>
      <c r="I4090" s="5">
        <f t="shared" ca="1" si="289"/>
        <v>0.21384110478146723</v>
      </c>
      <c r="J4090">
        <f t="shared" ca="1" si="289"/>
        <v>0.48314608857273678</v>
      </c>
      <c r="K4090" s="6">
        <f t="shared" ca="1" si="286"/>
        <v>7.9875483550141624E-2</v>
      </c>
      <c r="L4090" s="41">
        <f t="shared" ca="1" si="287"/>
        <v>0</v>
      </c>
      <c r="M4090" s="22">
        <f t="shared" ca="1" si="288"/>
        <v>978.8704672694148</v>
      </c>
      <c r="N4090" s="29">
        <f>$D$16</f>
        <v>500</v>
      </c>
      <c r="O4090" s="26">
        <f t="shared" ca="1" si="290"/>
        <v>500</v>
      </c>
    </row>
    <row r="4091" spans="8:15" x14ac:dyDescent="0.3">
      <c r="H4091">
        <v>4088</v>
      </c>
      <c r="I4091" s="5">
        <f t="shared" ca="1" si="289"/>
        <v>0.65909401693110037</v>
      </c>
      <c r="J4091">
        <f t="shared" ca="1" si="289"/>
        <v>0.50390819372094098</v>
      </c>
      <c r="K4091" s="6">
        <f t="shared" ca="1" si="286"/>
        <v>0.22337075145916474</v>
      </c>
      <c r="L4091" s="41">
        <f t="shared" ca="1" si="287"/>
        <v>0</v>
      </c>
      <c r="M4091" s="22">
        <f t="shared" ca="1" si="288"/>
        <v>1004.8982727904504</v>
      </c>
      <c r="N4091" s="29">
        <f>$D$16</f>
        <v>500</v>
      </c>
      <c r="O4091" s="26">
        <f t="shared" ca="1" si="290"/>
        <v>500</v>
      </c>
    </row>
    <row r="4092" spans="8:15" x14ac:dyDescent="0.3">
      <c r="H4092">
        <v>4089</v>
      </c>
      <c r="I4092" s="5">
        <f t="shared" ca="1" si="289"/>
        <v>0.35303139840970488</v>
      </c>
      <c r="J4092">
        <f t="shared" ca="1" si="289"/>
        <v>0.4954435330333643</v>
      </c>
      <c r="K4092" s="6">
        <f t="shared" ca="1" si="286"/>
        <v>0.15094477628629321</v>
      </c>
      <c r="L4092" s="41">
        <f t="shared" ca="1" si="287"/>
        <v>0</v>
      </c>
      <c r="M4092" s="22">
        <f t="shared" ca="1" si="288"/>
        <v>994.28919137125672</v>
      </c>
      <c r="N4092" s="29">
        <f>$D$16</f>
        <v>500</v>
      </c>
      <c r="O4092" s="26">
        <f t="shared" ca="1" si="290"/>
        <v>500</v>
      </c>
    </row>
    <row r="4093" spans="8:15" x14ac:dyDescent="0.3">
      <c r="H4093">
        <v>4090</v>
      </c>
      <c r="I4093" s="5">
        <f t="shared" ca="1" si="289"/>
        <v>0.9495308143050456</v>
      </c>
      <c r="J4093">
        <f t="shared" ca="1" si="289"/>
        <v>0.56386212998745466</v>
      </c>
      <c r="K4093" s="6">
        <f t="shared" ca="1" si="286"/>
        <v>0.63998675721613651</v>
      </c>
      <c r="L4093" s="41">
        <f t="shared" ca="1" si="287"/>
        <v>2</v>
      </c>
      <c r="M4093" s="22">
        <f t="shared" ca="1" si="288"/>
        <v>1080.3842473318171</v>
      </c>
      <c r="N4093" s="29">
        <f>$D$16</f>
        <v>500</v>
      </c>
      <c r="O4093" s="26">
        <f t="shared" ca="1" si="290"/>
        <v>-1660.7684946636341</v>
      </c>
    </row>
    <row r="4094" spans="8:15" x14ac:dyDescent="0.3">
      <c r="H4094">
        <v>4091</v>
      </c>
      <c r="I4094" s="5">
        <f t="shared" ca="1" si="289"/>
        <v>0.6996749872436232</v>
      </c>
      <c r="J4094">
        <f t="shared" ca="1" si="289"/>
        <v>0.59809170758261154</v>
      </c>
      <c r="K4094" s="6">
        <f t="shared" ca="1" si="286"/>
        <v>0.78184231923303082</v>
      </c>
      <c r="L4094" s="41">
        <f t="shared" ca="1" si="287"/>
        <v>0</v>
      </c>
      <c r="M4094" s="22">
        <f t="shared" ca="1" si="288"/>
        <v>1124.2053957310702</v>
      </c>
      <c r="N4094" s="29">
        <f>$D$16</f>
        <v>500</v>
      </c>
      <c r="O4094" s="26">
        <f t="shared" ca="1" si="290"/>
        <v>500</v>
      </c>
    </row>
    <row r="4095" spans="8:15" x14ac:dyDescent="0.3">
      <c r="H4095">
        <v>4092</v>
      </c>
      <c r="I4095" s="5">
        <f t="shared" ca="1" si="289"/>
        <v>0.39582897139692652</v>
      </c>
      <c r="J4095">
        <f t="shared" ca="1" si="289"/>
        <v>0.72153143043379075</v>
      </c>
      <c r="K4095" s="6">
        <f t="shared" ca="1" si="286"/>
        <v>0.1594094641537005</v>
      </c>
      <c r="L4095" s="41">
        <f t="shared" ca="1" si="287"/>
        <v>0</v>
      </c>
      <c r="M4095" s="22">
        <f t="shared" ca="1" si="288"/>
        <v>1293.6984769572919</v>
      </c>
      <c r="N4095" s="29">
        <f>$D$16</f>
        <v>500</v>
      </c>
      <c r="O4095" s="26">
        <f t="shared" ca="1" si="290"/>
        <v>500</v>
      </c>
    </row>
    <row r="4096" spans="8:15" x14ac:dyDescent="0.3">
      <c r="H4096">
        <v>4093</v>
      </c>
      <c r="I4096" s="5">
        <f t="shared" ca="1" si="289"/>
        <v>0.40317011981725981</v>
      </c>
      <c r="J4096">
        <f t="shared" ca="1" si="289"/>
        <v>0.39176006623611692</v>
      </c>
      <c r="K4096" s="6">
        <f t="shared" ca="1" si="286"/>
        <v>0.450172178301396</v>
      </c>
      <c r="L4096" s="41">
        <f t="shared" ca="1" si="287"/>
        <v>0</v>
      </c>
      <c r="M4096" s="22">
        <f t="shared" ca="1" si="288"/>
        <v>862.63269075280721</v>
      </c>
      <c r="N4096" s="29">
        <f>$D$16</f>
        <v>500</v>
      </c>
      <c r="O4096" s="26">
        <f t="shared" ca="1" si="290"/>
        <v>500</v>
      </c>
    </row>
    <row r="4097" spans="8:15" x14ac:dyDescent="0.3">
      <c r="H4097">
        <v>4094</v>
      </c>
      <c r="I4097" s="5">
        <f t="shared" ca="1" si="289"/>
        <v>0.60241454193916</v>
      </c>
      <c r="J4097">
        <f t="shared" ca="1" si="289"/>
        <v>0.64586581253835151</v>
      </c>
      <c r="K4097" s="6">
        <f t="shared" ca="1" si="286"/>
        <v>0.42055493131317301</v>
      </c>
      <c r="L4097" s="41">
        <f t="shared" ca="1" si="287"/>
        <v>0</v>
      </c>
      <c r="M4097" s="22">
        <f t="shared" ca="1" si="288"/>
        <v>1187.0913628749583</v>
      </c>
      <c r="N4097" s="29">
        <f>$D$16</f>
        <v>500</v>
      </c>
      <c r="O4097" s="26">
        <f t="shared" ca="1" si="290"/>
        <v>500</v>
      </c>
    </row>
    <row r="4098" spans="8:15" x14ac:dyDescent="0.3">
      <c r="H4098">
        <v>4095</v>
      </c>
      <c r="I4098" s="5">
        <f t="shared" ca="1" si="289"/>
        <v>0.34333902286905194</v>
      </c>
      <c r="J4098">
        <f t="shared" ca="1" si="289"/>
        <v>0.83599320469089</v>
      </c>
      <c r="K4098" s="6">
        <f t="shared" ca="1" si="286"/>
        <v>0.96822501326261867</v>
      </c>
      <c r="L4098" s="41">
        <f t="shared" ca="1" si="287"/>
        <v>0</v>
      </c>
      <c r="M4098" s="22">
        <f t="shared" ca="1" si="288"/>
        <v>1489.0614019199522</v>
      </c>
      <c r="N4098" s="29">
        <f>$D$16</f>
        <v>500</v>
      </c>
      <c r="O4098" s="26">
        <f t="shared" ca="1" si="290"/>
        <v>500</v>
      </c>
    </row>
    <row r="4099" spans="8:15" x14ac:dyDescent="0.3">
      <c r="H4099">
        <v>4096</v>
      </c>
      <c r="I4099" s="5">
        <f t="shared" ca="1" si="289"/>
        <v>0.52270083950477431</v>
      </c>
      <c r="J4099">
        <f t="shared" ca="1" si="289"/>
        <v>0.45256419254679692</v>
      </c>
      <c r="K4099" s="6">
        <f t="shared" ca="1" si="286"/>
        <v>0.81153880078681584</v>
      </c>
      <c r="L4099" s="41">
        <f t="shared" ca="1" si="287"/>
        <v>0</v>
      </c>
      <c r="M4099" s="22">
        <f t="shared" ca="1" si="288"/>
        <v>940.40724432520437</v>
      </c>
      <c r="N4099" s="29">
        <f>$D$16</f>
        <v>500</v>
      </c>
      <c r="O4099" s="26">
        <f t="shared" ca="1" si="290"/>
        <v>500</v>
      </c>
    </row>
    <row r="4100" spans="8:15" x14ac:dyDescent="0.3">
      <c r="H4100">
        <v>4097</v>
      </c>
      <c r="I4100" s="5">
        <f t="shared" ca="1" si="289"/>
        <v>0.23407309435291279</v>
      </c>
      <c r="J4100">
        <f t="shared" ca="1" si="289"/>
        <v>7.6974978343127165E-2</v>
      </c>
      <c r="K4100" s="6">
        <f t="shared" ca="1" si="289"/>
        <v>0.69107207700129991</v>
      </c>
      <c r="L4100" s="41">
        <f t="shared" ref="L4100:L4163" ca="1" si="291">VLOOKUP(I4100,$E$5:$F$10,2)</f>
        <v>0</v>
      </c>
      <c r="M4100" s="22">
        <f t="shared" ref="M4100:M4163" ca="1" si="292">_xlfn.NORM.INV(J4100,$E$12,$E$13)</f>
        <v>287.14134294260123</v>
      </c>
      <c r="N4100" s="29">
        <f>$D$16</f>
        <v>500</v>
      </c>
      <c r="O4100" s="26">
        <f t="shared" ca="1" si="290"/>
        <v>500</v>
      </c>
    </row>
    <row r="4101" spans="8:15" x14ac:dyDescent="0.3">
      <c r="H4101">
        <v>4098</v>
      </c>
      <c r="I4101" s="5">
        <f t="shared" ref="I4101:K4164" ca="1" si="293">RAND()</f>
        <v>0.9171458341699682</v>
      </c>
      <c r="J4101">
        <f t="shared" ca="1" si="293"/>
        <v>0.12102639876677657</v>
      </c>
      <c r="K4101" s="6">
        <f t="shared" ca="1" si="293"/>
        <v>0.58288720791825621</v>
      </c>
      <c r="L4101" s="41">
        <f t="shared" ca="1" si="291"/>
        <v>2</v>
      </c>
      <c r="M4101" s="22">
        <f t="shared" ca="1" si="292"/>
        <v>415.06439028215345</v>
      </c>
      <c r="N4101" s="29">
        <f>$D$16</f>
        <v>500</v>
      </c>
      <c r="O4101" s="26">
        <f t="shared" ca="1" si="290"/>
        <v>-330.12878056430691</v>
      </c>
    </row>
    <row r="4102" spans="8:15" x14ac:dyDescent="0.3">
      <c r="H4102">
        <v>4099</v>
      </c>
      <c r="I4102" s="5">
        <f t="shared" ca="1" si="293"/>
        <v>0.70844426895053847</v>
      </c>
      <c r="J4102">
        <f t="shared" ca="1" si="293"/>
        <v>0.11551756156153326</v>
      </c>
      <c r="K4102" s="6">
        <f t="shared" ca="1" si="293"/>
        <v>0.48916909590220148</v>
      </c>
      <c r="L4102" s="41">
        <f t="shared" ca="1" si="291"/>
        <v>1</v>
      </c>
      <c r="M4102" s="22">
        <f t="shared" ca="1" si="292"/>
        <v>401.15166106532376</v>
      </c>
      <c r="N4102" s="29">
        <f>$D$16</f>
        <v>500</v>
      </c>
      <c r="O4102" s="26">
        <f t="shared" ca="1" si="290"/>
        <v>98.848338934676235</v>
      </c>
    </row>
    <row r="4103" spans="8:15" x14ac:dyDescent="0.3">
      <c r="H4103">
        <v>4100</v>
      </c>
      <c r="I4103" s="5">
        <f t="shared" ca="1" si="293"/>
        <v>0.87030826723621424</v>
      </c>
      <c r="J4103">
        <f t="shared" ca="1" si="293"/>
        <v>0.21940436032843813</v>
      </c>
      <c r="K4103" s="6">
        <f t="shared" ca="1" si="293"/>
        <v>0.10033248117422855</v>
      </c>
      <c r="L4103" s="41">
        <f t="shared" ca="1" si="291"/>
        <v>1</v>
      </c>
      <c r="M4103" s="22">
        <f t="shared" ca="1" si="292"/>
        <v>612.8967801028657</v>
      </c>
      <c r="N4103" s="29">
        <f>$D$16</f>
        <v>500</v>
      </c>
      <c r="O4103" s="26">
        <f t="shared" ca="1" si="290"/>
        <v>-112.8967801028657</v>
      </c>
    </row>
    <row r="4104" spans="8:15" x14ac:dyDescent="0.3">
      <c r="H4104">
        <v>4101</v>
      </c>
      <c r="I4104" s="5">
        <f t="shared" ca="1" si="293"/>
        <v>0.11033437083525843</v>
      </c>
      <c r="J4104">
        <f t="shared" ca="1" si="293"/>
        <v>0.95499535931714152</v>
      </c>
      <c r="K4104" s="6">
        <f t="shared" ca="1" si="293"/>
        <v>0.54661507787111141</v>
      </c>
      <c r="L4104" s="41">
        <f t="shared" ca="1" si="291"/>
        <v>0</v>
      </c>
      <c r="M4104" s="22">
        <f t="shared" ca="1" si="292"/>
        <v>1847.6743765652818</v>
      </c>
      <c r="N4104" s="29">
        <f>$D$16</f>
        <v>500</v>
      </c>
      <c r="O4104" s="26">
        <f t="shared" ca="1" si="290"/>
        <v>500</v>
      </c>
    </row>
    <row r="4105" spans="8:15" x14ac:dyDescent="0.3">
      <c r="H4105">
        <v>4102</v>
      </c>
      <c r="I4105" s="5">
        <f t="shared" ca="1" si="293"/>
        <v>0.25122524025483517</v>
      </c>
      <c r="J4105">
        <f t="shared" ca="1" si="293"/>
        <v>6.8695417858762098E-2</v>
      </c>
      <c r="K4105" s="6">
        <f t="shared" ca="1" si="293"/>
        <v>0.12505709859538494</v>
      </c>
      <c r="L4105" s="41">
        <f t="shared" ca="1" si="291"/>
        <v>0</v>
      </c>
      <c r="M4105" s="22">
        <f t="shared" ca="1" si="292"/>
        <v>257.21110949805143</v>
      </c>
      <c r="N4105" s="29">
        <f>$D$16</f>
        <v>500</v>
      </c>
      <c r="O4105" s="26">
        <f t="shared" ca="1" si="290"/>
        <v>500</v>
      </c>
    </row>
    <row r="4106" spans="8:15" x14ac:dyDescent="0.3">
      <c r="H4106">
        <v>4103</v>
      </c>
      <c r="I4106" s="5">
        <f t="shared" ca="1" si="293"/>
        <v>0.91371570493534282</v>
      </c>
      <c r="J4106">
        <f t="shared" ca="1" si="293"/>
        <v>0.775777879724037</v>
      </c>
      <c r="K4106" s="6">
        <f t="shared" ca="1" si="293"/>
        <v>0.58371253227274988</v>
      </c>
      <c r="L4106" s="41">
        <f t="shared" ca="1" si="291"/>
        <v>2</v>
      </c>
      <c r="M4106" s="22">
        <f t="shared" ca="1" si="292"/>
        <v>1379.0056311513249</v>
      </c>
      <c r="N4106" s="29">
        <f>$D$16</f>
        <v>500</v>
      </c>
      <c r="O4106" s="26">
        <f t="shared" ca="1" si="290"/>
        <v>-2258.0112623026498</v>
      </c>
    </row>
    <row r="4107" spans="8:15" x14ac:dyDescent="0.3">
      <c r="H4107">
        <v>4104</v>
      </c>
      <c r="I4107" s="5">
        <f t="shared" ca="1" si="293"/>
        <v>0.62289179526437244</v>
      </c>
      <c r="J4107">
        <f t="shared" ca="1" si="293"/>
        <v>0.34140738171404628</v>
      </c>
      <c r="K4107" s="6">
        <f t="shared" ca="1" si="293"/>
        <v>0.5096547604466829</v>
      </c>
      <c r="L4107" s="41">
        <f t="shared" ca="1" si="291"/>
        <v>0</v>
      </c>
      <c r="M4107" s="22">
        <f t="shared" ca="1" si="292"/>
        <v>795.68741979521076</v>
      </c>
      <c r="N4107" s="29">
        <f>$D$16</f>
        <v>500</v>
      </c>
      <c r="O4107" s="26">
        <f t="shared" ca="1" si="290"/>
        <v>500</v>
      </c>
    </row>
    <row r="4108" spans="8:15" x14ac:dyDescent="0.3">
      <c r="H4108">
        <v>4105</v>
      </c>
      <c r="I4108" s="5">
        <f t="shared" ca="1" si="293"/>
        <v>0.91882579065546655</v>
      </c>
      <c r="J4108">
        <f t="shared" ca="1" si="293"/>
        <v>0.30481345106791713</v>
      </c>
      <c r="K4108" s="6">
        <f t="shared" ca="1" si="293"/>
        <v>0.83663544050390304</v>
      </c>
      <c r="L4108" s="41">
        <f t="shared" ca="1" si="291"/>
        <v>2</v>
      </c>
      <c r="M4108" s="22">
        <f t="shared" ca="1" si="292"/>
        <v>744.69694893544772</v>
      </c>
      <c r="N4108" s="29">
        <f>$D$16</f>
        <v>500</v>
      </c>
      <c r="O4108" s="26">
        <f t="shared" ref="O4108:O4171" ca="1" si="294">N4108-M4108*L4108</f>
        <v>-989.39389787089544</v>
      </c>
    </row>
    <row r="4109" spans="8:15" x14ac:dyDescent="0.3">
      <c r="H4109">
        <v>4106</v>
      </c>
      <c r="I4109" s="5">
        <f t="shared" ca="1" si="293"/>
        <v>0.94152602933142771</v>
      </c>
      <c r="J4109">
        <f t="shared" ca="1" si="293"/>
        <v>0.78261475818340542</v>
      </c>
      <c r="K4109" s="6">
        <f t="shared" ca="1" si="293"/>
        <v>0.34370478924318115</v>
      </c>
      <c r="L4109" s="41">
        <f t="shared" ca="1" si="291"/>
        <v>2</v>
      </c>
      <c r="M4109" s="22">
        <f t="shared" ca="1" si="292"/>
        <v>1390.5272138997516</v>
      </c>
      <c r="N4109" s="29">
        <f>$D$16</f>
        <v>500</v>
      </c>
      <c r="O4109" s="26">
        <f t="shared" ca="1" si="294"/>
        <v>-2281.0544277995032</v>
      </c>
    </row>
    <row r="4110" spans="8:15" x14ac:dyDescent="0.3">
      <c r="H4110">
        <v>4107</v>
      </c>
      <c r="I4110" s="5">
        <f t="shared" ca="1" si="293"/>
        <v>0.83810723325492997</v>
      </c>
      <c r="J4110">
        <f t="shared" ca="1" si="293"/>
        <v>0.19318525721416979</v>
      </c>
      <c r="K4110" s="6">
        <f t="shared" ca="1" si="293"/>
        <v>0.78094362200953071</v>
      </c>
      <c r="L4110" s="41">
        <f t="shared" ca="1" si="291"/>
        <v>1</v>
      </c>
      <c r="M4110" s="22">
        <f t="shared" ca="1" si="292"/>
        <v>566.89089994365168</v>
      </c>
      <c r="N4110" s="29">
        <f>$D$16</f>
        <v>500</v>
      </c>
      <c r="O4110" s="26">
        <f t="shared" ca="1" si="294"/>
        <v>-66.890899943651675</v>
      </c>
    </row>
    <row r="4111" spans="8:15" x14ac:dyDescent="0.3">
      <c r="H4111">
        <v>4108</v>
      </c>
      <c r="I4111" s="5">
        <f t="shared" ca="1" si="293"/>
        <v>0.42675335184035157</v>
      </c>
      <c r="J4111">
        <f t="shared" ca="1" si="293"/>
        <v>0.11401560527230625</v>
      </c>
      <c r="K4111" s="6">
        <f t="shared" ca="1" si="293"/>
        <v>0.71597462943111512</v>
      </c>
      <c r="L4111" s="41">
        <f t="shared" ca="1" si="291"/>
        <v>0</v>
      </c>
      <c r="M4111" s="22">
        <f t="shared" ca="1" si="292"/>
        <v>397.27704927144464</v>
      </c>
      <c r="N4111" s="29">
        <f>$D$16</f>
        <v>500</v>
      </c>
      <c r="O4111" s="26">
        <f t="shared" ca="1" si="294"/>
        <v>500</v>
      </c>
    </row>
    <row r="4112" spans="8:15" x14ac:dyDescent="0.3">
      <c r="H4112">
        <v>4109</v>
      </c>
      <c r="I4112" s="5">
        <f t="shared" ca="1" si="293"/>
        <v>0.28666942829041253</v>
      </c>
      <c r="J4112">
        <f t="shared" ca="1" si="293"/>
        <v>0.42727389853193432</v>
      </c>
      <c r="K4112" s="6">
        <f t="shared" ca="1" si="293"/>
        <v>0.10072671733423488</v>
      </c>
      <c r="L4112" s="41">
        <f t="shared" ca="1" si="291"/>
        <v>0</v>
      </c>
      <c r="M4112" s="22">
        <f t="shared" ca="1" si="292"/>
        <v>908.34054454428701</v>
      </c>
      <c r="N4112" s="29">
        <f>$D$16</f>
        <v>500</v>
      </c>
      <c r="O4112" s="26">
        <f t="shared" ca="1" si="294"/>
        <v>500</v>
      </c>
    </row>
    <row r="4113" spans="8:15" x14ac:dyDescent="0.3">
      <c r="H4113">
        <v>4110</v>
      </c>
      <c r="I4113" s="5">
        <f t="shared" ca="1" si="293"/>
        <v>0.85951687693819911</v>
      </c>
      <c r="J4113">
        <f t="shared" ca="1" si="293"/>
        <v>0.76435990127821318</v>
      </c>
      <c r="K4113" s="6">
        <f t="shared" ca="1" si="293"/>
        <v>0.38209074352701944</v>
      </c>
      <c r="L4113" s="41">
        <f t="shared" ca="1" si="291"/>
        <v>1</v>
      </c>
      <c r="M4113" s="22">
        <f t="shared" ca="1" si="292"/>
        <v>1360.1988242360726</v>
      </c>
      <c r="N4113" s="29">
        <f>$D$16</f>
        <v>500</v>
      </c>
      <c r="O4113" s="26">
        <f t="shared" ca="1" si="294"/>
        <v>-860.1988242360726</v>
      </c>
    </row>
    <row r="4114" spans="8:15" x14ac:dyDescent="0.3">
      <c r="H4114">
        <v>4111</v>
      </c>
      <c r="I4114" s="5">
        <f t="shared" ca="1" si="293"/>
        <v>0.45027463591914585</v>
      </c>
      <c r="J4114">
        <f t="shared" ca="1" si="293"/>
        <v>0.79856352169042832</v>
      </c>
      <c r="K4114" s="6">
        <f t="shared" ca="1" si="293"/>
        <v>0.57697537455484083</v>
      </c>
      <c r="L4114" s="41">
        <f t="shared" ca="1" si="291"/>
        <v>0</v>
      </c>
      <c r="M4114" s="22">
        <f t="shared" ca="1" si="292"/>
        <v>1418.2506403029381</v>
      </c>
      <c r="N4114" s="29">
        <f>$D$16</f>
        <v>500</v>
      </c>
      <c r="O4114" s="26">
        <f t="shared" ca="1" si="294"/>
        <v>500</v>
      </c>
    </row>
    <row r="4115" spans="8:15" x14ac:dyDescent="0.3">
      <c r="H4115">
        <v>4112</v>
      </c>
      <c r="I4115" s="5">
        <f t="shared" ca="1" si="293"/>
        <v>0.49191780422280007</v>
      </c>
      <c r="J4115">
        <f t="shared" ca="1" si="293"/>
        <v>0.31480616233346803</v>
      </c>
      <c r="K4115" s="6">
        <f t="shared" ca="1" si="293"/>
        <v>0.41830523630226124</v>
      </c>
      <c r="L4115" s="41">
        <f t="shared" ca="1" si="291"/>
        <v>0</v>
      </c>
      <c r="M4115" s="22">
        <f t="shared" ca="1" si="292"/>
        <v>758.86371100026327</v>
      </c>
      <c r="N4115" s="29">
        <f>$D$16</f>
        <v>500</v>
      </c>
      <c r="O4115" s="26">
        <f t="shared" ca="1" si="294"/>
        <v>500</v>
      </c>
    </row>
    <row r="4116" spans="8:15" x14ac:dyDescent="0.3">
      <c r="H4116">
        <v>4113</v>
      </c>
      <c r="I4116" s="5">
        <f t="shared" ca="1" si="293"/>
        <v>0.34388296337108037</v>
      </c>
      <c r="J4116">
        <f t="shared" ca="1" si="293"/>
        <v>0.25351285690301129</v>
      </c>
      <c r="K4116" s="6">
        <f t="shared" ca="1" si="293"/>
        <v>0.46042836316983549</v>
      </c>
      <c r="L4116" s="41">
        <f t="shared" ca="1" si="291"/>
        <v>0</v>
      </c>
      <c r="M4116" s="22">
        <f t="shared" ca="1" si="292"/>
        <v>668.26197529886747</v>
      </c>
      <c r="N4116" s="29">
        <f>$D$16</f>
        <v>500</v>
      </c>
      <c r="O4116" s="26">
        <f t="shared" ca="1" si="294"/>
        <v>500</v>
      </c>
    </row>
    <row r="4117" spans="8:15" x14ac:dyDescent="0.3">
      <c r="H4117">
        <v>4114</v>
      </c>
      <c r="I4117" s="5">
        <f t="shared" ca="1" si="293"/>
        <v>0.75824709285362157</v>
      </c>
      <c r="J4117">
        <f t="shared" ca="1" si="293"/>
        <v>0.3062841728407486</v>
      </c>
      <c r="K4117" s="6">
        <f t="shared" ca="1" si="293"/>
        <v>0.29769969353463677</v>
      </c>
      <c r="L4117" s="41">
        <f t="shared" ca="1" si="291"/>
        <v>1</v>
      </c>
      <c r="M4117" s="22">
        <f t="shared" ca="1" si="292"/>
        <v>746.79463650874652</v>
      </c>
      <c r="N4117" s="29">
        <f>$D$16</f>
        <v>500</v>
      </c>
      <c r="O4117" s="26">
        <f t="shared" ca="1" si="294"/>
        <v>-246.79463650874652</v>
      </c>
    </row>
    <row r="4118" spans="8:15" x14ac:dyDescent="0.3">
      <c r="H4118">
        <v>4115</v>
      </c>
      <c r="I4118" s="5">
        <f t="shared" ca="1" si="293"/>
        <v>0.61989244207761529</v>
      </c>
      <c r="J4118">
        <f t="shared" ca="1" si="293"/>
        <v>0.86413282950970949</v>
      </c>
      <c r="K4118" s="6">
        <f t="shared" ca="1" si="293"/>
        <v>0.84097168852110493</v>
      </c>
      <c r="L4118" s="41">
        <f t="shared" ca="1" si="291"/>
        <v>0</v>
      </c>
      <c r="M4118" s="22">
        <f t="shared" ca="1" si="292"/>
        <v>1549.5386607223006</v>
      </c>
      <c r="N4118" s="29">
        <f>$D$16</f>
        <v>500</v>
      </c>
      <c r="O4118" s="26">
        <f t="shared" ca="1" si="294"/>
        <v>500</v>
      </c>
    </row>
    <row r="4119" spans="8:15" x14ac:dyDescent="0.3">
      <c r="H4119">
        <v>4116</v>
      </c>
      <c r="I4119" s="5">
        <f t="shared" ca="1" si="293"/>
        <v>1.863593580851941E-2</v>
      </c>
      <c r="J4119">
        <f t="shared" ca="1" si="293"/>
        <v>0.88508534798269889</v>
      </c>
      <c r="K4119" s="6">
        <f t="shared" ca="1" si="293"/>
        <v>4.4566994368245294E-2</v>
      </c>
      <c r="L4119" s="41">
        <f t="shared" ca="1" si="291"/>
        <v>0</v>
      </c>
      <c r="M4119" s="22">
        <f t="shared" ca="1" si="292"/>
        <v>1600.3993400008444</v>
      </c>
      <c r="N4119" s="29">
        <f>$D$16</f>
        <v>500</v>
      </c>
      <c r="O4119" s="26">
        <f t="shared" ca="1" si="294"/>
        <v>500</v>
      </c>
    </row>
    <row r="4120" spans="8:15" x14ac:dyDescent="0.3">
      <c r="H4120">
        <v>4117</v>
      </c>
      <c r="I4120" s="5">
        <f t="shared" ca="1" si="293"/>
        <v>0.14873718254301815</v>
      </c>
      <c r="J4120">
        <f t="shared" ca="1" si="293"/>
        <v>8.7269032733840235E-2</v>
      </c>
      <c r="K4120" s="6">
        <f t="shared" ca="1" si="293"/>
        <v>0.77026643895536062</v>
      </c>
      <c r="L4120" s="41">
        <f t="shared" ca="1" si="291"/>
        <v>0</v>
      </c>
      <c r="M4120" s="22">
        <f t="shared" ca="1" si="292"/>
        <v>321.11718709396655</v>
      </c>
      <c r="N4120" s="29">
        <f>$D$16</f>
        <v>500</v>
      </c>
      <c r="O4120" s="26">
        <f t="shared" ca="1" si="294"/>
        <v>500</v>
      </c>
    </row>
    <row r="4121" spans="8:15" x14ac:dyDescent="0.3">
      <c r="H4121">
        <v>4118</v>
      </c>
      <c r="I4121" s="5">
        <f t="shared" ca="1" si="293"/>
        <v>0.91445559308980995</v>
      </c>
      <c r="J4121">
        <f t="shared" ca="1" si="293"/>
        <v>0.64401113968099943</v>
      </c>
      <c r="K4121" s="6">
        <f t="shared" ca="1" si="293"/>
        <v>0.92168393565394335</v>
      </c>
      <c r="L4121" s="41">
        <f t="shared" ca="1" si="291"/>
        <v>2</v>
      </c>
      <c r="M4121" s="22">
        <f t="shared" ca="1" si="292"/>
        <v>1184.6006274086417</v>
      </c>
      <c r="N4121" s="29">
        <f>$D$16</f>
        <v>500</v>
      </c>
      <c r="O4121" s="26">
        <f t="shared" ca="1" si="294"/>
        <v>-1869.2012548172834</v>
      </c>
    </row>
    <row r="4122" spans="8:15" x14ac:dyDescent="0.3">
      <c r="H4122">
        <v>4119</v>
      </c>
      <c r="I4122" s="5">
        <f t="shared" ca="1" si="293"/>
        <v>0.86219585122689402</v>
      </c>
      <c r="J4122">
        <f t="shared" ca="1" si="293"/>
        <v>0.40893213783819327</v>
      </c>
      <c r="K4122" s="6">
        <f t="shared" ca="1" si="293"/>
        <v>4.418407169882832E-2</v>
      </c>
      <c r="L4122" s="41">
        <f t="shared" ca="1" si="291"/>
        <v>1</v>
      </c>
      <c r="M4122" s="22">
        <f t="shared" ca="1" si="292"/>
        <v>884.85361327903502</v>
      </c>
      <c r="N4122" s="29">
        <f>$D$16</f>
        <v>500</v>
      </c>
      <c r="O4122" s="26">
        <f t="shared" ca="1" si="294"/>
        <v>-384.85361327903502</v>
      </c>
    </row>
    <row r="4123" spans="8:15" x14ac:dyDescent="0.3">
      <c r="H4123">
        <v>4120</v>
      </c>
      <c r="I4123" s="5">
        <f t="shared" ca="1" si="293"/>
        <v>0.35232175837920021</v>
      </c>
      <c r="J4123">
        <f t="shared" ca="1" si="293"/>
        <v>0.37873933924425029</v>
      </c>
      <c r="K4123" s="6">
        <f t="shared" ca="1" si="293"/>
        <v>0.4812915045683589</v>
      </c>
      <c r="L4123" s="41">
        <f t="shared" ca="1" si="291"/>
        <v>0</v>
      </c>
      <c r="M4123" s="22">
        <f t="shared" ca="1" si="292"/>
        <v>845.60329243451645</v>
      </c>
      <c r="N4123" s="29">
        <f>$D$16</f>
        <v>500</v>
      </c>
      <c r="O4123" s="26">
        <f t="shared" ca="1" si="294"/>
        <v>500</v>
      </c>
    </row>
    <row r="4124" spans="8:15" x14ac:dyDescent="0.3">
      <c r="H4124">
        <v>4121</v>
      </c>
      <c r="I4124" s="5">
        <f t="shared" ca="1" si="293"/>
        <v>0.14117980394627727</v>
      </c>
      <c r="J4124">
        <f t="shared" ca="1" si="293"/>
        <v>0.81999737229483838</v>
      </c>
      <c r="K4124" s="6">
        <f t="shared" ca="1" si="293"/>
        <v>0.85681820132484976</v>
      </c>
      <c r="L4124" s="41">
        <f t="shared" ca="1" si="291"/>
        <v>0</v>
      </c>
      <c r="M4124" s="22">
        <f t="shared" ca="1" si="292"/>
        <v>1457.6775368845497</v>
      </c>
      <c r="N4124" s="29">
        <f>$D$16</f>
        <v>500</v>
      </c>
      <c r="O4124" s="26">
        <f t="shared" ca="1" si="294"/>
        <v>500</v>
      </c>
    </row>
    <row r="4125" spans="8:15" x14ac:dyDescent="0.3">
      <c r="H4125">
        <v>4122</v>
      </c>
      <c r="I4125" s="5">
        <f t="shared" ca="1" si="293"/>
        <v>0.37438675449903769</v>
      </c>
      <c r="J4125">
        <f t="shared" ca="1" si="293"/>
        <v>0.22195034436842354</v>
      </c>
      <c r="K4125" s="6">
        <f t="shared" ca="1" si="293"/>
        <v>0.79287863514929446</v>
      </c>
      <c r="L4125" s="41">
        <f t="shared" ca="1" si="291"/>
        <v>0</v>
      </c>
      <c r="M4125" s="22">
        <f t="shared" ca="1" si="292"/>
        <v>617.18852827996102</v>
      </c>
      <c r="N4125" s="29">
        <f>$D$16</f>
        <v>500</v>
      </c>
      <c r="O4125" s="26">
        <f t="shared" ca="1" si="294"/>
        <v>500</v>
      </c>
    </row>
    <row r="4126" spans="8:15" x14ac:dyDescent="0.3">
      <c r="H4126">
        <v>4123</v>
      </c>
      <c r="I4126" s="5">
        <f t="shared" ca="1" si="293"/>
        <v>0.69396453168677041</v>
      </c>
      <c r="J4126">
        <f t="shared" ca="1" si="293"/>
        <v>0.54833956083807422</v>
      </c>
      <c r="K4126" s="6">
        <f t="shared" ca="1" si="293"/>
        <v>0.38466296153597423</v>
      </c>
      <c r="L4126" s="41">
        <f t="shared" ca="1" si="291"/>
        <v>0</v>
      </c>
      <c r="M4126" s="22">
        <f t="shared" ca="1" si="292"/>
        <v>1060.7336723392648</v>
      </c>
      <c r="N4126" s="29">
        <f>$D$16</f>
        <v>500</v>
      </c>
      <c r="O4126" s="26">
        <f t="shared" ca="1" si="294"/>
        <v>500</v>
      </c>
    </row>
    <row r="4127" spans="8:15" x14ac:dyDescent="0.3">
      <c r="H4127">
        <v>4124</v>
      </c>
      <c r="I4127" s="5">
        <f t="shared" ca="1" si="293"/>
        <v>0.36170901243455622</v>
      </c>
      <c r="J4127">
        <f t="shared" ca="1" si="293"/>
        <v>0.43345677147350181</v>
      </c>
      <c r="K4127" s="6">
        <f t="shared" ca="1" si="293"/>
        <v>0.23281225626733337</v>
      </c>
      <c r="L4127" s="41">
        <f t="shared" ca="1" si="291"/>
        <v>0</v>
      </c>
      <c r="M4127" s="22">
        <f t="shared" ca="1" si="292"/>
        <v>916.20989614781263</v>
      </c>
      <c r="N4127" s="29">
        <f>$D$16</f>
        <v>500</v>
      </c>
      <c r="O4127" s="26">
        <f t="shared" ca="1" si="294"/>
        <v>500</v>
      </c>
    </row>
    <row r="4128" spans="8:15" x14ac:dyDescent="0.3">
      <c r="H4128">
        <v>4125</v>
      </c>
      <c r="I4128" s="5">
        <f t="shared" ca="1" si="293"/>
        <v>2.9148524481462657E-3</v>
      </c>
      <c r="J4128">
        <f t="shared" ca="1" si="293"/>
        <v>5.7506778956257221E-2</v>
      </c>
      <c r="K4128" s="6">
        <f t="shared" ca="1" si="293"/>
        <v>0.47673333067408408</v>
      </c>
      <c r="L4128" s="41">
        <f t="shared" ca="1" si="291"/>
        <v>0</v>
      </c>
      <c r="M4128" s="22">
        <f t="shared" ca="1" si="292"/>
        <v>211.97343176792185</v>
      </c>
      <c r="N4128" s="29">
        <f>$D$16</f>
        <v>500</v>
      </c>
      <c r="O4128" s="26">
        <f t="shared" ca="1" si="294"/>
        <v>500</v>
      </c>
    </row>
    <row r="4129" spans="8:15" x14ac:dyDescent="0.3">
      <c r="H4129">
        <v>4126</v>
      </c>
      <c r="I4129" s="5">
        <f t="shared" ca="1" si="293"/>
        <v>0.26872312549878807</v>
      </c>
      <c r="J4129">
        <f t="shared" ca="1" si="293"/>
        <v>0.26187558397176414</v>
      </c>
      <c r="K4129" s="6">
        <f t="shared" ca="1" si="293"/>
        <v>0.40461320433888537</v>
      </c>
      <c r="L4129" s="41">
        <f t="shared" ca="1" si="291"/>
        <v>0</v>
      </c>
      <c r="M4129" s="22">
        <f t="shared" ca="1" si="292"/>
        <v>681.21310977321446</v>
      </c>
      <c r="N4129" s="29">
        <f>$D$16</f>
        <v>500</v>
      </c>
      <c r="O4129" s="26">
        <f t="shared" ca="1" si="294"/>
        <v>500</v>
      </c>
    </row>
    <row r="4130" spans="8:15" x14ac:dyDescent="0.3">
      <c r="H4130">
        <v>4127</v>
      </c>
      <c r="I4130" s="5">
        <f t="shared" ca="1" si="293"/>
        <v>0.5546166391691133</v>
      </c>
      <c r="J4130">
        <f t="shared" ca="1" si="293"/>
        <v>0.74565516481444372</v>
      </c>
      <c r="K4130" s="6">
        <f t="shared" ca="1" si="293"/>
        <v>4.0316393298775788E-2</v>
      </c>
      <c r="L4130" s="41">
        <f t="shared" ca="1" si="291"/>
        <v>0</v>
      </c>
      <c r="M4130" s="22">
        <f t="shared" ca="1" si="292"/>
        <v>1330.4396902750693</v>
      </c>
      <c r="N4130" s="29">
        <f>$D$16</f>
        <v>500</v>
      </c>
      <c r="O4130" s="26">
        <f t="shared" ca="1" si="294"/>
        <v>500</v>
      </c>
    </row>
    <row r="4131" spans="8:15" x14ac:dyDescent="0.3">
      <c r="H4131">
        <v>4128</v>
      </c>
      <c r="I4131" s="5">
        <f t="shared" ca="1" si="293"/>
        <v>4.7909731854068438E-2</v>
      </c>
      <c r="J4131">
        <f t="shared" ca="1" si="293"/>
        <v>0.79641368471008134</v>
      </c>
      <c r="K4131" s="6">
        <f t="shared" ca="1" si="293"/>
        <v>0.46910785347546202</v>
      </c>
      <c r="L4131" s="41">
        <f t="shared" ca="1" si="291"/>
        <v>0</v>
      </c>
      <c r="M4131" s="22">
        <f t="shared" ca="1" si="292"/>
        <v>1414.4397199248383</v>
      </c>
      <c r="N4131" s="29">
        <f>$D$16</f>
        <v>500</v>
      </c>
      <c r="O4131" s="26">
        <f t="shared" ca="1" si="294"/>
        <v>500</v>
      </c>
    </row>
    <row r="4132" spans="8:15" x14ac:dyDescent="0.3">
      <c r="H4132">
        <v>4129</v>
      </c>
      <c r="I4132" s="5">
        <f t="shared" ca="1" si="293"/>
        <v>0.83869002687353778</v>
      </c>
      <c r="J4132">
        <f t="shared" ca="1" si="293"/>
        <v>0.60230165677193548</v>
      </c>
      <c r="K4132" s="6">
        <f t="shared" ca="1" si="293"/>
        <v>0.70244039393787039</v>
      </c>
      <c r="L4132" s="41">
        <f t="shared" ca="1" si="291"/>
        <v>1</v>
      </c>
      <c r="M4132" s="22">
        <f t="shared" ca="1" si="292"/>
        <v>1129.6545968222351</v>
      </c>
      <c r="N4132" s="29">
        <f>$D$16</f>
        <v>500</v>
      </c>
      <c r="O4132" s="26">
        <f t="shared" ca="1" si="294"/>
        <v>-629.65459682223513</v>
      </c>
    </row>
    <row r="4133" spans="8:15" x14ac:dyDescent="0.3">
      <c r="H4133">
        <v>4130</v>
      </c>
      <c r="I4133" s="5">
        <f t="shared" ca="1" si="293"/>
        <v>0.20457742333230178</v>
      </c>
      <c r="J4133">
        <f t="shared" ca="1" si="293"/>
        <v>0.44566211873253181</v>
      </c>
      <c r="K4133" s="6">
        <f t="shared" ca="1" si="293"/>
        <v>0.22925480774882001</v>
      </c>
      <c r="L4133" s="41">
        <f t="shared" ca="1" si="291"/>
        <v>0</v>
      </c>
      <c r="M4133" s="22">
        <f t="shared" ca="1" si="292"/>
        <v>931.68561682627774</v>
      </c>
      <c r="N4133" s="29">
        <f>$D$16</f>
        <v>500</v>
      </c>
      <c r="O4133" s="26">
        <f t="shared" ca="1" si="294"/>
        <v>500</v>
      </c>
    </row>
    <row r="4134" spans="8:15" x14ac:dyDescent="0.3">
      <c r="H4134">
        <v>4131</v>
      </c>
      <c r="I4134" s="5">
        <f t="shared" ca="1" si="293"/>
        <v>0.70758636324548618</v>
      </c>
      <c r="J4134">
        <f t="shared" ca="1" si="293"/>
        <v>0.3009030388170828</v>
      </c>
      <c r="K4134" s="6">
        <f t="shared" ca="1" si="293"/>
        <v>4.2798447378405213E-2</v>
      </c>
      <c r="L4134" s="41">
        <f t="shared" ca="1" si="291"/>
        <v>1</v>
      </c>
      <c r="M4134" s="22">
        <f t="shared" ca="1" si="292"/>
        <v>739.09747817608945</v>
      </c>
      <c r="N4134" s="29">
        <f>$D$16</f>
        <v>500</v>
      </c>
      <c r="O4134" s="26">
        <f t="shared" ca="1" si="294"/>
        <v>-239.09747817608945</v>
      </c>
    </row>
    <row r="4135" spans="8:15" x14ac:dyDescent="0.3">
      <c r="H4135">
        <v>4132</v>
      </c>
      <c r="I4135" s="5">
        <f t="shared" ca="1" si="293"/>
        <v>0.2922066759488694</v>
      </c>
      <c r="J4135">
        <f t="shared" ca="1" si="293"/>
        <v>2.618854968415385E-2</v>
      </c>
      <c r="K4135" s="6">
        <f t="shared" ca="1" si="293"/>
        <v>0.14138252610627078</v>
      </c>
      <c r="L4135" s="41">
        <f t="shared" ca="1" si="291"/>
        <v>0</v>
      </c>
      <c r="M4135" s="22">
        <f t="shared" ca="1" si="292"/>
        <v>29.989341895175698</v>
      </c>
      <c r="N4135" s="29">
        <f>$D$16</f>
        <v>500</v>
      </c>
      <c r="O4135" s="26">
        <f t="shared" ca="1" si="294"/>
        <v>500</v>
      </c>
    </row>
    <row r="4136" spans="8:15" x14ac:dyDescent="0.3">
      <c r="H4136">
        <v>4133</v>
      </c>
      <c r="I4136" s="5">
        <f t="shared" ca="1" si="293"/>
        <v>0.40957902350064435</v>
      </c>
      <c r="J4136">
        <f t="shared" ca="1" si="293"/>
        <v>0.56963551111627186</v>
      </c>
      <c r="K4136" s="6">
        <f t="shared" ca="1" si="293"/>
        <v>0.78455538912614642</v>
      </c>
      <c r="L4136" s="41">
        <f t="shared" ca="1" si="291"/>
        <v>0</v>
      </c>
      <c r="M4136" s="22">
        <f t="shared" ca="1" si="292"/>
        <v>1087.7231403440858</v>
      </c>
      <c r="N4136" s="29">
        <f>$D$16</f>
        <v>500</v>
      </c>
      <c r="O4136" s="26">
        <f t="shared" ca="1" si="294"/>
        <v>500</v>
      </c>
    </row>
    <row r="4137" spans="8:15" x14ac:dyDescent="0.3">
      <c r="H4137">
        <v>4134</v>
      </c>
      <c r="I4137" s="5">
        <f t="shared" ca="1" si="293"/>
        <v>0.36652162377294195</v>
      </c>
      <c r="J4137">
        <f t="shared" ca="1" si="293"/>
        <v>0.73492081764130213</v>
      </c>
      <c r="K4137" s="6">
        <f t="shared" ca="1" si="293"/>
        <v>0.17266021014266308</v>
      </c>
      <c r="L4137" s="41">
        <f t="shared" ca="1" si="291"/>
        <v>0</v>
      </c>
      <c r="M4137" s="22">
        <f t="shared" ca="1" si="292"/>
        <v>1313.8821433615199</v>
      </c>
      <c r="N4137" s="29">
        <f>$D$16</f>
        <v>500</v>
      </c>
      <c r="O4137" s="26">
        <f t="shared" ca="1" si="294"/>
        <v>500</v>
      </c>
    </row>
    <row r="4138" spans="8:15" x14ac:dyDescent="0.3">
      <c r="H4138">
        <v>4135</v>
      </c>
      <c r="I4138" s="5">
        <f t="shared" ca="1" si="293"/>
        <v>0.41542139195861871</v>
      </c>
      <c r="J4138">
        <f t="shared" ca="1" si="293"/>
        <v>0.82500296582009613</v>
      </c>
      <c r="K4138" s="6">
        <f t="shared" ca="1" si="293"/>
        <v>0.9411191297697018</v>
      </c>
      <c r="L4138" s="41">
        <f t="shared" ca="1" si="291"/>
        <v>0</v>
      </c>
      <c r="M4138" s="22">
        <f t="shared" ca="1" si="292"/>
        <v>1467.3003982918358</v>
      </c>
      <c r="N4138" s="29">
        <f>$D$16</f>
        <v>500</v>
      </c>
      <c r="O4138" s="26">
        <f t="shared" ca="1" si="294"/>
        <v>500</v>
      </c>
    </row>
    <row r="4139" spans="8:15" x14ac:dyDescent="0.3">
      <c r="H4139">
        <v>4136</v>
      </c>
      <c r="I4139" s="5">
        <f t="shared" ca="1" si="293"/>
        <v>0.73085322629283345</v>
      </c>
      <c r="J4139">
        <f t="shared" ca="1" si="293"/>
        <v>0.99200852980691367</v>
      </c>
      <c r="K4139" s="6">
        <f t="shared" ca="1" si="293"/>
        <v>5.8412644448785134E-2</v>
      </c>
      <c r="L4139" s="41">
        <f t="shared" ca="1" si="291"/>
        <v>1</v>
      </c>
      <c r="M4139" s="22">
        <f t="shared" ca="1" si="292"/>
        <v>2204.6524347758514</v>
      </c>
      <c r="N4139" s="29">
        <f>$D$16</f>
        <v>500</v>
      </c>
      <c r="O4139" s="26">
        <f t="shared" ca="1" si="294"/>
        <v>-1704.6524347758514</v>
      </c>
    </row>
    <row r="4140" spans="8:15" x14ac:dyDescent="0.3">
      <c r="H4140">
        <v>4137</v>
      </c>
      <c r="I4140" s="5">
        <f t="shared" ca="1" si="293"/>
        <v>0.37244370219044176</v>
      </c>
      <c r="J4140">
        <f t="shared" ca="1" si="293"/>
        <v>4.0958105324719996E-2</v>
      </c>
      <c r="K4140" s="6">
        <f t="shared" ca="1" si="293"/>
        <v>0.89743905541338487</v>
      </c>
      <c r="L4140" s="41">
        <f t="shared" ca="1" si="291"/>
        <v>0</v>
      </c>
      <c r="M4140" s="22">
        <f t="shared" ca="1" si="292"/>
        <v>130.1628105102933</v>
      </c>
      <c r="N4140" s="29">
        <f>$D$16</f>
        <v>500</v>
      </c>
      <c r="O4140" s="26">
        <f t="shared" ca="1" si="294"/>
        <v>500</v>
      </c>
    </row>
    <row r="4141" spans="8:15" x14ac:dyDescent="0.3">
      <c r="H4141">
        <v>4138</v>
      </c>
      <c r="I4141" s="5">
        <f t="shared" ca="1" si="293"/>
        <v>0.2017717566931484</v>
      </c>
      <c r="J4141">
        <f t="shared" ca="1" si="293"/>
        <v>3.2130834037738754E-2</v>
      </c>
      <c r="K4141" s="6">
        <f t="shared" ca="1" si="293"/>
        <v>7.274440832251361E-2</v>
      </c>
      <c r="L4141" s="41">
        <f t="shared" ca="1" si="291"/>
        <v>0</v>
      </c>
      <c r="M4141" s="22">
        <f t="shared" ca="1" si="292"/>
        <v>74.819958059185865</v>
      </c>
      <c r="N4141" s="29">
        <f>$D$16</f>
        <v>500</v>
      </c>
      <c r="O4141" s="26">
        <f t="shared" ca="1" si="294"/>
        <v>500</v>
      </c>
    </row>
    <row r="4142" spans="8:15" x14ac:dyDescent="0.3">
      <c r="H4142">
        <v>4139</v>
      </c>
      <c r="I4142" s="5">
        <f t="shared" ca="1" si="293"/>
        <v>0.24925971235171407</v>
      </c>
      <c r="J4142">
        <f t="shared" ca="1" si="293"/>
        <v>0.54444012378305484</v>
      </c>
      <c r="K4142" s="6">
        <f t="shared" ca="1" si="293"/>
        <v>0.47610544210580719</v>
      </c>
      <c r="L4142" s="41">
        <f t="shared" ca="1" si="291"/>
        <v>0</v>
      </c>
      <c r="M4142" s="22">
        <f t="shared" ca="1" si="292"/>
        <v>1055.8131282613415</v>
      </c>
      <c r="N4142" s="29">
        <f>$D$16</f>
        <v>500</v>
      </c>
      <c r="O4142" s="26">
        <f t="shared" ca="1" si="294"/>
        <v>500</v>
      </c>
    </row>
    <row r="4143" spans="8:15" x14ac:dyDescent="0.3">
      <c r="H4143">
        <v>4140</v>
      </c>
      <c r="I4143" s="5">
        <f t="shared" ca="1" si="293"/>
        <v>0.37193350630856625</v>
      </c>
      <c r="J4143">
        <f t="shared" ca="1" si="293"/>
        <v>7.5929971746480418E-2</v>
      </c>
      <c r="K4143" s="6">
        <f t="shared" ca="1" si="293"/>
        <v>0.49114745933103821</v>
      </c>
      <c r="L4143" s="41">
        <f t="shared" ca="1" si="291"/>
        <v>0</v>
      </c>
      <c r="M4143" s="22">
        <f t="shared" ca="1" si="292"/>
        <v>283.50368494104941</v>
      </c>
      <c r="N4143" s="29">
        <f>$D$16</f>
        <v>500</v>
      </c>
      <c r="O4143" s="26">
        <f t="shared" ca="1" si="294"/>
        <v>500</v>
      </c>
    </row>
    <row r="4144" spans="8:15" x14ac:dyDescent="0.3">
      <c r="H4144">
        <v>4141</v>
      </c>
      <c r="I4144" s="5">
        <f t="shared" ca="1" si="293"/>
        <v>8.8120604788626267E-3</v>
      </c>
      <c r="J4144">
        <f t="shared" ca="1" si="293"/>
        <v>0.26901146437833523</v>
      </c>
      <c r="K4144" s="6">
        <f t="shared" ca="1" si="293"/>
        <v>0.29902924915406326</v>
      </c>
      <c r="L4144" s="41">
        <f t="shared" ca="1" si="291"/>
        <v>0</v>
      </c>
      <c r="M4144" s="22">
        <f t="shared" ca="1" si="292"/>
        <v>692.09727406864511</v>
      </c>
      <c r="N4144" s="29">
        <f>$D$16</f>
        <v>500</v>
      </c>
      <c r="O4144" s="26">
        <f t="shared" ca="1" si="294"/>
        <v>500</v>
      </c>
    </row>
    <row r="4145" spans="8:15" x14ac:dyDescent="0.3">
      <c r="H4145">
        <v>4142</v>
      </c>
      <c r="I4145" s="5">
        <f t="shared" ca="1" si="293"/>
        <v>0.79807728373605147</v>
      </c>
      <c r="J4145">
        <f t="shared" ca="1" si="293"/>
        <v>0.44336728749925014</v>
      </c>
      <c r="K4145" s="6">
        <f t="shared" ca="1" si="293"/>
        <v>0.73655377442250358</v>
      </c>
      <c r="L4145" s="41">
        <f t="shared" ca="1" si="291"/>
        <v>1</v>
      </c>
      <c r="M4145" s="22">
        <f t="shared" ca="1" si="292"/>
        <v>928.78133316638571</v>
      </c>
      <c r="N4145" s="29">
        <f>$D$16</f>
        <v>500</v>
      </c>
      <c r="O4145" s="26">
        <f t="shared" ca="1" si="294"/>
        <v>-428.78133316638571</v>
      </c>
    </row>
    <row r="4146" spans="8:15" x14ac:dyDescent="0.3">
      <c r="H4146">
        <v>4143</v>
      </c>
      <c r="I4146" s="5">
        <f t="shared" ca="1" si="293"/>
        <v>0.1613514911692121</v>
      </c>
      <c r="J4146">
        <f t="shared" ca="1" si="293"/>
        <v>0.51617511593890886</v>
      </c>
      <c r="K4146" s="6">
        <f t="shared" ca="1" si="293"/>
        <v>0.39730379206664301</v>
      </c>
      <c r="L4146" s="41">
        <f t="shared" ca="1" si="291"/>
        <v>0</v>
      </c>
      <c r="M4146" s="22">
        <f t="shared" ca="1" si="292"/>
        <v>1020.2780589952667</v>
      </c>
      <c r="N4146" s="29">
        <f>$D$16</f>
        <v>500</v>
      </c>
      <c r="O4146" s="26">
        <f t="shared" ca="1" si="294"/>
        <v>500</v>
      </c>
    </row>
    <row r="4147" spans="8:15" x14ac:dyDescent="0.3">
      <c r="H4147">
        <v>4144</v>
      </c>
      <c r="I4147" s="5">
        <f t="shared" ca="1" si="293"/>
        <v>0.95498162738839854</v>
      </c>
      <c r="J4147">
        <f t="shared" ca="1" si="293"/>
        <v>0.69465212220953165</v>
      </c>
      <c r="K4147" s="6">
        <f t="shared" ca="1" si="293"/>
        <v>0.60742800827924726</v>
      </c>
      <c r="L4147" s="41">
        <f t="shared" ca="1" si="291"/>
        <v>3</v>
      </c>
      <c r="M4147" s="22">
        <f t="shared" ca="1" si="292"/>
        <v>1254.540281356085</v>
      </c>
      <c r="N4147" s="29">
        <f>$D$16</f>
        <v>500</v>
      </c>
      <c r="O4147" s="26">
        <f t="shared" ca="1" si="294"/>
        <v>-3263.6208440682549</v>
      </c>
    </row>
    <row r="4148" spans="8:15" x14ac:dyDescent="0.3">
      <c r="H4148">
        <v>4145</v>
      </c>
      <c r="I4148" s="5">
        <f t="shared" ca="1" si="293"/>
        <v>9.6333437612465933E-2</v>
      </c>
      <c r="J4148">
        <f t="shared" ca="1" si="293"/>
        <v>0.99050630647625093</v>
      </c>
      <c r="K4148" s="6">
        <f t="shared" ca="1" si="293"/>
        <v>0.33970851948212066</v>
      </c>
      <c r="L4148" s="41">
        <f t="shared" ca="1" si="291"/>
        <v>0</v>
      </c>
      <c r="M4148" s="22">
        <f t="shared" ca="1" si="292"/>
        <v>2172.8892543509737</v>
      </c>
      <c r="N4148" s="29">
        <f>$D$16</f>
        <v>500</v>
      </c>
      <c r="O4148" s="26">
        <f t="shared" ca="1" si="294"/>
        <v>500</v>
      </c>
    </row>
    <row r="4149" spans="8:15" x14ac:dyDescent="0.3">
      <c r="H4149">
        <v>4146</v>
      </c>
      <c r="I4149" s="5">
        <f t="shared" ca="1" si="293"/>
        <v>0.41018979376626508</v>
      </c>
      <c r="J4149">
        <f t="shared" ca="1" si="293"/>
        <v>0.85362091115471617</v>
      </c>
      <c r="K4149" s="6">
        <f t="shared" ca="1" si="293"/>
        <v>0.44929706178686268</v>
      </c>
      <c r="L4149" s="41">
        <f t="shared" ca="1" si="291"/>
        <v>0</v>
      </c>
      <c r="M4149" s="22">
        <f t="shared" ca="1" si="292"/>
        <v>1526.0450893682357</v>
      </c>
      <c r="N4149" s="29">
        <f>$D$16</f>
        <v>500</v>
      </c>
      <c r="O4149" s="26">
        <f t="shared" ca="1" si="294"/>
        <v>500</v>
      </c>
    </row>
    <row r="4150" spans="8:15" x14ac:dyDescent="0.3">
      <c r="H4150">
        <v>4147</v>
      </c>
      <c r="I4150" s="5">
        <f t="shared" ca="1" si="293"/>
        <v>0.98672944354495329</v>
      </c>
      <c r="J4150">
        <f t="shared" ca="1" si="293"/>
        <v>1.9266264061912342E-3</v>
      </c>
      <c r="K4150" s="6">
        <f t="shared" ca="1" si="293"/>
        <v>0.51485693319873393</v>
      </c>
      <c r="L4150" s="41">
        <f t="shared" ca="1" si="291"/>
        <v>4</v>
      </c>
      <c r="M4150" s="22">
        <f t="shared" ca="1" si="292"/>
        <v>-444.96595337984149</v>
      </c>
      <c r="N4150" s="29">
        <f>$D$16</f>
        <v>500</v>
      </c>
      <c r="O4150" s="26">
        <f t="shared" ca="1" si="294"/>
        <v>2279.863813519366</v>
      </c>
    </row>
    <row r="4151" spans="8:15" x14ac:dyDescent="0.3">
      <c r="H4151">
        <v>4148</v>
      </c>
      <c r="I4151" s="5">
        <f t="shared" ca="1" si="293"/>
        <v>0.3100840411140473</v>
      </c>
      <c r="J4151">
        <f t="shared" ca="1" si="293"/>
        <v>0.68389135882999452</v>
      </c>
      <c r="K4151" s="6">
        <f t="shared" ca="1" si="293"/>
        <v>0.32157010559636168</v>
      </c>
      <c r="L4151" s="41">
        <f t="shared" ca="1" si="291"/>
        <v>0</v>
      </c>
      <c r="M4151" s="22">
        <f t="shared" ca="1" si="292"/>
        <v>1239.3041712335421</v>
      </c>
      <c r="N4151" s="29">
        <f>$D$16</f>
        <v>500</v>
      </c>
      <c r="O4151" s="26">
        <f t="shared" ca="1" si="294"/>
        <v>500</v>
      </c>
    </row>
    <row r="4152" spans="8:15" x14ac:dyDescent="0.3">
      <c r="H4152">
        <v>4149</v>
      </c>
      <c r="I4152" s="5">
        <f t="shared" ca="1" si="293"/>
        <v>0.88503885445728114</v>
      </c>
      <c r="J4152">
        <f t="shared" ca="1" si="293"/>
        <v>0.75571727877857542</v>
      </c>
      <c r="K4152" s="6">
        <f t="shared" ca="1" si="293"/>
        <v>0.84078718059470015</v>
      </c>
      <c r="L4152" s="41">
        <f t="shared" ca="1" si="291"/>
        <v>1</v>
      </c>
      <c r="M4152" s="22">
        <f t="shared" ca="1" si="292"/>
        <v>1346.2961511566377</v>
      </c>
      <c r="N4152" s="29">
        <f>$D$16</f>
        <v>500</v>
      </c>
      <c r="O4152" s="26">
        <f t="shared" ca="1" si="294"/>
        <v>-846.29615115663773</v>
      </c>
    </row>
    <row r="4153" spans="8:15" x14ac:dyDescent="0.3">
      <c r="H4153">
        <v>4150</v>
      </c>
      <c r="I4153" s="5">
        <f t="shared" ca="1" si="293"/>
        <v>0.64226027134443697</v>
      </c>
      <c r="J4153">
        <f t="shared" ca="1" si="293"/>
        <v>0.55077965125459338</v>
      </c>
      <c r="K4153" s="6">
        <f t="shared" ca="1" si="293"/>
        <v>0.50626191003503618</v>
      </c>
      <c r="L4153" s="41">
        <f t="shared" ca="1" si="291"/>
        <v>0</v>
      </c>
      <c r="M4153" s="22">
        <f t="shared" ca="1" si="292"/>
        <v>1063.8156894155995</v>
      </c>
      <c r="N4153" s="29">
        <f>$D$16</f>
        <v>500</v>
      </c>
      <c r="O4153" s="26">
        <f t="shared" ca="1" si="294"/>
        <v>500</v>
      </c>
    </row>
    <row r="4154" spans="8:15" x14ac:dyDescent="0.3">
      <c r="H4154">
        <v>4151</v>
      </c>
      <c r="I4154" s="5">
        <f t="shared" ca="1" si="293"/>
        <v>0.36938636469598596</v>
      </c>
      <c r="J4154">
        <f t="shared" ca="1" si="293"/>
        <v>0.87504200343574134</v>
      </c>
      <c r="K4154" s="6">
        <f t="shared" ca="1" si="293"/>
        <v>0.23564799245420642</v>
      </c>
      <c r="L4154" s="41">
        <f t="shared" ca="1" si="291"/>
        <v>0</v>
      </c>
      <c r="M4154" s="22">
        <f t="shared" ca="1" si="292"/>
        <v>1575.2767247908662</v>
      </c>
      <c r="N4154" s="29">
        <f>$D$16</f>
        <v>500</v>
      </c>
      <c r="O4154" s="26">
        <f t="shared" ca="1" si="294"/>
        <v>500</v>
      </c>
    </row>
    <row r="4155" spans="8:15" x14ac:dyDescent="0.3">
      <c r="H4155">
        <v>4152</v>
      </c>
      <c r="I4155" s="5">
        <f t="shared" ca="1" si="293"/>
        <v>7.1161283381289131E-3</v>
      </c>
      <c r="J4155">
        <f t="shared" ca="1" si="293"/>
        <v>6.2589499675379523E-3</v>
      </c>
      <c r="K4155" s="6">
        <f t="shared" ca="1" si="293"/>
        <v>0.13988849248866941</v>
      </c>
      <c r="L4155" s="41">
        <f t="shared" ca="1" si="291"/>
        <v>0</v>
      </c>
      <c r="M4155" s="22">
        <f t="shared" ca="1" si="292"/>
        <v>-248.59905712906971</v>
      </c>
      <c r="N4155" s="29">
        <f>$D$16</f>
        <v>500</v>
      </c>
      <c r="O4155" s="26">
        <f t="shared" ca="1" si="294"/>
        <v>500</v>
      </c>
    </row>
    <row r="4156" spans="8:15" x14ac:dyDescent="0.3">
      <c r="H4156">
        <v>4153</v>
      </c>
      <c r="I4156" s="5">
        <f t="shared" ca="1" si="293"/>
        <v>0.90853008574482985</v>
      </c>
      <c r="J4156">
        <f t="shared" ca="1" si="293"/>
        <v>0.50055925654864919</v>
      </c>
      <c r="K4156" s="6">
        <f t="shared" ca="1" si="293"/>
        <v>6.2645443634144371E-2</v>
      </c>
      <c r="L4156" s="41">
        <f t="shared" ca="1" si="291"/>
        <v>2</v>
      </c>
      <c r="M4156" s="22">
        <f t="shared" ca="1" si="292"/>
        <v>1000.7009243683819</v>
      </c>
      <c r="N4156" s="29">
        <f>$D$16</f>
        <v>500</v>
      </c>
      <c r="O4156" s="26">
        <f t="shared" ca="1" si="294"/>
        <v>-1501.4018487367639</v>
      </c>
    </row>
    <row r="4157" spans="8:15" x14ac:dyDescent="0.3">
      <c r="H4157">
        <v>4154</v>
      </c>
      <c r="I4157" s="5">
        <f t="shared" ca="1" si="293"/>
        <v>0.14478403447106236</v>
      </c>
      <c r="J4157">
        <f t="shared" ca="1" si="293"/>
        <v>0.66032397564540835</v>
      </c>
      <c r="K4157" s="6">
        <f t="shared" ca="1" si="293"/>
        <v>0.38728561550477258</v>
      </c>
      <c r="L4157" s="41">
        <f t="shared" ca="1" si="291"/>
        <v>0</v>
      </c>
      <c r="M4157" s="22">
        <f t="shared" ca="1" si="292"/>
        <v>1206.6737394500626</v>
      </c>
      <c r="N4157" s="29">
        <f>$D$16</f>
        <v>500</v>
      </c>
      <c r="O4157" s="26">
        <f t="shared" ca="1" si="294"/>
        <v>500</v>
      </c>
    </row>
    <row r="4158" spans="8:15" x14ac:dyDescent="0.3">
      <c r="H4158">
        <v>4155</v>
      </c>
      <c r="I4158" s="5">
        <f t="shared" ca="1" si="293"/>
        <v>0.56736753979265109</v>
      </c>
      <c r="J4158">
        <f t="shared" ca="1" si="293"/>
        <v>0.21059331589243957</v>
      </c>
      <c r="K4158" s="6">
        <f t="shared" ca="1" si="293"/>
        <v>0.73980252058326323</v>
      </c>
      <c r="L4158" s="41">
        <f t="shared" ca="1" si="291"/>
        <v>0</v>
      </c>
      <c r="M4158" s="22">
        <f t="shared" ca="1" si="292"/>
        <v>597.81786662898207</v>
      </c>
      <c r="N4158" s="29">
        <f>$D$16</f>
        <v>500</v>
      </c>
      <c r="O4158" s="26">
        <f t="shared" ca="1" si="294"/>
        <v>500</v>
      </c>
    </row>
    <row r="4159" spans="8:15" x14ac:dyDescent="0.3">
      <c r="H4159">
        <v>4156</v>
      </c>
      <c r="I4159" s="5">
        <f t="shared" ca="1" si="293"/>
        <v>1.8398351309378946E-2</v>
      </c>
      <c r="J4159">
        <f t="shared" ca="1" si="293"/>
        <v>0.3753084948113371</v>
      </c>
      <c r="K4159" s="6">
        <f t="shared" ca="1" si="293"/>
        <v>0.14257088364556658</v>
      </c>
      <c r="L4159" s="41">
        <f t="shared" ca="1" si="291"/>
        <v>0</v>
      </c>
      <c r="M4159" s="22">
        <f t="shared" ca="1" si="292"/>
        <v>841.08704103589071</v>
      </c>
      <c r="N4159" s="29">
        <f>$D$16</f>
        <v>500</v>
      </c>
      <c r="O4159" s="26">
        <f t="shared" ca="1" si="294"/>
        <v>500</v>
      </c>
    </row>
    <row r="4160" spans="8:15" x14ac:dyDescent="0.3">
      <c r="H4160">
        <v>4157</v>
      </c>
      <c r="I4160" s="5">
        <f t="shared" ca="1" si="293"/>
        <v>2.359325350489172E-2</v>
      </c>
      <c r="J4160">
        <f t="shared" ca="1" si="293"/>
        <v>0.144255632838731</v>
      </c>
      <c r="K4160" s="6">
        <f t="shared" ca="1" si="293"/>
        <v>0.52678570601822106</v>
      </c>
      <c r="L4160" s="41">
        <f t="shared" ca="1" si="291"/>
        <v>0</v>
      </c>
      <c r="M4160" s="22">
        <f t="shared" ca="1" si="292"/>
        <v>469.30342173590827</v>
      </c>
      <c r="N4160" s="29">
        <f>$D$16</f>
        <v>500</v>
      </c>
      <c r="O4160" s="26">
        <f t="shared" ca="1" si="294"/>
        <v>500</v>
      </c>
    </row>
    <row r="4161" spans="8:15" x14ac:dyDescent="0.3">
      <c r="H4161">
        <v>4158</v>
      </c>
      <c r="I4161" s="5">
        <f t="shared" ca="1" si="293"/>
        <v>0.82526071669299783</v>
      </c>
      <c r="J4161">
        <f t="shared" ca="1" si="293"/>
        <v>0.24586709711904631</v>
      </c>
      <c r="K4161" s="6">
        <f t="shared" ca="1" si="293"/>
        <v>0.92514252677896014</v>
      </c>
      <c r="L4161" s="41">
        <f t="shared" ca="1" si="291"/>
        <v>1</v>
      </c>
      <c r="M4161" s="22">
        <f t="shared" ca="1" si="292"/>
        <v>656.22340480126013</v>
      </c>
      <c r="N4161" s="29">
        <f>$D$16</f>
        <v>500</v>
      </c>
      <c r="O4161" s="26">
        <f t="shared" ca="1" si="294"/>
        <v>-156.22340480126013</v>
      </c>
    </row>
    <row r="4162" spans="8:15" x14ac:dyDescent="0.3">
      <c r="H4162">
        <v>4159</v>
      </c>
      <c r="I4162" s="5">
        <f t="shared" ca="1" si="293"/>
        <v>0.64986481302891264</v>
      </c>
      <c r="J4162">
        <f t="shared" ca="1" si="293"/>
        <v>0.42709657636470311</v>
      </c>
      <c r="K4162" s="6">
        <f t="shared" ca="1" si="293"/>
        <v>4.1022630216620559E-3</v>
      </c>
      <c r="L4162" s="41">
        <f t="shared" ca="1" si="291"/>
        <v>0</v>
      </c>
      <c r="M4162" s="22">
        <f t="shared" ca="1" si="292"/>
        <v>908.11452895798254</v>
      </c>
      <c r="N4162" s="29">
        <f>$D$16</f>
        <v>500</v>
      </c>
      <c r="O4162" s="26">
        <f t="shared" ca="1" si="294"/>
        <v>500</v>
      </c>
    </row>
    <row r="4163" spans="8:15" x14ac:dyDescent="0.3">
      <c r="H4163">
        <v>4160</v>
      </c>
      <c r="I4163" s="5">
        <f t="shared" ca="1" si="293"/>
        <v>1.3000270397843239E-2</v>
      </c>
      <c r="J4163">
        <f t="shared" ca="1" si="293"/>
        <v>0.39589564707901714</v>
      </c>
      <c r="K4163" s="6">
        <f t="shared" ca="1" si="293"/>
        <v>0.55416069543212265</v>
      </c>
      <c r="L4163" s="41">
        <f t="shared" ca="1" si="291"/>
        <v>0</v>
      </c>
      <c r="M4163" s="22">
        <f t="shared" ca="1" si="292"/>
        <v>868.00738125704572</v>
      </c>
      <c r="N4163" s="29">
        <f>$D$16</f>
        <v>500</v>
      </c>
      <c r="O4163" s="26">
        <f t="shared" ca="1" si="294"/>
        <v>500</v>
      </c>
    </row>
    <row r="4164" spans="8:15" x14ac:dyDescent="0.3">
      <c r="H4164">
        <v>4161</v>
      </c>
      <c r="I4164" s="5">
        <f t="shared" ca="1" si="293"/>
        <v>0.68401929022251862</v>
      </c>
      <c r="J4164">
        <f t="shared" ca="1" si="293"/>
        <v>3.4152931770967787E-2</v>
      </c>
      <c r="K4164" s="6">
        <f t="shared" ref="K4164:K4227" ca="1" si="295">RAND()</f>
        <v>0.13182670897337811</v>
      </c>
      <c r="L4164" s="41">
        <f t="shared" ref="L4164:L4227" ca="1" si="296">VLOOKUP(I4164,$E$5:$F$10,2)</f>
        <v>0</v>
      </c>
      <c r="M4164" s="22">
        <f t="shared" ref="M4164:M4227" ca="1" si="297">_xlfn.NORM.INV(J4164,$E$12,$E$13)</f>
        <v>88.50816277506317</v>
      </c>
      <c r="N4164" s="29">
        <f>$D$16</f>
        <v>500</v>
      </c>
      <c r="O4164" s="26">
        <f t="shared" ca="1" si="294"/>
        <v>500</v>
      </c>
    </row>
    <row r="4165" spans="8:15" x14ac:dyDescent="0.3">
      <c r="H4165">
        <v>4162</v>
      </c>
      <c r="I4165" s="5">
        <f t="shared" ref="I4165:K4228" ca="1" si="298">RAND()</f>
        <v>0.18747054306496225</v>
      </c>
      <c r="J4165">
        <f t="shared" ca="1" si="298"/>
        <v>0.47097306377492987</v>
      </c>
      <c r="K4165" s="6">
        <f t="shared" ca="1" si="295"/>
        <v>9.3984327651298938E-2</v>
      </c>
      <c r="L4165" s="41">
        <f t="shared" ca="1" si="296"/>
        <v>0</v>
      </c>
      <c r="M4165" s="22">
        <f t="shared" ca="1" si="297"/>
        <v>963.58797180567126</v>
      </c>
      <c r="N4165" s="29">
        <f>$D$16</f>
        <v>500</v>
      </c>
      <c r="O4165" s="26">
        <f t="shared" ca="1" si="294"/>
        <v>500</v>
      </c>
    </row>
    <row r="4166" spans="8:15" x14ac:dyDescent="0.3">
      <c r="H4166">
        <v>4163</v>
      </c>
      <c r="I4166" s="5">
        <f t="shared" ca="1" si="298"/>
        <v>0.80424094299239313</v>
      </c>
      <c r="J4166">
        <f t="shared" ca="1" si="298"/>
        <v>0.57091701280337048</v>
      </c>
      <c r="K4166" s="6">
        <f t="shared" ca="1" si="295"/>
        <v>0.60864791250276062</v>
      </c>
      <c r="L4166" s="41">
        <f t="shared" ca="1" si="296"/>
        <v>1</v>
      </c>
      <c r="M4166" s="22">
        <f t="shared" ca="1" si="297"/>
        <v>1089.3546449117323</v>
      </c>
      <c r="N4166" s="29">
        <f>$D$16</f>
        <v>500</v>
      </c>
      <c r="O4166" s="26">
        <f t="shared" ca="1" si="294"/>
        <v>-589.35464491173229</v>
      </c>
    </row>
    <row r="4167" spans="8:15" x14ac:dyDescent="0.3">
      <c r="H4167">
        <v>4164</v>
      </c>
      <c r="I4167" s="5">
        <f t="shared" ca="1" si="298"/>
        <v>0.90097766565519788</v>
      </c>
      <c r="J4167">
        <f t="shared" ca="1" si="298"/>
        <v>0.33165538270403749</v>
      </c>
      <c r="K4167" s="6">
        <f t="shared" ca="1" si="295"/>
        <v>0.38833404755384693</v>
      </c>
      <c r="L4167" s="41">
        <f t="shared" ca="1" si="296"/>
        <v>2</v>
      </c>
      <c r="M4167" s="22">
        <f t="shared" ca="1" si="297"/>
        <v>782.32663154231363</v>
      </c>
      <c r="N4167" s="29">
        <f>$D$16</f>
        <v>500</v>
      </c>
      <c r="O4167" s="26">
        <f t="shared" ca="1" si="294"/>
        <v>-1064.6532630846273</v>
      </c>
    </row>
    <row r="4168" spans="8:15" x14ac:dyDescent="0.3">
      <c r="H4168">
        <v>4165</v>
      </c>
      <c r="I4168" s="5">
        <f t="shared" ca="1" si="298"/>
        <v>3.8314548221777933E-2</v>
      </c>
      <c r="J4168">
        <f t="shared" ca="1" si="298"/>
        <v>0.38807490611865914</v>
      </c>
      <c r="K4168" s="6">
        <f t="shared" ca="1" si="295"/>
        <v>0.42165500096864195</v>
      </c>
      <c r="L4168" s="41">
        <f t="shared" ca="1" si="296"/>
        <v>0</v>
      </c>
      <c r="M4168" s="22">
        <f t="shared" ca="1" si="297"/>
        <v>857.82998513160021</v>
      </c>
      <c r="N4168" s="29">
        <f>$D$16</f>
        <v>500</v>
      </c>
      <c r="O4168" s="26">
        <f t="shared" ca="1" si="294"/>
        <v>500</v>
      </c>
    </row>
    <row r="4169" spans="8:15" x14ac:dyDescent="0.3">
      <c r="H4169">
        <v>4166</v>
      </c>
      <c r="I4169" s="5">
        <f t="shared" ca="1" si="298"/>
        <v>0.85094485146330034</v>
      </c>
      <c r="J4169">
        <f t="shared" ca="1" si="298"/>
        <v>0.6893623791481216</v>
      </c>
      <c r="K4169" s="6">
        <f t="shared" ca="1" si="295"/>
        <v>0.36161957737963768</v>
      </c>
      <c r="L4169" s="41">
        <f t="shared" ca="1" si="296"/>
        <v>1</v>
      </c>
      <c r="M4169" s="22">
        <f t="shared" ca="1" si="297"/>
        <v>1247.0219036027647</v>
      </c>
      <c r="N4169" s="29">
        <f>$D$16</f>
        <v>500</v>
      </c>
      <c r="O4169" s="26">
        <f t="shared" ca="1" si="294"/>
        <v>-747.02190360276472</v>
      </c>
    </row>
    <row r="4170" spans="8:15" x14ac:dyDescent="0.3">
      <c r="H4170">
        <v>4167</v>
      </c>
      <c r="I4170" s="5">
        <f t="shared" ca="1" si="298"/>
        <v>0.55401520070953136</v>
      </c>
      <c r="J4170">
        <f t="shared" ca="1" si="298"/>
        <v>2.4342704735826337E-2</v>
      </c>
      <c r="K4170" s="6">
        <f t="shared" ca="1" si="295"/>
        <v>0.59640176203498152</v>
      </c>
      <c r="L4170" s="41">
        <f t="shared" ca="1" si="296"/>
        <v>0</v>
      </c>
      <c r="M4170" s="22">
        <f t="shared" ca="1" si="297"/>
        <v>14.331795602614193</v>
      </c>
      <c r="N4170" s="29">
        <f>$D$16</f>
        <v>500</v>
      </c>
      <c r="O4170" s="26">
        <f t="shared" ca="1" si="294"/>
        <v>500</v>
      </c>
    </row>
    <row r="4171" spans="8:15" x14ac:dyDescent="0.3">
      <c r="H4171">
        <v>4168</v>
      </c>
      <c r="I4171" s="5">
        <f t="shared" ca="1" si="298"/>
        <v>0.96020331781819701</v>
      </c>
      <c r="J4171">
        <f t="shared" ca="1" si="298"/>
        <v>0.39032810480848779</v>
      </c>
      <c r="K4171" s="6">
        <f t="shared" ca="1" si="295"/>
        <v>0.34678163269253393</v>
      </c>
      <c r="L4171" s="41">
        <f t="shared" ca="1" si="296"/>
        <v>3</v>
      </c>
      <c r="M4171" s="22">
        <f t="shared" ca="1" si="297"/>
        <v>860.76800860855519</v>
      </c>
      <c r="N4171" s="29">
        <f>$D$16</f>
        <v>500</v>
      </c>
      <c r="O4171" s="26">
        <f t="shared" ca="1" si="294"/>
        <v>-2082.3040258256656</v>
      </c>
    </row>
    <row r="4172" spans="8:15" x14ac:dyDescent="0.3">
      <c r="H4172">
        <v>4169</v>
      </c>
      <c r="I4172" s="5">
        <f t="shared" ca="1" si="298"/>
        <v>0.47370487279968088</v>
      </c>
      <c r="J4172">
        <f t="shared" ca="1" si="298"/>
        <v>0.28178560985921419</v>
      </c>
      <c r="K4172" s="6">
        <f t="shared" ca="1" si="295"/>
        <v>0.64858733142728386</v>
      </c>
      <c r="L4172" s="41">
        <f t="shared" ca="1" si="296"/>
        <v>0</v>
      </c>
      <c r="M4172" s="22">
        <f t="shared" ca="1" si="297"/>
        <v>711.22740436437948</v>
      </c>
      <c r="N4172" s="29">
        <f>$D$16</f>
        <v>500</v>
      </c>
      <c r="O4172" s="26">
        <f t="shared" ref="O4172:O4235" ca="1" si="299">N4172-M4172*L4172</f>
        <v>500</v>
      </c>
    </row>
    <row r="4173" spans="8:15" x14ac:dyDescent="0.3">
      <c r="H4173">
        <v>4170</v>
      </c>
      <c r="I4173" s="5">
        <f t="shared" ca="1" si="298"/>
        <v>0.63495232348132957</v>
      </c>
      <c r="J4173">
        <f t="shared" ca="1" si="298"/>
        <v>0.72398205923360837</v>
      </c>
      <c r="K4173" s="6">
        <f t="shared" ca="1" si="295"/>
        <v>0.42958294367821359</v>
      </c>
      <c r="L4173" s="41">
        <f t="shared" ca="1" si="296"/>
        <v>0</v>
      </c>
      <c r="M4173" s="22">
        <f t="shared" ca="1" si="297"/>
        <v>1297.356087940123</v>
      </c>
      <c r="N4173" s="29">
        <f>$D$16</f>
        <v>500</v>
      </c>
      <c r="O4173" s="26">
        <f t="shared" ca="1" si="299"/>
        <v>500</v>
      </c>
    </row>
    <row r="4174" spans="8:15" x14ac:dyDescent="0.3">
      <c r="H4174">
        <v>4171</v>
      </c>
      <c r="I4174" s="5">
        <f t="shared" ca="1" si="298"/>
        <v>2.7950609378919467E-3</v>
      </c>
      <c r="J4174">
        <f t="shared" ca="1" si="298"/>
        <v>0.35035736780920212</v>
      </c>
      <c r="K4174" s="6">
        <f t="shared" ca="1" si="295"/>
        <v>0.78272242038634732</v>
      </c>
      <c r="L4174" s="41">
        <f t="shared" ca="1" si="296"/>
        <v>0</v>
      </c>
      <c r="M4174" s="22">
        <f t="shared" ca="1" si="297"/>
        <v>807.82208646841696</v>
      </c>
      <c r="N4174" s="29">
        <f>$D$16</f>
        <v>500</v>
      </c>
      <c r="O4174" s="26">
        <f t="shared" ca="1" si="299"/>
        <v>500</v>
      </c>
    </row>
    <row r="4175" spans="8:15" x14ac:dyDescent="0.3">
      <c r="H4175">
        <v>4172</v>
      </c>
      <c r="I4175" s="5">
        <f t="shared" ca="1" si="298"/>
        <v>0.49027111830916104</v>
      </c>
      <c r="J4175">
        <f t="shared" ca="1" si="298"/>
        <v>0.69594130885084926</v>
      </c>
      <c r="K4175" s="6">
        <f t="shared" ca="1" si="295"/>
        <v>0.25314949653228902</v>
      </c>
      <c r="L4175" s="41">
        <f t="shared" ca="1" si="296"/>
        <v>0</v>
      </c>
      <c r="M4175" s="22">
        <f t="shared" ca="1" si="297"/>
        <v>1256.3813086257239</v>
      </c>
      <c r="N4175" s="29">
        <f>$D$16</f>
        <v>500</v>
      </c>
      <c r="O4175" s="26">
        <f t="shared" ca="1" si="299"/>
        <v>500</v>
      </c>
    </row>
    <row r="4176" spans="8:15" x14ac:dyDescent="0.3">
      <c r="H4176">
        <v>4173</v>
      </c>
      <c r="I4176" s="5">
        <f t="shared" ca="1" si="298"/>
        <v>0.49016251102101782</v>
      </c>
      <c r="J4176">
        <f t="shared" ca="1" si="298"/>
        <v>0.74912253280623164</v>
      </c>
      <c r="K4176" s="6">
        <f t="shared" ca="1" si="295"/>
        <v>0.27893236861588688</v>
      </c>
      <c r="L4176" s="41">
        <f t="shared" ca="1" si="296"/>
        <v>0</v>
      </c>
      <c r="M4176" s="22">
        <f t="shared" ca="1" si="297"/>
        <v>1335.8655220009246</v>
      </c>
      <c r="N4176" s="29">
        <f>$D$16</f>
        <v>500</v>
      </c>
      <c r="O4176" s="26">
        <f t="shared" ca="1" si="299"/>
        <v>500</v>
      </c>
    </row>
    <row r="4177" spans="8:15" x14ac:dyDescent="0.3">
      <c r="H4177">
        <v>4174</v>
      </c>
      <c r="I4177" s="5">
        <f t="shared" ca="1" si="298"/>
        <v>0.20944959129536678</v>
      </c>
      <c r="J4177">
        <f t="shared" ca="1" si="298"/>
        <v>0.96940907268612597</v>
      </c>
      <c r="K4177" s="6">
        <f t="shared" ca="1" si="295"/>
        <v>0.64084066811161788</v>
      </c>
      <c r="L4177" s="41">
        <f t="shared" ca="1" si="296"/>
        <v>0</v>
      </c>
      <c r="M4177" s="22">
        <f t="shared" ca="1" si="297"/>
        <v>1936.0894593234793</v>
      </c>
      <c r="N4177" s="29">
        <f>$D$16</f>
        <v>500</v>
      </c>
      <c r="O4177" s="26">
        <f t="shared" ca="1" si="299"/>
        <v>500</v>
      </c>
    </row>
    <row r="4178" spans="8:15" x14ac:dyDescent="0.3">
      <c r="H4178">
        <v>4175</v>
      </c>
      <c r="I4178" s="5">
        <f t="shared" ca="1" si="298"/>
        <v>0.25005869036780692</v>
      </c>
      <c r="J4178">
        <f t="shared" ca="1" si="298"/>
        <v>7.1461238554406781E-2</v>
      </c>
      <c r="K4178" s="6">
        <f t="shared" ca="1" si="295"/>
        <v>0.66916181462035806</v>
      </c>
      <c r="L4178" s="41">
        <f t="shared" ca="1" si="296"/>
        <v>0</v>
      </c>
      <c r="M4178" s="22">
        <f t="shared" ca="1" si="297"/>
        <v>267.5028577207587</v>
      </c>
      <c r="N4178" s="29">
        <f>$D$16</f>
        <v>500</v>
      </c>
      <c r="O4178" s="26">
        <f t="shared" ca="1" si="299"/>
        <v>500</v>
      </c>
    </row>
    <row r="4179" spans="8:15" x14ac:dyDescent="0.3">
      <c r="H4179">
        <v>4176</v>
      </c>
      <c r="I4179" s="5">
        <f t="shared" ca="1" si="298"/>
        <v>0.28198785318532471</v>
      </c>
      <c r="J4179">
        <f t="shared" ca="1" si="298"/>
        <v>0.74684012529220234</v>
      </c>
      <c r="K4179" s="6">
        <f t="shared" ca="1" si="295"/>
        <v>9.95452833850069E-2</v>
      </c>
      <c r="L4179" s="41">
        <f t="shared" ca="1" si="296"/>
        <v>0</v>
      </c>
      <c r="M4179" s="22">
        <f t="shared" ca="1" si="297"/>
        <v>1332.2895431573361</v>
      </c>
      <c r="N4179" s="29">
        <f>$D$16</f>
        <v>500</v>
      </c>
      <c r="O4179" s="26">
        <f t="shared" ca="1" si="299"/>
        <v>500</v>
      </c>
    </row>
    <row r="4180" spans="8:15" x14ac:dyDescent="0.3">
      <c r="H4180">
        <v>4177</v>
      </c>
      <c r="I4180" s="5">
        <f t="shared" ca="1" si="298"/>
        <v>0.99827279889397635</v>
      </c>
      <c r="J4180">
        <f t="shared" ca="1" si="298"/>
        <v>0.3475061070100145</v>
      </c>
      <c r="K4180" s="6">
        <f t="shared" ca="1" si="295"/>
        <v>0.83917741379430599</v>
      </c>
      <c r="L4180" s="41">
        <f t="shared" ca="1" si="296"/>
        <v>4</v>
      </c>
      <c r="M4180" s="22">
        <f t="shared" ca="1" si="297"/>
        <v>803.96887146146094</v>
      </c>
      <c r="N4180" s="29">
        <f>$D$16</f>
        <v>500</v>
      </c>
      <c r="O4180" s="26">
        <f t="shared" ca="1" si="299"/>
        <v>-2715.8754858458437</v>
      </c>
    </row>
    <row r="4181" spans="8:15" x14ac:dyDescent="0.3">
      <c r="H4181">
        <v>4178</v>
      </c>
      <c r="I4181" s="5">
        <f t="shared" ca="1" si="298"/>
        <v>0.36434265076803185</v>
      </c>
      <c r="J4181">
        <f t="shared" ca="1" si="298"/>
        <v>0.30259743101670078</v>
      </c>
      <c r="K4181" s="6">
        <f t="shared" ca="1" si="295"/>
        <v>0.3494505587296165</v>
      </c>
      <c r="L4181" s="41">
        <f t="shared" ca="1" si="296"/>
        <v>0</v>
      </c>
      <c r="M4181" s="22">
        <f t="shared" ca="1" si="297"/>
        <v>741.52772118364851</v>
      </c>
      <c r="N4181" s="29">
        <f>$D$16</f>
        <v>500</v>
      </c>
      <c r="O4181" s="26">
        <f t="shared" ca="1" si="299"/>
        <v>500</v>
      </c>
    </row>
    <row r="4182" spans="8:15" x14ac:dyDescent="0.3">
      <c r="H4182">
        <v>4179</v>
      </c>
      <c r="I4182" s="5">
        <f t="shared" ca="1" si="298"/>
        <v>7.494830210973269E-2</v>
      </c>
      <c r="J4182">
        <f t="shared" ca="1" si="298"/>
        <v>0.78849378745964682</v>
      </c>
      <c r="K4182" s="6">
        <f t="shared" ca="1" si="295"/>
        <v>0.53845525245330883</v>
      </c>
      <c r="L4182" s="41">
        <f t="shared" ca="1" si="296"/>
        <v>0</v>
      </c>
      <c r="M4182" s="22">
        <f t="shared" ca="1" si="297"/>
        <v>1400.6029768426704</v>
      </c>
      <c r="N4182" s="29">
        <f>$D$16</f>
        <v>500</v>
      </c>
      <c r="O4182" s="26">
        <f t="shared" ca="1" si="299"/>
        <v>500</v>
      </c>
    </row>
    <row r="4183" spans="8:15" x14ac:dyDescent="0.3">
      <c r="H4183">
        <v>4180</v>
      </c>
      <c r="I4183" s="5">
        <f t="shared" ca="1" si="298"/>
        <v>0.74265934861575267</v>
      </c>
      <c r="J4183">
        <f t="shared" ca="1" si="298"/>
        <v>0.86777470147231694</v>
      </c>
      <c r="K4183" s="6">
        <f t="shared" ca="1" si="295"/>
        <v>0.19384946472671716</v>
      </c>
      <c r="L4183" s="41">
        <f t="shared" ca="1" si="296"/>
        <v>1</v>
      </c>
      <c r="M4183" s="22">
        <f t="shared" ca="1" si="297"/>
        <v>1557.9667544569588</v>
      </c>
      <c r="N4183" s="29">
        <f>$D$16</f>
        <v>500</v>
      </c>
      <c r="O4183" s="26">
        <f t="shared" ca="1" si="299"/>
        <v>-1057.9667544569588</v>
      </c>
    </row>
    <row r="4184" spans="8:15" x14ac:dyDescent="0.3">
      <c r="H4184">
        <v>4181</v>
      </c>
      <c r="I4184" s="5">
        <f t="shared" ca="1" si="298"/>
        <v>0.32153311404554474</v>
      </c>
      <c r="J4184">
        <f t="shared" ca="1" si="298"/>
        <v>0.57437306984445069</v>
      </c>
      <c r="K4184" s="6">
        <f t="shared" ca="1" si="295"/>
        <v>0.38918444554840759</v>
      </c>
      <c r="L4184" s="41">
        <f t="shared" ca="1" si="296"/>
        <v>0</v>
      </c>
      <c r="M4184" s="22">
        <f t="shared" ca="1" si="297"/>
        <v>1093.7594156543159</v>
      </c>
      <c r="N4184" s="29">
        <f>$D$16</f>
        <v>500</v>
      </c>
      <c r="O4184" s="26">
        <f t="shared" ca="1" si="299"/>
        <v>500</v>
      </c>
    </row>
    <row r="4185" spans="8:15" x14ac:dyDescent="0.3">
      <c r="H4185">
        <v>4182</v>
      </c>
      <c r="I4185" s="5">
        <f t="shared" ca="1" si="298"/>
        <v>0.31194060162631343</v>
      </c>
      <c r="J4185">
        <f t="shared" ca="1" si="298"/>
        <v>0.57235091254429205</v>
      </c>
      <c r="K4185" s="6">
        <f t="shared" ca="1" si="295"/>
        <v>0.77821768745701203</v>
      </c>
      <c r="L4185" s="41">
        <f t="shared" ca="1" si="296"/>
        <v>0</v>
      </c>
      <c r="M4185" s="22">
        <f t="shared" ca="1" si="297"/>
        <v>1091.1812997344241</v>
      </c>
      <c r="N4185" s="29">
        <f>$D$16</f>
        <v>500</v>
      </c>
      <c r="O4185" s="26">
        <f t="shared" ca="1" si="299"/>
        <v>500</v>
      </c>
    </row>
    <row r="4186" spans="8:15" x14ac:dyDescent="0.3">
      <c r="H4186">
        <v>4183</v>
      </c>
      <c r="I4186" s="5">
        <f t="shared" ca="1" si="298"/>
        <v>0.8636817209574098</v>
      </c>
      <c r="J4186">
        <f t="shared" ca="1" si="298"/>
        <v>0.48318294024922059</v>
      </c>
      <c r="K4186" s="6">
        <f t="shared" ca="1" si="295"/>
        <v>0.21179554112546928</v>
      </c>
      <c r="L4186" s="41">
        <f t="shared" ca="1" si="296"/>
        <v>1</v>
      </c>
      <c r="M4186" s="22">
        <f t="shared" ca="1" si="297"/>
        <v>978.9166951655003</v>
      </c>
      <c r="N4186" s="29">
        <f>$D$16</f>
        <v>500</v>
      </c>
      <c r="O4186" s="26">
        <f t="shared" ca="1" si="299"/>
        <v>-478.9166951655003</v>
      </c>
    </row>
    <row r="4187" spans="8:15" x14ac:dyDescent="0.3">
      <c r="H4187">
        <v>4184</v>
      </c>
      <c r="I4187" s="5">
        <f t="shared" ca="1" si="298"/>
        <v>0.49270505131183917</v>
      </c>
      <c r="J4187">
        <f t="shared" ca="1" si="298"/>
        <v>0.3529095517542451</v>
      </c>
      <c r="K4187" s="6">
        <f t="shared" ca="1" si="295"/>
        <v>0.89972136526174684</v>
      </c>
      <c r="L4187" s="41">
        <f t="shared" ca="1" si="296"/>
        <v>0</v>
      </c>
      <c r="M4187" s="22">
        <f t="shared" ca="1" si="297"/>
        <v>811.26146621778594</v>
      </c>
      <c r="N4187" s="29">
        <f>$D$16</f>
        <v>500</v>
      </c>
      <c r="O4187" s="26">
        <f t="shared" ca="1" si="299"/>
        <v>500</v>
      </c>
    </row>
    <row r="4188" spans="8:15" x14ac:dyDescent="0.3">
      <c r="H4188">
        <v>4185</v>
      </c>
      <c r="I4188" s="5">
        <f t="shared" ca="1" si="298"/>
        <v>0.32606282061730651</v>
      </c>
      <c r="J4188">
        <f t="shared" ca="1" si="298"/>
        <v>0.58577491136377113</v>
      </c>
      <c r="K4188" s="6">
        <f t="shared" ca="1" si="295"/>
        <v>0.83061675146621183</v>
      </c>
      <c r="L4188" s="41">
        <f t="shared" ca="1" si="296"/>
        <v>0</v>
      </c>
      <c r="M4188" s="22">
        <f t="shared" ca="1" si="297"/>
        <v>1108.3448488709569</v>
      </c>
      <c r="N4188" s="29">
        <f>$D$16</f>
        <v>500</v>
      </c>
      <c r="O4188" s="26">
        <f t="shared" ca="1" si="299"/>
        <v>500</v>
      </c>
    </row>
    <row r="4189" spans="8:15" x14ac:dyDescent="0.3">
      <c r="H4189">
        <v>4186</v>
      </c>
      <c r="I4189" s="5">
        <f t="shared" ca="1" si="298"/>
        <v>0.60580973472772259</v>
      </c>
      <c r="J4189">
        <f t="shared" ca="1" si="298"/>
        <v>0.2463163143414836</v>
      </c>
      <c r="K4189" s="6">
        <f t="shared" ca="1" si="295"/>
        <v>5.5201670576030093E-2</v>
      </c>
      <c r="L4189" s="41">
        <f t="shared" ca="1" si="296"/>
        <v>0</v>
      </c>
      <c r="M4189" s="22">
        <f t="shared" ca="1" si="297"/>
        <v>656.93618481338808</v>
      </c>
      <c r="N4189" s="29">
        <f>$D$16</f>
        <v>500</v>
      </c>
      <c r="O4189" s="26">
        <f t="shared" ca="1" si="299"/>
        <v>500</v>
      </c>
    </row>
    <row r="4190" spans="8:15" x14ac:dyDescent="0.3">
      <c r="H4190">
        <v>4187</v>
      </c>
      <c r="I4190" s="5">
        <f t="shared" ca="1" si="298"/>
        <v>0.34844636275358565</v>
      </c>
      <c r="J4190">
        <f t="shared" ca="1" si="298"/>
        <v>0.69171335529709055</v>
      </c>
      <c r="K4190" s="6">
        <f t="shared" ca="1" si="295"/>
        <v>0.54266978716510861</v>
      </c>
      <c r="L4190" s="41">
        <f t="shared" ca="1" si="296"/>
        <v>0</v>
      </c>
      <c r="M4190" s="22">
        <f t="shared" ca="1" si="297"/>
        <v>1250.3563809537995</v>
      </c>
      <c r="N4190" s="29">
        <f>$D$16</f>
        <v>500</v>
      </c>
      <c r="O4190" s="26">
        <f t="shared" ca="1" si="299"/>
        <v>500</v>
      </c>
    </row>
    <row r="4191" spans="8:15" x14ac:dyDescent="0.3">
      <c r="H4191">
        <v>4188</v>
      </c>
      <c r="I4191" s="5">
        <f t="shared" ca="1" si="298"/>
        <v>0.79079793923329722</v>
      </c>
      <c r="J4191">
        <f t="shared" ca="1" si="298"/>
        <v>0.26507835758621012</v>
      </c>
      <c r="K4191" s="6">
        <f t="shared" ca="1" si="295"/>
        <v>3.375967313708228E-2</v>
      </c>
      <c r="L4191" s="41">
        <f t="shared" ca="1" si="296"/>
        <v>1</v>
      </c>
      <c r="M4191" s="22">
        <f t="shared" ca="1" si="297"/>
        <v>686.11659780127775</v>
      </c>
      <c r="N4191" s="29">
        <f>$D$16</f>
        <v>500</v>
      </c>
      <c r="O4191" s="26">
        <f t="shared" ca="1" si="299"/>
        <v>-186.11659780127775</v>
      </c>
    </row>
    <row r="4192" spans="8:15" x14ac:dyDescent="0.3">
      <c r="H4192">
        <v>4189</v>
      </c>
      <c r="I4192" s="5">
        <f t="shared" ca="1" si="298"/>
        <v>0.59762018338626033</v>
      </c>
      <c r="J4192">
        <f t="shared" ca="1" si="298"/>
        <v>0.23183079231148518</v>
      </c>
      <c r="K4192" s="6">
        <f t="shared" ca="1" si="295"/>
        <v>0.69099147718271026</v>
      </c>
      <c r="L4192" s="41">
        <f t="shared" ca="1" si="296"/>
        <v>0</v>
      </c>
      <c r="M4192" s="22">
        <f t="shared" ca="1" si="297"/>
        <v>633.58456002328944</v>
      </c>
      <c r="N4192" s="29">
        <f>$D$16</f>
        <v>500</v>
      </c>
      <c r="O4192" s="26">
        <f t="shared" ca="1" si="299"/>
        <v>500</v>
      </c>
    </row>
    <row r="4193" spans="8:15" x14ac:dyDescent="0.3">
      <c r="H4193">
        <v>4190</v>
      </c>
      <c r="I4193" s="5">
        <f t="shared" ca="1" si="298"/>
        <v>0.36509042692945515</v>
      </c>
      <c r="J4193">
        <f t="shared" ca="1" si="298"/>
        <v>0.81951635055631955</v>
      </c>
      <c r="K4193" s="6">
        <f t="shared" ca="1" si="295"/>
        <v>0.42751956662407609</v>
      </c>
      <c r="L4193" s="41">
        <f t="shared" ca="1" si="296"/>
        <v>0</v>
      </c>
      <c r="M4193" s="22">
        <f t="shared" ca="1" si="297"/>
        <v>1456.7617319144981</v>
      </c>
      <c r="N4193" s="29">
        <f>$D$16</f>
        <v>500</v>
      </c>
      <c r="O4193" s="26">
        <f t="shared" ca="1" si="299"/>
        <v>500</v>
      </c>
    </row>
    <row r="4194" spans="8:15" x14ac:dyDescent="0.3">
      <c r="H4194">
        <v>4191</v>
      </c>
      <c r="I4194" s="5">
        <f t="shared" ca="1" si="298"/>
        <v>0.46842606400722331</v>
      </c>
      <c r="J4194">
        <f t="shared" ca="1" si="298"/>
        <v>0.49672613871045823</v>
      </c>
      <c r="K4194" s="6">
        <f t="shared" ca="1" si="295"/>
        <v>0.52199776403569187</v>
      </c>
      <c r="L4194" s="41">
        <f t="shared" ca="1" si="296"/>
        <v>0</v>
      </c>
      <c r="M4194" s="22">
        <f t="shared" ca="1" si="297"/>
        <v>995.8967773069071</v>
      </c>
      <c r="N4194" s="29">
        <f>$D$16</f>
        <v>500</v>
      </c>
      <c r="O4194" s="26">
        <f t="shared" ca="1" si="299"/>
        <v>500</v>
      </c>
    </row>
    <row r="4195" spans="8:15" x14ac:dyDescent="0.3">
      <c r="H4195">
        <v>4192</v>
      </c>
      <c r="I4195" s="5">
        <f t="shared" ca="1" si="298"/>
        <v>2.7194034991047666E-2</v>
      </c>
      <c r="J4195">
        <f t="shared" ca="1" si="298"/>
        <v>0.16913835310883385</v>
      </c>
      <c r="K4195" s="6">
        <f t="shared" ca="1" si="295"/>
        <v>0.32239155974173439</v>
      </c>
      <c r="L4195" s="41">
        <f t="shared" ca="1" si="296"/>
        <v>0</v>
      </c>
      <c r="M4195" s="22">
        <f t="shared" ca="1" si="297"/>
        <v>521.21209926649703</v>
      </c>
      <c r="N4195" s="29">
        <f>$D$16</f>
        <v>500</v>
      </c>
      <c r="O4195" s="26">
        <f t="shared" ca="1" si="299"/>
        <v>500</v>
      </c>
    </row>
    <row r="4196" spans="8:15" x14ac:dyDescent="0.3">
      <c r="H4196">
        <v>4193</v>
      </c>
      <c r="I4196" s="5">
        <f t="shared" ca="1" si="298"/>
        <v>0.81358802555577736</v>
      </c>
      <c r="J4196">
        <f t="shared" ca="1" si="298"/>
        <v>0.36621855034246642</v>
      </c>
      <c r="K4196" s="6">
        <f t="shared" ca="1" si="295"/>
        <v>0.84920642890951847</v>
      </c>
      <c r="L4196" s="41">
        <f t="shared" ca="1" si="296"/>
        <v>1</v>
      </c>
      <c r="M4196" s="22">
        <f t="shared" ca="1" si="297"/>
        <v>829.05727558895171</v>
      </c>
      <c r="N4196" s="29">
        <f>$D$16</f>
        <v>500</v>
      </c>
      <c r="O4196" s="26">
        <f t="shared" ca="1" si="299"/>
        <v>-329.05727558895171</v>
      </c>
    </row>
    <row r="4197" spans="8:15" x14ac:dyDescent="0.3">
      <c r="H4197">
        <v>4194</v>
      </c>
      <c r="I4197" s="5">
        <f t="shared" ca="1" si="298"/>
        <v>0.39959163469484515</v>
      </c>
      <c r="J4197">
        <f t="shared" ca="1" si="298"/>
        <v>0.30520747354518563</v>
      </c>
      <c r="K4197" s="6">
        <f t="shared" ca="1" si="295"/>
        <v>0.80527304999854199</v>
      </c>
      <c r="L4197" s="41">
        <f t="shared" ca="1" si="296"/>
        <v>0</v>
      </c>
      <c r="M4197" s="22">
        <f t="shared" ca="1" si="297"/>
        <v>745.25938171310463</v>
      </c>
      <c r="N4197" s="29">
        <f>$D$16</f>
        <v>500</v>
      </c>
      <c r="O4197" s="26">
        <f t="shared" ca="1" si="299"/>
        <v>500</v>
      </c>
    </row>
    <row r="4198" spans="8:15" x14ac:dyDescent="0.3">
      <c r="H4198">
        <v>4195</v>
      </c>
      <c r="I4198" s="5">
        <f t="shared" ca="1" si="298"/>
        <v>0.82595291461279075</v>
      </c>
      <c r="J4198">
        <f t="shared" ca="1" si="298"/>
        <v>0.66095612645455482</v>
      </c>
      <c r="K4198" s="6">
        <f t="shared" ca="1" si="295"/>
        <v>0.4618140947703927</v>
      </c>
      <c r="L4198" s="41">
        <f t="shared" ca="1" si="296"/>
        <v>1</v>
      </c>
      <c r="M4198" s="22">
        <f t="shared" ca="1" si="297"/>
        <v>1207.5369897704275</v>
      </c>
      <c r="N4198" s="29">
        <f>$D$16</f>
        <v>500</v>
      </c>
      <c r="O4198" s="26">
        <f t="shared" ca="1" si="299"/>
        <v>-707.53698977042745</v>
      </c>
    </row>
    <row r="4199" spans="8:15" x14ac:dyDescent="0.3">
      <c r="H4199">
        <v>4196</v>
      </c>
      <c r="I4199" s="5">
        <f t="shared" ca="1" si="298"/>
        <v>0.33221837450918623</v>
      </c>
      <c r="J4199">
        <f t="shared" ca="1" si="298"/>
        <v>0.93803942321082789</v>
      </c>
      <c r="K4199" s="6">
        <f t="shared" ca="1" si="295"/>
        <v>0.94539589867006624</v>
      </c>
      <c r="L4199" s="41">
        <f t="shared" ca="1" si="296"/>
        <v>0</v>
      </c>
      <c r="M4199" s="22">
        <f t="shared" ca="1" si="297"/>
        <v>1769.260754479259</v>
      </c>
      <c r="N4199" s="29">
        <f>$D$16</f>
        <v>500</v>
      </c>
      <c r="O4199" s="26">
        <f t="shared" ca="1" si="299"/>
        <v>500</v>
      </c>
    </row>
    <row r="4200" spans="8:15" x14ac:dyDescent="0.3">
      <c r="H4200">
        <v>4197</v>
      </c>
      <c r="I4200" s="5">
        <f t="shared" ca="1" si="298"/>
        <v>0.4574340192280727</v>
      </c>
      <c r="J4200">
        <f t="shared" ca="1" si="298"/>
        <v>0.12447066593032396</v>
      </c>
      <c r="K4200" s="6">
        <f t="shared" ca="1" si="295"/>
        <v>0.47665095740913221</v>
      </c>
      <c r="L4200" s="41">
        <f t="shared" ca="1" si="296"/>
        <v>0</v>
      </c>
      <c r="M4200" s="22">
        <f t="shared" ca="1" si="297"/>
        <v>423.53769746542162</v>
      </c>
      <c r="N4200" s="29">
        <f>$D$16</f>
        <v>500</v>
      </c>
      <c r="O4200" s="26">
        <f t="shared" ca="1" si="299"/>
        <v>500</v>
      </c>
    </row>
    <row r="4201" spans="8:15" x14ac:dyDescent="0.3">
      <c r="H4201">
        <v>4198</v>
      </c>
      <c r="I4201" s="5">
        <f t="shared" ca="1" si="298"/>
        <v>0.31197591360148702</v>
      </c>
      <c r="J4201">
        <f t="shared" ca="1" si="298"/>
        <v>0.77776419192175694</v>
      </c>
      <c r="K4201" s="6">
        <f t="shared" ca="1" si="295"/>
        <v>0.97623436235269534</v>
      </c>
      <c r="L4201" s="41">
        <f t="shared" ca="1" si="296"/>
        <v>0</v>
      </c>
      <c r="M4201" s="22">
        <f t="shared" ca="1" si="297"/>
        <v>1382.3320270170652</v>
      </c>
      <c r="N4201" s="29">
        <f>$D$16</f>
        <v>500</v>
      </c>
      <c r="O4201" s="26">
        <f t="shared" ca="1" si="299"/>
        <v>500</v>
      </c>
    </row>
    <row r="4202" spans="8:15" x14ac:dyDescent="0.3">
      <c r="H4202">
        <v>4199</v>
      </c>
      <c r="I4202" s="5">
        <f t="shared" ca="1" si="298"/>
        <v>0.96038678165733826</v>
      </c>
      <c r="J4202">
        <f t="shared" ca="1" si="298"/>
        <v>2.889306091292565E-2</v>
      </c>
      <c r="K4202" s="6">
        <f t="shared" ca="1" si="295"/>
        <v>0.14066784841825053</v>
      </c>
      <c r="L4202" s="41">
        <f t="shared" ca="1" si="296"/>
        <v>3</v>
      </c>
      <c r="M4202" s="22">
        <f t="shared" ca="1" si="297"/>
        <v>51.341534847658068</v>
      </c>
      <c r="N4202" s="29">
        <f>$D$16</f>
        <v>500</v>
      </c>
      <c r="O4202" s="26">
        <f t="shared" ca="1" si="299"/>
        <v>345.9753954570258</v>
      </c>
    </row>
    <row r="4203" spans="8:15" x14ac:dyDescent="0.3">
      <c r="H4203">
        <v>4200</v>
      </c>
      <c r="I4203" s="5">
        <f t="shared" ca="1" si="298"/>
        <v>0.11234307363656848</v>
      </c>
      <c r="J4203">
        <f t="shared" ca="1" si="298"/>
        <v>0.21535910300868344</v>
      </c>
      <c r="K4203" s="6">
        <f t="shared" ca="1" si="295"/>
        <v>0.59674570340101363</v>
      </c>
      <c r="L4203" s="41">
        <f t="shared" ca="1" si="296"/>
        <v>0</v>
      </c>
      <c r="M4203" s="22">
        <f t="shared" ca="1" si="297"/>
        <v>606.01837812012218</v>
      </c>
      <c r="N4203" s="29">
        <f>$D$16</f>
        <v>500</v>
      </c>
      <c r="O4203" s="26">
        <f t="shared" ca="1" si="299"/>
        <v>500</v>
      </c>
    </row>
    <row r="4204" spans="8:15" x14ac:dyDescent="0.3">
      <c r="H4204">
        <v>4201</v>
      </c>
      <c r="I4204" s="5">
        <f t="shared" ca="1" si="298"/>
        <v>0.46099746427924371</v>
      </c>
      <c r="J4204">
        <f t="shared" ca="1" si="298"/>
        <v>4.7508914021050841E-2</v>
      </c>
      <c r="K4204" s="6">
        <f t="shared" ca="1" si="295"/>
        <v>4.953652288854804E-2</v>
      </c>
      <c r="L4204" s="41">
        <f t="shared" ca="1" si="296"/>
        <v>0</v>
      </c>
      <c r="M4204" s="22">
        <f t="shared" ca="1" si="297"/>
        <v>165.24873155738578</v>
      </c>
      <c r="N4204" s="29">
        <f>$D$16</f>
        <v>500</v>
      </c>
      <c r="O4204" s="26">
        <f t="shared" ca="1" si="299"/>
        <v>500</v>
      </c>
    </row>
    <row r="4205" spans="8:15" x14ac:dyDescent="0.3">
      <c r="H4205">
        <v>4202</v>
      </c>
      <c r="I4205" s="5">
        <f t="shared" ca="1" si="298"/>
        <v>8.4430376302416121E-2</v>
      </c>
      <c r="J4205">
        <f t="shared" ca="1" si="298"/>
        <v>0.11967005028561917</v>
      </c>
      <c r="K4205" s="6">
        <f t="shared" ca="1" si="295"/>
        <v>0.48703184935412269</v>
      </c>
      <c r="L4205" s="41">
        <f t="shared" ca="1" si="296"/>
        <v>0</v>
      </c>
      <c r="M4205" s="22">
        <f t="shared" ca="1" si="297"/>
        <v>411.68109605002667</v>
      </c>
      <c r="N4205" s="29">
        <f>$D$16</f>
        <v>500</v>
      </c>
      <c r="O4205" s="26">
        <f t="shared" ca="1" si="299"/>
        <v>500</v>
      </c>
    </row>
    <row r="4206" spans="8:15" x14ac:dyDescent="0.3">
      <c r="H4206">
        <v>4203</v>
      </c>
      <c r="I4206" s="5">
        <f t="shared" ca="1" si="298"/>
        <v>0.92782095828588018</v>
      </c>
      <c r="J4206">
        <f t="shared" ca="1" si="298"/>
        <v>0.9349992078066619</v>
      </c>
      <c r="K4206" s="6">
        <f t="shared" ca="1" si="295"/>
        <v>0.3850419899812918</v>
      </c>
      <c r="L4206" s="41">
        <f t="shared" ca="1" si="296"/>
        <v>2</v>
      </c>
      <c r="M4206" s="22">
        <f t="shared" ca="1" si="297"/>
        <v>1757.0478198882079</v>
      </c>
      <c r="N4206" s="29">
        <f>$D$16</f>
        <v>500</v>
      </c>
      <c r="O4206" s="26">
        <f t="shared" ca="1" si="299"/>
        <v>-3014.0956397764157</v>
      </c>
    </row>
    <row r="4207" spans="8:15" x14ac:dyDescent="0.3">
      <c r="H4207">
        <v>4204</v>
      </c>
      <c r="I4207" s="5">
        <f t="shared" ca="1" si="298"/>
        <v>0.44273799311597584</v>
      </c>
      <c r="J4207">
        <f t="shared" ca="1" si="298"/>
        <v>0.47843381576386224</v>
      </c>
      <c r="K4207" s="6">
        <f t="shared" ca="1" si="295"/>
        <v>0.42676296904019173</v>
      </c>
      <c r="L4207" s="41">
        <f t="shared" ca="1" si="296"/>
        <v>0</v>
      </c>
      <c r="M4207" s="22">
        <f t="shared" ca="1" si="297"/>
        <v>972.95761830207357</v>
      </c>
      <c r="N4207" s="29">
        <f>$D$16</f>
        <v>500</v>
      </c>
      <c r="O4207" s="26">
        <f t="shared" ca="1" si="299"/>
        <v>500</v>
      </c>
    </row>
    <row r="4208" spans="8:15" x14ac:dyDescent="0.3">
      <c r="H4208">
        <v>4205</v>
      </c>
      <c r="I4208" s="5">
        <f t="shared" ca="1" si="298"/>
        <v>5.2793994731400451E-3</v>
      </c>
      <c r="J4208">
        <f t="shared" ca="1" si="298"/>
        <v>0.20263446194176338</v>
      </c>
      <c r="K4208" s="6">
        <f t="shared" ca="1" si="295"/>
        <v>0.52948608062046321</v>
      </c>
      <c r="L4208" s="41">
        <f t="shared" ca="1" si="296"/>
        <v>0</v>
      </c>
      <c r="M4208" s="22">
        <f t="shared" ca="1" si="297"/>
        <v>583.87595441591634</v>
      </c>
      <c r="N4208" s="29">
        <f>$D$16</f>
        <v>500</v>
      </c>
      <c r="O4208" s="26">
        <f t="shared" ca="1" si="299"/>
        <v>500</v>
      </c>
    </row>
    <row r="4209" spans="8:15" x14ac:dyDescent="0.3">
      <c r="H4209">
        <v>4206</v>
      </c>
      <c r="I4209" s="5">
        <f t="shared" ca="1" si="298"/>
        <v>0.27228589091973843</v>
      </c>
      <c r="J4209">
        <f t="shared" ca="1" si="298"/>
        <v>0.84342312754865811</v>
      </c>
      <c r="K4209" s="6">
        <f t="shared" ca="1" si="295"/>
        <v>0.58026506175109827</v>
      </c>
      <c r="L4209" s="41">
        <f t="shared" ca="1" si="296"/>
        <v>0</v>
      </c>
      <c r="M4209" s="22">
        <f t="shared" ca="1" si="297"/>
        <v>1504.3133004850708</v>
      </c>
      <c r="N4209" s="29">
        <f>$D$16</f>
        <v>500</v>
      </c>
      <c r="O4209" s="26">
        <f t="shared" ca="1" si="299"/>
        <v>500</v>
      </c>
    </row>
    <row r="4210" spans="8:15" x14ac:dyDescent="0.3">
      <c r="H4210">
        <v>4207</v>
      </c>
      <c r="I4210" s="5">
        <f t="shared" ca="1" si="298"/>
        <v>0.22523323444989096</v>
      </c>
      <c r="J4210">
        <f t="shared" ca="1" si="298"/>
        <v>0.453471436869478</v>
      </c>
      <c r="K4210" s="6">
        <f t="shared" ca="1" si="295"/>
        <v>1.7297974407780803E-2</v>
      </c>
      <c r="L4210" s="41">
        <f t="shared" ca="1" si="296"/>
        <v>0</v>
      </c>
      <c r="M4210" s="22">
        <f t="shared" ca="1" si="297"/>
        <v>941.5522560274502</v>
      </c>
      <c r="N4210" s="29">
        <f>$D$16</f>
        <v>500</v>
      </c>
      <c r="O4210" s="26">
        <f t="shared" ca="1" si="299"/>
        <v>500</v>
      </c>
    </row>
    <row r="4211" spans="8:15" x14ac:dyDescent="0.3">
      <c r="H4211">
        <v>4208</v>
      </c>
      <c r="I4211" s="5">
        <f t="shared" ca="1" si="298"/>
        <v>0.65965815531551031</v>
      </c>
      <c r="J4211">
        <f t="shared" ca="1" si="298"/>
        <v>0.98810007194164695</v>
      </c>
      <c r="K4211" s="6">
        <f t="shared" ca="1" si="295"/>
        <v>0.81859100825191433</v>
      </c>
      <c r="L4211" s="41">
        <f t="shared" ca="1" si="296"/>
        <v>0</v>
      </c>
      <c r="M4211" s="22">
        <f t="shared" ca="1" si="297"/>
        <v>2130.1724277027197</v>
      </c>
      <c r="N4211" s="29">
        <f>$D$16</f>
        <v>500</v>
      </c>
      <c r="O4211" s="26">
        <f t="shared" ca="1" si="299"/>
        <v>500</v>
      </c>
    </row>
    <row r="4212" spans="8:15" x14ac:dyDescent="0.3">
      <c r="H4212">
        <v>4209</v>
      </c>
      <c r="I4212" s="5">
        <f t="shared" ca="1" si="298"/>
        <v>0.94216958683568686</v>
      </c>
      <c r="J4212">
        <f t="shared" ca="1" si="298"/>
        <v>0.83605707720743938</v>
      </c>
      <c r="K4212" s="6">
        <f t="shared" ca="1" si="295"/>
        <v>0.30886629752442774</v>
      </c>
      <c r="L4212" s="41">
        <f t="shared" ca="1" si="296"/>
        <v>2</v>
      </c>
      <c r="M4212" s="22">
        <f t="shared" ca="1" si="297"/>
        <v>1489.1905770379756</v>
      </c>
      <c r="N4212" s="29">
        <f>$D$16</f>
        <v>500</v>
      </c>
      <c r="O4212" s="26">
        <f t="shared" ca="1" si="299"/>
        <v>-2478.3811540759511</v>
      </c>
    </row>
    <row r="4213" spans="8:15" x14ac:dyDescent="0.3">
      <c r="H4213">
        <v>4210</v>
      </c>
      <c r="I4213" s="5">
        <f t="shared" ca="1" si="298"/>
        <v>0.86031322275642275</v>
      </c>
      <c r="J4213">
        <f t="shared" ca="1" si="298"/>
        <v>0.52231826541931226</v>
      </c>
      <c r="K4213" s="6">
        <f t="shared" ca="1" si="295"/>
        <v>0.36132696105358963</v>
      </c>
      <c r="L4213" s="41">
        <f t="shared" ca="1" si="296"/>
        <v>1</v>
      </c>
      <c r="M4213" s="22">
        <f t="shared" ca="1" si="297"/>
        <v>1027.9864040640834</v>
      </c>
      <c r="N4213" s="29">
        <f>$D$16</f>
        <v>500</v>
      </c>
      <c r="O4213" s="26">
        <f t="shared" ca="1" si="299"/>
        <v>-527.98640406408344</v>
      </c>
    </row>
    <row r="4214" spans="8:15" x14ac:dyDescent="0.3">
      <c r="H4214">
        <v>4211</v>
      </c>
      <c r="I4214" s="5">
        <f t="shared" ca="1" si="298"/>
        <v>0.62807395455413384</v>
      </c>
      <c r="J4214">
        <f t="shared" ca="1" si="298"/>
        <v>0.76667337588563933</v>
      </c>
      <c r="K4214" s="6">
        <f t="shared" ca="1" si="295"/>
        <v>5.9656279036578441E-3</v>
      </c>
      <c r="L4214" s="41">
        <f t="shared" ca="1" si="296"/>
        <v>0</v>
      </c>
      <c r="M4214" s="22">
        <f t="shared" ca="1" si="297"/>
        <v>1363.9676049857178</v>
      </c>
      <c r="N4214" s="29">
        <f>$D$16</f>
        <v>500</v>
      </c>
      <c r="O4214" s="26">
        <f t="shared" ca="1" si="299"/>
        <v>500</v>
      </c>
    </row>
    <row r="4215" spans="8:15" x14ac:dyDescent="0.3">
      <c r="H4215">
        <v>4212</v>
      </c>
      <c r="I4215" s="5">
        <f t="shared" ca="1" si="298"/>
        <v>0.47396599201275269</v>
      </c>
      <c r="J4215">
        <f t="shared" ca="1" si="298"/>
        <v>0.97820747611157377</v>
      </c>
      <c r="K4215" s="6">
        <f t="shared" ca="1" si="295"/>
        <v>0.30627246846374068</v>
      </c>
      <c r="L4215" s="41">
        <f t="shared" ca="1" si="296"/>
        <v>0</v>
      </c>
      <c r="M4215" s="22">
        <f t="shared" ca="1" si="297"/>
        <v>2009.0298325062436</v>
      </c>
      <c r="N4215" s="29">
        <f>$D$16</f>
        <v>500</v>
      </c>
      <c r="O4215" s="26">
        <f t="shared" ca="1" si="299"/>
        <v>500</v>
      </c>
    </row>
    <row r="4216" spans="8:15" x14ac:dyDescent="0.3">
      <c r="H4216">
        <v>4213</v>
      </c>
      <c r="I4216" s="5">
        <f t="shared" ca="1" si="298"/>
        <v>6.797098113262845E-2</v>
      </c>
      <c r="J4216">
        <f t="shared" ca="1" si="298"/>
        <v>0.80455108496978733</v>
      </c>
      <c r="K4216" s="6">
        <f t="shared" ca="1" si="295"/>
        <v>0.96514451000131507</v>
      </c>
      <c r="L4216" s="41">
        <f t="shared" ca="1" si="296"/>
        <v>0</v>
      </c>
      <c r="M4216" s="22">
        <f t="shared" ca="1" si="297"/>
        <v>1428.9951405619136</v>
      </c>
      <c r="N4216" s="29">
        <f>$D$16</f>
        <v>500</v>
      </c>
      <c r="O4216" s="26">
        <f t="shared" ca="1" si="299"/>
        <v>500</v>
      </c>
    </row>
    <row r="4217" spans="8:15" x14ac:dyDescent="0.3">
      <c r="H4217">
        <v>4214</v>
      </c>
      <c r="I4217" s="5">
        <f t="shared" ca="1" si="298"/>
        <v>0.27000819151809174</v>
      </c>
      <c r="J4217">
        <f t="shared" ca="1" si="298"/>
        <v>0.37565910114276602</v>
      </c>
      <c r="K4217" s="6">
        <f t="shared" ca="1" si="295"/>
        <v>0.586849112643687</v>
      </c>
      <c r="L4217" s="41">
        <f t="shared" ca="1" si="296"/>
        <v>0</v>
      </c>
      <c r="M4217" s="22">
        <f t="shared" ca="1" si="297"/>
        <v>841.54915674266806</v>
      </c>
      <c r="N4217" s="29">
        <f>$D$16</f>
        <v>500</v>
      </c>
      <c r="O4217" s="26">
        <f t="shared" ca="1" si="299"/>
        <v>500</v>
      </c>
    </row>
    <row r="4218" spans="8:15" x14ac:dyDescent="0.3">
      <c r="H4218">
        <v>4215</v>
      </c>
      <c r="I4218" s="5">
        <f t="shared" ca="1" si="298"/>
        <v>0.10361445641528366</v>
      </c>
      <c r="J4218">
        <f t="shared" ca="1" si="298"/>
        <v>8.8251212318181116E-2</v>
      </c>
      <c r="K4218" s="6">
        <f t="shared" ca="1" si="295"/>
        <v>0.98214535007558468</v>
      </c>
      <c r="L4218" s="41">
        <f t="shared" ca="1" si="296"/>
        <v>0</v>
      </c>
      <c r="M4218" s="22">
        <f t="shared" ca="1" si="297"/>
        <v>324.19861641876969</v>
      </c>
      <c r="N4218" s="29">
        <f>$D$16</f>
        <v>500</v>
      </c>
      <c r="O4218" s="26">
        <f t="shared" ca="1" si="299"/>
        <v>500</v>
      </c>
    </row>
    <row r="4219" spans="8:15" x14ac:dyDescent="0.3">
      <c r="H4219">
        <v>4216</v>
      </c>
      <c r="I4219" s="5">
        <f t="shared" ca="1" si="298"/>
        <v>0.33802896951631245</v>
      </c>
      <c r="J4219">
        <f t="shared" ca="1" si="298"/>
        <v>0.83265331988359037</v>
      </c>
      <c r="K4219" s="6">
        <f t="shared" ca="1" si="295"/>
        <v>0.13918323441991165</v>
      </c>
      <c r="L4219" s="41">
        <f t="shared" ca="1" si="296"/>
        <v>0</v>
      </c>
      <c r="M4219" s="22">
        <f t="shared" ca="1" si="297"/>
        <v>1482.3517315070005</v>
      </c>
      <c r="N4219" s="29">
        <f>$D$16</f>
        <v>500</v>
      </c>
      <c r="O4219" s="26">
        <f t="shared" ca="1" si="299"/>
        <v>500</v>
      </c>
    </row>
    <row r="4220" spans="8:15" x14ac:dyDescent="0.3">
      <c r="H4220">
        <v>4217</v>
      </c>
      <c r="I4220" s="5">
        <f t="shared" ca="1" si="298"/>
        <v>0.87583258253649821</v>
      </c>
      <c r="J4220">
        <f t="shared" ca="1" si="298"/>
        <v>4.0951565491677999E-2</v>
      </c>
      <c r="K4220" s="6">
        <f t="shared" ca="1" si="295"/>
        <v>0.34916066335007989</v>
      </c>
      <c r="L4220" s="41">
        <f t="shared" ca="1" si="296"/>
        <v>1</v>
      </c>
      <c r="M4220" s="22">
        <f t="shared" ca="1" si="297"/>
        <v>130.12558474181833</v>
      </c>
      <c r="N4220" s="29">
        <f>$D$16</f>
        <v>500</v>
      </c>
      <c r="O4220" s="26">
        <f t="shared" ca="1" si="299"/>
        <v>369.87441525818167</v>
      </c>
    </row>
    <row r="4221" spans="8:15" x14ac:dyDescent="0.3">
      <c r="H4221">
        <v>4218</v>
      </c>
      <c r="I4221" s="5">
        <f t="shared" ca="1" si="298"/>
        <v>0.10845670793344442</v>
      </c>
      <c r="J4221">
        <f t="shared" ca="1" si="298"/>
        <v>0.32147514612098571</v>
      </c>
      <c r="K4221" s="6">
        <f t="shared" ca="1" si="295"/>
        <v>0.48490230164788251</v>
      </c>
      <c r="L4221" s="41">
        <f t="shared" ca="1" si="296"/>
        <v>0</v>
      </c>
      <c r="M4221" s="22">
        <f t="shared" ca="1" si="297"/>
        <v>768.21112061187432</v>
      </c>
      <c r="N4221" s="29">
        <f>$D$16</f>
        <v>500</v>
      </c>
      <c r="O4221" s="26">
        <f t="shared" ca="1" si="299"/>
        <v>500</v>
      </c>
    </row>
    <row r="4222" spans="8:15" x14ac:dyDescent="0.3">
      <c r="H4222">
        <v>4219</v>
      </c>
      <c r="I4222" s="5">
        <f t="shared" ca="1" si="298"/>
        <v>9.7602327158787361E-2</v>
      </c>
      <c r="J4222">
        <f t="shared" ca="1" si="298"/>
        <v>0.31902229559381778</v>
      </c>
      <c r="K4222" s="6">
        <f t="shared" ca="1" si="295"/>
        <v>0.85372245409209813</v>
      </c>
      <c r="L4222" s="41">
        <f t="shared" ca="1" si="296"/>
        <v>0</v>
      </c>
      <c r="M4222" s="22">
        <f t="shared" ca="1" si="297"/>
        <v>764.78272950834332</v>
      </c>
      <c r="N4222" s="29">
        <f>$D$16</f>
        <v>500</v>
      </c>
      <c r="O4222" s="26">
        <f t="shared" ca="1" si="299"/>
        <v>500</v>
      </c>
    </row>
    <row r="4223" spans="8:15" x14ac:dyDescent="0.3">
      <c r="H4223">
        <v>4220</v>
      </c>
      <c r="I4223" s="5">
        <f t="shared" ca="1" si="298"/>
        <v>0.46875835861088033</v>
      </c>
      <c r="J4223">
        <f t="shared" ca="1" si="298"/>
        <v>0.34442375608255249</v>
      </c>
      <c r="K4223" s="6">
        <f t="shared" ca="1" si="295"/>
        <v>0.45428922027169005</v>
      </c>
      <c r="L4223" s="41">
        <f t="shared" ca="1" si="296"/>
        <v>0</v>
      </c>
      <c r="M4223" s="22">
        <f t="shared" ca="1" si="297"/>
        <v>799.790214763525</v>
      </c>
      <c r="N4223" s="29">
        <f>$D$16</f>
        <v>500</v>
      </c>
      <c r="O4223" s="26">
        <f t="shared" ca="1" si="299"/>
        <v>500</v>
      </c>
    </row>
    <row r="4224" spans="8:15" x14ac:dyDescent="0.3">
      <c r="H4224">
        <v>4221</v>
      </c>
      <c r="I4224" s="5">
        <f t="shared" ca="1" si="298"/>
        <v>0.61202356767443</v>
      </c>
      <c r="J4224">
        <f t="shared" ca="1" si="298"/>
        <v>0.84484889927097251</v>
      </c>
      <c r="K4224" s="6">
        <f t="shared" ca="1" si="295"/>
        <v>2.5954737047429455E-2</v>
      </c>
      <c r="L4224" s="41">
        <f t="shared" ca="1" si="296"/>
        <v>0</v>
      </c>
      <c r="M4224" s="22">
        <f t="shared" ca="1" si="297"/>
        <v>1507.2940633837916</v>
      </c>
      <c r="N4224" s="29">
        <f>$D$16</f>
        <v>500</v>
      </c>
      <c r="O4224" s="26">
        <f t="shared" ca="1" si="299"/>
        <v>500</v>
      </c>
    </row>
    <row r="4225" spans="8:15" x14ac:dyDescent="0.3">
      <c r="H4225">
        <v>4222</v>
      </c>
      <c r="I4225" s="5">
        <f t="shared" ca="1" si="298"/>
        <v>0.58789468885872564</v>
      </c>
      <c r="J4225">
        <f t="shared" ca="1" si="298"/>
        <v>0.31959310565972021</v>
      </c>
      <c r="K4225" s="6">
        <f t="shared" ca="1" si="295"/>
        <v>0.32552970859310859</v>
      </c>
      <c r="L4225" s="41">
        <f t="shared" ca="1" si="296"/>
        <v>0</v>
      </c>
      <c r="M4225" s="22">
        <f t="shared" ca="1" si="297"/>
        <v>765.5815424591483</v>
      </c>
      <c r="N4225" s="29">
        <f>$D$16</f>
        <v>500</v>
      </c>
      <c r="O4225" s="26">
        <f t="shared" ca="1" si="299"/>
        <v>500</v>
      </c>
    </row>
    <row r="4226" spans="8:15" x14ac:dyDescent="0.3">
      <c r="H4226">
        <v>4223</v>
      </c>
      <c r="I4226" s="5">
        <f t="shared" ca="1" si="298"/>
        <v>0.53554690503407398</v>
      </c>
      <c r="J4226">
        <f t="shared" ca="1" si="298"/>
        <v>0.76780007270659256</v>
      </c>
      <c r="K4226" s="6">
        <f t="shared" ca="1" si="295"/>
        <v>0.77145239061921611</v>
      </c>
      <c r="L4226" s="41">
        <f t="shared" ca="1" si="296"/>
        <v>0</v>
      </c>
      <c r="M4226" s="22">
        <f t="shared" ca="1" si="297"/>
        <v>1365.8105592941022</v>
      </c>
      <c r="N4226" s="29">
        <f>$D$16</f>
        <v>500</v>
      </c>
      <c r="O4226" s="26">
        <f t="shared" ca="1" si="299"/>
        <v>500</v>
      </c>
    </row>
    <row r="4227" spans="8:15" x14ac:dyDescent="0.3">
      <c r="H4227">
        <v>4224</v>
      </c>
      <c r="I4227" s="5">
        <f t="shared" ca="1" si="298"/>
        <v>0.56346563059028776</v>
      </c>
      <c r="J4227">
        <f t="shared" ca="1" si="298"/>
        <v>0.75399770387509724</v>
      </c>
      <c r="K4227" s="6">
        <f t="shared" ca="1" si="295"/>
        <v>0.77997215452569302</v>
      </c>
      <c r="L4227" s="41">
        <f t="shared" ca="1" si="296"/>
        <v>0</v>
      </c>
      <c r="M4227" s="22">
        <f t="shared" ca="1" si="297"/>
        <v>1343.5619993815221</v>
      </c>
      <c r="N4227" s="29">
        <f>$D$16</f>
        <v>500</v>
      </c>
      <c r="O4227" s="26">
        <f t="shared" ca="1" si="299"/>
        <v>500</v>
      </c>
    </row>
    <row r="4228" spans="8:15" x14ac:dyDescent="0.3">
      <c r="H4228">
        <v>4225</v>
      </c>
      <c r="I4228" s="5">
        <f t="shared" ca="1" si="298"/>
        <v>0.91394501299014452</v>
      </c>
      <c r="J4228">
        <f t="shared" ca="1" si="298"/>
        <v>0.21164229230679088</v>
      </c>
      <c r="K4228" s="6">
        <f t="shared" ca="1" si="298"/>
        <v>0.30091403406929973</v>
      </c>
      <c r="L4228" s="41">
        <f t="shared" ref="L4228:L4291" ca="1" si="300">VLOOKUP(I4228,$E$5:$F$10,2)</f>
        <v>2</v>
      </c>
      <c r="M4228" s="22">
        <f t="shared" ref="M4228:M4291" ca="1" si="301">_xlfn.NORM.INV(J4228,$E$12,$E$13)</f>
        <v>599.63207586566398</v>
      </c>
      <c r="N4228" s="29">
        <f>$D$16</f>
        <v>500</v>
      </c>
      <c r="O4228" s="26">
        <f t="shared" ca="1" si="299"/>
        <v>-699.26415173132796</v>
      </c>
    </row>
    <row r="4229" spans="8:15" x14ac:dyDescent="0.3">
      <c r="H4229">
        <v>4226</v>
      </c>
      <c r="I4229" s="5">
        <f t="shared" ref="I4229:K4292" ca="1" si="302">RAND()</f>
        <v>0.51460896637092246</v>
      </c>
      <c r="J4229">
        <f t="shared" ca="1" si="302"/>
        <v>0.93663709058462508</v>
      </c>
      <c r="K4229" s="6">
        <f t="shared" ca="1" si="302"/>
        <v>0.74970445337425606</v>
      </c>
      <c r="L4229" s="41">
        <f t="shared" ca="1" si="300"/>
        <v>0</v>
      </c>
      <c r="M4229" s="22">
        <f t="shared" ca="1" si="301"/>
        <v>1763.5707711115683</v>
      </c>
      <c r="N4229" s="29">
        <f>$D$16</f>
        <v>500</v>
      </c>
      <c r="O4229" s="26">
        <f t="shared" ca="1" si="299"/>
        <v>500</v>
      </c>
    </row>
    <row r="4230" spans="8:15" x14ac:dyDescent="0.3">
      <c r="H4230">
        <v>4227</v>
      </c>
      <c r="I4230" s="5">
        <f t="shared" ca="1" si="302"/>
        <v>0.29955153029870585</v>
      </c>
      <c r="J4230">
        <f t="shared" ca="1" si="302"/>
        <v>0.27263207066945616</v>
      </c>
      <c r="K4230" s="6">
        <f t="shared" ca="1" si="302"/>
        <v>5.2863996109840272E-2</v>
      </c>
      <c r="L4230" s="41">
        <f t="shared" ca="1" si="300"/>
        <v>0</v>
      </c>
      <c r="M4230" s="22">
        <f t="shared" ca="1" si="301"/>
        <v>697.56406956023022</v>
      </c>
      <c r="N4230" s="29">
        <f>$D$16</f>
        <v>500</v>
      </c>
      <c r="O4230" s="26">
        <f t="shared" ca="1" si="299"/>
        <v>500</v>
      </c>
    </row>
    <row r="4231" spans="8:15" x14ac:dyDescent="0.3">
      <c r="H4231">
        <v>4228</v>
      </c>
      <c r="I4231" s="5">
        <f t="shared" ca="1" si="302"/>
        <v>0.42484343196240681</v>
      </c>
      <c r="J4231">
        <f t="shared" ca="1" si="302"/>
        <v>0.5393266107188478</v>
      </c>
      <c r="K4231" s="6">
        <f t="shared" ca="1" si="302"/>
        <v>0.6234615990467709</v>
      </c>
      <c r="L4231" s="41">
        <f t="shared" ca="1" si="300"/>
        <v>0</v>
      </c>
      <c r="M4231" s="22">
        <f t="shared" ca="1" si="301"/>
        <v>1049.368696519779</v>
      </c>
      <c r="N4231" s="29">
        <f>$D$16</f>
        <v>500</v>
      </c>
      <c r="O4231" s="26">
        <f t="shared" ca="1" si="299"/>
        <v>500</v>
      </c>
    </row>
    <row r="4232" spans="8:15" x14ac:dyDescent="0.3">
      <c r="H4232">
        <v>4229</v>
      </c>
      <c r="I4232" s="5">
        <f t="shared" ca="1" si="302"/>
        <v>0.16653287213281021</v>
      </c>
      <c r="J4232">
        <f t="shared" ca="1" si="302"/>
        <v>4.4371472503958564E-2</v>
      </c>
      <c r="K4232" s="6">
        <f t="shared" ca="1" si="302"/>
        <v>0.75710761673569704</v>
      </c>
      <c r="L4232" s="41">
        <f t="shared" ca="1" si="300"/>
        <v>0</v>
      </c>
      <c r="M4232" s="22">
        <f t="shared" ca="1" si="301"/>
        <v>148.96686225241911</v>
      </c>
      <c r="N4232" s="29">
        <f>$D$16</f>
        <v>500</v>
      </c>
      <c r="O4232" s="26">
        <f t="shared" ca="1" si="299"/>
        <v>500</v>
      </c>
    </row>
    <row r="4233" spans="8:15" x14ac:dyDescent="0.3">
      <c r="H4233">
        <v>4230</v>
      </c>
      <c r="I4233" s="5">
        <f t="shared" ca="1" si="302"/>
        <v>0.27572689082872959</v>
      </c>
      <c r="J4233">
        <f t="shared" ca="1" si="302"/>
        <v>0.65685228130226103</v>
      </c>
      <c r="K4233" s="6">
        <f t="shared" ca="1" si="302"/>
        <v>0.85163593457926812</v>
      </c>
      <c r="L4233" s="41">
        <f t="shared" ca="1" si="300"/>
        <v>0</v>
      </c>
      <c r="M4233" s="22">
        <f t="shared" ca="1" si="301"/>
        <v>1201.9437576892142</v>
      </c>
      <c r="N4233" s="29">
        <f>$D$16</f>
        <v>500</v>
      </c>
      <c r="O4233" s="26">
        <f t="shared" ca="1" si="299"/>
        <v>500</v>
      </c>
    </row>
    <row r="4234" spans="8:15" x14ac:dyDescent="0.3">
      <c r="H4234">
        <v>4231</v>
      </c>
      <c r="I4234" s="5">
        <f t="shared" ca="1" si="302"/>
        <v>0.94587718751386385</v>
      </c>
      <c r="J4234">
        <f t="shared" ca="1" si="302"/>
        <v>0.84373256392310747</v>
      </c>
      <c r="K4234" s="6">
        <f t="shared" ca="1" si="302"/>
        <v>0.24709019344720762</v>
      </c>
      <c r="L4234" s="41">
        <f t="shared" ca="1" si="300"/>
        <v>2</v>
      </c>
      <c r="M4234" s="22">
        <f t="shared" ca="1" si="301"/>
        <v>1504.9586930926694</v>
      </c>
      <c r="N4234" s="29">
        <f>$D$16</f>
        <v>500</v>
      </c>
      <c r="O4234" s="26">
        <f t="shared" ca="1" si="299"/>
        <v>-2509.9173861853387</v>
      </c>
    </row>
    <row r="4235" spans="8:15" x14ac:dyDescent="0.3">
      <c r="H4235">
        <v>4232</v>
      </c>
      <c r="I4235" s="5">
        <f t="shared" ca="1" si="302"/>
        <v>0.35779524306296817</v>
      </c>
      <c r="J4235">
        <f t="shared" ca="1" si="302"/>
        <v>2.8084579747174376E-2</v>
      </c>
      <c r="K4235" s="6">
        <f t="shared" ca="1" si="302"/>
        <v>8.6688815266976027E-2</v>
      </c>
      <c r="L4235" s="41">
        <f t="shared" ca="1" si="300"/>
        <v>0</v>
      </c>
      <c r="M4235" s="22">
        <f t="shared" ca="1" si="301"/>
        <v>45.139553815451222</v>
      </c>
      <c r="N4235" s="29">
        <f>$D$16</f>
        <v>500</v>
      </c>
      <c r="O4235" s="26">
        <f t="shared" ca="1" si="299"/>
        <v>500</v>
      </c>
    </row>
    <row r="4236" spans="8:15" x14ac:dyDescent="0.3">
      <c r="H4236">
        <v>4233</v>
      </c>
      <c r="I4236" s="5">
        <f t="shared" ca="1" si="302"/>
        <v>0.70547318864725916</v>
      </c>
      <c r="J4236">
        <f t="shared" ca="1" si="302"/>
        <v>0.18180891438892366</v>
      </c>
      <c r="K4236" s="6">
        <f t="shared" ca="1" si="302"/>
        <v>0.51908290581912908</v>
      </c>
      <c r="L4236" s="41">
        <f t="shared" ca="1" si="300"/>
        <v>1</v>
      </c>
      <c r="M4236" s="22">
        <f t="shared" ca="1" si="301"/>
        <v>545.75351735957349</v>
      </c>
      <c r="N4236" s="29">
        <f>$D$16</f>
        <v>500</v>
      </c>
      <c r="O4236" s="26">
        <f t="shared" ref="O4236:O4299" ca="1" si="303">N4236-M4236*L4236</f>
        <v>-45.753517359573493</v>
      </c>
    </row>
    <row r="4237" spans="8:15" x14ac:dyDescent="0.3">
      <c r="H4237">
        <v>4234</v>
      </c>
      <c r="I4237" s="5">
        <f t="shared" ca="1" si="302"/>
        <v>0.43059084227895794</v>
      </c>
      <c r="J4237">
        <f t="shared" ca="1" si="302"/>
        <v>0.35742462736524661</v>
      </c>
      <c r="K4237" s="6">
        <f t="shared" ca="1" si="302"/>
        <v>0.67331333355036083</v>
      </c>
      <c r="L4237" s="41">
        <f t="shared" ca="1" si="300"/>
        <v>0</v>
      </c>
      <c r="M4237" s="22">
        <f t="shared" ca="1" si="301"/>
        <v>817.32439389827232</v>
      </c>
      <c r="N4237" s="29">
        <f>$D$16</f>
        <v>500</v>
      </c>
      <c r="O4237" s="26">
        <f t="shared" ca="1" si="303"/>
        <v>500</v>
      </c>
    </row>
    <row r="4238" spans="8:15" x14ac:dyDescent="0.3">
      <c r="H4238">
        <v>4235</v>
      </c>
      <c r="I4238" s="5">
        <f t="shared" ca="1" si="302"/>
        <v>1.4184658576579467E-2</v>
      </c>
      <c r="J4238">
        <f t="shared" ca="1" si="302"/>
        <v>1.8103260329825455E-2</v>
      </c>
      <c r="K4238" s="6">
        <f t="shared" ca="1" si="302"/>
        <v>0.27893329666314826</v>
      </c>
      <c r="L4238" s="41">
        <f t="shared" ca="1" si="300"/>
        <v>0</v>
      </c>
      <c r="M4238" s="22">
        <f t="shared" ca="1" si="301"/>
        <v>-47.30025044451213</v>
      </c>
      <c r="N4238" s="29">
        <f>$D$16</f>
        <v>500</v>
      </c>
      <c r="O4238" s="26">
        <f t="shared" ca="1" si="303"/>
        <v>500</v>
      </c>
    </row>
    <row r="4239" spans="8:15" x14ac:dyDescent="0.3">
      <c r="H4239">
        <v>4236</v>
      </c>
      <c r="I4239" s="5">
        <f t="shared" ca="1" si="302"/>
        <v>0.20807915399936838</v>
      </c>
      <c r="J4239">
        <f t="shared" ca="1" si="302"/>
        <v>0.63658916686093336</v>
      </c>
      <c r="K4239" s="6">
        <f t="shared" ca="1" si="302"/>
        <v>0.82438413654026754</v>
      </c>
      <c r="L4239" s="41">
        <f t="shared" ca="1" si="300"/>
        <v>0</v>
      </c>
      <c r="M4239" s="22">
        <f t="shared" ca="1" si="301"/>
        <v>1174.6782633566318</v>
      </c>
      <c r="N4239" s="29">
        <f>$D$16</f>
        <v>500</v>
      </c>
      <c r="O4239" s="26">
        <f t="shared" ca="1" si="303"/>
        <v>500</v>
      </c>
    </row>
    <row r="4240" spans="8:15" x14ac:dyDescent="0.3">
      <c r="H4240">
        <v>4237</v>
      </c>
      <c r="I4240" s="5">
        <f t="shared" ca="1" si="302"/>
        <v>0.86068605264045184</v>
      </c>
      <c r="J4240">
        <f t="shared" ca="1" si="302"/>
        <v>0.36379432334292872</v>
      </c>
      <c r="K4240" s="6">
        <f t="shared" ca="1" si="302"/>
        <v>0.866237243254392</v>
      </c>
      <c r="L4240" s="41">
        <f t="shared" ca="1" si="300"/>
        <v>1</v>
      </c>
      <c r="M4240" s="22">
        <f t="shared" ca="1" si="301"/>
        <v>825.83252337207591</v>
      </c>
      <c r="N4240" s="29">
        <f>$D$16</f>
        <v>500</v>
      </c>
      <c r="O4240" s="26">
        <f t="shared" ca="1" si="303"/>
        <v>-325.83252337207591</v>
      </c>
    </row>
    <row r="4241" spans="8:15" x14ac:dyDescent="0.3">
      <c r="H4241">
        <v>4238</v>
      </c>
      <c r="I4241" s="5">
        <f t="shared" ca="1" si="302"/>
        <v>0.92546464168077636</v>
      </c>
      <c r="J4241">
        <f t="shared" ca="1" si="302"/>
        <v>0.48313025757852268</v>
      </c>
      <c r="K4241" s="6">
        <f t="shared" ca="1" si="302"/>
        <v>0.67801616693791023</v>
      </c>
      <c r="L4241" s="41">
        <f t="shared" ca="1" si="300"/>
        <v>2</v>
      </c>
      <c r="M4241" s="22">
        <f t="shared" ca="1" si="301"/>
        <v>978.85060831947601</v>
      </c>
      <c r="N4241" s="29">
        <f>$D$16</f>
        <v>500</v>
      </c>
      <c r="O4241" s="26">
        <f t="shared" ca="1" si="303"/>
        <v>-1457.701216638952</v>
      </c>
    </row>
    <row r="4242" spans="8:15" x14ac:dyDescent="0.3">
      <c r="H4242">
        <v>4239</v>
      </c>
      <c r="I4242" s="5">
        <f t="shared" ca="1" si="302"/>
        <v>0.56385078871813921</v>
      </c>
      <c r="J4242">
        <f t="shared" ca="1" si="302"/>
        <v>3.6762712904327088E-2</v>
      </c>
      <c r="K4242" s="6">
        <f t="shared" ca="1" si="302"/>
        <v>0.52586948150356927</v>
      </c>
      <c r="L4242" s="41">
        <f t="shared" ca="1" si="300"/>
        <v>0</v>
      </c>
      <c r="M4242" s="22">
        <f t="shared" ca="1" si="301"/>
        <v>105.22233720696022</v>
      </c>
      <c r="N4242" s="29">
        <f>$D$16</f>
        <v>500</v>
      </c>
      <c r="O4242" s="26">
        <f t="shared" ca="1" si="303"/>
        <v>500</v>
      </c>
    </row>
    <row r="4243" spans="8:15" x14ac:dyDescent="0.3">
      <c r="H4243">
        <v>4240</v>
      </c>
      <c r="I4243" s="5">
        <f t="shared" ca="1" si="302"/>
        <v>0.27193915420751158</v>
      </c>
      <c r="J4243">
        <f t="shared" ca="1" si="302"/>
        <v>0.83991029918987925</v>
      </c>
      <c r="K4243" s="6">
        <f t="shared" ca="1" si="302"/>
        <v>0.47784447053049994</v>
      </c>
      <c r="L4243" s="41">
        <f t="shared" ca="1" si="300"/>
        <v>0</v>
      </c>
      <c r="M4243" s="22">
        <f t="shared" ca="1" si="301"/>
        <v>1497.0446422926232</v>
      </c>
      <c r="N4243" s="29">
        <f>$D$16</f>
        <v>500</v>
      </c>
      <c r="O4243" s="26">
        <f t="shared" ca="1" si="303"/>
        <v>500</v>
      </c>
    </row>
    <row r="4244" spans="8:15" x14ac:dyDescent="0.3">
      <c r="H4244">
        <v>4241</v>
      </c>
      <c r="I4244" s="5">
        <f t="shared" ca="1" si="302"/>
        <v>0.14162630699831735</v>
      </c>
      <c r="J4244">
        <f t="shared" ca="1" si="302"/>
        <v>0.69714124214292938</v>
      </c>
      <c r="K4244" s="6">
        <f t="shared" ca="1" si="302"/>
        <v>0.61254524330326265</v>
      </c>
      <c r="L4244" s="41">
        <f t="shared" ca="1" si="300"/>
        <v>0</v>
      </c>
      <c r="M4244" s="22">
        <f t="shared" ca="1" si="301"/>
        <v>1258.0980057387283</v>
      </c>
      <c r="N4244" s="29">
        <f>$D$16</f>
        <v>500</v>
      </c>
      <c r="O4244" s="26">
        <f t="shared" ca="1" si="303"/>
        <v>500</v>
      </c>
    </row>
    <row r="4245" spans="8:15" x14ac:dyDescent="0.3">
      <c r="H4245">
        <v>4242</v>
      </c>
      <c r="I4245" s="5">
        <f t="shared" ca="1" si="302"/>
        <v>0.61516490611454644</v>
      </c>
      <c r="J4245">
        <f t="shared" ca="1" si="302"/>
        <v>0.87403620591463094</v>
      </c>
      <c r="K4245" s="6">
        <f t="shared" ca="1" si="302"/>
        <v>0.33092846593612169</v>
      </c>
      <c r="L4245" s="41">
        <f t="shared" ca="1" si="300"/>
        <v>0</v>
      </c>
      <c r="M4245" s="22">
        <f t="shared" ca="1" si="301"/>
        <v>1572.8399927441801</v>
      </c>
      <c r="N4245" s="29">
        <f>$D$16</f>
        <v>500</v>
      </c>
      <c r="O4245" s="26">
        <f t="shared" ca="1" si="303"/>
        <v>500</v>
      </c>
    </row>
    <row r="4246" spans="8:15" x14ac:dyDescent="0.3">
      <c r="H4246">
        <v>4243</v>
      </c>
      <c r="I4246" s="5">
        <f t="shared" ca="1" si="302"/>
        <v>0.77068316568649198</v>
      </c>
      <c r="J4246">
        <f t="shared" ca="1" si="302"/>
        <v>0.36774130063536636</v>
      </c>
      <c r="K4246" s="6">
        <f t="shared" ca="1" si="302"/>
        <v>0.91687051785736606</v>
      </c>
      <c r="L4246" s="41">
        <f t="shared" ca="1" si="300"/>
        <v>1</v>
      </c>
      <c r="M4246" s="22">
        <f t="shared" ca="1" si="301"/>
        <v>831.07922814500648</v>
      </c>
      <c r="N4246" s="29">
        <f>$D$16</f>
        <v>500</v>
      </c>
      <c r="O4246" s="26">
        <f t="shared" ca="1" si="303"/>
        <v>-331.07922814500648</v>
      </c>
    </row>
    <row r="4247" spans="8:15" x14ac:dyDescent="0.3">
      <c r="H4247">
        <v>4244</v>
      </c>
      <c r="I4247" s="5">
        <f t="shared" ca="1" si="302"/>
        <v>0.71607635863833041</v>
      </c>
      <c r="J4247">
        <f t="shared" ca="1" si="302"/>
        <v>0.77053682158416348</v>
      </c>
      <c r="K4247" s="6">
        <f t="shared" ca="1" si="302"/>
        <v>0.85137331949180506</v>
      </c>
      <c r="L4247" s="41">
        <f t="shared" ca="1" si="300"/>
        <v>1</v>
      </c>
      <c r="M4247" s="22">
        <f t="shared" ca="1" si="301"/>
        <v>1370.3079563908582</v>
      </c>
      <c r="N4247" s="29">
        <f>$D$16</f>
        <v>500</v>
      </c>
      <c r="O4247" s="26">
        <f t="shared" ca="1" si="303"/>
        <v>-870.30795639085818</v>
      </c>
    </row>
    <row r="4248" spans="8:15" x14ac:dyDescent="0.3">
      <c r="H4248">
        <v>4245</v>
      </c>
      <c r="I4248" s="5">
        <f t="shared" ca="1" si="302"/>
        <v>0.14912218928344079</v>
      </c>
      <c r="J4248">
        <f t="shared" ca="1" si="302"/>
        <v>0.99790938040995247</v>
      </c>
      <c r="K4248" s="6">
        <f t="shared" ca="1" si="302"/>
        <v>0.68309633029645012</v>
      </c>
      <c r="L4248" s="41">
        <f t="shared" ca="1" si="300"/>
        <v>0</v>
      </c>
      <c r="M4248" s="22">
        <f t="shared" ca="1" si="301"/>
        <v>2432.0772867019373</v>
      </c>
      <c r="N4248" s="29">
        <f>$D$16</f>
        <v>500</v>
      </c>
      <c r="O4248" s="26">
        <f t="shared" ca="1" si="303"/>
        <v>500</v>
      </c>
    </row>
    <row r="4249" spans="8:15" x14ac:dyDescent="0.3">
      <c r="H4249">
        <v>4246</v>
      </c>
      <c r="I4249" s="5">
        <f t="shared" ca="1" si="302"/>
        <v>0.70572579607755359</v>
      </c>
      <c r="J4249">
        <f t="shared" ca="1" si="302"/>
        <v>0.34636397249117368</v>
      </c>
      <c r="K4249" s="6">
        <f t="shared" ca="1" si="302"/>
        <v>0.85752988784672424</v>
      </c>
      <c r="L4249" s="41">
        <f t="shared" ca="1" si="300"/>
        <v>1</v>
      </c>
      <c r="M4249" s="22">
        <f t="shared" ca="1" si="301"/>
        <v>802.42212354150979</v>
      </c>
      <c r="N4249" s="29">
        <f>$D$16</f>
        <v>500</v>
      </c>
      <c r="O4249" s="26">
        <f t="shared" ca="1" si="303"/>
        <v>-302.42212354150979</v>
      </c>
    </row>
    <row r="4250" spans="8:15" x14ac:dyDescent="0.3">
      <c r="H4250">
        <v>4247</v>
      </c>
      <c r="I4250" s="5">
        <f t="shared" ca="1" si="302"/>
        <v>0.88603816253157075</v>
      </c>
      <c r="J4250">
        <f t="shared" ca="1" si="302"/>
        <v>0.80202393113243153</v>
      </c>
      <c r="K4250" s="6">
        <f t="shared" ca="1" si="302"/>
        <v>0.38461999318698392</v>
      </c>
      <c r="L4250" s="41">
        <f t="shared" ca="1" si="300"/>
        <v>1</v>
      </c>
      <c r="M4250" s="22">
        <f t="shared" ca="1" si="301"/>
        <v>1424.4363441353121</v>
      </c>
      <c r="N4250" s="29">
        <f>$D$16</f>
        <v>500</v>
      </c>
      <c r="O4250" s="26">
        <f t="shared" ca="1" si="303"/>
        <v>-924.43634413531208</v>
      </c>
    </row>
    <row r="4251" spans="8:15" x14ac:dyDescent="0.3">
      <c r="H4251">
        <v>4248</v>
      </c>
      <c r="I4251" s="5">
        <f t="shared" ca="1" si="302"/>
        <v>0.56575801409322191</v>
      </c>
      <c r="J4251">
        <f t="shared" ca="1" si="302"/>
        <v>0.60440403164738832</v>
      </c>
      <c r="K4251" s="6">
        <f t="shared" ca="1" si="302"/>
        <v>0.1614865020488887</v>
      </c>
      <c r="L4251" s="41">
        <f t="shared" ca="1" si="300"/>
        <v>0</v>
      </c>
      <c r="M4251" s="22">
        <f t="shared" ca="1" si="301"/>
        <v>1132.3815681282674</v>
      </c>
      <c r="N4251" s="29">
        <f>$D$16</f>
        <v>500</v>
      </c>
      <c r="O4251" s="26">
        <f t="shared" ca="1" si="303"/>
        <v>500</v>
      </c>
    </row>
    <row r="4252" spans="8:15" x14ac:dyDescent="0.3">
      <c r="H4252">
        <v>4249</v>
      </c>
      <c r="I4252" s="5">
        <f t="shared" ca="1" si="302"/>
        <v>0.54049391023212179</v>
      </c>
      <c r="J4252">
        <f t="shared" ca="1" si="302"/>
        <v>0.97808409582271272</v>
      </c>
      <c r="K4252" s="6">
        <f t="shared" ca="1" si="302"/>
        <v>0.79042769067345986</v>
      </c>
      <c r="L4252" s="41">
        <f t="shared" ca="1" si="300"/>
        <v>0</v>
      </c>
      <c r="M4252" s="22">
        <f t="shared" ca="1" si="301"/>
        <v>2007.8478365589226</v>
      </c>
      <c r="N4252" s="29">
        <f>$D$16</f>
        <v>500</v>
      </c>
      <c r="O4252" s="26">
        <f t="shared" ca="1" si="303"/>
        <v>500</v>
      </c>
    </row>
    <row r="4253" spans="8:15" x14ac:dyDescent="0.3">
      <c r="H4253">
        <v>4250</v>
      </c>
      <c r="I4253" s="5">
        <f t="shared" ca="1" si="302"/>
        <v>0.5921238185775487</v>
      </c>
      <c r="J4253">
        <f t="shared" ca="1" si="302"/>
        <v>6.4759952079326499E-2</v>
      </c>
      <c r="K4253" s="6">
        <f t="shared" ca="1" si="302"/>
        <v>0.66350651170298469</v>
      </c>
      <c r="L4253" s="41">
        <f t="shared" ca="1" si="300"/>
        <v>0</v>
      </c>
      <c r="M4253" s="22">
        <f t="shared" ca="1" si="301"/>
        <v>242.00109102162969</v>
      </c>
      <c r="N4253" s="29">
        <f>$D$16</f>
        <v>500</v>
      </c>
      <c r="O4253" s="26">
        <f t="shared" ca="1" si="303"/>
        <v>500</v>
      </c>
    </row>
    <row r="4254" spans="8:15" x14ac:dyDescent="0.3">
      <c r="H4254">
        <v>4251</v>
      </c>
      <c r="I4254" s="5">
        <f t="shared" ca="1" si="302"/>
        <v>9.4743802555867784E-3</v>
      </c>
      <c r="J4254">
        <f t="shared" ca="1" si="302"/>
        <v>0.18323959461713291</v>
      </c>
      <c r="K4254" s="6">
        <f t="shared" ca="1" si="302"/>
        <v>0.22695322811435903</v>
      </c>
      <c r="L4254" s="41">
        <f t="shared" ca="1" si="300"/>
        <v>0</v>
      </c>
      <c r="M4254" s="22">
        <f t="shared" ca="1" si="301"/>
        <v>548.45599713874822</v>
      </c>
      <c r="N4254" s="29">
        <f>$D$16</f>
        <v>500</v>
      </c>
      <c r="O4254" s="26">
        <f t="shared" ca="1" si="303"/>
        <v>500</v>
      </c>
    </row>
    <row r="4255" spans="8:15" x14ac:dyDescent="0.3">
      <c r="H4255">
        <v>4252</v>
      </c>
      <c r="I4255" s="5">
        <f t="shared" ca="1" si="302"/>
        <v>0.68645938378056803</v>
      </c>
      <c r="J4255">
        <f t="shared" ca="1" si="302"/>
        <v>0.74960589011244982</v>
      </c>
      <c r="K4255" s="6">
        <f t="shared" ca="1" si="302"/>
        <v>9.7717350159942762E-2</v>
      </c>
      <c r="L4255" s="41">
        <f t="shared" ca="1" si="300"/>
        <v>0</v>
      </c>
      <c r="M4255" s="22">
        <f t="shared" ca="1" si="301"/>
        <v>1336.6250288351957</v>
      </c>
      <c r="N4255" s="29">
        <f>$D$16</f>
        <v>500</v>
      </c>
      <c r="O4255" s="26">
        <f t="shared" ca="1" si="303"/>
        <v>500</v>
      </c>
    </row>
    <row r="4256" spans="8:15" x14ac:dyDescent="0.3">
      <c r="H4256">
        <v>4253</v>
      </c>
      <c r="I4256" s="5">
        <f t="shared" ca="1" si="302"/>
        <v>5.1381142230891519E-2</v>
      </c>
      <c r="J4256">
        <f t="shared" ca="1" si="302"/>
        <v>0.55586234721366234</v>
      </c>
      <c r="K4256" s="6">
        <f t="shared" ca="1" si="302"/>
        <v>0.49165589759814277</v>
      </c>
      <c r="L4256" s="41">
        <f t="shared" ca="1" si="300"/>
        <v>0</v>
      </c>
      <c r="M4256" s="22">
        <f t="shared" ca="1" si="301"/>
        <v>1070.2434478210012</v>
      </c>
      <c r="N4256" s="29">
        <f>$D$16</f>
        <v>500</v>
      </c>
      <c r="O4256" s="26">
        <f t="shared" ca="1" si="303"/>
        <v>500</v>
      </c>
    </row>
    <row r="4257" spans="8:15" x14ac:dyDescent="0.3">
      <c r="H4257">
        <v>4254</v>
      </c>
      <c r="I4257" s="5">
        <f t="shared" ca="1" si="302"/>
        <v>0.94184152947179545</v>
      </c>
      <c r="J4257">
        <f t="shared" ca="1" si="302"/>
        <v>5.5041576085868238E-2</v>
      </c>
      <c r="K4257" s="6">
        <f t="shared" ca="1" si="302"/>
        <v>0.48781065000775059</v>
      </c>
      <c r="L4257" s="41">
        <f t="shared" ca="1" si="300"/>
        <v>2</v>
      </c>
      <c r="M4257" s="22">
        <f t="shared" ca="1" si="301"/>
        <v>201.09024686352438</v>
      </c>
      <c r="N4257" s="29">
        <f>$D$16</f>
        <v>500</v>
      </c>
      <c r="O4257" s="26">
        <f t="shared" ca="1" si="303"/>
        <v>97.81950627295123</v>
      </c>
    </row>
    <row r="4258" spans="8:15" x14ac:dyDescent="0.3">
      <c r="H4258">
        <v>4255</v>
      </c>
      <c r="I4258" s="5">
        <f t="shared" ca="1" si="302"/>
        <v>0.13716314440654942</v>
      </c>
      <c r="J4258">
        <f t="shared" ca="1" si="302"/>
        <v>0.82196677350146152</v>
      </c>
      <c r="K4258" s="6">
        <f t="shared" ca="1" si="302"/>
        <v>0.95942119396497982</v>
      </c>
      <c r="L4258" s="41">
        <f t="shared" ca="1" si="300"/>
        <v>0</v>
      </c>
      <c r="M4258" s="22">
        <f t="shared" ca="1" si="301"/>
        <v>1461.4431574986606</v>
      </c>
      <c r="N4258" s="29">
        <f>$D$16</f>
        <v>500</v>
      </c>
      <c r="O4258" s="26">
        <f t="shared" ca="1" si="303"/>
        <v>500</v>
      </c>
    </row>
    <row r="4259" spans="8:15" x14ac:dyDescent="0.3">
      <c r="H4259">
        <v>4256</v>
      </c>
      <c r="I4259" s="5">
        <f t="shared" ca="1" si="302"/>
        <v>0.94749091598428492</v>
      </c>
      <c r="J4259">
        <f t="shared" ca="1" si="302"/>
        <v>0.64958286361933937</v>
      </c>
      <c r="K4259" s="6">
        <f t="shared" ca="1" si="302"/>
        <v>0.4353000115117347</v>
      </c>
      <c r="L4259" s="41">
        <f t="shared" ca="1" si="300"/>
        <v>2</v>
      </c>
      <c r="M4259" s="22">
        <f t="shared" ca="1" si="301"/>
        <v>1192.0972646431594</v>
      </c>
      <c r="N4259" s="29">
        <f>$D$16</f>
        <v>500</v>
      </c>
      <c r="O4259" s="26">
        <f t="shared" ca="1" si="303"/>
        <v>-1884.1945292863188</v>
      </c>
    </row>
    <row r="4260" spans="8:15" x14ac:dyDescent="0.3">
      <c r="H4260">
        <v>4257</v>
      </c>
      <c r="I4260" s="5">
        <f t="shared" ca="1" si="302"/>
        <v>0.62482273686283185</v>
      </c>
      <c r="J4260">
        <f t="shared" ca="1" si="302"/>
        <v>0.76071196370281213</v>
      </c>
      <c r="K4260" s="6">
        <f t="shared" ca="1" si="302"/>
        <v>0.80674762915574838</v>
      </c>
      <c r="L4260" s="41">
        <f t="shared" ca="1" si="300"/>
        <v>0</v>
      </c>
      <c r="M4260" s="22">
        <f t="shared" ca="1" si="301"/>
        <v>1354.2973126515549</v>
      </c>
      <c r="N4260" s="29">
        <f>$D$16</f>
        <v>500</v>
      </c>
      <c r="O4260" s="26">
        <f t="shared" ca="1" si="303"/>
        <v>500</v>
      </c>
    </row>
    <row r="4261" spans="8:15" x14ac:dyDescent="0.3">
      <c r="H4261">
        <v>4258</v>
      </c>
      <c r="I4261" s="5">
        <f t="shared" ca="1" si="302"/>
        <v>0.98356892054820966</v>
      </c>
      <c r="J4261">
        <f t="shared" ca="1" si="302"/>
        <v>0.14196956529688098</v>
      </c>
      <c r="K4261" s="6">
        <f t="shared" ca="1" si="302"/>
        <v>0.66529981091384993</v>
      </c>
      <c r="L4261" s="41">
        <f t="shared" ca="1" si="300"/>
        <v>4</v>
      </c>
      <c r="M4261" s="22">
        <f t="shared" ca="1" si="301"/>
        <v>464.24383603185959</v>
      </c>
      <c r="N4261" s="29">
        <f>$D$16</f>
        <v>500</v>
      </c>
      <c r="O4261" s="26">
        <f t="shared" ca="1" si="303"/>
        <v>-1356.9753441274383</v>
      </c>
    </row>
    <row r="4262" spans="8:15" x14ac:dyDescent="0.3">
      <c r="H4262">
        <v>4259</v>
      </c>
      <c r="I4262" s="5">
        <f t="shared" ca="1" si="302"/>
        <v>0.36090572726725079</v>
      </c>
      <c r="J4262">
        <f t="shared" ca="1" si="302"/>
        <v>0.78449556217439509</v>
      </c>
      <c r="K4262" s="6">
        <f t="shared" ca="1" si="302"/>
        <v>0.84369666719882097</v>
      </c>
      <c r="L4262" s="41">
        <f t="shared" ca="1" si="300"/>
        <v>0</v>
      </c>
      <c r="M4262" s="22">
        <f t="shared" ca="1" si="301"/>
        <v>1393.7332123164679</v>
      </c>
      <c r="N4262" s="29">
        <f>$D$16</f>
        <v>500</v>
      </c>
      <c r="O4262" s="26">
        <f t="shared" ca="1" si="303"/>
        <v>500</v>
      </c>
    </row>
    <row r="4263" spans="8:15" x14ac:dyDescent="0.3">
      <c r="H4263">
        <v>4260</v>
      </c>
      <c r="I4263" s="5">
        <f t="shared" ca="1" si="302"/>
        <v>0.92756307018026229</v>
      </c>
      <c r="J4263">
        <f t="shared" ca="1" si="302"/>
        <v>0.47188049087156159</v>
      </c>
      <c r="K4263" s="6">
        <f t="shared" ca="1" si="302"/>
        <v>0.17871942011984177</v>
      </c>
      <c r="L4263" s="41">
        <f t="shared" ca="1" si="300"/>
        <v>2</v>
      </c>
      <c r="M4263" s="22">
        <f t="shared" ca="1" si="301"/>
        <v>964.72818904407029</v>
      </c>
      <c r="N4263" s="29">
        <f>$D$16</f>
        <v>500</v>
      </c>
      <c r="O4263" s="26">
        <f t="shared" ca="1" si="303"/>
        <v>-1429.4563780881406</v>
      </c>
    </row>
    <row r="4264" spans="8:15" x14ac:dyDescent="0.3">
      <c r="H4264">
        <v>4261</v>
      </c>
      <c r="I4264" s="5">
        <f t="shared" ca="1" si="302"/>
        <v>0.48595586934293411</v>
      </c>
      <c r="J4264">
        <f t="shared" ca="1" si="302"/>
        <v>0.67158289376830727</v>
      </c>
      <c r="K4264" s="6">
        <f t="shared" ca="1" si="302"/>
        <v>0.67629384272121462</v>
      </c>
      <c r="L4264" s="41">
        <f t="shared" ca="1" si="300"/>
        <v>0</v>
      </c>
      <c r="M4264" s="22">
        <f t="shared" ca="1" si="301"/>
        <v>1222.1441131086674</v>
      </c>
      <c r="N4264" s="29">
        <f>$D$16</f>
        <v>500</v>
      </c>
      <c r="O4264" s="26">
        <f t="shared" ca="1" si="303"/>
        <v>500</v>
      </c>
    </row>
    <row r="4265" spans="8:15" x14ac:dyDescent="0.3">
      <c r="H4265">
        <v>4262</v>
      </c>
      <c r="I4265" s="5">
        <f t="shared" ca="1" si="302"/>
        <v>0.60136350184379284</v>
      </c>
      <c r="J4265">
        <f t="shared" ca="1" si="302"/>
        <v>0.13257315640306955</v>
      </c>
      <c r="K4265" s="6">
        <f t="shared" ca="1" si="302"/>
        <v>0.35835277127863341</v>
      </c>
      <c r="L4265" s="41">
        <f t="shared" ca="1" si="300"/>
        <v>0</v>
      </c>
      <c r="M4265" s="22">
        <f t="shared" ca="1" si="301"/>
        <v>442.84511004692899</v>
      </c>
      <c r="N4265" s="29">
        <f>$D$16</f>
        <v>500</v>
      </c>
      <c r="O4265" s="26">
        <f t="shared" ca="1" si="303"/>
        <v>500</v>
      </c>
    </row>
    <row r="4266" spans="8:15" x14ac:dyDescent="0.3">
      <c r="H4266">
        <v>4263</v>
      </c>
      <c r="I4266" s="5">
        <f t="shared" ca="1" si="302"/>
        <v>0.79179881549623921</v>
      </c>
      <c r="J4266">
        <f t="shared" ca="1" si="302"/>
        <v>0.60346439586969425</v>
      </c>
      <c r="K4266" s="6">
        <f t="shared" ca="1" si="302"/>
        <v>0.23860927368884721</v>
      </c>
      <c r="L4266" s="41">
        <f t="shared" ca="1" si="300"/>
        <v>1</v>
      </c>
      <c r="M4266" s="22">
        <f t="shared" ca="1" si="301"/>
        <v>1131.1622932532496</v>
      </c>
      <c r="N4266" s="29">
        <f>$D$16</f>
        <v>500</v>
      </c>
      <c r="O4266" s="26">
        <f t="shared" ca="1" si="303"/>
        <v>-631.16229325324957</v>
      </c>
    </row>
    <row r="4267" spans="8:15" x14ac:dyDescent="0.3">
      <c r="H4267">
        <v>4264</v>
      </c>
      <c r="I4267" s="5">
        <f t="shared" ca="1" si="302"/>
        <v>0.85895441168607567</v>
      </c>
      <c r="J4267">
        <f t="shared" ca="1" si="302"/>
        <v>0.38545810467868036</v>
      </c>
      <c r="K4267" s="6">
        <f t="shared" ca="1" si="302"/>
        <v>0.83397520388255397</v>
      </c>
      <c r="L4267" s="41">
        <f t="shared" ca="1" si="300"/>
        <v>1</v>
      </c>
      <c r="M4267" s="22">
        <f t="shared" ca="1" si="301"/>
        <v>854.41166814953306</v>
      </c>
      <c r="N4267" s="29">
        <f>$D$16</f>
        <v>500</v>
      </c>
      <c r="O4267" s="26">
        <f t="shared" ca="1" si="303"/>
        <v>-354.41166814953306</v>
      </c>
    </row>
    <row r="4268" spans="8:15" x14ac:dyDescent="0.3">
      <c r="H4268">
        <v>4265</v>
      </c>
      <c r="I4268" s="5">
        <f t="shared" ca="1" si="302"/>
        <v>0.68954621619655498</v>
      </c>
      <c r="J4268">
        <f t="shared" ca="1" si="302"/>
        <v>0.13891001782910528</v>
      </c>
      <c r="K4268" s="6">
        <f t="shared" ca="1" si="302"/>
        <v>0.82787686281589146</v>
      </c>
      <c r="L4268" s="41">
        <f t="shared" ca="1" si="300"/>
        <v>0</v>
      </c>
      <c r="M4268" s="22">
        <f t="shared" ca="1" si="301"/>
        <v>457.38526585271973</v>
      </c>
      <c r="N4268" s="29">
        <f>$D$16</f>
        <v>500</v>
      </c>
      <c r="O4268" s="26">
        <f t="shared" ca="1" si="303"/>
        <v>500</v>
      </c>
    </row>
    <row r="4269" spans="8:15" x14ac:dyDescent="0.3">
      <c r="H4269">
        <v>4266</v>
      </c>
      <c r="I4269" s="5">
        <f t="shared" ca="1" si="302"/>
        <v>0.62399479614861697</v>
      </c>
      <c r="J4269">
        <f t="shared" ca="1" si="302"/>
        <v>0.69589028166567879</v>
      </c>
      <c r="K4269" s="6">
        <f t="shared" ca="1" si="302"/>
        <v>0.53236608085728543</v>
      </c>
      <c r="L4269" s="41">
        <f t="shared" ca="1" si="300"/>
        <v>0</v>
      </c>
      <c r="M4269" s="22">
        <f t="shared" ca="1" si="301"/>
        <v>1256.3083731437735</v>
      </c>
      <c r="N4269" s="29">
        <f>$D$16</f>
        <v>500</v>
      </c>
      <c r="O4269" s="26">
        <f t="shared" ca="1" si="303"/>
        <v>500</v>
      </c>
    </row>
    <row r="4270" spans="8:15" x14ac:dyDescent="0.3">
      <c r="H4270">
        <v>4267</v>
      </c>
      <c r="I4270" s="5">
        <f t="shared" ca="1" si="302"/>
        <v>0.6355369766005905</v>
      </c>
      <c r="J4270">
        <f t="shared" ca="1" si="302"/>
        <v>0.17772529283091387</v>
      </c>
      <c r="K4270" s="6">
        <f t="shared" ca="1" si="302"/>
        <v>8.6254599399510856E-2</v>
      </c>
      <c r="L4270" s="41">
        <f t="shared" ca="1" si="300"/>
        <v>0</v>
      </c>
      <c r="M4270" s="22">
        <f t="shared" ca="1" si="301"/>
        <v>537.96568583066301</v>
      </c>
      <c r="N4270" s="29">
        <f>$D$16</f>
        <v>500</v>
      </c>
      <c r="O4270" s="26">
        <f t="shared" ca="1" si="303"/>
        <v>500</v>
      </c>
    </row>
    <row r="4271" spans="8:15" x14ac:dyDescent="0.3">
      <c r="H4271">
        <v>4268</v>
      </c>
      <c r="I4271" s="5">
        <f t="shared" ca="1" si="302"/>
        <v>0.50389682264116897</v>
      </c>
      <c r="J4271">
        <f t="shared" ca="1" si="302"/>
        <v>0.91662826875763836</v>
      </c>
      <c r="K4271" s="6">
        <f t="shared" ca="1" si="302"/>
        <v>0.71306513568645336</v>
      </c>
      <c r="L4271" s="41">
        <f t="shared" ca="1" si="300"/>
        <v>0</v>
      </c>
      <c r="M4271" s="22">
        <f t="shared" ca="1" si="301"/>
        <v>1691.3718579006322</v>
      </c>
      <c r="N4271" s="29">
        <f>$D$16</f>
        <v>500</v>
      </c>
      <c r="O4271" s="26">
        <f t="shared" ca="1" si="303"/>
        <v>500</v>
      </c>
    </row>
    <row r="4272" spans="8:15" x14ac:dyDescent="0.3">
      <c r="H4272">
        <v>4269</v>
      </c>
      <c r="I4272" s="5">
        <f t="shared" ca="1" si="302"/>
        <v>5.282326576317431E-2</v>
      </c>
      <c r="J4272">
        <f t="shared" ca="1" si="302"/>
        <v>0.90045557680046151</v>
      </c>
      <c r="K4272" s="6">
        <f t="shared" ca="1" si="302"/>
        <v>0.84353539684627987</v>
      </c>
      <c r="L4272" s="41">
        <f t="shared" ca="1" si="300"/>
        <v>0</v>
      </c>
      <c r="M4272" s="22">
        <f t="shared" ca="1" si="301"/>
        <v>1642.0758999812779</v>
      </c>
      <c r="N4272" s="29">
        <f>$D$16</f>
        <v>500</v>
      </c>
      <c r="O4272" s="26">
        <f t="shared" ca="1" si="303"/>
        <v>500</v>
      </c>
    </row>
    <row r="4273" spans="8:15" x14ac:dyDescent="0.3">
      <c r="H4273">
        <v>4270</v>
      </c>
      <c r="I4273" s="5">
        <f t="shared" ca="1" si="302"/>
        <v>0.81014346841902429</v>
      </c>
      <c r="J4273">
        <f t="shared" ca="1" si="302"/>
        <v>0.93807635524245969</v>
      </c>
      <c r="K4273" s="6">
        <f t="shared" ca="1" si="302"/>
        <v>7.5752272566448231E-2</v>
      </c>
      <c r="L4273" s="41">
        <f t="shared" ca="1" si="300"/>
        <v>1</v>
      </c>
      <c r="M4273" s="22">
        <f t="shared" ca="1" si="301"/>
        <v>1769.4119581054281</v>
      </c>
      <c r="N4273" s="29">
        <f>$D$16</f>
        <v>500</v>
      </c>
      <c r="O4273" s="26">
        <f t="shared" ca="1" si="303"/>
        <v>-1269.4119581054281</v>
      </c>
    </row>
    <row r="4274" spans="8:15" x14ac:dyDescent="0.3">
      <c r="H4274">
        <v>4271</v>
      </c>
      <c r="I4274" s="5">
        <f t="shared" ca="1" si="302"/>
        <v>0.65437169345941493</v>
      </c>
      <c r="J4274">
        <f t="shared" ca="1" si="302"/>
        <v>0.7313297993083645</v>
      </c>
      <c r="K4274" s="6">
        <f t="shared" ca="1" si="302"/>
        <v>0.97172219719864494</v>
      </c>
      <c r="L4274" s="41">
        <f t="shared" ca="1" si="300"/>
        <v>0</v>
      </c>
      <c r="M4274" s="22">
        <f t="shared" ca="1" si="301"/>
        <v>1308.4198969557124</v>
      </c>
      <c r="N4274" s="29">
        <f>$D$16</f>
        <v>500</v>
      </c>
      <c r="O4274" s="26">
        <f t="shared" ca="1" si="303"/>
        <v>500</v>
      </c>
    </row>
    <row r="4275" spans="8:15" x14ac:dyDescent="0.3">
      <c r="H4275">
        <v>4272</v>
      </c>
      <c r="I4275" s="5">
        <f t="shared" ca="1" si="302"/>
        <v>0.99838620921785881</v>
      </c>
      <c r="J4275">
        <f t="shared" ca="1" si="302"/>
        <v>0.33720964923843333</v>
      </c>
      <c r="K4275" s="6">
        <f t="shared" ca="1" si="302"/>
        <v>0.68469029540369031</v>
      </c>
      <c r="L4275" s="41">
        <f t="shared" ca="1" si="300"/>
        <v>4</v>
      </c>
      <c r="M4275" s="22">
        <f t="shared" ca="1" si="301"/>
        <v>789.95471992978958</v>
      </c>
      <c r="N4275" s="29">
        <f>$D$16</f>
        <v>500</v>
      </c>
      <c r="O4275" s="26">
        <f t="shared" ca="1" si="303"/>
        <v>-2659.8188797191583</v>
      </c>
    </row>
    <row r="4276" spans="8:15" x14ac:dyDescent="0.3">
      <c r="H4276">
        <v>4273</v>
      </c>
      <c r="I4276" s="5">
        <f t="shared" ca="1" si="302"/>
        <v>0.57270889246043699</v>
      </c>
      <c r="J4276">
        <f t="shared" ca="1" si="302"/>
        <v>0.39252676976131817</v>
      </c>
      <c r="K4276" s="6">
        <f t="shared" ca="1" si="302"/>
        <v>8.5011416761319403E-2</v>
      </c>
      <c r="L4276" s="41">
        <f t="shared" ca="1" si="300"/>
        <v>0</v>
      </c>
      <c r="M4276" s="22">
        <f t="shared" ca="1" si="301"/>
        <v>863.63029601652636</v>
      </c>
      <c r="N4276" s="29">
        <f>$D$16</f>
        <v>500</v>
      </c>
      <c r="O4276" s="26">
        <f t="shared" ca="1" si="303"/>
        <v>500</v>
      </c>
    </row>
    <row r="4277" spans="8:15" x14ac:dyDescent="0.3">
      <c r="H4277">
        <v>4274</v>
      </c>
      <c r="I4277" s="5">
        <f t="shared" ca="1" si="302"/>
        <v>0.42777957092030072</v>
      </c>
      <c r="J4277">
        <f t="shared" ca="1" si="302"/>
        <v>0.2359592936159155</v>
      </c>
      <c r="K4277" s="6">
        <f t="shared" ca="1" si="302"/>
        <v>0.48457692329517987</v>
      </c>
      <c r="L4277" s="41">
        <f t="shared" ca="1" si="300"/>
        <v>0</v>
      </c>
      <c r="M4277" s="22">
        <f t="shared" ca="1" si="301"/>
        <v>640.31955460338361</v>
      </c>
      <c r="N4277" s="29">
        <f>$D$16</f>
        <v>500</v>
      </c>
      <c r="O4277" s="26">
        <f t="shared" ca="1" si="303"/>
        <v>500</v>
      </c>
    </row>
    <row r="4278" spans="8:15" x14ac:dyDescent="0.3">
      <c r="H4278">
        <v>4275</v>
      </c>
      <c r="I4278" s="5">
        <f t="shared" ca="1" si="302"/>
        <v>0.15847554780710704</v>
      </c>
      <c r="J4278">
        <f t="shared" ca="1" si="302"/>
        <v>0.70156532584113229</v>
      </c>
      <c r="K4278" s="6">
        <f t="shared" ca="1" si="302"/>
        <v>0.38223664101478927</v>
      </c>
      <c r="L4278" s="41">
        <f t="shared" ca="1" si="300"/>
        <v>0</v>
      </c>
      <c r="M4278" s="22">
        <f t="shared" ca="1" si="301"/>
        <v>1264.4539450534862</v>
      </c>
      <c r="N4278" s="29">
        <f>$D$16</f>
        <v>500</v>
      </c>
      <c r="O4278" s="26">
        <f t="shared" ca="1" si="303"/>
        <v>500</v>
      </c>
    </row>
    <row r="4279" spans="8:15" x14ac:dyDescent="0.3">
      <c r="H4279">
        <v>4276</v>
      </c>
      <c r="I4279" s="5">
        <f t="shared" ca="1" si="302"/>
        <v>0.36635039044769768</v>
      </c>
      <c r="J4279">
        <f t="shared" ca="1" si="302"/>
        <v>0.43565905674374883</v>
      </c>
      <c r="K4279" s="6">
        <f t="shared" ca="1" si="302"/>
        <v>0.82838927627440395</v>
      </c>
      <c r="L4279" s="41">
        <f t="shared" ca="1" si="300"/>
        <v>0</v>
      </c>
      <c r="M4279" s="22">
        <f t="shared" ca="1" si="301"/>
        <v>919.00778404136645</v>
      </c>
      <c r="N4279" s="29">
        <f>$D$16</f>
        <v>500</v>
      </c>
      <c r="O4279" s="26">
        <f t="shared" ca="1" si="303"/>
        <v>500</v>
      </c>
    </row>
    <row r="4280" spans="8:15" x14ac:dyDescent="0.3">
      <c r="H4280">
        <v>4277</v>
      </c>
      <c r="I4280" s="5">
        <f t="shared" ca="1" si="302"/>
        <v>0.40953835211600698</v>
      </c>
      <c r="J4280">
        <f t="shared" ca="1" si="302"/>
        <v>0.51684158557094739</v>
      </c>
      <c r="K4280" s="6">
        <f t="shared" ca="1" si="302"/>
        <v>0.61406477401596471</v>
      </c>
      <c r="L4280" s="41">
        <f t="shared" ca="1" si="300"/>
        <v>0</v>
      </c>
      <c r="M4280" s="22">
        <f t="shared" ca="1" si="301"/>
        <v>1021.1140707706583</v>
      </c>
      <c r="N4280" s="29">
        <f>$D$16</f>
        <v>500</v>
      </c>
      <c r="O4280" s="26">
        <f t="shared" ca="1" si="303"/>
        <v>500</v>
      </c>
    </row>
    <row r="4281" spans="8:15" x14ac:dyDescent="0.3">
      <c r="H4281">
        <v>4278</v>
      </c>
      <c r="I4281" s="5">
        <f t="shared" ca="1" si="302"/>
        <v>0.32778795405523775</v>
      </c>
      <c r="J4281">
        <f t="shared" ca="1" si="302"/>
        <v>7.4143308509916239E-2</v>
      </c>
      <c r="K4281" s="6">
        <f t="shared" ca="1" si="302"/>
        <v>0.42758847769645425</v>
      </c>
      <c r="L4281" s="41">
        <f t="shared" ca="1" si="300"/>
        <v>0</v>
      </c>
      <c r="M4281" s="22">
        <f t="shared" ca="1" si="301"/>
        <v>277.19499425213087</v>
      </c>
      <c r="N4281" s="29">
        <f>$D$16</f>
        <v>500</v>
      </c>
      <c r="O4281" s="26">
        <f t="shared" ca="1" si="303"/>
        <v>500</v>
      </c>
    </row>
    <row r="4282" spans="8:15" x14ac:dyDescent="0.3">
      <c r="H4282">
        <v>4279</v>
      </c>
      <c r="I4282" s="5">
        <f t="shared" ca="1" si="302"/>
        <v>7.344620924172085E-2</v>
      </c>
      <c r="J4282">
        <f t="shared" ca="1" si="302"/>
        <v>0.92755193591872487</v>
      </c>
      <c r="K4282" s="6">
        <f t="shared" ca="1" si="302"/>
        <v>0.61023926522486815</v>
      </c>
      <c r="L4282" s="41">
        <f t="shared" ca="1" si="300"/>
        <v>0</v>
      </c>
      <c r="M4282" s="22">
        <f t="shared" ca="1" si="301"/>
        <v>1728.8991841884404</v>
      </c>
      <c r="N4282" s="29">
        <f>$D$16</f>
        <v>500</v>
      </c>
      <c r="O4282" s="26">
        <f t="shared" ca="1" si="303"/>
        <v>500</v>
      </c>
    </row>
    <row r="4283" spans="8:15" x14ac:dyDescent="0.3">
      <c r="H4283">
        <v>4280</v>
      </c>
      <c r="I4283" s="5">
        <f t="shared" ca="1" si="302"/>
        <v>0.14480330427070121</v>
      </c>
      <c r="J4283">
        <f t="shared" ca="1" si="302"/>
        <v>0.37834073756686182</v>
      </c>
      <c r="K4283" s="6">
        <f t="shared" ca="1" si="302"/>
        <v>7.0365779466511347E-2</v>
      </c>
      <c r="L4283" s="41">
        <f t="shared" ca="1" si="300"/>
        <v>0</v>
      </c>
      <c r="M4283" s="22">
        <f t="shared" ca="1" si="301"/>
        <v>845.079239521624</v>
      </c>
      <c r="N4283" s="29">
        <f>$D$16</f>
        <v>500</v>
      </c>
      <c r="O4283" s="26">
        <f t="shared" ca="1" si="303"/>
        <v>500</v>
      </c>
    </row>
    <row r="4284" spans="8:15" x14ac:dyDescent="0.3">
      <c r="H4284">
        <v>4281</v>
      </c>
      <c r="I4284" s="5">
        <f t="shared" ca="1" si="302"/>
        <v>0.58046876667745884</v>
      </c>
      <c r="J4284">
        <f t="shared" ca="1" si="302"/>
        <v>0.81017209567158499</v>
      </c>
      <c r="K4284" s="6">
        <f t="shared" ca="1" si="302"/>
        <v>0.65140118374237099</v>
      </c>
      <c r="L4284" s="41">
        <f t="shared" ca="1" si="300"/>
        <v>0</v>
      </c>
      <c r="M4284" s="22">
        <f t="shared" ca="1" si="301"/>
        <v>1439.2653281368675</v>
      </c>
      <c r="N4284" s="29">
        <f>$D$16</f>
        <v>500</v>
      </c>
      <c r="O4284" s="26">
        <f t="shared" ca="1" si="303"/>
        <v>500</v>
      </c>
    </row>
    <row r="4285" spans="8:15" x14ac:dyDescent="0.3">
      <c r="H4285">
        <v>4282</v>
      </c>
      <c r="I4285" s="5">
        <f t="shared" ca="1" si="302"/>
        <v>0.49705017014264274</v>
      </c>
      <c r="J4285">
        <f t="shared" ca="1" si="302"/>
        <v>1.0917508080992455E-2</v>
      </c>
      <c r="K4285" s="6">
        <f t="shared" ca="1" si="302"/>
        <v>0.44655704039741473</v>
      </c>
      <c r="L4285" s="41">
        <f t="shared" ca="1" si="300"/>
        <v>0</v>
      </c>
      <c r="M4285" s="22">
        <f t="shared" ca="1" si="301"/>
        <v>-146.61283359719187</v>
      </c>
      <c r="N4285" s="29">
        <f>$D$16</f>
        <v>500</v>
      </c>
      <c r="O4285" s="26">
        <f t="shared" ca="1" si="303"/>
        <v>500</v>
      </c>
    </row>
    <row r="4286" spans="8:15" x14ac:dyDescent="0.3">
      <c r="H4286">
        <v>4283</v>
      </c>
      <c r="I4286" s="5">
        <f t="shared" ca="1" si="302"/>
        <v>0.91037918475726542</v>
      </c>
      <c r="J4286">
        <f t="shared" ca="1" si="302"/>
        <v>0.26275775976349258</v>
      </c>
      <c r="K4286" s="6">
        <f t="shared" ca="1" si="302"/>
        <v>0.10384919205071652</v>
      </c>
      <c r="L4286" s="41">
        <f t="shared" ca="1" si="300"/>
        <v>2</v>
      </c>
      <c r="M4286" s="22">
        <f t="shared" ca="1" si="301"/>
        <v>682.5667746255001</v>
      </c>
      <c r="N4286" s="29">
        <f>$D$16</f>
        <v>500</v>
      </c>
      <c r="O4286" s="26">
        <f t="shared" ca="1" si="303"/>
        <v>-865.1335492510002</v>
      </c>
    </row>
    <row r="4287" spans="8:15" x14ac:dyDescent="0.3">
      <c r="H4287">
        <v>4284</v>
      </c>
      <c r="I4287" s="5">
        <f t="shared" ca="1" si="302"/>
        <v>0.13466522196119513</v>
      </c>
      <c r="J4287">
        <f t="shared" ca="1" si="302"/>
        <v>0.40712351206916098</v>
      </c>
      <c r="K4287" s="6">
        <f t="shared" ca="1" si="302"/>
        <v>0.13189223150230833</v>
      </c>
      <c r="L4287" s="41">
        <f t="shared" ca="1" si="300"/>
        <v>0</v>
      </c>
      <c r="M4287" s="22">
        <f t="shared" ca="1" si="301"/>
        <v>882.5246669330827</v>
      </c>
      <c r="N4287" s="29">
        <f>$D$16</f>
        <v>500</v>
      </c>
      <c r="O4287" s="26">
        <f t="shared" ca="1" si="303"/>
        <v>500</v>
      </c>
    </row>
    <row r="4288" spans="8:15" x14ac:dyDescent="0.3">
      <c r="H4288">
        <v>4285</v>
      </c>
      <c r="I4288" s="5">
        <f t="shared" ca="1" si="302"/>
        <v>0.17714121718590892</v>
      </c>
      <c r="J4288">
        <f t="shared" ca="1" si="302"/>
        <v>0.5909631186593497</v>
      </c>
      <c r="K4288" s="6">
        <f t="shared" ca="1" si="302"/>
        <v>0.91281192950779866</v>
      </c>
      <c r="L4288" s="41">
        <f t="shared" ca="1" si="300"/>
        <v>0</v>
      </c>
      <c r="M4288" s="22">
        <f t="shared" ca="1" si="301"/>
        <v>1115.0115867167549</v>
      </c>
      <c r="N4288" s="29">
        <f>$D$16</f>
        <v>500</v>
      </c>
      <c r="O4288" s="26">
        <f t="shared" ca="1" si="303"/>
        <v>500</v>
      </c>
    </row>
    <row r="4289" spans="8:15" x14ac:dyDescent="0.3">
      <c r="H4289">
        <v>4286</v>
      </c>
      <c r="I4289" s="5">
        <f t="shared" ca="1" si="302"/>
        <v>5.8245157722770613E-2</v>
      </c>
      <c r="J4289">
        <f t="shared" ca="1" si="302"/>
        <v>0.9879535507043008</v>
      </c>
      <c r="K4289" s="6">
        <f t="shared" ca="1" si="302"/>
        <v>8.1632757516132304E-2</v>
      </c>
      <c r="L4289" s="41">
        <f t="shared" ca="1" si="300"/>
        <v>0</v>
      </c>
      <c r="M4289" s="22">
        <f t="shared" ca="1" si="301"/>
        <v>2127.8222927283932</v>
      </c>
      <c r="N4289" s="29">
        <f>$D$16</f>
        <v>500</v>
      </c>
      <c r="O4289" s="26">
        <f t="shared" ca="1" si="303"/>
        <v>500</v>
      </c>
    </row>
    <row r="4290" spans="8:15" x14ac:dyDescent="0.3">
      <c r="H4290">
        <v>4287</v>
      </c>
      <c r="I4290" s="5">
        <f t="shared" ca="1" si="302"/>
        <v>0.50934396522990999</v>
      </c>
      <c r="J4290">
        <f t="shared" ca="1" si="302"/>
        <v>0.76033192587164111</v>
      </c>
      <c r="K4290" s="6">
        <f t="shared" ca="1" si="302"/>
        <v>0.73640253946769019</v>
      </c>
      <c r="L4290" s="41">
        <f t="shared" ca="1" si="300"/>
        <v>0</v>
      </c>
      <c r="M4290" s="22">
        <f t="shared" ca="1" si="301"/>
        <v>1353.6853434800128</v>
      </c>
      <c r="N4290" s="29">
        <f>$D$16</f>
        <v>500</v>
      </c>
      <c r="O4290" s="26">
        <f t="shared" ca="1" si="303"/>
        <v>500</v>
      </c>
    </row>
    <row r="4291" spans="8:15" x14ac:dyDescent="0.3">
      <c r="H4291">
        <v>4288</v>
      </c>
      <c r="I4291" s="5">
        <f t="shared" ca="1" si="302"/>
        <v>0.84166263454844414</v>
      </c>
      <c r="J4291">
        <f t="shared" ca="1" si="302"/>
        <v>0.37495455032261449</v>
      </c>
      <c r="K4291" s="6">
        <f t="shared" ca="1" si="302"/>
        <v>0.25397249439075864</v>
      </c>
      <c r="L4291" s="41">
        <f t="shared" ca="1" si="300"/>
        <v>1</v>
      </c>
      <c r="M4291" s="22">
        <f t="shared" ca="1" si="301"/>
        <v>840.62038774925622</v>
      </c>
      <c r="N4291" s="29">
        <f>$D$16</f>
        <v>500</v>
      </c>
      <c r="O4291" s="26">
        <f t="shared" ca="1" si="303"/>
        <v>-340.62038774925622</v>
      </c>
    </row>
    <row r="4292" spans="8:15" x14ac:dyDescent="0.3">
      <c r="H4292">
        <v>4289</v>
      </c>
      <c r="I4292" s="5">
        <f t="shared" ca="1" si="302"/>
        <v>0.18959301452844168</v>
      </c>
      <c r="J4292">
        <f t="shared" ca="1" si="302"/>
        <v>0.26833053131686035</v>
      </c>
      <c r="K4292" s="6">
        <f t="shared" ref="K4292:K4355" ca="1" si="304">RAND()</f>
        <v>0.46549921857908194</v>
      </c>
      <c r="L4292" s="41">
        <f t="shared" ref="L4292:L4355" ca="1" si="305">VLOOKUP(I4292,$E$5:$F$10,2)</f>
        <v>0</v>
      </c>
      <c r="M4292" s="22">
        <f t="shared" ref="M4292:M4355" ca="1" si="306">_xlfn.NORM.INV(J4292,$E$12,$E$13)</f>
        <v>691.06502026755925</v>
      </c>
      <c r="N4292" s="29">
        <f>$D$16</f>
        <v>500</v>
      </c>
      <c r="O4292" s="26">
        <f t="shared" ca="1" si="303"/>
        <v>500</v>
      </c>
    </row>
    <row r="4293" spans="8:15" x14ac:dyDescent="0.3">
      <c r="H4293">
        <v>4290</v>
      </c>
      <c r="I4293" s="5">
        <f t="shared" ref="I4293:K4356" ca="1" si="307">RAND()</f>
        <v>0.78348673511559452</v>
      </c>
      <c r="J4293">
        <f t="shared" ca="1" si="307"/>
        <v>0.67684807268810498</v>
      </c>
      <c r="K4293" s="6">
        <f t="shared" ca="1" si="304"/>
        <v>0.43841189384546009</v>
      </c>
      <c r="L4293" s="41">
        <f t="shared" ca="1" si="305"/>
        <v>1</v>
      </c>
      <c r="M4293" s="22">
        <f t="shared" ca="1" si="306"/>
        <v>1229.451478918596</v>
      </c>
      <c r="N4293" s="29">
        <f>$D$16</f>
        <v>500</v>
      </c>
      <c r="O4293" s="26">
        <f t="shared" ca="1" si="303"/>
        <v>-729.45147891859597</v>
      </c>
    </row>
    <row r="4294" spans="8:15" x14ac:dyDescent="0.3">
      <c r="H4294">
        <v>4291</v>
      </c>
      <c r="I4294" s="5">
        <f t="shared" ca="1" si="307"/>
        <v>0.42679224328798071</v>
      </c>
      <c r="J4294">
        <f t="shared" ca="1" si="307"/>
        <v>0.82221429044277139</v>
      </c>
      <c r="K4294" s="6">
        <f t="shared" ca="1" si="304"/>
        <v>0.91640804164168344</v>
      </c>
      <c r="L4294" s="41">
        <f t="shared" ca="1" si="305"/>
        <v>0</v>
      </c>
      <c r="M4294" s="22">
        <f t="shared" ca="1" si="306"/>
        <v>1461.9182780470503</v>
      </c>
      <c r="N4294" s="29">
        <f>$D$16</f>
        <v>500</v>
      </c>
      <c r="O4294" s="26">
        <f t="shared" ca="1" si="303"/>
        <v>500</v>
      </c>
    </row>
    <row r="4295" spans="8:15" x14ac:dyDescent="0.3">
      <c r="H4295">
        <v>4292</v>
      </c>
      <c r="I4295" s="5">
        <f t="shared" ca="1" si="307"/>
        <v>0.4082186805022765</v>
      </c>
      <c r="J4295">
        <f t="shared" ca="1" si="307"/>
        <v>0.38724533159933128</v>
      </c>
      <c r="K4295" s="6">
        <f t="shared" ca="1" si="304"/>
        <v>0.34915849325412429</v>
      </c>
      <c r="L4295" s="41">
        <f t="shared" ca="1" si="305"/>
        <v>0</v>
      </c>
      <c r="M4295" s="22">
        <f t="shared" ca="1" si="306"/>
        <v>856.7470421349966</v>
      </c>
      <c r="N4295" s="29">
        <f>$D$16</f>
        <v>500</v>
      </c>
      <c r="O4295" s="26">
        <f t="shared" ca="1" si="303"/>
        <v>500</v>
      </c>
    </row>
    <row r="4296" spans="8:15" x14ac:dyDescent="0.3">
      <c r="H4296">
        <v>4293</v>
      </c>
      <c r="I4296" s="5">
        <f t="shared" ca="1" si="307"/>
        <v>0.8777492100539992</v>
      </c>
      <c r="J4296">
        <f t="shared" ca="1" si="307"/>
        <v>0.67118189253784744</v>
      </c>
      <c r="K4296" s="6">
        <f t="shared" ca="1" si="304"/>
        <v>4.9237733331279343E-2</v>
      </c>
      <c r="L4296" s="41">
        <f t="shared" ca="1" si="305"/>
        <v>1</v>
      </c>
      <c r="M4296" s="22">
        <f t="shared" ca="1" si="306"/>
        <v>1221.5895361062701</v>
      </c>
      <c r="N4296" s="29">
        <f>$D$16</f>
        <v>500</v>
      </c>
      <c r="O4296" s="26">
        <f t="shared" ca="1" si="303"/>
        <v>-721.58953610627009</v>
      </c>
    </row>
    <row r="4297" spans="8:15" x14ac:dyDescent="0.3">
      <c r="H4297">
        <v>4294</v>
      </c>
      <c r="I4297" s="5">
        <f t="shared" ca="1" si="307"/>
        <v>0.33556054195033802</v>
      </c>
      <c r="J4297">
        <f t="shared" ca="1" si="307"/>
        <v>0.36549543585912447</v>
      </c>
      <c r="K4297" s="6">
        <f t="shared" ca="1" si="304"/>
        <v>0.17988967467375538</v>
      </c>
      <c r="L4297" s="41">
        <f t="shared" ca="1" si="305"/>
        <v>0</v>
      </c>
      <c r="M4297" s="22">
        <f t="shared" ca="1" si="306"/>
        <v>828.0961251524717</v>
      </c>
      <c r="N4297" s="29">
        <f>$D$16</f>
        <v>500</v>
      </c>
      <c r="O4297" s="26">
        <f t="shared" ca="1" si="303"/>
        <v>500</v>
      </c>
    </row>
    <row r="4298" spans="8:15" x14ac:dyDescent="0.3">
      <c r="H4298">
        <v>4295</v>
      </c>
      <c r="I4298" s="5">
        <f t="shared" ca="1" si="307"/>
        <v>0.89531985617724552</v>
      </c>
      <c r="J4298">
        <f t="shared" ca="1" si="307"/>
        <v>0.49628815777960156</v>
      </c>
      <c r="K4298" s="6">
        <f t="shared" ca="1" si="304"/>
        <v>0.43577187122869099</v>
      </c>
      <c r="L4298" s="41">
        <f t="shared" ca="1" si="305"/>
        <v>1</v>
      </c>
      <c r="M4298" s="22">
        <f t="shared" ca="1" si="306"/>
        <v>995.34782854686341</v>
      </c>
      <c r="N4298" s="29">
        <f>$D$16</f>
        <v>500</v>
      </c>
      <c r="O4298" s="26">
        <f t="shared" ca="1" si="303"/>
        <v>-495.34782854686341</v>
      </c>
    </row>
    <row r="4299" spans="8:15" x14ac:dyDescent="0.3">
      <c r="H4299">
        <v>4296</v>
      </c>
      <c r="I4299" s="5">
        <f t="shared" ca="1" si="307"/>
        <v>0.86586836261660438</v>
      </c>
      <c r="J4299">
        <f t="shared" ca="1" si="307"/>
        <v>0.38819519119558887</v>
      </c>
      <c r="K4299" s="6">
        <f t="shared" ca="1" si="304"/>
        <v>0.80686825388487671</v>
      </c>
      <c r="L4299" s="41">
        <f t="shared" ca="1" si="305"/>
        <v>1</v>
      </c>
      <c r="M4299" s="22">
        <f t="shared" ca="1" si="306"/>
        <v>857.98695218454429</v>
      </c>
      <c r="N4299" s="29">
        <f>$D$16</f>
        <v>500</v>
      </c>
      <c r="O4299" s="26">
        <f t="shared" ca="1" si="303"/>
        <v>-357.98695218454429</v>
      </c>
    </row>
    <row r="4300" spans="8:15" x14ac:dyDescent="0.3">
      <c r="H4300">
        <v>4297</v>
      </c>
      <c r="I4300" s="5">
        <f t="shared" ca="1" si="307"/>
        <v>0.64807573451018796</v>
      </c>
      <c r="J4300">
        <f t="shared" ca="1" si="307"/>
        <v>0.35568576435798616</v>
      </c>
      <c r="K4300" s="6">
        <f t="shared" ca="1" si="304"/>
        <v>0.93887504097905061</v>
      </c>
      <c r="L4300" s="41">
        <f t="shared" ca="1" si="305"/>
        <v>0</v>
      </c>
      <c r="M4300" s="22">
        <f t="shared" ca="1" si="306"/>
        <v>814.9926440999734</v>
      </c>
      <c r="N4300" s="29">
        <f>$D$16</f>
        <v>500</v>
      </c>
      <c r="O4300" s="26">
        <f t="shared" ref="O4300:O4363" ca="1" si="308">N4300-M4300*L4300</f>
        <v>500</v>
      </c>
    </row>
    <row r="4301" spans="8:15" x14ac:dyDescent="0.3">
      <c r="H4301">
        <v>4298</v>
      </c>
      <c r="I4301" s="5">
        <f t="shared" ca="1" si="307"/>
        <v>0.40048139143708672</v>
      </c>
      <c r="J4301">
        <f t="shared" ca="1" si="307"/>
        <v>0.85591169090516139</v>
      </c>
      <c r="K4301" s="6">
        <f t="shared" ca="1" si="304"/>
        <v>0.60575946519670343</v>
      </c>
      <c r="L4301" s="41">
        <f t="shared" ca="1" si="305"/>
        <v>0</v>
      </c>
      <c r="M4301" s="22">
        <f t="shared" ca="1" si="306"/>
        <v>1531.0650598573102</v>
      </c>
      <c r="N4301" s="29">
        <f>$D$16</f>
        <v>500</v>
      </c>
      <c r="O4301" s="26">
        <f t="shared" ca="1" si="308"/>
        <v>500</v>
      </c>
    </row>
    <row r="4302" spans="8:15" x14ac:dyDescent="0.3">
      <c r="H4302">
        <v>4299</v>
      </c>
      <c r="I4302" s="5">
        <f t="shared" ca="1" si="307"/>
        <v>0.56989419157857368</v>
      </c>
      <c r="J4302">
        <f t="shared" ca="1" si="307"/>
        <v>9.6096414391896867E-2</v>
      </c>
      <c r="K4302" s="6">
        <f t="shared" ca="1" si="304"/>
        <v>0.62086987115481318</v>
      </c>
      <c r="L4302" s="41">
        <f t="shared" ca="1" si="305"/>
        <v>0</v>
      </c>
      <c r="M4302" s="22">
        <f t="shared" ca="1" si="306"/>
        <v>347.94023178364125</v>
      </c>
      <c r="N4302" s="29">
        <f>$D$16</f>
        <v>500</v>
      </c>
      <c r="O4302" s="26">
        <f t="shared" ca="1" si="308"/>
        <v>500</v>
      </c>
    </row>
    <row r="4303" spans="8:15" x14ac:dyDescent="0.3">
      <c r="H4303">
        <v>4300</v>
      </c>
      <c r="I4303" s="5">
        <f t="shared" ca="1" si="307"/>
        <v>0.14306261658389063</v>
      </c>
      <c r="J4303">
        <f t="shared" ca="1" si="307"/>
        <v>0.40745011058346137</v>
      </c>
      <c r="K4303" s="6">
        <f t="shared" ca="1" si="304"/>
        <v>0.8047841991346405</v>
      </c>
      <c r="L4303" s="41">
        <f t="shared" ca="1" si="305"/>
        <v>0</v>
      </c>
      <c r="M4303" s="22">
        <f t="shared" ca="1" si="306"/>
        <v>882.94541117773474</v>
      </c>
      <c r="N4303" s="29">
        <f>$D$16</f>
        <v>500</v>
      </c>
      <c r="O4303" s="26">
        <f t="shared" ca="1" si="308"/>
        <v>500</v>
      </c>
    </row>
    <row r="4304" spans="8:15" x14ac:dyDescent="0.3">
      <c r="H4304">
        <v>4301</v>
      </c>
      <c r="I4304" s="5">
        <f t="shared" ca="1" si="307"/>
        <v>0.93933520113938718</v>
      </c>
      <c r="J4304">
        <f t="shared" ca="1" si="307"/>
        <v>0.85512572677047649</v>
      </c>
      <c r="K4304" s="6">
        <f t="shared" ca="1" si="304"/>
        <v>0.43281551521347472</v>
      </c>
      <c r="L4304" s="41">
        <f t="shared" ca="1" si="305"/>
        <v>2</v>
      </c>
      <c r="M4304" s="22">
        <f t="shared" ca="1" si="306"/>
        <v>1529.3366996211234</v>
      </c>
      <c r="N4304" s="29">
        <f>$D$16</f>
        <v>500</v>
      </c>
      <c r="O4304" s="26">
        <f t="shared" ca="1" si="308"/>
        <v>-2558.6733992422469</v>
      </c>
    </row>
    <row r="4305" spans="8:15" x14ac:dyDescent="0.3">
      <c r="H4305">
        <v>4302</v>
      </c>
      <c r="I4305" s="5">
        <f t="shared" ca="1" si="307"/>
        <v>0.90865519996658994</v>
      </c>
      <c r="J4305">
        <f t="shared" ca="1" si="307"/>
        <v>0.68679439145608712</v>
      </c>
      <c r="K4305" s="6">
        <f t="shared" ca="1" si="304"/>
        <v>0.75034996645206042</v>
      </c>
      <c r="L4305" s="41">
        <f t="shared" ca="1" si="305"/>
        <v>2</v>
      </c>
      <c r="M4305" s="22">
        <f t="shared" ca="1" si="306"/>
        <v>1243.3921361682774</v>
      </c>
      <c r="N4305" s="29">
        <f>$D$16</f>
        <v>500</v>
      </c>
      <c r="O4305" s="26">
        <f t="shared" ca="1" si="308"/>
        <v>-1986.7842723365547</v>
      </c>
    </row>
    <row r="4306" spans="8:15" x14ac:dyDescent="0.3">
      <c r="H4306">
        <v>4303</v>
      </c>
      <c r="I4306" s="5">
        <f t="shared" ca="1" si="307"/>
        <v>0.63310719324158837</v>
      </c>
      <c r="J4306">
        <f t="shared" ca="1" si="307"/>
        <v>0.56689973565465857</v>
      </c>
      <c r="K4306" s="6">
        <f t="shared" ca="1" si="304"/>
        <v>8.6794832765023866E-2</v>
      </c>
      <c r="L4306" s="41">
        <f t="shared" ca="1" si="305"/>
        <v>0</v>
      </c>
      <c r="M4306" s="22">
        <f t="shared" ca="1" si="306"/>
        <v>1084.2432719928688</v>
      </c>
      <c r="N4306" s="29">
        <f>$D$16</f>
        <v>500</v>
      </c>
      <c r="O4306" s="26">
        <f t="shared" ca="1" si="308"/>
        <v>500</v>
      </c>
    </row>
    <row r="4307" spans="8:15" x14ac:dyDescent="0.3">
      <c r="H4307">
        <v>4304</v>
      </c>
      <c r="I4307" s="5">
        <f t="shared" ca="1" si="307"/>
        <v>0.40834505853376601</v>
      </c>
      <c r="J4307">
        <f t="shared" ca="1" si="307"/>
        <v>0.17010196346957862</v>
      </c>
      <c r="K4307" s="6">
        <f t="shared" ca="1" si="304"/>
        <v>0.98231586060568055</v>
      </c>
      <c r="L4307" s="41">
        <f t="shared" ca="1" si="305"/>
        <v>0</v>
      </c>
      <c r="M4307" s="22">
        <f t="shared" ca="1" si="306"/>
        <v>523.1188009140476</v>
      </c>
      <c r="N4307" s="29">
        <f>$D$16</f>
        <v>500</v>
      </c>
      <c r="O4307" s="26">
        <f t="shared" ca="1" si="308"/>
        <v>500</v>
      </c>
    </row>
    <row r="4308" spans="8:15" x14ac:dyDescent="0.3">
      <c r="H4308">
        <v>4305</v>
      </c>
      <c r="I4308" s="5">
        <f t="shared" ca="1" si="307"/>
        <v>5.9227819301645224E-2</v>
      </c>
      <c r="J4308">
        <f t="shared" ca="1" si="307"/>
        <v>0.80148799338598575</v>
      </c>
      <c r="K4308" s="6">
        <f t="shared" ca="1" si="304"/>
        <v>0.33302704184412169</v>
      </c>
      <c r="L4308" s="41">
        <f t="shared" ca="1" si="305"/>
        <v>0</v>
      </c>
      <c r="M4308" s="22">
        <f t="shared" ca="1" si="306"/>
        <v>1423.474083396497</v>
      </c>
      <c r="N4308" s="29">
        <f>$D$16</f>
        <v>500</v>
      </c>
      <c r="O4308" s="26">
        <f t="shared" ca="1" si="308"/>
        <v>500</v>
      </c>
    </row>
    <row r="4309" spans="8:15" x14ac:dyDescent="0.3">
      <c r="H4309">
        <v>4306</v>
      </c>
      <c r="I4309" s="5">
        <f t="shared" ca="1" si="307"/>
        <v>0.92002950637552472</v>
      </c>
      <c r="J4309">
        <f t="shared" ca="1" si="307"/>
        <v>0.22522182067422303</v>
      </c>
      <c r="K4309" s="6">
        <f t="shared" ca="1" si="304"/>
        <v>0.69707519688075792</v>
      </c>
      <c r="L4309" s="41">
        <f t="shared" ca="1" si="305"/>
        <v>2</v>
      </c>
      <c r="M4309" s="22">
        <f t="shared" ca="1" si="306"/>
        <v>622.6621925487832</v>
      </c>
      <c r="N4309" s="29">
        <f>$D$16</f>
        <v>500</v>
      </c>
      <c r="O4309" s="26">
        <f t="shared" ca="1" si="308"/>
        <v>-745.32438509756639</v>
      </c>
    </row>
    <row r="4310" spans="8:15" x14ac:dyDescent="0.3">
      <c r="H4310">
        <v>4307</v>
      </c>
      <c r="I4310" s="5">
        <f t="shared" ca="1" si="307"/>
        <v>0.62678438376151013</v>
      </c>
      <c r="J4310">
        <f t="shared" ca="1" si="307"/>
        <v>0.54402037117893831</v>
      </c>
      <c r="K4310" s="6">
        <f t="shared" ca="1" si="304"/>
        <v>0.94105819812927138</v>
      </c>
      <c r="L4310" s="41">
        <f t="shared" ca="1" si="305"/>
        <v>0</v>
      </c>
      <c r="M4310" s="22">
        <f t="shared" ca="1" si="306"/>
        <v>1055.2837897362115</v>
      </c>
      <c r="N4310" s="29">
        <f>$D$16</f>
        <v>500</v>
      </c>
      <c r="O4310" s="26">
        <f t="shared" ca="1" si="308"/>
        <v>500</v>
      </c>
    </row>
    <row r="4311" spans="8:15" x14ac:dyDescent="0.3">
      <c r="H4311">
        <v>4308</v>
      </c>
      <c r="I4311" s="5">
        <f t="shared" ca="1" si="307"/>
        <v>0.86697964758094392</v>
      </c>
      <c r="J4311">
        <f t="shared" ca="1" si="307"/>
        <v>0.53356657502716776</v>
      </c>
      <c r="K4311" s="6">
        <f t="shared" ca="1" si="304"/>
        <v>0.78511632076502591</v>
      </c>
      <c r="L4311" s="41">
        <f t="shared" ca="1" si="305"/>
        <v>1</v>
      </c>
      <c r="M4311" s="22">
        <f t="shared" ca="1" si="306"/>
        <v>1042.1192238617959</v>
      </c>
      <c r="N4311" s="29">
        <f>$D$16</f>
        <v>500</v>
      </c>
      <c r="O4311" s="26">
        <f t="shared" ca="1" si="308"/>
        <v>-542.11922386179594</v>
      </c>
    </row>
    <row r="4312" spans="8:15" x14ac:dyDescent="0.3">
      <c r="H4312">
        <v>4309</v>
      </c>
      <c r="I4312" s="5">
        <f t="shared" ca="1" si="307"/>
        <v>0.68244019455552596</v>
      </c>
      <c r="J4312">
        <f t="shared" ca="1" si="307"/>
        <v>0.75628703376333761</v>
      </c>
      <c r="K4312" s="6">
        <f t="shared" ca="1" si="304"/>
        <v>0.65123635139894032</v>
      </c>
      <c r="L4312" s="41">
        <f t="shared" ca="1" si="305"/>
        <v>0</v>
      </c>
      <c r="M4312" s="22">
        <f t="shared" ca="1" si="306"/>
        <v>1347.2043554240727</v>
      </c>
      <c r="N4312" s="29">
        <f>$D$16</f>
        <v>500</v>
      </c>
      <c r="O4312" s="26">
        <f t="shared" ca="1" si="308"/>
        <v>500</v>
      </c>
    </row>
    <row r="4313" spans="8:15" x14ac:dyDescent="0.3">
      <c r="H4313">
        <v>4310</v>
      </c>
      <c r="I4313" s="5">
        <f t="shared" ca="1" si="307"/>
        <v>0.86160042351546617</v>
      </c>
      <c r="J4313">
        <f t="shared" ca="1" si="307"/>
        <v>2.9558020195495471E-2</v>
      </c>
      <c r="K4313" s="6">
        <f t="shared" ca="1" si="304"/>
        <v>0.89497194605628305</v>
      </c>
      <c r="L4313" s="41">
        <f t="shared" ca="1" si="305"/>
        <v>1</v>
      </c>
      <c r="M4313" s="22">
        <f t="shared" ca="1" si="306"/>
        <v>56.335322124202662</v>
      </c>
      <c r="N4313" s="29">
        <f>$D$16</f>
        <v>500</v>
      </c>
      <c r="O4313" s="26">
        <f t="shared" ca="1" si="308"/>
        <v>443.66467787579734</v>
      </c>
    </row>
    <row r="4314" spans="8:15" x14ac:dyDescent="0.3">
      <c r="H4314">
        <v>4311</v>
      </c>
      <c r="I4314" s="5">
        <f t="shared" ca="1" si="307"/>
        <v>0.55254833483435328</v>
      </c>
      <c r="J4314">
        <f t="shared" ca="1" si="307"/>
        <v>0.70454524810416519</v>
      </c>
      <c r="K4314" s="6">
        <f t="shared" ca="1" si="304"/>
        <v>0.366651352806316</v>
      </c>
      <c r="L4314" s="41">
        <f t="shared" ca="1" si="305"/>
        <v>0</v>
      </c>
      <c r="M4314" s="22">
        <f t="shared" ca="1" si="306"/>
        <v>1268.7592541530876</v>
      </c>
      <c r="N4314" s="29">
        <f>$D$16</f>
        <v>500</v>
      </c>
      <c r="O4314" s="26">
        <f t="shared" ca="1" si="308"/>
        <v>500</v>
      </c>
    </row>
    <row r="4315" spans="8:15" x14ac:dyDescent="0.3">
      <c r="H4315">
        <v>4312</v>
      </c>
      <c r="I4315" s="5">
        <f t="shared" ca="1" si="307"/>
        <v>0.86438056900898985</v>
      </c>
      <c r="J4315">
        <f t="shared" ca="1" si="307"/>
        <v>0.84473915785483766</v>
      </c>
      <c r="K4315" s="6">
        <f t="shared" ca="1" si="304"/>
        <v>0.66157746538184703</v>
      </c>
      <c r="L4315" s="41">
        <f t="shared" ca="1" si="305"/>
        <v>1</v>
      </c>
      <c r="M4315" s="22">
        <f t="shared" ca="1" si="306"/>
        <v>1507.063994370189</v>
      </c>
      <c r="N4315" s="29">
        <f>$D$16</f>
        <v>500</v>
      </c>
      <c r="O4315" s="26">
        <f t="shared" ca="1" si="308"/>
        <v>-1007.063994370189</v>
      </c>
    </row>
    <row r="4316" spans="8:15" x14ac:dyDescent="0.3">
      <c r="H4316">
        <v>4313</v>
      </c>
      <c r="I4316" s="5">
        <f t="shared" ca="1" si="307"/>
        <v>0.47844413526326313</v>
      </c>
      <c r="J4316">
        <f t="shared" ca="1" si="307"/>
        <v>0.58581272383235206</v>
      </c>
      <c r="K4316" s="6">
        <f t="shared" ca="1" si="304"/>
        <v>9.1380279036932244E-3</v>
      </c>
      <c r="L4316" s="41">
        <f t="shared" ca="1" si="305"/>
        <v>0</v>
      </c>
      <c r="M4316" s="22">
        <f t="shared" ca="1" si="306"/>
        <v>1108.3933660520618</v>
      </c>
      <c r="N4316" s="29">
        <f>$D$16</f>
        <v>500</v>
      </c>
      <c r="O4316" s="26">
        <f t="shared" ca="1" si="308"/>
        <v>500</v>
      </c>
    </row>
    <row r="4317" spans="8:15" x14ac:dyDescent="0.3">
      <c r="H4317">
        <v>4314</v>
      </c>
      <c r="I4317" s="5">
        <f t="shared" ca="1" si="307"/>
        <v>0.69011312479283426</v>
      </c>
      <c r="J4317">
        <f t="shared" ca="1" si="307"/>
        <v>0.53410487940896434</v>
      </c>
      <c r="K4317" s="6">
        <f t="shared" ca="1" si="304"/>
        <v>0.5574725814139363</v>
      </c>
      <c r="L4317" s="41">
        <f t="shared" ca="1" si="305"/>
        <v>0</v>
      </c>
      <c r="M4317" s="22">
        <f t="shared" ca="1" si="306"/>
        <v>1042.7963251800065</v>
      </c>
      <c r="N4317" s="29">
        <f>$D$16</f>
        <v>500</v>
      </c>
      <c r="O4317" s="26">
        <f t="shared" ca="1" si="308"/>
        <v>500</v>
      </c>
    </row>
    <row r="4318" spans="8:15" x14ac:dyDescent="0.3">
      <c r="H4318">
        <v>4315</v>
      </c>
      <c r="I4318" s="5">
        <f t="shared" ca="1" si="307"/>
        <v>0.47031194029581402</v>
      </c>
      <c r="J4318">
        <f t="shared" ca="1" si="307"/>
        <v>0.22606117906804712</v>
      </c>
      <c r="K4318" s="6">
        <f t="shared" ca="1" si="304"/>
        <v>0.3559590111478812</v>
      </c>
      <c r="L4318" s="41">
        <f t="shared" ca="1" si="305"/>
        <v>0</v>
      </c>
      <c r="M4318" s="22">
        <f t="shared" ca="1" si="306"/>
        <v>624.05927803194686</v>
      </c>
      <c r="N4318" s="29">
        <f>$D$16</f>
        <v>500</v>
      </c>
      <c r="O4318" s="26">
        <f t="shared" ca="1" si="308"/>
        <v>500</v>
      </c>
    </row>
    <row r="4319" spans="8:15" x14ac:dyDescent="0.3">
      <c r="H4319">
        <v>4316</v>
      </c>
      <c r="I4319" s="5">
        <f t="shared" ca="1" si="307"/>
        <v>0.54768398440249733</v>
      </c>
      <c r="J4319">
        <f t="shared" ca="1" si="307"/>
        <v>0.19164422660650804</v>
      </c>
      <c r="K4319" s="6">
        <f t="shared" ca="1" si="304"/>
        <v>0.29746497332347666</v>
      </c>
      <c r="L4319" s="41">
        <f t="shared" ca="1" si="305"/>
        <v>0</v>
      </c>
      <c r="M4319" s="22">
        <f t="shared" ca="1" si="306"/>
        <v>564.07338680457451</v>
      </c>
      <c r="N4319" s="29">
        <f>$D$16</f>
        <v>500</v>
      </c>
      <c r="O4319" s="26">
        <f t="shared" ca="1" si="308"/>
        <v>500</v>
      </c>
    </row>
    <row r="4320" spans="8:15" x14ac:dyDescent="0.3">
      <c r="H4320">
        <v>4317</v>
      </c>
      <c r="I4320" s="5">
        <f t="shared" ca="1" si="307"/>
        <v>0.79699156289257789</v>
      </c>
      <c r="J4320">
        <f t="shared" ca="1" si="307"/>
        <v>0.48011603672335523</v>
      </c>
      <c r="K4320" s="6">
        <f t="shared" ca="1" si="304"/>
        <v>0.53042190792882549</v>
      </c>
      <c r="L4320" s="41">
        <f t="shared" ca="1" si="305"/>
        <v>1</v>
      </c>
      <c r="M4320" s="22">
        <f t="shared" ca="1" si="306"/>
        <v>975.06882069376127</v>
      </c>
      <c r="N4320" s="29">
        <f>$D$16</f>
        <v>500</v>
      </c>
      <c r="O4320" s="26">
        <f t="shared" ca="1" si="308"/>
        <v>-475.06882069376127</v>
      </c>
    </row>
    <row r="4321" spans="8:15" x14ac:dyDescent="0.3">
      <c r="H4321">
        <v>4318</v>
      </c>
      <c r="I4321" s="5">
        <f t="shared" ca="1" si="307"/>
        <v>0.91347163321587299</v>
      </c>
      <c r="J4321">
        <f t="shared" ca="1" si="307"/>
        <v>0.1276545418062659</v>
      </c>
      <c r="K4321" s="6">
        <f t="shared" ca="1" si="304"/>
        <v>0.88111242772818998</v>
      </c>
      <c r="L4321" s="41">
        <f t="shared" ca="1" si="305"/>
        <v>2</v>
      </c>
      <c r="M4321" s="22">
        <f t="shared" ca="1" si="306"/>
        <v>431.22577623645839</v>
      </c>
      <c r="N4321" s="29">
        <f>$D$16</f>
        <v>500</v>
      </c>
      <c r="O4321" s="26">
        <f t="shared" ca="1" si="308"/>
        <v>-362.45155247291677</v>
      </c>
    </row>
    <row r="4322" spans="8:15" x14ac:dyDescent="0.3">
      <c r="H4322">
        <v>4319</v>
      </c>
      <c r="I4322" s="5">
        <f t="shared" ca="1" si="307"/>
        <v>0.78140671430297981</v>
      </c>
      <c r="J4322">
        <f t="shared" ca="1" si="307"/>
        <v>0.71330366491227859</v>
      </c>
      <c r="K4322" s="6">
        <f t="shared" ca="1" si="304"/>
        <v>0.44356643742450597</v>
      </c>
      <c r="L4322" s="41">
        <f t="shared" ca="1" si="305"/>
        <v>1</v>
      </c>
      <c r="M4322" s="22">
        <f t="shared" ca="1" si="306"/>
        <v>1281.530997063566</v>
      </c>
      <c r="N4322" s="29">
        <f>$D$16</f>
        <v>500</v>
      </c>
      <c r="O4322" s="26">
        <f t="shared" ca="1" si="308"/>
        <v>-781.53099706356602</v>
      </c>
    </row>
    <row r="4323" spans="8:15" x14ac:dyDescent="0.3">
      <c r="H4323">
        <v>4320</v>
      </c>
      <c r="I4323" s="5">
        <f t="shared" ca="1" si="307"/>
        <v>0.54547760530753331</v>
      </c>
      <c r="J4323">
        <f t="shared" ca="1" si="307"/>
        <v>0.90170754761453653</v>
      </c>
      <c r="K4323" s="6">
        <f t="shared" ca="1" si="304"/>
        <v>0.33175073909272357</v>
      </c>
      <c r="L4323" s="41">
        <f t="shared" ca="1" si="305"/>
        <v>0</v>
      </c>
      <c r="M4323" s="22">
        <f t="shared" ca="1" si="306"/>
        <v>1645.6713002348868</v>
      </c>
      <c r="N4323" s="29">
        <f>$D$16</f>
        <v>500</v>
      </c>
      <c r="O4323" s="26">
        <f t="shared" ca="1" si="308"/>
        <v>500</v>
      </c>
    </row>
    <row r="4324" spans="8:15" x14ac:dyDescent="0.3">
      <c r="H4324">
        <v>4321</v>
      </c>
      <c r="I4324" s="5">
        <f t="shared" ca="1" si="307"/>
        <v>0.71733036325050692</v>
      </c>
      <c r="J4324">
        <f t="shared" ca="1" si="307"/>
        <v>0.5341028475209596</v>
      </c>
      <c r="K4324" s="6">
        <f t="shared" ca="1" si="304"/>
        <v>0.37970033485064403</v>
      </c>
      <c r="L4324" s="41">
        <f t="shared" ca="1" si="305"/>
        <v>1</v>
      </c>
      <c r="M4324" s="22">
        <f t="shared" ca="1" si="306"/>
        <v>1042.7937692411947</v>
      </c>
      <c r="N4324" s="29">
        <f>$D$16</f>
        <v>500</v>
      </c>
      <c r="O4324" s="26">
        <f t="shared" ca="1" si="308"/>
        <v>-542.7937692411947</v>
      </c>
    </row>
    <row r="4325" spans="8:15" x14ac:dyDescent="0.3">
      <c r="H4325">
        <v>4322</v>
      </c>
      <c r="I4325" s="5">
        <f t="shared" ca="1" si="307"/>
        <v>0.92280415026890261</v>
      </c>
      <c r="J4325">
        <f t="shared" ca="1" si="307"/>
        <v>0.45557270218569956</v>
      </c>
      <c r="K4325" s="6">
        <f t="shared" ca="1" si="304"/>
        <v>0.573689778709775</v>
      </c>
      <c r="L4325" s="41">
        <f t="shared" ca="1" si="305"/>
        <v>2</v>
      </c>
      <c r="M4325" s="22">
        <f t="shared" ca="1" si="306"/>
        <v>944.20304714048302</v>
      </c>
      <c r="N4325" s="29">
        <f>$D$16</f>
        <v>500</v>
      </c>
      <c r="O4325" s="26">
        <f t="shared" ca="1" si="308"/>
        <v>-1388.406094280966</v>
      </c>
    </row>
    <row r="4326" spans="8:15" x14ac:dyDescent="0.3">
      <c r="H4326">
        <v>4323</v>
      </c>
      <c r="I4326" s="5">
        <f t="shared" ca="1" si="307"/>
        <v>9.6560700414823342E-2</v>
      </c>
      <c r="J4326">
        <f t="shared" ca="1" si="307"/>
        <v>0.29502079445322982</v>
      </c>
      <c r="K4326" s="6">
        <f t="shared" ca="1" si="304"/>
        <v>0.58419217399729395</v>
      </c>
      <c r="L4326" s="41">
        <f t="shared" ca="1" si="305"/>
        <v>0</v>
      </c>
      <c r="M4326" s="22">
        <f t="shared" ca="1" si="306"/>
        <v>730.61211824083875</v>
      </c>
      <c r="N4326" s="29">
        <f>$D$16</f>
        <v>500</v>
      </c>
      <c r="O4326" s="26">
        <f t="shared" ca="1" si="308"/>
        <v>500</v>
      </c>
    </row>
    <row r="4327" spans="8:15" x14ac:dyDescent="0.3">
      <c r="H4327">
        <v>4324</v>
      </c>
      <c r="I4327" s="5">
        <f t="shared" ca="1" si="307"/>
        <v>0.83391370158174094</v>
      </c>
      <c r="J4327">
        <f t="shared" ca="1" si="307"/>
        <v>0.70443761174649966</v>
      </c>
      <c r="K4327" s="6">
        <f t="shared" ca="1" si="304"/>
        <v>0.55881211849876333</v>
      </c>
      <c r="L4327" s="41">
        <f t="shared" ca="1" si="305"/>
        <v>1</v>
      </c>
      <c r="M4327" s="22">
        <f t="shared" ca="1" si="306"/>
        <v>1268.6033986753605</v>
      </c>
      <c r="N4327" s="29">
        <f>$D$16</f>
        <v>500</v>
      </c>
      <c r="O4327" s="26">
        <f t="shared" ca="1" si="308"/>
        <v>-768.60339867536049</v>
      </c>
    </row>
    <row r="4328" spans="8:15" x14ac:dyDescent="0.3">
      <c r="H4328">
        <v>4325</v>
      </c>
      <c r="I4328" s="5">
        <f t="shared" ca="1" si="307"/>
        <v>0.10817297219330446</v>
      </c>
      <c r="J4328">
        <f t="shared" ca="1" si="307"/>
        <v>0.1429523754908012</v>
      </c>
      <c r="K4328" s="6">
        <f t="shared" ca="1" si="304"/>
        <v>0.47850941406667669</v>
      </c>
      <c r="L4328" s="41">
        <f t="shared" ca="1" si="305"/>
        <v>0</v>
      </c>
      <c r="M4328" s="22">
        <f t="shared" ca="1" si="306"/>
        <v>466.4257136062713</v>
      </c>
      <c r="N4328" s="29">
        <f>$D$16</f>
        <v>500</v>
      </c>
      <c r="O4328" s="26">
        <f t="shared" ca="1" si="308"/>
        <v>500</v>
      </c>
    </row>
    <row r="4329" spans="8:15" x14ac:dyDescent="0.3">
      <c r="H4329">
        <v>4326</v>
      </c>
      <c r="I4329" s="5">
        <f t="shared" ca="1" si="307"/>
        <v>0.43701703870233177</v>
      </c>
      <c r="J4329">
        <f t="shared" ca="1" si="307"/>
        <v>0.1181756902093154</v>
      </c>
      <c r="K4329" s="6">
        <f t="shared" ca="1" si="304"/>
        <v>0.97180003725136344</v>
      </c>
      <c r="L4329" s="41">
        <f t="shared" ca="1" si="305"/>
        <v>0</v>
      </c>
      <c r="M4329" s="22">
        <f t="shared" ca="1" si="306"/>
        <v>407.92208152694502</v>
      </c>
      <c r="N4329" s="29">
        <f>$D$16</f>
        <v>500</v>
      </c>
      <c r="O4329" s="26">
        <f t="shared" ca="1" si="308"/>
        <v>500</v>
      </c>
    </row>
    <row r="4330" spans="8:15" x14ac:dyDescent="0.3">
      <c r="H4330">
        <v>4327</v>
      </c>
      <c r="I4330" s="5">
        <f t="shared" ca="1" si="307"/>
        <v>0.9137343874665651</v>
      </c>
      <c r="J4330">
        <f t="shared" ca="1" si="307"/>
        <v>0.79139389199229626</v>
      </c>
      <c r="K4330" s="6">
        <f t="shared" ca="1" si="304"/>
        <v>0.83962843710121915</v>
      </c>
      <c r="L4330" s="41">
        <f t="shared" ca="1" si="305"/>
        <v>2</v>
      </c>
      <c r="M4330" s="22">
        <f t="shared" ca="1" si="306"/>
        <v>1405.6336225040966</v>
      </c>
      <c r="N4330" s="29">
        <f>$D$16</f>
        <v>500</v>
      </c>
      <c r="O4330" s="26">
        <f t="shared" ca="1" si="308"/>
        <v>-2311.2672450081932</v>
      </c>
    </row>
    <row r="4331" spans="8:15" x14ac:dyDescent="0.3">
      <c r="H4331">
        <v>4328</v>
      </c>
      <c r="I4331" s="5">
        <f t="shared" ca="1" si="307"/>
        <v>0.640417305576929</v>
      </c>
      <c r="J4331">
        <f t="shared" ca="1" si="307"/>
        <v>0.12324133121830017</v>
      </c>
      <c r="K4331" s="6">
        <f t="shared" ca="1" si="304"/>
        <v>0.54833628684638813</v>
      </c>
      <c r="L4331" s="41">
        <f t="shared" ca="1" si="305"/>
        <v>0</v>
      </c>
      <c r="M4331" s="22">
        <f t="shared" ca="1" si="306"/>
        <v>420.53247719771718</v>
      </c>
      <c r="N4331" s="29">
        <f>$D$16</f>
        <v>500</v>
      </c>
      <c r="O4331" s="26">
        <f t="shared" ca="1" si="308"/>
        <v>500</v>
      </c>
    </row>
    <row r="4332" spans="8:15" x14ac:dyDescent="0.3">
      <c r="H4332">
        <v>4329</v>
      </c>
      <c r="I4332" s="5">
        <f t="shared" ca="1" si="307"/>
        <v>0.1494620944231515</v>
      </c>
      <c r="J4332">
        <f t="shared" ca="1" si="307"/>
        <v>0.91477079396174643</v>
      </c>
      <c r="K4332" s="6">
        <f t="shared" ca="1" si="304"/>
        <v>0.1296940337704553</v>
      </c>
      <c r="L4332" s="41">
        <f t="shared" ca="1" si="305"/>
        <v>0</v>
      </c>
      <c r="M4332" s="22">
        <f t="shared" ca="1" si="306"/>
        <v>1685.3661658669976</v>
      </c>
      <c r="N4332" s="29">
        <f>$D$16</f>
        <v>500</v>
      </c>
      <c r="O4332" s="26">
        <f t="shared" ca="1" si="308"/>
        <v>500</v>
      </c>
    </row>
    <row r="4333" spans="8:15" x14ac:dyDescent="0.3">
      <c r="H4333">
        <v>4330</v>
      </c>
      <c r="I4333" s="5">
        <f t="shared" ca="1" si="307"/>
        <v>0.38148350201309966</v>
      </c>
      <c r="J4333">
        <f t="shared" ca="1" si="307"/>
        <v>0.77736169889753637</v>
      </c>
      <c r="K4333" s="6">
        <f t="shared" ca="1" si="304"/>
        <v>0.4735396935589522</v>
      </c>
      <c r="L4333" s="41">
        <f t="shared" ca="1" si="305"/>
        <v>0</v>
      </c>
      <c r="M4333" s="22">
        <f t="shared" ca="1" si="306"/>
        <v>1381.6566247396586</v>
      </c>
      <c r="N4333" s="29">
        <f>$D$16</f>
        <v>500</v>
      </c>
      <c r="O4333" s="26">
        <f t="shared" ca="1" si="308"/>
        <v>500</v>
      </c>
    </row>
    <row r="4334" spans="8:15" x14ac:dyDescent="0.3">
      <c r="H4334">
        <v>4331</v>
      </c>
      <c r="I4334" s="5">
        <f t="shared" ca="1" si="307"/>
        <v>0.740908445657675</v>
      </c>
      <c r="J4334">
        <f t="shared" ca="1" si="307"/>
        <v>0.70263050717373621</v>
      </c>
      <c r="K4334" s="6">
        <f t="shared" ca="1" si="304"/>
        <v>0.61601995030154511</v>
      </c>
      <c r="L4334" s="41">
        <f t="shared" ca="1" si="305"/>
        <v>1</v>
      </c>
      <c r="M4334" s="22">
        <f t="shared" ca="1" si="306"/>
        <v>1265.9906222258126</v>
      </c>
      <c r="N4334" s="29">
        <f>$D$16</f>
        <v>500</v>
      </c>
      <c r="O4334" s="26">
        <f t="shared" ca="1" si="308"/>
        <v>-765.99062222581256</v>
      </c>
    </row>
    <row r="4335" spans="8:15" x14ac:dyDescent="0.3">
      <c r="H4335">
        <v>4332</v>
      </c>
      <c r="I4335" s="5">
        <f t="shared" ca="1" si="307"/>
        <v>0.56355422151478229</v>
      </c>
      <c r="J4335">
        <f t="shared" ca="1" si="307"/>
        <v>0.21807152722896983</v>
      </c>
      <c r="K4335" s="6">
        <f t="shared" ca="1" si="304"/>
        <v>0.81918027730623044</v>
      </c>
      <c r="L4335" s="41">
        <f t="shared" ca="1" si="305"/>
        <v>0</v>
      </c>
      <c r="M4335" s="22">
        <f t="shared" ca="1" si="306"/>
        <v>610.6386272697855</v>
      </c>
      <c r="N4335" s="29">
        <f>$D$16</f>
        <v>500</v>
      </c>
      <c r="O4335" s="26">
        <f t="shared" ca="1" si="308"/>
        <v>500</v>
      </c>
    </row>
    <row r="4336" spans="8:15" x14ac:dyDescent="0.3">
      <c r="H4336">
        <v>4333</v>
      </c>
      <c r="I4336" s="5">
        <f t="shared" ca="1" si="307"/>
        <v>0.76497849700309228</v>
      </c>
      <c r="J4336">
        <f t="shared" ca="1" si="307"/>
        <v>0.85375114313948552</v>
      </c>
      <c r="K4336" s="6">
        <f t="shared" ca="1" si="304"/>
        <v>0.99014643642103239</v>
      </c>
      <c r="L4336" s="41">
        <f t="shared" ca="1" si="305"/>
        <v>1</v>
      </c>
      <c r="M4336" s="22">
        <f t="shared" ca="1" si="306"/>
        <v>1526.3290553304928</v>
      </c>
      <c r="N4336" s="29">
        <f>$D$16</f>
        <v>500</v>
      </c>
      <c r="O4336" s="26">
        <f t="shared" ca="1" si="308"/>
        <v>-1026.3290553304928</v>
      </c>
    </row>
    <row r="4337" spans="8:15" x14ac:dyDescent="0.3">
      <c r="H4337">
        <v>4334</v>
      </c>
      <c r="I4337" s="5">
        <f t="shared" ca="1" si="307"/>
        <v>0.19949395206026876</v>
      </c>
      <c r="J4337">
        <f t="shared" ca="1" si="307"/>
        <v>7.0995005716561255E-2</v>
      </c>
      <c r="K4337" s="6">
        <f t="shared" ca="1" si="304"/>
        <v>0.46652342777718125</v>
      </c>
      <c r="L4337" s="41">
        <f t="shared" ca="1" si="305"/>
        <v>0</v>
      </c>
      <c r="M4337" s="22">
        <f t="shared" ca="1" si="306"/>
        <v>265.78970387359493</v>
      </c>
      <c r="N4337" s="29">
        <f>$D$16</f>
        <v>500</v>
      </c>
      <c r="O4337" s="26">
        <f t="shared" ca="1" si="308"/>
        <v>500</v>
      </c>
    </row>
    <row r="4338" spans="8:15" x14ac:dyDescent="0.3">
      <c r="H4338">
        <v>4335</v>
      </c>
      <c r="I4338" s="5">
        <f t="shared" ca="1" si="307"/>
        <v>0.3187945704717865</v>
      </c>
      <c r="J4338">
        <f t="shared" ca="1" si="307"/>
        <v>0.29267936457353028</v>
      </c>
      <c r="K4338" s="6">
        <f t="shared" ca="1" si="304"/>
        <v>0.65679748533611126</v>
      </c>
      <c r="L4338" s="41">
        <f t="shared" ca="1" si="305"/>
        <v>0</v>
      </c>
      <c r="M4338" s="22">
        <f t="shared" ca="1" si="306"/>
        <v>727.21294803705734</v>
      </c>
      <c r="N4338" s="29">
        <f>$D$16</f>
        <v>500</v>
      </c>
      <c r="O4338" s="26">
        <f t="shared" ca="1" si="308"/>
        <v>500</v>
      </c>
    </row>
    <row r="4339" spans="8:15" x14ac:dyDescent="0.3">
      <c r="H4339">
        <v>4336</v>
      </c>
      <c r="I4339" s="5">
        <f t="shared" ca="1" si="307"/>
        <v>0.41750278341073854</v>
      </c>
      <c r="J4339">
        <f t="shared" ca="1" si="307"/>
        <v>0.32312637515748299</v>
      </c>
      <c r="K4339" s="6">
        <f t="shared" ca="1" si="304"/>
        <v>0.36194859441501692</v>
      </c>
      <c r="L4339" s="41">
        <f t="shared" ca="1" si="305"/>
        <v>0</v>
      </c>
      <c r="M4339" s="22">
        <f t="shared" ca="1" si="306"/>
        <v>770.51293960136923</v>
      </c>
      <c r="N4339" s="29">
        <f>$D$16</f>
        <v>500</v>
      </c>
      <c r="O4339" s="26">
        <f t="shared" ca="1" si="308"/>
        <v>500</v>
      </c>
    </row>
    <row r="4340" spans="8:15" x14ac:dyDescent="0.3">
      <c r="H4340">
        <v>4337</v>
      </c>
      <c r="I4340" s="5">
        <f t="shared" ca="1" si="307"/>
        <v>0.82095511952421896</v>
      </c>
      <c r="J4340">
        <f t="shared" ca="1" si="307"/>
        <v>0.35379124403826034</v>
      </c>
      <c r="K4340" s="6">
        <f t="shared" ca="1" si="304"/>
        <v>0.89781229178077571</v>
      </c>
      <c r="L4340" s="41">
        <f t="shared" ca="1" si="305"/>
        <v>1</v>
      </c>
      <c r="M4340" s="22">
        <f t="shared" ca="1" si="306"/>
        <v>812.4475735894697</v>
      </c>
      <c r="N4340" s="29">
        <f>$D$16</f>
        <v>500</v>
      </c>
      <c r="O4340" s="26">
        <f t="shared" ca="1" si="308"/>
        <v>-312.4475735894697</v>
      </c>
    </row>
    <row r="4341" spans="8:15" x14ac:dyDescent="0.3">
      <c r="H4341">
        <v>4338</v>
      </c>
      <c r="I4341" s="5">
        <f t="shared" ca="1" si="307"/>
        <v>0.98867325840376052</v>
      </c>
      <c r="J4341">
        <f t="shared" ca="1" si="307"/>
        <v>0.20171874451289273</v>
      </c>
      <c r="K4341" s="6">
        <f t="shared" ca="1" si="304"/>
        <v>0.75356615338734234</v>
      </c>
      <c r="L4341" s="41">
        <f t="shared" ca="1" si="305"/>
        <v>4</v>
      </c>
      <c r="M4341" s="22">
        <f t="shared" ca="1" si="306"/>
        <v>582.25110347513203</v>
      </c>
      <c r="N4341" s="29">
        <f>$D$16</f>
        <v>500</v>
      </c>
      <c r="O4341" s="26">
        <f t="shared" ca="1" si="308"/>
        <v>-1829.0044139005281</v>
      </c>
    </row>
    <row r="4342" spans="8:15" x14ac:dyDescent="0.3">
      <c r="H4342">
        <v>4339</v>
      </c>
      <c r="I4342" s="5">
        <f t="shared" ca="1" si="307"/>
        <v>0.55403658671108158</v>
      </c>
      <c r="J4342">
        <f t="shared" ca="1" si="307"/>
        <v>0.64502718187581387</v>
      </c>
      <c r="K4342" s="6">
        <f t="shared" ca="1" si="304"/>
        <v>0.11566262236278735</v>
      </c>
      <c r="L4342" s="41">
        <f t="shared" ca="1" si="305"/>
        <v>0</v>
      </c>
      <c r="M4342" s="22">
        <f t="shared" ca="1" si="306"/>
        <v>1185.9645513202456</v>
      </c>
      <c r="N4342" s="29">
        <f>$D$16</f>
        <v>500</v>
      </c>
      <c r="O4342" s="26">
        <f t="shared" ca="1" si="308"/>
        <v>500</v>
      </c>
    </row>
    <row r="4343" spans="8:15" x14ac:dyDescent="0.3">
      <c r="H4343">
        <v>4340</v>
      </c>
      <c r="I4343" s="5">
        <f t="shared" ca="1" si="307"/>
        <v>0.13797525928541243</v>
      </c>
      <c r="J4343">
        <f t="shared" ca="1" si="307"/>
        <v>0.33624385486351938</v>
      </c>
      <c r="K4343" s="6">
        <f t="shared" ca="1" si="304"/>
        <v>0.99314415421268398</v>
      </c>
      <c r="L4343" s="41">
        <f t="shared" ca="1" si="305"/>
        <v>0</v>
      </c>
      <c r="M4343" s="22">
        <f t="shared" ca="1" si="306"/>
        <v>788.63187867368788</v>
      </c>
      <c r="N4343" s="29">
        <f>$D$16</f>
        <v>500</v>
      </c>
      <c r="O4343" s="26">
        <f t="shared" ca="1" si="308"/>
        <v>500</v>
      </c>
    </row>
    <row r="4344" spans="8:15" x14ac:dyDescent="0.3">
      <c r="H4344">
        <v>4341</v>
      </c>
      <c r="I4344" s="5">
        <f t="shared" ca="1" si="307"/>
        <v>0.59915051602481417</v>
      </c>
      <c r="J4344">
        <f t="shared" ca="1" si="307"/>
        <v>0.31203801330086067</v>
      </c>
      <c r="K4344" s="6">
        <f t="shared" ca="1" si="304"/>
        <v>0.96767892967797386</v>
      </c>
      <c r="L4344" s="41">
        <f t="shared" ca="1" si="305"/>
        <v>0</v>
      </c>
      <c r="M4344" s="22">
        <f t="shared" ca="1" si="306"/>
        <v>754.95910728569106</v>
      </c>
      <c r="N4344" s="29">
        <f>$D$16</f>
        <v>500</v>
      </c>
      <c r="O4344" s="26">
        <f t="shared" ca="1" si="308"/>
        <v>500</v>
      </c>
    </row>
    <row r="4345" spans="8:15" x14ac:dyDescent="0.3">
      <c r="H4345">
        <v>4342</v>
      </c>
      <c r="I4345" s="5">
        <f t="shared" ca="1" si="307"/>
        <v>0.82167152903606966</v>
      </c>
      <c r="J4345">
        <f t="shared" ca="1" si="307"/>
        <v>0.8627882783418257</v>
      </c>
      <c r="K4345" s="6">
        <f t="shared" ca="1" si="304"/>
        <v>0.5212792744802438</v>
      </c>
      <c r="L4345" s="41">
        <f t="shared" ca="1" si="305"/>
        <v>1</v>
      </c>
      <c r="M4345" s="22">
        <f t="shared" ca="1" si="306"/>
        <v>1546.466243366277</v>
      </c>
      <c r="N4345" s="29">
        <f>$D$16</f>
        <v>500</v>
      </c>
      <c r="O4345" s="26">
        <f t="shared" ca="1" si="308"/>
        <v>-1046.466243366277</v>
      </c>
    </row>
    <row r="4346" spans="8:15" x14ac:dyDescent="0.3">
      <c r="H4346">
        <v>4343</v>
      </c>
      <c r="I4346" s="5">
        <f t="shared" ca="1" si="307"/>
        <v>0.40421473714959288</v>
      </c>
      <c r="J4346">
        <f t="shared" ca="1" si="307"/>
        <v>0.86046301710491546</v>
      </c>
      <c r="K4346" s="6">
        <f t="shared" ca="1" si="304"/>
        <v>0.85492415763042329</v>
      </c>
      <c r="L4346" s="41">
        <f t="shared" ca="1" si="305"/>
        <v>0</v>
      </c>
      <c r="M4346" s="22">
        <f t="shared" ca="1" si="306"/>
        <v>1541.2009709551144</v>
      </c>
      <c r="N4346" s="29">
        <f>$D$16</f>
        <v>500</v>
      </c>
      <c r="O4346" s="26">
        <f t="shared" ca="1" si="308"/>
        <v>500</v>
      </c>
    </row>
    <row r="4347" spans="8:15" x14ac:dyDescent="0.3">
      <c r="H4347">
        <v>4344</v>
      </c>
      <c r="I4347" s="5">
        <f t="shared" ca="1" si="307"/>
        <v>0.93847597101503544</v>
      </c>
      <c r="J4347">
        <f t="shared" ca="1" si="307"/>
        <v>0.49510913021049352</v>
      </c>
      <c r="K4347" s="6">
        <f t="shared" ca="1" si="304"/>
        <v>0.6623367456866136</v>
      </c>
      <c r="L4347" s="41">
        <f t="shared" ca="1" si="305"/>
        <v>2</v>
      </c>
      <c r="M4347" s="22">
        <f t="shared" ca="1" si="306"/>
        <v>993.87005019201172</v>
      </c>
      <c r="N4347" s="29">
        <f>$D$16</f>
        <v>500</v>
      </c>
      <c r="O4347" s="26">
        <f t="shared" ca="1" si="308"/>
        <v>-1487.7401003840234</v>
      </c>
    </row>
    <row r="4348" spans="8:15" x14ac:dyDescent="0.3">
      <c r="H4348">
        <v>4345</v>
      </c>
      <c r="I4348" s="5">
        <f t="shared" ca="1" si="307"/>
        <v>0.48057088140900317</v>
      </c>
      <c r="J4348">
        <f t="shared" ca="1" si="307"/>
        <v>0.81813858934545891</v>
      </c>
      <c r="K4348" s="6">
        <f t="shared" ca="1" si="304"/>
        <v>0.89894720645336057</v>
      </c>
      <c r="L4348" s="41">
        <f t="shared" ca="1" si="305"/>
        <v>0</v>
      </c>
      <c r="M4348" s="22">
        <f t="shared" ca="1" si="306"/>
        <v>1454.1470855515504</v>
      </c>
      <c r="N4348" s="29">
        <f>$D$16</f>
        <v>500</v>
      </c>
      <c r="O4348" s="26">
        <f t="shared" ca="1" si="308"/>
        <v>500</v>
      </c>
    </row>
    <row r="4349" spans="8:15" x14ac:dyDescent="0.3">
      <c r="H4349">
        <v>4346</v>
      </c>
      <c r="I4349" s="5">
        <f t="shared" ca="1" si="307"/>
        <v>0.72570400456065631</v>
      </c>
      <c r="J4349">
        <f t="shared" ca="1" si="307"/>
        <v>0.15987881348684407</v>
      </c>
      <c r="K4349" s="6">
        <f t="shared" ca="1" si="304"/>
        <v>8.1214366921522618E-2</v>
      </c>
      <c r="L4349" s="41">
        <f t="shared" ca="1" si="305"/>
        <v>1</v>
      </c>
      <c r="M4349" s="22">
        <f t="shared" ca="1" si="306"/>
        <v>502.52196120775523</v>
      </c>
      <c r="N4349" s="29">
        <f>$D$16</f>
        <v>500</v>
      </c>
      <c r="O4349" s="26">
        <f t="shared" ca="1" si="308"/>
        <v>-2.5219612077552256</v>
      </c>
    </row>
    <row r="4350" spans="8:15" x14ac:dyDescent="0.3">
      <c r="H4350">
        <v>4347</v>
      </c>
      <c r="I4350" s="5">
        <f t="shared" ca="1" si="307"/>
        <v>0.83652705466502397</v>
      </c>
      <c r="J4350">
        <f t="shared" ca="1" si="307"/>
        <v>0.1156864270443384</v>
      </c>
      <c r="K4350" s="6">
        <f t="shared" ca="1" si="304"/>
        <v>0.94723156922686769</v>
      </c>
      <c r="L4350" s="41">
        <f t="shared" ca="1" si="305"/>
        <v>1</v>
      </c>
      <c r="M4350" s="22">
        <f t="shared" ca="1" si="306"/>
        <v>401.58504043215714</v>
      </c>
      <c r="N4350" s="29">
        <f>$D$16</f>
        <v>500</v>
      </c>
      <c r="O4350" s="26">
        <f t="shared" ca="1" si="308"/>
        <v>98.414959567842857</v>
      </c>
    </row>
    <row r="4351" spans="8:15" x14ac:dyDescent="0.3">
      <c r="H4351">
        <v>4348</v>
      </c>
      <c r="I4351" s="5">
        <f t="shared" ca="1" si="307"/>
        <v>0.61504924191461929</v>
      </c>
      <c r="J4351">
        <f t="shared" ca="1" si="307"/>
        <v>0.85573501936108143</v>
      </c>
      <c r="K4351" s="6">
        <f t="shared" ca="1" si="304"/>
        <v>0.2322677038380887</v>
      </c>
      <c r="L4351" s="41">
        <f t="shared" ca="1" si="305"/>
        <v>0</v>
      </c>
      <c r="M4351" s="22">
        <f t="shared" ca="1" si="306"/>
        <v>1530.6760009693653</v>
      </c>
      <c r="N4351" s="29">
        <f>$D$16</f>
        <v>500</v>
      </c>
      <c r="O4351" s="26">
        <f t="shared" ca="1" si="308"/>
        <v>500</v>
      </c>
    </row>
    <row r="4352" spans="8:15" x14ac:dyDescent="0.3">
      <c r="H4352">
        <v>4349</v>
      </c>
      <c r="I4352" s="5">
        <f t="shared" ca="1" si="307"/>
        <v>6.2886535599659954E-4</v>
      </c>
      <c r="J4352">
        <f t="shared" ca="1" si="307"/>
        <v>0.15116429475852566</v>
      </c>
      <c r="K4352" s="6">
        <f t="shared" ca="1" si="304"/>
        <v>0.65569135876869111</v>
      </c>
      <c r="L4352" s="41">
        <f t="shared" ca="1" si="305"/>
        <v>0</v>
      </c>
      <c r="M4352" s="22">
        <f t="shared" ca="1" si="306"/>
        <v>484.27366188309111</v>
      </c>
      <c r="N4352" s="29">
        <f>$D$16</f>
        <v>500</v>
      </c>
      <c r="O4352" s="26">
        <f t="shared" ca="1" si="308"/>
        <v>500</v>
      </c>
    </row>
    <row r="4353" spans="8:15" x14ac:dyDescent="0.3">
      <c r="H4353">
        <v>4350</v>
      </c>
      <c r="I4353" s="5">
        <f t="shared" ca="1" si="307"/>
        <v>0.95912315252168268</v>
      </c>
      <c r="J4353">
        <f t="shared" ca="1" si="307"/>
        <v>0.81766447593113833</v>
      </c>
      <c r="K4353" s="6">
        <f t="shared" ca="1" si="304"/>
        <v>0.8350352242177983</v>
      </c>
      <c r="L4353" s="41">
        <f t="shared" ca="1" si="305"/>
        <v>3</v>
      </c>
      <c r="M4353" s="22">
        <f t="shared" ca="1" si="306"/>
        <v>1453.2502048451838</v>
      </c>
      <c r="N4353" s="29">
        <f>$D$16</f>
        <v>500</v>
      </c>
      <c r="O4353" s="26">
        <f t="shared" ca="1" si="308"/>
        <v>-3859.750614535551</v>
      </c>
    </row>
    <row r="4354" spans="8:15" x14ac:dyDescent="0.3">
      <c r="H4354">
        <v>4351</v>
      </c>
      <c r="I4354" s="5">
        <f t="shared" ca="1" si="307"/>
        <v>0.14256181861226302</v>
      </c>
      <c r="J4354">
        <f t="shared" ca="1" si="307"/>
        <v>0.1126781028542776</v>
      </c>
      <c r="K4354" s="6">
        <f t="shared" ca="1" si="304"/>
        <v>0.34069045558600486</v>
      </c>
      <c r="L4354" s="41">
        <f t="shared" ca="1" si="305"/>
        <v>0</v>
      </c>
      <c r="M4354" s="22">
        <f t="shared" ca="1" si="306"/>
        <v>393.79595507499926</v>
      </c>
      <c r="N4354" s="29">
        <f>$D$16</f>
        <v>500</v>
      </c>
      <c r="O4354" s="26">
        <f t="shared" ca="1" si="308"/>
        <v>500</v>
      </c>
    </row>
    <row r="4355" spans="8:15" x14ac:dyDescent="0.3">
      <c r="H4355">
        <v>4352</v>
      </c>
      <c r="I4355" s="5">
        <f t="shared" ca="1" si="307"/>
        <v>5.8996100738568535E-2</v>
      </c>
      <c r="J4355">
        <f t="shared" ca="1" si="307"/>
        <v>1.427805084414091E-3</v>
      </c>
      <c r="K4355" s="6">
        <f t="shared" ca="1" si="304"/>
        <v>0.48448560423664833</v>
      </c>
      <c r="L4355" s="41">
        <f t="shared" ca="1" si="305"/>
        <v>0</v>
      </c>
      <c r="M4355" s="22">
        <f t="shared" ca="1" si="306"/>
        <v>-491.43405708556838</v>
      </c>
      <c r="N4355" s="29">
        <f>$D$16</f>
        <v>500</v>
      </c>
      <c r="O4355" s="26">
        <f t="shared" ca="1" si="308"/>
        <v>500</v>
      </c>
    </row>
    <row r="4356" spans="8:15" x14ac:dyDescent="0.3">
      <c r="H4356">
        <v>4353</v>
      </c>
      <c r="I4356" s="5">
        <f t="shared" ca="1" si="307"/>
        <v>0.96730538592261195</v>
      </c>
      <c r="J4356">
        <f t="shared" ca="1" si="307"/>
        <v>0.85703524293111433</v>
      </c>
      <c r="K4356" s="6">
        <f t="shared" ca="1" si="307"/>
        <v>0.93408662692023292</v>
      </c>
      <c r="L4356" s="41">
        <f t="shared" ref="L4356:L4419" ca="1" si="309">VLOOKUP(I4356,$E$5:$F$10,2)</f>
        <v>3</v>
      </c>
      <c r="M4356" s="22">
        <f t="shared" ref="M4356:M4419" ca="1" si="310">_xlfn.NORM.INV(J4356,$E$12,$E$13)</f>
        <v>1533.5468635917421</v>
      </c>
      <c r="N4356" s="29">
        <f>$D$16</f>
        <v>500</v>
      </c>
      <c r="O4356" s="26">
        <f t="shared" ca="1" si="308"/>
        <v>-4100.640590775226</v>
      </c>
    </row>
    <row r="4357" spans="8:15" x14ac:dyDescent="0.3">
      <c r="H4357">
        <v>4354</v>
      </c>
      <c r="I4357" s="5">
        <f t="shared" ref="I4357:K4420" ca="1" si="311">RAND()</f>
        <v>0.5501609394233784</v>
      </c>
      <c r="J4357">
        <f t="shared" ca="1" si="311"/>
        <v>0.98516252727785036</v>
      </c>
      <c r="K4357" s="6">
        <f t="shared" ca="1" si="311"/>
        <v>0.68460500166229088</v>
      </c>
      <c r="L4357" s="41">
        <f t="shared" ca="1" si="309"/>
        <v>0</v>
      </c>
      <c r="M4357" s="22">
        <f t="shared" ca="1" si="310"/>
        <v>2087.201083853397</v>
      </c>
      <c r="N4357" s="29">
        <f>$D$16</f>
        <v>500</v>
      </c>
      <c r="O4357" s="26">
        <f t="shared" ca="1" si="308"/>
        <v>500</v>
      </c>
    </row>
    <row r="4358" spans="8:15" x14ac:dyDescent="0.3">
      <c r="H4358">
        <v>4355</v>
      </c>
      <c r="I4358" s="5">
        <f t="shared" ca="1" si="311"/>
        <v>0.26574590462218517</v>
      </c>
      <c r="J4358">
        <f t="shared" ca="1" si="311"/>
        <v>5.0103013649509198E-2</v>
      </c>
      <c r="K4358" s="6">
        <f t="shared" ca="1" si="311"/>
        <v>6.5297714475609059E-2</v>
      </c>
      <c r="L4358" s="41">
        <f t="shared" ca="1" si="309"/>
        <v>0</v>
      </c>
      <c r="M4358" s="22">
        <f t="shared" ca="1" si="310"/>
        <v>178.07218540479198</v>
      </c>
      <c r="N4358" s="29">
        <f>$D$16</f>
        <v>500</v>
      </c>
      <c r="O4358" s="26">
        <f t="shared" ca="1" si="308"/>
        <v>500</v>
      </c>
    </row>
    <row r="4359" spans="8:15" x14ac:dyDescent="0.3">
      <c r="H4359">
        <v>4356</v>
      </c>
      <c r="I4359" s="5">
        <f t="shared" ca="1" si="311"/>
        <v>0.33705597158062606</v>
      </c>
      <c r="J4359">
        <f t="shared" ca="1" si="311"/>
        <v>0.16331553009661648</v>
      </c>
      <c r="K4359" s="6">
        <f t="shared" ca="1" si="311"/>
        <v>0.38557782623751813</v>
      </c>
      <c r="L4359" s="41">
        <f t="shared" ca="1" si="309"/>
        <v>0</v>
      </c>
      <c r="M4359" s="22">
        <f t="shared" ca="1" si="310"/>
        <v>509.53885058313585</v>
      </c>
      <c r="N4359" s="29">
        <f>$D$16</f>
        <v>500</v>
      </c>
      <c r="O4359" s="26">
        <f t="shared" ca="1" si="308"/>
        <v>500</v>
      </c>
    </row>
    <row r="4360" spans="8:15" x14ac:dyDescent="0.3">
      <c r="H4360">
        <v>4357</v>
      </c>
      <c r="I4360" s="5">
        <f t="shared" ca="1" si="311"/>
        <v>0.42284451372821297</v>
      </c>
      <c r="J4360">
        <f t="shared" ca="1" si="311"/>
        <v>0.74538587183153615</v>
      </c>
      <c r="K4360" s="6">
        <f t="shared" ca="1" si="311"/>
        <v>0.20414124915045884</v>
      </c>
      <c r="L4360" s="41">
        <f t="shared" ca="1" si="309"/>
        <v>0</v>
      </c>
      <c r="M4360" s="22">
        <f t="shared" ca="1" si="310"/>
        <v>1330.0199253871556</v>
      </c>
      <c r="N4360" s="29">
        <f>$D$16</f>
        <v>500</v>
      </c>
      <c r="O4360" s="26">
        <f t="shared" ca="1" si="308"/>
        <v>500</v>
      </c>
    </row>
    <row r="4361" spans="8:15" x14ac:dyDescent="0.3">
      <c r="H4361">
        <v>4358</v>
      </c>
      <c r="I4361" s="5">
        <f t="shared" ca="1" si="311"/>
        <v>6.6280838467582037E-2</v>
      </c>
      <c r="J4361">
        <f t="shared" ca="1" si="311"/>
        <v>0.99753673082433192</v>
      </c>
      <c r="K4361" s="6">
        <f t="shared" ca="1" si="311"/>
        <v>0.1579242121070199</v>
      </c>
      <c r="L4361" s="41">
        <f t="shared" ca="1" si="309"/>
        <v>0</v>
      </c>
      <c r="M4361" s="22">
        <f t="shared" ca="1" si="310"/>
        <v>2405.899157242171</v>
      </c>
      <c r="N4361" s="29">
        <f>$D$16</f>
        <v>500</v>
      </c>
      <c r="O4361" s="26">
        <f t="shared" ca="1" si="308"/>
        <v>500</v>
      </c>
    </row>
    <row r="4362" spans="8:15" x14ac:dyDescent="0.3">
      <c r="H4362">
        <v>4359</v>
      </c>
      <c r="I4362" s="5">
        <f t="shared" ca="1" si="311"/>
        <v>0.51437709516793551</v>
      </c>
      <c r="J4362">
        <f t="shared" ca="1" si="311"/>
        <v>0.66021814000754875</v>
      </c>
      <c r="K4362" s="6">
        <f t="shared" ca="1" si="311"/>
        <v>0.31588918890865925</v>
      </c>
      <c r="L4362" s="41">
        <f t="shared" ca="1" si="309"/>
        <v>0</v>
      </c>
      <c r="M4362" s="22">
        <f t="shared" ca="1" si="310"/>
        <v>1206.5292730399196</v>
      </c>
      <c r="N4362" s="29">
        <f>$D$16</f>
        <v>500</v>
      </c>
      <c r="O4362" s="26">
        <f t="shared" ca="1" si="308"/>
        <v>500</v>
      </c>
    </row>
    <row r="4363" spans="8:15" x14ac:dyDescent="0.3">
      <c r="H4363">
        <v>4360</v>
      </c>
      <c r="I4363" s="5">
        <f t="shared" ca="1" si="311"/>
        <v>0.67004274715290524</v>
      </c>
      <c r="J4363">
        <f t="shared" ca="1" si="311"/>
        <v>0.65253099898413613</v>
      </c>
      <c r="K4363" s="6">
        <f t="shared" ca="1" si="311"/>
        <v>0.27398288061847653</v>
      </c>
      <c r="L4363" s="41">
        <f t="shared" ca="1" si="309"/>
        <v>0</v>
      </c>
      <c r="M4363" s="22">
        <f t="shared" ca="1" si="310"/>
        <v>1196.0813501768034</v>
      </c>
      <c r="N4363" s="29">
        <f>$D$16</f>
        <v>500</v>
      </c>
      <c r="O4363" s="26">
        <f t="shared" ca="1" si="308"/>
        <v>500</v>
      </c>
    </row>
    <row r="4364" spans="8:15" x14ac:dyDescent="0.3">
      <c r="H4364">
        <v>4361</v>
      </c>
      <c r="I4364" s="5">
        <f t="shared" ca="1" si="311"/>
        <v>0.27015714399866986</v>
      </c>
      <c r="J4364">
        <f t="shared" ca="1" si="311"/>
        <v>0.81649079698199112</v>
      </c>
      <c r="K4364" s="6">
        <f t="shared" ca="1" si="311"/>
        <v>0.71890006622404845</v>
      </c>
      <c r="L4364" s="41">
        <f t="shared" ca="1" si="309"/>
        <v>0</v>
      </c>
      <c r="M4364" s="22">
        <f t="shared" ca="1" si="310"/>
        <v>1451.0362029910402</v>
      </c>
      <c r="N4364" s="29">
        <f>$D$16</f>
        <v>500</v>
      </c>
      <c r="O4364" s="26">
        <f t="shared" ref="O4364:O4427" ca="1" si="312">N4364-M4364*L4364</f>
        <v>500</v>
      </c>
    </row>
    <row r="4365" spans="8:15" x14ac:dyDescent="0.3">
      <c r="H4365">
        <v>4362</v>
      </c>
      <c r="I4365" s="5">
        <f t="shared" ca="1" si="311"/>
        <v>0.94242985062391271</v>
      </c>
      <c r="J4365">
        <f t="shared" ca="1" si="311"/>
        <v>0.6412698928925793</v>
      </c>
      <c r="K4365" s="6">
        <f t="shared" ca="1" si="311"/>
        <v>0.24580039648127217</v>
      </c>
      <c r="L4365" s="41">
        <f t="shared" ca="1" si="309"/>
        <v>2</v>
      </c>
      <c r="M4365" s="22">
        <f t="shared" ca="1" si="310"/>
        <v>1180.9276170074636</v>
      </c>
      <c r="N4365" s="29">
        <f>$D$16</f>
        <v>500</v>
      </c>
      <c r="O4365" s="26">
        <f t="shared" ca="1" si="312"/>
        <v>-1861.8552340149272</v>
      </c>
    </row>
    <row r="4366" spans="8:15" x14ac:dyDescent="0.3">
      <c r="H4366">
        <v>4363</v>
      </c>
      <c r="I4366" s="5">
        <f t="shared" ca="1" si="311"/>
        <v>0.78314204755619876</v>
      </c>
      <c r="J4366">
        <f t="shared" ca="1" si="311"/>
        <v>0.72304115935498225</v>
      </c>
      <c r="K4366" s="6">
        <f t="shared" ca="1" si="311"/>
        <v>0.87414510144331492</v>
      </c>
      <c r="L4366" s="41">
        <f t="shared" ca="1" si="309"/>
        <v>1</v>
      </c>
      <c r="M4366" s="22">
        <f t="shared" ca="1" si="310"/>
        <v>1295.9499048257126</v>
      </c>
      <c r="N4366" s="29">
        <f>$D$16</f>
        <v>500</v>
      </c>
      <c r="O4366" s="26">
        <f t="shared" ca="1" si="312"/>
        <v>-795.94990482571257</v>
      </c>
    </row>
    <row r="4367" spans="8:15" x14ac:dyDescent="0.3">
      <c r="H4367">
        <v>4364</v>
      </c>
      <c r="I4367" s="5">
        <f t="shared" ca="1" si="311"/>
        <v>7.1633971159911991E-2</v>
      </c>
      <c r="J4367">
        <f t="shared" ca="1" si="311"/>
        <v>0.59094663675752346</v>
      </c>
      <c r="K4367" s="6">
        <f t="shared" ca="1" si="311"/>
        <v>0.82408964788446037</v>
      </c>
      <c r="L4367" s="41">
        <f t="shared" ca="1" si="309"/>
        <v>0</v>
      </c>
      <c r="M4367" s="22">
        <f t="shared" ca="1" si="310"/>
        <v>1114.9903760389684</v>
      </c>
      <c r="N4367" s="29">
        <f>$D$16</f>
        <v>500</v>
      </c>
      <c r="O4367" s="26">
        <f t="shared" ca="1" si="312"/>
        <v>500</v>
      </c>
    </row>
    <row r="4368" spans="8:15" x14ac:dyDescent="0.3">
      <c r="H4368">
        <v>4365</v>
      </c>
      <c r="I4368" s="5">
        <f t="shared" ca="1" si="311"/>
        <v>0.61501171617424966</v>
      </c>
      <c r="J4368">
        <f t="shared" ca="1" si="311"/>
        <v>0.88842208671401701</v>
      </c>
      <c r="K4368" s="6">
        <f t="shared" ca="1" si="311"/>
        <v>0.59363110000435126</v>
      </c>
      <c r="L4368" s="41">
        <f t="shared" ca="1" si="309"/>
        <v>0</v>
      </c>
      <c r="M4368" s="22">
        <f t="shared" ca="1" si="310"/>
        <v>1609.0896730608865</v>
      </c>
      <c r="N4368" s="29">
        <f>$D$16</f>
        <v>500</v>
      </c>
      <c r="O4368" s="26">
        <f t="shared" ca="1" si="312"/>
        <v>500</v>
      </c>
    </row>
    <row r="4369" spans="8:15" x14ac:dyDescent="0.3">
      <c r="H4369">
        <v>4366</v>
      </c>
      <c r="I4369" s="5">
        <f t="shared" ca="1" si="311"/>
        <v>0.3922282585448672</v>
      </c>
      <c r="J4369">
        <f t="shared" ca="1" si="311"/>
        <v>0.78186207355157888</v>
      </c>
      <c r="K4369" s="6">
        <f t="shared" ca="1" si="311"/>
        <v>0.38407989258250963</v>
      </c>
      <c r="L4369" s="41">
        <f t="shared" ca="1" si="309"/>
        <v>0</v>
      </c>
      <c r="M4369" s="22">
        <f t="shared" ca="1" si="310"/>
        <v>1389.2486880510796</v>
      </c>
      <c r="N4369" s="29">
        <f>$D$16</f>
        <v>500</v>
      </c>
      <c r="O4369" s="26">
        <f t="shared" ca="1" si="312"/>
        <v>500</v>
      </c>
    </row>
    <row r="4370" spans="8:15" x14ac:dyDescent="0.3">
      <c r="H4370">
        <v>4367</v>
      </c>
      <c r="I4370" s="5">
        <f t="shared" ca="1" si="311"/>
        <v>0.22905881085363533</v>
      </c>
      <c r="J4370">
        <f t="shared" ca="1" si="311"/>
        <v>0.23058497865469452</v>
      </c>
      <c r="K4370" s="6">
        <f t="shared" ca="1" si="311"/>
        <v>0.60470654987450201</v>
      </c>
      <c r="L4370" s="41">
        <f t="shared" ca="1" si="309"/>
        <v>0</v>
      </c>
      <c r="M4370" s="22">
        <f t="shared" ca="1" si="310"/>
        <v>631.53914213294058</v>
      </c>
      <c r="N4370" s="29">
        <f>$D$16</f>
        <v>500</v>
      </c>
      <c r="O4370" s="26">
        <f t="shared" ca="1" si="312"/>
        <v>500</v>
      </c>
    </row>
    <row r="4371" spans="8:15" x14ac:dyDescent="0.3">
      <c r="H4371">
        <v>4368</v>
      </c>
      <c r="I4371" s="5">
        <f t="shared" ca="1" si="311"/>
        <v>0.97387369837894744</v>
      </c>
      <c r="J4371">
        <f t="shared" ca="1" si="311"/>
        <v>0.80791265337851659</v>
      </c>
      <c r="K4371" s="6">
        <f t="shared" ca="1" si="311"/>
        <v>0.53184510707561472</v>
      </c>
      <c r="L4371" s="41">
        <f t="shared" ca="1" si="309"/>
        <v>3</v>
      </c>
      <c r="M4371" s="22">
        <f t="shared" ca="1" si="310"/>
        <v>1435.115028461923</v>
      </c>
      <c r="N4371" s="29">
        <f>$D$16</f>
        <v>500</v>
      </c>
      <c r="O4371" s="26">
        <f t="shared" ca="1" si="312"/>
        <v>-3805.3450853857685</v>
      </c>
    </row>
    <row r="4372" spans="8:15" x14ac:dyDescent="0.3">
      <c r="H4372">
        <v>4369</v>
      </c>
      <c r="I4372" s="5">
        <f t="shared" ca="1" si="311"/>
        <v>0.84532528934614126</v>
      </c>
      <c r="J4372">
        <f t="shared" ca="1" si="311"/>
        <v>0.6257220732053822</v>
      </c>
      <c r="K4372" s="6">
        <f t="shared" ca="1" si="311"/>
        <v>0.67873560651912923</v>
      </c>
      <c r="L4372" s="41">
        <f t="shared" ca="1" si="309"/>
        <v>1</v>
      </c>
      <c r="M4372" s="22">
        <f t="shared" ca="1" si="310"/>
        <v>1160.2720842189301</v>
      </c>
      <c r="N4372" s="29">
        <f>$D$16</f>
        <v>500</v>
      </c>
      <c r="O4372" s="26">
        <f t="shared" ca="1" si="312"/>
        <v>-660.2720842189301</v>
      </c>
    </row>
    <row r="4373" spans="8:15" x14ac:dyDescent="0.3">
      <c r="H4373">
        <v>4370</v>
      </c>
      <c r="I4373" s="5">
        <f t="shared" ca="1" si="311"/>
        <v>0.27809468604062504</v>
      </c>
      <c r="J4373">
        <f t="shared" ca="1" si="311"/>
        <v>3.0452276809243339E-2</v>
      </c>
      <c r="K4373" s="6">
        <f t="shared" ca="1" si="311"/>
        <v>0.20568047329328831</v>
      </c>
      <c r="L4373" s="41">
        <f t="shared" ca="1" si="309"/>
        <v>0</v>
      </c>
      <c r="M4373" s="22">
        <f t="shared" ca="1" si="310"/>
        <v>62.906131028320942</v>
      </c>
      <c r="N4373" s="29">
        <f>$D$16</f>
        <v>500</v>
      </c>
      <c r="O4373" s="26">
        <f t="shared" ca="1" si="312"/>
        <v>500</v>
      </c>
    </row>
    <row r="4374" spans="8:15" x14ac:dyDescent="0.3">
      <c r="H4374">
        <v>4371</v>
      </c>
      <c r="I4374" s="5">
        <f t="shared" ca="1" si="311"/>
        <v>0.86831516653347796</v>
      </c>
      <c r="J4374">
        <f t="shared" ca="1" si="311"/>
        <v>0.52751121506388554</v>
      </c>
      <c r="K4374" s="6">
        <f t="shared" ca="1" si="311"/>
        <v>0.27272297447564575</v>
      </c>
      <c r="L4374" s="41">
        <f t="shared" ca="1" si="309"/>
        <v>1</v>
      </c>
      <c r="M4374" s="22">
        <f t="shared" ca="1" si="310"/>
        <v>1034.5075689854636</v>
      </c>
      <c r="N4374" s="29">
        <f>$D$16</f>
        <v>500</v>
      </c>
      <c r="O4374" s="26">
        <f t="shared" ca="1" si="312"/>
        <v>-534.50756898546365</v>
      </c>
    </row>
    <row r="4375" spans="8:15" x14ac:dyDescent="0.3">
      <c r="H4375">
        <v>4372</v>
      </c>
      <c r="I4375" s="5">
        <f t="shared" ca="1" si="311"/>
        <v>0.60732815567212817</v>
      </c>
      <c r="J4375">
        <f t="shared" ca="1" si="311"/>
        <v>0.65937619632756006</v>
      </c>
      <c r="K4375" s="6">
        <f t="shared" ca="1" si="311"/>
        <v>0.45131443889818279</v>
      </c>
      <c r="L4375" s="41">
        <f t="shared" ca="1" si="309"/>
        <v>0</v>
      </c>
      <c r="M4375" s="22">
        <f t="shared" ca="1" si="310"/>
        <v>1205.3806265745106</v>
      </c>
      <c r="N4375" s="29">
        <f>$D$16</f>
        <v>500</v>
      </c>
      <c r="O4375" s="26">
        <f t="shared" ca="1" si="312"/>
        <v>500</v>
      </c>
    </row>
    <row r="4376" spans="8:15" x14ac:dyDescent="0.3">
      <c r="H4376">
        <v>4373</v>
      </c>
      <c r="I4376" s="5">
        <f t="shared" ca="1" si="311"/>
        <v>0.27995832750127458</v>
      </c>
      <c r="J4376">
        <f t="shared" ca="1" si="311"/>
        <v>0.17081076541153017</v>
      </c>
      <c r="K4376" s="6">
        <f t="shared" ca="1" si="311"/>
        <v>4.0656586742421563E-2</v>
      </c>
      <c r="L4376" s="41">
        <f t="shared" ca="1" si="309"/>
        <v>0</v>
      </c>
      <c r="M4376" s="22">
        <f t="shared" ca="1" si="310"/>
        <v>524.51689665443928</v>
      </c>
      <c r="N4376" s="29">
        <f>$D$16</f>
        <v>500</v>
      </c>
      <c r="O4376" s="26">
        <f t="shared" ca="1" si="312"/>
        <v>500</v>
      </c>
    </row>
    <row r="4377" spans="8:15" x14ac:dyDescent="0.3">
      <c r="H4377">
        <v>4374</v>
      </c>
      <c r="I4377" s="5">
        <f t="shared" ca="1" si="311"/>
        <v>0.91049868925905408</v>
      </c>
      <c r="J4377">
        <f t="shared" ca="1" si="311"/>
        <v>0.48409509464205114</v>
      </c>
      <c r="K4377" s="6">
        <f t="shared" ca="1" si="311"/>
        <v>0.30658118455969097</v>
      </c>
      <c r="L4377" s="41">
        <f t="shared" ca="1" si="309"/>
        <v>2</v>
      </c>
      <c r="M4377" s="22">
        <f t="shared" ca="1" si="310"/>
        <v>980.0608737402024</v>
      </c>
      <c r="N4377" s="29">
        <f>$D$16</f>
        <v>500</v>
      </c>
      <c r="O4377" s="26">
        <f t="shared" ca="1" si="312"/>
        <v>-1460.1217474804048</v>
      </c>
    </row>
    <row r="4378" spans="8:15" x14ac:dyDescent="0.3">
      <c r="H4378">
        <v>4375</v>
      </c>
      <c r="I4378" s="5">
        <f t="shared" ca="1" si="311"/>
        <v>8.8815469684709547E-2</v>
      </c>
      <c r="J4378">
        <f t="shared" ca="1" si="311"/>
        <v>0.23705472764547286</v>
      </c>
      <c r="K4378" s="6">
        <f t="shared" ca="1" si="311"/>
        <v>0.58479324963567836</v>
      </c>
      <c r="L4378" s="41">
        <f t="shared" ca="1" si="309"/>
        <v>0</v>
      </c>
      <c r="M4378" s="22">
        <f t="shared" ca="1" si="310"/>
        <v>642.09563027201511</v>
      </c>
      <c r="N4378" s="29">
        <f>$D$16</f>
        <v>500</v>
      </c>
      <c r="O4378" s="26">
        <f t="shared" ca="1" si="312"/>
        <v>500</v>
      </c>
    </row>
    <row r="4379" spans="8:15" x14ac:dyDescent="0.3">
      <c r="H4379">
        <v>4376</v>
      </c>
      <c r="I4379" s="5">
        <f t="shared" ca="1" si="311"/>
        <v>8.6421239268961503E-2</v>
      </c>
      <c r="J4379">
        <f t="shared" ca="1" si="311"/>
        <v>0.89802930109655743</v>
      </c>
      <c r="K4379" s="6">
        <f t="shared" ca="1" si="311"/>
        <v>0.56141797598750653</v>
      </c>
      <c r="L4379" s="41">
        <f t="shared" ca="1" si="309"/>
        <v>0</v>
      </c>
      <c r="M4379" s="22">
        <f t="shared" ca="1" si="310"/>
        <v>1635.2011030926519</v>
      </c>
      <c r="N4379" s="29">
        <f>$D$16</f>
        <v>500</v>
      </c>
      <c r="O4379" s="26">
        <f t="shared" ca="1" si="312"/>
        <v>500</v>
      </c>
    </row>
    <row r="4380" spans="8:15" x14ac:dyDescent="0.3">
      <c r="H4380">
        <v>4377</v>
      </c>
      <c r="I4380" s="5">
        <f t="shared" ca="1" si="311"/>
        <v>0.3925126135089696</v>
      </c>
      <c r="J4380">
        <f t="shared" ca="1" si="311"/>
        <v>0.12521747977491948</v>
      </c>
      <c r="K4380" s="6">
        <f t="shared" ca="1" si="311"/>
        <v>5.7764632163278096E-2</v>
      </c>
      <c r="L4380" s="41">
        <f t="shared" ca="1" si="309"/>
        <v>0</v>
      </c>
      <c r="M4380" s="22">
        <f t="shared" ca="1" si="310"/>
        <v>425.35322829953202</v>
      </c>
      <c r="N4380" s="29">
        <f>$D$16</f>
        <v>500</v>
      </c>
      <c r="O4380" s="26">
        <f t="shared" ca="1" si="312"/>
        <v>500</v>
      </c>
    </row>
    <row r="4381" spans="8:15" x14ac:dyDescent="0.3">
      <c r="H4381">
        <v>4378</v>
      </c>
      <c r="I4381" s="5">
        <f t="shared" ca="1" si="311"/>
        <v>0.32774737104647889</v>
      </c>
      <c r="J4381">
        <f t="shared" ca="1" si="311"/>
        <v>0.65538156840138206</v>
      </c>
      <c r="K4381" s="6">
        <f t="shared" ca="1" si="311"/>
        <v>0.84399887914659244</v>
      </c>
      <c r="L4381" s="41">
        <f t="shared" ca="1" si="309"/>
        <v>0</v>
      </c>
      <c r="M4381" s="22">
        <f t="shared" ca="1" si="310"/>
        <v>1199.9454580643637</v>
      </c>
      <c r="N4381" s="29">
        <f>$D$16</f>
        <v>500</v>
      </c>
      <c r="O4381" s="26">
        <f t="shared" ca="1" si="312"/>
        <v>500</v>
      </c>
    </row>
    <row r="4382" spans="8:15" x14ac:dyDescent="0.3">
      <c r="H4382">
        <v>4379</v>
      </c>
      <c r="I4382" s="5">
        <f t="shared" ca="1" si="311"/>
        <v>0.31860884151839575</v>
      </c>
      <c r="J4382">
        <f t="shared" ca="1" si="311"/>
        <v>5.3782148459433632E-3</v>
      </c>
      <c r="K4382" s="6">
        <f t="shared" ca="1" si="311"/>
        <v>0.52659880685210114</v>
      </c>
      <c r="L4382" s="41">
        <f t="shared" ca="1" si="309"/>
        <v>0</v>
      </c>
      <c r="M4382" s="22">
        <f t="shared" ca="1" si="310"/>
        <v>-275.25684917746776</v>
      </c>
      <c r="N4382" s="29">
        <f>$D$16</f>
        <v>500</v>
      </c>
      <c r="O4382" s="26">
        <f t="shared" ca="1" si="312"/>
        <v>500</v>
      </c>
    </row>
    <row r="4383" spans="8:15" x14ac:dyDescent="0.3">
      <c r="H4383">
        <v>4380</v>
      </c>
      <c r="I4383" s="5">
        <f t="shared" ca="1" si="311"/>
        <v>0.86963927999533874</v>
      </c>
      <c r="J4383">
        <f t="shared" ca="1" si="311"/>
        <v>0.86878930757471173</v>
      </c>
      <c r="K4383" s="6">
        <f t="shared" ca="1" si="311"/>
        <v>0.15931780804952056</v>
      </c>
      <c r="L4383" s="41">
        <f t="shared" ca="1" si="309"/>
        <v>1</v>
      </c>
      <c r="M4383" s="22">
        <f t="shared" ca="1" si="310"/>
        <v>1560.3431863051471</v>
      </c>
      <c r="N4383" s="29">
        <f>$D$16</f>
        <v>500</v>
      </c>
      <c r="O4383" s="26">
        <f t="shared" ca="1" si="312"/>
        <v>-1060.3431863051471</v>
      </c>
    </row>
    <row r="4384" spans="8:15" x14ac:dyDescent="0.3">
      <c r="H4384">
        <v>4381</v>
      </c>
      <c r="I4384" s="5">
        <f t="shared" ca="1" si="311"/>
        <v>0.19141309351595981</v>
      </c>
      <c r="J4384">
        <f t="shared" ca="1" si="311"/>
        <v>0.40625858100312873</v>
      </c>
      <c r="K4384" s="6">
        <f t="shared" ca="1" si="311"/>
        <v>3.7127217146573299E-2</v>
      </c>
      <c r="L4384" s="41">
        <f t="shared" ca="1" si="309"/>
        <v>0</v>
      </c>
      <c r="M4384" s="22">
        <f t="shared" ca="1" si="310"/>
        <v>881.41000685064887</v>
      </c>
      <c r="N4384" s="29">
        <f>$D$16</f>
        <v>500</v>
      </c>
      <c r="O4384" s="26">
        <f t="shared" ca="1" si="312"/>
        <v>500</v>
      </c>
    </row>
    <row r="4385" spans="8:15" x14ac:dyDescent="0.3">
      <c r="H4385">
        <v>4382</v>
      </c>
      <c r="I4385" s="5">
        <f t="shared" ca="1" si="311"/>
        <v>7.3557635032161839E-2</v>
      </c>
      <c r="J4385">
        <f t="shared" ca="1" si="311"/>
        <v>8.0330792357097613E-2</v>
      </c>
      <c r="K4385" s="6">
        <f t="shared" ca="1" si="311"/>
        <v>0.9381048542446675</v>
      </c>
      <c r="L4385" s="41">
        <f t="shared" ca="1" si="309"/>
        <v>0</v>
      </c>
      <c r="M4385" s="22">
        <f t="shared" ca="1" si="310"/>
        <v>298.5750189183733</v>
      </c>
      <c r="N4385" s="29">
        <f>$D$16</f>
        <v>500</v>
      </c>
      <c r="O4385" s="26">
        <f t="shared" ca="1" si="312"/>
        <v>500</v>
      </c>
    </row>
    <row r="4386" spans="8:15" x14ac:dyDescent="0.3">
      <c r="H4386">
        <v>4383</v>
      </c>
      <c r="I4386" s="5">
        <f t="shared" ca="1" si="311"/>
        <v>0.30392241131802678</v>
      </c>
      <c r="J4386">
        <f t="shared" ca="1" si="311"/>
        <v>0.95892775080574544</v>
      </c>
      <c r="K4386" s="6">
        <f t="shared" ca="1" si="311"/>
        <v>0.82533150360523744</v>
      </c>
      <c r="L4386" s="41">
        <f t="shared" ca="1" si="309"/>
        <v>0</v>
      </c>
      <c r="M4386" s="22">
        <f t="shared" ca="1" si="310"/>
        <v>1869.1882395377152</v>
      </c>
      <c r="N4386" s="29">
        <f>$D$16</f>
        <v>500</v>
      </c>
      <c r="O4386" s="26">
        <f t="shared" ca="1" si="312"/>
        <v>500</v>
      </c>
    </row>
    <row r="4387" spans="8:15" x14ac:dyDescent="0.3">
      <c r="H4387">
        <v>4384</v>
      </c>
      <c r="I4387" s="5">
        <f t="shared" ca="1" si="311"/>
        <v>0.57772137004030388</v>
      </c>
      <c r="J4387">
        <f t="shared" ca="1" si="311"/>
        <v>4.2139844377511171E-2</v>
      </c>
      <c r="K4387" s="6">
        <f t="shared" ca="1" si="311"/>
        <v>0.79989143245775718</v>
      </c>
      <c r="L4387" s="41">
        <f t="shared" ca="1" si="309"/>
        <v>0</v>
      </c>
      <c r="M4387" s="22">
        <f t="shared" ca="1" si="310"/>
        <v>136.81171673519782</v>
      </c>
      <c r="N4387" s="29">
        <f>$D$16</f>
        <v>500</v>
      </c>
      <c r="O4387" s="26">
        <f t="shared" ca="1" si="312"/>
        <v>500</v>
      </c>
    </row>
    <row r="4388" spans="8:15" x14ac:dyDescent="0.3">
      <c r="H4388">
        <v>4385</v>
      </c>
      <c r="I4388" s="5">
        <f t="shared" ca="1" si="311"/>
        <v>0.16093447131645755</v>
      </c>
      <c r="J4388">
        <f t="shared" ca="1" si="311"/>
        <v>0.20252876834446565</v>
      </c>
      <c r="K4388" s="6">
        <f t="shared" ca="1" si="311"/>
        <v>0.78676980146955489</v>
      </c>
      <c r="L4388" s="41">
        <f t="shared" ca="1" si="309"/>
        <v>0</v>
      </c>
      <c r="M4388" s="22">
        <f t="shared" ca="1" si="310"/>
        <v>583.68863598144458</v>
      </c>
      <c r="N4388" s="29">
        <f>$D$16</f>
        <v>500</v>
      </c>
      <c r="O4388" s="26">
        <f t="shared" ca="1" si="312"/>
        <v>500</v>
      </c>
    </row>
    <row r="4389" spans="8:15" x14ac:dyDescent="0.3">
      <c r="H4389">
        <v>4386</v>
      </c>
      <c r="I4389" s="5">
        <f t="shared" ca="1" si="311"/>
        <v>0.86270961193773765</v>
      </c>
      <c r="J4389">
        <f t="shared" ca="1" si="311"/>
        <v>0.86261595425197013</v>
      </c>
      <c r="K4389" s="6">
        <f t="shared" ca="1" si="311"/>
        <v>0.1405559125499245</v>
      </c>
      <c r="L4389" s="41">
        <f t="shared" ca="1" si="309"/>
        <v>1</v>
      </c>
      <c r="M4389" s="22">
        <f t="shared" ca="1" si="310"/>
        <v>1546.0739576900166</v>
      </c>
      <c r="N4389" s="29">
        <f>$D$16</f>
        <v>500</v>
      </c>
      <c r="O4389" s="26">
        <f t="shared" ca="1" si="312"/>
        <v>-1046.0739576900166</v>
      </c>
    </row>
    <row r="4390" spans="8:15" x14ac:dyDescent="0.3">
      <c r="H4390">
        <v>4387</v>
      </c>
      <c r="I4390" s="5">
        <f t="shared" ca="1" si="311"/>
        <v>0.74025872528471304</v>
      </c>
      <c r="J4390">
        <f t="shared" ca="1" si="311"/>
        <v>0.23679470348983778</v>
      </c>
      <c r="K4390" s="6">
        <f t="shared" ca="1" si="311"/>
        <v>0.24725102092196471</v>
      </c>
      <c r="L4390" s="41">
        <f t="shared" ca="1" si="309"/>
        <v>1</v>
      </c>
      <c r="M4390" s="22">
        <f t="shared" ca="1" si="310"/>
        <v>641.67445100802001</v>
      </c>
      <c r="N4390" s="29">
        <f>$D$16</f>
        <v>500</v>
      </c>
      <c r="O4390" s="26">
        <f t="shared" ca="1" si="312"/>
        <v>-141.67445100802001</v>
      </c>
    </row>
    <row r="4391" spans="8:15" x14ac:dyDescent="0.3">
      <c r="H4391">
        <v>4388</v>
      </c>
      <c r="I4391" s="5">
        <f t="shared" ca="1" si="311"/>
        <v>0.18923336513736255</v>
      </c>
      <c r="J4391">
        <f t="shared" ca="1" si="311"/>
        <v>0.17429104284402319</v>
      </c>
      <c r="K4391" s="6">
        <f t="shared" ca="1" si="311"/>
        <v>0.61992925254402009</v>
      </c>
      <c r="L4391" s="41">
        <f t="shared" ca="1" si="309"/>
        <v>0</v>
      </c>
      <c r="M4391" s="22">
        <f t="shared" ca="1" si="310"/>
        <v>531.32843658352238</v>
      </c>
      <c r="N4391" s="29">
        <f>$D$16</f>
        <v>500</v>
      </c>
      <c r="O4391" s="26">
        <f t="shared" ca="1" si="312"/>
        <v>500</v>
      </c>
    </row>
    <row r="4392" spans="8:15" x14ac:dyDescent="0.3">
      <c r="H4392">
        <v>4389</v>
      </c>
      <c r="I4392" s="5">
        <f t="shared" ca="1" si="311"/>
        <v>0.11437002889276349</v>
      </c>
      <c r="J4392">
        <f t="shared" ca="1" si="311"/>
        <v>0.79409681398830789</v>
      </c>
      <c r="K4392" s="6">
        <f t="shared" ca="1" si="311"/>
        <v>7.3974951689245838E-2</v>
      </c>
      <c r="L4392" s="41">
        <f t="shared" ca="1" si="309"/>
        <v>0</v>
      </c>
      <c r="M4392" s="22">
        <f t="shared" ca="1" si="310"/>
        <v>1410.3594769239764</v>
      </c>
      <c r="N4392" s="29">
        <f>$D$16</f>
        <v>500</v>
      </c>
      <c r="O4392" s="26">
        <f t="shared" ca="1" si="312"/>
        <v>500</v>
      </c>
    </row>
    <row r="4393" spans="8:15" x14ac:dyDescent="0.3">
      <c r="H4393">
        <v>4390</v>
      </c>
      <c r="I4393" s="5">
        <f t="shared" ca="1" si="311"/>
        <v>0.56683712373114414</v>
      </c>
      <c r="J4393">
        <f t="shared" ca="1" si="311"/>
        <v>0.17125027280407279</v>
      </c>
      <c r="K4393" s="6">
        <f t="shared" ca="1" si="311"/>
        <v>0.25087102563295138</v>
      </c>
      <c r="L4393" s="41">
        <f t="shared" ca="1" si="309"/>
        <v>0</v>
      </c>
      <c r="M4393" s="22">
        <f t="shared" ca="1" si="310"/>
        <v>525.38195071455971</v>
      </c>
      <c r="N4393" s="29">
        <f>$D$16</f>
        <v>500</v>
      </c>
      <c r="O4393" s="26">
        <f t="shared" ca="1" si="312"/>
        <v>500</v>
      </c>
    </row>
    <row r="4394" spans="8:15" x14ac:dyDescent="0.3">
      <c r="H4394">
        <v>4391</v>
      </c>
      <c r="I4394" s="5">
        <f t="shared" ca="1" si="311"/>
        <v>0.31581890773309806</v>
      </c>
      <c r="J4394">
        <f t="shared" ca="1" si="311"/>
        <v>0.77041407077765489</v>
      </c>
      <c r="K4394" s="6">
        <f t="shared" ca="1" si="311"/>
        <v>0.64852362977694378</v>
      </c>
      <c r="L4394" s="41">
        <f t="shared" ca="1" si="309"/>
        <v>0</v>
      </c>
      <c r="M4394" s="22">
        <f t="shared" ca="1" si="310"/>
        <v>1370.1055952744277</v>
      </c>
      <c r="N4394" s="29">
        <f>$D$16</f>
        <v>500</v>
      </c>
      <c r="O4394" s="26">
        <f t="shared" ca="1" si="312"/>
        <v>500</v>
      </c>
    </row>
    <row r="4395" spans="8:15" x14ac:dyDescent="0.3">
      <c r="H4395">
        <v>4392</v>
      </c>
      <c r="I4395" s="5">
        <f t="shared" ca="1" si="311"/>
        <v>0.24685287044673909</v>
      </c>
      <c r="J4395">
        <f t="shared" ca="1" si="311"/>
        <v>0.6961448512841707</v>
      </c>
      <c r="K4395" s="6">
        <f t="shared" ca="1" si="311"/>
        <v>0.94589190358468522</v>
      </c>
      <c r="L4395" s="41">
        <f t="shared" ca="1" si="309"/>
        <v>0</v>
      </c>
      <c r="M4395" s="22">
        <f t="shared" ca="1" si="310"/>
        <v>1256.6722954137147</v>
      </c>
      <c r="N4395" s="29">
        <f>$D$16</f>
        <v>500</v>
      </c>
      <c r="O4395" s="26">
        <f t="shared" ca="1" si="312"/>
        <v>500</v>
      </c>
    </row>
    <row r="4396" spans="8:15" x14ac:dyDescent="0.3">
      <c r="H4396">
        <v>4393</v>
      </c>
      <c r="I4396" s="5">
        <f t="shared" ca="1" si="311"/>
        <v>0.16343806827237783</v>
      </c>
      <c r="J4396">
        <f t="shared" ca="1" si="311"/>
        <v>0.24689630135155638</v>
      </c>
      <c r="K4396" s="6">
        <f t="shared" ca="1" si="311"/>
        <v>0.31395723672216358</v>
      </c>
      <c r="L4396" s="41">
        <f t="shared" ca="1" si="309"/>
        <v>0</v>
      </c>
      <c r="M4396" s="22">
        <f t="shared" ca="1" si="310"/>
        <v>657.85542955520873</v>
      </c>
      <c r="N4396" s="29">
        <f>$D$16</f>
        <v>500</v>
      </c>
      <c r="O4396" s="26">
        <f t="shared" ca="1" si="312"/>
        <v>500</v>
      </c>
    </row>
    <row r="4397" spans="8:15" x14ac:dyDescent="0.3">
      <c r="H4397">
        <v>4394</v>
      </c>
      <c r="I4397" s="5">
        <f t="shared" ca="1" si="311"/>
        <v>0.55359209882820459</v>
      </c>
      <c r="J4397">
        <f t="shared" ca="1" si="311"/>
        <v>0.32590752619308139</v>
      </c>
      <c r="K4397" s="6">
        <f t="shared" ca="1" si="311"/>
        <v>0.17553098310296644</v>
      </c>
      <c r="L4397" s="41">
        <f t="shared" ca="1" si="309"/>
        <v>0</v>
      </c>
      <c r="M4397" s="22">
        <f t="shared" ca="1" si="310"/>
        <v>774.37893779258138</v>
      </c>
      <c r="N4397" s="29">
        <f>$D$16</f>
        <v>500</v>
      </c>
      <c r="O4397" s="26">
        <f t="shared" ca="1" si="312"/>
        <v>500</v>
      </c>
    </row>
    <row r="4398" spans="8:15" x14ac:dyDescent="0.3">
      <c r="H4398">
        <v>4395</v>
      </c>
      <c r="I4398" s="5">
        <f t="shared" ca="1" si="311"/>
        <v>0.41265876409481339</v>
      </c>
      <c r="J4398">
        <f t="shared" ca="1" si="311"/>
        <v>9.6459614119217441E-2</v>
      </c>
      <c r="K4398" s="6">
        <f t="shared" ca="1" si="311"/>
        <v>0.94174666713799227</v>
      </c>
      <c r="L4398" s="41">
        <f t="shared" ca="1" si="309"/>
        <v>0</v>
      </c>
      <c r="M4398" s="22">
        <f t="shared" ca="1" si="310"/>
        <v>349.004157741418</v>
      </c>
      <c r="N4398" s="29">
        <f>$D$16</f>
        <v>500</v>
      </c>
      <c r="O4398" s="26">
        <f t="shared" ca="1" si="312"/>
        <v>500</v>
      </c>
    </row>
    <row r="4399" spans="8:15" x14ac:dyDescent="0.3">
      <c r="H4399">
        <v>4396</v>
      </c>
      <c r="I4399" s="5">
        <f t="shared" ca="1" si="311"/>
        <v>0.59170575628616184</v>
      </c>
      <c r="J4399">
        <f t="shared" ca="1" si="311"/>
        <v>3.483667284023495E-3</v>
      </c>
      <c r="K4399" s="6">
        <f t="shared" ca="1" si="311"/>
        <v>0.77471971918928373</v>
      </c>
      <c r="L4399" s="41">
        <f t="shared" ca="1" si="309"/>
        <v>0</v>
      </c>
      <c r="M4399" s="22">
        <f t="shared" ca="1" si="310"/>
        <v>-349.20076792601117</v>
      </c>
      <c r="N4399" s="29">
        <f>$D$16</f>
        <v>500</v>
      </c>
      <c r="O4399" s="26">
        <f t="shared" ca="1" si="312"/>
        <v>500</v>
      </c>
    </row>
    <row r="4400" spans="8:15" x14ac:dyDescent="0.3">
      <c r="H4400">
        <v>4397</v>
      </c>
      <c r="I4400" s="5">
        <f t="shared" ca="1" si="311"/>
        <v>0.44130231268921449</v>
      </c>
      <c r="J4400">
        <f t="shared" ca="1" si="311"/>
        <v>0.54880468240537672</v>
      </c>
      <c r="K4400" s="6">
        <f t="shared" ca="1" si="311"/>
        <v>0.68861090349870058</v>
      </c>
      <c r="L4400" s="41">
        <f t="shared" ca="1" si="309"/>
        <v>0</v>
      </c>
      <c r="M4400" s="22">
        <f t="shared" ca="1" si="310"/>
        <v>1061.3209741725791</v>
      </c>
      <c r="N4400" s="29">
        <f>$D$16</f>
        <v>500</v>
      </c>
      <c r="O4400" s="26">
        <f t="shared" ca="1" si="312"/>
        <v>500</v>
      </c>
    </row>
    <row r="4401" spans="8:15" x14ac:dyDescent="0.3">
      <c r="H4401">
        <v>4398</v>
      </c>
      <c r="I4401" s="5">
        <f t="shared" ca="1" si="311"/>
        <v>0.69564024866219965</v>
      </c>
      <c r="J4401">
        <f t="shared" ca="1" si="311"/>
        <v>0.11357898495413754</v>
      </c>
      <c r="K4401" s="6">
        <f t="shared" ca="1" si="311"/>
        <v>0.31274880245161352</v>
      </c>
      <c r="L4401" s="41">
        <f t="shared" ca="1" si="309"/>
        <v>0</v>
      </c>
      <c r="M4401" s="22">
        <f t="shared" ca="1" si="310"/>
        <v>396.14388214305507</v>
      </c>
      <c r="N4401" s="29">
        <f>$D$16</f>
        <v>500</v>
      </c>
      <c r="O4401" s="26">
        <f t="shared" ca="1" si="312"/>
        <v>500</v>
      </c>
    </row>
    <row r="4402" spans="8:15" x14ac:dyDescent="0.3">
      <c r="H4402">
        <v>4399</v>
      </c>
      <c r="I4402" s="5">
        <f t="shared" ca="1" si="311"/>
        <v>0.58072245697666924</v>
      </c>
      <c r="J4402">
        <f t="shared" ca="1" si="311"/>
        <v>1.4895379632687278E-2</v>
      </c>
      <c r="K4402" s="6">
        <f t="shared" ca="1" si="311"/>
        <v>0.40483647317361482</v>
      </c>
      <c r="L4402" s="41">
        <f t="shared" ca="1" si="309"/>
        <v>0</v>
      </c>
      <c r="M4402" s="22">
        <f t="shared" ca="1" si="310"/>
        <v>-86.430641255019282</v>
      </c>
      <c r="N4402" s="29">
        <f>$D$16</f>
        <v>500</v>
      </c>
      <c r="O4402" s="26">
        <f t="shared" ca="1" si="312"/>
        <v>500</v>
      </c>
    </row>
    <row r="4403" spans="8:15" x14ac:dyDescent="0.3">
      <c r="H4403">
        <v>4400</v>
      </c>
      <c r="I4403" s="5">
        <f t="shared" ca="1" si="311"/>
        <v>0.97350901070310281</v>
      </c>
      <c r="J4403">
        <f t="shared" ca="1" si="311"/>
        <v>0.44070566163731284</v>
      </c>
      <c r="K4403" s="6">
        <f t="shared" ca="1" si="311"/>
        <v>0.48465456008570407</v>
      </c>
      <c r="L4403" s="41">
        <f t="shared" ca="1" si="309"/>
        <v>3</v>
      </c>
      <c r="M4403" s="22">
        <f t="shared" ca="1" si="310"/>
        <v>925.40982396427501</v>
      </c>
      <c r="N4403" s="29">
        <f>$D$16</f>
        <v>500</v>
      </c>
      <c r="O4403" s="26">
        <f t="shared" ca="1" si="312"/>
        <v>-2276.2294718928251</v>
      </c>
    </row>
    <row r="4404" spans="8:15" x14ac:dyDescent="0.3">
      <c r="H4404">
        <v>4401</v>
      </c>
      <c r="I4404" s="5">
        <f t="shared" ca="1" si="311"/>
        <v>0.59356329632566429</v>
      </c>
      <c r="J4404">
        <f t="shared" ca="1" si="311"/>
        <v>0.42588812706593226</v>
      </c>
      <c r="K4404" s="6">
        <f t="shared" ca="1" si="311"/>
        <v>0.88290291046933234</v>
      </c>
      <c r="L4404" s="41">
        <f t="shared" ca="1" si="309"/>
        <v>0</v>
      </c>
      <c r="M4404" s="22">
        <f t="shared" ca="1" si="310"/>
        <v>906.57373179389492</v>
      </c>
      <c r="N4404" s="29">
        <f>$D$16</f>
        <v>500</v>
      </c>
      <c r="O4404" s="26">
        <f t="shared" ca="1" si="312"/>
        <v>500</v>
      </c>
    </row>
    <row r="4405" spans="8:15" x14ac:dyDescent="0.3">
      <c r="H4405">
        <v>4402</v>
      </c>
      <c r="I4405" s="5">
        <f t="shared" ca="1" si="311"/>
        <v>0.30344849717238476</v>
      </c>
      <c r="J4405">
        <f t="shared" ca="1" si="311"/>
        <v>0.74724020815547876</v>
      </c>
      <c r="K4405" s="6">
        <f t="shared" ca="1" si="311"/>
        <v>0.90953465770700992</v>
      </c>
      <c r="L4405" s="41">
        <f t="shared" ca="1" si="309"/>
        <v>0</v>
      </c>
      <c r="M4405" s="22">
        <f t="shared" ca="1" si="310"/>
        <v>1332.9151434833916</v>
      </c>
      <c r="N4405" s="29">
        <f>$D$16</f>
        <v>500</v>
      </c>
      <c r="O4405" s="26">
        <f t="shared" ca="1" si="312"/>
        <v>500</v>
      </c>
    </row>
    <row r="4406" spans="8:15" x14ac:dyDescent="0.3">
      <c r="H4406">
        <v>4403</v>
      </c>
      <c r="I4406" s="5">
        <f t="shared" ca="1" si="311"/>
        <v>0.53001978983129361</v>
      </c>
      <c r="J4406">
        <f t="shared" ca="1" si="311"/>
        <v>0.4219889168815234</v>
      </c>
      <c r="K4406" s="6">
        <f t="shared" ca="1" si="311"/>
        <v>0.51893287070450644</v>
      </c>
      <c r="L4406" s="41">
        <f t="shared" ca="1" si="309"/>
        <v>0</v>
      </c>
      <c r="M4406" s="22">
        <f t="shared" ca="1" si="310"/>
        <v>901.59602766388207</v>
      </c>
      <c r="N4406" s="29">
        <f>$D$16</f>
        <v>500</v>
      </c>
      <c r="O4406" s="26">
        <f t="shared" ca="1" si="312"/>
        <v>500</v>
      </c>
    </row>
    <row r="4407" spans="8:15" x14ac:dyDescent="0.3">
      <c r="H4407">
        <v>4404</v>
      </c>
      <c r="I4407" s="5">
        <f t="shared" ca="1" si="311"/>
        <v>0.99308266912540055</v>
      </c>
      <c r="J4407">
        <f t="shared" ca="1" si="311"/>
        <v>0.27032826757264028</v>
      </c>
      <c r="K4407" s="6">
        <f t="shared" ca="1" si="311"/>
        <v>0.62086038702436153</v>
      </c>
      <c r="L4407" s="41">
        <f t="shared" ca="1" si="309"/>
        <v>4</v>
      </c>
      <c r="M4407" s="22">
        <f t="shared" ca="1" si="310"/>
        <v>694.08975771040491</v>
      </c>
      <c r="N4407" s="29">
        <f>$D$16</f>
        <v>500</v>
      </c>
      <c r="O4407" s="26">
        <f t="shared" ca="1" si="312"/>
        <v>-2276.3590308416196</v>
      </c>
    </row>
    <row r="4408" spans="8:15" x14ac:dyDescent="0.3">
      <c r="H4408">
        <v>4405</v>
      </c>
      <c r="I4408" s="5">
        <f t="shared" ca="1" si="311"/>
        <v>0.71434586008604717</v>
      </c>
      <c r="J4408">
        <f t="shared" ca="1" si="311"/>
        <v>0.59916647292693148</v>
      </c>
      <c r="K4408" s="6">
        <f t="shared" ca="1" si="311"/>
        <v>0.43514347708152457</v>
      </c>
      <c r="L4408" s="41">
        <f t="shared" ca="1" si="309"/>
        <v>1</v>
      </c>
      <c r="M4408" s="22">
        <f t="shared" ca="1" si="310"/>
        <v>1125.5951044254334</v>
      </c>
      <c r="N4408" s="29">
        <f>$D$16</f>
        <v>500</v>
      </c>
      <c r="O4408" s="26">
        <f t="shared" ca="1" si="312"/>
        <v>-625.59510442543342</v>
      </c>
    </row>
    <row r="4409" spans="8:15" x14ac:dyDescent="0.3">
      <c r="H4409">
        <v>4406</v>
      </c>
      <c r="I4409" s="5">
        <f t="shared" ca="1" si="311"/>
        <v>0.2118776856781176</v>
      </c>
      <c r="J4409">
        <f t="shared" ca="1" si="311"/>
        <v>2.3436697849509636E-2</v>
      </c>
      <c r="K4409" s="6">
        <f t="shared" ca="1" si="311"/>
        <v>0.56148070418716722</v>
      </c>
      <c r="L4409" s="41">
        <f t="shared" ca="1" si="309"/>
        <v>0</v>
      </c>
      <c r="M4409" s="22">
        <f t="shared" ca="1" si="310"/>
        <v>6.2788122528961594</v>
      </c>
      <c r="N4409" s="29">
        <f>$D$16</f>
        <v>500</v>
      </c>
      <c r="O4409" s="26">
        <f t="shared" ca="1" si="312"/>
        <v>500</v>
      </c>
    </row>
    <row r="4410" spans="8:15" x14ac:dyDescent="0.3">
      <c r="H4410">
        <v>4407</v>
      </c>
      <c r="I4410" s="5">
        <f t="shared" ca="1" si="311"/>
        <v>0.73364703207485782</v>
      </c>
      <c r="J4410">
        <f t="shared" ca="1" si="311"/>
        <v>0.64300052891682802</v>
      </c>
      <c r="K4410" s="6">
        <f t="shared" ca="1" si="311"/>
        <v>0.16168152851788864</v>
      </c>
      <c r="L4410" s="41">
        <f t="shared" ca="1" si="309"/>
        <v>1</v>
      </c>
      <c r="M4410" s="22">
        <f t="shared" ca="1" si="310"/>
        <v>1183.2453558911766</v>
      </c>
      <c r="N4410" s="29">
        <f>$D$16</f>
        <v>500</v>
      </c>
      <c r="O4410" s="26">
        <f t="shared" ca="1" si="312"/>
        <v>-683.24535589117659</v>
      </c>
    </row>
    <row r="4411" spans="8:15" x14ac:dyDescent="0.3">
      <c r="H4411">
        <v>4408</v>
      </c>
      <c r="I4411" s="5">
        <f t="shared" ca="1" si="311"/>
        <v>7.8606872377901427E-2</v>
      </c>
      <c r="J4411">
        <f t="shared" ca="1" si="311"/>
        <v>0.89312770988458035</v>
      </c>
      <c r="K4411" s="6">
        <f t="shared" ca="1" si="311"/>
        <v>0.87968595143878858</v>
      </c>
      <c r="L4411" s="41">
        <f t="shared" ca="1" si="309"/>
        <v>0</v>
      </c>
      <c r="M4411" s="22">
        <f t="shared" ca="1" si="310"/>
        <v>1621.6672714039125</v>
      </c>
      <c r="N4411" s="29">
        <f>$D$16</f>
        <v>500</v>
      </c>
      <c r="O4411" s="26">
        <f t="shared" ca="1" si="312"/>
        <v>500</v>
      </c>
    </row>
    <row r="4412" spans="8:15" x14ac:dyDescent="0.3">
      <c r="H4412">
        <v>4409</v>
      </c>
      <c r="I4412" s="5">
        <f t="shared" ca="1" si="311"/>
        <v>0.94087392663638225</v>
      </c>
      <c r="J4412">
        <f t="shared" ca="1" si="311"/>
        <v>0.93161277101934925</v>
      </c>
      <c r="K4412" s="6">
        <f t="shared" ca="1" si="311"/>
        <v>0.5750159279624143</v>
      </c>
      <c r="L4412" s="41">
        <f t="shared" ca="1" si="309"/>
        <v>2</v>
      </c>
      <c r="M4412" s="22">
        <f t="shared" ca="1" si="310"/>
        <v>1743.9553263526559</v>
      </c>
      <c r="N4412" s="29">
        <f>$D$16</f>
        <v>500</v>
      </c>
      <c r="O4412" s="26">
        <f t="shared" ca="1" si="312"/>
        <v>-2987.9106527053118</v>
      </c>
    </row>
    <row r="4413" spans="8:15" x14ac:dyDescent="0.3">
      <c r="H4413">
        <v>4410</v>
      </c>
      <c r="I4413" s="5">
        <f t="shared" ca="1" si="311"/>
        <v>0.61042634502468651</v>
      </c>
      <c r="J4413">
        <f t="shared" ca="1" si="311"/>
        <v>4.2847297969709652E-2</v>
      </c>
      <c r="K4413" s="6">
        <f t="shared" ca="1" si="311"/>
        <v>0.39547607460388667</v>
      </c>
      <c r="L4413" s="41">
        <f t="shared" ca="1" si="309"/>
        <v>0</v>
      </c>
      <c r="M4413" s="22">
        <f t="shared" ca="1" si="310"/>
        <v>140.7202072257511</v>
      </c>
      <c r="N4413" s="29">
        <f>$D$16</f>
        <v>500</v>
      </c>
      <c r="O4413" s="26">
        <f t="shared" ca="1" si="312"/>
        <v>500</v>
      </c>
    </row>
    <row r="4414" spans="8:15" x14ac:dyDescent="0.3">
      <c r="H4414">
        <v>4411</v>
      </c>
      <c r="I4414" s="5">
        <f t="shared" ca="1" si="311"/>
        <v>0.87355609070891271</v>
      </c>
      <c r="J4414">
        <f t="shared" ca="1" si="311"/>
        <v>0.43593160176004009</v>
      </c>
      <c r="K4414" s="6">
        <f t="shared" ca="1" si="311"/>
        <v>0.68244997590206447</v>
      </c>
      <c r="L4414" s="41">
        <f t="shared" ca="1" si="309"/>
        <v>1</v>
      </c>
      <c r="M4414" s="22">
        <f t="shared" ca="1" si="310"/>
        <v>919.35386012610832</v>
      </c>
      <c r="N4414" s="29">
        <f>$D$16</f>
        <v>500</v>
      </c>
      <c r="O4414" s="26">
        <f t="shared" ca="1" si="312"/>
        <v>-419.35386012610832</v>
      </c>
    </row>
    <row r="4415" spans="8:15" x14ac:dyDescent="0.3">
      <c r="H4415">
        <v>4412</v>
      </c>
      <c r="I4415" s="5">
        <f t="shared" ca="1" si="311"/>
        <v>0.96509745056551799</v>
      </c>
      <c r="J4415">
        <f t="shared" ca="1" si="311"/>
        <v>0.85691279188997116</v>
      </c>
      <c r="K4415" s="6">
        <f t="shared" ca="1" si="311"/>
        <v>0.23509317893089787</v>
      </c>
      <c r="L4415" s="41">
        <f t="shared" ca="1" si="309"/>
        <v>3</v>
      </c>
      <c r="M4415" s="22">
        <f t="shared" ca="1" si="310"/>
        <v>1533.2757445817979</v>
      </c>
      <c r="N4415" s="29">
        <f>$D$16</f>
        <v>500</v>
      </c>
      <c r="O4415" s="26">
        <f t="shared" ca="1" si="312"/>
        <v>-4099.8272337453936</v>
      </c>
    </row>
    <row r="4416" spans="8:15" x14ac:dyDescent="0.3">
      <c r="H4416">
        <v>4413</v>
      </c>
      <c r="I4416" s="5">
        <f t="shared" ca="1" si="311"/>
        <v>0.78756408132898437</v>
      </c>
      <c r="J4416">
        <f t="shared" ca="1" si="311"/>
        <v>0.8327032784124998</v>
      </c>
      <c r="K4416" s="6">
        <f t="shared" ca="1" si="311"/>
        <v>0.36264112545491045</v>
      </c>
      <c r="L4416" s="41">
        <f t="shared" ca="1" si="309"/>
        <v>1</v>
      </c>
      <c r="M4416" s="22">
        <f t="shared" ca="1" si="310"/>
        <v>1482.4514555884705</v>
      </c>
      <c r="N4416" s="29">
        <f>$D$16</f>
        <v>500</v>
      </c>
      <c r="O4416" s="26">
        <f t="shared" ca="1" si="312"/>
        <v>-982.45145558847048</v>
      </c>
    </row>
    <row r="4417" spans="8:15" x14ac:dyDescent="0.3">
      <c r="H4417">
        <v>4414</v>
      </c>
      <c r="I4417" s="5">
        <f t="shared" ca="1" si="311"/>
        <v>0.34816474420541799</v>
      </c>
      <c r="J4417">
        <f t="shared" ca="1" si="311"/>
        <v>0.80701470061556091</v>
      </c>
      <c r="K4417" s="6">
        <f t="shared" ca="1" si="311"/>
        <v>0.63034926474061304</v>
      </c>
      <c r="L4417" s="41">
        <f t="shared" ca="1" si="309"/>
        <v>0</v>
      </c>
      <c r="M4417" s="22">
        <f t="shared" ca="1" si="310"/>
        <v>1433.4739116028106</v>
      </c>
      <c r="N4417" s="29">
        <f>$D$16</f>
        <v>500</v>
      </c>
      <c r="O4417" s="26">
        <f t="shared" ca="1" si="312"/>
        <v>500</v>
      </c>
    </row>
    <row r="4418" spans="8:15" x14ac:dyDescent="0.3">
      <c r="H4418">
        <v>4415</v>
      </c>
      <c r="I4418" s="5">
        <f t="shared" ca="1" si="311"/>
        <v>0.91459897748044794</v>
      </c>
      <c r="J4418">
        <f t="shared" ca="1" si="311"/>
        <v>0.62521072480850626</v>
      </c>
      <c r="K4418" s="6">
        <f t="shared" ca="1" si="311"/>
        <v>1.4330440756596841E-2</v>
      </c>
      <c r="L4418" s="41">
        <f t="shared" ca="1" si="309"/>
        <v>2</v>
      </c>
      <c r="M4418" s="22">
        <f t="shared" ca="1" si="310"/>
        <v>1159.5975645277431</v>
      </c>
      <c r="N4418" s="29">
        <f>$D$16</f>
        <v>500</v>
      </c>
      <c r="O4418" s="26">
        <f t="shared" ca="1" si="312"/>
        <v>-1819.1951290554862</v>
      </c>
    </row>
    <row r="4419" spans="8:15" x14ac:dyDescent="0.3">
      <c r="H4419">
        <v>4416</v>
      </c>
      <c r="I4419" s="5">
        <f t="shared" ca="1" si="311"/>
        <v>0.92296799588181966</v>
      </c>
      <c r="J4419">
        <f t="shared" ca="1" si="311"/>
        <v>0.45507568428880207</v>
      </c>
      <c r="K4419" s="6">
        <f t="shared" ca="1" si="311"/>
        <v>0.44727846154429374</v>
      </c>
      <c r="L4419" s="41">
        <f t="shared" ca="1" si="309"/>
        <v>2</v>
      </c>
      <c r="M4419" s="22">
        <f t="shared" ca="1" si="310"/>
        <v>943.57619279981668</v>
      </c>
      <c r="N4419" s="29">
        <f>$D$16</f>
        <v>500</v>
      </c>
      <c r="O4419" s="26">
        <f t="shared" ca="1" si="312"/>
        <v>-1387.1523855996334</v>
      </c>
    </row>
    <row r="4420" spans="8:15" x14ac:dyDescent="0.3">
      <c r="H4420">
        <v>4417</v>
      </c>
      <c r="I4420" s="5">
        <f t="shared" ca="1" si="311"/>
        <v>0.42470692297832369</v>
      </c>
      <c r="J4420">
        <f t="shared" ca="1" si="311"/>
        <v>0.74550348175980408</v>
      </c>
      <c r="K4420" s="6">
        <f t="shared" ref="K4420:K4483" ca="1" si="313">RAND()</f>
        <v>0.1388282055348492</v>
      </c>
      <c r="L4420" s="41">
        <f t="shared" ref="L4420:L4483" ca="1" si="314">VLOOKUP(I4420,$E$5:$F$10,2)</f>
        <v>0</v>
      </c>
      <c r="M4420" s="22">
        <f t="shared" ref="M4420:M4483" ca="1" si="315">_xlfn.NORM.INV(J4420,$E$12,$E$13)</f>
        <v>1330.2032231802107</v>
      </c>
      <c r="N4420" s="29">
        <f>$D$16</f>
        <v>500</v>
      </c>
      <c r="O4420" s="26">
        <f t="shared" ca="1" si="312"/>
        <v>500</v>
      </c>
    </row>
    <row r="4421" spans="8:15" x14ac:dyDescent="0.3">
      <c r="H4421">
        <v>4418</v>
      </c>
      <c r="I4421" s="5">
        <f t="shared" ref="I4421:K4484" ca="1" si="316">RAND()</f>
        <v>0.79496280654947704</v>
      </c>
      <c r="J4421">
        <f t="shared" ca="1" si="316"/>
        <v>0.22857170310029862</v>
      </c>
      <c r="K4421" s="6">
        <f t="shared" ca="1" si="313"/>
        <v>0.38701484948441855</v>
      </c>
      <c r="L4421" s="41">
        <f t="shared" ca="1" si="314"/>
        <v>1</v>
      </c>
      <c r="M4421" s="22">
        <f t="shared" ca="1" si="315"/>
        <v>628.22057519305758</v>
      </c>
      <c r="N4421" s="29">
        <f>$D$16</f>
        <v>500</v>
      </c>
      <c r="O4421" s="26">
        <f t="shared" ca="1" si="312"/>
        <v>-128.22057519305758</v>
      </c>
    </row>
    <row r="4422" spans="8:15" x14ac:dyDescent="0.3">
      <c r="H4422">
        <v>4419</v>
      </c>
      <c r="I4422" s="5">
        <f t="shared" ca="1" si="316"/>
        <v>0.40429203182177942</v>
      </c>
      <c r="J4422">
        <f t="shared" ca="1" si="316"/>
        <v>0.61753698858838291</v>
      </c>
      <c r="K4422" s="6">
        <f t="shared" ca="1" si="313"/>
        <v>0.63857358491247207</v>
      </c>
      <c r="L4422" s="41">
        <f t="shared" ca="1" si="314"/>
        <v>0</v>
      </c>
      <c r="M4422" s="22">
        <f t="shared" ca="1" si="315"/>
        <v>1149.5091891830189</v>
      </c>
      <c r="N4422" s="29">
        <f>$D$16</f>
        <v>500</v>
      </c>
      <c r="O4422" s="26">
        <f t="shared" ca="1" si="312"/>
        <v>500</v>
      </c>
    </row>
    <row r="4423" spans="8:15" x14ac:dyDescent="0.3">
      <c r="H4423">
        <v>4420</v>
      </c>
      <c r="I4423" s="5">
        <f t="shared" ca="1" si="316"/>
        <v>0.4426823968478838</v>
      </c>
      <c r="J4423">
        <f t="shared" ca="1" si="316"/>
        <v>0.29641437540899507</v>
      </c>
      <c r="K4423" s="6">
        <f t="shared" ca="1" si="313"/>
        <v>0.88913162678444568</v>
      </c>
      <c r="L4423" s="41">
        <f t="shared" ca="1" si="314"/>
        <v>0</v>
      </c>
      <c r="M4423" s="22">
        <f t="shared" ca="1" si="315"/>
        <v>732.6293443627178</v>
      </c>
      <c r="N4423" s="29">
        <f>$D$16</f>
        <v>500</v>
      </c>
      <c r="O4423" s="26">
        <f t="shared" ca="1" si="312"/>
        <v>500</v>
      </c>
    </row>
    <row r="4424" spans="8:15" x14ac:dyDescent="0.3">
      <c r="H4424">
        <v>4421</v>
      </c>
      <c r="I4424" s="5">
        <f t="shared" ca="1" si="316"/>
        <v>2.2384717520840591E-2</v>
      </c>
      <c r="J4424">
        <f t="shared" ca="1" si="316"/>
        <v>0.23313629162229066</v>
      </c>
      <c r="K4424" s="6">
        <f t="shared" ca="1" si="313"/>
        <v>0.52593713204312598</v>
      </c>
      <c r="L4424" s="41">
        <f t="shared" ca="1" si="314"/>
        <v>0</v>
      </c>
      <c r="M4424" s="22">
        <f t="shared" ca="1" si="315"/>
        <v>635.7214129873405</v>
      </c>
      <c r="N4424" s="29">
        <f>$D$16</f>
        <v>500</v>
      </c>
      <c r="O4424" s="26">
        <f t="shared" ca="1" si="312"/>
        <v>500</v>
      </c>
    </row>
    <row r="4425" spans="8:15" x14ac:dyDescent="0.3">
      <c r="H4425">
        <v>4422</v>
      </c>
      <c r="I4425" s="5">
        <f t="shared" ca="1" si="316"/>
        <v>0.77148148129231886</v>
      </c>
      <c r="J4425">
        <f t="shared" ca="1" si="316"/>
        <v>0.82289225891865092</v>
      </c>
      <c r="K4425" s="6">
        <f t="shared" ca="1" si="313"/>
        <v>2.9534565237977373E-2</v>
      </c>
      <c r="L4425" s="41">
        <f t="shared" ca="1" si="314"/>
        <v>1</v>
      </c>
      <c r="M4425" s="22">
        <f t="shared" ca="1" si="315"/>
        <v>1463.2218119962304</v>
      </c>
      <c r="N4425" s="29">
        <f>$D$16</f>
        <v>500</v>
      </c>
      <c r="O4425" s="26">
        <f t="shared" ca="1" si="312"/>
        <v>-963.22181199623037</v>
      </c>
    </row>
    <row r="4426" spans="8:15" x14ac:dyDescent="0.3">
      <c r="H4426">
        <v>4423</v>
      </c>
      <c r="I4426" s="5">
        <f t="shared" ca="1" si="316"/>
        <v>2.218098327533502E-3</v>
      </c>
      <c r="J4426">
        <f t="shared" ca="1" si="316"/>
        <v>0.2410262839449564</v>
      </c>
      <c r="K4426" s="6">
        <f t="shared" ca="1" si="313"/>
        <v>0.74575431756238253</v>
      </c>
      <c r="L4426" s="41">
        <f t="shared" ca="1" si="314"/>
        <v>0</v>
      </c>
      <c r="M4426" s="22">
        <f t="shared" ca="1" si="315"/>
        <v>648.49744735499507</v>
      </c>
      <c r="N4426" s="29">
        <f>$D$16</f>
        <v>500</v>
      </c>
      <c r="O4426" s="26">
        <f t="shared" ca="1" si="312"/>
        <v>500</v>
      </c>
    </row>
    <row r="4427" spans="8:15" x14ac:dyDescent="0.3">
      <c r="H4427">
        <v>4424</v>
      </c>
      <c r="I4427" s="5">
        <f t="shared" ca="1" si="316"/>
        <v>0.43180670980191627</v>
      </c>
      <c r="J4427">
        <f t="shared" ca="1" si="316"/>
        <v>0.18734954740953869</v>
      </c>
      <c r="K4427" s="6">
        <f t="shared" ca="1" si="313"/>
        <v>0.33432847160961832</v>
      </c>
      <c r="L4427" s="41">
        <f t="shared" ca="1" si="314"/>
        <v>0</v>
      </c>
      <c r="M4427" s="22">
        <f t="shared" ca="1" si="315"/>
        <v>556.14716468603979</v>
      </c>
      <c r="N4427" s="29">
        <f>$D$16</f>
        <v>500</v>
      </c>
      <c r="O4427" s="26">
        <f t="shared" ca="1" si="312"/>
        <v>500</v>
      </c>
    </row>
    <row r="4428" spans="8:15" x14ac:dyDescent="0.3">
      <c r="H4428">
        <v>4425</v>
      </c>
      <c r="I4428" s="5">
        <f t="shared" ca="1" si="316"/>
        <v>0.94361555462583147</v>
      </c>
      <c r="J4428">
        <f t="shared" ca="1" si="316"/>
        <v>0.37856490282588573</v>
      </c>
      <c r="K4428" s="6">
        <f t="shared" ca="1" si="313"/>
        <v>0.18760432199552801</v>
      </c>
      <c r="L4428" s="41">
        <f t="shared" ca="1" si="314"/>
        <v>2</v>
      </c>
      <c r="M4428" s="22">
        <f t="shared" ca="1" si="315"/>
        <v>845.37397684036341</v>
      </c>
      <c r="N4428" s="29">
        <f>$D$16</f>
        <v>500</v>
      </c>
      <c r="O4428" s="26">
        <f t="shared" ref="O4428:O4491" ca="1" si="317">N4428-M4428*L4428</f>
        <v>-1190.7479536807268</v>
      </c>
    </row>
    <row r="4429" spans="8:15" x14ac:dyDescent="0.3">
      <c r="H4429">
        <v>4426</v>
      </c>
      <c r="I4429" s="5">
        <f t="shared" ca="1" si="316"/>
        <v>0.90310922740661737</v>
      </c>
      <c r="J4429">
        <f t="shared" ca="1" si="316"/>
        <v>0.7876366003486418</v>
      </c>
      <c r="K4429" s="6">
        <f t="shared" ca="1" si="313"/>
        <v>0.18611727900774511</v>
      </c>
      <c r="L4429" s="41">
        <f t="shared" ca="1" si="314"/>
        <v>2</v>
      </c>
      <c r="M4429" s="22">
        <f t="shared" ca="1" si="315"/>
        <v>1399.1238175139872</v>
      </c>
      <c r="N4429" s="29">
        <f>$D$16</f>
        <v>500</v>
      </c>
      <c r="O4429" s="26">
        <f t="shared" ca="1" si="317"/>
        <v>-2298.2476350279744</v>
      </c>
    </row>
    <row r="4430" spans="8:15" x14ac:dyDescent="0.3">
      <c r="H4430">
        <v>4427</v>
      </c>
      <c r="I4430" s="5">
        <f t="shared" ca="1" si="316"/>
        <v>0.65991921729384218</v>
      </c>
      <c r="J4430">
        <f t="shared" ca="1" si="316"/>
        <v>0.58120628227898496</v>
      </c>
      <c r="K4430" s="6">
        <f t="shared" ca="1" si="313"/>
        <v>0.70626758762951125</v>
      </c>
      <c r="L4430" s="41">
        <f t="shared" ca="1" si="314"/>
        <v>0</v>
      </c>
      <c r="M4430" s="22">
        <f t="shared" ca="1" si="315"/>
        <v>1102.4902019037645</v>
      </c>
      <c r="N4430" s="29">
        <f>$D$16</f>
        <v>500</v>
      </c>
      <c r="O4430" s="26">
        <f t="shared" ca="1" si="317"/>
        <v>500</v>
      </c>
    </row>
    <row r="4431" spans="8:15" x14ac:dyDescent="0.3">
      <c r="H4431">
        <v>4428</v>
      </c>
      <c r="I4431" s="5">
        <f t="shared" ca="1" si="316"/>
        <v>0.64488101866104919</v>
      </c>
      <c r="J4431">
        <f t="shared" ca="1" si="316"/>
        <v>0.51410765129445957</v>
      </c>
      <c r="K4431" s="6">
        <f t="shared" ca="1" si="313"/>
        <v>0.23356639585091266</v>
      </c>
      <c r="L4431" s="41">
        <f t="shared" ca="1" si="314"/>
        <v>0</v>
      </c>
      <c r="M4431" s="22">
        <f t="shared" ca="1" si="315"/>
        <v>1017.6850055545358</v>
      </c>
      <c r="N4431" s="29">
        <f>$D$16</f>
        <v>500</v>
      </c>
      <c r="O4431" s="26">
        <f t="shared" ca="1" si="317"/>
        <v>500</v>
      </c>
    </row>
    <row r="4432" spans="8:15" x14ac:dyDescent="0.3">
      <c r="H4432">
        <v>4429</v>
      </c>
      <c r="I4432" s="5">
        <f t="shared" ca="1" si="316"/>
        <v>0.14662810444365393</v>
      </c>
      <c r="J4432">
        <f t="shared" ca="1" si="316"/>
        <v>0.49223221018319718</v>
      </c>
      <c r="K4432" s="6">
        <f t="shared" ca="1" si="313"/>
        <v>0.91636338372077031</v>
      </c>
      <c r="L4432" s="41">
        <f t="shared" ca="1" si="314"/>
        <v>0</v>
      </c>
      <c r="M4432" s="22">
        <f t="shared" ca="1" si="315"/>
        <v>990.26390397537273</v>
      </c>
      <c r="N4432" s="29">
        <f>$D$16</f>
        <v>500</v>
      </c>
      <c r="O4432" s="26">
        <f t="shared" ca="1" si="317"/>
        <v>500</v>
      </c>
    </row>
    <row r="4433" spans="8:15" x14ac:dyDescent="0.3">
      <c r="H4433">
        <v>4430</v>
      </c>
      <c r="I4433" s="5">
        <f t="shared" ca="1" si="316"/>
        <v>0.22773681580849769</v>
      </c>
      <c r="J4433">
        <f t="shared" ca="1" si="316"/>
        <v>0.73504060057911014</v>
      </c>
      <c r="K4433" s="6">
        <f t="shared" ca="1" si="313"/>
        <v>0.19295986530021092</v>
      </c>
      <c r="L4433" s="41">
        <f t="shared" ca="1" si="314"/>
        <v>0</v>
      </c>
      <c r="M4433" s="22">
        <f t="shared" ca="1" si="315"/>
        <v>1314.0649870101397</v>
      </c>
      <c r="N4433" s="29">
        <f>$D$16</f>
        <v>500</v>
      </c>
      <c r="O4433" s="26">
        <f t="shared" ca="1" si="317"/>
        <v>500</v>
      </c>
    </row>
    <row r="4434" spans="8:15" x14ac:dyDescent="0.3">
      <c r="H4434">
        <v>4431</v>
      </c>
      <c r="I4434" s="5">
        <f t="shared" ca="1" si="316"/>
        <v>0.41115143945995702</v>
      </c>
      <c r="J4434">
        <f t="shared" ca="1" si="316"/>
        <v>9.2537649308996217E-2</v>
      </c>
      <c r="K4434" s="6">
        <f t="shared" ca="1" si="313"/>
        <v>0.68650939646628728</v>
      </c>
      <c r="L4434" s="41">
        <f t="shared" ca="1" si="314"/>
        <v>0</v>
      </c>
      <c r="M4434" s="22">
        <f t="shared" ca="1" si="315"/>
        <v>337.35547380530602</v>
      </c>
      <c r="N4434" s="29">
        <f>$D$16</f>
        <v>500</v>
      </c>
      <c r="O4434" s="26">
        <f t="shared" ca="1" si="317"/>
        <v>500</v>
      </c>
    </row>
    <row r="4435" spans="8:15" x14ac:dyDescent="0.3">
      <c r="H4435">
        <v>4432</v>
      </c>
      <c r="I4435" s="5">
        <f t="shared" ca="1" si="316"/>
        <v>0.765125807168759</v>
      </c>
      <c r="J4435">
        <f t="shared" ca="1" si="316"/>
        <v>2.1766830105873658E-2</v>
      </c>
      <c r="K4435" s="6">
        <f t="shared" ca="1" si="313"/>
        <v>0.8847564721768475</v>
      </c>
      <c r="L4435" s="41">
        <f t="shared" ca="1" si="314"/>
        <v>1</v>
      </c>
      <c r="M4435" s="22">
        <f t="shared" ca="1" si="315"/>
        <v>-9.2766924074934423</v>
      </c>
      <c r="N4435" s="29">
        <f>$D$16</f>
        <v>500</v>
      </c>
      <c r="O4435" s="26">
        <f t="shared" ca="1" si="317"/>
        <v>509.27669240749344</v>
      </c>
    </row>
    <row r="4436" spans="8:15" x14ac:dyDescent="0.3">
      <c r="H4436">
        <v>4433</v>
      </c>
      <c r="I4436" s="5">
        <f t="shared" ca="1" si="316"/>
        <v>0.79761911975434707</v>
      </c>
      <c r="J4436">
        <f t="shared" ca="1" si="316"/>
        <v>0.45723733573102932</v>
      </c>
      <c r="K4436" s="6">
        <f t="shared" ca="1" si="313"/>
        <v>0.33039152990130483</v>
      </c>
      <c r="L4436" s="41">
        <f t="shared" ca="1" si="314"/>
        <v>1</v>
      </c>
      <c r="M4436" s="22">
        <f t="shared" ca="1" si="315"/>
        <v>946.30190153086789</v>
      </c>
      <c r="N4436" s="29">
        <f>$D$16</f>
        <v>500</v>
      </c>
      <c r="O4436" s="26">
        <f t="shared" ca="1" si="317"/>
        <v>-446.30190153086789</v>
      </c>
    </row>
    <row r="4437" spans="8:15" x14ac:dyDescent="0.3">
      <c r="H4437">
        <v>4434</v>
      </c>
      <c r="I4437" s="5">
        <f t="shared" ca="1" si="316"/>
        <v>0.27858690271066477</v>
      </c>
      <c r="J4437">
        <f t="shared" ca="1" si="316"/>
        <v>0.95814782399833553</v>
      </c>
      <c r="K4437" s="6">
        <f t="shared" ca="1" si="313"/>
        <v>0.29563145748542574</v>
      </c>
      <c r="L4437" s="41">
        <f t="shared" ca="1" si="314"/>
        <v>0</v>
      </c>
      <c r="M4437" s="22">
        <f t="shared" ca="1" si="315"/>
        <v>1864.7927682485742</v>
      </c>
      <c r="N4437" s="29">
        <f>$D$16</f>
        <v>500</v>
      </c>
      <c r="O4437" s="26">
        <f t="shared" ca="1" si="317"/>
        <v>500</v>
      </c>
    </row>
    <row r="4438" spans="8:15" x14ac:dyDescent="0.3">
      <c r="H4438">
        <v>4435</v>
      </c>
      <c r="I4438" s="5">
        <f t="shared" ca="1" si="316"/>
        <v>2.2878654777946483E-2</v>
      </c>
      <c r="J4438">
        <f t="shared" ca="1" si="316"/>
        <v>0.55117009571750886</v>
      </c>
      <c r="K4438" s="6">
        <f t="shared" ca="1" si="313"/>
        <v>0.99139199245786946</v>
      </c>
      <c r="L4438" s="41">
        <f t="shared" ca="1" si="314"/>
        <v>0</v>
      </c>
      <c r="M4438" s="22">
        <f t="shared" ca="1" si="315"/>
        <v>1064.3090720997491</v>
      </c>
      <c r="N4438" s="29">
        <f>$D$16</f>
        <v>500</v>
      </c>
      <c r="O4438" s="26">
        <f t="shared" ca="1" si="317"/>
        <v>500</v>
      </c>
    </row>
    <row r="4439" spans="8:15" x14ac:dyDescent="0.3">
      <c r="H4439">
        <v>4436</v>
      </c>
      <c r="I4439" s="5">
        <f t="shared" ca="1" si="316"/>
        <v>0.29891452677833741</v>
      </c>
      <c r="J4439">
        <f t="shared" ca="1" si="316"/>
        <v>0.83092061445080956</v>
      </c>
      <c r="K4439" s="6">
        <f t="shared" ca="1" si="313"/>
        <v>0.4598030936989691</v>
      </c>
      <c r="L4439" s="41">
        <f t="shared" ca="1" si="314"/>
        <v>0</v>
      </c>
      <c r="M4439" s="22">
        <f t="shared" ca="1" si="315"/>
        <v>1478.9048062981988</v>
      </c>
      <c r="N4439" s="29">
        <f>$D$16</f>
        <v>500</v>
      </c>
      <c r="O4439" s="26">
        <f t="shared" ca="1" si="317"/>
        <v>500</v>
      </c>
    </row>
    <row r="4440" spans="8:15" x14ac:dyDescent="0.3">
      <c r="H4440">
        <v>4437</v>
      </c>
      <c r="I4440" s="5">
        <f t="shared" ca="1" si="316"/>
        <v>1.5253961184808151E-2</v>
      </c>
      <c r="J4440">
        <f t="shared" ca="1" si="316"/>
        <v>0.55473631477373453</v>
      </c>
      <c r="K4440" s="6">
        <f t="shared" ca="1" si="313"/>
        <v>8.5200622869858189E-2</v>
      </c>
      <c r="L4440" s="41">
        <f t="shared" ca="1" si="314"/>
        <v>0</v>
      </c>
      <c r="M4440" s="22">
        <f t="shared" ca="1" si="315"/>
        <v>1068.8184630434519</v>
      </c>
      <c r="N4440" s="29">
        <f>$D$16</f>
        <v>500</v>
      </c>
      <c r="O4440" s="26">
        <f t="shared" ca="1" si="317"/>
        <v>500</v>
      </c>
    </row>
    <row r="4441" spans="8:15" x14ac:dyDescent="0.3">
      <c r="H4441">
        <v>4438</v>
      </c>
      <c r="I4441" s="5">
        <f t="shared" ca="1" si="316"/>
        <v>0.9889345951624412</v>
      </c>
      <c r="J4441">
        <f t="shared" ca="1" si="316"/>
        <v>0.18226159098841321</v>
      </c>
      <c r="K4441" s="6">
        <f t="shared" ca="1" si="313"/>
        <v>0.75848767489740798</v>
      </c>
      <c r="L4441" s="41">
        <f t="shared" ca="1" si="314"/>
        <v>4</v>
      </c>
      <c r="M4441" s="22">
        <f t="shared" ca="1" si="315"/>
        <v>546.61003190468909</v>
      </c>
      <c r="N4441" s="29">
        <f>$D$16</f>
        <v>500</v>
      </c>
      <c r="O4441" s="26">
        <f t="shared" ca="1" si="317"/>
        <v>-1686.4401276187564</v>
      </c>
    </row>
    <row r="4442" spans="8:15" x14ac:dyDescent="0.3">
      <c r="H4442">
        <v>4439</v>
      </c>
      <c r="I4442" s="5">
        <f t="shared" ca="1" si="316"/>
        <v>0.30547700618075457</v>
      </c>
      <c r="J4442">
        <f t="shared" ca="1" si="316"/>
        <v>0.38046280941406985</v>
      </c>
      <c r="K4442" s="6">
        <f t="shared" ca="1" si="313"/>
        <v>0.2608632930826148</v>
      </c>
      <c r="L4442" s="41">
        <f t="shared" ca="1" si="314"/>
        <v>0</v>
      </c>
      <c r="M4442" s="22">
        <f t="shared" ca="1" si="315"/>
        <v>847.86724471216326</v>
      </c>
      <c r="N4442" s="29">
        <f>$D$16</f>
        <v>500</v>
      </c>
      <c r="O4442" s="26">
        <f t="shared" ca="1" si="317"/>
        <v>500</v>
      </c>
    </row>
    <row r="4443" spans="8:15" x14ac:dyDescent="0.3">
      <c r="H4443">
        <v>4440</v>
      </c>
      <c r="I4443" s="5">
        <f t="shared" ca="1" si="316"/>
        <v>9.3588897104920465E-2</v>
      </c>
      <c r="J4443">
        <f t="shared" ca="1" si="316"/>
        <v>0.59696582605428505</v>
      </c>
      <c r="K4443" s="6">
        <f t="shared" ca="1" si="313"/>
        <v>0.24717619045667993</v>
      </c>
      <c r="L4443" s="41">
        <f t="shared" ca="1" si="314"/>
        <v>0</v>
      </c>
      <c r="M4443" s="22">
        <f t="shared" ca="1" si="315"/>
        <v>1122.7506201770632</v>
      </c>
      <c r="N4443" s="29">
        <f>$D$16</f>
        <v>500</v>
      </c>
      <c r="O4443" s="26">
        <f t="shared" ca="1" si="317"/>
        <v>500</v>
      </c>
    </row>
    <row r="4444" spans="8:15" x14ac:dyDescent="0.3">
      <c r="H4444">
        <v>4441</v>
      </c>
      <c r="I4444" s="5">
        <f t="shared" ca="1" si="316"/>
        <v>0.57837314742309698</v>
      </c>
      <c r="J4444">
        <f t="shared" ca="1" si="316"/>
        <v>0.62401646889554496</v>
      </c>
      <c r="K4444" s="6">
        <f t="shared" ca="1" si="313"/>
        <v>0.21840838796743633</v>
      </c>
      <c r="L4444" s="41">
        <f t="shared" ca="1" si="314"/>
        <v>0</v>
      </c>
      <c r="M4444" s="22">
        <f t="shared" ca="1" si="315"/>
        <v>1158.0233497863155</v>
      </c>
      <c r="N4444" s="29">
        <f>$D$16</f>
        <v>500</v>
      </c>
      <c r="O4444" s="26">
        <f t="shared" ca="1" si="317"/>
        <v>500</v>
      </c>
    </row>
    <row r="4445" spans="8:15" x14ac:dyDescent="0.3">
      <c r="H4445">
        <v>4442</v>
      </c>
      <c r="I4445" s="5">
        <f t="shared" ca="1" si="316"/>
        <v>0.84482388945970044</v>
      </c>
      <c r="J4445">
        <f t="shared" ca="1" si="316"/>
        <v>0.93096235792429549</v>
      </c>
      <c r="K4445" s="6">
        <f t="shared" ca="1" si="313"/>
        <v>0.68018239363181721</v>
      </c>
      <c r="L4445" s="41">
        <f t="shared" ca="1" si="314"/>
        <v>1</v>
      </c>
      <c r="M4445" s="22">
        <f t="shared" ca="1" si="315"/>
        <v>1741.4983563774585</v>
      </c>
      <c r="N4445" s="29">
        <f>$D$16</f>
        <v>500</v>
      </c>
      <c r="O4445" s="26">
        <f t="shared" ca="1" si="317"/>
        <v>-1241.4983563774585</v>
      </c>
    </row>
    <row r="4446" spans="8:15" x14ac:dyDescent="0.3">
      <c r="H4446">
        <v>4443</v>
      </c>
      <c r="I4446" s="5">
        <f t="shared" ca="1" si="316"/>
        <v>0.11629809911774791</v>
      </c>
      <c r="J4446">
        <f t="shared" ca="1" si="316"/>
        <v>0.92437059211478612</v>
      </c>
      <c r="K4446" s="6">
        <f t="shared" ca="1" si="313"/>
        <v>0.74320386471174782</v>
      </c>
      <c r="L4446" s="41">
        <f t="shared" ca="1" si="314"/>
        <v>0</v>
      </c>
      <c r="M4446" s="22">
        <f t="shared" ca="1" si="315"/>
        <v>1717.5496276105491</v>
      </c>
      <c r="N4446" s="29">
        <f>$D$16</f>
        <v>500</v>
      </c>
      <c r="O4446" s="26">
        <f t="shared" ca="1" si="317"/>
        <v>500</v>
      </c>
    </row>
    <row r="4447" spans="8:15" x14ac:dyDescent="0.3">
      <c r="H4447">
        <v>4444</v>
      </c>
      <c r="I4447" s="5">
        <f t="shared" ca="1" si="316"/>
        <v>0.12197126223302313</v>
      </c>
      <c r="J4447">
        <f t="shared" ca="1" si="316"/>
        <v>0.1798027766825353</v>
      </c>
      <c r="K4447" s="6">
        <f t="shared" ca="1" si="313"/>
        <v>0.80117457388112145</v>
      </c>
      <c r="L4447" s="41">
        <f t="shared" ca="1" si="314"/>
        <v>0</v>
      </c>
      <c r="M4447" s="22">
        <f t="shared" ca="1" si="315"/>
        <v>541.94152010507321</v>
      </c>
      <c r="N4447" s="29">
        <f>$D$16</f>
        <v>500</v>
      </c>
      <c r="O4447" s="26">
        <f t="shared" ca="1" si="317"/>
        <v>500</v>
      </c>
    </row>
    <row r="4448" spans="8:15" x14ac:dyDescent="0.3">
      <c r="H4448">
        <v>4445</v>
      </c>
      <c r="I4448" s="5">
        <f t="shared" ca="1" si="316"/>
        <v>0.24656312360721877</v>
      </c>
      <c r="J4448">
        <f t="shared" ca="1" si="316"/>
        <v>0.66088146447544383</v>
      </c>
      <c r="K4448" s="6">
        <f t="shared" ca="1" si="313"/>
        <v>0.37637661248940368</v>
      </c>
      <c r="L4448" s="41">
        <f t="shared" ca="1" si="314"/>
        <v>0</v>
      </c>
      <c r="M4448" s="22">
        <f t="shared" ca="1" si="315"/>
        <v>1207.4350009491384</v>
      </c>
      <c r="N4448" s="29">
        <f>$D$16</f>
        <v>500</v>
      </c>
      <c r="O4448" s="26">
        <f t="shared" ca="1" si="317"/>
        <v>500</v>
      </c>
    </row>
    <row r="4449" spans="8:15" x14ac:dyDescent="0.3">
      <c r="H4449">
        <v>4446</v>
      </c>
      <c r="I4449" s="5">
        <f t="shared" ca="1" si="316"/>
        <v>0.77625119987803415</v>
      </c>
      <c r="J4449">
        <f t="shared" ca="1" si="316"/>
        <v>0.58089746385494434</v>
      </c>
      <c r="K4449" s="6">
        <f t="shared" ca="1" si="313"/>
        <v>0.74826671400562328</v>
      </c>
      <c r="L4449" s="41">
        <f t="shared" ca="1" si="314"/>
        <v>1</v>
      </c>
      <c r="M4449" s="22">
        <f t="shared" ca="1" si="315"/>
        <v>1102.0949701134928</v>
      </c>
      <c r="N4449" s="29">
        <f>$D$16</f>
        <v>500</v>
      </c>
      <c r="O4449" s="26">
        <f t="shared" ca="1" si="317"/>
        <v>-602.09497011349276</v>
      </c>
    </row>
    <row r="4450" spans="8:15" x14ac:dyDescent="0.3">
      <c r="H4450">
        <v>4447</v>
      </c>
      <c r="I4450" s="5">
        <f t="shared" ca="1" si="316"/>
        <v>0.89518668150968117</v>
      </c>
      <c r="J4450">
        <f t="shared" ca="1" si="316"/>
        <v>0.73355252730179377</v>
      </c>
      <c r="K4450" s="6">
        <f t="shared" ca="1" si="313"/>
        <v>0.95310002932138127</v>
      </c>
      <c r="L4450" s="41">
        <f t="shared" ca="1" si="314"/>
        <v>1</v>
      </c>
      <c r="M4450" s="22">
        <f t="shared" ca="1" si="315"/>
        <v>1311.7964722239192</v>
      </c>
      <c r="N4450" s="29">
        <f>$D$16</f>
        <v>500</v>
      </c>
      <c r="O4450" s="26">
        <f t="shared" ca="1" si="317"/>
        <v>-811.79647222391918</v>
      </c>
    </row>
    <row r="4451" spans="8:15" x14ac:dyDescent="0.3">
      <c r="H4451">
        <v>4448</v>
      </c>
      <c r="I4451" s="5">
        <f t="shared" ca="1" si="316"/>
        <v>0.8742187811242963</v>
      </c>
      <c r="J4451">
        <f t="shared" ca="1" si="316"/>
        <v>0.67151298741473642</v>
      </c>
      <c r="K4451" s="6">
        <f t="shared" ca="1" si="313"/>
        <v>0.75692277104651251</v>
      </c>
      <c r="L4451" s="41">
        <f t="shared" ca="1" si="314"/>
        <v>1</v>
      </c>
      <c r="M4451" s="22">
        <f t="shared" ca="1" si="315"/>
        <v>1222.0474143127481</v>
      </c>
      <c r="N4451" s="29">
        <f>$D$16</f>
        <v>500</v>
      </c>
      <c r="O4451" s="26">
        <f t="shared" ca="1" si="317"/>
        <v>-722.04741431274806</v>
      </c>
    </row>
    <row r="4452" spans="8:15" x14ac:dyDescent="0.3">
      <c r="H4452">
        <v>4449</v>
      </c>
      <c r="I4452" s="5">
        <f t="shared" ca="1" si="316"/>
        <v>0.66994691249003357</v>
      </c>
      <c r="J4452">
        <f t="shared" ca="1" si="316"/>
        <v>0.47991424561874152</v>
      </c>
      <c r="K4452" s="6">
        <f t="shared" ca="1" si="313"/>
        <v>0.58652593378044693</v>
      </c>
      <c r="L4452" s="41">
        <f t="shared" ca="1" si="314"/>
        <v>0</v>
      </c>
      <c r="M4452" s="22">
        <f t="shared" ca="1" si="315"/>
        <v>974.81559524951479</v>
      </c>
      <c r="N4452" s="29">
        <f>$D$16</f>
        <v>500</v>
      </c>
      <c r="O4452" s="26">
        <f t="shared" ca="1" si="317"/>
        <v>500</v>
      </c>
    </row>
    <row r="4453" spans="8:15" x14ac:dyDescent="0.3">
      <c r="H4453">
        <v>4450</v>
      </c>
      <c r="I4453" s="5">
        <f t="shared" ca="1" si="316"/>
        <v>0.39086854770100343</v>
      </c>
      <c r="J4453">
        <f t="shared" ca="1" si="316"/>
        <v>0.89431036640749906</v>
      </c>
      <c r="K4453" s="6">
        <f t="shared" ca="1" si="313"/>
        <v>0.94736281164334346</v>
      </c>
      <c r="L4453" s="41">
        <f t="shared" ca="1" si="314"/>
        <v>0</v>
      </c>
      <c r="M4453" s="22">
        <f t="shared" ca="1" si="315"/>
        <v>1624.8908987412556</v>
      </c>
      <c r="N4453" s="29">
        <f>$D$16</f>
        <v>500</v>
      </c>
      <c r="O4453" s="26">
        <f t="shared" ca="1" si="317"/>
        <v>500</v>
      </c>
    </row>
    <row r="4454" spans="8:15" x14ac:dyDescent="0.3">
      <c r="H4454">
        <v>4451</v>
      </c>
      <c r="I4454" s="5">
        <f t="shared" ca="1" si="316"/>
        <v>0.34799178798612684</v>
      </c>
      <c r="J4454">
        <f t="shared" ca="1" si="316"/>
        <v>0.90213351960519295</v>
      </c>
      <c r="K4454" s="6">
        <f t="shared" ca="1" si="313"/>
        <v>0.74881758149295219</v>
      </c>
      <c r="L4454" s="41">
        <f t="shared" ca="1" si="314"/>
        <v>0</v>
      </c>
      <c r="M4454" s="22">
        <f t="shared" ca="1" si="315"/>
        <v>1646.9022458721656</v>
      </c>
      <c r="N4454" s="29">
        <f>$D$16</f>
        <v>500</v>
      </c>
      <c r="O4454" s="26">
        <f t="shared" ca="1" si="317"/>
        <v>500</v>
      </c>
    </row>
    <row r="4455" spans="8:15" x14ac:dyDescent="0.3">
      <c r="H4455">
        <v>4452</v>
      </c>
      <c r="I4455" s="5">
        <f t="shared" ca="1" si="316"/>
        <v>0.79720964500251312</v>
      </c>
      <c r="J4455">
        <f t="shared" ca="1" si="316"/>
        <v>0.41433392169636396</v>
      </c>
      <c r="K4455" s="6">
        <f t="shared" ca="1" si="313"/>
        <v>0.24820500850376925</v>
      </c>
      <c r="L4455" s="41">
        <f t="shared" ca="1" si="314"/>
        <v>1</v>
      </c>
      <c r="M4455" s="22">
        <f t="shared" ca="1" si="315"/>
        <v>891.79478914442234</v>
      </c>
      <c r="N4455" s="29">
        <f>$D$16</f>
        <v>500</v>
      </c>
      <c r="O4455" s="26">
        <f t="shared" ca="1" si="317"/>
        <v>-391.79478914442234</v>
      </c>
    </row>
    <row r="4456" spans="8:15" x14ac:dyDescent="0.3">
      <c r="H4456">
        <v>4453</v>
      </c>
      <c r="I4456" s="5">
        <f t="shared" ca="1" si="316"/>
        <v>0.72541290758536336</v>
      </c>
      <c r="J4456">
        <f t="shared" ca="1" si="316"/>
        <v>0.20374619648951031</v>
      </c>
      <c r="K4456" s="6">
        <f t="shared" ca="1" si="313"/>
        <v>0.19876410827751334</v>
      </c>
      <c r="L4456" s="41">
        <f t="shared" ca="1" si="314"/>
        <v>1</v>
      </c>
      <c r="M4456" s="22">
        <f t="shared" ca="1" si="315"/>
        <v>585.8427321466603</v>
      </c>
      <c r="N4456" s="29">
        <f>$D$16</f>
        <v>500</v>
      </c>
      <c r="O4456" s="26">
        <f t="shared" ca="1" si="317"/>
        <v>-85.842732146660296</v>
      </c>
    </row>
    <row r="4457" spans="8:15" x14ac:dyDescent="0.3">
      <c r="H4457">
        <v>4454</v>
      </c>
      <c r="I4457" s="5">
        <f t="shared" ca="1" si="316"/>
        <v>0.86510166614045969</v>
      </c>
      <c r="J4457">
        <f t="shared" ca="1" si="316"/>
        <v>0.41587048360538081</v>
      </c>
      <c r="K4457" s="6">
        <f t="shared" ca="1" si="313"/>
        <v>0.64467767389321562</v>
      </c>
      <c r="L4457" s="41">
        <f t="shared" ca="1" si="314"/>
        <v>1</v>
      </c>
      <c r="M4457" s="22">
        <f t="shared" ca="1" si="315"/>
        <v>893.7653763759522</v>
      </c>
      <c r="N4457" s="29">
        <f>$D$16</f>
        <v>500</v>
      </c>
      <c r="O4457" s="26">
        <f t="shared" ca="1" si="317"/>
        <v>-393.7653763759522</v>
      </c>
    </row>
    <row r="4458" spans="8:15" x14ac:dyDescent="0.3">
      <c r="H4458">
        <v>4455</v>
      </c>
      <c r="I4458" s="5">
        <f t="shared" ca="1" si="316"/>
        <v>0.20524076165328975</v>
      </c>
      <c r="J4458">
        <f t="shared" ca="1" si="316"/>
        <v>0.24792612193830144</v>
      </c>
      <c r="K4458" s="6">
        <f t="shared" ca="1" si="313"/>
        <v>0.53059530448400383</v>
      </c>
      <c r="L4458" s="41">
        <f t="shared" ca="1" si="314"/>
        <v>0</v>
      </c>
      <c r="M4458" s="22">
        <f t="shared" ca="1" si="315"/>
        <v>659.48479130791566</v>
      </c>
      <c r="N4458" s="29">
        <f>$D$16</f>
        <v>500</v>
      </c>
      <c r="O4458" s="26">
        <f t="shared" ca="1" si="317"/>
        <v>500</v>
      </c>
    </row>
    <row r="4459" spans="8:15" x14ac:dyDescent="0.3">
      <c r="H4459">
        <v>4456</v>
      </c>
      <c r="I4459" s="5">
        <f t="shared" ca="1" si="316"/>
        <v>0.49631208011962025</v>
      </c>
      <c r="J4459">
        <f t="shared" ca="1" si="316"/>
        <v>0.98058072085168047</v>
      </c>
      <c r="K4459" s="6">
        <f t="shared" ca="1" si="313"/>
        <v>0.34841339872945976</v>
      </c>
      <c r="L4459" s="41">
        <f t="shared" ca="1" si="314"/>
        <v>0</v>
      </c>
      <c r="M4459" s="22">
        <f t="shared" ca="1" si="315"/>
        <v>2032.9466359561973</v>
      </c>
      <c r="N4459" s="29">
        <f>$D$16</f>
        <v>500</v>
      </c>
      <c r="O4459" s="26">
        <f t="shared" ca="1" si="317"/>
        <v>500</v>
      </c>
    </row>
    <row r="4460" spans="8:15" x14ac:dyDescent="0.3">
      <c r="H4460">
        <v>4457</v>
      </c>
      <c r="I4460" s="5">
        <f t="shared" ca="1" si="316"/>
        <v>0.24462111667656905</v>
      </c>
      <c r="J4460">
        <f t="shared" ca="1" si="316"/>
        <v>0.58628853721605578</v>
      </c>
      <c r="K4460" s="6">
        <f t="shared" ca="1" si="313"/>
        <v>0.48062688373708018</v>
      </c>
      <c r="L4460" s="41">
        <f t="shared" ca="1" si="314"/>
        <v>0</v>
      </c>
      <c r="M4460" s="22">
        <f t="shared" ca="1" si="315"/>
        <v>1109.0039696293602</v>
      </c>
      <c r="N4460" s="29">
        <f>$D$16</f>
        <v>500</v>
      </c>
      <c r="O4460" s="26">
        <f t="shared" ca="1" si="317"/>
        <v>500</v>
      </c>
    </row>
    <row r="4461" spans="8:15" x14ac:dyDescent="0.3">
      <c r="H4461">
        <v>4458</v>
      </c>
      <c r="I4461" s="5">
        <f t="shared" ca="1" si="316"/>
        <v>0.83194680996602544</v>
      </c>
      <c r="J4461">
        <f t="shared" ca="1" si="316"/>
        <v>0.80970352287856528</v>
      </c>
      <c r="K4461" s="6">
        <f t="shared" ca="1" si="313"/>
        <v>0.5187167053333035</v>
      </c>
      <c r="L4461" s="41">
        <f t="shared" ca="1" si="314"/>
        <v>1</v>
      </c>
      <c r="M4461" s="22">
        <f t="shared" ca="1" si="315"/>
        <v>1438.4021397696285</v>
      </c>
      <c r="N4461" s="29">
        <f>$D$16</f>
        <v>500</v>
      </c>
      <c r="O4461" s="26">
        <f t="shared" ca="1" si="317"/>
        <v>-938.40213976962855</v>
      </c>
    </row>
    <row r="4462" spans="8:15" x14ac:dyDescent="0.3">
      <c r="H4462">
        <v>4459</v>
      </c>
      <c r="I4462" s="5">
        <f t="shared" ca="1" si="316"/>
        <v>6.3739175951514904E-3</v>
      </c>
      <c r="J4462">
        <f t="shared" ca="1" si="316"/>
        <v>0.49135139452557564</v>
      </c>
      <c r="K4462" s="6">
        <f t="shared" ca="1" si="313"/>
        <v>0.15212922259577666</v>
      </c>
      <c r="L4462" s="41">
        <f t="shared" ca="1" si="314"/>
        <v>0</v>
      </c>
      <c r="M4462" s="22">
        <f t="shared" ca="1" si="315"/>
        <v>989.15973131376484</v>
      </c>
      <c r="N4462" s="29">
        <f>$D$16</f>
        <v>500</v>
      </c>
      <c r="O4462" s="26">
        <f t="shared" ca="1" si="317"/>
        <v>500</v>
      </c>
    </row>
    <row r="4463" spans="8:15" x14ac:dyDescent="0.3">
      <c r="H4463">
        <v>4460</v>
      </c>
      <c r="I4463" s="5">
        <f t="shared" ca="1" si="316"/>
        <v>0.69049685068117528</v>
      </c>
      <c r="J4463">
        <f t="shared" ca="1" si="316"/>
        <v>0.30748947815279482</v>
      </c>
      <c r="K4463" s="6">
        <f t="shared" ca="1" si="313"/>
        <v>1.9910084923477678E-2</v>
      </c>
      <c r="L4463" s="41">
        <f t="shared" ca="1" si="314"/>
        <v>0</v>
      </c>
      <c r="M4463" s="22">
        <f t="shared" ca="1" si="315"/>
        <v>748.5104427911682</v>
      </c>
      <c r="N4463" s="29">
        <f>$D$16</f>
        <v>500</v>
      </c>
      <c r="O4463" s="26">
        <f t="shared" ca="1" si="317"/>
        <v>500</v>
      </c>
    </row>
    <row r="4464" spans="8:15" x14ac:dyDescent="0.3">
      <c r="H4464">
        <v>4461</v>
      </c>
      <c r="I4464" s="5">
        <f t="shared" ca="1" si="316"/>
        <v>0.96038673358440751</v>
      </c>
      <c r="J4464">
        <f t="shared" ca="1" si="316"/>
        <v>0.63064706154543615</v>
      </c>
      <c r="K4464" s="6">
        <f t="shared" ca="1" si="313"/>
        <v>0.68935226957741591</v>
      </c>
      <c r="L4464" s="41">
        <f t="shared" ca="1" si="314"/>
        <v>3</v>
      </c>
      <c r="M4464" s="22">
        <f t="shared" ca="1" si="315"/>
        <v>1166.7837958513257</v>
      </c>
      <c r="N4464" s="29">
        <f>$D$16</f>
        <v>500</v>
      </c>
      <c r="O4464" s="26">
        <f t="shared" ca="1" si="317"/>
        <v>-3000.3513875539775</v>
      </c>
    </row>
    <row r="4465" spans="8:15" x14ac:dyDescent="0.3">
      <c r="H4465">
        <v>4462</v>
      </c>
      <c r="I4465" s="5">
        <f t="shared" ca="1" si="316"/>
        <v>0.33514709407516907</v>
      </c>
      <c r="J4465">
        <f t="shared" ca="1" si="316"/>
        <v>8.5456516430243767E-2</v>
      </c>
      <c r="K4465" s="6">
        <f t="shared" ca="1" si="313"/>
        <v>5.3013622333328292E-2</v>
      </c>
      <c r="L4465" s="41">
        <f t="shared" ca="1" si="314"/>
        <v>0</v>
      </c>
      <c r="M4465" s="22">
        <f t="shared" ca="1" si="315"/>
        <v>315.36202514800345</v>
      </c>
      <c r="N4465" s="29">
        <f>$D$16</f>
        <v>500</v>
      </c>
      <c r="O4465" s="26">
        <f t="shared" ca="1" si="317"/>
        <v>500</v>
      </c>
    </row>
    <row r="4466" spans="8:15" x14ac:dyDescent="0.3">
      <c r="H4466">
        <v>4463</v>
      </c>
      <c r="I4466" s="5">
        <f t="shared" ca="1" si="316"/>
        <v>2.4153681392308224E-2</v>
      </c>
      <c r="J4466">
        <f t="shared" ca="1" si="316"/>
        <v>0.31208209475510829</v>
      </c>
      <c r="K4466" s="6">
        <f t="shared" ca="1" si="313"/>
        <v>0.97818689143329851</v>
      </c>
      <c r="L4466" s="41">
        <f t="shared" ca="1" si="314"/>
        <v>0</v>
      </c>
      <c r="M4466" s="22">
        <f t="shared" ca="1" si="315"/>
        <v>755.02140283968379</v>
      </c>
      <c r="N4466" s="29">
        <f>$D$16</f>
        <v>500</v>
      </c>
      <c r="O4466" s="26">
        <f t="shared" ca="1" si="317"/>
        <v>500</v>
      </c>
    </row>
    <row r="4467" spans="8:15" x14ac:dyDescent="0.3">
      <c r="H4467">
        <v>4464</v>
      </c>
      <c r="I4467" s="5">
        <f t="shared" ca="1" si="316"/>
        <v>0.27390888984373241</v>
      </c>
      <c r="J4467">
        <f t="shared" ca="1" si="316"/>
        <v>0.57392776843346194</v>
      </c>
      <c r="K4467" s="6">
        <f t="shared" ca="1" si="313"/>
        <v>6.7305710745924063E-4</v>
      </c>
      <c r="L4467" s="41">
        <f t="shared" ca="1" si="314"/>
        <v>0</v>
      </c>
      <c r="M4467" s="22">
        <f t="shared" ca="1" si="315"/>
        <v>1093.1914743345535</v>
      </c>
      <c r="N4467" s="29">
        <f>$D$16</f>
        <v>500</v>
      </c>
      <c r="O4467" s="26">
        <f t="shared" ca="1" si="317"/>
        <v>500</v>
      </c>
    </row>
    <row r="4468" spans="8:15" x14ac:dyDescent="0.3">
      <c r="H4468">
        <v>4465</v>
      </c>
      <c r="I4468" s="5">
        <f t="shared" ca="1" si="316"/>
        <v>0.59252409110166837</v>
      </c>
      <c r="J4468">
        <f t="shared" ca="1" si="316"/>
        <v>0.77818939207157145</v>
      </c>
      <c r="K4468" s="6">
        <f t="shared" ca="1" si="313"/>
        <v>0.39843233081276841</v>
      </c>
      <c r="L4468" s="41">
        <f t="shared" ca="1" si="314"/>
        <v>0</v>
      </c>
      <c r="M4468" s="22">
        <f t="shared" ca="1" si="315"/>
        <v>1383.0462915384987</v>
      </c>
      <c r="N4468" s="29">
        <f>$D$16</f>
        <v>500</v>
      </c>
      <c r="O4468" s="26">
        <f t="shared" ca="1" si="317"/>
        <v>500</v>
      </c>
    </row>
    <row r="4469" spans="8:15" x14ac:dyDescent="0.3">
      <c r="H4469">
        <v>4466</v>
      </c>
      <c r="I4469" s="5">
        <f t="shared" ca="1" si="316"/>
        <v>0.55799363157234616</v>
      </c>
      <c r="J4469">
        <f t="shared" ca="1" si="316"/>
        <v>0.65789133293532165</v>
      </c>
      <c r="K4469" s="6">
        <f t="shared" ca="1" si="313"/>
        <v>0.71730509343186521</v>
      </c>
      <c r="L4469" s="41">
        <f t="shared" ca="1" si="314"/>
        <v>0</v>
      </c>
      <c r="M4469" s="22">
        <f t="shared" ca="1" si="315"/>
        <v>1203.3574919116945</v>
      </c>
      <c r="N4469" s="29">
        <f>$D$16</f>
        <v>500</v>
      </c>
      <c r="O4469" s="26">
        <f t="shared" ca="1" si="317"/>
        <v>500</v>
      </c>
    </row>
    <row r="4470" spans="8:15" x14ac:dyDescent="0.3">
      <c r="H4470">
        <v>4467</v>
      </c>
      <c r="I4470" s="5">
        <f t="shared" ca="1" si="316"/>
        <v>5.4586990590076434E-2</v>
      </c>
      <c r="J4470">
        <f t="shared" ca="1" si="316"/>
        <v>0.72670493062898056</v>
      </c>
      <c r="K4470" s="6">
        <f t="shared" ca="1" si="313"/>
        <v>1.9741615513015009E-2</v>
      </c>
      <c r="L4470" s="41">
        <f t="shared" ca="1" si="314"/>
        <v>0</v>
      </c>
      <c r="M4470" s="22">
        <f t="shared" ca="1" si="315"/>
        <v>1301.4387848117158</v>
      </c>
      <c r="N4470" s="29">
        <f>$D$16</f>
        <v>500</v>
      </c>
      <c r="O4470" s="26">
        <f t="shared" ca="1" si="317"/>
        <v>500</v>
      </c>
    </row>
    <row r="4471" spans="8:15" x14ac:dyDescent="0.3">
      <c r="H4471">
        <v>4468</v>
      </c>
      <c r="I4471" s="5">
        <f t="shared" ca="1" si="316"/>
        <v>0.78376941963064573</v>
      </c>
      <c r="J4471">
        <f t="shared" ca="1" si="316"/>
        <v>5.431084019043475E-2</v>
      </c>
      <c r="K4471" s="6">
        <f t="shared" ca="1" si="313"/>
        <v>0.14670899283667116</v>
      </c>
      <c r="L4471" s="41">
        <f t="shared" ca="1" si="314"/>
        <v>1</v>
      </c>
      <c r="M4471" s="22">
        <f t="shared" ca="1" si="315"/>
        <v>197.79039712241024</v>
      </c>
      <c r="N4471" s="29">
        <f>$D$16</f>
        <v>500</v>
      </c>
      <c r="O4471" s="26">
        <f t="shared" ca="1" si="317"/>
        <v>302.20960287758976</v>
      </c>
    </row>
    <row r="4472" spans="8:15" x14ac:dyDescent="0.3">
      <c r="H4472">
        <v>4469</v>
      </c>
      <c r="I4472" s="5">
        <f t="shared" ca="1" si="316"/>
        <v>1.2937542552475256E-2</v>
      </c>
      <c r="J4472">
        <f t="shared" ca="1" si="316"/>
        <v>0.48419419853943901</v>
      </c>
      <c r="K4472" s="6">
        <f t="shared" ca="1" si="313"/>
        <v>0.53379584944565905</v>
      </c>
      <c r="L4472" s="41">
        <f t="shared" ca="1" si="314"/>
        <v>0</v>
      </c>
      <c r="M4472" s="22">
        <f t="shared" ca="1" si="315"/>
        <v>980.18518024290358</v>
      </c>
      <c r="N4472" s="29">
        <f>$D$16</f>
        <v>500</v>
      </c>
      <c r="O4472" s="26">
        <f t="shared" ca="1" si="317"/>
        <v>500</v>
      </c>
    </row>
    <row r="4473" spans="8:15" x14ac:dyDescent="0.3">
      <c r="H4473">
        <v>4470</v>
      </c>
      <c r="I4473" s="5">
        <f t="shared" ca="1" si="316"/>
        <v>0.55355869015031012</v>
      </c>
      <c r="J4473">
        <f t="shared" ca="1" si="316"/>
        <v>0.62384783717625625</v>
      </c>
      <c r="K4473" s="6">
        <f t="shared" ca="1" si="313"/>
        <v>0.18218691968523848</v>
      </c>
      <c r="L4473" s="41">
        <f t="shared" ca="1" si="314"/>
        <v>0</v>
      </c>
      <c r="M4473" s="22">
        <f t="shared" ca="1" si="315"/>
        <v>1157.8011935076015</v>
      </c>
      <c r="N4473" s="29">
        <f>$D$16</f>
        <v>500</v>
      </c>
      <c r="O4473" s="26">
        <f t="shared" ca="1" si="317"/>
        <v>500</v>
      </c>
    </row>
    <row r="4474" spans="8:15" x14ac:dyDescent="0.3">
      <c r="H4474">
        <v>4471</v>
      </c>
      <c r="I4474" s="5">
        <f t="shared" ca="1" si="316"/>
        <v>0.18254112623626073</v>
      </c>
      <c r="J4474">
        <f t="shared" ca="1" si="316"/>
        <v>0.22087789220318088</v>
      </c>
      <c r="K4474" s="6">
        <f t="shared" ca="1" si="313"/>
        <v>0.29765176876180188</v>
      </c>
      <c r="L4474" s="41">
        <f t="shared" ca="1" si="314"/>
        <v>0</v>
      </c>
      <c r="M4474" s="22">
        <f t="shared" ca="1" si="315"/>
        <v>615.38415794448758</v>
      </c>
      <c r="N4474" s="29">
        <f>$D$16</f>
        <v>500</v>
      </c>
      <c r="O4474" s="26">
        <f t="shared" ca="1" si="317"/>
        <v>500</v>
      </c>
    </row>
    <row r="4475" spans="8:15" x14ac:dyDescent="0.3">
      <c r="H4475">
        <v>4472</v>
      </c>
      <c r="I4475" s="5">
        <f t="shared" ca="1" si="316"/>
        <v>0.25096955653975928</v>
      </c>
      <c r="J4475">
        <f t="shared" ca="1" si="316"/>
        <v>0.69009042224938544</v>
      </c>
      <c r="K4475" s="6">
        <f t="shared" ca="1" si="313"/>
        <v>0.32548258516048545</v>
      </c>
      <c r="L4475" s="41">
        <f t="shared" ca="1" si="314"/>
        <v>0</v>
      </c>
      <c r="M4475" s="22">
        <f t="shared" ca="1" si="315"/>
        <v>1248.0533336186015</v>
      </c>
      <c r="N4475" s="29">
        <f>$D$16</f>
        <v>500</v>
      </c>
      <c r="O4475" s="26">
        <f t="shared" ca="1" si="317"/>
        <v>500</v>
      </c>
    </row>
    <row r="4476" spans="8:15" x14ac:dyDescent="0.3">
      <c r="H4476">
        <v>4473</v>
      </c>
      <c r="I4476" s="5">
        <f t="shared" ca="1" si="316"/>
        <v>0.76998451353027708</v>
      </c>
      <c r="J4476">
        <f t="shared" ca="1" si="316"/>
        <v>0.21759787888821114</v>
      </c>
      <c r="K4476" s="6">
        <f t="shared" ca="1" si="313"/>
        <v>0.63271205931037999</v>
      </c>
      <c r="L4476" s="41">
        <f t="shared" ca="1" si="314"/>
        <v>1</v>
      </c>
      <c r="M4476" s="22">
        <f t="shared" ca="1" si="315"/>
        <v>609.83423437583042</v>
      </c>
      <c r="N4476" s="29">
        <f>$D$16</f>
        <v>500</v>
      </c>
      <c r="O4476" s="26">
        <f t="shared" ca="1" si="317"/>
        <v>-109.83423437583042</v>
      </c>
    </row>
    <row r="4477" spans="8:15" x14ac:dyDescent="0.3">
      <c r="H4477">
        <v>4474</v>
      </c>
      <c r="I4477" s="5">
        <f t="shared" ca="1" si="316"/>
        <v>0.43624189518817214</v>
      </c>
      <c r="J4477">
        <f t="shared" ca="1" si="316"/>
        <v>5.2939734035640784E-2</v>
      </c>
      <c r="K4477" s="6">
        <f t="shared" ca="1" si="313"/>
        <v>0.31187305102751961</v>
      </c>
      <c r="L4477" s="41">
        <f t="shared" ca="1" si="314"/>
        <v>0</v>
      </c>
      <c r="M4477" s="22">
        <f t="shared" ca="1" si="315"/>
        <v>191.50274985885255</v>
      </c>
      <c r="N4477" s="29">
        <f>$D$16</f>
        <v>500</v>
      </c>
      <c r="O4477" s="26">
        <f t="shared" ca="1" si="317"/>
        <v>500</v>
      </c>
    </row>
    <row r="4478" spans="8:15" x14ac:dyDescent="0.3">
      <c r="H4478">
        <v>4475</v>
      </c>
      <c r="I4478" s="5">
        <f t="shared" ca="1" si="316"/>
        <v>0.97506174323876538</v>
      </c>
      <c r="J4478">
        <f t="shared" ca="1" si="316"/>
        <v>7.6333586394678243E-2</v>
      </c>
      <c r="K4478" s="6">
        <f t="shared" ca="1" si="313"/>
        <v>0.16178840136884454</v>
      </c>
      <c r="L4478" s="41">
        <f t="shared" ca="1" si="314"/>
        <v>3</v>
      </c>
      <c r="M4478" s="22">
        <f t="shared" ca="1" si="315"/>
        <v>284.91315175198258</v>
      </c>
      <c r="N4478" s="29">
        <f>$D$16</f>
        <v>500</v>
      </c>
      <c r="O4478" s="26">
        <f t="shared" ca="1" si="317"/>
        <v>-354.73945525594775</v>
      </c>
    </row>
    <row r="4479" spans="8:15" x14ac:dyDescent="0.3">
      <c r="H4479">
        <v>4476</v>
      </c>
      <c r="I4479" s="5">
        <f t="shared" ca="1" si="316"/>
        <v>0.34532973951023149</v>
      </c>
      <c r="J4479">
        <f t="shared" ca="1" si="316"/>
        <v>0.63808222160964723</v>
      </c>
      <c r="K4479" s="6">
        <f t="shared" ca="1" si="313"/>
        <v>0.9595520316213918</v>
      </c>
      <c r="L4479" s="41">
        <f t="shared" ca="1" si="314"/>
        <v>0</v>
      </c>
      <c r="M4479" s="22">
        <f t="shared" ca="1" si="315"/>
        <v>1176.6686689883736</v>
      </c>
      <c r="N4479" s="29">
        <f>$D$16</f>
        <v>500</v>
      </c>
      <c r="O4479" s="26">
        <f t="shared" ca="1" si="317"/>
        <v>500</v>
      </c>
    </row>
    <row r="4480" spans="8:15" x14ac:dyDescent="0.3">
      <c r="H4480">
        <v>4477</v>
      </c>
      <c r="I4480" s="5">
        <f t="shared" ca="1" si="316"/>
        <v>0.2859590243188429</v>
      </c>
      <c r="J4480">
        <f t="shared" ca="1" si="316"/>
        <v>0.51797441971093861</v>
      </c>
      <c r="K4480" s="6">
        <f t="shared" ca="1" si="313"/>
        <v>0.49066123696726582</v>
      </c>
      <c r="L4480" s="41">
        <f t="shared" ca="1" si="314"/>
        <v>0</v>
      </c>
      <c r="M4480" s="22">
        <f t="shared" ca="1" si="315"/>
        <v>1022.5352214772115</v>
      </c>
      <c r="N4480" s="29">
        <f>$D$16</f>
        <v>500</v>
      </c>
      <c r="O4480" s="26">
        <f t="shared" ca="1" si="317"/>
        <v>500</v>
      </c>
    </row>
    <row r="4481" spans="8:15" x14ac:dyDescent="0.3">
      <c r="H4481">
        <v>4478</v>
      </c>
      <c r="I4481" s="5">
        <f t="shared" ca="1" si="316"/>
        <v>0.77249891441331131</v>
      </c>
      <c r="J4481">
        <f t="shared" ca="1" si="316"/>
        <v>0.18855799984543575</v>
      </c>
      <c r="K4481" s="6">
        <f t="shared" ca="1" si="313"/>
        <v>0.72214122908612033</v>
      </c>
      <c r="L4481" s="41">
        <f t="shared" ca="1" si="314"/>
        <v>1</v>
      </c>
      <c r="M4481" s="22">
        <f t="shared" ca="1" si="315"/>
        <v>558.38868752659323</v>
      </c>
      <c r="N4481" s="29">
        <f>$D$16</f>
        <v>500</v>
      </c>
      <c r="O4481" s="26">
        <f t="shared" ca="1" si="317"/>
        <v>-58.38868752659323</v>
      </c>
    </row>
    <row r="4482" spans="8:15" x14ac:dyDescent="0.3">
      <c r="H4482">
        <v>4479</v>
      </c>
      <c r="I4482" s="5">
        <f t="shared" ca="1" si="316"/>
        <v>0.20052045186854617</v>
      </c>
      <c r="J4482">
        <f t="shared" ca="1" si="316"/>
        <v>0.33404349942748535</v>
      </c>
      <c r="K4482" s="6">
        <f t="shared" ca="1" si="313"/>
        <v>0.21180515739088113</v>
      </c>
      <c r="L4482" s="41">
        <f t="shared" ca="1" si="314"/>
        <v>0</v>
      </c>
      <c r="M4482" s="22">
        <f t="shared" ca="1" si="315"/>
        <v>785.61251705930363</v>
      </c>
      <c r="N4482" s="29">
        <f>$D$16</f>
        <v>500</v>
      </c>
      <c r="O4482" s="26">
        <f t="shared" ca="1" si="317"/>
        <v>500</v>
      </c>
    </row>
    <row r="4483" spans="8:15" x14ac:dyDescent="0.3">
      <c r="H4483">
        <v>4480</v>
      </c>
      <c r="I4483" s="5">
        <f t="shared" ca="1" si="316"/>
        <v>0.282857848054893</v>
      </c>
      <c r="J4483">
        <f t="shared" ca="1" si="316"/>
        <v>0.35128923451686289</v>
      </c>
      <c r="K4483" s="6">
        <f t="shared" ca="1" si="313"/>
        <v>0.3840829469519248</v>
      </c>
      <c r="L4483" s="41">
        <f t="shared" ca="1" si="314"/>
        <v>0</v>
      </c>
      <c r="M4483" s="22">
        <f t="shared" ca="1" si="315"/>
        <v>809.07893635233427</v>
      </c>
      <c r="N4483" s="29">
        <f>$D$16</f>
        <v>500</v>
      </c>
      <c r="O4483" s="26">
        <f t="shared" ca="1" si="317"/>
        <v>500</v>
      </c>
    </row>
    <row r="4484" spans="8:15" x14ac:dyDescent="0.3">
      <c r="H4484">
        <v>4481</v>
      </c>
      <c r="I4484" s="5">
        <f t="shared" ca="1" si="316"/>
        <v>0.2342959237349036</v>
      </c>
      <c r="J4484">
        <f t="shared" ca="1" si="316"/>
        <v>0.76343522430048127</v>
      </c>
      <c r="K4484" s="6">
        <f t="shared" ca="1" si="316"/>
        <v>6.2859610798982835E-2</v>
      </c>
      <c r="L4484" s="41">
        <f t="shared" ref="L4484:L4547" ca="1" si="318">VLOOKUP(I4484,$E$5:$F$10,2)</f>
        <v>0</v>
      </c>
      <c r="M4484" s="22">
        <f t="shared" ref="M4484:M4547" ca="1" si="319">_xlfn.NORM.INV(J4484,$E$12,$E$13)</f>
        <v>1358.6981909983174</v>
      </c>
      <c r="N4484" s="29">
        <f>$D$16</f>
        <v>500</v>
      </c>
      <c r="O4484" s="26">
        <f t="shared" ca="1" si="317"/>
        <v>500</v>
      </c>
    </row>
    <row r="4485" spans="8:15" x14ac:dyDescent="0.3">
      <c r="H4485">
        <v>4482</v>
      </c>
      <c r="I4485" s="5">
        <f t="shared" ref="I4485:K4548" ca="1" si="320">RAND()</f>
        <v>0.12219793384317901</v>
      </c>
      <c r="J4485">
        <f t="shared" ca="1" si="320"/>
        <v>4.711770062656595E-2</v>
      </c>
      <c r="K4485" s="6">
        <f t="shared" ca="1" si="320"/>
        <v>0.97876998790718039</v>
      </c>
      <c r="L4485" s="41">
        <f t="shared" ca="1" si="318"/>
        <v>0</v>
      </c>
      <c r="M4485" s="22">
        <f t="shared" ca="1" si="319"/>
        <v>163.26650898488197</v>
      </c>
      <c r="N4485" s="29">
        <f>$D$16</f>
        <v>500</v>
      </c>
      <c r="O4485" s="26">
        <f t="shared" ca="1" si="317"/>
        <v>500</v>
      </c>
    </row>
    <row r="4486" spans="8:15" x14ac:dyDescent="0.3">
      <c r="H4486">
        <v>4483</v>
      </c>
      <c r="I4486" s="5">
        <f t="shared" ca="1" si="320"/>
        <v>0.54784935604572094</v>
      </c>
      <c r="J4486">
        <f t="shared" ca="1" si="320"/>
        <v>0.81703769832936135</v>
      </c>
      <c r="K4486" s="6">
        <f t="shared" ca="1" si="320"/>
        <v>0.10974183771062385</v>
      </c>
      <c r="L4486" s="41">
        <f t="shared" ca="1" si="318"/>
        <v>0</v>
      </c>
      <c r="M4486" s="22">
        <f t="shared" ca="1" si="319"/>
        <v>1452.0667626610261</v>
      </c>
      <c r="N4486" s="29">
        <f>$D$16</f>
        <v>500</v>
      </c>
      <c r="O4486" s="26">
        <f t="shared" ca="1" si="317"/>
        <v>500</v>
      </c>
    </row>
    <row r="4487" spans="8:15" x14ac:dyDescent="0.3">
      <c r="H4487">
        <v>4484</v>
      </c>
      <c r="I4487" s="5">
        <f t="shared" ca="1" si="320"/>
        <v>0.30169048564279566</v>
      </c>
      <c r="J4487">
        <f t="shared" ca="1" si="320"/>
        <v>0.59868906327656357</v>
      </c>
      <c r="K4487" s="6">
        <f t="shared" ca="1" si="320"/>
        <v>0.30255151930776913</v>
      </c>
      <c r="L4487" s="41">
        <f t="shared" ca="1" si="318"/>
        <v>0</v>
      </c>
      <c r="M4487" s="22">
        <f t="shared" ca="1" si="319"/>
        <v>1124.977678131085</v>
      </c>
      <c r="N4487" s="29">
        <f>$D$16</f>
        <v>500</v>
      </c>
      <c r="O4487" s="26">
        <f t="shared" ca="1" si="317"/>
        <v>500</v>
      </c>
    </row>
    <row r="4488" spans="8:15" x14ac:dyDescent="0.3">
      <c r="H4488">
        <v>4485</v>
      </c>
      <c r="I4488" s="5">
        <f t="shared" ca="1" si="320"/>
        <v>0.16477087307167448</v>
      </c>
      <c r="J4488">
        <f t="shared" ca="1" si="320"/>
        <v>0.30431016263479149</v>
      </c>
      <c r="K4488" s="6">
        <f t="shared" ca="1" si="320"/>
        <v>0.79671533192023936</v>
      </c>
      <c r="L4488" s="41">
        <f t="shared" ca="1" si="318"/>
        <v>0</v>
      </c>
      <c r="M4488" s="22">
        <f t="shared" ca="1" si="319"/>
        <v>743.97807826911912</v>
      </c>
      <c r="N4488" s="29">
        <f>$D$16</f>
        <v>500</v>
      </c>
      <c r="O4488" s="26">
        <f t="shared" ca="1" si="317"/>
        <v>500</v>
      </c>
    </row>
    <row r="4489" spans="8:15" x14ac:dyDescent="0.3">
      <c r="H4489">
        <v>4486</v>
      </c>
      <c r="I4489" s="5">
        <f t="shared" ca="1" si="320"/>
        <v>0.21723985373454402</v>
      </c>
      <c r="J4489">
        <f t="shared" ca="1" si="320"/>
        <v>0.41614727001426743</v>
      </c>
      <c r="K4489" s="6">
        <f t="shared" ca="1" si="320"/>
        <v>6.6391817423892552E-2</v>
      </c>
      <c r="L4489" s="41">
        <f t="shared" ca="1" si="318"/>
        <v>0</v>
      </c>
      <c r="M4489" s="22">
        <f t="shared" ca="1" si="319"/>
        <v>894.12016910789441</v>
      </c>
      <c r="N4489" s="29">
        <f>$D$16</f>
        <v>500</v>
      </c>
      <c r="O4489" s="26">
        <f t="shared" ca="1" si="317"/>
        <v>500</v>
      </c>
    </row>
    <row r="4490" spans="8:15" x14ac:dyDescent="0.3">
      <c r="H4490">
        <v>4487</v>
      </c>
      <c r="I4490" s="5">
        <f t="shared" ca="1" si="320"/>
        <v>0.49803122423139035</v>
      </c>
      <c r="J4490">
        <f t="shared" ca="1" si="320"/>
        <v>0.51894746994121765</v>
      </c>
      <c r="K4490" s="6">
        <f t="shared" ca="1" si="320"/>
        <v>2.6711287852706711E-2</v>
      </c>
      <c r="L4490" s="41">
        <f t="shared" ca="1" si="318"/>
        <v>0</v>
      </c>
      <c r="M4490" s="22">
        <f t="shared" ca="1" si="319"/>
        <v>1023.7560667534455</v>
      </c>
      <c r="N4490" s="29">
        <f>$D$16</f>
        <v>500</v>
      </c>
      <c r="O4490" s="26">
        <f t="shared" ca="1" si="317"/>
        <v>500</v>
      </c>
    </row>
    <row r="4491" spans="8:15" x14ac:dyDescent="0.3">
      <c r="H4491">
        <v>4488</v>
      </c>
      <c r="I4491" s="5">
        <f t="shared" ca="1" si="320"/>
        <v>0.32048090091426085</v>
      </c>
      <c r="J4491">
        <f t="shared" ca="1" si="320"/>
        <v>0.77968598855251936</v>
      </c>
      <c r="K4491" s="6">
        <f t="shared" ca="1" si="320"/>
        <v>0.24602570401705692</v>
      </c>
      <c r="L4491" s="41">
        <f t="shared" ca="1" si="318"/>
        <v>0</v>
      </c>
      <c r="M4491" s="22">
        <f t="shared" ca="1" si="319"/>
        <v>1385.5665669006507</v>
      </c>
      <c r="N4491" s="29">
        <f>$D$16</f>
        <v>500</v>
      </c>
      <c r="O4491" s="26">
        <f t="shared" ca="1" si="317"/>
        <v>500</v>
      </c>
    </row>
    <row r="4492" spans="8:15" x14ac:dyDescent="0.3">
      <c r="H4492">
        <v>4489</v>
      </c>
      <c r="I4492" s="5">
        <f t="shared" ca="1" si="320"/>
        <v>0.19829410141513637</v>
      </c>
      <c r="J4492">
        <f t="shared" ca="1" si="320"/>
        <v>0.82208397117034304</v>
      </c>
      <c r="K4492" s="6">
        <f t="shared" ca="1" si="320"/>
        <v>0.68448095707765177</v>
      </c>
      <c r="L4492" s="41">
        <f t="shared" ca="1" si="318"/>
        <v>0</v>
      </c>
      <c r="M4492" s="22">
        <f t="shared" ca="1" si="319"/>
        <v>1461.668072039553</v>
      </c>
      <c r="N4492" s="29">
        <f>$D$16</f>
        <v>500</v>
      </c>
      <c r="O4492" s="26">
        <f t="shared" ref="O4492:O4555" ca="1" si="321">N4492-M4492*L4492</f>
        <v>500</v>
      </c>
    </row>
    <row r="4493" spans="8:15" x14ac:dyDescent="0.3">
      <c r="H4493">
        <v>4490</v>
      </c>
      <c r="I4493" s="5">
        <f t="shared" ca="1" si="320"/>
        <v>0.44265891158868043</v>
      </c>
      <c r="J4493">
        <f t="shared" ca="1" si="320"/>
        <v>0.88278092109878603</v>
      </c>
      <c r="K4493" s="6">
        <f t="shared" ca="1" si="320"/>
        <v>0.37147123625605649</v>
      </c>
      <c r="L4493" s="41">
        <f t="shared" ca="1" si="318"/>
        <v>0</v>
      </c>
      <c r="M4493" s="22">
        <f t="shared" ca="1" si="319"/>
        <v>1594.5019175321895</v>
      </c>
      <c r="N4493" s="29">
        <f>$D$16</f>
        <v>500</v>
      </c>
      <c r="O4493" s="26">
        <f t="shared" ca="1" si="321"/>
        <v>500</v>
      </c>
    </row>
    <row r="4494" spans="8:15" x14ac:dyDescent="0.3">
      <c r="H4494">
        <v>4491</v>
      </c>
      <c r="I4494" s="5">
        <f t="shared" ca="1" si="320"/>
        <v>0.96202214892510174</v>
      </c>
      <c r="J4494">
        <f t="shared" ca="1" si="320"/>
        <v>0.63381262412596995</v>
      </c>
      <c r="K4494" s="6">
        <f t="shared" ca="1" si="320"/>
        <v>0.63015290958427905</v>
      </c>
      <c r="L4494" s="41">
        <f t="shared" ca="1" si="318"/>
        <v>3</v>
      </c>
      <c r="M4494" s="22">
        <f t="shared" ca="1" si="319"/>
        <v>1170.984147887591</v>
      </c>
      <c r="N4494" s="29">
        <f>$D$16</f>
        <v>500</v>
      </c>
      <c r="O4494" s="26">
        <f t="shared" ca="1" si="321"/>
        <v>-3012.952443662773</v>
      </c>
    </row>
    <row r="4495" spans="8:15" x14ac:dyDescent="0.3">
      <c r="H4495">
        <v>4492</v>
      </c>
      <c r="I4495" s="5">
        <f t="shared" ca="1" si="320"/>
        <v>0.61542390367003852</v>
      </c>
      <c r="J4495">
        <f t="shared" ca="1" si="320"/>
        <v>0.27538788865164898</v>
      </c>
      <c r="K4495" s="6">
        <f t="shared" ca="1" si="320"/>
        <v>0.85185838154482474</v>
      </c>
      <c r="L4495" s="41">
        <f t="shared" ca="1" si="318"/>
        <v>0</v>
      </c>
      <c r="M4495" s="22">
        <f t="shared" ca="1" si="319"/>
        <v>701.70097787098859</v>
      </c>
      <c r="N4495" s="29">
        <f>$D$16</f>
        <v>500</v>
      </c>
      <c r="O4495" s="26">
        <f t="shared" ca="1" si="321"/>
        <v>500</v>
      </c>
    </row>
    <row r="4496" spans="8:15" x14ac:dyDescent="0.3">
      <c r="H4496">
        <v>4493</v>
      </c>
      <c r="I4496" s="5">
        <f t="shared" ca="1" si="320"/>
        <v>0.53611567393314474</v>
      </c>
      <c r="J4496">
        <f t="shared" ca="1" si="320"/>
        <v>0.7967807056194075</v>
      </c>
      <c r="K4496" s="6">
        <f t="shared" ca="1" si="320"/>
        <v>0.46899029093915534</v>
      </c>
      <c r="L4496" s="41">
        <f t="shared" ca="1" si="318"/>
        <v>0</v>
      </c>
      <c r="M4496" s="22">
        <f t="shared" ca="1" si="319"/>
        <v>1415.0886135663045</v>
      </c>
      <c r="N4496" s="29">
        <f>$D$16</f>
        <v>500</v>
      </c>
      <c r="O4496" s="26">
        <f t="shared" ca="1" si="321"/>
        <v>500</v>
      </c>
    </row>
    <row r="4497" spans="8:15" x14ac:dyDescent="0.3">
      <c r="H4497">
        <v>4494</v>
      </c>
      <c r="I4497" s="5">
        <f t="shared" ca="1" si="320"/>
        <v>0.20883560830328396</v>
      </c>
      <c r="J4497">
        <f t="shared" ca="1" si="320"/>
        <v>0.52159280236654681</v>
      </c>
      <c r="K4497" s="6">
        <f t="shared" ca="1" si="320"/>
        <v>0.30356843893254704</v>
      </c>
      <c r="L4497" s="41">
        <f t="shared" ca="1" si="318"/>
        <v>0</v>
      </c>
      <c r="M4497" s="22">
        <f t="shared" ca="1" si="319"/>
        <v>1027.0757914661529</v>
      </c>
      <c r="N4497" s="29">
        <f>$D$16</f>
        <v>500</v>
      </c>
      <c r="O4497" s="26">
        <f t="shared" ca="1" si="321"/>
        <v>500</v>
      </c>
    </row>
    <row r="4498" spans="8:15" x14ac:dyDescent="0.3">
      <c r="H4498">
        <v>4495</v>
      </c>
      <c r="I4498" s="5">
        <f t="shared" ca="1" si="320"/>
        <v>0.1843906078711286</v>
      </c>
      <c r="J4498">
        <f t="shared" ca="1" si="320"/>
        <v>0.43213175753484523</v>
      </c>
      <c r="K4498" s="6">
        <f t="shared" ca="1" si="320"/>
        <v>0.83361559556785869</v>
      </c>
      <c r="L4498" s="41">
        <f t="shared" ca="1" si="318"/>
        <v>0</v>
      </c>
      <c r="M4498" s="22">
        <f t="shared" ca="1" si="319"/>
        <v>914.52527604152772</v>
      </c>
      <c r="N4498" s="29">
        <f>$D$16</f>
        <v>500</v>
      </c>
      <c r="O4498" s="26">
        <f t="shared" ca="1" si="321"/>
        <v>500</v>
      </c>
    </row>
    <row r="4499" spans="8:15" x14ac:dyDescent="0.3">
      <c r="H4499">
        <v>4496</v>
      </c>
      <c r="I4499" s="5">
        <f t="shared" ca="1" si="320"/>
        <v>0.73812826097263173</v>
      </c>
      <c r="J4499">
        <f t="shared" ca="1" si="320"/>
        <v>8.2918699866124546E-2</v>
      </c>
      <c r="K4499" s="6">
        <f t="shared" ca="1" si="320"/>
        <v>5.0296025788211685E-2</v>
      </c>
      <c r="L4499" s="41">
        <f t="shared" ca="1" si="318"/>
        <v>1</v>
      </c>
      <c r="M4499" s="22">
        <f t="shared" ca="1" si="319"/>
        <v>307.14815294707341</v>
      </c>
      <c r="N4499" s="29">
        <f>$D$16</f>
        <v>500</v>
      </c>
      <c r="O4499" s="26">
        <f t="shared" ca="1" si="321"/>
        <v>192.85184705292659</v>
      </c>
    </row>
    <row r="4500" spans="8:15" x14ac:dyDescent="0.3">
      <c r="H4500">
        <v>4497</v>
      </c>
      <c r="I4500" s="5">
        <f t="shared" ca="1" si="320"/>
        <v>0.16280752766435203</v>
      </c>
      <c r="J4500">
        <f t="shared" ca="1" si="320"/>
        <v>0.12134320151168665</v>
      </c>
      <c r="K4500" s="6">
        <f t="shared" ca="1" si="320"/>
        <v>0.52575017914405631</v>
      </c>
      <c r="L4500" s="41">
        <f t="shared" ca="1" si="318"/>
        <v>0</v>
      </c>
      <c r="M4500" s="22">
        <f t="shared" ca="1" si="319"/>
        <v>415.85077828331237</v>
      </c>
      <c r="N4500" s="29">
        <f>$D$16</f>
        <v>500</v>
      </c>
      <c r="O4500" s="26">
        <f t="shared" ca="1" si="321"/>
        <v>500</v>
      </c>
    </row>
    <row r="4501" spans="8:15" x14ac:dyDescent="0.3">
      <c r="H4501">
        <v>4498</v>
      </c>
      <c r="I4501" s="5">
        <f t="shared" ca="1" si="320"/>
        <v>0.31326348273477211</v>
      </c>
      <c r="J4501">
        <f t="shared" ca="1" si="320"/>
        <v>0.60732321262668532</v>
      </c>
      <c r="K4501" s="6">
        <f t="shared" ca="1" si="320"/>
        <v>0.50997693386072795</v>
      </c>
      <c r="L4501" s="41">
        <f t="shared" ca="1" si="318"/>
        <v>0</v>
      </c>
      <c r="M4501" s="22">
        <f t="shared" ca="1" si="319"/>
        <v>1136.1745704229661</v>
      </c>
      <c r="N4501" s="29">
        <f>$D$16</f>
        <v>500</v>
      </c>
      <c r="O4501" s="26">
        <f t="shared" ca="1" si="321"/>
        <v>500</v>
      </c>
    </row>
    <row r="4502" spans="8:15" x14ac:dyDescent="0.3">
      <c r="H4502">
        <v>4499</v>
      </c>
      <c r="I4502" s="5">
        <f t="shared" ca="1" si="320"/>
        <v>0.78818417266181096</v>
      </c>
      <c r="J4502">
        <f t="shared" ca="1" si="320"/>
        <v>0.19291492783691355</v>
      </c>
      <c r="K4502" s="6">
        <f t="shared" ca="1" si="320"/>
        <v>0.18042613130306107</v>
      </c>
      <c r="L4502" s="41">
        <f t="shared" ca="1" si="318"/>
        <v>1</v>
      </c>
      <c r="M4502" s="22">
        <f t="shared" ca="1" si="319"/>
        <v>566.39764465471922</v>
      </c>
      <c r="N4502" s="29">
        <f>$D$16</f>
        <v>500</v>
      </c>
      <c r="O4502" s="26">
        <f t="shared" ca="1" si="321"/>
        <v>-66.397644654719215</v>
      </c>
    </row>
    <row r="4503" spans="8:15" x14ac:dyDescent="0.3">
      <c r="H4503">
        <v>4500</v>
      </c>
      <c r="I4503" s="5">
        <f t="shared" ca="1" si="320"/>
        <v>0.20916364966571954</v>
      </c>
      <c r="J4503">
        <f t="shared" ca="1" si="320"/>
        <v>0.30710743990181499</v>
      </c>
      <c r="K4503" s="6">
        <f t="shared" ca="1" si="320"/>
        <v>0.77783697924813155</v>
      </c>
      <c r="L4503" s="41">
        <f t="shared" ca="1" si="318"/>
        <v>0</v>
      </c>
      <c r="M4503" s="22">
        <f t="shared" ca="1" si="319"/>
        <v>747.96691564529078</v>
      </c>
      <c r="N4503" s="29">
        <f>$D$16</f>
        <v>500</v>
      </c>
      <c r="O4503" s="26">
        <f t="shared" ca="1" si="321"/>
        <v>500</v>
      </c>
    </row>
    <row r="4504" spans="8:15" x14ac:dyDescent="0.3">
      <c r="H4504">
        <v>4501</v>
      </c>
      <c r="I4504" s="5">
        <f t="shared" ca="1" si="320"/>
        <v>0.27460892281173188</v>
      </c>
      <c r="J4504">
        <f t="shared" ca="1" si="320"/>
        <v>0.96794740080493913</v>
      </c>
      <c r="K4504" s="6">
        <f t="shared" ca="1" si="320"/>
        <v>8.4069638999564544E-2</v>
      </c>
      <c r="L4504" s="41">
        <f t="shared" ca="1" si="318"/>
        <v>0</v>
      </c>
      <c r="M4504" s="22">
        <f t="shared" ca="1" si="319"/>
        <v>1925.7237588804733</v>
      </c>
      <c r="N4504" s="29">
        <f>$D$16</f>
        <v>500</v>
      </c>
      <c r="O4504" s="26">
        <f t="shared" ca="1" si="321"/>
        <v>500</v>
      </c>
    </row>
    <row r="4505" spans="8:15" x14ac:dyDescent="0.3">
      <c r="H4505">
        <v>4502</v>
      </c>
      <c r="I4505" s="5">
        <f t="shared" ca="1" si="320"/>
        <v>0.48373947819679575</v>
      </c>
      <c r="J4505">
        <f t="shared" ca="1" si="320"/>
        <v>0.60514634485997998</v>
      </c>
      <c r="K4505" s="6">
        <f t="shared" ca="1" si="320"/>
        <v>0.84429386544775764</v>
      </c>
      <c r="L4505" s="41">
        <f t="shared" ca="1" si="318"/>
        <v>0</v>
      </c>
      <c r="M4505" s="22">
        <f t="shared" ca="1" si="319"/>
        <v>1133.3453530585416</v>
      </c>
      <c r="N4505" s="29">
        <f>$D$16</f>
        <v>500</v>
      </c>
      <c r="O4505" s="26">
        <f t="shared" ca="1" si="321"/>
        <v>500</v>
      </c>
    </row>
    <row r="4506" spans="8:15" x14ac:dyDescent="0.3">
      <c r="H4506">
        <v>4503</v>
      </c>
      <c r="I4506" s="5">
        <f t="shared" ca="1" si="320"/>
        <v>0.4676311879499524</v>
      </c>
      <c r="J4506">
        <f t="shared" ca="1" si="320"/>
        <v>3.46229524691265E-2</v>
      </c>
      <c r="K4506" s="6">
        <f t="shared" ca="1" si="320"/>
        <v>0.69793280855009432</v>
      </c>
      <c r="L4506" s="41">
        <f t="shared" ca="1" si="318"/>
        <v>0</v>
      </c>
      <c r="M4506" s="22">
        <f t="shared" ca="1" si="319"/>
        <v>91.594000611925821</v>
      </c>
      <c r="N4506" s="29">
        <f>$D$16</f>
        <v>500</v>
      </c>
      <c r="O4506" s="26">
        <f t="shared" ca="1" si="321"/>
        <v>500</v>
      </c>
    </row>
    <row r="4507" spans="8:15" x14ac:dyDescent="0.3">
      <c r="H4507">
        <v>4504</v>
      </c>
      <c r="I4507" s="5">
        <f t="shared" ca="1" si="320"/>
        <v>0.44883452553291825</v>
      </c>
      <c r="J4507">
        <f t="shared" ca="1" si="320"/>
        <v>9.7813595452354019E-3</v>
      </c>
      <c r="K4507" s="6">
        <f t="shared" ca="1" si="320"/>
        <v>0.44015359428018652</v>
      </c>
      <c r="L4507" s="41">
        <f t="shared" ca="1" si="318"/>
        <v>0</v>
      </c>
      <c r="M4507" s="22">
        <f t="shared" ca="1" si="319"/>
        <v>-167.31537156915033</v>
      </c>
      <c r="N4507" s="29">
        <f>$D$16</f>
        <v>500</v>
      </c>
      <c r="O4507" s="26">
        <f t="shared" ca="1" si="321"/>
        <v>500</v>
      </c>
    </row>
    <row r="4508" spans="8:15" x14ac:dyDescent="0.3">
      <c r="H4508">
        <v>4505</v>
      </c>
      <c r="I4508" s="5">
        <f t="shared" ca="1" si="320"/>
        <v>8.5759784963967189E-2</v>
      </c>
      <c r="J4508">
        <f t="shared" ca="1" si="320"/>
        <v>0.94300921169810126</v>
      </c>
      <c r="K4508" s="6">
        <f t="shared" ca="1" si="320"/>
        <v>0.84204086076603302</v>
      </c>
      <c r="L4508" s="41">
        <f t="shared" ca="1" si="318"/>
        <v>0</v>
      </c>
      <c r="M4508" s="22">
        <f t="shared" ca="1" si="319"/>
        <v>1790.2736655139547</v>
      </c>
      <c r="N4508" s="29">
        <f>$D$16</f>
        <v>500</v>
      </c>
      <c r="O4508" s="26">
        <f t="shared" ca="1" si="321"/>
        <v>500</v>
      </c>
    </row>
    <row r="4509" spans="8:15" x14ac:dyDescent="0.3">
      <c r="H4509">
        <v>4506</v>
      </c>
      <c r="I4509" s="5">
        <f t="shared" ca="1" si="320"/>
        <v>0.23858515872755526</v>
      </c>
      <c r="J4509">
        <f t="shared" ca="1" si="320"/>
        <v>1.3005458726283226E-2</v>
      </c>
      <c r="K4509" s="6">
        <f t="shared" ca="1" si="320"/>
        <v>0.50776588584405236</v>
      </c>
      <c r="L4509" s="41">
        <f t="shared" ca="1" si="318"/>
        <v>0</v>
      </c>
      <c r="M4509" s="22">
        <f t="shared" ca="1" si="319"/>
        <v>-113.0243657683634</v>
      </c>
      <c r="N4509" s="29">
        <f>$D$16</f>
        <v>500</v>
      </c>
      <c r="O4509" s="26">
        <f t="shared" ca="1" si="321"/>
        <v>500</v>
      </c>
    </row>
    <row r="4510" spans="8:15" x14ac:dyDescent="0.3">
      <c r="H4510">
        <v>4507</v>
      </c>
      <c r="I4510" s="5">
        <f t="shared" ca="1" si="320"/>
        <v>0.21183031136116115</v>
      </c>
      <c r="J4510">
        <f t="shared" ca="1" si="320"/>
        <v>5.0620289572105626E-2</v>
      </c>
      <c r="K4510" s="6">
        <f t="shared" ca="1" si="320"/>
        <v>0.96927250947475674</v>
      </c>
      <c r="L4510" s="41">
        <f t="shared" ca="1" si="318"/>
        <v>0</v>
      </c>
      <c r="M4510" s="22">
        <f t="shared" ca="1" si="319"/>
        <v>180.56558166169282</v>
      </c>
      <c r="N4510" s="29">
        <f>$D$16</f>
        <v>500</v>
      </c>
      <c r="O4510" s="26">
        <f t="shared" ca="1" si="321"/>
        <v>500</v>
      </c>
    </row>
    <row r="4511" spans="8:15" x14ac:dyDescent="0.3">
      <c r="H4511">
        <v>4508</v>
      </c>
      <c r="I4511" s="5">
        <f t="shared" ca="1" si="320"/>
        <v>2.7216396540760579E-2</v>
      </c>
      <c r="J4511">
        <f t="shared" ca="1" si="320"/>
        <v>0.81142609916061326</v>
      </c>
      <c r="K4511" s="6">
        <f t="shared" ca="1" si="320"/>
        <v>0.10258163376196161</v>
      </c>
      <c r="L4511" s="41">
        <f t="shared" ca="1" si="318"/>
        <v>0</v>
      </c>
      <c r="M4511" s="22">
        <f t="shared" ca="1" si="319"/>
        <v>1441.5818773663987</v>
      </c>
      <c r="N4511" s="29">
        <f>$D$16</f>
        <v>500</v>
      </c>
      <c r="O4511" s="26">
        <f t="shared" ca="1" si="321"/>
        <v>500</v>
      </c>
    </row>
    <row r="4512" spans="8:15" x14ac:dyDescent="0.3">
      <c r="H4512">
        <v>4509</v>
      </c>
      <c r="I4512" s="5">
        <f t="shared" ca="1" si="320"/>
        <v>0.69512457430845376</v>
      </c>
      <c r="J4512">
        <f t="shared" ca="1" si="320"/>
        <v>7.9361425929094453E-2</v>
      </c>
      <c r="K4512" s="6">
        <f t="shared" ca="1" si="320"/>
        <v>0.65990457471996511</v>
      </c>
      <c r="L4512" s="41">
        <f t="shared" ca="1" si="318"/>
        <v>0</v>
      </c>
      <c r="M4512" s="22">
        <f t="shared" ca="1" si="319"/>
        <v>295.31002905596335</v>
      </c>
      <c r="N4512" s="29">
        <f>$D$16</f>
        <v>500</v>
      </c>
      <c r="O4512" s="26">
        <f t="shared" ca="1" si="321"/>
        <v>500</v>
      </c>
    </row>
    <row r="4513" spans="8:15" x14ac:dyDescent="0.3">
      <c r="H4513">
        <v>4510</v>
      </c>
      <c r="I4513" s="5">
        <f t="shared" ca="1" si="320"/>
        <v>0.15301128608389458</v>
      </c>
      <c r="J4513">
        <f t="shared" ca="1" si="320"/>
        <v>0.52369872689636709</v>
      </c>
      <c r="K4513" s="6">
        <f t="shared" ca="1" si="320"/>
        <v>0.23631429712640573</v>
      </c>
      <c r="L4513" s="41">
        <f t="shared" ca="1" si="318"/>
        <v>0</v>
      </c>
      <c r="M4513" s="22">
        <f t="shared" ca="1" si="319"/>
        <v>1029.7194398854904</v>
      </c>
      <c r="N4513" s="29">
        <f>$D$16</f>
        <v>500</v>
      </c>
      <c r="O4513" s="26">
        <f t="shared" ca="1" si="321"/>
        <v>500</v>
      </c>
    </row>
    <row r="4514" spans="8:15" x14ac:dyDescent="0.3">
      <c r="H4514">
        <v>4511</v>
      </c>
      <c r="I4514" s="5">
        <f t="shared" ca="1" si="320"/>
        <v>0.76555882756473081</v>
      </c>
      <c r="J4514">
        <f t="shared" ca="1" si="320"/>
        <v>0.27796360191147529</v>
      </c>
      <c r="K4514" s="6">
        <f t="shared" ca="1" si="320"/>
        <v>0.1481580401093967</v>
      </c>
      <c r="L4514" s="41">
        <f t="shared" ca="1" si="318"/>
        <v>1</v>
      </c>
      <c r="M4514" s="22">
        <f t="shared" ca="1" si="319"/>
        <v>705.54913995991183</v>
      </c>
      <c r="N4514" s="29">
        <f>$D$16</f>
        <v>500</v>
      </c>
      <c r="O4514" s="26">
        <f t="shared" ca="1" si="321"/>
        <v>-205.54913995991183</v>
      </c>
    </row>
    <row r="4515" spans="8:15" x14ac:dyDescent="0.3">
      <c r="H4515">
        <v>4512</v>
      </c>
      <c r="I4515" s="5">
        <f t="shared" ca="1" si="320"/>
        <v>0.194828359558888</v>
      </c>
      <c r="J4515">
        <f t="shared" ca="1" si="320"/>
        <v>0.32675554120910499</v>
      </c>
      <c r="K4515" s="6">
        <f t="shared" ca="1" si="320"/>
        <v>0.66535010010773643</v>
      </c>
      <c r="L4515" s="41">
        <f t="shared" ca="1" si="318"/>
        <v>0</v>
      </c>
      <c r="M4515" s="22">
        <f t="shared" ca="1" si="319"/>
        <v>775.55505005758778</v>
      </c>
      <c r="N4515" s="29">
        <f>$D$16</f>
        <v>500</v>
      </c>
      <c r="O4515" s="26">
        <f t="shared" ca="1" si="321"/>
        <v>500</v>
      </c>
    </row>
    <row r="4516" spans="8:15" x14ac:dyDescent="0.3">
      <c r="H4516">
        <v>4513</v>
      </c>
      <c r="I4516" s="5">
        <f t="shared" ca="1" si="320"/>
        <v>0.55100748656773557</v>
      </c>
      <c r="J4516">
        <f t="shared" ca="1" si="320"/>
        <v>7.6279832249360746E-2</v>
      </c>
      <c r="K4516" s="6">
        <f t="shared" ca="1" si="320"/>
        <v>0.16900693361860797</v>
      </c>
      <c r="L4516" s="41">
        <f t="shared" ca="1" si="318"/>
        <v>0</v>
      </c>
      <c r="M4516" s="22">
        <f t="shared" ca="1" si="319"/>
        <v>284.72576427396632</v>
      </c>
      <c r="N4516" s="29">
        <f>$D$16</f>
        <v>500</v>
      </c>
      <c r="O4516" s="26">
        <f t="shared" ca="1" si="321"/>
        <v>500</v>
      </c>
    </row>
    <row r="4517" spans="8:15" x14ac:dyDescent="0.3">
      <c r="H4517">
        <v>4514</v>
      </c>
      <c r="I4517" s="5">
        <f t="shared" ca="1" si="320"/>
        <v>0.8367463598251077</v>
      </c>
      <c r="J4517">
        <f t="shared" ca="1" si="320"/>
        <v>0.79655865920814595</v>
      </c>
      <c r="K4517" s="6">
        <f t="shared" ca="1" si="320"/>
        <v>0.45842575222889537</v>
      </c>
      <c r="L4517" s="41">
        <f t="shared" ca="1" si="318"/>
        <v>1</v>
      </c>
      <c r="M4517" s="22">
        <f t="shared" ca="1" si="319"/>
        <v>1414.6959516441236</v>
      </c>
      <c r="N4517" s="29">
        <f>$D$16</f>
        <v>500</v>
      </c>
      <c r="O4517" s="26">
        <f t="shared" ca="1" si="321"/>
        <v>-914.69595164412362</v>
      </c>
    </row>
    <row r="4518" spans="8:15" x14ac:dyDescent="0.3">
      <c r="H4518">
        <v>4515</v>
      </c>
      <c r="I4518" s="5">
        <f t="shared" ca="1" si="320"/>
        <v>0.86594098666777475</v>
      </c>
      <c r="J4518">
        <f t="shared" ca="1" si="320"/>
        <v>0.33791787416772556</v>
      </c>
      <c r="K4518" s="6">
        <f t="shared" ca="1" si="320"/>
        <v>0.98944428513294325</v>
      </c>
      <c r="L4518" s="41">
        <f t="shared" ca="1" si="318"/>
        <v>1</v>
      </c>
      <c r="M4518" s="22">
        <f t="shared" ca="1" si="319"/>
        <v>790.92383621881697</v>
      </c>
      <c r="N4518" s="29">
        <f>$D$16</f>
        <v>500</v>
      </c>
      <c r="O4518" s="26">
        <f t="shared" ca="1" si="321"/>
        <v>-290.92383621881697</v>
      </c>
    </row>
    <row r="4519" spans="8:15" x14ac:dyDescent="0.3">
      <c r="H4519">
        <v>4516</v>
      </c>
      <c r="I4519" s="5">
        <f t="shared" ca="1" si="320"/>
        <v>0.14252038362537722</v>
      </c>
      <c r="J4519">
        <f t="shared" ca="1" si="320"/>
        <v>0.741494535650564</v>
      </c>
      <c r="K4519" s="6">
        <f t="shared" ca="1" si="320"/>
        <v>0.79809622472327812</v>
      </c>
      <c r="L4519" s="41">
        <f t="shared" ca="1" si="318"/>
        <v>0</v>
      </c>
      <c r="M4519" s="22">
        <f t="shared" ca="1" si="319"/>
        <v>1323.9799174899003</v>
      </c>
      <c r="N4519" s="29">
        <f>$D$16</f>
        <v>500</v>
      </c>
      <c r="O4519" s="26">
        <f t="shared" ca="1" si="321"/>
        <v>500</v>
      </c>
    </row>
    <row r="4520" spans="8:15" x14ac:dyDescent="0.3">
      <c r="H4520">
        <v>4517</v>
      </c>
      <c r="I4520" s="5">
        <f t="shared" ca="1" si="320"/>
        <v>0.30048649604453292</v>
      </c>
      <c r="J4520">
        <f t="shared" ca="1" si="320"/>
        <v>0.31489790084623226</v>
      </c>
      <c r="K4520" s="6">
        <f t="shared" ca="1" si="320"/>
        <v>0.24141898637131542</v>
      </c>
      <c r="L4520" s="41">
        <f t="shared" ca="1" si="318"/>
        <v>0</v>
      </c>
      <c r="M4520" s="22">
        <f t="shared" ca="1" si="319"/>
        <v>758.99285974183726</v>
      </c>
      <c r="N4520" s="29">
        <f>$D$16</f>
        <v>500</v>
      </c>
      <c r="O4520" s="26">
        <f t="shared" ca="1" si="321"/>
        <v>500</v>
      </c>
    </row>
    <row r="4521" spans="8:15" x14ac:dyDescent="0.3">
      <c r="H4521">
        <v>4518</v>
      </c>
      <c r="I4521" s="5">
        <f t="shared" ca="1" si="320"/>
        <v>0.79294983271976449</v>
      </c>
      <c r="J4521">
        <f t="shared" ca="1" si="320"/>
        <v>0.5246277776677073</v>
      </c>
      <c r="K4521" s="6">
        <f t="shared" ca="1" si="320"/>
        <v>0.68990586703619927</v>
      </c>
      <c r="L4521" s="41">
        <f t="shared" ca="1" si="318"/>
        <v>1</v>
      </c>
      <c r="M4521" s="22">
        <f t="shared" ca="1" si="319"/>
        <v>1030.8859729960245</v>
      </c>
      <c r="N4521" s="29">
        <f>$D$16</f>
        <v>500</v>
      </c>
      <c r="O4521" s="26">
        <f t="shared" ca="1" si="321"/>
        <v>-530.88597299602452</v>
      </c>
    </row>
    <row r="4522" spans="8:15" x14ac:dyDescent="0.3">
      <c r="H4522">
        <v>4519</v>
      </c>
      <c r="I4522" s="5">
        <f t="shared" ca="1" si="320"/>
        <v>0.15446819006543322</v>
      </c>
      <c r="J4522">
        <f t="shared" ca="1" si="320"/>
        <v>0.9463913799750806</v>
      </c>
      <c r="K4522" s="6">
        <f t="shared" ca="1" si="320"/>
        <v>3.3477424389033894E-2</v>
      </c>
      <c r="L4522" s="41">
        <f t="shared" ca="1" si="318"/>
        <v>0</v>
      </c>
      <c r="M4522" s="22">
        <f t="shared" ca="1" si="319"/>
        <v>1805.4139458880097</v>
      </c>
      <c r="N4522" s="29">
        <f>$D$16</f>
        <v>500</v>
      </c>
      <c r="O4522" s="26">
        <f t="shared" ca="1" si="321"/>
        <v>500</v>
      </c>
    </row>
    <row r="4523" spans="8:15" x14ac:dyDescent="0.3">
      <c r="H4523">
        <v>4520</v>
      </c>
      <c r="I4523" s="5">
        <f t="shared" ca="1" si="320"/>
        <v>0.36819657745297762</v>
      </c>
      <c r="J4523">
        <f t="shared" ca="1" si="320"/>
        <v>0.94101790378665107</v>
      </c>
      <c r="K4523" s="6">
        <f t="shared" ca="1" si="320"/>
        <v>0.4855785551099312</v>
      </c>
      <c r="L4523" s="41">
        <f t="shared" ca="1" si="318"/>
        <v>0</v>
      </c>
      <c r="M4523" s="22">
        <f t="shared" ca="1" si="319"/>
        <v>1781.6879773656806</v>
      </c>
      <c r="N4523" s="29">
        <f>$D$16</f>
        <v>500</v>
      </c>
      <c r="O4523" s="26">
        <f t="shared" ca="1" si="321"/>
        <v>500</v>
      </c>
    </row>
    <row r="4524" spans="8:15" x14ac:dyDescent="0.3">
      <c r="H4524">
        <v>4521</v>
      </c>
      <c r="I4524" s="5">
        <f t="shared" ca="1" si="320"/>
        <v>0.8570549553269895</v>
      </c>
      <c r="J4524">
        <f t="shared" ca="1" si="320"/>
        <v>0.10238489154077834</v>
      </c>
      <c r="K4524" s="6">
        <f t="shared" ca="1" si="320"/>
        <v>0.67994770576227936</v>
      </c>
      <c r="L4524" s="41">
        <f t="shared" ca="1" si="318"/>
        <v>1</v>
      </c>
      <c r="M4524" s="22">
        <f t="shared" ca="1" si="319"/>
        <v>365.96056024199913</v>
      </c>
      <c r="N4524" s="29">
        <f>$D$16</f>
        <v>500</v>
      </c>
      <c r="O4524" s="26">
        <f t="shared" ca="1" si="321"/>
        <v>134.03943975800087</v>
      </c>
    </row>
    <row r="4525" spans="8:15" x14ac:dyDescent="0.3">
      <c r="H4525">
        <v>4522</v>
      </c>
      <c r="I4525" s="5">
        <f t="shared" ca="1" si="320"/>
        <v>0.3555351105125254</v>
      </c>
      <c r="J4525">
        <f t="shared" ca="1" si="320"/>
        <v>0.33711477697013237</v>
      </c>
      <c r="K4525" s="6">
        <f t="shared" ca="1" si="320"/>
        <v>0.69594678942472166</v>
      </c>
      <c r="L4525" s="41">
        <f t="shared" ca="1" si="318"/>
        <v>0</v>
      </c>
      <c r="M4525" s="22">
        <f t="shared" ca="1" si="319"/>
        <v>789.82483935054768</v>
      </c>
      <c r="N4525" s="29">
        <f>$D$16</f>
        <v>500</v>
      </c>
      <c r="O4525" s="26">
        <f t="shared" ca="1" si="321"/>
        <v>500</v>
      </c>
    </row>
    <row r="4526" spans="8:15" x14ac:dyDescent="0.3">
      <c r="H4526">
        <v>4523</v>
      </c>
      <c r="I4526" s="5">
        <f t="shared" ca="1" si="320"/>
        <v>0.21777954938655819</v>
      </c>
      <c r="J4526">
        <f t="shared" ca="1" si="320"/>
        <v>0.44692306802480686</v>
      </c>
      <c r="K4526" s="6">
        <f t="shared" ca="1" si="320"/>
        <v>7.5267153025180278E-2</v>
      </c>
      <c r="L4526" s="41">
        <f t="shared" ca="1" si="318"/>
        <v>0</v>
      </c>
      <c r="M4526" s="22">
        <f t="shared" ca="1" si="319"/>
        <v>933.28045726572714</v>
      </c>
      <c r="N4526" s="29">
        <f>$D$16</f>
        <v>500</v>
      </c>
      <c r="O4526" s="26">
        <f t="shared" ca="1" si="321"/>
        <v>500</v>
      </c>
    </row>
    <row r="4527" spans="8:15" x14ac:dyDescent="0.3">
      <c r="H4527">
        <v>4524</v>
      </c>
      <c r="I4527" s="5">
        <f t="shared" ca="1" si="320"/>
        <v>0.7685636669986422</v>
      </c>
      <c r="J4527">
        <f t="shared" ca="1" si="320"/>
        <v>6.8217842019360431E-2</v>
      </c>
      <c r="K4527" s="6">
        <f t="shared" ca="1" si="320"/>
        <v>0.35479690660128382</v>
      </c>
      <c r="L4527" s="41">
        <f t="shared" ca="1" si="318"/>
        <v>1</v>
      </c>
      <c r="M4527" s="22">
        <f t="shared" ca="1" si="319"/>
        <v>255.40184846669285</v>
      </c>
      <c r="N4527" s="29">
        <f>$D$16</f>
        <v>500</v>
      </c>
      <c r="O4527" s="26">
        <f t="shared" ca="1" si="321"/>
        <v>244.59815153330715</v>
      </c>
    </row>
    <row r="4528" spans="8:15" x14ac:dyDescent="0.3">
      <c r="H4528">
        <v>4525</v>
      </c>
      <c r="I4528" s="5">
        <f t="shared" ca="1" si="320"/>
        <v>0.85920940522096667</v>
      </c>
      <c r="J4528">
        <f t="shared" ca="1" si="320"/>
        <v>0.54893642937200826</v>
      </c>
      <c r="K4528" s="6">
        <f t="shared" ca="1" si="320"/>
        <v>0.82322958600911245</v>
      </c>
      <c r="L4528" s="41">
        <f t="shared" ca="1" si="318"/>
        <v>1</v>
      </c>
      <c r="M4528" s="22">
        <f t="shared" ca="1" si="319"/>
        <v>1061.4873443786378</v>
      </c>
      <c r="N4528" s="29">
        <f>$D$16</f>
        <v>500</v>
      </c>
      <c r="O4528" s="26">
        <f t="shared" ca="1" si="321"/>
        <v>-561.48734437863777</v>
      </c>
    </row>
    <row r="4529" spans="8:15" x14ac:dyDescent="0.3">
      <c r="H4529">
        <v>4526</v>
      </c>
      <c r="I4529" s="5">
        <f t="shared" ca="1" si="320"/>
        <v>0.9816207157484852</v>
      </c>
      <c r="J4529">
        <f t="shared" ca="1" si="320"/>
        <v>0.42119803065290085</v>
      </c>
      <c r="K4529" s="6">
        <f t="shared" ca="1" si="320"/>
        <v>0.9689497525809212</v>
      </c>
      <c r="L4529" s="41">
        <f t="shared" ca="1" si="318"/>
        <v>4</v>
      </c>
      <c r="M4529" s="22">
        <f t="shared" ca="1" si="319"/>
        <v>900.58521311169852</v>
      </c>
      <c r="N4529" s="29">
        <f>$D$16</f>
        <v>500</v>
      </c>
      <c r="O4529" s="26">
        <f t="shared" ca="1" si="321"/>
        <v>-3102.3408524467941</v>
      </c>
    </row>
    <row r="4530" spans="8:15" x14ac:dyDescent="0.3">
      <c r="H4530">
        <v>4527</v>
      </c>
      <c r="I4530" s="5">
        <f t="shared" ca="1" si="320"/>
        <v>0.82125851009675632</v>
      </c>
      <c r="J4530">
        <f t="shared" ca="1" si="320"/>
        <v>0.19606420865668417</v>
      </c>
      <c r="K4530" s="6">
        <f t="shared" ca="1" si="320"/>
        <v>0.41883752947771258</v>
      </c>
      <c r="L4530" s="41">
        <f t="shared" ca="1" si="318"/>
        <v>1</v>
      </c>
      <c r="M4530" s="22">
        <f t="shared" ca="1" si="319"/>
        <v>572.11807738731886</v>
      </c>
      <c r="N4530" s="29">
        <f>$D$16</f>
        <v>500</v>
      </c>
      <c r="O4530" s="26">
        <f t="shared" ca="1" si="321"/>
        <v>-72.118077387318863</v>
      </c>
    </row>
    <row r="4531" spans="8:15" x14ac:dyDescent="0.3">
      <c r="H4531">
        <v>4528</v>
      </c>
      <c r="I4531" s="5">
        <f t="shared" ca="1" si="320"/>
        <v>0.24655950352359668</v>
      </c>
      <c r="J4531">
        <f t="shared" ca="1" si="320"/>
        <v>0.85062557642463898</v>
      </c>
      <c r="K4531" s="6">
        <f t="shared" ca="1" si="320"/>
        <v>0.58948130536246102</v>
      </c>
      <c r="L4531" s="41">
        <f t="shared" ca="1" si="318"/>
        <v>0</v>
      </c>
      <c r="M4531" s="22">
        <f t="shared" ca="1" si="319"/>
        <v>1519.5600895987818</v>
      </c>
      <c r="N4531" s="29">
        <f>$D$16</f>
        <v>500</v>
      </c>
      <c r="O4531" s="26">
        <f t="shared" ca="1" si="321"/>
        <v>500</v>
      </c>
    </row>
    <row r="4532" spans="8:15" x14ac:dyDescent="0.3">
      <c r="H4532">
        <v>4529</v>
      </c>
      <c r="I4532" s="5">
        <f t="shared" ca="1" si="320"/>
        <v>0.28424842556025964</v>
      </c>
      <c r="J4532">
        <f t="shared" ca="1" si="320"/>
        <v>0.35476156830460326</v>
      </c>
      <c r="K4532" s="6">
        <f t="shared" ca="1" si="320"/>
        <v>0.33191234238370504</v>
      </c>
      <c r="L4532" s="41">
        <f t="shared" ca="1" si="318"/>
        <v>0</v>
      </c>
      <c r="M4532" s="22">
        <f t="shared" ca="1" si="319"/>
        <v>813.751695725182</v>
      </c>
      <c r="N4532" s="29">
        <f>$D$16</f>
        <v>500</v>
      </c>
      <c r="O4532" s="26">
        <f t="shared" ca="1" si="321"/>
        <v>500</v>
      </c>
    </row>
    <row r="4533" spans="8:15" x14ac:dyDescent="0.3">
      <c r="H4533">
        <v>4530</v>
      </c>
      <c r="I4533" s="5">
        <f t="shared" ca="1" si="320"/>
        <v>0.3888189187668909</v>
      </c>
      <c r="J4533">
        <f t="shared" ca="1" si="320"/>
        <v>2.5102988373210011E-2</v>
      </c>
      <c r="K4533" s="6">
        <f t="shared" ca="1" si="320"/>
        <v>0.78391748716032172</v>
      </c>
      <c r="L4533" s="41">
        <f t="shared" ca="1" si="318"/>
        <v>0</v>
      </c>
      <c r="M4533" s="22">
        <f t="shared" ca="1" si="319"/>
        <v>20.897559999623013</v>
      </c>
      <c r="N4533" s="29">
        <f>$D$16</f>
        <v>500</v>
      </c>
      <c r="O4533" s="26">
        <f t="shared" ca="1" si="321"/>
        <v>500</v>
      </c>
    </row>
    <row r="4534" spans="8:15" x14ac:dyDescent="0.3">
      <c r="H4534">
        <v>4531</v>
      </c>
      <c r="I4534" s="5">
        <f t="shared" ca="1" si="320"/>
        <v>3.661022241608769E-2</v>
      </c>
      <c r="J4534">
        <f t="shared" ca="1" si="320"/>
        <v>0.33703527405515066</v>
      </c>
      <c r="K4534" s="6">
        <f t="shared" ca="1" si="320"/>
        <v>0.80070466526933404</v>
      </c>
      <c r="L4534" s="41">
        <f t="shared" ca="1" si="318"/>
        <v>0</v>
      </c>
      <c r="M4534" s="22">
        <f t="shared" ca="1" si="319"/>
        <v>789.71598856555033</v>
      </c>
      <c r="N4534" s="29">
        <f>$D$16</f>
        <v>500</v>
      </c>
      <c r="O4534" s="26">
        <f t="shared" ca="1" si="321"/>
        <v>500</v>
      </c>
    </row>
    <row r="4535" spans="8:15" x14ac:dyDescent="0.3">
      <c r="H4535">
        <v>4532</v>
      </c>
      <c r="I4535" s="5">
        <f t="shared" ca="1" si="320"/>
        <v>0.35599456055305556</v>
      </c>
      <c r="J4535">
        <f t="shared" ca="1" si="320"/>
        <v>0.98898446651795302</v>
      </c>
      <c r="K4535" s="6">
        <f t="shared" ca="1" si="320"/>
        <v>0.46363367377545583</v>
      </c>
      <c r="L4535" s="41">
        <f t="shared" ca="1" si="318"/>
        <v>0</v>
      </c>
      <c r="M4535" s="22">
        <f t="shared" ca="1" si="319"/>
        <v>2144.9159172661293</v>
      </c>
      <c r="N4535" s="29">
        <f>$D$16</f>
        <v>500</v>
      </c>
      <c r="O4535" s="26">
        <f t="shared" ca="1" si="321"/>
        <v>500</v>
      </c>
    </row>
    <row r="4536" spans="8:15" x14ac:dyDescent="0.3">
      <c r="H4536">
        <v>4533</v>
      </c>
      <c r="I4536" s="5">
        <f t="shared" ca="1" si="320"/>
        <v>0.94292456995381824</v>
      </c>
      <c r="J4536">
        <f t="shared" ca="1" si="320"/>
        <v>0.5817482978800349</v>
      </c>
      <c r="K4536" s="6">
        <f t="shared" ca="1" si="320"/>
        <v>6.1198138396886703E-2</v>
      </c>
      <c r="L4536" s="41">
        <f t="shared" ca="1" si="318"/>
        <v>2</v>
      </c>
      <c r="M4536" s="22">
        <f t="shared" ca="1" si="319"/>
        <v>1103.1840389723243</v>
      </c>
      <c r="N4536" s="29">
        <f>$D$16</f>
        <v>500</v>
      </c>
      <c r="O4536" s="26">
        <f t="shared" ca="1" si="321"/>
        <v>-1706.3680779446486</v>
      </c>
    </row>
    <row r="4537" spans="8:15" x14ac:dyDescent="0.3">
      <c r="H4537">
        <v>4534</v>
      </c>
      <c r="I4537" s="5">
        <f t="shared" ca="1" si="320"/>
        <v>0.21055843426747733</v>
      </c>
      <c r="J4537">
        <f t="shared" ca="1" si="320"/>
        <v>0.58983957634052264</v>
      </c>
      <c r="K4537" s="6">
        <f t="shared" ca="1" si="320"/>
        <v>0.21220636439132734</v>
      </c>
      <c r="L4537" s="41">
        <f t="shared" ca="1" si="318"/>
        <v>0</v>
      </c>
      <c r="M4537" s="22">
        <f t="shared" ca="1" si="319"/>
        <v>1113.5661636542502</v>
      </c>
      <c r="N4537" s="29">
        <f>$D$16</f>
        <v>500</v>
      </c>
      <c r="O4537" s="26">
        <f t="shared" ca="1" si="321"/>
        <v>500</v>
      </c>
    </row>
    <row r="4538" spans="8:15" x14ac:dyDescent="0.3">
      <c r="H4538">
        <v>4535</v>
      </c>
      <c r="I4538" s="5">
        <f t="shared" ca="1" si="320"/>
        <v>0.65302352804993868</v>
      </c>
      <c r="J4538">
        <f t="shared" ca="1" si="320"/>
        <v>0.86769989695981875</v>
      </c>
      <c r="K4538" s="6">
        <f t="shared" ca="1" si="320"/>
        <v>0.48144279479875929</v>
      </c>
      <c r="L4538" s="41">
        <f t="shared" ca="1" si="318"/>
        <v>0</v>
      </c>
      <c r="M4538" s="22">
        <f t="shared" ca="1" si="319"/>
        <v>1557.7920442902714</v>
      </c>
      <c r="N4538" s="29">
        <f>$D$16</f>
        <v>500</v>
      </c>
      <c r="O4538" s="26">
        <f t="shared" ca="1" si="321"/>
        <v>500</v>
      </c>
    </row>
    <row r="4539" spans="8:15" x14ac:dyDescent="0.3">
      <c r="H4539">
        <v>4536</v>
      </c>
      <c r="I4539" s="5">
        <f t="shared" ca="1" si="320"/>
        <v>0.36905697840382046</v>
      </c>
      <c r="J4539">
        <f t="shared" ca="1" si="320"/>
        <v>0.99420912158171781</v>
      </c>
      <c r="K4539" s="6">
        <f t="shared" ca="1" si="320"/>
        <v>0.94228232574788395</v>
      </c>
      <c r="L4539" s="41">
        <f t="shared" ca="1" si="318"/>
        <v>0</v>
      </c>
      <c r="M4539" s="22">
        <f t="shared" ca="1" si="319"/>
        <v>2262.3189306272839</v>
      </c>
      <c r="N4539" s="29">
        <f>$D$16</f>
        <v>500</v>
      </c>
      <c r="O4539" s="26">
        <f t="shared" ca="1" si="321"/>
        <v>500</v>
      </c>
    </row>
    <row r="4540" spans="8:15" x14ac:dyDescent="0.3">
      <c r="H4540">
        <v>4537</v>
      </c>
      <c r="I4540" s="5">
        <f t="shared" ca="1" si="320"/>
        <v>9.8972343246803485E-2</v>
      </c>
      <c r="J4540">
        <f t="shared" ca="1" si="320"/>
        <v>0.56004637933046353</v>
      </c>
      <c r="K4540" s="6">
        <f t="shared" ca="1" si="320"/>
        <v>0.10972097938886327</v>
      </c>
      <c r="L4540" s="41">
        <f t="shared" ca="1" si="318"/>
        <v>0</v>
      </c>
      <c r="M4540" s="22">
        <f t="shared" ca="1" si="319"/>
        <v>1075.5434023463313</v>
      </c>
      <c r="N4540" s="29">
        <f>$D$16</f>
        <v>500</v>
      </c>
      <c r="O4540" s="26">
        <f t="shared" ca="1" si="321"/>
        <v>500</v>
      </c>
    </row>
    <row r="4541" spans="8:15" x14ac:dyDescent="0.3">
      <c r="H4541">
        <v>4538</v>
      </c>
      <c r="I4541" s="5">
        <f t="shared" ca="1" si="320"/>
        <v>0.61782071309330222</v>
      </c>
      <c r="J4541">
        <f t="shared" ca="1" si="320"/>
        <v>0.14940879778399019</v>
      </c>
      <c r="K4541" s="6">
        <f t="shared" ca="1" si="320"/>
        <v>0.6137372325031597</v>
      </c>
      <c r="L4541" s="41">
        <f t="shared" ca="1" si="318"/>
        <v>0</v>
      </c>
      <c r="M4541" s="22">
        <f t="shared" ca="1" si="319"/>
        <v>480.51382471178158</v>
      </c>
      <c r="N4541" s="29">
        <f>$D$16</f>
        <v>500</v>
      </c>
      <c r="O4541" s="26">
        <f t="shared" ca="1" si="321"/>
        <v>500</v>
      </c>
    </row>
    <row r="4542" spans="8:15" x14ac:dyDescent="0.3">
      <c r="H4542">
        <v>4539</v>
      </c>
      <c r="I4542" s="5">
        <f t="shared" ca="1" si="320"/>
        <v>0.49956811021726766</v>
      </c>
      <c r="J4542">
        <f t="shared" ca="1" si="320"/>
        <v>0.97883292226357044</v>
      </c>
      <c r="K4542" s="6">
        <f t="shared" ca="1" si="320"/>
        <v>0.24663266917180549</v>
      </c>
      <c r="L4542" s="41">
        <f t="shared" ca="1" si="318"/>
        <v>0</v>
      </c>
      <c r="M4542" s="22">
        <f t="shared" ca="1" si="319"/>
        <v>2015.1101293710494</v>
      </c>
      <c r="N4542" s="29">
        <f>$D$16</f>
        <v>500</v>
      </c>
      <c r="O4542" s="26">
        <f t="shared" ca="1" si="321"/>
        <v>500</v>
      </c>
    </row>
    <row r="4543" spans="8:15" x14ac:dyDescent="0.3">
      <c r="H4543">
        <v>4540</v>
      </c>
      <c r="I4543" s="5">
        <f t="shared" ca="1" si="320"/>
        <v>8.988328271205015E-2</v>
      </c>
      <c r="J4543">
        <f t="shared" ca="1" si="320"/>
        <v>0.17242285609367503</v>
      </c>
      <c r="K4543" s="6">
        <f t="shared" ca="1" si="320"/>
        <v>0.52659860124680846</v>
      </c>
      <c r="L4543" s="41">
        <f t="shared" ca="1" si="318"/>
        <v>0</v>
      </c>
      <c r="M4543" s="22">
        <f t="shared" ca="1" si="319"/>
        <v>527.68295054909936</v>
      </c>
      <c r="N4543" s="29">
        <f>$D$16</f>
        <v>500</v>
      </c>
      <c r="O4543" s="26">
        <f t="shared" ca="1" si="321"/>
        <v>500</v>
      </c>
    </row>
    <row r="4544" spans="8:15" x14ac:dyDescent="0.3">
      <c r="H4544">
        <v>4541</v>
      </c>
      <c r="I4544" s="5">
        <f t="shared" ca="1" si="320"/>
        <v>0.33637314520230821</v>
      </c>
      <c r="J4544">
        <f t="shared" ca="1" si="320"/>
        <v>0.3677932592842581</v>
      </c>
      <c r="K4544" s="6">
        <f t="shared" ca="1" si="320"/>
        <v>0.82126599269082556</v>
      </c>
      <c r="L4544" s="41">
        <f t="shared" ca="1" si="318"/>
        <v>0</v>
      </c>
      <c r="M4544" s="22">
        <f t="shared" ca="1" si="319"/>
        <v>831.14817146424787</v>
      </c>
      <c r="N4544" s="29">
        <f>$D$16</f>
        <v>500</v>
      </c>
      <c r="O4544" s="26">
        <f t="shared" ca="1" si="321"/>
        <v>500</v>
      </c>
    </row>
    <row r="4545" spans="8:15" x14ac:dyDescent="0.3">
      <c r="H4545">
        <v>4542</v>
      </c>
      <c r="I4545" s="5">
        <f t="shared" ca="1" si="320"/>
        <v>0.52709292555292431</v>
      </c>
      <c r="J4545">
        <f t="shared" ca="1" si="320"/>
        <v>0.47203839659981062</v>
      </c>
      <c r="K4545" s="6">
        <f t="shared" ca="1" si="320"/>
        <v>0.71525680405362124</v>
      </c>
      <c r="L4545" s="41">
        <f t="shared" ca="1" si="318"/>
        <v>0</v>
      </c>
      <c r="M4545" s="22">
        <f t="shared" ca="1" si="319"/>
        <v>964.92658479598447</v>
      </c>
      <c r="N4545" s="29">
        <f>$D$16</f>
        <v>500</v>
      </c>
      <c r="O4545" s="26">
        <f t="shared" ca="1" si="321"/>
        <v>500</v>
      </c>
    </row>
    <row r="4546" spans="8:15" x14ac:dyDescent="0.3">
      <c r="H4546">
        <v>4543</v>
      </c>
      <c r="I4546" s="5">
        <f t="shared" ca="1" si="320"/>
        <v>0.47366116145162773</v>
      </c>
      <c r="J4546">
        <f t="shared" ca="1" si="320"/>
        <v>0.16336579598813494</v>
      </c>
      <c r="K4546" s="6">
        <f t="shared" ca="1" si="320"/>
        <v>0.45891743128545626</v>
      </c>
      <c r="L4546" s="41">
        <f t="shared" ca="1" si="318"/>
        <v>0</v>
      </c>
      <c r="M4546" s="22">
        <f t="shared" ca="1" si="319"/>
        <v>509.64076387919062</v>
      </c>
      <c r="N4546" s="29">
        <f>$D$16</f>
        <v>500</v>
      </c>
      <c r="O4546" s="26">
        <f t="shared" ca="1" si="321"/>
        <v>500</v>
      </c>
    </row>
    <row r="4547" spans="8:15" x14ac:dyDescent="0.3">
      <c r="H4547">
        <v>4544</v>
      </c>
      <c r="I4547" s="5">
        <f t="shared" ca="1" si="320"/>
        <v>0.19761232805531181</v>
      </c>
      <c r="J4547">
        <f t="shared" ca="1" si="320"/>
        <v>0.60331011644000532</v>
      </c>
      <c r="K4547" s="6">
        <f t="shared" ca="1" si="320"/>
        <v>9.2327761547945197E-2</v>
      </c>
      <c r="L4547" s="41">
        <f t="shared" ca="1" si="318"/>
        <v>0</v>
      </c>
      <c r="M4547" s="22">
        <f t="shared" ca="1" si="319"/>
        <v>1130.9621744084889</v>
      </c>
      <c r="N4547" s="29">
        <f>$D$16</f>
        <v>500</v>
      </c>
      <c r="O4547" s="26">
        <f t="shared" ca="1" si="321"/>
        <v>500</v>
      </c>
    </row>
    <row r="4548" spans="8:15" x14ac:dyDescent="0.3">
      <c r="H4548">
        <v>4545</v>
      </c>
      <c r="I4548" s="5">
        <f t="shared" ca="1" si="320"/>
        <v>0.60023343351900738</v>
      </c>
      <c r="J4548">
        <f t="shared" ca="1" si="320"/>
        <v>0.84849142594042148</v>
      </c>
      <c r="K4548" s="6">
        <f t="shared" ref="K4548:K4611" ca="1" si="322">RAND()</f>
        <v>0.69695870582021113</v>
      </c>
      <c r="L4548" s="41">
        <f t="shared" ref="L4548:L4611" ca="1" si="323">VLOOKUP(I4548,$E$5:$F$10,2)</f>
        <v>0</v>
      </c>
      <c r="M4548" s="22">
        <f t="shared" ref="M4548:M4611" ca="1" si="324">_xlfn.NORM.INV(J4548,$E$12,$E$13)</f>
        <v>1514.9923923437818</v>
      </c>
      <c r="N4548" s="29">
        <f>$D$16</f>
        <v>500</v>
      </c>
      <c r="O4548" s="26">
        <f t="shared" ca="1" si="321"/>
        <v>500</v>
      </c>
    </row>
    <row r="4549" spans="8:15" x14ac:dyDescent="0.3">
      <c r="H4549">
        <v>4546</v>
      </c>
      <c r="I4549" s="5">
        <f t="shared" ref="I4549:K4612" ca="1" si="325">RAND()</f>
        <v>0.49248478754616465</v>
      </c>
      <c r="J4549">
        <f t="shared" ca="1" si="325"/>
        <v>0.33377309811688916</v>
      </c>
      <c r="K4549" s="6">
        <f t="shared" ca="1" si="322"/>
        <v>0.98833771625478917</v>
      </c>
      <c r="L4549" s="41">
        <f t="shared" ca="1" si="323"/>
        <v>0</v>
      </c>
      <c r="M4549" s="22">
        <f t="shared" ca="1" si="324"/>
        <v>785.24093045997279</v>
      </c>
      <c r="N4549" s="29">
        <f>$D$16</f>
        <v>500</v>
      </c>
      <c r="O4549" s="26">
        <f t="shared" ca="1" si="321"/>
        <v>500</v>
      </c>
    </row>
    <row r="4550" spans="8:15" x14ac:dyDescent="0.3">
      <c r="H4550">
        <v>4547</v>
      </c>
      <c r="I4550" s="5">
        <f t="shared" ca="1" si="325"/>
        <v>0.66741142819588539</v>
      </c>
      <c r="J4550">
        <f t="shared" ca="1" si="325"/>
        <v>0.12198256517894057</v>
      </c>
      <c r="K4550" s="6">
        <f t="shared" ca="1" si="322"/>
        <v>0.5275196520107055</v>
      </c>
      <c r="L4550" s="41">
        <f t="shared" ca="1" si="323"/>
        <v>0</v>
      </c>
      <c r="M4550" s="22">
        <f t="shared" ca="1" si="324"/>
        <v>417.43346232491933</v>
      </c>
      <c r="N4550" s="29">
        <f>$D$16</f>
        <v>500</v>
      </c>
      <c r="O4550" s="26">
        <f t="shared" ca="1" si="321"/>
        <v>500</v>
      </c>
    </row>
    <row r="4551" spans="8:15" x14ac:dyDescent="0.3">
      <c r="H4551">
        <v>4548</v>
      </c>
      <c r="I4551" s="5">
        <f t="shared" ca="1" si="325"/>
        <v>0.28210251585089463</v>
      </c>
      <c r="J4551">
        <f t="shared" ca="1" si="325"/>
        <v>0.70671812238064835</v>
      </c>
      <c r="K4551" s="6">
        <f t="shared" ca="1" si="322"/>
        <v>0.17104479574204667</v>
      </c>
      <c r="L4551" s="41">
        <f t="shared" ca="1" si="323"/>
        <v>0</v>
      </c>
      <c r="M4551" s="22">
        <f t="shared" ca="1" si="324"/>
        <v>1271.911154678658</v>
      </c>
      <c r="N4551" s="29">
        <f>$D$16</f>
        <v>500</v>
      </c>
      <c r="O4551" s="26">
        <f t="shared" ca="1" si="321"/>
        <v>500</v>
      </c>
    </row>
    <row r="4552" spans="8:15" x14ac:dyDescent="0.3">
      <c r="H4552">
        <v>4549</v>
      </c>
      <c r="I4552" s="5">
        <f t="shared" ca="1" si="325"/>
        <v>0.21508577699699194</v>
      </c>
      <c r="J4552">
        <f t="shared" ca="1" si="325"/>
        <v>4.4162356664587121E-2</v>
      </c>
      <c r="K4552" s="6">
        <f t="shared" ca="1" si="322"/>
        <v>0.90913676641781771</v>
      </c>
      <c r="L4552" s="41">
        <f t="shared" ca="1" si="323"/>
        <v>0</v>
      </c>
      <c r="M4552" s="22">
        <f t="shared" ca="1" si="324"/>
        <v>147.84908514216181</v>
      </c>
      <c r="N4552" s="29">
        <f>$D$16</f>
        <v>500</v>
      </c>
      <c r="O4552" s="26">
        <f t="shared" ca="1" si="321"/>
        <v>500</v>
      </c>
    </row>
    <row r="4553" spans="8:15" x14ac:dyDescent="0.3">
      <c r="H4553">
        <v>4550</v>
      </c>
      <c r="I4553" s="5">
        <f t="shared" ca="1" si="325"/>
        <v>0.65301824764270333</v>
      </c>
      <c r="J4553">
        <f t="shared" ca="1" si="325"/>
        <v>0.90638971453214467</v>
      </c>
      <c r="K4553" s="6">
        <f t="shared" ca="1" si="322"/>
        <v>2.1857218644568022E-2</v>
      </c>
      <c r="L4553" s="41">
        <f t="shared" ca="1" si="323"/>
        <v>0</v>
      </c>
      <c r="M4553" s="22">
        <f t="shared" ca="1" si="324"/>
        <v>1659.4230467425675</v>
      </c>
      <c r="N4553" s="29">
        <f>$D$16</f>
        <v>500</v>
      </c>
      <c r="O4553" s="26">
        <f t="shared" ca="1" si="321"/>
        <v>500</v>
      </c>
    </row>
    <row r="4554" spans="8:15" x14ac:dyDescent="0.3">
      <c r="H4554">
        <v>4551</v>
      </c>
      <c r="I4554" s="5">
        <f t="shared" ca="1" si="325"/>
        <v>0.48330751227917002</v>
      </c>
      <c r="J4554">
        <f t="shared" ca="1" si="325"/>
        <v>4.1070504155620302E-2</v>
      </c>
      <c r="K4554" s="6">
        <f t="shared" ca="1" si="322"/>
        <v>0.78861065523887375</v>
      </c>
      <c r="L4554" s="41">
        <f t="shared" ca="1" si="323"/>
        <v>0</v>
      </c>
      <c r="M4554" s="22">
        <f t="shared" ca="1" si="324"/>
        <v>130.80185029065387</v>
      </c>
      <c r="N4554" s="29">
        <f>$D$16</f>
        <v>500</v>
      </c>
      <c r="O4554" s="26">
        <f t="shared" ca="1" si="321"/>
        <v>500</v>
      </c>
    </row>
    <row r="4555" spans="8:15" x14ac:dyDescent="0.3">
      <c r="H4555">
        <v>4552</v>
      </c>
      <c r="I4555" s="5">
        <f t="shared" ca="1" si="325"/>
        <v>0.47319788373100091</v>
      </c>
      <c r="J4555">
        <f t="shared" ca="1" si="325"/>
        <v>4.7187842357391929E-2</v>
      </c>
      <c r="K4555" s="6">
        <f t="shared" ca="1" si="322"/>
        <v>0.42652067180959397</v>
      </c>
      <c r="L4555" s="41">
        <f t="shared" ca="1" si="323"/>
        <v>0</v>
      </c>
      <c r="M4555" s="22">
        <f t="shared" ca="1" si="324"/>
        <v>163.62287516645608</v>
      </c>
      <c r="N4555" s="29">
        <f>$D$16</f>
        <v>500</v>
      </c>
      <c r="O4555" s="26">
        <f t="shared" ca="1" si="321"/>
        <v>500</v>
      </c>
    </row>
    <row r="4556" spans="8:15" x14ac:dyDescent="0.3">
      <c r="H4556">
        <v>4553</v>
      </c>
      <c r="I4556" s="5">
        <f t="shared" ca="1" si="325"/>
        <v>0.2730786548375489</v>
      </c>
      <c r="J4556">
        <f t="shared" ca="1" si="325"/>
        <v>0.12883603941256361</v>
      </c>
      <c r="K4556" s="6">
        <f t="shared" ca="1" si="322"/>
        <v>7.0237959560706997E-2</v>
      </c>
      <c r="L4556" s="41">
        <f t="shared" ca="1" si="323"/>
        <v>0</v>
      </c>
      <c r="M4556" s="22">
        <f t="shared" ca="1" si="324"/>
        <v>434.04476783674863</v>
      </c>
      <c r="N4556" s="29">
        <f>$D$16</f>
        <v>500</v>
      </c>
      <c r="O4556" s="26">
        <f t="shared" ref="O4556:O4619" ca="1" si="326">N4556-M4556*L4556</f>
        <v>500</v>
      </c>
    </row>
    <row r="4557" spans="8:15" x14ac:dyDescent="0.3">
      <c r="H4557">
        <v>4554</v>
      </c>
      <c r="I4557" s="5">
        <f t="shared" ca="1" si="325"/>
        <v>0.72412948098724927</v>
      </c>
      <c r="J4557">
        <f t="shared" ca="1" si="325"/>
        <v>0.66377672057172676</v>
      </c>
      <c r="K4557" s="6">
        <f t="shared" ca="1" si="322"/>
        <v>0.13765781928640863</v>
      </c>
      <c r="L4557" s="41">
        <f t="shared" ca="1" si="323"/>
        <v>1</v>
      </c>
      <c r="M4557" s="22">
        <f t="shared" ca="1" si="324"/>
        <v>1211.39631941333</v>
      </c>
      <c r="N4557" s="29">
        <f>$D$16</f>
        <v>500</v>
      </c>
      <c r="O4557" s="26">
        <f t="shared" ca="1" si="326"/>
        <v>-711.39631941333005</v>
      </c>
    </row>
    <row r="4558" spans="8:15" x14ac:dyDescent="0.3">
      <c r="H4558">
        <v>4555</v>
      </c>
      <c r="I4558" s="5">
        <f t="shared" ca="1" si="325"/>
        <v>0.58190772472560726</v>
      </c>
      <c r="J4558">
        <f t="shared" ca="1" si="325"/>
        <v>0.75175979909113733</v>
      </c>
      <c r="K4558" s="6">
        <f t="shared" ca="1" si="322"/>
        <v>0.70908266224913852</v>
      </c>
      <c r="L4558" s="41">
        <f t="shared" ca="1" si="323"/>
        <v>0</v>
      </c>
      <c r="M4558" s="22">
        <f t="shared" ca="1" si="324"/>
        <v>1340.0189986885832</v>
      </c>
      <c r="N4558" s="29">
        <f>$D$16</f>
        <v>500</v>
      </c>
      <c r="O4558" s="26">
        <f t="shared" ca="1" si="326"/>
        <v>500</v>
      </c>
    </row>
    <row r="4559" spans="8:15" x14ac:dyDescent="0.3">
      <c r="H4559">
        <v>4556</v>
      </c>
      <c r="I4559" s="5">
        <f t="shared" ca="1" si="325"/>
        <v>0.92671775883020291</v>
      </c>
      <c r="J4559">
        <f t="shared" ca="1" si="325"/>
        <v>0.84602836519129865</v>
      </c>
      <c r="K4559" s="6">
        <f t="shared" ca="1" si="322"/>
        <v>0.46505920015989277</v>
      </c>
      <c r="L4559" s="41">
        <f t="shared" ca="1" si="323"/>
        <v>2</v>
      </c>
      <c r="M4559" s="22">
        <f t="shared" ca="1" si="324"/>
        <v>1509.7735867383371</v>
      </c>
      <c r="N4559" s="29">
        <f>$D$16</f>
        <v>500</v>
      </c>
      <c r="O4559" s="26">
        <f t="shared" ca="1" si="326"/>
        <v>-2519.5471734766743</v>
      </c>
    </row>
    <row r="4560" spans="8:15" x14ac:dyDescent="0.3">
      <c r="H4560">
        <v>4557</v>
      </c>
      <c r="I4560" s="5">
        <f t="shared" ca="1" si="325"/>
        <v>0.47979214914361901</v>
      </c>
      <c r="J4560">
        <f t="shared" ca="1" si="325"/>
        <v>0.60213851312739508</v>
      </c>
      <c r="K4560" s="6">
        <f t="shared" ca="1" si="322"/>
        <v>0.42984113443310645</v>
      </c>
      <c r="L4560" s="41">
        <f t="shared" ca="1" si="323"/>
        <v>0</v>
      </c>
      <c r="M4560" s="22">
        <f t="shared" ca="1" si="324"/>
        <v>1129.4431468891264</v>
      </c>
      <c r="N4560" s="29">
        <f>$D$16</f>
        <v>500</v>
      </c>
      <c r="O4560" s="26">
        <f t="shared" ca="1" si="326"/>
        <v>500</v>
      </c>
    </row>
    <row r="4561" spans="8:15" x14ac:dyDescent="0.3">
      <c r="H4561">
        <v>4558</v>
      </c>
      <c r="I4561" s="5">
        <f t="shared" ca="1" si="325"/>
        <v>0.17518345779846123</v>
      </c>
      <c r="J4561">
        <f t="shared" ca="1" si="325"/>
        <v>0.83921078877905253</v>
      </c>
      <c r="K4561" s="6">
        <f t="shared" ca="1" si="322"/>
        <v>0.63403903977771447</v>
      </c>
      <c r="L4561" s="41">
        <f t="shared" ca="1" si="323"/>
        <v>0</v>
      </c>
      <c r="M4561" s="22">
        <f t="shared" ca="1" si="324"/>
        <v>1495.6097380525484</v>
      </c>
      <c r="N4561" s="29">
        <f>$D$16</f>
        <v>500</v>
      </c>
      <c r="O4561" s="26">
        <f t="shared" ca="1" si="326"/>
        <v>500</v>
      </c>
    </row>
    <row r="4562" spans="8:15" x14ac:dyDescent="0.3">
      <c r="H4562">
        <v>4559</v>
      </c>
      <c r="I4562" s="5">
        <f t="shared" ca="1" si="325"/>
        <v>0.66625880017743222</v>
      </c>
      <c r="J4562">
        <f t="shared" ca="1" si="325"/>
        <v>0.3494236976883861</v>
      </c>
      <c r="K4562" s="6">
        <f t="shared" ca="1" si="322"/>
        <v>0.15306608283013112</v>
      </c>
      <c r="L4562" s="41">
        <f t="shared" ca="1" si="323"/>
        <v>0</v>
      </c>
      <c r="M4562" s="22">
        <f t="shared" ca="1" si="324"/>
        <v>806.56158521557995</v>
      </c>
      <c r="N4562" s="29">
        <f>$D$16</f>
        <v>500</v>
      </c>
      <c r="O4562" s="26">
        <f t="shared" ca="1" si="326"/>
        <v>500</v>
      </c>
    </row>
    <row r="4563" spans="8:15" x14ac:dyDescent="0.3">
      <c r="H4563">
        <v>4560</v>
      </c>
      <c r="I4563" s="5">
        <f t="shared" ca="1" si="325"/>
        <v>8.3402287905837369E-2</v>
      </c>
      <c r="J4563">
        <f t="shared" ca="1" si="325"/>
        <v>0.12037550848482603</v>
      </c>
      <c r="K4563" s="6">
        <f t="shared" ca="1" si="322"/>
        <v>0.24165950947041914</v>
      </c>
      <c r="L4563" s="41">
        <f t="shared" ca="1" si="323"/>
        <v>0</v>
      </c>
      <c r="M4563" s="22">
        <f t="shared" ca="1" si="324"/>
        <v>413.44415217434323</v>
      </c>
      <c r="N4563" s="29">
        <f>$D$16</f>
        <v>500</v>
      </c>
      <c r="O4563" s="26">
        <f t="shared" ca="1" si="326"/>
        <v>500</v>
      </c>
    </row>
    <row r="4564" spans="8:15" x14ac:dyDescent="0.3">
      <c r="H4564">
        <v>4561</v>
      </c>
      <c r="I4564" s="5">
        <f t="shared" ca="1" si="325"/>
        <v>6.3498582542192428E-2</v>
      </c>
      <c r="J4564">
        <f t="shared" ca="1" si="325"/>
        <v>3.4916369491211352E-4</v>
      </c>
      <c r="K4564" s="6">
        <f t="shared" ca="1" si="322"/>
        <v>0.14291376796218247</v>
      </c>
      <c r="L4564" s="41">
        <f t="shared" ca="1" si="323"/>
        <v>0</v>
      </c>
      <c r="M4564" s="22">
        <f t="shared" ca="1" si="324"/>
        <v>-695.11748880530877</v>
      </c>
      <c r="N4564" s="29">
        <f>$D$16</f>
        <v>500</v>
      </c>
      <c r="O4564" s="26">
        <f t="shared" ca="1" si="326"/>
        <v>500</v>
      </c>
    </row>
    <row r="4565" spans="8:15" x14ac:dyDescent="0.3">
      <c r="H4565">
        <v>4562</v>
      </c>
      <c r="I4565" s="5">
        <f t="shared" ca="1" si="325"/>
        <v>0.92462567328736034</v>
      </c>
      <c r="J4565">
        <f t="shared" ca="1" si="325"/>
        <v>0.56435430301594236</v>
      </c>
      <c r="K4565" s="6">
        <f t="shared" ca="1" si="322"/>
        <v>0.54352117277873013</v>
      </c>
      <c r="L4565" s="41">
        <f t="shared" ca="1" si="323"/>
        <v>2</v>
      </c>
      <c r="M4565" s="22">
        <f t="shared" ca="1" si="324"/>
        <v>1081.0091811004877</v>
      </c>
      <c r="N4565" s="29">
        <f>$D$16</f>
        <v>500</v>
      </c>
      <c r="O4565" s="26">
        <f t="shared" ca="1" si="326"/>
        <v>-1662.0183622009754</v>
      </c>
    </row>
    <row r="4566" spans="8:15" x14ac:dyDescent="0.3">
      <c r="H4566">
        <v>4563</v>
      </c>
      <c r="I4566" s="5">
        <f t="shared" ca="1" si="325"/>
        <v>0.97620441253949353</v>
      </c>
      <c r="J4566">
        <f t="shared" ca="1" si="325"/>
        <v>0.29525092098812089</v>
      </c>
      <c r="K4566" s="6">
        <f t="shared" ca="1" si="322"/>
        <v>0.68849176231130882</v>
      </c>
      <c r="L4566" s="41">
        <f t="shared" ca="1" si="323"/>
        <v>3</v>
      </c>
      <c r="M4566" s="22">
        <f t="shared" ca="1" si="324"/>
        <v>730.94553083941639</v>
      </c>
      <c r="N4566" s="29">
        <f>$D$16</f>
        <v>500</v>
      </c>
      <c r="O4566" s="26">
        <f t="shared" ca="1" si="326"/>
        <v>-1692.8365925182493</v>
      </c>
    </row>
    <row r="4567" spans="8:15" x14ac:dyDescent="0.3">
      <c r="H4567">
        <v>4564</v>
      </c>
      <c r="I4567" s="5">
        <f t="shared" ca="1" si="325"/>
        <v>0.49300879425712452</v>
      </c>
      <c r="J4567">
        <f t="shared" ca="1" si="325"/>
        <v>0.72139960477731269</v>
      </c>
      <c r="K4567" s="6">
        <f t="shared" ca="1" si="322"/>
        <v>0.83877319274376183</v>
      </c>
      <c r="L4567" s="41">
        <f t="shared" ca="1" si="323"/>
        <v>0</v>
      </c>
      <c r="M4567" s="22">
        <f t="shared" ca="1" si="324"/>
        <v>1293.5021711032564</v>
      </c>
      <c r="N4567" s="29">
        <f>$D$16</f>
        <v>500</v>
      </c>
      <c r="O4567" s="26">
        <f t="shared" ca="1" si="326"/>
        <v>500</v>
      </c>
    </row>
    <row r="4568" spans="8:15" x14ac:dyDescent="0.3">
      <c r="H4568">
        <v>4565</v>
      </c>
      <c r="I4568" s="5">
        <f t="shared" ca="1" si="325"/>
        <v>3.6218127546071122E-2</v>
      </c>
      <c r="J4568">
        <f t="shared" ca="1" si="325"/>
        <v>6.8810086551657434E-2</v>
      </c>
      <c r="K4568" s="6">
        <f t="shared" ca="1" si="322"/>
        <v>2.7726281536321951E-2</v>
      </c>
      <c r="L4568" s="41">
        <f t="shared" ca="1" si="323"/>
        <v>0</v>
      </c>
      <c r="M4568" s="22">
        <f t="shared" ca="1" si="324"/>
        <v>257.64407840222293</v>
      </c>
      <c r="N4568" s="29">
        <f>$D$16</f>
        <v>500</v>
      </c>
      <c r="O4568" s="26">
        <f t="shared" ca="1" si="326"/>
        <v>500</v>
      </c>
    </row>
    <row r="4569" spans="8:15" x14ac:dyDescent="0.3">
      <c r="H4569">
        <v>4566</v>
      </c>
      <c r="I4569" s="5">
        <f t="shared" ca="1" si="325"/>
        <v>0.69113256121121602</v>
      </c>
      <c r="J4569">
        <f t="shared" ca="1" si="325"/>
        <v>0.63588326231127434</v>
      </c>
      <c r="K4569" s="6">
        <f t="shared" ca="1" si="322"/>
        <v>0.73118569439547743</v>
      </c>
      <c r="L4569" s="41">
        <f t="shared" ca="1" si="323"/>
        <v>0</v>
      </c>
      <c r="M4569" s="22">
        <f t="shared" ca="1" si="324"/>
        <v>1173.7381800262883</v>
      </c>
      <c r="N4569" s="29">
        <f>$D$16</f>
        <v>500</v>
      </c>
      <c r="O4569" s="26">
        <f t="shared" ca="1" si="326"/>
        <v>500</v>
      </c>
    </row>
    <row r="4570" spans="8:15" x14ac:dyDescent="0.3">
      <c r="H4570">
        <v>4567</v>
      </c>
      <c r="I4570" s="5">
        <f t="shared" ca="1" si="325"/>
        <v>0.19185169730398111</v>
      </c>
      <c r="J4570">
        <f t="shared" ca="1" si="325"/>
        <v>0.38544500361909373</v>
      </c>
      <c r="K4570" s="6">
        <f t="shared" ca="1" si="322"/>
        <v>0.61232232211519166</v>
      </c>
      <c r="L4570" s="41">
        <f t="shared" ca="1" si="323"/>
        <v>0</v>
      </c>
      <c r="M4570" s="22">
        <f t="shared" ca="1" si="324"/>
        <v>854.39453729190222</v>
      </c>
      <c r="N4570" s="29">
        <f>$D$16</f>
        <v>500</v>
      </c>
      <c r="O4570" s="26">
        <f t="shared" ca="1" si="326"/>
        <v>500</v>
      </c>
    </row>
    <row r="4571" spans="8:15" x14ac:dyDescent="0.3">
      <c r="H4571">
        <v>4568</v>
      </c>
      <c r="I4571" s="5">
        <f t="shared" ca="1" si="325"/>
        <v>0.59657632570370311</v>
      </c>
      <c r="J4571">
        <f t="shared" ca="1" si="325"/>
        <v>0.94246489083645724</v>
      </c>
      <c r="K4571" s="6">
        <f t="shared" ca="1" si="322"/>
        <v>0.75342564154932712</v>
      </c>
      <c r="L4571" s="41">
        <f t="shared" ca="1" si="323"/>
        <v>0</v>
      </c>
      <c r="M4571" s="22">
        <f t="shared" ca="1" si="324"/>
        <v>1787.9036526235891</v>
      </c>
      <c r="N4571" s="29">
        <f>$D$16</f>
        <v>500</v>
      </c>
      <c r="O4571" s="26">
        <f t="shared" ca="1" si="326"/>
        <v>500</v>
      </c>
    </row>
    <row r="4572" spans="8:15" x14ac:dyDescent="0.3">
      <c r="H4572">
        <v>4569</v>
      </c>
      <c r="I4572" s="5">
        <f t="shared" ca="1" si="325"/>
        <v>0.96426703006500547</v>
      </c>
      <c r="J4572">
        <f t="shared" ca="1" si="325"/>
        <v>0.8703732844248443</v>
      </c>
      <c r="K4572" s="6">
        <f t="shared" ca="1" si="322"/>
        <v>0.25971414673210502</v>
      </c>
      <c r="L4572" s="41">
        <f t="shared" ca="1" si="323"/>
        <v>3</v>
      </c>
      <c r="M4572" s="22">
        <f t="shared" ca="1" si="324"/>
        <v>1564.078723861965</v>
      </c>
      <c r="N4572" s="29">
        <f>$D$16</f>
        <v>500</v>
      </c>
      <c r="O4572" s="26">
        <f t="shared" ca="1" si="326"/>
        <v>-4192.2361715858951</v>
      </c>
    </row>
    <row r="4573" spans="8:15" x14ac:dyDescent="0.3">
      <c r="H4573">
        <v>4570</v>
      </c>
      <c r="I4573" s="5">
        <f t="shared" ca="1" si="325"/>
        <v>0.71324109752224474</v>
      </c>
      <c r="J4573">
        <f t="shared" ca="1" si="325"/>
        <v>0.72116668129969652</v>
      </c>
      <c r="K4573" s="6">
        <f t="shared" ca="1" si="322"/>
        <v>0.96307725513125109</v>
      </c>
      <c r="L4573" s="41">
        <f t="shared" ca="1" si="323"/>
        <v>1</v>
      </c>
      <c r="M4573" s="22">
        <f t="shared" ca="1" si="324"/>
        <v>1293.1554277423775</v>
      </c>
      <c r="N4573" s="29">
        <f>$D$16</f>
        <v>500</v>
      </c>
      <c r="O4573" s="26">
        <f t="shared" ca="1" si="326"/>
        <v>-793.15542774237747</v>
      </c>
    </row>
    <row r="4574" spans="8:15" x14ac:dyDescent="0.3">
      <c r="H4574">
        <v>4571</v>
      </c>
      <c r="I4574" s="5">
        <f t="shared" ca="1" si="325"/>
        <v>0.15313072059480792</v>
      </c>
      <c r="J4574">
        <f t="shared" ca="1" si="325"/>
        <v>0.76679871874367189</v>
      </c>
      <c r="K4574" s="6">
        <f t="shared" ca="1" si="322"/>
        <v>0.17642190785602108</v>
      </c>
      <c r="L4574" s="41">
        <f t="shared" ca="1" si="323"/>
        <v>0</v>
      </c>
      <c r="M4574" s="22">
        <f t="shared" ca="1" si="324"/>
        <v>1364.1723853734356</v>
      </c>
      <c r="N4574" s="29">
        <f>$D$16</f>
        <v>500</v>
      </c>
      <c r="O4574" s="26">
        <f t="shared" ca="1" si="326"/>
        <v>500</v>
      </c>
    </row>
    <row r="4575" spans="8:15" x14ac:dyDescent="0.3">
      <c r="H4575">
        <v>4572</v>
      </c>
      <c r="I4575" s="5">
        <f t="shared" ca="1" si="325"/>
        <v>0.78222139651908684</v>
      </c>
      <c r="J4575">
        <f t="shared" ca="1" si="325"/>
        <v>0.79334384645534339</v>
      </c>
      <c r="K4575" s="6">
        <f t="shared" ca="1" si="322"/>
        <v>0.11352667919217596</v>
      </c>
      <c r="L4575" s="41">
        <f t="shared" ca="1" si="323"/>
        <v>1</v>
      </c>
      <c r="M4575" s="22">
        <f t="shared" ca="1" si="324"/>
        <v>1409.03930040097</v>
      </c>
      <c r="N4575" s="29">
        <f>$D$16</f>
        <v>500</v>
      </c>
      <c r="O4575" s="26">
        <f t="shared" ca="1" si="326"/>
        <v>-909.03930040096998</v>
      </c>
    </row>
    <row r="4576" spans="8:15" x14ac:dyDescent="0.3">
      <c r="H4576">
        <v>4573</v>
      </c>
      <c r="I4576" s="5">
        <f t="shared" ca="1" si="325"/>
        <v>0.6961793517628907</v>
      </c>
      <c r="J4576">
        <f t="shared" ca="1" si="325"/>
        <v>0.34494835243602684</v>
      </c>
      <c r="K4576" s="6">
        <f t="shared" ca="1" si="322"/>
        <v>0.3996672333122725</v>
      </c>
      <c r="L4576" s="41">
        <f t="shared" ca="1" si="323"/>
        <v>0</v>
      </c>
      <c r="M4576" s="22">
        <f t="shared" ca="1" si="324"/>
        <v>800.50237543400681</v>
      </c>
      <c r="N4576" s="29">
        <f>$D$16</f>
        <v>500</v>
      </c>
      <c r="O4576" s="26">
        <f t="shared" ca="1" si="326"/>
        <v>500</v>
      </c>
    </row>
    <row r="4577" spans="8:15" x14ac:dyDescent="0.3">
      <c r="H4577">
        <v>4574</v>
      </c>
      <c r="I4577" s="5">
        <f t="shared" ca="1" si="325"/>
        <v>0.54553375903024848</v>
      </c>
      <c r="J4577">
        <f t="shared" ca="1" si="325"/>
        <v>0.21881110349813115</v>
      </c>
      <c r="K4577" s="6">
        <f t="shared" ca="1" si="322"/>
        <v>0.66990842796798855</v>
      </c>
      <c r="L4577" s="41">
        <f t="shared" ca="1" si="323"/>
        <v>0</v>
      </c>
      <c r="M4577" s="22">
        <f t="shared" ca="1" si="324"/>
        <v>611.89263224728074</v>
      </c>
      <c r="N4577" s="29">
        <f>$D$16</f>
        <v>500</v>
      </c>
      <c r="O4577" s="26">
        <f t="shared" ca="1" si="326"/>
        <v>500</v>
      </c>
    </row>
    <row r="4578" spans="8:15" x14ac:dyDescent="0.3">
      <c r="H4578">
        <v>4575</v>
      </c>
      <c r="I4578" s="5">
        <f t="shared" ca="1" si="325"/>
        <v>0.43449601853715769</v>
      </c>
      <c r="J4578">
        <f t="shared" ca="1" si="325"/>
        <v>0.80220719518616002</v>
      </c>
      <c r="K4578" s="6">
        <f t="shared" ca="1" si="322"/>
        <v>0.48316376685838425</v>
      </c>
      <c r="L4578" s="41">
        <f t="shared" ca="1" si="323"/>
        <v>0</v>
      </c>
      <c r="M4578" s="22">
        <f t="shared" ca="1" si="324"/>
        <v>1424.7657502845805</v>
      </c>
      <c r="N4578" s="29">
        <f>$D$16</f>
        <v>500</v>
      </c>
      <c r="O4578" s="26">
        <f t="shared" ca="1" si="326"/>
        <v>500</v>
      </c>
    </row>
    <row r="4579" spans="8:15" x14ac:dyDescent="0.3">
      <c r="H4579">
        <v>4576</v>
      </c>
      <c r="I4579" s="5">
        <f t="shared" ca="1" si="325"/>
        <v>0.52823620244937097</v>
      </c>
      <c r="J4579">
        <f t="shared" ca="1" si="325"/>
        <v>0.82128614662469634</v>
      </c>
      <c r="K4579" s="6">
        <f t="shared" ca="1" si="322"/>
        <v>0.77406311725076815</v>
      </c>
      <c r="L4579" s="41">
        <f t="shared" ca="1" si="323"/>
        <v>0</v>
      </c>
      <c r="M4579" s="22">
        <f t="shared" ca="1" si="324"/>
        <v>1460.1388046400962</v>
      </c>
      <c r="N4579" s="29">
        <f>$D$16</f>
        <v>500</v>
      </c>
      <c r="O4579" s="26">
        <f t="shared" ca="1" si="326"/>
        <v>500</v>
      </c>
    </row>
    <row r="4580" spans="8:15" x14ac:dyDescent="0.3">
      <c r="H4580">
        <v>4577</v>
      </c>
      <c r="I4580" s="5">
        <f t="shared" ca="1" si="325"/>
        <v>0.15168479567328941</v>
      </c>
      <c r="J4580">
        <f t="shared" ca="1" si="325"/>
        <v>0.4639291007817028</v>
      </c>
      <c r="K4580" s="6">
        <f t="shared" ca="1" si="322"/>
        <v>5.9506587969130109E-2</v>
      </c>
      <c r="L4580" s="41">
        <f t="shared" ca="1" si="323"/>
        <v>0</v>
      </c>
      <c r="M4580" s="22">
        <f t="shared" ca="1" si="324"/>
        <v>954.73005820614685</v>
      </c>
      <c r="N4580" s="29">
        <f>$D$16</f>
        <v>500</v>
      </c>
      <c r="O4580" s="26">
        <f t="shared" ca="1" si="326"/>
        <v>500</v>
      </c>
    </row>
    <row r="4581" spans="8:15" x14ac:dyDescent="0.3">
      <c r="H4581">
        <v>4578</v>
      </c>
      <c r="I4581" s="5">
        <f t="shared" ca="1" si="325"/>
        <v>0.83656925170674257</v>
      </c>
      <c r="J4581">
        <f t="shared" ca="1" si="325"/>
        <v>0.74648378032078855</v>
      </c>
      <c r="K4581" s="6">
        <f t="shared" ca="1" si="322"/>
        <v>1.0100587579288334E-2</v>
      </c>
      <c r="L4581" s="41">
        <f t="shared" ca="1" si="323"/>
        <v>1</v>
      </c>
      <c r="M4581" s="22">
        <f t="shared" ca="1" si="324"/>
        <v>1331.7327724593856</v>
      </c>
      <c r="N4581" s="29">
        <f>$D$16</f>
        <v>500</v>
      </c>
      <c r="O4581" s="26">
        <f t="shared" ca="1" si="326"/>
        <v>-831.73277245938561</v>
      </c>
    </row>
    <row r="4582" spans="8:15" x14ac:dyDescent="0.3">
      <c r="H4582">
        <v>4579</v>
      </c>
      <c r="I4582" s="5">
        <f t="shared" ca="1" si="325"/>
        <v>0.40223713609351952</v>
      </c>
      <c r="J4582">
        <f t="shared" ca="1" si="325"/>
        <v>0.1227464549297097</v>
      </c>
      <c r="K4582" s="6">
        <f t="shared" ca="1" si="322"/>
        <v>0.9333784408980379</v>
      </c>
      <c r="L4582" s="41">
        <f t="shared" ca="1" si="323"/>
        <v>0</v>
      </c>
      <c r="M4582" s="22">
        <f t="shared" ca="1" si="324"/>
        <v>419.31677886384182</v>
      </c>
      <c r="N4582" s="29">
        <f>$D$16</f>
        <v>500</v>
      </c>
      <c r="O4582" s="26">
        <f t="shared" ca="1" si="326"/>
        <v>500</v>
      </c>
    </row>
    <row r="4583" spans="8:15" x14ac:dyDescent="0.3">
      <c r="H4583">
        <v>4580</v>
      </c>
      <c r="I4583" s="5">
        <f t="shared" ca="1" si="325"/>
        <v>0.1125518142169436</v>
      </c>
      <c r="J4583">
        <f t="shared" ca="1" si="325"/>
        <v>0.53222452198465553</v>
      </c>
      <c r="K4583" s="6">
        <f t="shared" ca="1" si="322"/>
        <v>0.83381436538482112</v>
      </c>
      <c r="L4583" s="41">
        <f t="shared" ca="1" si="323"/>
        <v>0</v>
      </c>
      <c r="M4583" s="22">
        <f t="shared" ca="1" si="324"/>
        <v>1040.4314680992429</v>
      </c>
      <c r="N4583" s="29">
        <f>$D$16</f>
        <v>500</v>
      </c>
      <c r="O4583" s="26">
        <f t="shared" ca="1" si="326"/>
        <v>500</v>
      </c>
    </row>
    <row r="4584" spans="8:15" x14ac:dyDescent="0.3">
      <c r="H4584">
        <v>4581</v>
      </c>
      <c r="I4584" s="5">
        <f t="shared" ca="1" si="325"/>
        <v>0.92705533903949466</v>
      </c>
      <c r="J4584">
        <f t="shared" ca="1" si="325"/>
        <v>0.24927549431995877</v>
      </c>
      <c r="K4584" s="6">
        <f t="shared" ca="1" si="322"/>
        <v>0.58932557801550001</v>
      </c>
      <c r="L4584" s="41">
        <f t="shared" ca="1" si="323"/>
        <v>2</v>
      </c>
      <c r="M4584" s="22">
        <f t="shared" ca="1" si="324"/>
        <v>661.61428569286568</v>
      </c>
      <c r="N4584" s="29">
        <f>$D$16</f>
        <v>500</v>
      </c>
      <c r="O4584" s="26">
        <f t="shared" ca="1" si="326"/>
        <v>-823.22857138573136</v>
      </c>
    </row>
    <row r="4585" spans="8:15" x14ac:dyDescent="0.3">
      <c r="H4585">
        <v>4582</v>
      </c>
      <c r="I4585" s="5">
        <f t="shared" ca="1" si="325"/>
        <v>0.93728183843354351</v>
      </c>
      <c r="J4585">
        <f t="shared" ca="1" si="325"/>
        <v>0.6857799115009644</v>
      </c>
      <c r="K4585" s="6">
        <f t="shared" ca="1" si="322"/>
        <v>0.29916801698033268</v>
      </c>
      <c r="L4585" s="41">
        <f t="shared" ca="1" si="323"/>
        <v>2</v>
      </c>
      <c r="M4585" s="22">
        <f t="shared" ca="1" si="324"/>
        <v>1241.9617393125604</v>
      </c>
      <c r="N4585" s="29">
        <f>$D$16</f>
        <v>500</v>
      </c>
      <c r="O4585" s="26">
        <f t="shared" ca="1" si="326"/>
        <v>-1983.9234786251209</v>
      </c>
    </row>
    <row r="4586" spans="8:15" x14ac:dyDescent="0.3">
      <c r="H4586">
        <v>4583</v>
      </c>
      <c r="I4586" s="5">
        <f t="shared" ca="1" si="325"/>
        <v>0.39749906168267179</v>
      </c>
      <c r="J4586">
        <f t="shared" ca="1" si="325"/>
        <v>6.9606963522250931E-2</v>
      </c>
      <c r="K4586" s="6">
        <f t="shared" ca="1" si="322"/>
        <v>0.5863479446875407</v>
      </c>
      <c r="L4586" s="41">
        <f t="shared" ca="1" si="323"/>
        <v>0</v>
      </c>
      <c r="M4586" s="22">
        <f t="shared" ca="1" si="324"/>
        <v>260.63768552201896</v>
      </c>
      <c r="N4586" s="29">
        <f>$D$16</f>
        <v>500</v>
      </c>
      <c r="O4586" s="26">
        <f t="shared" ca="1" si="326"/>
        <v>500</v>
      </c>
    </row>
    <row r="4587" spans="8:15" x14ac:dyDescent="0.3">
      <c r="H4587">
        <v>4584</v>
      </c>
      <c r="I4587" s="5">
        <f t="shared" ca="1" si="325"/>
        <v>0.43888291607970764</v>
      </c>
      <c r="J4587">
        <f t="shared" ca="1" si="325"/>
        <v>0.51853830959315517</v>
      </c>
      <c r="K4587" s="6">
        <f t="shared" ca="1" si="322"/>
        <v>0.16619241448263644</v>
      </c>
      <c r="L4587" s="41">
        <f t="shared" ca="1" si="323"/>
        <v>0</v>
      </c>
      <c r="M4587" s="22">
        <f t="shared" ca="1" si="324"/>
        <v>1023.2426936045707</v>
      </c>
      <c r="N4587" s="29">
        <f>$D$16</f>
        <v>500</v>
      </c>
      <c r="O4587" s="26">
        <f t="shared" ca="1" si="326"/>
        <v>500</v>
      </c>
    </row>
    <row r="4588" spans="8:15" x14ac:dyDescent="0.3">
      <c r="H4588">
        <v>4585</v>
      </c>
      <c r="I4588" s="5">
        <f t="shared" ca="1" si="325"/>
        <v>0.53683673452698033</v>
      </c>
      <c r="J4588">
        <f t="shared" ca="1" si="325"/>
        <v>0.95709923735584301</v>
      </c>
      <c r="K4588" s="6">
        <f t="shared" ca="1" si="322"/>
        <v>2.8058668778312534E-2</v>
      </c>
      <c r="L4588" s="41">
        <f t="shared" ca="1" si="323"/>
        <v>0</v>
      </c>
      <c r="M4588" s="22">
        <f t="shared" ca="1" si="324"/>
        <v>1858.9865408449914</v>
      </c>
      <c r="N4588" s="29">
        <f>$D$16</f>
        <v>500</v>
      </c>
      <c r="O4588" s="26">
        <f t="shared" ca="1" si="326"/>
        <v>500</v>
      </c>
    </row>
    <row r="4589" spans="8:15" x14ac:dyDescent="0.3">
      <c r="H4589">
        <v>4586</v>
      </c>
      <c r="I4589" s="5">
        <f t="shared" ca="1" si="325"/>
        <v>0.62142517260008401</v>
      </c>
      <c r="J4589">
        <f t="shared" ca="1" si="325"/>
        <v>0.4632513510162809</v>
      </c>
      <c r="K4589" s="6">
        <f t="shared" ca="1" si="322"/>
        <v>0.13138410100062647</v>
      </c>
      <c r="L4589" s="41">
        <f t="shared" ca="1" si="323"/>
        <v>0</v>
      </c>
      <c r="M4589" s="22">
        <f t="shared" ca="1" si="324"/>
        <v>953.8770698101132</v>
      </c>
      <c r="N4589" s="29">
        <f>$D$16</f>
        <v>500</v>
      </c>
      <c r="O4589" s="26">
        <f t="shared" ca="1" si="326"/>
        <v>500</v>
      </c>
    </row>
    <row r="4590" spans="8:15" x14ac:dyDescent="0.3">
      <c r="H4590">
        <v>4587</v>
      </c>
      <c r="I4590" s="5">
        <f t="shared" ca="1" si="325"/>
        <v>0.60798126358981652</v>
      </c>
      <c r="J4590">
        <f t="shared" ca="1" si="325"/>
        <v>5.0415624650883006E-2</v>
      </c>
      <c r="K4590" s="6">
        <f t="shared" ca="1" si="322"/>
        <v>0.50367478787160758</v>
      </c>
      <c r="L4590" s="41">
        <f t="shared" ca="1" si="323"/>
        <v>0</v>
      </c>
      <c r="M4590" s="22">
        <f t="shared" ca="1" si="324"/>
        <v>179.58148511132697</v>
      </c>
      <c r="N4590" s="29">
        <f>$D$16</f>
        <v>500</v>
      </c>
      <c r="O4590" s="26">
        <f t="shared" ca="1" si="326"/>
        <v>500</v>
      </c>
    </row>
    <row r="4591" spans="8:15" x14ac:dyDescent="0.3">
      <c r="H4591">
        <v>4588</v>
      </c>
      <c r="I4591" s="5">
        <f t="shared" ca="1" si="325"/>
        <v>0.25151367503250854</v>
      </c>
      <c r="J4591">
        <f t="shared" ca="1" si="325"/>
        <v>0.25125508106708427</v>
      </c>
      <c r="K4591" s="6">
        <f t="shared" ca="1" si="322"/>
        <v>0.64428512369431479</v>
      </c>
      <c r="L4591" s="41">
        <f t="shared" ca="1" si="323"/>
        <v>0</v>
      </c>
      <c r="M4591" s="22">
        <f t="shared" ca="1" si="324"/>
        <v>664.72728970618823</v>
      </c>
      <c r="N4591" s="29">
        <f>$D$16</f>
        <v>500</v>
      </c>
      <c r="O4591" s="26">
        <f t="shared" ca="1" si="326"/>
        <v>500</v>
      </c>
    </row>
    <row r="4592" spans="8:15" x14ac:dyDescent="0.3">
      <c r="H4592">
        <v>4589</v>
      </c>
      <c r="I4592" s="5">
        <f t="shared" ca="1" si="325"/>
        <v>0.18014467502487452</v>
      </c>
      <c r="J4592">
        <f t="shared" ca="1" si="325"/>
        <v>0.4255762875988176</v>
      </c>
      <c r="K4592" s="6">
        <f t="shared" ca="1" si="322"/>
        <v>0.93348164295890679</v>
      </c>
      <c r="L4592" s="41">
        <f t="shared" ca="1" si="323"/>
        <v>0</v>
      </c>
      <c r="M4592" s="22">
        <f t="shared" ca="1" si="324"/>
        <v>906.17598673720465</v>
      </c>
      <c r="N4592" s="29">
        <f>$D$16</f>
        <v>500</v>
      </c>
      <c r="O4592" s="26">
        <f t="shared" ca="1" si="326"/>
        <v>500</v>
      </c>
    </row>
    <row r="4593" spans="8:15" x14ac:dyDescent="0.3">
      <c r="H4593">
        <v>4590</v>
      </c>
      <c r="I4593" s="5">
        <f t="shared" ca="1" si="325"/>
        <v>0.67446992560907171</v>
      </c>
      <c r="J4593">
        <f t="shared" ca="1" si="325"/>
        <v>0.66941290723293234</v>
      </c>
      <c r="K4593" s="6">
        <f t="shared" ca="1" si="322"/>
        <v>0.55524973241369724</v>
      </c>
      <c r="L4593" s="41">
        <f t="shared" ca="1" si="323"/>
        <v>0</v>
      </c>
      <c r="M4593" s="22">
        <f t="shared" ca="1" si="324"/>
        <v>1219.1463027642349</v>
      </c>
      <c r="N4593" s="29">
        <f>$D$16</f>
        <v>500</v>
      </c>
      <c r="O4593" s="26">
        <f t="shared" ca="1" si="326"/>
        <v>500</v>
      </c>
    </row>
    <row r="4594" spans="8:15" x14ac:dyDescent="0.3">
      <c r="H4594">
        <v>4591</v>
      </c>
      <c r="I4594" s="5">
        <f t="shared" ca="1" si="325"/>
        <v>0.24738451479373991</v>
      </c>
      <c r="J4594">
        <f t="shared" ca="1" si="325"/>
        <v>7.6794947092275856E-2</v>
      </c>
      <c r="K4594" s="6">
        <f t="shared" ca="1" si="322"/>
        <v>0.59286198060784534</v>
      </c>
      <c r="L4594" s="41">
        <f t="shared" ca="1" si="323"/>
        <v>0</v>
      </c>
      <c r="M4594" s="22">
        <f t="shared" ca="1" si="324"/>
        <v>286.51734535277012</v>
      </c>
      <c r="N4594" s="29">
        <f>$D$16</f>
        <v>500</v>
      </c>
      <c r="O4594" s="26">
        <f t="shared" ca="1" si="326"/>
        <v>500</v>
      </c>
    </row>
    <row r="4595" spans="8:15" x14ac:dyDescent="0.3">
      <c r="H4595">
        <v>4592</v>
      </c>
      <c r="I4595" s="5">
        <f t="shared" ca="1" si="325"/>
        <v>0.56478340487334999</v>
      </c>
      <c r="J4595">
        <f t="shared" ca="1" si="325"/>
        <v>0.77361189020019527</v>
      </c>
      <c r="K4595" s="6">
        <f t="shared" ca="1" si="322"/>
        <v>0.39663865910540674</v>
      </c>
      <c r="L4595" s="41">
        <f t="shared" ca="1" si="323"/>
        <v>0</v>
      </c>
      <c r="M4595" s="22">
        <f t="shared" ca="1" si="324"/>
        <v>1375.3973499821905</v>
      </c>
      <c r="N4595" s="29">
        <f>$D$16</f>
        <v>500</v>
      </c>
      <c r="O4595" s="26">
        <f t="shared" ca="1" si="326"/>
        <v>500</v>
      </c>
    </row>
    <row r="4596" spans="8:15" x14ac:dyDescent="0.3">
      <c r="H4596">
        <v>4593</v>
      </c>
      <c r="I4596" s="5">
        <f t="shared" ca="1" si="325"/>
        <v>0.95751845960411797</v>
      </c>
      <c r="J4596">
        <f t="shared" ca="1" si="325"/>
        <v>0.33084539385664213</v>
      </c>
      <c r="K4596" s="6">
        <f t="shared" ca="1" si="322"/>
        <v>0.93992906259375053</v>
      </c>
      <c r="L4596" s="41">
        <f t="shared" ca="1" si="323"/>
        <v>3</v>
      </c>
      <c r="M4596" s="22">
        <f t="shared" ca="1" si="324"/>
        <v>781.21001088707385</v>
      </c>
      <c r="N4596" s="29">
        <f>$D$16</f>
        <v>500</v>
      </c>
      <c r="O4596" s="26">
        <f t="shared" ca="1" si="326"/>
        <v>-1843.6300326612218</v>
      </c>
    </row>
    <row r="4597" spans="8:15" x14ac:dyDescent="0.3">
      <c r="H4597">
        <v>4594</v>
      </c>
      <c r="I4597" s="5">
        <f t="shared" ca="1" si="325"/>
        <v>0.11680989995592506</v>
      </c>
      <c r="J4597">
        <f t="shared" ca="1" si="325"/>
        <v>0.8340585457784998</v>
      </c>
      <c r="K4597" s="6">
        <f t="shared" ca="1" si="322"/>
        <v>0.21517692570304336</v>
      </c>
      <c r="L4597" s="41">
        <f t="shared" ca="1" si="323"/>
        <v>0</v>
      </c>
      <c r="M4597" s="22">
        <f t="shared" ca="1" si="324"/>
        <v>1485.1641167504558</v>
      </c>
      <c r="N4597" s="29">
        <f>$D$16</f>
        <v>500</v>
      </c>
      <c r="O4597" s="26">
        <f t="shared" ca="1" si="326"/>
        <v>500</v>
      </c>
    </row>
    <row r="4598" spans="8:15" x14ac:dyDescent="0.3">
      <c r="H4598">
        <v>4595</v>
      </c>
      <c r="I4598" s="5">
        <f t="shared" ca="1" si="325"/>
        <v>0.75420882689012891</v>
      </c>
      <c r="J4598">
        <f t="shared" ca="1" si="325"/>
        <v>0.54033211008546145</v>
      </c>
      <c r="K4598" s="6">
        <f t="shared" ca="1" si="322"/>
        <v>0.65424652348377221</v>
      </c>
      <c r="L4598" s="41">
        <f t="shared" ca="1" si="323"/>
        <v>1</v>
      </c>
      <c r="M4598" s="22">
        <f t="shared" ca="1" si="324"/>
        <v>1050.6352207340976</v>
      </c>
      <c r="N4598" s="29">
        <f>$D$16</f>
        <v>500</v>
      </c>
      <c r="O4598" s="26">
        <f t="shared" ca="1" si="326"/>
        <v>-550.63522073409763</v>
      </c>
    </row>
    <row r="4599" spans="8:15" x14ac:dyDescent="0.3">
      <c r="H4599">
        <v>4596</v>
      </c>
      <c r="I4599" s="5">
        <f t="shared" ca="1" si="325"/>
        <v>0.76586312401438095</v>
      </c>
      <c r="J4599">
        <f t="shared" ca="1" si="325"/>
        <v>0.76081671491099678</v>
      </c>
      <c r="K4599" s="6">
        <f t="shared" ca="1" si="322"/>
        <v>0.9790141209332891</v>
      </c>
      <c r="L4599" s="41">
        <f t="shared" ca="1" si="323"/>
        <v>1</v>
      </c>
      <c r="M4599" s="22">
        <f t="shared" ca="1" si="324"/>
        <v>1354.4660852478614</v>
      </c>
      <c r="N4599" s="29">
        <f>$D$16</f>
        <v>500</v>
      </c>
      <c r="O4599" s="26">
        <f t="shared" ca="1" si="326"/>
        <v>-854.46608524786143</v>
      </c>
    </row>
    <row r="4600" spans="8:15" x14ac:dyDescent="0.3">
      <c r="H4600">
        <v>4597</v>
      </c>
      <c r="I4600" s="5">
        <f t="shared" ca="1" si="325"/>
        <v>0.78861882814829609</v>
      </c>
      <c r="J4600">
        <f t="shared" ca="1" si="325"/>
        <v>0.54467867751945642</v>
      </c>
      <c r="K4600" s="6">
        <f t="shared" ca="1" si="322"/>
        <v>0.94177978685172203</v>
      </c>
      <c r="L4600" s="41">
        <f t="shared" ca="1" si="323"/>
        <v>1</v>
      </c>
      <c r="M4600" s="22">
        <f t="shared" ca="1" si="324"/>
        <v>1056.1139896940249</v>
      </c>
      <c r="N4600" s="29">
        <f>$D$16</f>
        <v>500</v>
      </c>
      <c r="O4600" s="26">
        <f t="shared" ca="1" si="326"/>
        <v>-556.11398969402489</v>
      </c>
    </row>
    <row r="4601" spans="8:15" x14ac:dyDescent="0.3">
      <c r="H4601">
        <v>4598</v>
      </c>
      <c r="I4601" s="5">
        <f t="shared" ca="1" si="325"/>
        <v>0.89474823738898679</v>
      </c>
      <c r="J4601">
        <f t="shared" ca="1" si="325"/>
        <v>0.39781626777620049</v>
      </c>
      <c r="K4601" s="6">
        <f t="shared" ca="1" si="322"/>
        <v>0.30769293740396186</v>
      </c>
      <c r="L4601" s="41">
        <f t="shared" ca="1" si="323"/>
        <v>1</v>
      </c>
      <c r="M4601" s="22">
        <f t="shared" ca="1" si="324"/>
        <v>870.49824711159101</v>
      </c>
      <c r="N4601" s="29">
        <f>$D$16</f>
        <v>500</v>
      </c>
      <c r="O4601" s="26">
        <f t="shared" ca="1" si="326"/>
        <v>-370.49824711159101</v>
      </c>
    </row>
    <row r="4602" spans="8:15" x14ac:dyDescent="0.3">
      <c r="H4602">
        <v>4599</v>
      </c>
      <c r="I4602" s="5">
        <f t="shared" ca="1" si="325"/>
        <v>0.37251810547180586</v>
      </c>
      <c r="J4602">
        <f t="shared" ca="1" si="325"/>
        <v>0.99667241343680824</v>
      </c>
      <c r="K4602" s="6">
        <f t="shared" ca="1" si="322"/>
        <v>0.7942533400610946</v>
      </c>
      <c r="L4602" s="41">
        <f t="shared" ca="1" si="323"/>
        <v>0</v>
      </c>
      <c r="M4602" s="22">
        <f t="shared" ca="1" si="324"/>
        <v>2356.8118122286355</v>
      </c>
      <c r="N4602" s="29">
        <f>$D$16</f>
        <v>500</v>
      </c>
      <c r="O4602" s="26">
        <f t="shared" ca="1" si="326"/>
        <v>500</v>
      </c>
    </row>
    <row r="4603" spans="8:15" x14ac:dyDescent="0.3">
      <c r="H4603">
        <v>4600</v>
      </c>
      <c r="I4603" s="5">
        <f t="shared" ca="1" si="325"/>
        <v>0.97882062591323993</v>
      </c>
      <c r="J4603">
        <f t="shared" ca="1" si="325"/>
        <v>0.77166892555724931</v>
      </c>
      <c r="K4603" s="6">
        <f t="shared" ca="1" si="322"/>
        <v>0.32742506948355521</v>
      </c>
      <c r="L4603" s="41">
        <f t="shared" ca="1" si="323"/>
        <v>3</v>
      </c>
      <c r="M4603" s="22">
        <f t="shared" ca="1" si="324"/>
        <v>1372.1771582215274</v>
      </c>
      <c r="N4603" s="29">
        <f>$D$16</f>
        <v>500</v>
      </c>
      <c r="O4603" s="26">
        <f t="shared" ca="1" si="326"/>
        <v>-3616.5314746645818</v>
      </c>
    </row>
    <row r="4604" spans="8:15" x14ac:dyDescent="0.3">
      <c r="H4604">
        <v>4601</v>
      </c>
      <c r="I4604" s="5">
        <f t="shared" ca="1" si="325"/>
        <v>0.34627773044711463</v>
      </c>
      <c r="J4604">
        <f t="shared" ca="1" si="325"/>
        <v>0.32386064634237388</v>
      </c>
      <c r="K4604" s="6">
        <f t="shared" ca="1" si="322"/>
        <v>4.5040846787007482E-2</v>
      </c>
      <c r="L4604" s="41">
        <f t="shared" ca="1" si="323"/>
        <v>0</v>
      </c>
      <c r="M4604" s="22">
        <f t="shared" ca="1" si="324"/>
        <v>771.53495309986204</v>
      </c>
      <c r="N4604" s="29">
        <f>$D$16</f>
        <v>500</v>
      </c>
      <c r="O4604" s="26">
        <f t="shared" ca="1" si="326"/>
        <v>500</v>
      </c>
    </row>
    <row r="4605" spans="8:15" x14ac:dyDescent="0.3">
      <c r="H4605">
        <v>4602</v>
      </c>
      <c r="I4605" s="5">
        <f t="shared" ca="1" si="325"/>
        <v>0.14297764448650629</v>
      </c>
      <c r="J4605">
        <f t="shared" ca="1" si="325"/>
        <v>3.7354599352306672E-2</v>
      </c>
      <c r="K4605" s="6">
        <f t="shared" ca="1" si="322"/>
        <v>0.37807525493106742</v>
      </c>
      <c r="L4605" s="41">
        <f t="shared" ca="1" si="323"/>
        <v>0</v>
      </c>
      <c r="M4605" s="22">
        <f t="shared" ca="1" si="324"/>
        <v>108.87722789957729</v>
      </c>
      <c r="N4605" s="29">
        <f>$D$16</f>
        <v>500</v>
      </c>
      <c r="O4605" s="26">
        <f t="shared" ca="1" si="326"/>
        <v>500</v>
      </c>
    </row>
    <row r="4606" spans="8:15" x14ac:dyDescent="0.3">
      <c r="H4606">
        <v>4603</v>
      </c>
      <c r="I4606" s="5">
        <f t="shared" ca="1" si="325"/>
        <v>0.1917327529458186</v>
      </c>
      <c r="J4606">
        <f t="shared" ca="1" si="325"/>
        <v>0.15304230493017623</v>
      </c>
      <c r="K4606" s="6">
        <f t="shared" ca="1" si="322"/>
        <v>0.40761346037841806</v>
      </c>
      <c r="L4606" s="41">
        <f t="shared" ca="1" si="323"/>
        <v>0</v>
      </c>
      <c r="M4606" s="22">
        <f t="shared" ca="1" si="324"/>
        <v>488.26387069309209</v>
      </c>
      <c r="N4606" s="29">
        <f>$D$16</f>
        <v>500</v>
      </c>
      <c r="O4606" s="26">
        <f t="shared" ca="1" si="326"/>
        <v>500</v>
      </c>
    </row>
    <row r="4607" spans="8:15" x14ac:dyDescent="0.3">
      <c r="H4607">
        <v>4604</v>
      </c>
      <c r="I4607" s="5">
        <f t="shared" ca="1" si="325"/>
        <v>0.85502343898061461</v>
      </c>
      <c r="J4607">
        <f t="shared" ca="1" si="325"/>
        <v>6.5512509536784891E-2</v>
      </c>
      <c r="K4607" s="6">
        <f t="shared" ca="1" si="322"/>
        <v>0.74322699612435705</v>
      </c>
      <c r="L4607" s="41">
        <f t="shared" ca="1" si="323"/>
        <v>1</v>
      </c>
      <c r="M4607" s="22">
        <f t="shared" ca="1" si="324"/>
        <v>244.96393305967479</v>
      </c>
      <c r="N4607" s="29">
        <f>$D$16</f>
        <v>500</v>
      </c>
      <c r="O4607" s="26">
        <f t="shared" ca="1" si="326"/>
        <v>255.03606694032521</v>
      </c>
    </row>
    <row r="4608" spans="8:15" x14ac:dyDescent="0.3">
      <c r="H4608">
        <v>4605</v>
      </c>
      <c r="I4608" s="5">
        <f t="shared" ca="1" si="325"/>
        <v>0.4768916054537865</v>
      </c>
      <c r="J4608">
        <f t="shared" ca="1" si="325"/>
        <v>0.79281012902287629</v>
      </c>
      <c r="K4608" s="6">
        <f t="shared" ca="1" si="322"/>
        <v>0.19676188930741534</v>
      </c>
      <c r="L4608" s="41">
        <f t="shared" ca="1" si="323"/>
        <v>0</v>
      </c>
      <c r="M4608" s="22">
        <f t="shared" ca="1" si="324"/>
        <v>1408.1052591876939</v>
      </c>
      <c r="N4608" s="29">
        <f>$D$16</f>
        <v>500</v>
      </c>
      <c r="O4608" s="26">
        <f t="shared" ca="1" si="326"/>
        <v>500</v>
      </c>
    </row>
    <row r="4609" spans="8:15" x14ac:dyDescent="0.3">
      <c r="H4609">
        <v>4606</v>
      </c>
      <c r="I4609" s="5">
        <f t="shared" ca="1" si="325"/>
        <v>0.33201536595467829</v>
      </c>
      <c r="J4609">
        <f t="shared" ca="1" si="325"/>
        <v>0.92404576729578225</v>
      </c>
      <c r="K4609" s="6">
        <f t="shared" ca="1" si="322"/>
        <v>0.71885283014950974</v>
      </c>
      <c r="L4609" s="41">
        <f t="shared" ca="1" si="323"/>
        <v>0</v>
      </c>
      <c r="M4609" s="22">
        <f t="shared" ca="1" si="324"/>
        <v>1716.4114322116934</v>
      </c>
      <c r="N4609" s="29">
        <f>$D$16</f>
        <v>500</v>
      </c>
      <c r="O4609" s="26">
        <f t="shared" ca="1" si="326"/>
        <v>500</v>
      </c>
    </row>
    <row r="4610" spans="8:15" x14ac:dyDescent="0.3">
      <c r="H4610">
        <v>4607</v>
      </c>
      <c r="I4610" s="5">
        <f t="shared" ca="1" si="325"/>
        <v>0.64511300215166945</v>
      </c>
      <c r="J4610">
        <f t="shared" ca="1" si="325"/>
        <v>0.13734693558655908</v>
      </c>
      <c r="K4610" s="6">
        <f t="shared" ca="1" si="322"/>
        <v>0.70441844258728037</v>
      </c>
      <c r="L4610" s="41">
        <f t="shared" ca="1" si="323"/>
        <v>0</v>
      </c>
      <c r="M4610" s="22">
        <f t="shared" ca="1" si="324"/>
        <v>453.84159160852869</v>
      </c>
      <c r="N4610" s="29">
        <f>$D$16</f>
        <v>500</v>
      </c>
      <c r="O4610" s="26">
        <f t="shared" ca="1" si="326"/>
        <v>500</v>
      </c>
    </row>
    <row r="4611" spans="8:15" x14ac:dyDescent="0.3">
      <c r="H4611">
        <v>4608</v>
      </c>
      <c r="I4611" s="5">
        <f t="shared" ca="1" si="325"/>
        <v>0.53095921825848236</v>
      </c>
      <c r="J4611">
        <f t="shared" ca="1" si="325"/>
        <v>0.88824730108518324</v>
      </c>
      <c r="K4611" s="6">
        <f t="shared" ca="1" si="322"/>
        <v>0.54056413850141716</v>
      </c>
      <c r="L4611" s="41">
        <f t="shared" ca="1" si="323"/>
        <v>0</v>
      </c>
      <c r="M4611" s="22">
        <f t="shared" ca="1" si="324"/>
        <v>1608.6298820610623</v>
      </c>
      <c r="N4611" s="29">
        <f>$D$16</f>
        <v>500</v>
      </c>
      <c r="O4611" s="26">
        <f t="shared" ca="1" si="326"/>
        <v>500</v>
      </c>
    </row>
    <row r="4612" spans="8:15" x14ac:dyDescent="0.3">
      <c r="H4612">
        <v>4609</v>
      </c>
      <c r="I4612" s="5">
        <f t="shared" ca="1" si="325"/>
        <v>0.41339640196349026</v>
      </c>
      <c r="J4612">
        <f t="shared" ca="1" si="325"/>
        <v>0.43694405501157807</v>
      </c>
      <c r="K4612" s="6">
        <f t="shared" ca="1" si="325"/>
        <v>0.20036111535989876</v>
      </c>
      <c r="L4612" s="41">
        <f t="shared" ref="L4612:L4675" ca="1" si="327">VLOOKUP(I4612,$E$5:$F$10,2)</f>
        <v>0</v>
      </c>
      <c r="M4612" s="22">
        <f t="shared" ref="M4612:M4675" ca="1" si="328">_xlfn.NORM.INV(J4612,$E$12,$E$13)</f>
        <v>920.63913048218978</v>
      </c>
      <c r="N4612" s="29">
        <f>$D$16</f>
        <v>500</v>
      </c>
      <c r="O4612" s="26">
        <f t="shared" ca="1" si="326"/>
        <v>500</v>
      </c>
    </row>
    <row r="4613" spans="8:15" x14ac:dyDescent="0.3">
      <c r="H4613">
        <v>4610</v>
      </c>
      <c r="I4613" s="5">
        <f t="shared" ref="I4613:K4676" ca="1" si="329">RAND()</f>
        <v>0.9631332731665212</v>
      </c>
      <c r="J4613">
        <f t="shared" ca="1" si="329"/>
        <v>0.36447270221874173</v>
      </c>
      <c r="K4613" s="6">
        <f t="shared" ca="1" si="329"/>
        <v>0.82178533431785838</v>
      </c>
      <c r="L4613" s="41">
        <f t="shared" ca="1" si="327"/>
        <v>3</v>
      </c>
      <c r="M4613" s="22">
        <f t="shared" ca="1" si="328"/>
        <v>826.73564014204305</v>
      </c>
      <c r="N4613" s="29">
        <f>$D$16</f>
        <v>500</v>
      </c>
      <c r="O4613" s="26">
        <f t="shared" ca="1" si="326"/>
        <v>-1980.2069204261293</v>
      </c>
    </row>
    <row r="4614" spans="8:15" x14ac:dyDescent="0.3">
      <c r="H4614">
        <v>4611</v>
      </c>
      <c r="I4614" s="5">
        <f t="shared" ca="1" si="329"/>
        <v>0.79639980485311646</v>
      </c>
      <c r="J4614">
        <f t="shared" ca="1" si="329"/>
        <v>0.45340486032158678</v>
      </c>
      <c r="K4614" s="6">
        <f t="shared" ca="1" si="329"/>
        <v>0.64554839713245049</v>
      </c>
      <c r="L4614" s="41">
        <f t="shared" ca="1" si="327"/>
        <v>1</v>
      </c>
      <c r="M4614" s="22">
        <f t="shared" ca="1" si="328"/>
        <v>941.46824182700004</v>
      </c>
      <c r="N4614" s="29">
        <f>$D$16</f>
        <v>500</v>
      </c>
      <c r="O4614" s="26">
        <f t="shared" ca="1" si="326"/>
        <v>-441.46824182700004</v>
      </c>
    </row>
    <row r="4615" spans="8:15" x14ac:dyDescent="0.3">
      <c r="H4615">
        <v>4612</v>
      </c>
      <c r="I4615" s="5">
        <f t="shared" ca="1" si="329"/>
        <v>3.006361648196143E-2</v>
      </c>
      <c r="J4615">
        <f t="shared" ca="1" si="329"/>
        <v>0.8845924127914564</v>
      </c>
      <c r="K4615" s="6">
        <f t="shared" ca="1" si="329"/>
        <v>0.25568982609306712</v>
      </c>
      <c r="L4615" s="41">
        <f t="shared" ca="1" si="327"/>
        <v>0</v>
      </c>
      <c r="M4615" s="22">
        <f t="shared" ca="1" si="328"/>
        <v>1599.1308211417561</v>
      </c>
      <c r="N4615" s="29">
        <f>$D$16</f>
        <v>500</v>
      </c>
      <c r="O4615" s="26">
        <f t="shared" ca="1" si="326"/>
        <v>500</v>
      </c>
    </row>
    <row r="4616" spans="8:15" x14ac:dyDescent="0.3">
      <c r="H4616">
        <v>4613</v>
      </c>
      <c r="I4616" s="5">
        <f t="shared" ca="1" si="329"/>
        <v>0.26672870145773253</v>
      </c>
      <c r="J4616">
        <f t="shared" ca="1" si="329"/>
        <v>0.24354098281504233</v>
      </c>
      <c r="K4616" s="6">
        <f t="shared" ca="1" si="329"/>
        <v>0.440224740459357</v>
      </c>
      <c r="L4616" s="41">
        <f t="shared" ca="1" si="327"/>
        <v>0</v>
      </c>
      <c r="M4616" s="22">
        <f t="shared" ca="1" si="328"/>
        <v>652.52127342983999</v>
      </c>
      <c r="N4616" s="29">
        <f>$D$16</f>
        <v>500</v>
      </c>
      <c r="O4616" s="26">
        <f t="shared" ca="1" si="326"/>
        <v>500</v>
      </c>
    </row>
    <row r="4617" spans="8:15" x14ac:dyDescent="0.3">
      <c r="H4617">
        <v>4614</v>
      </c>
      <c r="I4617" s="5">
        <f t="shared" ca="1" si="329"/>
        <v>0.85795889632892908</v>
      </c>
      <c r="J4617">
        <f t="shared" ca="1" si="329"/>
        <v>0.358882136342766</v>
      </c>
      <c r="K4617" s="6">
        <f t="shared" ca="1" si="329"/>
        <v>0.24832091331635209</v>
      </c>
      <c r="L4617" s="41">
        <f t="shared" ca="1" si="327"/>
        <v>1</v>
      </c>
      <c r="M4617" s="22">
        <f t="shared" ca="1" si="328"/>
        <v>819.27580043145576</v>
      </c>
      <c r="N4617" s="29">
        <f>$D$16</f>
        <v>500</v>
      </c>
      <c r="O4617" s="26">
        <f t="shared" ca="1" si="326"/>
        <v>-319.27580043145576</v>
      </c>
    </row>
    <row r="4618" spans="8:15" x14ac:dyDescent="0.3">
      <c r="H4618">
        <v>4615</v>
      </c>
      <c r="I4618" s="5">
        <f t="shared" ca="1" si="329"/>
        <v>0.83765489147707906</v>
      </c>
      <c r="J4618">
        <f t="shared" ca="1" si="329"/>
        <v>0.17992242277082515</v>
      </c>
      <c r="K4618" s="6">
        <f t="shared" ca="1" si="329"/>
        <v>0.95438364348969229</v>
      </c>
      <c r="L4618" s="41">
        <f t="shared" ca="1" si="327"/>
        <v>1</v>
      </c>
      <c r="M4618" s="22">
        <f t="shared" ca="1" si="328"/>
        <v>542.16961361647816</v>
      </c>
      <c r="N4618" s="29">
        <f>$D$16</f>
        <v>500</v>
      </c>
      <c r="O4618" s="26">
        <f t="shared" ca="1" si="326"/>
        <v>-42.169613616478159</v>
      </c>
    </row>
    <row r="4619" spans="8:15" x14ac:dyDescent="0.3">
      <c r="H4619">
        <v>4616</v>
      </c>
      <c r="I4619" s="5">
        <f t="shared" ca="1" si="329"/>
        <v>0.21598606944737986</v>
      </c>
      <c r="J4619">
        <f t="shared" ca="1" si="329"/>
        <v>0.32819747494135443</v>
      </c>
      <c r="K4619" s="6">
        <f t="shared" ca="1" si="329"/>
        <v>0.64574512527224781</v>
      </c>
      <c r="L4619" s="41">
        <f t="shared" ca="1" si="327"/>
        <v>0</v>
      </c>
      <c r="M4619" s="22">
        <f t="shared" ca="1" si="328"/>
        <v>777.55202520622572</v>
      </c>
      <c r="N4619" s="29">
        <f>$D$16</f>
        <v>500</v>
      </c>
      <c r="O4619" s="26">
        <f t="shared" ca="1" si="326"/>
        <v>500</v>
      </c>
    </row>
    <row r="4620" spans="8:15" x14ac:dyDescent="0.3">
      <c r="H4620">
        <v>4617</v>
      </c>
      <c r="I4620" s="5">
        <f t="shared" ca="1" si="329"/>
        <v>0.69911855032879533</v>
      </c>
      <c r="J4620">
        <f t="shared" ca="1" si="329"/>
        <v>0.58254262710872928</v>
      </c>
      <c r="K4620" s="6">
        <f t="shared" ca="1" si="329"/>
        <v>0.31385331440884778</v>
      </c>
      <c r="L4620" s="41">
        <f t="shared" ca="1" si="327"/>
        <v>0</v>
      </c>
      <c r="M4620" s="22">
        <f t="shared" ca="1" si="328"/>
        <v>1104.2012235401889</v>
      </c>
      <c r="N4620" s="29">
        <f>$D$16</f>
        <v>500</v>
      </c>
      <c r="O4620" s="26">
        <f t="shared" ref="O4620:O4683" ca="1" si="330">N4620-M4620*L4620</f>
        <v>500</v>
      </c>
    </row>
    <row r="4621" spans="8:15" x14ac:dyDescent="0.3">
      <c r="H4621">
        <v>4618</v>
      </c>
      <c r="I4621" s="5">
        <f t="shared" ca="1" si="329"/>
        <v>0.99478826276901688</v>
      </c>
      <c r="J4621">
        <f t="shared" ca="1" si="329"/>
        <v>0.67021289083628333</v>
      </c>
      <c r="K4621" s="6">
        <f t="shared" ca="1" si="329"/>
        <v>0.69834177254949081</v>
      </c>
      <c r="L4621" s="41">
        <f t="shared" ca="1" si="327"/>
        <v>4</v>
      </c>
      <c r="M4621" s="22">
        <f t="shared" ca="1" si="328"/>
        <v>1220.2505482303438</v>
      </c>
      <c r="N4621" s="29">
        <f>$D$16</f>
        <v>500</v>
      </c>
      <c r="O4621" s="26">
        <f t="shared" ca="1" si="330"/>
        <v>-4381.0021929213754</v>
      </c>
    </row>
    <row r="4622" spans="8:15" x14ac:dyDescent="0.3">
      <c r="H4622">
        <v>4619</v>
      </c>
      <c r="I4622" s="5">
        <f t="shared" ca="1" si="329"/>
        <v>0.4072580317564406</v>
      </c>
      <c r="J4622">
        <f t="shared" ca="1" si="329"/>
        <v>0.70048638338417446</v>
      </c>
      <c r="K4622" s="6">
        <f t="shared" ca="1" si="329"/>
        <v>0.91434806131443236</v>
      </c>
      <c r="L4622" s="41">
        <f t="shared" ca="1" si="327"/>
        <v>0</v>
      </c>
      <c r="M4622" s="22">
        <f t="shared" ca="1" si="328"/>
        <v>1262.899957772084</v>
      </c>
      <c r="N4622" s="29">
        <f>$D$16</f>
        <v>500</v>
      </c>
      <c r="O4622" s="26">
        <f t="shared" ca="1" si="330"/>
        <v>500</v>
      </c>
    </row>
    <row r="4623" spans="8:15" x14ac:dyDescent="0.3">
      <c r="H4623">
        <v>4620</v>
      </c>
      <c r="I4623" s="5">
        <f t="shared" ca="1" si="329"/>
        <v>0.7947115245170755</v>
      </c>
      <c r="J4623">
        <f t="shared" ca="1" si="329"/>
        <v>0.38906641972091338</v>
      </c>
      <c r="K4623" s="6">
        <f t="shared" ca="1" si="329"/>
        <v>0.59965204434092556</v>
      </c>
      <c r="L4623" s="41">
        <f t="shared" ca="1" si="327"/>
        <v>1</v>
      </c>
      <c r="M4623" s="22">
        <f t="shared" ca="1" si="328"/>
        <v>859.12345273296228</v>
      </c>
      <c r="N4623" s="29">
        <f>$D$16</f>
        <v>500</v>
      </c>
      <c r="O4623" s="26">
        <f t="shared" ca="1" si="330"/>
        <v>-359.12345273296228</v>
      </c>
    </row>
    <row r="4624" spans="8:15" x14ac:dyDescent="0.3">
      <c r="H4624">
        <v>4621</v>
      </c>
      <c r="I4624" s="5">
        <f t="shared" ca="1" si="329"/>
        <v>2.234633821141363E-2</v>
      </c>
      <c r="J4624">
        <f t="shared" ca="1" si="329"/>
        <v>0.25980843618903204</v>
      </c>
      <c r="K4624" s="6">
        <f t="shared" ca="1" si="329"/>
        <v>0.22734033750404747</v>
      </c>
      <c r="L4624" s="41">
        <f t="shared" ca="1" si="327"/>
        <v>0</v>
      </c>
      <c r="M4624" s="22">
        <f t="shared" ca="1" si="328"/>
        <v>678.03195086373501</v>
      </c>
      <c r="N4624" s="29">
        <f>$D$16</f>
        <v>500</v>
      </c>
      <c r="O4624" s="26">
        <f t="shared" ca="1" si="330"/>
        <v>500</v>
      </c>
    </row>
    <row r="4625" spans="8:15" x14ac:dyDescent="0.3">
      <c r="H4625">
        <v>4622</v>
      </c>
      <c r="I4625" s="5">
        <f t="shared" ca="1" si="329"/>
        <v>0.36384687276188077</v>
      </c>
      <c r="J4625">
        <f t="shared" ca="1" si="329"/>
        <v>0.21568097051394897</v>
      </c>
      <c r="K4625" s="6">
        <f t="shared" ca="1" si="329"/>
        <v>0.79328773592773771</v>
      </c>
      <c r="L4625" s="41">
        <f t="shared" ca="1" si="327"/>
        <v>0</v>
      </c>
      <c r="M4625" s="22">
        <f t="shared" ca="1" si="328"/>
        <v>606.56839070340106</v>
      </c>
      <c r="N4625" s="29">
        <f>$D$16</f>
        <v>500</v>
      </c>
      <c r="O4625" s="26">
        <f t="shared" ca="1" si="330"/>
        <v>500</v>
      </c>
    </row>
    <row r="4626" spans="8:15" x14ac:dyDescent="0.3">
      <c r="H4626">
        <v>4623</v>
      </c>
      <c r="I4626" s="5">
        <f t="shared" ca="1" si="329"/>
        <v>0.23622943189498169</v>
      </c>
      <c r="J4626">
        <f t="shared" ca="1" si="329"/>
        <v>9.6577731773376474E-2</v>
      </c>
      <c r="K4626" s="6">
        <f t="shared" ca="1" si="329"/>
        <v>0.70208618019223834</v>
      </c>
      <c r="L4626" s="41">
        <f t="shared" ca="1" si="327"/>
        <v>0</v>
      </c>
      <c r="M4626" s="22">
        <f t="shared" ca="1" si="328"/>
        <v>349.34952697974882</v>
      </c>
      <c r="N4626" s="29">
        <f>$D$16</f>
        <v>500</v>
      </c>
      <c r="O4626" s="26">
        <f t="shared" ca="1" si="330"/>
        <v>500</v>
      </c>
    </row>
    <row r="4627" spans="8:15" x14ac:dyDescent="0.3">
      <c r="H4627">
        <v>4624</v>
      </c>
      <c r="I4627" s="5">
        <f t="shared" ca="1" si="329"/>
        <v>4.6865148105448173E-2</v>
      </c>
      <c r="J4627">
        <f t="shared" ca="1" si="329"/>
        <v>0.53420280285713651</v>
      </c>
      <c r="K4627" s="6">
        <f t="shared" ca="1" si="329"/>
        <v>4.6732505605732944E-2</v>
      </c>
      <c r="L4627" s="41">
        <f t="shared" ca="1" si="327"/>
        <v>0</v>
      </c>
      <c r="M4627" s="22">
        <f t="shared" ca="1" si="328"/>
        <v>1042.9195057083327</v>
      </c>
      <c r="N4627" s="29">
        <f>$D$16</f>
        <v>500</v>
      </c>
      <c r="O4627" s="26">
        <f t="shared" ca="1" si="330"/>
        <v>500</v>
      </c>
    </row>
    <row r="4628" spans="8:15" x14ac:dyDescent="0.3">
      <c r="H4628">
        <v>4625</v>
      </c>
      <c r="I4628" s="5">
        <f t="shared" ca="1" si="329"/>
        <v>0.10669559039206045</v>
      </c>
      <c r="J4628">
        <f t="shared" ca="1" si="329"/>
        <v>2.8861273237830276E-2</v>
      </c>
      <c r="K4628" s="6">
        <f t="shared" ca="1" si="329"/>
        <v>0.32229501391619875</v>
      </c>
      <c r="L4628" s="41">
        <f t="shared" ca="1" si="327"/>
        <v>0</v>
      </c>
      <c r="M4628" s="22">
        <f t="shared" ca="1" si="328"/>
        <v>51.10042968075868</v>
      </c>
      <c r="N4628" s="29">
        <f>$D$16</f>
        <v>500</v>
      </c>
      <c r="O4628" s="26">
        <f t="shared" ca="1" si="330"/>
        <v>500</v>
      </c>
    </row>
    <row r="4629" spans="8:15" x14ac:dyDescent="0.3">
      <c r="H4629">
        <v>4626</v>
      </c>
      <c r="I4629" s="5">
        <f t="shared" ca="1" si="329"/>
        <v>0.89815699344588185</v>
      </c>
      <c r="J4629">
        <f t="shared" ca="1" si="329"/>
        <v>0.37201409062158675</v>
      </c>
      <c r="K4629" s="6">
        <f t="shared" ca="1" si="329"/>
        <v>0.7843189779393307</v>
      </c>
      <c r="L4629" s="41">
        <f t="shared" ca="1" si="327"/>
        <v>1</v>
      </c>
      <c r="M4629" s="22">
        <f t="shared" ca="1" si="328"/>
        <v>836.73816336066602</v>
      </c>
      <c r="N4629" s="29">
        <f>$D$16</f>
        <v>500</v>
      </c>
      <c r="O4629" s="26">
        <f t="shared" ca="1" si="330"/>
        <v>-336.73816336066602</v>
      </c>
    </row>
    <row r="4630" spans="8:15" x14ac:dyDescent="0.3">
      <c r="H4630">
        <v>4627</v>
      </c>
      <c r="I4630" s="5">
        <f t="shared" ca="1" si="329"/>
        <v>0.67316594186781076</v>
      </c>
      <c r="J4630">
        <f t="shared" ca="1" si="329"/>
        <v>1.65467867117286E-2</v>
      </c>
      <c r="K4630" s="6">
        <f t="shared" ca="1" si="329"/>
        <v>0.44652236702181114</v>
      </c>
      <c r="L4630" s="41">
        <f t="shared" ca="1" si="327"/>
        <v>0</v>
      </c>
      <c r="M4630" s="22">
        <f t="shared" ca="1" si="328"/>
        <v>-65.473107514475487</v>
      </c>
      <c r="N4630" s="29">
        <f>$D$16</f>
        <v>500</v>
      </c>
      <c r="O4630" s="26">
        <f t="shared" ca="1" si="330"/>
        <v>500</v>
      </c>
    </row>
    <row r="4631" spans="8:15" x14ac:dyDescent="0.3">
      <c r="H4631">
        <v>4628</v>
      </c>
      <c r="I4631" s="5">
        <f t="shared" ca="1" si="329"/>
        <v>0.73846877250419451</v>
      </c>
      <c r="J4631">
        <f t="shared" ca="1" si="329"/>
        <v>0.24346717363874326</v>
      </c>
      <c r="K4631" s="6">
        <f t="shared" ca="1" si="329"/>
        <v>0.10720961784905902</v>
      </c>
      <c r="L4631" s="41">
        <f t="shared" ca="1" si="327"/>
        <v>1</v>
      </c>
      <c r="M4631" s="22">
        <f t="shared" ca="1" si="328"/>
        <v>652.40349098801676</v>
      </c>
      <c r="N4631" s="29">
        <f>$D$16</f>
        <v>500</v>
      </c>
      <c r="O4631" s="26">
        <f t="shared" ca="1" si="330"/>
        <v>-152.40349098801676</v>
      </c>
    </row>
    <row r="4632" spans="8:15" x14ac:dyDescent="0.3">
      <c r="H4632">
        <v>4629</v>
      </c>
      <c r="I4632" s="5">
        <f t="shared" ca="1" si="329"/>
        <v>0.7847388390059431</v>
      </c>
      <c r="J4632">
        <f t="shared" ca="1" si="329"/>
        <v>0.44427513075531888</v>
      </c>
      <c r="K4632" s="6">
        <f t="shared" ca="1" si="329"/>
        <v>0.42194102818452772</v>
      </c>
      <c r="L4632" s="41">
        <f t="shared" ca="1" si="327"/>
        <v>1</v>
      </c>
      <c r="M4632" s="22">
        <f t="shared" ca="1" si="328"/>
        <v>929.930559763882</v>
      </c>
      <c r="N4632" s="29">
        <f>$D$16</f>
        <v>500</v>
      </c>
      <c r="O4632" s="26">
        <f t="shared" ca="1" si="330"/>
        <v>-429.930559763882</v>
      </c>
    </row>
    <row r="4633" spans="8:15" x14ac:dyDescent="0.3">
      <c r="H4633">
        <v>4630</v>
      </c>
      <c r="I4633" s="5">
        <f t="shared" ca="1" si="329"/>
        <v>0.18618961484475172</v>
      </c>
      <c r="J4633">
        <f t="shared" ca="1" si="329"/>
        <v>0.67717902749621151</v>
      </c>
      <c r="K4633" s="6">
        <f t="shared" ca="1" si="329"/>
        <v>0.40810528823671355</v>
      </c>
      <c r="L4633" s="41">
        <f t="shared" ca="1" si="327"/>
        <v>0</v>
      </c>
      <c r="M4633" s="22">
        <f t="shared" ca="1" si="328"/>
        <v>1229.9124248788714</v>
      </c>
      <c r="N4633" s="29">
        <f>$D$16</f>
        <v>500</v>
      </c>
      <c r="O4633" s="26">
        <f t="shared" ca="1" si="330"/>
        <v>500</v>
      </c>
    </row>
    <row r="4634" spans="8:15" x14ac:dyDescent="0.3">
      <c r="H4634">
        <v>4631</v>
      </c>
      <c r="I4634" s="5">
        <f t="shared" ca="1" si="329"/>
        <v>0.77070349230908464</v>
      </c>
      <c r="J4634">
        <f t="shared" ca="1" si="329"/>
        <v>0.63313313573570251</v>
      </c>
      <c r="K4634" s="6">
        <f t="shared" ca="1" si="329"/>
        <v>0.6350775477078956</v>
      </c>
      <c r="L4634" s="41">
        <f t="shared" ca="1" si="327"/>
        <v>1</v>
      </c>
      <c r="M4634" s="22">
        <f t="shared" ca="1" si="328"/>
        <v>1170.0815343189042</v>
      </c>
      <c r="N4634" s="29">
        <f>$D$16</f>
        <v>500</v>
      </c>
      <c r="O4634" s="26">
        <f t="shared" ca="1" si="330"/>
        <v>-670.08153431890423</v>
      </c>
    </row>
    <row r="4635" spans="8:15" x14ac:dyDescent="0.3">
      <c r="H4635">
        <v>4632</v>
      </c>
      <c r="I4635" s="5">
        <f t="shared" ca="1" si="329"/>
        <v>0.10969957464080604</v>
      </c>
      <c r="J4635">
        <f t="shared" ca="1" si="329"/>
        <v>0.38595105500467897</v>
      </c>
      <c r="K4635" s="6">
        <f t="shared" ca="1" si="329"/>
        <v>0.27283912157115253</v>
      </c>
      <c r="L4635" s="41">
        <f t="shared" ca="1" si="327"/>
        <v>0</v>
      </c>
      <c r="M4635" s="22">
        <f t="shared" ca="1" si="328"/>
        <v>855.05612270503059</v>
      </c>
      <c r="N4635" s="29">
        <f>$D$16</f>
        <v>500</v>
      </c>
      <c r="O4635" s="26">
        <f t="shared" ca="1" si="330"/>
        <v>500</v>
      </c>
    </row>
    <row r="4636" spans="8:15" x14ac:dyDescent="0.3">
      <c r="H4636">
        <v>4633</v>
      </c>
      <c r="I4636" s="5">
        <f t="shared" ca="1" si="329"/>
        <v>0.81382856794873115</v>
      </c>
      <c r="J4636">
        <f t="shared" ca="1" si="329"/>
        <v>0.24399938328398874</v>
      </c>
      <c r="K4636" s="6">
        <f t="shared" ca="1" si="329"/>
        <v>8.2206018428081395E-2</v>
      </c>
      <c r="L4636" s="41">
        <f t="shared" ca="1" si="327"/>
        <v>1</v>
      </c>
      <c r="M4636" s="22">
        <f t="shared" ca="1" si="328"/>
        <v>653.25234380127154</v>
      </c>
      <c r="N4636" s="29">
        <f>$D$16</f>
        <v>500</v>
      </c>
      <c r="O4636" s="26">
        <f t="shared" ca="1" si="330"/>
        <v>-153.25234380127154</v>
      </c>
    </row>
    <row r="4637" spans="8:15" x14ac:dyDescent="0.3">
      <c r="H4637">
        <v>4634</v>
      </c>
      <c r="I4637" s="5">
        <f t="shared" ca="1" si="329"/>
        <v>0.45997899966131195</v>
      </c>
      <c r="J4637">
        <f t="shared" ca="1" si="329"/>
        <v>0.29688232209232024</v>
      </c>
      <c r="K4637" s="6">
        <f t="shared" ca="1" si="329"/>
        <v>0.30002069549507837</v>
      </c>
      <c r="L4637" s="41">
        <f t="shared" ca="1" si="327"/>
        <v>0</v>
      </c>
      <c r="M4637" s="22">
        <f t="shared" ca="1" si="328"/>
        <v>733.30572666102785</v>
      </c>
      <c r="N4637" s="29">
        <f>$D$16</f>
        <v>500</v>
      </c>
      <c r="O4637" s="26">
        <f t="shared" ca="1" si="330"/>
        <v>500</v>
      </c>
    </row>
    <row r="4638" spans="8:15" x14ac:dyDescent="0.3">
      <c r="H4638">
        <v>4635</v>
      </c>
      <c r="I4638" s="5">
        <f t="shared" ca="1" si="329"/>
        <v>0.46557180294566491</v>
      </c>
      <c r="J4638">
        <f t="shared" ca="1" si="329"/>
        <v>0.34321314273496573</v>
      </c>
      <c r="K4638" s="6">
        <f t="shared" ca="1" si="329"/>
        <v>0.99197985305109837</v>
      </c>
      <c r="L4638" s="41">
        <f t="shared" ca="1" si="327"/>
        <v>0</v>
      </c>
      <c r="M4638" s="22">
        <f t="shared" ca="1" si="328"/>
        <v>798.14520416933863</v>
      </c>
      <c r="N4638" s="29">
        <f>$D$16</f>
        <v>500</v>
      </c>
      <c r="O4638" s="26">
        <f t="shared" ca="1" si="330"/>
        <v>500</v>
      </c>
    </row>
    <row r="4639" spans="8:15" x14ac:dyDescent="0.3">
      <c r="H4639">
        <v>4636</v>
      </c>
      <c r="I4639" s="5">
        <f t="shared" ca="1" si="329"/>
        <v>0.93515623724802976</v>
      </c>
      <c r="J4639">
        <f t="shared" ca="1" si="329"/>
        <v>0.73156099454485291</v>
      </c>
      <c r="K4639" s="6">
        <f t="shared" ca="1" si="329"/>
        <v>0.61916004716888651</v>
      </c>
      <c r="L4639" s="41">
        <f t="shared" ca="1" si="327"/>
        <v>2</v>
      </c>
      <c r="M4639" s="22">
        <f t="shared" ca="1" si="328"/>
        <v>1308.7704513417684</v>
      </c>
      <c r="N4639" s="29">
        <f>$D$16</f>
        <v>500</v>
      </c>
      <c r="O4639" s="26">
        <f t="shared" ca="1" si="330"/>
        <v>-2117.5409026835368</v>
      </c>
    </row>
    <row r="4640" spans="8:15" x14ac:dyDescent="0.3">
      <c r="H4640">
        <v>4637</v>
      </c>
      <c r="I4640" s="5">
        <f t="shared" ca="1" si="329"/>
        <v>0.49287586528740479</v>
      </c>
      <c r="J4640">
        <f t="shared" ca="1" si="329"/>
        <v>0.43659529989038159</v>
      </c>
      <c r="K4640" s="6">
        <f t="shared" ca="1" si="329"/>
        <v>0.69184243590281203</v>
      </c>
      <c r="L4640" s="41">
        <f t="shared" ca="1" si="327"/>
        <v>0</v>
      </c>
      <c r="M4640" s="22">
        <f t="shared" ca="1" si="328"/>
        <v>920.1964589393599</v>
      </c>
      <c r="N4640" s="29">
        <f>$D$16</f>
        <v>500</v>
      </c>
      <c r="O4640" s="26">
        <f t="shared" ca="1" si="330"/>
        <v>500</v>
      </c>
    </row>
    <row r="4641" spans="8:15" x14ac:dyDescent="0.3">
      <c r="H4641">
        <v>4638</v>
      </c>
      <c r="I4641" s="5">
        <f t="shared" ca="1" si="329"/>
        <v>7.5768596682790901E-2</v>
      </c>
      <c r="J4641">
        <f t="shared" ca="1" si="329"/>
        <v>0.68949806730306584</v>
      </c>
      <c r="K4641" s="6">
        <f t="shared" ca="1" si="329"/>
        <v>0.18873076771798314</v>
      </c>
      <c r="L4641" s="41">
        <f t="shared" ca="1" si="327"/>
        <v>0</v>
      </c>
      <c r="M4641" s="22">
        <f t="shared" ca="1" si="328"/>
        <v>1247.2140553141203</v>
      </c>
      <c r="N4641" s="29">
        <f>$D$16</f>
        <v>500</v>
      </c>
      <c r="O4641" s="26">
        <f t="shared" ca="1" si="330"/>
        <v>500</v>
      </c>
    </row>
    <row r="4642" spans="8:15" x14ac:dyDescent="0.3">
      <c r="H4642">
        <v>4639</v>
      </c>
      <c r="I4642" s="5">
        <f t="shared" ca="1" si="329"/>
        <v>0.97049045044683591</v>
      </c>
      <c r="J4642">
        <f t="shared" ca="1" si="329"/>
        <v>0.15290743616993385</v>
      </c>
      <c r="K4642" s="6">
        <f t="shared" ca="1" si="329"/>
        <v>5.5081584778554293E-2</v>
      </c>
      <c r="L4642" s="41">
        <f t="shared" ca="1" si="327"/>
        <v>3</v>
      </c>
      <c r="M4642" s="22">
        <f t="shared" ca="1" si="328"/>
        <v>487.97840168969446</v>
      </c>
      <c r="N4642" s="29">
        <f>$D$16</f>
        <v>500</v>
      </c>
      <c r="O4642" s="26">
        <f t="shared" ca="1" si="330"/>
        <v>-963.93520506908339</v>
      </c>
    </row>
    <row r="4643" spans="8:15" x14ac:dyDescent="0.3">
      <c r="H4643">
        <v>4640</v>
      </c>
      <c r="I4643" s="5">
        <f t="shared" ca="1" si="329"/>
        <v>0.65822842514006574</v>
      </c>
      <c r="J4643">
        <f t="shared" ca="1" si="329"/>
        <v>0.62821324563761483</v>
      </c>
      <c r="K4643" s="6">
        <f t="shared" ca="1" si="329"/>
        <v>0.81854670719294242</v>
      </c>
      <c r="L4643" s="41">
        <f t="shared" ca="1" si="327"/>
        <v>0</v>
      </c>
      <c r="M4643" s="22">
        <f t="shared" ca="1" si="328"/>
        <v>1163.5623910015406</v>
      </c>
      <c r="N4643" s="29">
        <f>$D$16</f>
        <v>500</v>
      </c>
      <c r="O4643" s="26">
        <f t="shared" ca="1" si="330"/>
        <v>500</v>
      </c>
    </row>
    <row r="4644" spans="8:15" x14ac:dyDescent="0.3">
      <c r="H4644">
        <v>4641</v>
      </c>
      <c r="I4644" s="5">
        <f t="shared" ca="1" si="329"/>
        <v>0.75890262948531007</v>
      </c>
      <c r="J4644">
        <f t="shared" ca="1" si="329"/>
        <v>9.8831619622176903E-2</v>
      </c>
      <c r="K4644" s="6">
        <f t="shared" ca="1" si="329"/>
        <v>0.5688797905788131</v>
      </c>
      <c r="L4644" s="41">
        <f t="shared" ca="1" si="327"/>
        <v>1</v>
      </c>
      <c r="M4644" s="22">
        <f t="shared" ca="1" si="328"/>
        <v>355.88115997540297</v>
      </c>
      <c r="N4644" s="29">
        <f>$D$16</f>
        <v>500</v>
      </c>
      <c r="O4644" s="26">
        <f t="shared" ca="1" si="330"/>
        <v>144.11884002459703</v>
      </c>
    </row>
    <row r="4645" spans="8:15" x14ac:dyDescent="0.3">
      <c r="H4645">
        <v>4642</v>
      </c>
      <c r="I4645" s="5">
        <f t="shared" ca="1" si="329"/>
        <v>0.85292338656480293</v>
      </c>
      <c r="J4645">
        <f t="shared" ca="1" si="329"/>
        <v>0.16269509129087956</v>
      </c>
      <c r="K4645" s="6">
        <f t="shared" ca="1" si="329"/>
        <v>0.65799733885167166</v>
      </c>
      <c r="L4645" s="41">
        <f t="shared" ca="1" si="327"/>
        <v>1</v>
      </c>
      <c r="M4645" s="22">
        <f t="shared" ca="1" si="328"/>
        <v>508.27923861107905</v>
      </c>
      <c r="N4645" s="29">
        <f>$D$16</f>
        <v>500</v>
      </c>
      <c r="O4645" s="26">
        <f t="shared" ca="1" si="330"/>
        <v>-8.2792386110790517</v>
      </c>
    </row>
    <row r="4646" spans="8:15" x14ac:dyDescent="0.3">
      <c r="H4646">
        <v>4643</v>
      </c>
      <c r="I4646" s="5">
        <f t="shared" ca="1" si="329"/>
        <v>0.72948139844340332</v>
      </c>
      <c r="J4646">
        <f t="shared" ca="1" si="329"/>
        <v>0.14936978882900209</v>
      </c>
      <c r="K4646" s="6">
        <f t="shared" ca="1" si="329"/>
        <v>0.47666162428542935</v>
      </c>
      <c r="L4646" s="41">
        <f t="shared" ca="1" si="327"/>
        <v>1</v>
      </c>
      <c r="M4646" s="22">
        <f t="shared" ca="1" si="328"/>
        <v>480.42994351163725</v>
      </c>
      <c r="N4646" s="29">
        <f>$D$16</f>
        <v>500</v>
      </c>
      <c r="O4646" s="26">
        <f t="shared" ca="1" si="330"/>
        <v>19.570056488362752</v>
      </c>
    </row>
    <row r="4647" spans="8:15" x14ac:dyDescent="0.3">
      <c r="H4647">
        <v>4644</v>
      </c>
      <c r="I4647" s="5">
        <f t="shared" ca="1" si="329"/>
        <v>0.68942670355490521</v>
      </c>
      <c r="J4647">
        <f t="shared" ca="1" si="329"/>
        <v>0.96492696015925161</v>
      </c>
      <c r="K4647" s="6">
        <f t="shared" ca="1" si="329"/>
        <v>7.3602815232983843E-2</v>
      </c>
      <c r="L4647" s="41">
        <f t="shared" ca="1" si="327"/>
        <v>0</v>
      </c>
      <c r="M4647" s="22">
        <f t="shared" ca="1" si="328"/>
        <v>1905.4831136550465</v>
      </c>
      <c r="N4647" s="29">
        <f>$D$16</f>
        <v>500</v>
      </c>
      <c r="O4647" s="26">
        <f t="shared" ca="1" si="330"/>
        <v>500</v>
      </c>
    </row>
    <row r="4648" spans="8:15" x14ac:dyDescent="0.3">
      <c r="H4648">
        <v>4645</v>
      </c>
      <c r="I4648" s="5">
        <f t="shared" ca="1" si="329"/>
        <v>5.8955151051578225E-2</v>
      </c>
      <c r="J4648">
        <f t="shared" ca="1" si="329"/>
        <v>0.10303234462001676</v>
      </c>
      <c r="K4648" s="6">
        <f t="shared" ca="1" si="329"/>
        <v>0.32215633115963493</v>
      </c>
      <c r="L4648" s="41">
        <f t="shared" ca="1" si="327"/>
        <v>0</v>
      </c>
      <c r="M4648" s="22">
        <f t="shared" ca="1" si="328"/>
        <v>367.76961000001847</v>
      </c>
      <c r="N4648" s="29">
        <f>$D$16</f>
        <v>500</v>
      </c>
      <c r="O4648" s="26">
        <f t="shared" ca="1" si="330"/>
        <v>500</v>
      </c>
    </row>
    <row r="4649" spans="8:15" x14ac:dyDescent="0.3">
      <c r="H4649">
        <v>4646</v>
      </c>
      <c r="I4649" s="5">
        <f t="shared" ca="1" si="329"/>
        <v>0.61990065245655113</v>
      </c>
      <c r="J4649">
        <f t="shared" ca="1" si="329"/>
        <v>0.93702040476096871</v>
      </c>
      <c r="K4649" s="6">
        <f t="shared" ca="1" si="329"/>
        <v>0.27180182455693191</v>
      </c>
      <c r="L4649" s="41">
        <f t="shared" ca="1" si="327"/>
        <v>0</v>
      </c>
      <c r="M4649" s="22">
        <f t="shared" ca="1" si="328"/>
        <v>1765.1162479550485</v>
      </c>
      <c r="N4649" s="29">
        <f>$D$16</f>
        <v>500</v>
      </c>
      <c r="O4649" s="26">
        <f t="shared" ca="1" si="330"/>
        <v>500</v>
      </c>
    </row>
    <row r="4650" spans="8:15" x14ac:dyDescent="0.3">
      <c r="H4650">
        <v>4647</v>
      </c>
      <c r="I4650" s="5">
        <f t="shared" ca="1" si="329"/>
        <v>7.2312395621374703E-2</v>
      </c>
      <c r="J4650">
        <f t="shared" ca="1" si="329"/>
        <v>0.94438938186324084</v>
      </c>
      <c r="K4650" s="6">
        <f t="shared" ca="1" si="329"/>
        <v>0.38366836074478994</v>
      </c>
      <c r="L4650" s="41">
        <f t="shared" ca="1" si="327"/>
        <v>0</v>
      </c>
      <c r="M4650" s="22">
        <f t="shared" ca="1" si="328"/>
        <v>1796.3639711487024</v>
      </c>
      <c r="N4650" s="29">
        <f>$D$16</f>
        <v>500</v>
      </c>
      <c r="O4650" s="26">
        <f t="shared" ca="1" si="330"/>
        <v>500</v>
      </c>
    </row>
    <row r="4651" spans="8:15" x14ac:dyDescent="0.3">
      <c r="H4651">
        <v>4648</v>
      </c>
      <c r="I4651" s="5">
        <f t="shared" ca="1" si="329"/>
        <v>0.10234395396093199</v>
      </c>
      <c r="J4651">
        <f t="shared" ca="1" si="329"/>
        <v>0.81740327095206322</v>
      </c>
      <c r="K4651" s="6">
        <f t="shared" ca="1" si="329"/>
        <v>0.41672640151077578</v>
      </c>
      <c r="L4651" s="41">
        <f t="shared" ca="1" si="327"/>
        <v>0</v>
      </c>
      <c r="M4651" s="22">
        <f t="shared" ca="1" si="328"/>
        <v>1452.756705722838</v>
      </c>
      <c r="N4651" s="29">
        <f>$D$16</f>
        <v>500</v>
      </c>
      <c r="O4651" s="26">
        <f t="shared" ca="1" si="330"/>
        <v>500</v>
      </c>
    </row>
    <row r="4652" spans="8:15" x14ac:dyDescent="0.3">
      <c r="H4652">
        <v>4649</v>
      </c>
      <c r="I4652" s="5">
        <f t="shared" ca="1" si="329"/>
        <v>0.85990952389662423</v>
      </c>
      <c r="J4652">
        <f t="shared" ca="1" si="329"/>
        <v>0.83953969467932299</v>
      </c>
      <c r="K4652" s="6">
        <f t="shared" ca="1" si="329"/>
        <v>0.31090386611909082</v>
      </c>
      <c r="L4652" s="41">
        <f t="shared" ca="1" si="327"/>
        <v>1</v>
      </c>
      <c r="M4652" s="22">
        <f t="shared" ca="1" si="328"/>
        <v>1496.2839129397041</v>
      </c>
      <c r="N4652" s="29">
        <f>$D$16</f>
        <v>500</v>
      </c>
      <c r="O4652" s="26">
        <f t="shared" ca="1" si="330"/>
        <v>-996.28391293970412</v>
      </c>
    </row>
    <row r="4653" spans="8:15" x14ac:dyDescent="0.3">
      <c r="H4653">
        <v>4650</v>
      </c>
      <c r="I4653" s="5">
        <f t="shared" ca="1" si="329"/>
        <v>0.20775204860250762</v>
      </c>
      <c r="J4653">
        <f t="shared" ca="1" si="329"/>
        <v>0.72509834546974872</v>
      </c>
      <c r="K4653" s="6">
        <f t="shared" ca="1" si="329"/>
        <v>0.19193334621828195</v>
      </c>
      <c r="L4653" s="41">
        <f t="shared" ca="1" si="327"/>
        <v>0</v>
      </c>
      <c r="M4653" s="22">
        <f t="shared" ca="1" si="328"/>
        <v>1299.0274445311043</v>
      </c>
      <c r="N4653" s="29">
        <f>$D$16</f>
        <v>500</v>
      </c>
      <c r="O4653" s="26">
        <f t="shared" ca="1" si="330"/>
        <v>500</v>
      </c>
    </row>
    <row r="4654" spans="8:15" x14ac:dyDescent="0.3">
      <c r="H4654">
        <v>4651</v>
      </c>
      <c r="I4654" s="5">
        <f t="shared" ca="1" si="329"/>
        <v>0.22110474464555174</v>
      </c>
      <c r="J4654">
        <f t="shared" ca="1" si="329"/>
        <v>0.99534531735629617</v>
      </c>
      <c r="K4654" s="6">
        <f t="shared" ca="1" si="329"/>
        <v>0.77370700050277963</v>
      </c>
      <c r="L4654" s="41">
        <f t="shared" ca="1" si="327"/>
        <v>0</v>
      </c>
      <c r="M4654" s="22">
        <f t="shared" ca="1" si="328"/>
        <v>2300.239617490146</v>
      </c>
      <c r="N4654" s="29">
        <f>$D$16</f>
        <v>500</v>
      </c>
      <c r="O4654" s="26">
        <f t="shared" ca="1" si="330"/>
        <v>500</v>
      </c>
    </row>
    <row r="4655" spans="8:15" x14ac:dyDescent="0.3">
      <c r="H4655">
        <v>4652</v>
      </c>
      <c r="I4655" s="5">
        <f t="shared" ca="1" si="329"/>
        <v>0.8039023176175355</v>
      </c>
      <c r="J4655">
        <f t="shared" ca="1" si="329"/>
        <v>0.38926655417420652</v>
      </c>
      <c r="K4655" s="6">
        <f t="shared" ca="1" si="329"/>
        <v>0.76789404287432128</v>
      </c>
      <c r="L4655" s="41">
        <f t="shared" ca="1" si="327"/>
        <v>1</v>
      </c>
      <c r="M4655" s="22">
        <f t="shared" ca="1" si="328"/>
        <v>859.38442122470724</v>
      </c>
      <c r="N4655" s="29">
        <f>$D$16</f>
        <v>500</v>
      </c>
      <c r="O4655" s="26">
        <f t="shared" ca="1" si="330"/>
        <v>-359.38442122470724</v>
      </c>
    </row>
    <row r="4656" spans="8:15" x14ac:dyDescent="0.3">
      <c r="H4656">
        <v>4653</v>
      </c>
      <c r="I4656" s="5">
        <f t="shared" ca="1" si="329"/>
        <v>0.47594710440988253</v>
      </c>
      <c r="J4656">
        <f t="shared" ca="1" si="329"/>
        <v>4.0920805017676365E-2</v>
      </c>
      <c r="K4656" s="6">
        <f t="shared" ca="1" si="329"/>
        <v>0.50071644695673667</v>
      </c>
      <c r="L4656" s="41">
        <f t="shared" ca="1" si="327"/>
        <v>0</v>
      </c>
      <c r="M4656" s="22">
        <f t="shared" ca="1" si="328"/>
        <v>129.95042652882353</v>
      </c>
      <c r="N4656" s="29">
        <f>$D$16</f>
        <v>500</v>
      </c>
      <c r="O4656" s="26">
        <f t="shared" ca="1" si="330"/>
        <v>500</v>
      </c>
    </row>
    <row r="4657" spans="8:15" x14ac:dyDescent="0.3">
      <c r="H4657">
        <v>4654</v>
      </c>
      <c r="I4657" s="5">
        <f t="shared" ca="1" si="329"/>
        <v>0.5848692911424499</v>
      </c>
      <c r="J4657">
        <f t="shared" ca="1" si="329"/>
        <v>0.18895347718853472</v>
      </c>
      <c r="K4657" s="6">
        <f t="shared" ca="1" si="329"/>
        <v>0.10545331707817007</v>
      </c>
      <c r="L4657" s="41">
        <f t="shared" ca="1" si="327"/>
        <v>0</v>
      </c>
      <c r="M4657" s="22">
        <f t="shared" ca="1" si="328"/>
        <v>559.1203212756958</v>
      </c>
      <c r="N4657" s="29">
        <f>$D$16</f>
        <v>500</v>
      </c>
      <c r="O4657" s="26">
        <f t="shared" ca="1" si="330"/>
        <v>500</v>
      </c>
    </row>
    <row r="4658" spans="8:15" x14ac:dyDescent="0.3">
      <c r="H4658">
        <v>4655</v>
      </c>
      <c r="I4658" s="5">
        <f t="shared" ca="1" si="329"/>
        <v>0.4015442890823796</v>
      </c>
      <c r="J4658">
        <f t="shared" ca="1" si="329"/>
        <v>0.62795198843220312</v>
      </c>
      <c r="K4658" s="6">
        <f t="shared" ca="1" si="329"/>
        <v>0.63263329358593912</v>
      </c>
      <c r="L4658" s="41">
        <f t="shared" ca="1" si="327"/>
        <v>0</v>
      </c>
      <c r="M4658" s="22">
        <f t="shared" ca="1" si="328"/>
        <v>1163.2169958467957</v>
      </c>
      <c r="N4658" s="29">
        <f>$D$16</f>
        <v>500</v>
      </c>
      <c r="O4658" s="26">
        <f t="shared" ca="1" si="330"/>
        <v>500</v>
      </c>
    </row>
    <row r="4659" spans="8:15" x14ac:dyDescent="0.3">
      <c r="H4659">
        <v>4656</v>
      </c>
      <c r="I4659" s="5">
        <f t="shared" ca="1" si="329"/>
        <v>0.1016173416703775</v>
      </c>
      <c r="J4659">
        <f t="shared" ca="1" si="329"/>
        <v>0.75049118370770485</v>
      </c>
      <c r="K4659" s="6">
        <f t="shared" ca="1" si="329"/>
        <v>0.45618013936954716</v>
      </c>
      <c r="L4659" s="41">
        <f t="shared" ca="1" si="327"/>
        <v>0</v>
      </c>
      <c r="M4659" s="22">
        <f t="shared" ca="1" si="328"/>
        <v>1338.0181229805055</v>
      </c>
      <c r="N4659" s="29">
        <f>$D$16</f>
        <v>500</v>
      </c>
      <c r="O4659" s="26">
        <f t="shared" ca="1" si="330"/>
        <v>500</v>
      </c>
    </row>
    <row r="4660" spans="8:15" x14ac:dyDescent="0.3">
      <c r="H4660">
        <v>4657</v>
      </c>
      <c r="I4660" s="5">
        <f t="shared" ca="1" si="329"/>
        <v>0.59402825091211742</v>
      </c>
      <c r="J4660">
        <f t="shared" ca="1" si="329"/>
        <v>0.88260038589925749</v>
      </c>
      <c r="K4660" s="6">
        <f t="shared" ca="1" si="329"/>
        <v>0.7918905581062603</v>
      </c>
      <c r="L4660" s="41">
        <f t="shared" ca="1" si="327"/>
        <v>0</v>
      </c>
      <c r="M4660" s="22">
        <f t="shared" ca="1" si="328"/>
        <v>1594.043382326568</v>
      </c>
      <c r="N4660" s="29">
        <f>$D$16</f>
        <v>500</v>
      </c>
      <c r="O4660" s="26">
        <f t="shared" ca="1" si="330"/>
        <v>500</v>
      </c>
    </row>
    <row r="4661" spans="8:15" x14ac:dyDescent="0.3">
      <c r="H4661">
        <v>4658</v>
      </c>
      <c r="I4661" s="5">
        <f t="shared" ca="1" si="329"/>
        <v>0.4279213462367788</v>
      </c>
      <c r="J4661">
        <f t="shared" ca="1" si="329"/>
        <v>0.61330164680957777</v>
      </c>
      <c r="K4661" s="6">
        <f t="shared" ca="1" si="329"/>
        <v>0.33105519298001496</v>
      </c>
      <c r="L4661" s="41">
        <f t="shared" ca="1" si="327"/>
        <v>0</v>
      </c>
      <c r="M4661" s="22">
        <f t="shared" ca="1" si="328"/>
        <v>1143.9673617848914</v>
      </c>
      <c r="N4661" s="29">
        <f>$D$16</f>
        <v>500</v>
      </c>
      <c r="O4661" s="26">
        <f t="shared" ca="1" si="330"/>
        <v>500</v>
      </c>
    </row>
    <row r="4662" spans="8:15" x14ac:dyDescent="0.3">
      <c r="H4662">
        <v>4659</v>
      </c>
      <c r="I4662" s="5">
        <f t="shared" ca="1" si="329"/>
        <v>0.53724447988643542</v>
      </c>
      <c r="J4662">
        <f t="shared" ca="1" si="329"/>
        <v>0.26943845780803688</v>
      </c>
      <c r="K4662" s="6">
        <f t="shared" ca="1" si="329"/>
        <v>0.24337832467560794</v>
      </c>
      <c r="L4662" s="41">
        <f t="shared" ca="1" si="327"/>
        <v>0</v>
      </c>
      <c r="M4662" s="22">
        <f t="shared" ca="1" si="328"/>
        <v>692.74390145036375</v>
      </c>
      <c r="N4662" s="29">
        <f>$D$16</f>
        <v>500</v>
      </c>
      <c r="O4662" s="26">
        <f t="shared" ca="1" si="330"/>
        <v>500</v>
      </c>
    </row>
    <row r="4663" spans="8:15" x14ac:dyDescent="0.3">
      <c r="H4663">
        <v>4660</v>
      </c>
      <c r="I4663" s="5">
        <f t="shared" ca="1" si="329"/>
        <v>0.51369053414427746</v>
      </c>
      <c r="J4663">
        <f t="shared" ca="1" si="329"/>
        <v>0.41406866836526079</v>
      </c>
      <c r="K4663" s="6">
        <f t="shared" ca="1" si="329"/>
        <v>0.33773342696802844</v>
      </c>
      <c r="L4663" s="41">
        <f t="shared" ca="1" si="327"/>
        <v>0</v>
      </c>
      <c r="M4663" s="22">
        <f t="shared" ca="1" si="328"/>
        <v>891.45444164431967</v>
      </c>
      <c r="N4663" s="29">
        <f>$D$16</f>
        <v>500</v>
      </c>
      <c r="O4663" s="26">
        <f t="shared" ca="1" si="330"/>
        <v>500</v>
      </c>
    </row>
    <row r="4664" spans="8:15" x14ac:dyDescent="0.3">
      <c r="H4664">
        <v>4661</v>
      </c>
      <c r="I4664" s="5">
        <f t="shared" ca="1" si="329"/>
        <v>0.30927386347293884</v>
      </c>
      <c r="J4664">
        <f t="shared" ca="1" si="329"/>
        <v>0.91740182285416549</v>
      </c>
      <c r="K4664" s="6">
        <f t="shared" ca="1" si="329"/>
        <v>0.21155324280356258</v>
      </c>
      <c r="L4664" s="41">
        <f t="shared" ca="1" si="327"/>
        <v>0</v>
      </c>
      <c r="M4664" s="22">
        <f t="shared" ca="1" si="328"/>
        <v>1693.9026273770148</v>
      </c>
      <c r="N4664" s="29">
        <f>$D$16</f>
        <v>500</v>
      </c>
      <c r="O4664" s="26">
        <f t="shared" ca="1" si="330"/>
        <v>500</v>
      </c>
    </row>
    <row r="4665" spans="8:15" x14ac:dyDescent="0.3">
      <c r="H4665">
        <v>4662</v>
      </c>
      <c r="I4665" s="5">
        <f t="shared" ca="1" si="329"/>
        <v>2.9536486978324561E-2</v>
      </c>
      <c r="J4665">
        <f t="shared" ca="1" si="329"/>
        <v>0.65243445728191218</v>
      </c>
      <c r="K4665" s="6">
        <f t="shared" ca="1" si="329"/>
        <v>2.7400302558465928E-2</v>
      </c>
      <c r="L4665" s="41">
        <f t="shared" ca="1" si="327"/>
        <v>0</v>
      </c>
      <c r="M4665" s="22">
        <f t="shared" ca="1" si="328"/>
        <v>1195.9506885503731</v>
      </c>
      <c r="N4665" s="29">
        <f>$D$16</f>
        <v>500</v>
      </c>
      <c r="O4665" s="26">
        <f t="shared" ca="1" si="330"/>
        <v>500</v>
      </c>
    </row>
    <row r="4666" spans="8:15" x14ac:dyDescent="0.3">
      <c r="H4666">
        <v>4663</v>
      </c>
      <c r="I4666" s="5">
        <f t="shared" ca="1" si="329"/>
        <v>0.48001321857833035</v>
      </c>
      <c r="J4666">
        <f t="shared" ca="1" si="329"/>
        <v>0.39140512114734582</v>
      </c>
      <c r="K4666" s="6">
        <f t="shared" ca="1" si="329"/>
        <v>0.40233050296127393</v>
      </c>
      <c r="L4666" s="41">
        <f t="shared" ca="1" si="327"/>
        <v>0</v>
      </c>
      <c r="M4666" s="22">
        <f t="shared" ca="1" si="328"/>
        <v>862.17066479276025</v>
      </c>
      <c r="N4666" s="29">
        <f>$D$16</f>
        <v>500</v>
      </c>
      <c r="O4666" s="26">
        <f t="shared" ca="1" si="330"/>
        <v>500</v>
      </c>
    </row>
    <row r="4667" spans="8:15" x14ac:dyDescent="0.3">
      <c r="H4667">
        <v>4664</v>
      </c>
      <c r="I4667" s="5">
        <f t="shared" ca="1" si="329"/>
        <v>0.69679593183418875</v>
      </c>
      <c r="J4667">
        <f t="shared" ca="1" si="329"/>
        <v>0.29002008991427908</v>
      </c>
      <c r="K4667" s="6">
        <f t="shared" ca="1" si="329"/>
        <v>0.9645127801505633</v>
      </c>
      <c r="L4667" s="41">
        <f t="shared" ca="1" si="327"/>
        <v>0</v>
      </c>
      <c r="M4667" s="22">
        <f t="shared" ca="1" si="328"/>
        <v>723.33698487519541</v>
      </c>
      <c r="N4667" s="29">
        <f>$D$16</f>
        <v>500</v>
      </c>
      <c r="O4667" s="26">
        <f t="shared" ca="1" si="330"/>
        <v>500</v>
      </c>
    </row>
    <row r="4668" spans="8:15" x14ac:dyDescent="0.3">
      <c r="H4668">
        <v>4665</v>
      </c>
      <c r="I4668" s="5">
        <f t="shared" ca="1" si="329"/>
        <v>0.86180455981750359</v>
      </c>
      <c r="J4668">
        <f t="shared" ca="1" si="329"/>
        <v>0.26834263888129661</v>
      </c>
      <c r="K4668" s="6">
        <f t="shared" ca="1" si="329"/>
        <v>0.2174329799664656</v>
      </c>
      <c r="L4668" s="41">
        <f t="shared" ca="1" si="327"/>
        <v>1</v>
      </c>
      <c r="M4668" s="22">
        <f t="shared" ca="1" si="328"/>
        <v>691.08338610110252</v>
      </c>
      <c r="N4668" s="29">
        <f>$D$16</f>
        <v>500</v>
      </c>
      <c r="O4668" s="26">
        <f t="shared" ca="1" si="330"/>
        <v>-191.08338610110252</v>
      </c>
    </row>
    <row r="4669" spans="8:15" x14ac:dyDescent="0.3">
      <c r="H4669">
        <v>4666</v>
      </c>
      <c r="I4669" s="5">
        <f t="shared" ca="1" si="329"/>
        <v>0.2376961670691129</v>
      </c>
      <c r="J4669">
        <f t="shared" ca="1" si="329"/>
        <v>0.79399165744430622</v>
      </c>
      <c r="K4669" s="6">
        <f t="shared" ca="1" si="329"/>
        <v>0.9317982430064945</v>
      </c>
      <c r="L4669" s="41">
        <f t="shared" ca="1" si="327"/>
        <v>0</v>
      </c>
      <c r="M4669" s="22">
        <f t="shared" ca="1" si="328"/>
        <v>1410.1749344128173</v>
      </c>
      <c r="N4669" s="29">
        <f>$D$16</f>
        <v>500</v>
      </c>
      <c r="O4669" s="26">
        <f t="shared" ca="1" si="330"/>
        <v>500</v>
      </c>
    </row>
    <row r="4670" spans="8:15" x14ac:dyDescent="0.3">
      <c r="H4670">
        <v>4667</v>
      </c>
      <c r="I4670" s="5">
        <f t="shared" ca="1" si="329"/>
        <v>0.97743191721611145</v>
      </c>
      <c r="J4670">
        <f t="shared" ca="1" si="329"/>
        <v>0.21374833759305545</v>
      </c>
      <c r="K4670" s="6">
        <f t="shared" ca="1" si="329"/>
        <v>0.61067059504405286</v>
      </c>
      <c r="L4670" s="41">
        <f t="shared" ca="1" si="327"/>
        <v>3</v>
      </c>
      <c r="M4670" s="22">
        <f t="shared" ca="1" si="328"/>
        <v>603.25867613842831</v>
      </c>
      <c r="N4670" s="29">
        <f>$D$16</f>
        <v>500</v>
      </c>
      <c r="O4670" s="26">
        <f t="shared" ca="1" si="330"/>
        <v>-1309.7760284152851</v>
      </c>
    </row>
    <row r="4671" spans="8:15" x14ac:dyDescent="0.3">
      <c r="H4671">
        <v>4668</v>
      </c>
      <c r="I4671" s="5">
        <f t="shared" ca="1" si="329"/>
        <v>0.51565391611194511</v>
      </c>
      <c r="J4671">
        <f t="shared" ca="1" si="329"/>
        <v>5.3902289459899944E-2</v>
      </c>
      <c r="K4671" s="6">
        <f t="shared" ca="1" si="329"/>
        <v>0.21938761158166631</v>
      </c>
      <c r="L4671" s="41">
        <f t="shared" ca="1" si="327"/>
        <v>0</v>
      </c>
      <c r="M4671" s="22">
        <f t="shared" ca="1" si="328"/>
        <v>195.93013366240837</v>
      </c>
      <c r="N4671" s="29">
        <f>$D$16</f>
        <v>500</v>
      </c>
      <c r="O4671" s="26">
        <f t="shared" ca="1" si="330"/>
        <v>500</v>
      </c>
    </row>
    <row r="4672" spans="8:15" x14ac:dyDescent="0.3">
      <c r="H4672">
        <v>4669</v>
      </c>
      <c r="I4672" s="5">
        <f t="shared" ca="1" si="329"/>
        <v>8.3157208431206442E-2</v>
      </c>
      <c r="J4672">
        <f t="shared" ca="1" si="329"/>
        <v>4.4607927881862963E-2</v>
      </c>
      <c r="K4672" s="6">
        <f t="shared" ca="1" si="329"/>
        <v>6.1841329472891005E-2</v>
      </c>
      <c r="L4672" s="41">
        <f t="shared" ca="1" si="327"/>
        <v>0</v>
      </c>
      <c r="M4672" s="22">
        <f t="shared" ca="1" si="328"/>
        <v>150.22567385280752</v>
      </c>
      <c r="N4672" s="29">
        <f>$D$16</f>
        <v>500</v>
      </c>
      <c r="O4672" s="26">
        <f t="shared" ca="1" si="330"/>
        <v>500</v>
      </c>
    </row>
    <row r="4673" spans="8:15" x14ac:dyDescent="0.3">
      <c r="H4673">
        <v>4670</v>
      </c>
      <c r="I4673" s="5">
        <f t="shared" ca="1" si="329"/>
        <v>0.18681273946046506</v>
      </c>
      <c r="J4673">
        <f t="shared" ca="1" si="329"/>
        <v>6.3666244046669762E-2</v>
      </c>
      <c r="K4673" s="6">
        <f t="shared" ca="1" si="329"/>
        <v>5.9046986259943868E-2</v>
      </c>
      <c r="L4673" s="41">
        <f t="shared" ca="1" si="327"/>
        <v>0</v>
      </c>
      <c r="M4673" s="22">
        <f t="shared" ca="1" si="328"/>
        <v>237.64708725580306</v>
      </c>
      <c r="N4673" s="29">
        <f>$D$16</f>
        <v>500</v>
      </c>
      <c r="O4673" s="26">
        <f t="shared" ca="1" si="330"/>
        <v>500</v>
      </c>
    </row>
    <row r="4674" spans="8:15" x14ac:dyDescent="0.3">
      <c r="H4674">
        <v>4671</v>
      </c>
      <c r="I4674" s="5">
        <f t="shared" ca="1" si="329"/>
        <v>0.7295203090292931</v>
      </c>
      <c r="J4674">
        <f t="shared" ca="1" si="329"/>
        <v>5.0258577659915038E-2</v>
      </c>
      <c r="K4674" s="6">
        <f t="shared" ca="1" si="329"/>
        <v>0.47777782970912197</v>
      </c>
      <c r="L4674" s="41">
        <f t="shared" ca="1" si="327"/>
        <v>1</v>
      </c>
      <c r="M4674" s="22">
        <f t="shared" ca="1" si="328"/>
        <v>178.82419060674545</v>
      </c>
      <c r="N4674" s="29">
        <f>$D$16</f>
        <v>500</v>
      </c>
      <c r="O4674" s="26">
        <f t="shared" ca="1" si="330"/>
        <v>321.17580939325455</v>
      </c>
    </row>
    <row r="4675" spans="8:15" x14ac:dyDescent="0.3">
      <c r="H4675">
        <v>4672</v>
      </c>
      <c r="I4675" s="5">
        <f t="shared" ca="1" si="329"/>
        <v>0.228536438079743</v>
      </c>
      <c r="J4675">
        <f t="shared" ca="1" si="329"/>
        <v>0.33937303876182956</v>
      </c>
      <c r="K4675" s="6">
        <f t="shared" ca="1" si="329"/>
        <v>0.30194889135950032</v>
      </c>
      <c r="L4675" s="41">
        <f t="shared" ca="1" si="327"/>
        <v>0</v>
      </c>
      <c r="M4675" s="22">
        <f t="shared" ca="1" si="328"/>
        <v>792.91258756202706</v>
      </c>
      <c r="N4675" s="29">
        <f>$D$16</f>
        <v>500</v>
      </c>
      <c r="O4675" s="26">
        <f t="shared" ca="1" si="330"/>
        <v>500</v>
      </c>
    </row>
    <row r="4676" spans="8:15" x14ac:dyDescent="0.3">
      <c r="H4676">
        <v>4673</v>
      </c>
      <c r="I4676" s="5">
        <f t="shared" ca="1" si="329"/>
        <v>0.23311195829389586</v>
      </c>
      <c r="J4676">
        <f t="shared" ca="1" si="329"/>
        <v>0.6270856427972844</v>
      </c>
      <c r="K4676" s="6">
        <f t="shared" ref="K4676:K4739" ca="1" si="331">RAND()</f>
        <v>0.34433686962207821</v>
      </c>
      <c r="L4676" s="41">
        <f t="shared" ref="L4676:L4739" ca="1" si="332">VLOOKUP(I4676,$E$5:$F$10,2)</f>
        <v>0</v>
      </c>
      <c r="M4676" s="22">
        <f t="shared" ref="M4676:M4739" ca="1" si="333">_xlfn.NORM.INV(J4676,$E$12,$E$13)</f>
        <v>1162.0721995153046</v>
      </c>
      <c r="N4676" s="29">
        <f>$D$16</f>
        <v>500</v>
      </c>
      <c r="O4676" s="26">
        <f t="shared" ca="1" si="330"/>
        <v>500</v>
      </c>
    </row>
    <row r="4677" spans="8:15" x14ac:dyDescent="0.3">
      <c r="H4677">
        <v>4674</v>
      </c>
      <c r="I4677" s="5">
        <f t="shared" ref="I4677:K4740" ca="1" si="334">RAND()</f>
        <v>0.6450024884598059</v>
      </c>
      <c r="J4677">
        <f t="shared" ca="1" si="334"/>
        <v>0.96725389965292974</v>
      </c>
      <c r="K4677" s="6">
        <f t="shared" ca="1" si="331"/>
        <v>0.19423072332019176</v>
      </c>
      <c r="L4677" s="41">
        <f t="shared" ca="1" si="332"/>
        <v>0</v>
      </c>
      <c r="M4677" s="22">
        <f t="shared" ca="1" si="333"/>
        <v>1920.941722443247</v>
      </c>
      <c r="N4677" s="29">
        <f>$D$16</f>
        <v>500</v>
      </c>
      <c r="O4677" s="26">
        <f t="shared" ca="1" si="330"/>
        <v>500</v>
      </c>
    </row>
    <row r="4678" spans="8:15" x14ac:dyDescent="0.3">
      <c r="H4678">
        <v>4675</v>
      </c>
      <c r="I4678" s="5">
        <f t="shared" ca="1" si="334"/>
        <v>1.9869296761140354E-2</v>
      </c>
      <c r="J4678">
        <f t="shared" ca="1" si="334"/>
        <v>0.69972222747559631</v>
      </c>
      <c r="K4678" s="6">
        <f t="shared" ca="1" si="331"/>
        <v>0.42592081072530596</v>
      </c>
      <c r="L4678" s="41">
        <f t="shared" ca="1" si="332"/>
        <v>0</v>
      </c>
      <c r="M4678" s="22">
        <f t="shared" ca="1" si="333"/>
        <v>1261.8008886753009</v>
      </c>
      <c r="N4678" s="29">
        <f>$D$16</f>
        <v>500</v>
      </c>
      <c r="O4678" s="26">
        <f t="shared" ca="1" si="330"/>
        <v>500</v>
      </c>
    </row>
    <row r="4679" spans="8:15" x14ac:dyDescent="0.3">
      <c r="H4679">
        <v>4676</v>
      </c>
      <c r="I4679" s="5">
        <f t="shared" ca="1" si="334"/>
        <v>0.23164166347050308</v>
      </c>
      <c r="J4679">
        <f t="shared" ca="1" si="334"/>
        <v>0.67834869209008752</v>
      </c>
      <c r="K4679" s="6">
        <f t="shared" ca="1" si="331"/>
        <v>0.86512585126271724</v>
      </c>
      <c r="L4679" s="41">
        <f t="shared" ca="1" si="332"/>
        <v>0</v>
      </c>
      <c r="M4679" s="22">
        <f t="shared" ca="1" si="333"/>
        <v>1231.543075887452</v>
      </c>
      <c r="N4679" s="29">
        <f>$D$16</f>
        <v>500</v>
      </c>
      <c r="O4679" s="26">
        <f t="shared" ca="1" si="330"/>
        <v>500</v>
      </c>
    </row>
    <row r="4680" spans="8:15" x14ac:dyDescent="0.3">
      <c r="H4680">
        <v>4677</v>
      </c>
      <c r="I4680" s="5">
        <f t="shared" ca="1" si="334"/>
        <v>0.64620161816143251</v>
      </c>
      <c r="J4680">
        <f t="shared" ca="1" si="334"/>
        <v>0.37274015447352493</v>
      </c>
      <c r="K4680" s="6">
        <f t="shared" ca="1" si="331"/>
        <v>0.15302722433245786</v>
      </c>
      <c r="L4680" s="41">
        <f t="shared" ca="1" si="332"/>
        <v>0</v>
      </c>
      <c r="M4680" s="22">
        <f t="shared" ca="1" si="333"/>
        <v>837.69767597531177</v>
      </c>
      <c r="N4680" s="29">
        <f>$D$16</f>
        <v>500</v>
      </c>
      <c r="O4680" s="26">
        <f t="shared" ca="1" si="330"/>
        <v>500</v>
      </c>
    </row>
    <row r="4681" spans="8:15" x14ac:dyDescent="0.3">
      <c r="H4681">
        <v>4678</v>
      </c>
      <c r="I4681" s="5">
        <f t="shared" ca="1" si="334"/>
        <v>0.64644455947442103</v>
      </c>
      <c r="J4681">
        <f t="shared" ca="1" si="334"/>
        <v>0.93905685138386163</v>
      </c>
      <c r="K4681" s="6">
        <f t="shared" ca="1" si="331"/>
        <v>0.56765113503489473</v>
      </c>
      <c r="L4681" s="41">
        <f t="shared" ca="1" si="332"/>
        <v>0</v>
      </c>
      <c r="M4681" s="22">
        <f t="shared" ca="1" si="333"/>
        <v>1773.4522055636953</v>
      </c>
      <c r="N4681" s="29">
        <f>$D$16</f>
        <v>500</v>
      </c>
      <c r="O4681" s="26">
        <f t="shared" ca="1" si="330"/>
        <v>500</v>
      </c>
    </row>
    <row r="4682" spans="8:15" x14ac:dyDescent="0.3">
      <c r="H4682">
        <v>4679</v>
      </c>
      <c r="I4682" s="5">
        <f t="shared" ca="1" si="334"/>
        <v>0.27436187330467476</v>
      </c>
      <c r="J4682">
        <f t="shared" ca="1" si="334"/>
        <v>0.60968973963502993</v>
      </c>
      <c r="K4682" s="6">
        <f t="shared" ca="1" si="331"/>
        <v>0.99555914824562619</v>
      </c>
      <c r="L4682" s="41">
        <f t="shared" ca="1" si="332"/>
        <v>0</v>
      </c>
      <c r="M4682" s="22">
        <f t="shared" ca="1" si="333"/>
        <v>1139.2552403675854</v>
      </c>
      <c r="N4682" s="29">
        <f>$D$16</f>
        <v>500</v>
      </c>
      <c r="O4682" s="26">
        <f t="shared" ca="1" si="330"/>
        <v>500</v>
      </c>
    </row>
    <row r="4683" spans="8:15" x14ac:dyDescent="0.3">
      <c r="H4683">
        <v>4680</v>
      </c>
      <c r="I4683" s="5">
        <f t="shared" ca="1" si="334"/>
        <v>0.29918470265818053</v>
      </c>
      <c r="J4683">
        <f t="shared" ca="1" si="334"/>
        <v>0.5597942847339108</v>
      </c>
      <c r="K4683" s="6">
        <f t="shared" ca="1" si="331"/>
        <v>0.66416372727511663</v>
      </c>
      <c r="L4683" s="41">
        <f t="shared" ca="1" si="332"/>
        <v>0</v>
      </c>
      <c r="M4683" s="22">
        <f t="shared" ca="1" si="333"/>
        <v>1075.223837201328</v>
      </c>
      <c r="N4683" s="29">
        <f>$D$16</f>
        <v>500</v>
      </c>
      <c r="O4683" s="26">
        <f t="shared" ca="1" si="330"/>
        <v>500</v>
      </c>
    </row>
    <row r="4684" spans="8:15" x14ac:dyDescent="0.3">
      <c r="H4684">
        <v>4681</v>
      </c>
      <c r="I4684" s="5">
        <f t="shared" ca="1" si="334"/>
        <v>0.95485036836801906</v>
      </c>
      <c r="J4684">
        <f t="shared" ca="1" si="334"/>
        <v>0.98591711481334954</v>
      </c>
      <c r="K4684" s="6">
        <f t="shared" ca="1" si="331"/>
        <v>0.72516968406540661</v>
      </c>
      <c r="L4684" s="41">
        <f t="shared" ca="1" si="332"/>
        <v>3</v>
      </c>
      <c r="M4684" s="22">
        <f t="shared" ca="1" si="333"/>
        <v>2097.4848566318851</v>
      </c>
      <c r="N4684" s="29">
        <f>$D$16</f>
        <v>500</v>
      </c>
      <c r="O4684" s="26">
        <f t="shared" ref="O4684:O4747" ca="1" si="335">N4684-M4684*L4684</f>
        <v>-5792.4545698956554</v>
      </c>
    </row>
    <row r="4685" spans="8:15" x14ac:dyDescent="0.3">
      <c r="H4685">
        <v>4682</v>
      </c>
      <c r="I4685" s="5">
        <f t="shared" ca="1" si="334"/>
        <v>0.11587656140330649</v>
      </c>
      <c r="J4685">
        <f t="shared" ca="1" si="334"/>
        <v>0.30612769556019592</v>
      </c>
      <c r="K4685" s="6">
        <f t="shared" ca="1" si="331"/>
        <v>0.58705228660353481</v>
      </c>
      <c r="L4685" s="41">
        <f t="shared" ca="1" si="332"/>
        <v>0</v>
      </c>
      <c r="M4685" s="22">
        <f t="shared" ca="1" si="333"/>
        <v>746.5716656604144</v>
      </c>
      <c r="N4685" s="29">
        <f>$D$16</f>
        <v>500</v>
      </c>
      <c r="O4685" s="26">
        <f t="shared" ca="1" si="335"/>
        <v>500</v>
      </c>
    </row>
    <row r="4686" spans="8:15" x14ac:dyDescent="0.3">
      <c r="H4686">
        <v>4683</v>
      </c>
      <c r="I4686" s="5">
        <f t="shared" ca="1" si="334"/>
        <v>0.86415069459537963</v>
      </c>
      <c r="J4686">
        <f t="shared" ca="1" si="334"/>
        <v>5.8289384575077707E-2</v>
      </c>
      <c r="K4686" s="6">
        <f t="shared" ca="1" si="331"/>
        <v>0.62691903224168777</v>
      </c>
      <c r="L4686" s="41">
        <f t="shared" ca="1" si="332"/>
        <v>1</v>
      </c>
      <c r="M4686" s="22">
        <f t="shared" ca="1" si="333"/>
        <v>215.35153890801848</v>
      </c>
      <c r="N4686" s="29">
        <f>$D$16</f>
        <v>500</v>
      </c>
      <c r="O4686" s="26">
        <f t="shared" ca="1" si="335"/>
        <v>284.64846109198152</v>
      </c>
    </row>
    <row r="4687" spans="8:15" x14ac:dyDescent="0.3">
      <c r="H4687">
        <v>4684</v>
      </c>
      <c r="I4687" s="5">
        <f t="shared" ca="1" si="334"/>
        <v>0.64380292929891947</v>
      </c>
      <c r="J4687">
        <f t="shared" ca="1" si="334"/>
        <v>0.59039326968580341</v>
      </c>
      <c r="K4687" s="6">
        <f t="shared" ca="1" si="331"/>
        <v>0.76065538930505483</v>
      </c>
      <c r="L4687" s="41">
        <f t="shared" ca="1" si="332"/>
        <v>0</v>
      </c>
      <c r="M4687" s="22">
        <f t="shared" ca="1" si="333"/>
        <v>1114.2783638190676</v>
      </c>
      <c r="N4687" s="29">
        <f>$D$16</f>
        <v>500</v>
      </c>
      <c r="O4687" s="26">
        <f t="shared" ca="1" si="335"/>
        <v>500</v>
      </c>
    </row>
    <row r="4688" spans="8:15" x14ac:dyDescent="0.3">
      <c r="H4688">
        <v>4685</v>
      </c>
      <c r="I4688" s="5">
        <f t="shared" ca="1" si="334"/>
        <v>0.43047222733690005</v>
      </c>
      <c r="J4688">
        <f t="shared" ca="1" si="334"/>
        <v>0.81328717796252825</v>
      </c>
      <c r="K4688" s="6">
        <f t="shared" ca="1" si="331"/>
        <v>0.38838537376551463</v>
      </c>
      <c r="L4688" s="41">
        <f t="shared" ca="1" si="332"/>
        <v>0</v>
      </c>
      <c r="M4688" s="22">
        <f t="shared" ca="1" si="333"/>
        <v>1445.037473676852</v>
      </c>
      <c r="N4688" s="29">
        <f>$D$16</f>
        <v>500</v>
      </c>
      <c r="O4688" s="26">
        <f t="shared" ca="1" si="335"/>
        <v>500</v>
      </c>
    </row>
    <row r="4689" spans="8:15" x14ac:dyDescent="0.3">
      <c r="H4689">
        <v>4686</v>
      </c>
      <c r="I4689" s="5">
        <f t="shared" ca="1" si="334"/>
        <v>0.4167979051227495</v>
      </c>
      <c r="J4689">
        <f t="shared" ca="1" si="334"/>
        <v>0.20132037347183185</v>
      </c>
      <c r="K4689" s="6">
        <f t="shared" ca="1" si="331"/>
        <v>0.9659098801579532</v>
      </c>
      <c r="L4689" s="41">
        <f t="shared" ca="1" si="332"/>
        <v>0</v>
      </c>
      <c r="M4689" s="22">
        <f t="shared" ca="1" si="333"/>
        <v>581.54285464637519</v>
      </c>
      <c r="N4689" s="29">
        <f>$D$16</f>
        <v>500</v>
      </c>
      <c r="O4689" s="26">
        <f t="shared" ca="1" si="335"/>
        <v>500</v>
      </c>
    </row>
    <row r="4690" spans="8:15" x14ac:dyDescent="0.3">
      <c r="H4690">
        <v>4687</v>
      </c>
      <c r="I4690" s="5">
        <f t="shared" ca="1" si="334"/>
        <v>0.73572019780047171</v>
      </c>
      <c r="J4690">
        <f t="shared" ca="1" si="334"/>
        <v>2.0895500380200493E-2</v>
      </c>
      <c r="K4690" s="6">
        <f t="shared" ca="1" si="331"/>
        <v>0.47774301860460899</v>
      </c>
      <c r="L4690" s="41">
        <f t="shared" ca="1" si="332"/>
        <v>1</v>
      </c>
      <c r="M4690" s="22">
        <f t="shared" ca="1" si="333"/>
        <v>-17.797696677624117</v>
      </c>
      <c r="N4690" s="29">
        <f>$D$16</f>
        <v>500</v>
      </c>
      <c r="O4690" s="26">
        <f t="shared" ca="1" si="335"/>
        <v>517.79769667762412</v>
      </c>
    </row>
    <row r="4691" spans="8:15" x14ac:dyDescent="0.3">
      <c r="H4691">
        <v>4688</v>
      </c>
      <c r="I4691" s="5">
        <f t="shared" ca="1" si="334"/>
        <v>0.30781403799751972</v>
      </c>
      <c r="J4691">
        <f t="shared" ca="1" si="334"/>
        <v>0.2843193268600408</v>
      </c>
      <c r="K4691" s="6">
        <f t="shared" ca="1" si="331"/>
        <v>8.0970100747383311E-2</v>
      </c>
      <c r="L4691" s="41">
        <f t="shared" ca="1" si="332"/>
        <v>0</v>
      </c>
      <c r="M4691" s="22">
        <f t="shared" ca="1" si="333"/>
        <v>714.97121629763683</v>
      </c>
      <c r="N4691" s="29">
        <f>$D$16</f>
        <v>500</v>
      </c>
      <c r="O4691" s="26">
        <f t="shared" ca="1" si="335"/>
        <v>500</v>
      </c>
    </row>
    <row r="4692" spans="8:15" x14ac:dyDescent="0.3">
      <c r="H4692">
        <v>4689</v>
      </c>
      <c r="I4692" s="5">
        <f t="shared" ca="1" si="334"/>
        <v>0.9344080718082467</v>
      </c>
      <c r="J4692">
        <f t="shared" ca="1" si="334"/>
        <v>0.34272107285273778</v>
      </c>
      <c r="K4692" s="6">
        <f t="shared" ca="1" si="331"/>
        <v>0.15490861488043739</v>
      </c>
      <c r="L4692" s="41">
        <f t="shared" ca="1" si="332"/>
        <v>2</v>
      </c>
      <c r="M4692" s="22">
        <f t="shared" ca="1" si="333"/>
        <v>797.47594372617436</v>
      </c>
      <c r="N4692" s="29">
        <f>$D$16</f>
        <v>500</v>
      </c>
      <c r="O4692" s="26">
        <f t="shared" ca="1" si="335"/>
        <v>-1094.9518874523487</v>
      </c>
    </row>
    <row r="4693" spans="8:15" x14ac:dyDescent="0.3">
      <c r="H4693">
        <v>4690</v>
      </c>
      <c r="I4693" s="5">
        <f t="shared" ca="1" si="334"/>
        <v>0.38767568840850308</v>
      </c>
      <c r="J4693">
        <f t="shared" ca="1" si="334"/>
        <v>0.78004917398925311</v>
      </c>
      <c r="K4693" s="6">
        <f t="shared" ca="1" si="331"/>
        <v>0.79556320942708958</v>
      </c>
      <c r="L4693" s="41">
        <f t="shared" ca="1" si="332"/>
        <v>0</v>
      </c>
      <c r="M4693" s="22">
        <f t="shared" ca="1" si="333"/>
        <v>1386.1796503373312</v>
      </c>
      <c r="N4693" s="29">
        <f>$D$16</f>
        <v>500</v>
      </c>
      <c r="O4693" s="26">
        <f t="shared" ca="1" si="335"/>
        <v>500</v>
      </c>
    </row>
    <row r="4694" spans="8:15" x14ac:dyDescent="0.3">
      <c r="H4694">
        <v>4691</v>
      </c>
      <c r="I4694" s="5">
        <f t="shared" ca="1" si="334"/>
        <v>0.8878796132437482</v>
      </c>
      <c r="J4694">
        <f t="shared" ca="1" si="334"/>
        <v>0.72318676277813687</v>
      </c>
      <c r="K4694" s="6">
        <f t="shared" ca="1" si="331"/>
        <v>6.1037665739670732E-2</v>
      </c>
      <c r="L4694" s="41">
        <f t="shared" ca="1" si="332"/>
        <v>1</v>
      </c>
      <c r="M4694" s="22">
        <f t="shared" ca="1" si="333"/>
        <v>1296.1673571069537</v>
      </c>
      <c r="N4694" s="29">
        <f>$D$16</f>
        <v>500</v>
      </c>
      <c r="O4694" s="26">
        <f t="shared" ca="1" si="335"/>
        <v>-796.16735710695366</v>
      </c>
    </row>
    <row r="4695" spans="8:15" x14ac:dyDescent="0.3">
      <c r="H4695">
        <v>4692</v>
      </c>
      <c r="I4695" s="5">
        <f t="shared" ca="1" si="334"/>
        <v>0.3421171554214506</v>
      </c>
      <c r="J4695">
        <f t="shared" ca="1" si="334"/>
        <v>0.40040518340787312</v>
      </c>
      <c r="K4695" s="6">
        <f t="shared" ca="1" si="331"/>
        <v>0.93644749814291273</v>
      </c>
      <c r="L4695" s="41">
        <f t="shared" ca="1" si="332"/>
        <v>0</v>
      </c>
      <c r="M4695" s="22">
        <f t="shared" ca="1" si="333"/>
        <v>873.8507625154225</v>
      </c>
      <c r="N4695" s="29">
        <f>$D$16</f>
        <v>500</v>
      </c>
      <c r="O4695" s="26">
        <f t="shared" ca="1" si="335"/>
        <v>500</v>
      </c>
    </row>
    <row r="4696" spans="8:15" x14ac:dyDescent="0.3">
      <c r="H4696">
        <v>4693</v>
      </c>
      <c r="I4696" s="5">
        <f t="shared" ca="1" si="334"/>
        <v>0.67247007469717879</v>
      </c>
      <c r="J4696">
        <f t="shared" ca="1" si="334"/>
        <v>0.67393947314095026</v>
      </c>
      <c r="K4696" s="6">
        <f t="shared" ca="1" si="331"/>
        <v>0.34521640409403009</v>
      </c>
      <c r="L4696" s="41">
        <f t="shared" ca="1" si="332"/>
        <v>0</v>
      </c>
      <c r="M4696" s="22">
        <f t="shared" ca="1" si="333"/>
        <v>1225.4087734122436</v>
      </c>
      <c r="N4696" s="29">
        <f>$D$16</f>
        <v>500</v>
      </c>
      <c r="O4696" s="26">
        <f t="shared" ca="1" si="335"/>
        <v>500</v>
      </c>
    </row>
    <row r="4697" spans="8:15" x14ac:dyDescent="0.3">
      <c r="H4697">
        <v>4694</v>
      </c>
      <c r="I4697" s="5">
        <f t="shared" ca="1" si="334"/>
        <v>0.26126417822461812</v>
      </c>
      <c r="J4697">
        <f t="shared" ca="1" si="334"/>
        <v>0.36919151641890524</v>
      </c>
      <c r="K4697" s="6">
        <f t="shared" ca="1" si="331"/>
        <v>0.49839076780130542</v>
      </c>
      <c r="L4697" s="41">
        <f t="shared" ca="1" si="332"/>
        <v>0</v>
      </c>
      <c r="M4697" s="22">
        <f t="shared" ca="1" si="333"/>
        <v>833.00230199663406</v>
      </c>
      <c r="N4697" s="29">
        <f>$D$16</f>
        <v>500</v>
      </c>
      <c r="O4697" s="26">
        <f t="shared" ca="1" si="335"/>
        <v>500</v>
      </c>
    </row>
    <row r="4698" spans="8:15" x14ac:dyDescent="0.3">
      <c r="H4698">
        <v>4695</v>
      </c>
      <c r="I4698" s="5">
        <f t="shared" ca="1" si="334"/>
        <v>0.95206864207323527</v>
      </c>
      <c r="J4698">
        <f t="shared" ca="1" si="334"/>
        <v>0.1810138970397025</v>
      </c>
      <c r="K4698" s="6">
        <f t="shared" ca="1" si="331"/>
        <v>0.94136370500936484</v>
      </c>
      <c r="L4698" s="41">
        <f t="shared" ca="1" si="332"/>
        <v>3</v>
      </c>
      <c r="M4698" s="22">
        <f t="shared" ca="1" si="333"/>
        <v>544.24602060530913</v>
      </c>
      <c r="N4698" s="29">
        <f>$D$16</f>
        <v>500</v>
      </c>
      <c r="O4698" s="26">
        <f t="shared" ca="1" si="335"/>
        <v>-1132.7380618159273</v>
      </c>
    </row>
    <row r="4699" spans="8:15" x14ac:dyDescent="0.3">
      <c r="H4699">
        <v>4696</v>
      </c>
      <c r="I4699" s="5">
        <f t="shared" ca="1" si="334"/>
        <v>0.90266925119119523</v>
      </c>
      <c r="J4699">
        <f t="shared" ca="1" si="334"/>
        <v>0.95339397361901845</v>
      </c>
      <c r="K4699" s="6">
        <f t="shared" ca="1" si="331"/>
        <v>0.76605038875966391</v>
      </c>
      <c r="L4699" s="41">
        <f t="shared" ca="1" si="332"/>
        <v>2</v>
      </c>
      <c r="M4699" s="22">
        <f t="shared" ca="1" si="333"/>
        <v>1839.3460849469097</v>
      </c>
      <c r="N4699" s="29">
        <f>$D$16</f>
        <v>500</v>
      </c>
      <c r="O4699" s="26">
        <f t="shared" ca="1" si="335"/>
        <v>-3178.6921698938195</v>
      </c>
    </row>
    <row r="4700" spans="8:15" x14ac:dyDescent="0.3">
      <c r="H4700">
        <v>4697</v>
      </c>
      <c r="I4700" s="5">
        <f t="shared" ca="1" si="334"/>
        <v>0.42903414334041057</v>
      </c>
      <c r="J4700">
        <f t="shared" ca="1" si="334"/>
        <v>0.35287244677525442</v>
      </c>
      <c r="K4700" s="6">
        <f t="shared" ca="1" si="331"/>
        <v>0.55390866986260523</v>
      </c>
      <c r="L4700" s="41">
        <f t="shared" ca="1" si="332"/>
        <v>0</v>
      </c>
      <c r="M4700" s="22">
        <f t="shared" ca="1" si="333"/>
        <v>811.211527039104</v>
      </c>
      <c r="N4700" s="29">
        <f>$D$16</f>
        <v>500</v>
      </c>
      <c r="O4700" s="26">
        <f t="shared" ca="1" si="335"/>
        <v>500</v>
      </c>
    </row>
    <row r="4701" spans="8:15" x14ac:dyDescent="0.3">
      <c r="H4701">
        <v>4698</v>
      </c>
      <c r="I4701" s="5">
        <f t="shared" ca="1" si="334"/>
        <v>7.628723355195477E-2</v>
      </c>
      <c r="J4701">
        <f t="shared" ca="1" si="334"/>
        <v>7.9916343309873294E-2</v>
      </c>
      <c r="K4701" s="6">
        <f t="shared" ca="1" si="331"/>
        <v>0.35282627463031058</v>
      </c>
      <c r="L4701" s="41">
        <f t="shared" ca="1" si="332"/>
        <v>0</v>
      </c>
      <c r="M4701" s="22">
        <f t="shared" ca="1" si="333"/>
        <v>297.18275112875597</v>
      </c>
      <c r="N4701" s="29">
        <f>$D$16</f>
        <v>500</v>
      </c>
      <c r="O4701" s="26">
        <f t="shared" ca="1" si="335"/>
        <v>500</v>
      </c>
    </row>
    <row r="4702" spans="8:15" x14ac:dyDescent="0.3">
      <c r="H4702">
        <v>4699</v>
      </c>
      <c r="I4702" s="5">
        <f t="shared" ca="1" si="334"/>
        <v>5.0030513091210205E-2</v>
      </c>
      <c r="J4702">
        <f t="shared" ca="1" si="334"/>
        <v>0.41501135975102477</v>
      </c>
      <c r="K4702" s="6">
        <f t="shared" ca="1" si="331"/>
        <v>0.40688508100793119</v>
      </c>
      <c r="L4702" s="41">
        <f t="shared" ca="1" si="332"/>
        <v>0</v>
      </c>
      <c r="M4702" s="22">
        <f t="shared" ca="1" si="333"/>
        <v>892.66378524853576</v>
      </c>
      <c r="N4702" s="29">
        <f>$D$16</f>
        <v>500</v>
      </c>
      <c r="O4702" s="26">
        <f t="shared" ca="1" si="335"/>
        <v>500</v>
      </c>
    </row>
    <row r="4703" spans="8:15" x14ac:dyDescent="0.3">
      <c r="H4703">
        <v>4700</v>
      </c>
      <c r="I4703" s="5">
        <f t="shared" ca="1" si="334"/>
        <v>0.53375564107151263</v>
      </c>
      <c r="J4703">
        <f t="shared" ca="1" si="334"/>
        <v>0.15430408141588625</v>
      </c>
      <c r="K4703" s="6">
        <f t="shared" ca="1" si="331"/>
        <v>0.65901756939013634</v>
      </c>
      <c r="L4703" s="41">
        <f t="shared" ca="1" si="332"/>
        <v>0</v>
      </c>
      <c r="M4703" s="22">
        <f t="shared" ca="1" si="333"/>
        <v>490.92656371479984</v>
      </c>
      <c r="N4703" s="29">
        <f>$D$16</f>
        <v>500</v>
      </c>
      <c r="O4703" s="26">
        <f t="shared" ca="1" si="335"/>
        <v>500</v>
      </c>
    </row>
    <row r="4704" spans="8:15" x14ac:dyDescent="0.3">
      <c r="H4704">
        <v>4701</v>
      </c>
      <c r="I4704" s="5">
        <f t="shared" ca="1" si="334"/>
        <v>0.38582527875231787</v>
      </c>
      <c r="J4704">
        <f t="shared" ca="1" si="334"/>
        <v>0.44575839423198538</v>
      </c>
      <c r="K4704" s="6">
        <f t="shared" ca="1" si="331"/>
        <v>0.44699938434473441</v>
      </c>
      <c r="L4704" s="41">
        <f t="shared" ca="1" si="332"/>
        <v>0</v>
      </c>
      <c r="M4704" s="22">
        <f t="shared" ca="1" si="333"/>
        <v>931.80740975528158</v>
      </c>
      <c r="N4704" s="29">
        <f>$D$16</f>
        <v>500</v>
      </c>
      <c r="O4704" s="26">
        <f t="shared" ca="1" si="335"/>
        <v>500</v>
      </c>
    </row>
    <row r="4705" spans="8:15" x14ac:dyDescent="0.3">
      <c r="H4705">
        <v>4702</v>
      </c>
      <c r="I4705" s="5">
        <f t="shared" ca="1" si="334"/>
        <v>0.79202671559123194</v>
      </c>
      <c r="J4705">
        <f t="shared" ca="1" si="334"/>
        <v>0.6768603480232972</v>
      </c>
      <c r="K4705" s="6">
        <f t="shared" ca="1" si="331"/>
        <v>0.13796517086109295</v>
      </c>
      <c r="L4705" s="41">
        <f t="shared" ca="1" si="332"/>
        <v>1</v>
      </c>
      <c r="M4705" s="22">
        <f t="shared" ca="1" si="333"/>
        <v>1229.4685722282657</v>
      </c>
      <c r="N4705" s="29">
        <f>$D$16</f>
        <v>500</v>
      </c>
      <c r="O4705" s="26">
        <f t="shared" ca="1" si="335"/>
        <v>-729.46857222826566</v>
      </c>
    </row>
    <row r="4706" spans="8:15" x14ac:dyDescent="0.3">
      <c r="H4706">
        <v>4703</v>
      </c>
      <c r="I4706" s="5">
        <f t="shared" ca="1" si="334"/>
        <v>0.39427671179884283</v>
      </c>
      <c r="J4706">
        <f t="shared" ca="1" si="334"/>
        <v>0.4635504629570607</v>
      </c>
      <c r="K4706" s="6">
        <f t="shared" ca="1" si="331"/>
        <v>0.84937298977507336</v>
      </c>
      <c r="L4706" s="41">
        <f t="shared" ca="1" si="332"/>
        <v>0</v>
      </c>
      <c r="M4706" s="22">
        <f t="shared" ca="1" si="333"/>
        <v>954.25353638170725</v>
      </c>
      <c r="N4706" s="29">
        <f>$D$16</f>
        <v>500</v>
      </c>
      <c r="O4706" s="26">
        <f t="shared" ca="1" si="335"/>
        <v>500</v>
      </c>
    </row>
    <row r="4707" spans="8:15" x14ac:dyDescent="0.3">
      <c r="H4707">
        <v>4704</v>
      </c>
      <c r="I4707" s="5">
        <f t="shared" ca="1" si="334"/>
        <v>0.82861322675889604</v>
      </c>
      <c r="J4707">
        <f t="shared" ca="1" si="334"/>
        <v>0.47147732150260624</v>
      </c>
      <c r="K4707" s="6">
        <f t="shared" ca="1" si="331"/>
        <v>0.70707009627390738</v>
      </c>
      <c r="L4707" s="41">
        <f t="shared" ca="1" si="332"/>
        <v>1</v>
      </c>
      <c r="M4707" s="22">
        <f t="shared" ca="1" si="333"/>
        <v>964.22161413692561</v>
      </c>
      <c r="N4707" s="29">
        <f>$D$16</f>
        <v>500</v>
      </c>
      <c r="O4707" s="26">
        <f t="shared" ca="1" si="335"/>
        <v>-464.22161413692561</v>
      </c>
    </row>
    <row r="4708" spans="8:15" x14ac:dyDescent="0.3">
      <c r="H4708">
        <v>4705</v>
      </c>
      <c r="I4708" s="5">
        <f t="shared" ca="1" si="334"/>
        <v>2.6964803696716833E-2</v>
      </c>
      <c r="J4708">
        <f t="shared" ca="1" si="334"/>
        <v>0.38661412310529186</v>
      </c>
      <c r="K4708" s="6">
        <f t="shared" ca="1" si="331"/>
        <v>0.13338260789713519</v>
      </c>
      <c r="L4708" s="41">
        <f t="shared" ca="1" si="332"/>
        <v>0</v>
      </c>
      <c r="M4708" s="22">
        <f t="shared" ca="1" si="333"/>
        <v>855.92259992359038</v>
      </c>
      <c r="N4708" s="29">
        <f>$D$16</f>
        <v>500</v>
      </c>
      <c r="O4708" s="26">
        <f t="shared" ca="1" si="335"/>
        <v>500</v>
      </c>
    </row>
    <row r="4709" spans="8:15" x14ac:dyDescent="0.3">
      <c r="H4709">
        <v>4706</v>
      </c>
      <c r="I4709" s="5">
        <f t="shared" ca="1" si="334"/>
        <v>0.86282089600886858</v>
      </c>
      <c r="J4709">
        <f t="shared" ca="1" si="334"/>
        <v>0.84079234268734671</v>
      </c>
      <c r="K4709" s="6">
        <f t="shared" ca="1" si="331"/>
        <v>0.48639701351504583</v>
      </c>
      <c r="L4709" s="41">
        <f t="shared" ca="1" si="332"/>
        <v>1</v>
      </c>
      <c r="M4709" s="22">
        <f t="shared" ca="1" si="333"/>
        <v>1498.8598325937901</v>
      </c>
      <c r="N4709" s="29">
        <f>$D$16</f>
        <v>500</v>
      </c>
      <c r="O4709" s="26">
        <f t="shared" ca="1" si="335"/>
        <v>-998.85983259379009</v>
      </c>
    </row>
    <row r="4710" spans="8:15" x14ac:dyDescent="0.3">
      <c r="H4710">
        <v>4707</v>
      </c>
      <c r="I4710" s="5">
        <f t="shared" ca="1" si="334"/>
        <v>0.18479866586605798</v>
      </c>
      <c r="J4710">
        <f t="shared" ca="1" si="334"/>
        <v>0.96712747649788922</v>
      </c>
      <c r="K4710" s="6">
        <f t="shared" ca="1" si="331"/>
        <v>0.44558337162153494</v>
      </c>
      <c r="L4710" s="41">
        <f t="shared" ca="1" si="332"/>
        <v>0</v>
      </c>
      <c r="M4710" s="22">
        <f t="shared" ca="1" si="333"/>
        <v>1920.0789902329141</v>
      </c>
      <c r="N4710" s="29">
        <f>$D$16</f>
        <v>500</v>
      </c>
      <c r="O4710" s="26">
        <f t="shared" ca="1" si="335"/>
        <v>500</v>
      </c>
    </row>
    <row r="4711" spans="8:15" x14ac:dyDescent="0.3">
      <c r="H4711">
        <v>4708</v>
      </c>
      <c r="I4711" s="5">
        <f t="shared" ca="1" si="334"/>
        <v>0.96440528416985416</v>
      </c>
      <c r="J4711">
        <f t="shared" ca="1" si="334"/>
        <v>0.89072612683096319</v>
      </c>
      <c r="K4711" s="6">
        <f t="shared" ca="1" si="331"/>
        <v>0.67203403537104867</v>
      </c>
      <c r="L4711" s="41">
        <f t="shared" ca="1" si="332"/>
        <v>3</v>
      </c>
      <c r="M4711" s="22">
        <f t="shared" ca="1" si="333"/>
        <v>1615.1994750345339</v>
      </c>
      <c r="N4711" s="29">
        <f>$D$16</f>
        <v>500</v>
      </c>
      <c r="O4711" s="26">
        <f t="shared" ca="1" si="335"/>
        <v>-4345.5984251036016</v>
      </c>
    </row>
    <row r="4712" spans="8:15" x14ac:dyDescent="0.3">
      <c r="H4712">
        <v>4709</v>
      </c>
      <c r="I4712" s="5">
        <f t="shared" ca="1" si="334"/>
        <v>0.10299485539683273</v>
      </c>
      <c r="J4712">
        <f t="shared" ca="1" si="334"/>
        <v>0.50578789624163112</v>
      </c>
      <c r="K4712" s="6">
        <f t="shared" ca="1" si="331"/>
        <v>0.34151800104206076</v>
      </c>
      <c r="L4712" s="41">
        <f t="shared" ca="1" si="332"/>
        <v>0</v>
      </c>
      <c r="M4712" s="22">
        <f t="shared" ca="1" si="333"/>
        <v>1007.2543066820081</v>
      </c>
      <c r="N4712" s="29">
        <f>$D$16</f>
        <v>500</v>
      </c>
      <c r="O4712" s="26">
        <f t="shared" ca="1" si="335"/>
        <v>500</v>
      </c>
    </row>
    <row r="4713" spans="8:15" x14ac:dyDescent="0.3">
      <c r="H4713">
        <v>4710</v>
      </c>
      <c r="I4713" s="5">
        <f t="shared" ca="1" si="334"/>
        <v>0.39377402956927954</v>
      </c>
      <c r="J4713">
        <f t="shared" ca="1" si="334"/>
        <v>0.82273050520290014</v>
      </c>
      <c r="K4713" s="6">
        <f t="shared" ca="1" si="331"/>
        <v>0.50505636522114339</v>
      </c>
      <c r="L4713" s="41">
        <f t="shared" ca="1" si="332"/>
        <v>0</v>
      </c>
      <c r="M4713" s="22">
        <f t="shared" ca="1" si="333"/>
        <v>1462.9105214184242</v>
      </c>
      <c r="N4713" s="29">
        <f>$D$16</f>
        <v>500</v>
      </c>
      <c r="O4713" s="26">
        <f t="shared" ca="1" si="335"/>
        <v>500</v>
      </c>
    </row>
    <row r="4714" spans="8:15" x14ac:dyDescent="0.3">
      <c r="H4714">
        <v>4711</v>
      </c>
      <c r="I4714" s="5">
        <f t="shared" ca="1" si="334"/>
        <v>4.3923868449291081E-2</v>
      </c>
      <c r="J4714">
        <f t="shared" ca="1" si="334"/>
        <v>0.73860670481842527</v>
      </c>
      <c r="K4714" s="6">
        <f t="shared" ca="1" si="331"/>
        <v>0.50548916075119432</v>
      </c>
      <c r="L4714" s="41">
        <f t="shared" ca="1" si="332"/>
        <v>0</v>
      </c>
      <c r="M4714" s="22">
        <f t="shared" ca="1" si="333"/>
        <v>1319.5279322962617</v>
      </c>
      <c r="N4714" s="29">
        <f>$D$16</f>
        <v>500</v>
      </c>
      <c r="O4714" s="26">
        <f t="shared" ca="1" si="335"/>
        <v>500</v>
      </c>
    </row>
    <row r="4715" spans="8:15" x14ac:dyDescent="0.3">
      <c r="H4715">
        <v>4712</v>
      </c>
      <c r="I4715" s="5">
        <f t="shared" ca="1" si="334"/>
        <v>4.8959791251312779E-2</v>
      </c>
      <c r="J4715">
        <f t="shared" ca="1" si="334"/>
        <v>0.92950428831952869</v>
      </c>
      <c r="K4715" s="6">
        <f t="shared" ca="1" si="331"/>
        <v>0.65474361555551175</v>
      </c>
      <c r="L4715" s="41">
        <f t="shared" ca="1" si="332"/>
        <v>0</v>
      </c>
      <c r="M4715" s="22">
        <f t="shared" ca="1" si="333"/>
        <v>1736.0545410417335</v>
      </c>
      <c r="N4715" s="29">
        <f>$D$16</f>
        <v>500</v>
      </c>
      <c r="O4715" s="26">
        <f t="shared" ca="1" si="335"/>
        <v>500</v>
      </c>
    </row>
    <row r="4716" spans="8:15" x14ac:dyDescent="0.3">
      <c r="H4716">
        <v>4713</v>
      </c>
      <c r="I4716" s="5">
        <f t="shared" ca="1" si="334"/>
        <v>0.63562324091591926</v>
      </c>
      <c r="J4716">
        <f t="shared" ca="1" si="334"/>
        <v>0.65685854903975838</v>
      </c>
      <c r="K4716" s="6">
        <f t="shared" ca="1" si="331"/>
        <v>0.99410770041173169</v>
      </c>
      <c r="L4716" s="41">
        <f t="shared" ca="1" si="332"/>
        <v>0</v>
      </c>
      <c r="M4716" s="22">
        <f t="shared" ca="1" si="333"/>
        <v>1201.9522807267995</v>
      </c>
      <c r="N4716" s="29">
        <f>$D$16</f>
        <v>500</v>
      </c>
      <c r="O4716" s="26">
        <f t="shared" ca="1" si="335"/>
        <v>500</v>
      </c>
    </row>
    <row r="4717" spans="8:15" x14ac:dyDescent="0.3">
      <c r="H4717">
        <v>4714</v>
      </c>
      <c r="I4717" s="5">
        <f t="shared" ca="1" si="334"/>
        <v>0.32596368948673948</v>
      </c>
      <c r="J4717">
        <f t="shared" ca="1" si="334"/>
        <v>0.42632406070801887</v>
      </c>
      <c r="K4717" s="6">
        <f t="shared" ca="1" si="331"/>
        <v>0.28561753740136075</v>
      </c>
      <c r="L4717" s="41">
        <f t="shared" ca="1" si="332"/>
        <v>0</v>
      </c>
      <c r="M4717" s="22">
        <f t="shared" ca="1" si="333"/>
        <v>907.129657493026</v>
      </c>
      <c r="N4717" s="29">
        <f>$D$16</f>
        <v>500</v>
      </c>
      <c r="O4717" s="26">
        <f t="shared" ca="1" si="335"/>
        <v>500</v>
      </c>
    </row>
    <row r="4718" spans="8:15" x14ac:dyDescent="0.3">
      <c r="H4718">
        <v>4715</v>
      </c>
      <c r="I4718" s="5">
        <f t="shared" ca="1" si="334"/>
        <v>0.89443762921511905</v>
      </c>
      <c r="J4718">
        <f t="shared" ca="1" si="334"/>
        <v>0.14623451099893348</v>
      </c>
      <c r="K4718" s="6">
        <f t="shared" ca="1" si="331"/>
        <v>0.8683864821246049</v>
      </c>
      <c r="L4718" s="41">
        <f t="shared" ca="1" si="332"/>
        <v>1</v>
      </c>
      <c r="M4718" s="22">
        <f t="shared" ca="1" si="333"/>
        <v>473.6396536747144</v>
      </c>
      <c r="N4718" s="29">
        <f>$D$16</f>
        <v>500</v>
      </c>
      <c r="O4718" s="26">
        <f t="shared" ca="1" si="335"/>
        <v>26.360346325285605</v>
      </c>
    </row>
    <row r="4719" spans="8:15" x14ac:dyDescent="0.3">
      <c r="H4719">
        <v>4716</v>
      </c>
      <c r="I4719" s="5">
        <f t="shared" ca="1" si="334"/>
        <v>0.19414075676488474</v>
      </c>
      <c r="J4719">
        <f t="shared" ca="1" si="334"/>
        <v>0.71403964518701313</v>
      </c>
      <c r="K4719" s="6">
        <f t="shared" ca="1" si="331"/>
        <v>0.15846109547294129</v>
      </c>
      <c r="L4719" s="41">
        <f t="shared" ca="1" si="332"/>
        <v>0</v>
      </c>
      <c r="M4719" s="22">
        <f t="shared" ca="1" si="333"/>
        <v>1282.6125181646805</v>
      </c>
      <c r="N4719" s="29">
        <f>$D$16</f>
        <v>500</v>
      </c>
      <c r="O4719" s="26">
        <f t="shared" ca="1" si="335"/>
        <v>500</v>
      </c>
    </row>
    <row r="4720" spans="8:15" x14ac:dyDescent="0.3">
      <c r="H4720">
        <v>4717</v>
      </c>
      <c r="I4720" s="5">
        <f t="shared" ca="1" si="334"/>
        <v>0.15230516617463574</v>
      </c>
      <c r="J4720">
        <f t="shared" ca="1" si="334"/>
        <v>0.74751154614608362</v>
      </c>
      <c r="K4720" s="6">
        <f t="shared" ca="1" si="331"/>
        <v>0.12988641775668852</v>
      </c>
      <c r="L4720" s="41">
        <f t="shared" ca="1" si="332"/>
        <v>0</v>
      </c>
      <c r="M4720" s="22">
        <f t="shared" ca="1" si="333"/>
        <v>1333.3397251566312</v>
      </c>
      <c r="N4720" s="29">
        <f>$D$16</f>
        <v>500</v>
      </c>
      <c r="O4720" s="26">
        <f t="shared" ca="1" si="335"/>
        <v>500</v>
      </c>
    </row>
    <row r="4721" spans="8:15" x14ac:dyDescent="0.3">
      <c r="H4721">
        <v>4718</v>
      </c>
      <c r="I4721" s="5">
        <f t="shared" ca="1" si="334"/>
        <v>0.6313869203073591</v>
      </c>
      <c r="J4721">
        <f t="shared" ca="1" si="334"/>
        <v>0.75461823753003843</v>
      </c>
      <c r="K4721" s="6">
        <f t="shared" ca="1" si="331"/>
        <v>0.41226973812432444</v>
      </c>
      <c r="L4721" s="41">
        <f t="shared" ca="1" si="332"/>
        <v>0</v>
      </c>
      <c r="M4721" s="22">
        <f t="shared" ca="1" si="333"/>
        <v>1344.5474692979292</v>
      </c>
      <c r="N4721" s="29">
        <f>$D$16</f>
        <v>500</v>
      </c>
      <c r="O4721" s="26">
        <f t="shared" ca="1" si="335"/>
        <v>500</v>
      </c>
    </row>
    <row r="4722" spans="8:15" x14ac:dyDescent="0.3">
      <c r="H4722">
        <v>4719</v>
      </c>
      <c r="I4722" s="5">
        <f t="shared" ca="1" si="334"/>
        <v>1.7418596038964229E-2</v>
      </c>
      <c r="J4722">
        <f t="shared" ca="1" si="334"/>
        <v>0.34396439051917149</v>
      </c>
      <c r="K4722" s="6">
        <f t="shared" ca="1" si="331"/>
        <v>0.25396854371423305</v>
      </c>
      <c r="L4722" s="41">
        <f t="shared" ca="1" si="332"/>
        <v>0</v>
      </c>
      <c r="M4722" s="22">
        <f t="shared" ca="1" si="333"/>
        <v>799.16627384404649</v>
      </c>
      <c r="N4722" s="29">
        <f>$D$16</f>
        <v>500</v>
      </c>
      <c r="O4722" s="26">
        <f t="shared" ca="1" si="335"/>
        <v>500</v>
      </c>
    </row>
    <row r="4723" spans="8:15" x14ac:dyDescent="0.3">
      <c r="H4723">
        <v>4720</v>
      </c>
      <c r="I4723" s="5">
        <f t="shared" ca="1" si="334"/>
        <v>0.57930741114801487</v>
      </c>
      <c r="J4723">
        <f t="shared" ca="1" si="334"/>
        <v>0.26130847922830125</v>
      </c>
      <c r="K4723" s="6">
        <f t="shared" ca="1" si="331"/>
        <v>0.70849566139087594</v>
      </c>
      <c r="L4723" s="41">
        <f t="shared" ca="1" si="332"/>
        <v>0</v>
      </c>
      <c r="M4723" s="22">
        <f t="shared" ca="1" si="333"/>
        <v>680.341674498153</v>
      </c>
      <c r="N4723" s="29">
        <f>$D$16</f>
        <v>500</v>
      </c>
      <c r="O4723" s="26">
        <f t="shared" ca="1" si="335"/>
        <v>500</v>
      </c>
    </row>
    <row r="4724" spans="8:15" x14ac:dyDescent="0.3">
      <c r="H4724">
        <v>4721</v>
      </c>
      <c r="I4724" s="5">
        <f t="shared" ca="1" si="334"/>
        <v>0.68145927796163697</v>
      </c>
      <c r="J4724">
        <f t="shared" ca="1" si="334"/>
        <v>0.15904276545287832</v>
      </c>
      <c r="K4724" s="6">
        <f t="shared" ca="1" si="331"/>
        <v>0.75437003854552964</v>
      </c>
      <c r="L4724" s="41">
        <f t="shared" ca="1" si="332"/>
        <v>0</v>
      </c>
      <c r="M4724" s="22">
        <f t="shared" ca="1" si="333"/>
        <v>500.80010034703804</v>
      </c>
      <c r="N4724" s="29">
        <f>$D$16</f>
        <v>500</v>
      </c>
      <c r="O4724" s="26">
        <f t="shared" ca="1" si="335"/>
        <v>500</v>
      </c>
    </row>
    <row r="4725" spans="8:15" x14ac:dyDescent="0.3">
      <c r="H4725">
        <v>4722</v>
      </c>
      <c r="I4725" s="5">
        <f t="shared" ca="1" si="334"/>
        <v>0.91007601527623316</v>
      </c>
      <c r="J4725">
        <f t="shared" ca="1" si="334"/>
        <v>0.9626661340449103</v>
      </c>
      <c r="K4725" s="6">
        <f t="shared" ca="1" si="331"/>
        <v>0.23353677158596886</v>
      </c>
      <c r="L4725" s="41">
        <f t="shared" ca="1" si="332"/>
        <v>2</v>
      </c>
      <c r="M4725" s="22">
        <f t="shared" ca="1" si="333"/>
        <v>1891.2499979034947</v>
      </c>
      <c r="N4725" s="29">
        <f>$D$16</f>
        <v>500</v>
      </c>
      <c r="O4725" s="26">
        <f t="shared" ca="1" si="335"/>
        <v>-3282.4999958069893</v>
      </c>
    </row>
    <row r="4726" spans="8:15" x14ac:dyDescent="0.3">
      <c r="H4726">
        <v>4723</v>
      </c>
      <c r="I4726" s="5">
        <f t="shared" ca="1" si="334"/>
        <v>0.87727088194000558</v>
      </c>
      <c r="J4726">
        <f t="shared" ca="1" si="334"/>
        <v>0.20551792724231366</v>
      </c>
      <c r="K4726" s="6">
        <f t="shared" ca="1" si="331"/>
        <v>0.93599885789612436</v>
      </c>
      <c r="L4726" s="41">
        <f t="shared" ca="1" si="332"/>
        <v>1</v>
      </c>
      <c r="M4726" s="22">
        <f t="shared" ca="1" si="333"/>
        <v>588.96394224377605</v>
      </c>
      <c r="N4726" s="29">
        <f>$D$16</f>
        <v>500</v>
      </c>
      <c r="O4726" s="26">
        <f t="shared" ca="1" si="335"/>
        <v>-88.963942243776046</v>
      </c>
    </row>
    <row r="4727" spans="8:15" x14ac:dyDescent="0.3">
      <c r="H4727">
        <v>4724</v>
      </c>
      <c r="I4727" s="5">
        <f t="shared" ca="1" si="334"/>
        <v>0.4166194758045122</v>
      </c>
      <c r="J4727">
        <f t="shared" ca="1" si="334"/>
        <v>0.28661171935015595</v>
      </c>
      <c r="K4727" s="6">
        <f t="shared" ca="1" si="331"/>
        <v>0.12668004259980914</v>
      </c>
      <c r="L4727" s="41">
        <f t="shared" ca="1" si="332"/>
        <v>0</v>
      </c>
      <c r="M4727" s="22">
        <f t="shared" ca="1" si="333"/>
        <v>718.34472741918489</v>
      </c>
      <c r="N4727" s="29">
        <f>$D$16</f>
        <v>500</v>
      </c>
      <c r="O4727" s="26">
        <f t="shared" ca="1" si="335"/>
        <v>500</v>
      </c>
    </row>
    <row r="4728" spans="8:15" x14ac:dyDescent="0.3">
      <c r="H4728">
        <v>4725</v>
      </c>
      <c r="I4728" s="5">
        <f t="shared" ca="1" si="334"/>
        <v>0.61790875281964486</v>
      </c>
      <c r="J4728">
        <f t="shared" ca="1" si="334"/>
        <v>0.47832983145637797</v>
      </c>
      <c r="K4728" s="6">
        <f t="shared" ca="1" si="331"/>
        <v>0.84993823583622718</v>
      </c>
      <c r="L4728" s="41">
        <f t="shared" ca="1" si="332"/>
        <v>0</v>
      </c>
      <c r="M4728" s="22">
        <f t="shared" ca="1" si="333"/>
        <v>972.82710162634578</v>
      </c>
      <c r="N4728" s="29">
        <f>$D$16</f>
        <v>500</v>
      </c>
      <c r="O4728" s="26">
        <f t="shared" ca="1" si="335"/>
        <v>500</v>
      </c>
    </row>
    <row r="4729" spans="8:15" x14ac:dyDescent="0.3">
      <c r="H4729">
        <v>4726</v>
      </c>
      <c r="I4729" s="5">
        <f t="shared" ca="1" si="334"/>
        <v>0.30373314488649139</v>
      </c>
      <c r="J4729">
        <f t="shared" ca="1" si="334"/>
        <v>0.98040090157341397</v>
      </c>
      <c r="K4729" s="6">
        <f t="shared" ca="1" si="331"/>
        <v>0.66673448097370747</v>
      </c>
      <c r="L4729" s="41">
        <f t="shared" ca="1" si="332"/>
        <v>0</v>
      </c>
      <c r="M4729" s="22">
        <f t="shared" ca="1" si="333"/>
        <v>2031.0501024973489</v>
      </c>
      <c r="N4729" s="29">
        <f>$D$16</f>
        <v>500</v>
      </c>
      <c r="O4729" s="26">
        <f t="shared" ca="1" si="335"/>
        <v>500</v>
      </c>
    </row>
    <row r="4730" spans="8:15" x14ac:dyDescent="0.3">
      <c r="H4730">
        <v>4727</v>
      </c>
      <c r="I4730" s="5">
        <f t="shared" ca="1" si="334"/>
        <v>0.95122477328292088</v>
      </c>
      <c r="J4730">
        <f t="shared" ca="1" si="334"/>
        <v>0.51537237742439312</v>
      </c>
      <c r="K4730" s="6">
        <f t="shared" ca="1" si="331"/>
        <v>0.46349712305788127</v>
      </c>
      <c r="L4730" s="41">
        <f t="shared" ca="1" si="332"/>
        <v>3</v>
      </c>
      <c r="M4730" s="22">
        <f t="shared" ca="1" si="333"/>
        <v>1019.2711881596088</v>
      </c>
      <c r="N4730" s="29">
        <f>$D$16</f>
        <v>500</v>
      </c>
      <c r="O4730" s="26">
        <f t="shared" ca="1" si="335"/>
        <v>-2557.8135644788263</v>
      </c>
    </row>
    <row r="4731" spans="8:15" x14ac:dyDescent="0.3">
      <c r="H4731">
        <v>4728</v>
      </c>
      <c r="I4731" s="5">
        <f t="shared" ca="1" si="334"/>
        <v>0.40903268459191944</v>
      </c>
      <c r="J4731">
        <f t="shared" ca="1" si="334"/>
        <v>0.30715976709884407</v>
      </c>
      <c r="K4731" s="6">
        <f t="shared" ca="1" si="331"/>
        <v>0.54833505821172823</v>
      </c>
      <c r="L4731" s="41">
        <f t="shared" ca="1" si="332"/>
        <v>0</v>
      </c>
      <c r="M4731" s="22">
        <f t="shared" ca="1" si="333"/>
        <v>748.04137932071558</v>
      </c>
      <c r="N4731" s="29">
        <f>$D$16</f>
        <v>500</v>
      </c>
      <c r="O4731" s="26">
        <f t="shared" ca="1" si="335"/>
        <v>500</v>
      </c>
    </row>
    <row r="4732" spans="8:15" x14ac:dyDescent="0.3">
      <c r="H4732">
        <v>4729</v>
      </c>
      <c r="I4732" s="5">
        <f t="shared" ca="1" si="334"/>
        <v>0.67055118445860562</v>
      </c>
      <c r="J4732">
        <f t="shared" ca="1" si="334"/>
        <v>7.6261904436051853E-2</v>
      </c>
      <c r="K4732" s="6">
        <f t="shared" ca="1" si="331"/>
        <v>0.38078003348789513</v>
      </c>
      <c r="L4732" s="41">
        <f t="shared" ca="1" si="332"/>
        <v>0</v>
      </c>
      <c r="M4732" s="22">
        <f t="shared" ca="1" si="333"/>
        <v>284.66324539479604</v>
      </c>
      <c r="N4732" s="29">
        <f>$D$16</f>
        <v>500</v>
      </c>
      <c r="O4732" s="26">
        <f t="shared" ca="1" si="335"/>
        <v>500</v>
      </c>
    </row>
    <row r="4733" spans="8:15" x14ac:dyDescent="0.3">
      <c r="H4733">
        <v>4730</v>
      </c>
      <c r="I4733" s="5">
        <f t="shared" ca="1" si="334"/>
        <v>0.11605355276921869</v>
      </c>
      <c r="J4733">
        <f t="shared" ca="1" si="334"/>
        <v>8.3005249921157653E-2</v>
      </c>
      <c r="K4733" s="6">
        <f t="shared" ca="1" si="331"/>
        <v>0.16882968205978843</v>
      </c>
      <c r="L4733" s="41">
        <f t="shared" ca="1" si="332"/>
        <v>0</v>
      </c>
      <c r="M4733" s="22">
        <f t="shared" ca="1" si="333"/>
        <v>307.43136876334097</v>
      </c>
      <c r="N4733" s="29">
        <f>$D$16</f>
        <v>500</v>
      </c>
      <c r="O4733" s="26">
        <f t="shared" ca="1" si="335"/>
        <v>500</v>
      </c>
    </row>
    <row r="4734" spans="8:15" x14ac:dyDescent="0.3">
      <c r="H4734">
        <v>4731</v>
      </c>
      <c r="I4734" s="5">
        <f t="shared" ca="1" si="334"/>
        <v>0.89811314480191351</v>
      </c>
      <c r="J4734">
        <f t="shared" ca="1" si="334"/>
        <v>0.65425018061928564</v>
      </c>
      <c r="K4734" s="6">
        <f t="shared" ca="1" si="331"/>
        <v>0.17955844314473857</v>
      </c>
      <c r="L4734" s="41">
        <f t="shared" ca="1" si="332"/>
        <v>1</v>
      </c>
      <c r="M4734" s="22">
        <f t="shared" ca="1" si="333"/>
        <v>1198.4103813211098</v>
      </c>
      <c r="N4734" s="29">
        <f>$D$16</f>
        <v>500</v>
      </c>
      <c r="O4734" s="26">
        <f t="shared" ca="1" si="335"/>
        <v>-698.41038132110975</v>
      </c>
    </row>
    <row r="4735" spans="8:15" x14ac:dyDescent="0.3">
      <c r="H4735">
        <v>4732</v>
      </c>
      <c r="I4735" s="5">
        <f t="shared" ca="1" si="334"/>
        <v>0.73324591508763637</v>
      </c>
      <c r="J4735">
        <f t="shared" ca="1" si="334"/>
        <v>0.22520759315354499</v>
      </c>
      <c r="K4735" s="6">
        <f t="shared" ca="1" si="331"/>
        <v>0.4540327048627566</v>
      </c>
      <c r="L4735" s="41">
        <f t="shared" ca="1" si="332"/>
        <v>1</v>
      </c>
      <c r="M4735" s="22">
        <f t="shared" ca="1" si="333"/>
        <v>622.63848591179737</v>
      </c>
      <c r="N4735" s="29">
        <f>$D$16</f>
        <v>500</v>
      </c>
      <c r="O4735" s="26">
        <f t="shared" ca="1" si="335"/>
        <v>-122.63848591179737</v>
      </c>
    </row>
    <row r="4736" spans="8:15" x14ac:dyDescent="0.3">
      <c r="H4736">
        <v>4733</v>
      </c>
      <c r="I4736" s="5">
        <f t="shared" ca="1" si="334"/>
        <v>0.48795229157725339</v>
      </c>
      <c r="J4736">
        <f t="shared" ca="1" si="334"/>
        <v>2.2840696830784712E-2</v>
      </c>
      <c r="K4736" s="6">
        <f t="shared" ca="1" si="331"/>
        <v>0.39537277995430076</v>
      </c>
      <c r="L4736" s="41">
        <f t="shared" ca="1" si="332"/>
        <v>0</v>
      </c>
      <c r="M4736" s="22">
        <f t="shared" ca="1" si="333"/>
        <v>0.83730071262539241</v>
      </c>
      <c r="N4736" s="29">
        <f>$D$16</f>
        <v>500</v>
      </c>
      <c r="O4736" s="26">
        <f t="shared" ca="1" si="335"/>
        <v>500</v>
      </c>
    </row>
    <row r="4737" spans="8:15" x14ac:dyDescent="0.3">
      <c r="H4737">
        <v>4734</v>
      </c>
      <c r="I4737" s="5">
        <f t="shared" ca="1" si="334"/>
        <v>0.44132752565373567</v>
      </c>
      <c r="J4737">
        <f t="shared" ca="1" si="334"/>
        <v>0.33332750707081316</v>
      </c>
      <c r="K4737" s="6">
        <f t="shared" ca="1" si="331"/>
        <v>0.32931079024955134</v>
      </c>
      <c r="L4737" s="41">
        <f t="shared" ca="1" si="332"/>
        <v>0</v>
      </c>
      <c r="M4737" s="22">
        <f t="shared" ca="1" si="333"/>
        <v>784.62833840750045</v>
      </c>
      <c r="N4737" s="29">
        <f>$D$16</f>
        <v>500</v>
      </c>
      <c r="O4737" s="26">
        <f t="shared" ca="1" si="335"/>
        <v>500</v>
      </c>
    </row>
    <row r="4738" spans="8:15" x14ac:dyDescent="0.3">
      <c r="H4738">
        <v>4735</v>
      </c>
      <c r="I4738" s="5">
        <f t="shared" ca="1" si="334"/>
        <v>0.93238478730746588</v>
      </c>
      <c r="J4738">
        <f t="shared" ca="1" si="334"/>
        <v>0.71738919425179792</v>
      </c>
      <c r="K4738" s="6">
        <f t="shared" ca="1" si="331"/>
        <v>0.64749468983519232</v>
      </c>
      <c r="L4738" s="41">
        <f t="shared" ca="1" si="332"/>
        <v>2</v>
      </c>
      <c r="M4738" s="22">
        <f t="shared" ca="1" si="333"/>
        <v>1287.5515204353001</v>
      </c>
      <c r="N4738" s="29">
        <f>$D$16</f>
        <v>500</v>
      </c>
      <c r="O4738" s="26">
        <f t="shared" ca="1" si="335"/>
        <v>-2075.1030408706001</v>
      </c>
    </row>
    <row r="4739" spans="8:15" x14ac:dyDescent="0.3">
      <c r="H4739">
        <v>4736</v>
      </c>
      <c r="I4739" s="5">
        <f t="shared" ca="1" si="334"/>
        <v>0.1766454568261191</v>
      </c>
      <c r="J4739">
        <f t="shared" ca="1" si="334"/>
        <v>0.53552050917323546</v>
      </c>
      <c r="K4739" s="6">
        <f t="shared" ca="1" si="331"/>
        <v>0.56594291592891766</v>
      </c>
      <c r="L4739" s="41">
        <f t="shared" ca="1" si="332"/>
        <v>0</v>
      </c>
      <c r="M4739" s="22">
        <f t="shared" ca="1" si="333"/>
        <v>1044.5773402239035</v>
      </c>
      <c r="N4739" s="29">
        <f>$D$16</f>
        <v>500</v>
      </c>
      <c r="O4739" s="26">
        <f t="shared" ca="1" si="335"/>
        <v>500</v>
      </c>
    </row>
    <row r="4740" spans="8:15" x14ac:dyDescent="0.3">
      <c r="H4740">
        <v>4737</v>
      </c>
      <c r="I4740" s="5">
        <f t="shared" ca="1" si="334"/>
        <v>0.31765002824197675</v>
      </c>
      <c r="J4740">
        <f t="shared" ca="1" si="334"/>
        <v>0.33245922413603812</v>
      </c>
      <c r="K4740" s="6">
        <f t="shared" ca="1" si="334"/>
        <v>0.68367007167968541</v>
      </c>
      <c r="L4740" s="41">
        <f t="shared" ref="L4740:L4803" ca="1" si="336">VLOOKUP(I4740,$E$5:$F$10,2)</f>
        <v>0</v>
      </c>
      <c r="M4740" s="22">
        <f t="shared" ref="M4740:M4803" ca="1" si="337">_xlfn.NORM.INV(J4740,$E$12,$E$13)</f>
        <v>783.43370533080747</v>
      </c>
      <c r="N4740" s="29">
        <f>$D$16</f>
        <v>500</v>
      </c>
      <c r="O4740" s="26">
        <f t="shared" ca="1" si="335"/>
        <v>500</v>
      </c>
    </row>
    <row r="4741" spans="8:15" x14ac:dyDescent="0.3">
      <c r="H4741">
        <v>4738</v>
      </c>
      <c r="I4741" s="5">
        <f t="shared" ref="I4741:K4804" ca="1" si="338">RAND()</f>
        <v>0.15532641596129593</v>
      </c>
      <c r="J4741">
        <f t="shared" ca="1" si="338"/>
        <v>7.293684110298726E-2</v>
      </c>
      <c r="K4741" s="6">
        <f t="shared" ca="1" si="338"/>
        <v>0.99812370920793414</v>
      </c>
      <c r="L4741" s="41">
        <f t="shared" ca="1" si="336"/>
        <v>0</v>
      </c>
      <c r="M4741" s="22">
        <f t="shared" ca="1" si="337"/>
        <v>272.86900123113969</v>
      </c>
      <c r="N4741" s="29">
        <f>$D$16</f>
        <v>500</v>
      </c>
      <c r="O4741" s="26">
        <f t="shared" ca="1" si="335"/>
        <v>500</v>
      </c>
    </row>
    <row r="4742" spans="8:15" x14ac:dyDescent="0.3">
      <c r="H4742">
        <v>4739</v>
      </c>
      <c r="I4742" s="5">
        <f t="shared" ca="1" si="338"/>
        <v>0.62178108626713602</v>
      </c>
      <c r="J4742">
        <f t="shared" ca="1" si="338"/>
        <v>0.4654611330490066</v>
      </c>
      <c r="K4742" s="6">
        <f t="shared" ca="1" si="338"/>
        <v>0.679340766141454</v>
      </c>
      <c r="L4742" s="41">
        <f t="shared" ca="1" si="336"/>
        <v>0</v>
      </c>
      <c r="M4742" s="22">
        <f t="shared" ca="1" si="337"/>
        <v>956.65773040889167</v>
      </c>
      <c r="N4742" s="29">
        <f>$D$16</f>
        <v>500</v>
      </c>
      <c r="O4742" s="26">
        <f t="shared" ca="1" si="335"/>
        <v>500</v>
      </c>
    </row>
    <row r="4743" spans="8:15" x14ac:dyDescent="0.3">
      <c r="H4743">
        <v>4740</v>
      </c>
      <c r="I4743" s="5">
        <f t="shared" ca="1" si="338"/>
        <v>0.9352418074634814</v>
      </c>
      <c r="J4743">
        <f t="shared" ca="1" si="338"/>
        <v>0.97342142792440423</v>
      </c>
      <c r="K4743" s="6">
        <f t="shared" ca="1" si="338"/>
        <v>0.7206221509864581</v>
      </c>
      <c r="L4743" s="41">
        <f t="shared" ca="1" si="336"/>
        <v>2</v>
      </c>
      <c r="M4743" s="22">
        <f t="shared" ca="1" si="337"/>
        <v>1966.8210625701581</v>
      </c>
      <c r="N4743" s="29">
        <f>$D$16</f>
        <v>500</v>
      </c>
      <c r="O4743" s="26">
        <f t="shared" ca="1" si="335"/>
        <v>-3433.6421251403162</v>
      </c>
    </row>
    <row r="4744" spans="8:15" x14ac:dyDescent="0.3">
      <c r="H4744">
        <v>4741</v>
      </c>
      <c r="I4744" s="5">
        <f t="shared" ca="1" si="338"/>
        <v>0.80375938902571142</v>
      </c>
      <c r="J4744">
        <f t="shared" ca="1" si="338"/>
        <v>0.57213192920884537</v>
      </c>
      <c r="K4744" s="6">
        <f t="shared" ca="1" si="338"/>
        <v>0.92067081292775288</v>
      </c>
      <c r="L4744" s="41">
        <f t="shared" ca="1" si="336"/>
        <v>1</v>
      </c>
      <c r="M4744" s="22">
        <f t="shared" ca="1" si="337"/>
        <v>1090.9022572039676</v>
      </c>
      <c r="N4744" s="29">
        <f>$D$16</f>
        <v>500</v>
      </c>
      <c r="O4744" s="26">
        <f t="shared" ca="1" si="335"/>
        <v>-590.90225720396757</v>
      </c>
    </row>
    <row r="4745" spans="8:15" x14ac:dyDescent="0.3">
      <c r="H4745">
        <v>4742</v>
      </c>
      <c r="I4745" s="5">
        <f t="shared" ca="1" si="338"/>
        <v>0.88247614136997898</v>
      </c>
      <c r="J4745">
        <f t="shared" ca="1" si="338"/>
        <v>0.87866733793756946</v>
      </c>
      <c r="K4745" s="6">
        <f t="shared" ca="1" si="338"/>
        <v>0.87802867307207355</v>
      </c>
      <c r="L4745" s="41">
        <f t="shared" ca="1" si="336"/>
        <v>1</v>
      </c>
      <c r="M4745" s="22">
        <f t="shared" ca="1" si="337"/>
        <v>1584.1753601770279</v>
      </c>
      <c r="N4745" s="29">
        <f>$D$16</f>
        <v>500</v>
      </c>
      <c r="O4745" s="26">
        <f t="shared" ca="1" si="335"/>
        <v>-1084.1753601770279</v>
      </c>
    </row>
    <row r="4746" spans="8:15" x14ac:dyDescent="0.3">
      <c r="H4746">
        <v>4743</v>
      </c>
      <c r="I4746" s="5">
        <f t="shared" ca="1" si="338"/>
        <v>0.98372671984891935</v>
      </c>
      <c r="J4746">
        <f t="shared" ca="1" si="338"/>
        <v>0.67881775710491121</v>
      </c>
      <c r="K4746" s="6">
        <f t="shared" ca="1" si="338"/>
        <v>0.14950030904375067</v>
      </c>
      <c r="L4746" s="41">
        <f t="shared" ca="1" si="336"/>
        <v>4</v>
      </c>
      <c r="M4746" s="22">
        <f t="shared" ca="1" si="337"/>
        <v>1232.1976995734353</v>
      </c>
      <c r="N4746" s="29">
        <f>$D$16</f>
        <v>500</v>
      </c>
      <c r="O4746" s="26">
        <f t="shared" ca="1" si="335"/>
        <v>-4428.7907982937413</v>
      </c>
    </row>
    <row r="4747" spans="8:15" x14ac:dyDescent="0.3">
      <c r="H4747">
        <v>4744</v>
      </c>
      <c r="I4747" s="5">
        <f t="shared" ca="1" si="338"/>
        <v>2.7485218083754592E-2</v>
      </c>
      <c r="J4747">
        <f t="shared" ca="1" si="338"/>
        <v>0.56713296131680657</v>
      </c>
      <c r="K4747" s="6">
        <f t="shared" ca="1" si="338"/>
        <v>0.9398848101938867</v>
      </c>
      <c r="L4747" s="41">
        <f t="shared" ca="1" si="336"/>
        <v>0</v>
      </c>
      <c r="M4747" s="22">
        <f t="shared" ca="1" si="337"/>
        <v>1084.539770361552</v>
      </c>
      <c r="N4747" s="29">
        <f>$D$16</f>
        <v>500</v>
      </c>
      <c r="O4747" s="26">
        <f t="shared" ca="1" si="335"/>
        <v>500</v>
      </c>
    </row>
    <row r="4748" spans="8:15" x14ac:dyDescent="0.3">
      <c r="H4748">
        <v>4745</v>
      </c>
      <c r="I4748" s="5">
        <f t="shared" ca="1" si="338"/>
        <v>0.91028200835761919</v>
      </c>
      <c r="J4748">
        <f t="shared" ca="1" si="338"/>
        <v>0.80565147607157839</v>
      </c>
      <c r="K4748" s="6">
        <f t="shared" ca="1" si="338"/>
        <v>0.33415071869134705</v>
      </c>
      <c r="L4748" s="41">
        <f t="shared" ca="1" si="336"/>
        <v>2</v>
      </c>
      <c r="M4748" s="22">
        <f t="shared" ca="1" si="337"/>
        <v>1430.9913409416117</v>
      </c>
      <c r="N4748" s="29">
        <f>$D$16</f>
        <v>500</v>
      </c>
      <c r="O4748" s="26">
        <f t="shared" ref="O4748:O4811" ca="1" si="339">N4748-M4748*L4748</f>
        <v>-2361.9826818832234</v>
      </c>
    </row>
    <row r="4749" spans="8:15" x14ac:dyDescent="0.3">
      <c r="H4749">
        <v>4746</v>
      </c>
      <c r="I4749" s="5">
        <f t="shared" ca="1" si="338"/>
        <v>0.51757021733299224</v>
      </c>
      <c r="J4749">
        <f t="shared" ca="1" si="338"/>
        <v>0.11110352042117566</v>
      </c>
      <c r="K4749" s="6">
        <f t="shared" ca="1" si="338"/>
        <v>0.77030778178830672</v>
      </c>
      <c r="L4749" s="41">
        <f t="shared" ca="1" si="336"/>
        <v>0</v>
      </c>
      <c r="M4749" s="22">
        <f t="shared" ca="1" si="337"/>
        <v>389.65978578761667</v>
      </c>
      <c r="N4749" s="29">
        <f>$D$16</f>
        <v>500</v>
      </c>
      <c r="O4749" s="26">
        <f t="shared" ca="1" si="339"/>
        <v>500</v>
      </c>
    </row>
    <row r="4750" spans="8:15" x14ac:dyDescent="0.3">
      <c r="H4750">
        <v>4747</v>
      </c>
      <c r="I4750" s="5">
        <f t="shared" ca="1" si="338"/>
        <v>0.51861670132582571</v>
      </c>
      <c r="J4750">
        <f t="shared" ca="1" si="338"/>
        <v>0.79903430704397327</v>
      </c>
      <c r="K4750" s="6">
        <f t="shared" ca="1" si="338"/>
        <v>0.92961824339733512</v>
      </c>
      <c r="L4750" s="41">
        <f t="shared" ca="1" si="336"/>
        <v>0</v>
      </c>
      <c r="M4750" s="22">
        <f t="shared" ca="1" si="337"/>
        <v>1419.0884257253672</v>
      </c>
      <c r="N4750" s="29">
        <f>$D$16</f>
        <v>500</v>
      </c>
      <c r="O4750" s="26">
        <f t="shared" ca="1" si="339"/>
        <v>500</v>
      </c>
    </row>
    <row r="4751" spans="8:15" x14ac:dyDescent="0.3">
      <c r="H4751">
        <v>4748</v>
      </c>
      <c r="I4751" s="5">
        <f t="shared" ca="1" si="338"/>
        <v>0.60651034548861937</v>
      </c>
      <c r="J4751">
        <f t="shared" ca="1" si="338"/>
        <v>0.74529852792352391</v>
      </c>
      <c r="K4751" s="6">
        <f t="shared" ca="1" si="338"/>
        <v>0.93974593143718543</v>
      </c>
      <c r="L4751" s="41">
        <f t="shared" ca="1" si="336"/>
        <v>0</v>
      </c>
      <c r="M4751" s="22">
        <f t="shared" ca="1" si="337"/>
        <v>1329.8838265824438</v>
      </c>
      <c r="N4751" s="29">
        <f>$D$16</f>
        <v>500</v>
      </c>
      <c r="O4751" s="26">
        <f t="shared" ca="1" si="339"/>
        <v>500</v>
      </c>
    </row>
    <row r="4752" spans="8:15" x14ac:dyDescent="0.3">
      <c r="H4752">
        <v>4749</v>
      </c>
      <c r="I4752" s="5">
        <f t="shared" ca="1" si="338"/>
        <v>0.29209241595171143</v>
      </c>
      <c r="J4752">
        <f t="shared" ca="1" si="338"/>
        <v>9.418998982793414E-3</v>
      </c>
      <c r="K4752" s="6">
        <f t="shared" ca="1" si="338"/>
        <v>0.5281323246843872</v>
      </c>
      <c r="L4752" s="41">
        <f t="shared" ca="1" si="336"/>
        <v>0</v>
      </c>
      <c r="M4752" s="22">
        <f t="shared" ca="1" si="337"/>
        <v>-174.36068121569929</v>
      </c>
      <c r="N4752" s="29">
        <f>$D$16</f>
        <v>500</v>
      </c>
      <c r="O4752" s="26">
        <f t="shared" ca="1" si="339"/>
        <v>500</v>
      </c>
    </row>
    <row r="4753" spans="8:15" x14ac:dyDescent="0.3">
      <c r="H4753">
        <v>4750</v>
      </c>
      <c r="I4753" s="5">
        <f t="shared" ca="1" si="338"/>
        <v>0.85232916945400261</v>
      </c>
      <c r="J4753">
        <f t="shared" ca="1" si="338"/>
        <v>0.84566132691340312</v>
      </c>
      <c r="K4753" s="6">
        <f t="shared" ca="1" si="338"/>
        <v>0.28903564702380213</v>
      </c>
      <c r="L4753" s="41">
        <f t="shared" ca="1" si="336"/>
        <v>1</v>
      </c>
      <c r="M4753" s="22">
        <f t="shared" ca="1" si="337"/>
        <v>1509.0006416915846</v>
      </c>
      <c r="N4753" s="29">
        <f>$D$16</f>
        <v>500</v>
      </c>
      <c r="O4753" s="26">
        <f t="shared" ca="1" si="339"/>
        <v>-1009.0006416915846</v>
      </c>
    </row>
    <row r="4754" spans="8:15" x14ac:dyDescent="0.3">
      <c r="H4754">
        <v>4751</v>
      </c>
      <c r="I4754" s="5">
        <f t="shared" ca="1" si="338"/>
        <v>0.2261794055138111</v>
      </c>
      <c r="J4754">
        <f t="shared" ca="1" si="338"/>
        <v>0.3680559282977689</v>
      </c>
      <c r="K4754" s="6">
        <f t="shared" ca="1" si="338"/>
        <v>0.67910589951290756</v>
      </c>
      <c r="L4754" s="41">
        <f t="shared" ca="1" si="336"/>
        <v>0</v>
      </c>
      <c r="M4754" s="22">
        <f t="shared" ca="1" si="337"/>
        <v>831.49665478294378</v>
      </c>
      <c r="N4754" s="29">
        <f>$D$16</f>
        <v>500</v>
      </c>
      <c r="O4754" s="26">
        <f t="shared" ca="1" si="339"/>
        <v>500</v>
      </c>
    </row>
    <row r="4755" spans="8:15" x14ac:dyDescent="0.3">
      <c r="H4755">
        <v>4752</v>
      </c>
      <c r="I4755" s="5">
        <f t="shared" ca="1" si="338"/>
        <v>0.59164541686600181</v>
      </c>
      <c r="J4755">
        <f t="shared" ca="1" si="338"/>
        <v>0.54538274636634632</v>
      </c>
      <c r="K4755" s="6">
        <f t="shared" ca="1" si="338"/>
        <v>0.71999431735528396</v>
      </c>
      <c r="L4755" s="41">
        <f t="shared" ca="1" si="336"/>
        <v>0</v>
      </c>
      <c r="M4755" s="22">
        <f t="shared" ca="1" si="337"/>
        <v>1057.0020727316462</v>
      </c>
      <c r="N4755" s="29">
        <f>$D$16</f>
        <v>500</v>
      </c>
      <c r="O4755" s="26">
        <f t="shared" ca="1" si="339"/>
        <v>500</v>
      </c>
    </row>
    <row r="4756" spans="8:15" x14ac:dyDescent="0.3">
      <c r="H4756">
        <v>4753</v>
      </c>
      <c r="I4756" s="5">
        <f t="shared" ca="1" si="338"/>
        <v>6.7405932002184143E-2</v>
      </c>
      <c r="J4756">
        <f t="shared" ca="1" si="338"/>
        <v>0.89192436382078244</v>
      </c>
      <c r="K4756" s="6">
        <f t="shared" ca="1" si="338"/>
        <v>9.8948631770350071E-2</v>
      </c>
      <c r="L4756" s="41">
        <f t="shared" ca="1" si="336"/>
        <v>0</v>
      </c>
      <c r="M4756" s="22">
        <f t="shared" ca="1" si="337"/>
        <v>1618.4135587501864</v>
      </c>
      <c r="N4756" s="29">
        <f>$D$16</f>
        <v>500</v>
      </c>
      <c r="O4756" s="26">
        <f t="shared" ca="1" si="339"/>
        <v>500</v>
      </c>
    </row>
    <row r="4757" spans="8:15" x14ac:dyDescent="0.3">
      <c r="H4757">
        <v>4754</v>
      </c>
      <c r="I4757" s="5">
        <f t="shared" ca="1" si="338"/>
        <v>0.13030596630876001</v>
      </c>
      <c r="J4757">
        <f t="shared" ca="1" si="338"/>
        <v>0.5557037936618231</v>
      </c>
      <c r="K4757" s="6">
        <f t="shared" ca="1" si="338"/>
        <v>8.3651747841203217E-2</v>
      </c>
      <c r="L4757" s="41">
        <f t="shared" ca="1" si="336"/>
        <v>0</v>
      </c>
      <c r="M4757" s="22">
        <f t="shared" ca="1" si="337"/>
        <v>1070.0427653580084</v>
      </c>
      <c r="N4757" s="29">
        <f>$D$16</f>
        <v>500</v>
      </c>
      <c r="O4757" s="26">
        <f t="shared" ca="1" si="339"/>
        <v>500</v>
      </c>
    </row>
    <row r="4758" spans="8:15" x14ac:dyDescent="0.3">
      <c r="H4758">
        <v>4755</v>
      </c>
      <c r="I4758" s="5">
        <f t="shared" ca="1" si="338"/>
        <v>0.61604284506241114</v>
      </c>
      <c r="J4758">
        <f t="shared" ca="1" si="338"/>
        <v>0.57828132683318223</v>
      </c>
      <c r="K4758" s="6">
        <f t="shared" ca="1" si="338"/>
        <v>0.27134209942504595</v>
      </c>
      <c r="L4758" s="41">
        <f t="shared" ca="1" si="336"/>
        <v>0</v>
      </c>
      <c r="M4758" s="22">
        <f t="shared" ca="1" si="337"/>
        <v>1098.7493195337445</v>
      </c>
      <c r="N4758" s="29">
        <f>$D$16</f>
        <v>500</v>
      </c>
      <c r="O4758" s="26">
        <f t="shared" ca="1" si="339"/>
        <v>500</v>
      </c>
    </row>
    <row r="4759" spans="8:15" x14ac:dyDescent="0.3">
      <c r="H4759">
        <v>4756</v>
      </c>
      <c r="I4759" s="5">
        <f t="shared" ca="1" si="338"/>
        <v>0.76069019690548612</v>
      </c>
      <c r="J4759">
        <f t="shared" ca="1" si="338"/>
        <v>0.68550834444325426</v>
      </c>
      <c r="K4759" s="6">
        <f t="shared" ca="1" si="338"/>
        <v>0.66715479040383663</v>
      </c>
      <c r="L4759" s="41">
        <f t="shared" ca="1" si="336"/>
        <v>1</v>
      </c>
      <c r="M4759" s="22">
        <f t="shared" ca="1" si="337"/>
        <v>1241.579171327548</v>
      </c>
      <c r="N4759" s="29">
        <f>$D$16</f>
        <v>500</v>
      </c>
      <c r="O4759" s="26">
        <f t="shared" ca="1" si="339"/>
        <v>-741.57917132754801</v>
      </c>
    </row>
    <row r="4760" spans="8:15" x14ac:dyDescent="0.3">
      <c r="H4760">
        <v>4757</v>
      </c>
      <c r="I4760" s="5">
        <f t="shared" ca="1" si="338"/>
        <v>0.89464315499798563</v>
      </c>
      <c r="J4760">
        <f t="shared" ca="1" si="338"/>
        <v>0.30169828268700638</v>
      </c>
      <c r="K4760" s="6">
        <f t="shared" ca="1" si="338"/>
        <v>0.21187552383181318</v>
      </c>
      <c r="L4760" s="41">
        <f t="shared" ca="1" si="336"/>
        <v>1</v>
      </c>
      <c r="M4760" s="22">
        <f t="shared" ca="1" si="337"/>
        <v>740.23884941878828</v>
      </c>
      <c r="N4760" s="29">
        <f>$D$16</f>
        <v>500</v>
      </c>
      <c r="O4760" s="26">
        <f t="shared" ca="1" si="339"/>
        <v>-240.23884941878828</v>
      </c>
    </row>
    <row r="4761" spans="8:15" x14ac:dyDescent="0.3">
      <c r="H4761">
        <v>4758</v>
      </c>
      <c r="I4761" s="5">
        <f t="shared" ca="1" si="338"/>
        <v>0.25708231483359789</v>
      </c>
      <c r="J4761">
        <f t="shared" ca="1" si="338"/>
        <v>2.2360988217479338E-2</v>
      </c>
      <c r="K4761" s="6">
        <f t="shared" ca="1" si="338"/>
        <v>0.5856722256439596</v>
      </c>
      <c r="L4761" s="41">
        <f t="shared" ca="1" si="336"/>
        <v>0</v>
      </c>
      <c r="M4761" s="22">
        <f t="shared" ca="1" si="337"/>
        <v>-3.6300444511980459</v>
      </c>
      <c r="N4761" s="29">
        <f>$D$16</f>
        <v>500</v>
      </c>
      <c r="O4761" s="26">
        <f t="shared" ca="1" si="339"/>
        <v>500</v>
      </c>
    </row>
    <row r="4762" spans="8:15" x14ac:dyDescent="0.3">
      <c r="H4762">
        <v>4759</v>
      </c>
      <c r="I4762" s="5">
        <f t="shared" ca="1" si="338"/>
        <v>4.1948136990322404E-2</v>
      </c>
      <c r="J4762">
        <f t="shared" ca="1" si="338"/>
        <v>0.207491832597544</v>
      </c>
      <c r="K4762" s="6">
        <f t="shared" ca="1" si="338"/>
        <v>0.32129279300074476</v>
      </c>
      <c r="L4762" s="41">
        <f t="shared" ca="1" si="336"/>
        <v>0</v>
      </c>
      <c r="M4762" s="22">
        <f t="shared" ca="1" si="337"/>
        <v>592.42256350752268</v>
      </c>
      <c r="N4762" s="29">
        <f>$D$16</f>
        <v>500</v>
      </c>
      <c r="O4762" s="26">
        <f t="shared" ca="1" si="339"/>
        <v>500</v>
      </c>
    </row>
    <row r="4763" spans="8:15" x14ac:dyDescent="0.3">
      <c r="H4763">
        <v>4760</v>
      </c>
      <c r="I4763" s="5">
        <f t="shared" ca="1" si="338"/>
        <v>0.73053359439427568</v>
      </c>
      <c r="J4763">
        <f t="shared" ca="1" si="338"/>
        <v>0.6543699843986821</v>
      </c>
      <c r="K4763" s="6">
        <f t="shared" ca="1" si="338"/>
        <v>0.59925024556403883</v>
      </c>
      <c r="L4763" s="41">
        <f t="shared" ca="1" si="336"/>
        <v>1</v>
      </c>
      <c r="M4763" s="22">
        <f t="shared" ca="1" si="337"/>
        <v>1198.5728433700365</v>
      </c>
      <c r="N4763" s="29">
        <f>$D$16</f>
        <v>500</v>
      </c>
      <c r="O4763" s="26">
        <f t="shared" ca="1" si="339"/>
        <v>-698.57284337003648</v>
      </c>
    </row>
    <row r="4764" spans="8:15" x14ac:dyDescent="0.3">
      <c r="H4764">
        <v>4761</v>
      </c>
      <c r="I4764" s="5">
        <f t="shared" ca="1" si="338"/>
        <v>0.63526727705144859</v>
      </c>
      <c r="J4764">
        <f t="shared" ca="1" si="338"/>
        <v>0.58953450422626119</v>
      </c>
      <c r="K4764" s="6">
        <f t="shared" ca="1" si="338"/>
        <v>0.19644460257080953</v>
      </c>
      <c r="L4764" s="41">
        <f t="shared" ca="1" si="336"/>
        <v>0</v>
      </c>
      <c r="M4764" s="22">
        <f t="shared" ca="1" si="337"/>
        <v>1113.1738565021665</v>
      </c>
      <c r="N4764" s="29">
        <f>$D$16</f>
        <v>500</v>
      </c>
      <c r="O4764" s="26">
        <f t="shared" ca="1" si="339"/>
        <v>500</v>
      </c>
    </row>
    <row r="4765" spans="8:15" x14ac:dyDescent="0.3">
      <c r="H4765">
        <v>4762</v>
      </c>
      <c r="I4765" s="5">
        <f t="shared" ca="1" si="338"/>
        <v>0.48960750710040513</v>
      </c>
      <c r="J4765">
        <f t="shared" ca="1" si="338"/>
        <v>0.89436493523496741</v>
      </c>
      <c r="K4765" s="6">
        <f t="shared" ca="1" si="338"/>
        <v>0.2528444051595119</v>
      </c>
      <c r="L4765" s="41">
        <f t="shared" ca="1" si="336"/>
        <v>0</v>
      </c>
      <c r="M4765" s="22">
        <f t="shared" ca="1" si="337"/>
        <v>1625.0402674948602</v>
      </c>
      <c r="N4765" s="29">
        <f>$D$16</f>
        <v>500</v>
      </c>
      <c r="O4765" s="26">
        <f t="shared" ca="1" si="339"/>
        <v>500</v>
      </c>
    </row>
    <row r="4766" spans="8:15" x14ac:dyDescent="0.3">
      <c r="H4766">
        <v>4763</v>
      </c>
      <c r="I4766" s="5">
        <f t="shared" ca="1" si="338"/>
        <v>0.52608206907678445</v>
      </c>
      <c r="J4766">
        <f t="shared" ca="1" si="338"/>
        <v>0.89093112003189889</v>
      </c>
      <c r="K4766" s="6">
        <f t="shared" ca="1" si="338"/>
        <v>1.5451783421654985E-2</v>
      </c>
      <c r="L4766" s="41">
        <f t="shared" ca="1" si="336"/>
        <v>0</v>
      </c>
      <c r="M4766" s="22">
        <f t="shared" ca="1" si="337"/>
        <v>1615.7475342887055</v>
      </c>
      <c r="N4766" s="29">
        <f>$D$16</f>
        <v>500</v>
      </c>
      <c r="O4766" s="26">
        <f t="shared" ca="1" si="339"/>
        <v>500</v>
      </c>
    </row>
    <row r="4767" spans="8:15" x14ac:dyDescent="0.3">
      <c r="H4767">
        <v>4764</v>
      </c>
      <c r="I4767" s="5">
        <f t="shared" ca="1" si="338"/>
        <v>9.2518346915836713E-2</v>
      </c>
      <c r="J4767">
        <f t="shared" ca="1" si="338"/>
        <v>0.11927428398674345</v>
      </c>
      <c r="K4767" s="6">
        <f t="shared" ca="1" si="338"/>
        <v>0.29339650091945679</v>
      </c>
      <c r="L4767" s="41">
        <f t="shared" ca="1" si="336"/>
        <v>0</v>
      </c>
      <c r="M4767" s="22">
        <f t="shared" ca="1" si="337"/>
        <v>410.68879999758326</v>
      </c>
      <c r="N4767" s="29">
        <f>$D$16</f>
        <v>500</v>
      </c>
      <c r="O4767" s="26">
        <f t="shared" ca="1" si="339"/>
        <v>500</v>
      </c>
    </row>
    <row r="4768" spans="8:15" x14ac:dyDescent="0.3">
      <c r="H4768">
        <v>4765</v>
      </c>
      <c r="I4768" s="5">
        <f t="shared" ca="1" si="338"/>
        <v>0.2668026682614405</v>
      </c>
      <c r="J4768">
        <f t="shared" ca="1" si="338"/>
        <v>0.72663802765377128</v>
      </c>
      <c r="K4768" s="6">
        <f t="shared" ca="1" si="338"/>
        <v>0.55745281232919408</v>
      </c>
      <c r="L4768" s="41">
        <f t="shared" ca="1" si="336"/>
        <v>0</v>
      </c>
      <c r="M4768" s="22">
        <f t="shared" ca="1" si="337"/>
        <v>1301.3382298101533</v>
      </c>
      <c r="N4768" s="29">
        <f>$D$16</f>
        <v>500</v>
      </c>
      <c r="O4768" s="26">
        <f t="shared" ca="1" si="339"/>
        <v>500</v>
      </c>
    </row>
    <row r="4769" spans="8:15" x14ac:dyDescent="0.3">
      <c r="H4769">
        <v>4766</v>
      </c>
      <c r="I4769" s="5">
        <f t="shared" ca="1" si="338"/>
        <v>0.24569837063054289</v>
      </c>
      <c r="J4769">
        <f t="shared" ca="1" si="338"/>
        <v>0.25625121729940759</v>
      </c>
      <c r="K4769" s="6">
        <f t="shared" ca="1" si="338"/>
        <v>0.74921822951377715</v>
      </c>
      <c r="L4769" s="41">
        <f t="shared" ca="1" si="336"/>
        <v>0</v>
      </c>
      <c r="M4769" s="22">
        <f t="shared" ca="1" si="337"/>
        <v>672.52693206927597</v>
      </c>
      <c r="N4769" s="29">
        <f>$D$16</f>
        <v>500</v>
      </c>
      <c r="O4769" s="26">
        <f t="shared" ca="1" si="339"/>
        <v>500</v>
      </c>
    </row>
    <row r="4770" spans="8:15" x14ac:dyDescent="0.3">
      <c r="H4770">
        <v>4767</v>
      </c>
      <c r="I4770" s="5">
        <f t="shared" ca="1" si="338"/>
        <v>0.95671120261392106</v>
      </c>
      <c r="J4770">
        <f t="shared" ca="1" si="338"/>
        <v>0.70896188764199641</v>
      </c>
      <c r="K4770" s="6">
        <f t="shared" ca="1" si="338"/>
        <v>0.66699450544924721</v>
      </c>
      <c r="L4770" s="41">
        <f t="shared" ca="1" si="336"/>
        <v>3</v>
      </c>
      <c r="M4770" s="22">
        <f t="shared" ca="1" si="337"/>
        <v>1275.1772685014178</v>
      </c>
      <c r="N4770" s="29">
        <f>$D$16</f>
        <v>500</v>
      </c>
      <c r="O4770" s="26">
        <f t="shared" ca="1" si="339"/>
        <v>-3325.5318055042535</v>
      </c>
    </row>
    <row r="4771" spans="8:15" x14ac:dyDescent="0.3">
      <c r="H4771">
        <v>4768</v>
      </c>
      <c r="I4771" s="5">
        <f t="shared" ca="1" si="338"/>
        <v>0.48906791200116895</v>
      </c>
      <c r="J4771">
        <f t="shared" ca="1" si="338"/>
        <v>0.51545605569016695</v>
      </c>
      <c r="K4771" s="6">
        <f t="shared" ca="1" si="338"/>
        <v>2.6323855458793122E-2</v>
      </c>
      <c r="L4771" s="41">
        <f t="shared" ca="1" si="336"/>
        <v>0</v>
      </c>
      <c r="M4771" s="22">
        <f t="shared" ca="1" si="337"/>
        <v>1019.3761416641435</v>
      </c>
      <c r="N4771" s="29">
        <f>$D$16</f>
        <v>500</v>
      </c>
      <c r="O4771" s="26">
        <f t="shared" ca="1" si="339"/>
        <v>500</v>
      </c>
    </row>
    <row r="4772" spans="8:15" x14ac:dyDescent="0.3">
      <c r="H4772">
        <v>4769</v>
      </c>
      <c r="I4772" s="5">
        <f t="shared" ca="1" si="338"/>
        <v>0.67543111622411145</v>
      </c>
      <c r="J4772">
        <f t="shared" ca="1" si="338"/>
        <v>0.37290554936817666</v>
      </c>
      <c r="K4772" s="6">
        <f t="shared" ca="1" si="338"/>
        <v>0.49222330992355423</v>
      </c>
      <c r="L4772" s="41">
        <f t="shared" ca="1" si="336"/>
        <v>0</v>
      </c>
      <c r="M4772" s="22">
        <f t="shared" ca="1" si="337"/>
        <v>837.91616602295449</v>
      </c>
      <c r="N4772" s="29">
        <f>$D$16</f>
        <v>500</v>
      </c>
      <c r="O4772" s="26">
        <f t="shared" ca="1" si="339"/>
        <v>500</v>
      </c>
    </row>
    <row r="4773" spans="8:15" x14ac:dyDescent="0.3">
      <c r="H4773">
        <v>4770</v>
      </c>
      <c r="I4773" s="5">
        <f t="shared" ca="1" si="338"/>
        <v>0.72638248355687984</v>
      </c>
      <c r="J4773">
        <f t="shared" ca="1" si="338"/>
        <v>0.12252788378063306</v>
      </c>
      <c r="K4773" s="6">
        <f t="shared" ca="1" si="338"/>
        <v>0.85245999877091749</v>
      </c>
      <c r="L4773" s="41">
        <f t="shared" ca="1" si="336"/>
        <v>1</v>
      </c>
      <c r="M4773" s="22">
        <f t="shared" ca="1" si="337"/>
        <v>418.77874907756893</v>
      </c>
      <c r="N4773" s="29">
        <f>$D$16</f>
        <v>500</v>
      </c>
      <c r="O4773" s="26">
        <f t="shared" ca="1" si="339"/>
        <v>81.221250922431068</v>
      </c>
    </row>
    <row r="4774" spans="8:15" x14ac:dyDescent="0.3">
      <c r="H4774">
        <v>4771</v>
      </c>
      <c r="I4774" s="5">
        <f t="shared" ca="1" si="338"/>
        <v>0.28608081187803813</v>
      </c>
      <c r="J4774">
        <f t="shared" ca="1" si="338"/>
        <v>0.84422346432899753</v>
      </c>
      <c r="K4774" s="6">
        <f t="shared" ca="1" si="338"/>
        <v>0.88700071882075837</v>
      </c>
      <c r="L4774" s="41">
        <f t="shared" ca="1" si="336"/>
        <v>0</v>
      </c>
      <c r="M4774" s="22">
        <f t="shared" ca="1" si="337"/>
        <v>1505.9842955476024</v>
      </c>
      <c r="N4774" s="29">
        <f>$D$16</f>
        <v>500</v>
      </c>
      <c r="O4774" s="26">
        <f t="shared" ca="1" si="339"/>
        <v>500</v>
      </c>
    </row>
    <row r="4775" spans="8:15" x14ac:dyDescent="0.3">
      <c r="H4775">
        <v>4772</v>
      </c>
      <c r="I4775" s="5">
        <f t="shared" ca="1" si="338"/>
        <v>0.96867812326277059</v>
      </c>
      <c r="J4775">
        <f t="shared" ca="1" si="338"/>
        <v>0.43776135457788989</v>
      </c>
      <c r="K4775" s="6">
        <f t="shared" ca="1" si="338"/>
        <v>0.6878504037969474</v>
      </c>
      <c r="L4775" s="41">
        <f t="shared" ca="1" si="336"/>
        <v>3</v>
      </c>
      <c r="M4775" s="22">
        <f t="shared" ca="1" si="337"/>
        <v>921.67627798345416</v>
      </c>
      <c r="N4775" s="29">
        <f>$D$16</f>
        <v>500</v>
      </c>
      <c r="O4775" s="26">
        <f t="shared" ca="1" si="339"/>
        <v>-2265.0288339503622</v>
      </c>
    </row>
    <row r="4776" spans="8:15" x14ac:dyDescent="0.3">
      <c r="H4776">
        <v>4773</v>
      </c>
      <c r="I4776" s="5">
        <f t="shared" ca="1" si="338"/>
        <v>0.26670091840244203</v>
      </c>
      <c r="J4776">
        <f t="shared" ca="1" si="338"/>
        <v>0.74655287266878045</v>
      </c>
      <c r="K4776" s="6">
        <f t="shared" ca="1" si="338"/>
        <v>0.25294421056640726</v>
      </c>
      <c r="L4776" s="41">
        <f t="shared" ca="1" si="336"/>
        <v>0</v>
      </c>
      <c r="M4776" s="22">
        <f t="shared" ca="1" si="337"/>
        <v>1331.8406935386649</v>
      </c>
      <c r="N4776" s="29">
        <f>$D$16</f>
        <v>500</v>
      </c>
      <c r="O4776" s="26">
        <f t="shared" ca="1" si="339"/>
        <v>500</v>
      </c>
    </row>
    <row r="4777" spans="8:15" x14ac:dyDescent="0.3">
      <c r="H4777">
        <v>4774</v>
      </c>
      <c r="I4777" s="5">
        <f t="shared" ca="1" si="338"/>
        <v>0.42156931672676534</v>
      </c>
      <c r="J4777">
        <f t="shared" ca="1" si="338"/>
        <v>0.44781596077085972</v>
      </c>
      <c r="K4777" s="6">
        <f t="shared" ca="1" si="338"/>
        <v>0.76178890717500347</v>
      </c>
      <c r="L4777" s="41">
        <f t="shared" ca="1" si="336"/>
        <v>0</v>
      </c>
      <c r="M4777" s="22">
        <f t="shared" ca="1" si="337"/>
        <v>934.40937085134999</v>
      </c>
      <c r="N4777" s="29">
        <f>$D$16</f>
        <v>500</v>
      </c>
      <c r="O4777" s="26">
        <f t="shared" ca="1" si="339"/>
        <v>500</v>
      </c>
    </row>
    <row r="4778" spans="8:15" x14ac:dyDescent="0.3">
      <c r="H4778">
        <v>4775</v>
      </c>
      <c r="I4778" s="5">
        <f t="shared" ca="1" si="338"/>
        <v>0.38798633383637859</v>
      </c>
      <c r="J4778">
        <f t="shared" ca="1" si="338"/>
        <v>0.51487815716421104</v>
      </c>
      <c r="K4778" s="6">
        <f t="shared" ca="1" si="338"/>
        <v>0.78897880992857672</v>
      </c>
      <c r="L4778" s="41">
        <f t="shared" ca="1" si="336"/>
        <v>0</v>
      </c>
      <c r="M4778" s="22">
        <f t="shared" ca="1" si="337"/>
        <v>1018.6513293263095</v>
      </c>
      <c r="N4778" s="29">
        <f>$D$16</f>
        <v>500</v>
      </c>
      <c r="O4778" s="26">
        <f t="shared" ca="1" si="339"/>
        <v>500</v>
      </c>
    </row>
    <row r="4779" spans="8:15" x14ac:dyDescent="0.3">
      <c r="H4779">
        <v>4776</v>
      </c>
      <c r="I4779" s="5">
        <f t="shared" ca="1" si="338"/>
        <v>0.72595038653438959</v>
      </c>
      <c r="J4779">
        <f t="shared" ca="1" si="338"/>
        <v>0.7116823333254837</v>
      </c>
      <c r="K4779" s="6">
        <f t="shared" ca="1" si="338"/>
        <v>0.92688331109430122</v>
      </c>
      <c r="L4779" s="41">
        <f t="shared" ca="1" si="336"/>
        <v>1</v>
      </c>
      <c r="M4779" s="22">
        <f t="shared" ca="1" si="337"/>
        <v>1279.1530843372645</v>
      </c>
      <c r="N4779" s="29">
        <f>$D$16</f>
        <v>500</v>
      </c>
      <c r="O4779" s="26">
        <f t="shared" ca="1" si="339"/>
        <v>-779.15308433726454</v>
      </c>
    </row>
    <row r="4780" spans="8:15" x14ac:dyDescent="0.3">
      <c r="H4780">
        <v>4777</v>
      </c>
      <c r="I4780" s="5">
        <f t="shared" ca="1" si="338"/>
        <v>0.12685980897866633</v>
      </c>
      <c r="J4780">
        <f t="shared" ca="1" si="338"/>
        <v>0.22826947648732454</v>
      </c>
      <c r="K4780" s="6">
        <f t="shared" ca="1" si="338"/>
        <v>0.87341403023017394</v>
      </c>
      <c r="L4780" s="41">
        <f t="shared" ca="1" si="336"/>
        <v>0</v>
      </c>
      <c r="M4780" s="22">
        <f t="shared" ca="1" si="337"/>
        <v>627.7209890912801</v>
      </c>
      <c r="N4780" s="29">
        <f>$D$16</f>
        <v>500</v>
      </c>
      <c r="O4780" s="26">
        <f t="shared" ca="1" si="339"/>
        <v>500</v>
      </c>
    </row>
    <row r="4781" spans="8:15" x14ac:dyDescent="0.3">
      <c r="H4781">
        <v>4778</v>
      </c>
      <c r="I4781" s="5">
        <f t="shared" ca="1" si="338"/>
        <v>0.2820816331074113</v>
      </c>
      <c r="J4781">
        <f t="shared" ca="1" si="338"/>
        <v>0.30009516845760098</v>
      </c>
      <c r="K4781" s="6">
        <f t="shared" ca="1" si="338"/>
        <v>0.7963879554132326</v>
      </c>
      <c r="L4781" s="41">
        <f t="shared" ca="1" si="336"/>
        <v>0</v>
      </c>
      <c r="M4781" s="22">
        <f t="shared" ca="1" si="337"/>
        <v>737.93659100124228</v>
      </c>
      <c r="N4781" s="29">
        <f>$D$16</f>
        <v>500</v>
      </c>
      <c r="O4781" s="26">
        <f t="shared" ca="1" si="339"/>
        <v>500</v>
      </c>
    </row>
    <row r="4782" spans="8:15" x14ac:dyDescent="0.3">
      <c r="H4782">
        <v>4779</v>
      </c>
      <c r="I4782" s="5">
        <f t="shared" ca="1" si="338"/>
        <v>0.8025495138005807</v>
      </c>
      <c r="J4782">
        <f t="shared" ca="1" si="338"/>
        <v>0.15923492177362586</v>
      </c>
      <c r="K4782" s="6">
        <f t="shared" ca="1" si="338"/>
        <v>0.65829945450238103</v>
      </c>
      <c r="L4782" s="41">
        <f t="shared" ca="1" si="336"/>
        <v>1</v>
      </c>
      <c r="M4782" s="22">
        <f t="shared" ca="1" si="337"/>
        <v>501.19637442276115</v>
      </c>
      <c r="N4782" s="29">
        <f>$D$16</f>
        <v>500</v>
      </c>
      <c r="O4782" s="26">
        <f t="shared" ca="1" si="339"/>
        <v>-1.1963744227611528</v>
      </c>
    </row>
    <row r="4783" spans="8:15" x14ac:dyDescent="0.3">
      <c r="H4783">
        <v>4780</v>
      </c>
      <c r="I4783" s="5">
        <f t="shared" ca="1" si="338"/>
        <v>0.21461574700135844</v>
      </c>
      <c r="J4783">
        <f t="shared" ca="1" si="338"/>
        <v>0.75027944455753004</v>
      </c>
      <c r="K4783" s="6">
        <f t="shared" ca="1" si="338"/>
        <v>0.84692547706252297</v>
      </c>
      <c r="L4783" s="41">
        <f t="shared" ca="1" si="336"/>
        <v>0</v>
      </c>
      <c r="M4783" s="22">
        <f t="shared" ca="1" si="337"/>
        <v>1337.6846927619692</v>
      </c>
      <c r="N4783" s="29">
        <f>$D$16</f>
        <v>500</v>
      </c>
      <c r="O4783" s="26">
        <f t="shared" ca="1" si="339"/>
        <v>500</v>
      </c>
    </row>
    <row r="4784" spans="8:15" x14ac:dyDescent="0.3">
      <c r="H4784">
        <v>4781</v>
      </c>
      <c r="I4784" s="5">
        <f t="shared" ca="1" si="338"/>
        <v>0.11995541278021704</v>
      </c>
      <c r="J4784">
        <f t="shared" ca="1" si="338"/>
        <v>0.34441084240845221</v>
      </c>
      <c r="K4784" s="6">
        <f t="shared" ca="1" si="338"/>
        <v>0.30038109979845429</v>
      </c>
      <c r="L4784" s="41">
        <f t="shared" ca="1" si="336"/>
        <v>0</v>
      </c>
      <c r="M4784" s="22">
        <f t="shared" ca="1" si="337"/>
        <v>799.77267881371722</v>
      </c>
      <c r="N4784" s="29">
        <f>$D$16</f>
        <v>500</v>
      </c>
      <c r="O4784" s="26">
        <f t="shared" ca="1" si="339"/>
        <v>500</v>
      </c>
    </row>
    <row r="4785" spans="8:15" x14ac:dyDescent="0.3">
      <c r="H4785">
        <v>4782</v>
      </c>
      <c r="I4785" s="5">
        <f t="shared" ca="1" si="338"/>
        <v>0.34399714335181941</v>
      </c>
      <c r="J4785">
        <f t="shared" ca="1" si="338"/>
        <v>0.5445002112305104</v>
      </c>
      <c r="K4785" s="6">
        <f t="shared" ca="1" si="338"/>
        <v>0.81324776768974838</v>
      </c>
      <c r="L4785" s="41">
        <f t="shared" ca="1" si="336"/>
        <v>0</v>
      </c>
      <c r="M4785" s="22">
        <f t="shared" ca="1" si="337"/>
        <v>1055.8889080021142</v>
      </c>
      <c r="N4785" s="29">
        <f>$D$16</f>
        <v>500</v>
      </c>
      <c r="O4785" s="26">
        <f t="shared" ca="1" si="339"/>
        <v>500</v>
      </c>
    </row>
    <row r="4786" spans="8:15" x14ac:dyDescent="0.3">
      <c r="H4786">
        <v>4783</v>
      </c>
      <c r="I4786" s="5">
        <f t="shared" ca="1" si="338"/>
        <v>0.23890232656335308</v>
      </c>
      <c r="J4786">
        <f t="shared" ca="1" si="338"/>
        <v>0.4170266152916291</v>
      </c>
      <c r="K4786" s="6">
        <f t="shared" ca="1" si="338"/>
        <v>0.23701425357264616</v>
      </c>
      <c r="L4786" s="41">
        <f t="shared" ca="1" si="336"/>
        <v>0</v>
      </c>
      <c r="M4786" s="22">
        <f t="shared" ca="1" si="337"/>
        <v>895.24698628502483</v>
      </c>
      <c r="N4786" s="29">
        <f>$D$16</f>
        <v>500</v>
      </c>
      <c r="O4786" s="26">
        <f t="shared" ca="1" si="339"/>
        <v>500</v>
      </c>
    </row>
    <row r="4787" spans="8:15" x14ac:dyDescent="0.3">
      <c r="H4787">
        <v>4784</v>
      </c>
      <c r="I4787" s="5">
        <f t="shared" ca="1" si="338"/>
        <v>0.74367796975158273</v>
      </c>
      <c r="J4787">
        <f t="shared" ca="1" si="338"/>
        <v>0.6854753863300328</v>
      </c>
      <c r="K4787" s="6">
        <f t="shared" ca="1" si="338"/>
        <v>0.46667992195594166</v>
      </c>
      <c r="L4787" s="41">
        <f t="shared" ca="1" si="336"/>
        <v>1</v>
      </c>
      <c r="M4787" s="22">
        <f t="shared" ca="1" si="337"/>
        <v>1241.5327514679241</v>
      </c>
      <c r="N4787" s="29">
        <f>$D$16</f>
        <v>500</v>
      </c>
      <c r="O4787" s="26">
        <f t="shared" ca="1" si="339"/>
        <v>-741.53275146792407</v>
      </c>
    </row>
    <row r="4788" spans="8:15" x14ac:dyDescent="0.3">
      <c r="H4788">
        <v>4785</v>
      </c>
      <c r="I4788" s="5">
        <f t="shared" ca="1" si="338"/>
        <v>0.23013476532203392</v>
      </c>
      <c r="J4788">
        <f t="shared" ca="1" si="338"/>
        <v>0.15306766529204818</v>
      </c>
      <c r="K4788" s="6">
        <f t="shared" ca="1" si="338"/>
        <v>0.98872498138577558</v>
      </c>
      <c r="L4788" s="41">
        <f t="shared" ca="1" si="336"/>
        <v>0</v>
      </c>
      <c r="M4788" s="22">
        <f t="shared" ca="1" si="337"/>
        <v>488.31753089272235</v>
      </c>
      <c r="N4788" s="29">
        <f>$D$16</f>
        <v>500</v>
      </c>
      <c r="O4788" s="26">
        <f t="shared" ca="1" si="339"/>
        <v>500</v>
      </c>
    </row>
    <row r="4789" spans="8:15" x14ac:dyDescent="0.3">
      <c r="H4789">
        <v>4786</v>
      </c>
      <c r="I4789" s="5">
        <f t="shared" ca="1" si="338"/>
        <v>0.22609209118283402</v>
      </c>
      <c r="J4789">
        <f t="shared" ca="1" si="338"/>
        <v>0.38050871834914479</v>
      </c>
      <c r="K4789" s="6">
        <f t="shared" ca="1" si="338"/>
        <v>0.96969335438142434</v>
      </c>
      <c r="L4789" s="41">
        <f t="shared" ca="1" si="336"/>
        <v>0</v>
      </c>
      <c r="M4789" s="22">
        <f t="shared" ca="1" si="337"/>
        <v>847.92750790589673</v>
      </c>
      <c r="N4789" s="29">
        <f>$D$16</f>
        <v>500</v>
      </c>
      <c r="O4789" s="26">
        <f t="shared" ca="1" si="339"/>
        <v>500</v>
      </c>
    </row>
    <row r="4790" spans="8:15" x14ac:dyDescent="0.3">
      <c r="H4790">
        <v>4787</v>
      </c>
      <c r="I4790" s="5">
        <f t="shared" ca="1" si="338"/>
        <v>0.26043877909258861</v>
      </c>
      <c r="J4790">
        <f t="shared" ca="1" si="338"/>
        <v>0.27506397990136222</v>
      </c>
      <c r="K4790" s="6">
        <f t="shared" ca="1" si="338"/>
        <v>0.36784727171213771</v>
      </c>
      <c r="L4790" s="41">
        <f t="shared" ca="1" si="336"/>
        <v>0</v>
      </c>
      <c r="M4790" s="22">
        <f t="shared" ca="1" si="337"/>
        <v>701.2158039610739</v>
      </c>
      <c r="N4790" s="29">
        <f>$D$16</f>
        <v>500</v>
      </c>
      <c r="O4790" s="26">
        <f t="shared" ca="1" si="339"/>
        <v>500</v>
      </c>
    </row>
    <row r="4791" spans="8:15" x14ac:dyDescent="0.3">
      <c r="H4791">
        <v>4788</v>
      </c>
      <c r="I4791" s="5">
        <f t="shared" ca="1" si="338"/>
        <v>0.58359498664454734</v>
      </c>
      <c r="J4791">
        <f t="shared" ca="1" si="338"/>
        <v>0.85292897614353558</v>
      </c>
      <c r="K4791" s="6">
        <f t="shared" ca="1" si="338"/>
        <v>0.44501151509804138</v>
      </c>
      <c r="L4791" s="41">
        <f t="shared" ca="1" si="336"/>
        <v>0</v>
      </c>
      <c r="M4791" s="22">
        <f t="shared" ca="1" si="337"/>
        <v>1524.5391878520231</v>
      </c>
      <c r="N4791" s="29">
        <f>$D$16</f>
        <v>500</v>
      </c>
      <c r="O4791" s="26">
        <f t="shared" ca="1" si="339"/>
        <v>500</v>
      </c>
    </row>
    <row r="4792" spans="8:15" x14ac:dyDescent="0.3">
      <c r="H4792">
        <v>4789</v>
      </c>
      <c r="I4792" s="5">
        <f t="shared" ca="1" si="338"/>
        <v>0.93287123816362094</v>
      </c>
      <c r="J4792">
        <f t="shared" ca="1" si="338"/>
        <v>0.8750398400583107</v>
      </c>
      <c r="K4792" s="6">
        <f t="shared" ca="1" si="338"/>
        <v>0.1351460366752355</v>
      </c>
      <c r="L4792" s="41">
        <f t="shared" ca="1" si="336"/>
        <v>2</v>
      </c>
      <c r="M4792" s="22">
        <f t="shared" ca="1" si="337"/>
        <v>1575.2714689366114</v>
      </c>
      <c r="N4792" s="29">
        <f>$D$16</f>
        <v>500</v>
      </c>
      <c r="O4792" s="26">
        <f t="shared" ca="1" si="339"/>
        <v>-2650.5429378732229</v>
      </c>
    </row>
    <row r="4793" spans="8:15" x14ac:dyDescent="0.3">
      <c r="H4793">
        <v>4790</v>
      </c>
      <c r="I4793" s="5">
        <f t="shared" ca="1" si="338"/>
        <v>0.12831630691418972</v>
      </c>
      <c r="J4793">
        <f t="shared" ca="1" si="338"/>
        <v>0.21500347231156303</v>
      </c>
      <c r="K4793" s="6">
        <f t="shared" ca="1" si="338"/>
        <v>0.60375629727710434</v>
      </c>
      <c r="L4793" s="41">
        <f t="shared" ca="1" si="336"/>
        <v>0</v>
      </c>
      <c r="M4793" s="22">
        <f t="shared" ca="1" si="337"/>
        <v>605.41011551133238</v>
      </c>
      <c r="N4793" s="29">
        <f>$D$16</f>
        <v>500</v>
      </c>
      <c r="O4793" s="26">
        <f t="shared" ca="1" si="339"/>
        <v>500</v>
      </c>
    </row>
    <row r="4794" spans="8:15" x14ac:dyDescent="0.3">
      <c r="H4794">
        <v>4791</v>
      </c>
      <c r="I4794" s="5">
        <f t="shared" ca="1" si="338"/>
        <v>0.26689318395094508</v>
      </c>
      <c r="J4794">
        <f t="shared" ca="1" si="338"/>
        <v>4.9382675019645328E-2</v>
      </c>
      <c r="K4794" s="6">
        <f t="shared" ca="1" si="338"/>
        <v>0.9898741904502808</v>
      </c>
      <c r="L4794" s="41">
        <f t="shared" ca="1" si="336"/>
        <v>0</v>
      </c>
      <c r="M4794" s="22">
        <f t="shared" ca="1" si="337"/>
        <v>174.56555637018391</v>
      </c>
      <c r="N4794" s="29">
        <f>$D$16</f>
        <v>500</v>
      </c>
      <c r="O4794" s="26">
        <f t="shared" ca="1" si="339"/>
        <v>500</v>
      </c>
    </row>
    <row r="4795" spans="8:15" x14ac:dyDescent="0.3">
      <c r="H4795">
        <v>4792</v>
      </c>
      <c r="I4795" s="5">
        <f t="shared" ca="1" si="338"/>
        <v>0.22609383771184366</v>
      </c>
      <c r="J4795">
        <f t="shared" ca="1" si="338"/>
        <v>0.53197796883966642</v>
      </c>
      <c r="K4795" s="6">
        <f t="shared" ca="1" si="338"/>
        <v>0.45024487164564597</v>
      </c>
      <c r="L4795" s="41">
        <f t="shared" ca="1" si="336"/>
        <v>0</v>
      </c>
      <c r="M4795" s="22">
        <f t="shared" ca="1" si="337"/>
        <v>1040.1214553807986</v>
      </c>
      <c r="N4795" s="29">
        <f>$D$16</f>
        <v>500</v>
      </c>
      <c r="O4795" s="26">
        <f t="shared" ca="1" si="339"/>
        <v>500</v>
      </c>
    </row>
    <row r="4796" spans="8:15" x14ac:dyDescent="0.3">
      <c r="H4796">
        <v>4793</v>
      </c>
      <c r="I4796" s="5">
        <f t="shared" ca="1" si="338"/>
        <v>0.73133194894393094</v>
      </c>
      <c r="J4796">
        <f t="shared" ca="1" si="338"/>
        <v>0.25930379877028875</v>
      </c>
      <c r="K4796" s="6">
        <f t="shared" ca="1" si="338"/>
        <v>0.12515566136499323</v>
      </c>
      <c r="L4796" s="41">
        <f t="shared" ca="1" si="336"/>
        <v>1</v>
      </c>
      <c r="M4796" s="22">
        <f t="shared" ca="1" si="337"/>
        <v>677.25337993022686</v>
      </c>
      <c r="N4796" s="29">
        <f>$D$16</f>
        <v>500</v>
      </c>
      <c r="O4796" s="26">
        <f t="shared" ca="1" si="339"/>
        <v>-177.25337993022686</v>
      </c>
    </row>
    <row r="4797" spans="8:15" x14ac:dyDescent="0.3">
      <c r="H4797">
        <v>4794</v>
      </c>
      <c r="I4797" s="5">
        <f t="shared" ca="1" si="338"/>
        <v>0.31202532210922163</v>
      </c>
      <c r="J4797">
        <f t="shared" ca="1" si="338"/>
        <v>0.53830692541453407</v>
      </c>
      <c r="K4797" s="6">
        <f t="shared" ca="1" si="338"/>
        <v>0.11753170816263592</v>
      </c>
      <c r="L4797" s="41">
        <f t="shared" ca="1" si="336"/>
        <v>0</v>
      </c>
      <c r="M4797" s="22">
        <f t="shared" ca="1" si="337"/>
        <v>1048.0846271186963</v>
      </c>
      <c r="N4797" s="29">
        <f>$D$16</f>
        <v>500</v>
      </c>
      <c r="O4797" s="26">
        <f t="shared" ca="1" si="339"/>
        <v>500</v>
      </c>
    </row>
    <row r="4798" spans="8:15" x14ac:dyDescent="0.3">
      <c r="H4798">
        <v>4795</v>
      </c>
      <c r="I4798" s="5">
        <f t="shared" ca="1" si="338"/>
        <v>0.24297590453299178</v>
      </c>
      <c r="J4798">
        <f t="shared" ca="1" si="338"/>
        <v>0.9873798990571292</v>
      </c>
      <c r="K4798" s="6">
        <f t="shared" ca="1" si="338"/>
        <v>0.32716074794595851</v>
      </c>
      <c r="L4798" s="41">
        <f t="shared" ca="1" si="336"/>
        <v>0</v>
      </c>
      <c r="M4798" s="22">
        <f t="shared" ca="1" si="337"/>
        <v>2118.8532440204494</v>
      </c>
      <c r="N4798" s="29">
        <f>$D$16</f>
        <v>500</v>
      </c>
      <c r="O4798" s="26">
        <f t="shared" ca="1" si="339"/>
        <v>500</v>
      </c>
    </row>
    <row r="4799" spans="8:15" x14ac:dyDescent="0.3">
      <c r="H4799">
        <v>4796</v>
      </c>
      <c r="I4799" s="5">
        <f t="shared" ca="1" si="338"/>
        <v>0.26825333207959823</v>
      </c>
      <c r="J4799">
        <f t="shared" ca="1" si="338"/>
        <v>0.23520812661036694</v>
      </c>
      <c r="K4799" s="6">
        <f t="shared" ca="1" si="338"/>
        <v>6.089357462096201E-2</v>
      </c>
      <c r="L4799" s="41">
        <f t="shared" ca="1" si="336"/>
        <v>0</v>
      </c>
      <c r="M4799" s="22">
        <f t="shared" ca="1" si="337"/>
        <v>639.09902729214775</v>
      </c>
      <c r="N4799" s="29">
        <f>$D$16</f>
        <v>500</v>
      </c>
      <c r="O4799" s="26">
        <f t="shared" ca="1" si="339"/>
        <v>500</v>
      </c>
    </row>
    <row r="4800" spans="8:15" x14ac:dyDescent="0.3">
      <c r="H4800">
        <v>4797</v>
      </c>
      <c r="I4800" s="5">
        <f t="shared" ca="1" si="338"/>
        <v>0.6971732370045699</v>
      </c>
      <c r="J4800">
        <f t="shared" ca="1" si="338"/>
        <v>0.83485777769903624</v>
      </c>
      <c r="K4800" s="6">
        <f t="shared" ca="1" si="338"/>
        <v>0.72028521821009817</v>
      </c>
      <c r="L4800" s="41">
        <f t="shared" ca="1" si="336"/>
        <v>0</v>
      </c>
      <c r="M4800" s="22">
        <f t="shared" ca="1" si="337"/>
        <v>1486.7705490577298</v>
      </c>
      <c r="N4800" s="29">
        <f>$D$16</f>
        <v>500</v>
      </c>
      <c r="O4800" s="26">
        <f t="shared" ca="1" si="339"/>
        <v>500</v>
      </c>
    </row>
    <row r="4801" spans="8:15" x14ac:dyDescent="0.3">
      <c r="H4801">
        <v>4798</v>
      </c>
      <c r="I4801" s="5">
        <f t="shared" ca="1" si="338"/>
        <v>0.42733857227512517</v>
      </c>
      <c r="J4801">
        <f t="shared" ca="1" si="338"/>
        <v>6.6665744166737317E-3</v>
      </c>
      <c r="K4801" s="6">
        <f t="shared" ca="1" si="338"/>
        <v>0.78442766496622629</v>
      </c>
      <c r="L4801" s="41">
        <f t="shared" ca="1" si="336"/>
        <v>0</v>
      </c>
      <c r="M4801" s="22">
        <f t="shared" ca="1" si="337"/>
        <v>-237.37229583123849</v>
      </c>
      <c r="N4801" s="29">
        <f>$D$16</f>
        <v>500</v>
      </c>
      <c r="O4801" s="26">
        <f t="shared" ca="1" si="339"/>
        <v>500</v>
      </c>
    </row>
    <row r="4802" spans="8:15" x14ac:dyDescent="0.3">
      <c r="H4802">
        <v>4799</v>
      </c>
      <c r="I4802" s="5">
        <f t="shared" ca="1" si="338"/>
        <v>0.75965222623029705</v>
      </c>
      <c r="J4802">
        <f t="shared" ca="1" si="338"/>
        <v>0.80617269473355757</v>
      </c>
      <c r="K4802" s="6">
        <f t="shared" ca="1" si="338"/>
        <v>4.8924858066380139E-2</v>
      </c>
      <c r="L4802" s="41">
        <f t="shared" ca="1" si="336"/>
        <v>1</v>
      </c>
      <c r="M4802" s="22">
        <f t="shared" ca="1" si="337"/>
        <v>1431.9392756869424</v>
      </c>
      <c r="N4802" s="29">
        <f>$D$16</f>
        <v>500</v>
      </c>
      <c r="O4802" s="26">
        <f t="shared" ca="1" si="339"/>
        <v>-931.93927568694244</v>
      </c>
    </row>
    <row r="4803" spans="8:15" x14ac:dyDescent="0.3">
      <c r="H4803">
        <v>4800</v>
      </c>
      <c r="I4803" s="5">
        <f t="shared" ca="1" si="338"/>
        <v>0.99791606840134128</v>
      </c>
      <c r="J4803">
        <f t="shared" ca="1" si="338"/>
        <v>0.63929034391883144</v>
      </c>
      <c r="K4803" s="6">
        <f t="shared" ca="1" si="338"/>
        <v>0.1666992007463961</v>
      </c>
      <c r="L4803" s="41">
        <f t="shared" ca="1" si="336"/>
        <v>4</v>
      </c>
      <c r="M4803" s="22">
        <f t="shared" ca="1" si="337"/>
        <v>1178.281278703646</v>
      </c>
      <c r="N4803" s="29">
        <f>$D$16</f>
        <v>500</v>
      </c>
      <c r="O4803" s="26">
        <f t="shared" ca="1" si="339"/>
        <v>-4213.1251148145839</v>
      </c>
    </row>
    <row r="4804" spans="8:15" x14ac:dyDescent="0.3">
      <c r="H4804">
        <v>4801</v>
      </c>
      <c r="I4804" s="5">
        <f t="shared" ca="1" si="338"/>
        <v>0.45325256564963412</v>
      </c>
      <c r="J4804">
        <f t="shared" ca="1" si="338"/>
        <v>0.29486762505414676</v>
      </c>
      <c r="K4804" s="6">
        <f t="shared" ref="K4804:K4867" ca="1" si="340">RAND()</f>
        <v>0.44305399111356414</v>
      </c>
      <c r="L4804" s="41">
        <f t="shared" ref="L4804:L4867" ca="1" si="341">VLOOKUP(I4804,$E$5:$F$10,2)</f>
        <v>0</v>
      </c>
      <c r="M4804" s="22">
        <f t="shared" ref="M4804:M4867" ca="1" si="342">_xlfn.NORM.INV(J4804,$E$12,$E$13)</f>
        <v>730.39013649875244</v>
      </c>
      <c r="N4804" s="29">
        <f>$D$16</f>
        <v>500</v>
      </c>
      <c r="O4804" s="26">
        <f t="shared" ca="1" si="339"/>
        <v>500</v>
      </c>
    </row>
    <row r="4805" spans="8:15" x14ac:dyDescent="0.3">
      <c r="H4805">
        <v>4802</v>
      </c>
      <c r="I4805" s="5">
        <f t="shared" ref="I4805:K4868" ca="1" si="343">RAND()</f>
        <v>0.11728288461288694</v>
      </c>
      <c r="J4805">
        <f t="shared" ca="1" si="343"/>
        <v>8.3450076958556885E-2</v>
      </c>
      <c r="K4805" s="6">
        <f t="shared" ca="1" si="340"/>
        <v>8.8448049673181539E-2</v>
      </c>
      <c r="L4805" s="41">
        <f t="shared" ca="1" si="341"/>
        <v>0</v>
      </c>
      <c r="M4805" s="22">
        <f t="shared" ca="1" si="342"/>
        <v>308.8834728337182</v>
      </c>
      <c r="N4805" s="29">
        <f>$D$16</f>
        <v>500</v>
      </c>
      <c r="O4805" s="26">
        <f t="shared" ca="1" si="339"/>
        <v>500</v>
      </c>
    </row>
    <row r="4806" spans="8:15" x14ac:dyDescent="0.3">
      <c r="H4806">
        <v>4803</v>
      </c>
      <c r="I4806" s="5">
        <f t="shared" ca="1" si="343"/>
        <v>0.92035572459775339</v>
      </c>
      <c r="J4806">
        <f t="shared" ca="1" si="343"/>
        <v>0.33916242290447707</v>
      </c>
      <c r="K4806" s="6">
        <f t="shared" ca="1" si="340"/>
        <v>0.16213179019801927</v>
      </c>
      <c r="L4806" s="41">
        <f t="shared" ca="1" si="341"/>
        <v>2</v>
      </c>
      <c r="M4806" s="22">
        <f t="shared" ca="1" si="342"/>
        <v>792.62494551200587</v>
      </c>
      <c r="N4806" s="29">
        <f>$D$16</f>
        <v>500</v>
      </c>
      <c r="O4806" s="26">
        <f t="shared" ca="1" si="339"/>
        <v>-1085.2498910240117</v>
      </c>
    </row>
    <row r="4807" spans="8:15" x14ac:dyDescent="0.3">
      <c r="H4807">
        <v>4804</v>
      </c>
      <c r="I4807" s="5">
        <f t="shared" ca="1" si="343"/>
        <v>0.1762997777338996</v>
      </c>
      <c r="J4807">
        <f t="shared" ca="1" si="343"/>
        <v>0.27596861403847417</v>
      </c>
      <c r="K4807" s="6">
        <f t="shared" ca="1" si="340"/>
        <v>5.6951766563630657E-2</v>
      </c>
      <c r="L4807" s="41">
        <f t="shared" ca="1" si="341"/>
        <v>0</v>
      </c>
      <c r="M4807" s="22">
        <f t="shared" ca="1" si="342"/>
        <v>702.57012800830705</v>
      </c>
      <c r="N4807" s="29">
        <f>$D$16</f>
        <v>500</v>
      </c>
      <c r="O4807" s="26">
        <f t="shared" ca="1" si="339"/>
        <v>500</v>
      </c>
    </row>
    <row r="4808" spans="8:15" x14ac:dyDescent="0.3">
      <c r="H4808">
        <v>4805</v>
      </c>
      <c r="I4808" s="5">
        <f t="shared" ca="1" si="343"/>
        <v>0.42135038257757318</v>
      </c>
      <c r="J4808">
        <f t="shared" ca="1" si="343"/>
        <v>0.41481539634823494</v>
      </c>
      <c r="K4808" s="6">
        <f t="shared" ca="1" si="340"/>
        <v>0.65397638408812686</v>
      </c>
      <c r="L4808" s="41">
        <f t="shared" ca="1" si="341"/>
        <v>0</v>
      </c>
      <c r="M4808" s="22">
        <f t="shared" ca="1" si="342"/>
        <v>892.41244303832752</v>
      </c>
      <c r="N4808" s="29">
        <f>$D$16</f>
        <v>500</v>
      </c>
      <c r="O4808" s="26">
        <f t="shared" ca="1" si="339"/>
        <v>500</v>
      </c>
    </row>
    <row r="4809" spans="8:15" x14ac:dyDescent="0.3">
      <c r="H4809">
        <v>4806</v>
      </c>
      <c r="I4809" s="5">
        <f t="shared" ca="1" si="343"/>
        <v>0.54100149498961203</v>
      </c>
      <c r="J4809">
        <f t="shared" ca="1" si="343"/>
        <v>0.29055956366168489</v>
      </c>
      <c r="K4809" s="6">
        <f t="shared" ca="1" si="340"/>
        <v>0.50635602681849856</v>
      </c>
      <c r="L4809" s="41">
        <f t="shared" ca="1" si="341"/>
        <v>0</v>
      </c>
      <c r="M4809" s="22">
        <f t="shared" ca="1" si="342"/>
        <v>724.12461995514445</v>
      </c>
      <c r="N4809" s="29">
        <f>$D$16</f>
        <v>500</v>
      </c>
      <c r="O4809" s="26">
        <f t="shared" ca="1" si="339"/>
        <v>500</v>
      </c>
    </row>
    <row r="4810" spans="8:15" x14ac:dyDescent="0.3">
      <c r="H4810">
        <v>4807</v>
      </c>
      <c r="I4810" s="5">
        <f t="shared" ca="1" si="343"/>
        <v>0.69965998075254077</v>
      </c>
      <c r="J4810">
        <f t="shared" ca="1" si="343"/>
        <v>0.4493530517831863</v>
      </c>
      <c r="K4810" s="6">
        <f t="shared" ca="1" si="340"/>
        <v>0.53357135646117826</v>
      </c>
      <c r="L4810" s="41">
        <f t="shared" ca="1" si="341"/>
        <v>0</v>
      </c>
      <c r="M4810" s="22">
        <f t="shared" ca="1" si="342"/>
        <v>936.35198576990001</v>
      </c>
      <c r="N4810" s="29">
        <f>$D$16</f>
        <v>500</v>
      </c>
      <c r="O4810" s="26">
        <f t="shared" ca="1" si="339"/>
        <v>500</v>
      </c>
    </row>
    <row r="4811" spans="8:15" x14ac:dyDescent="0.3">
      <c r="H4811">
        <v>4808</v>
      </c>
      <c r="I4811" s="5">
        <f t="shared" ca="1" si="343"/>
        <v>0.88129557606832776</v>
      </c>
      <c r="J4811">
        <f t="shared" ca="1" si="343"/>
        <v>0.91283909155826037</v>
      </c>
      <c r="K4811" s="6">
        <f t="shared" ca="1" si="340"/>
        <v>3.5755663351130562E-2</v>
      </c>
      <c r="L4811" s="41">
        <f t="shared" ca="1" si="341"/>
        <v>1</v>
      </c>
      <c r="M4811" s="22">
        <f t="shared" ca="1" si="342"/>
        <v>1679.2236140964701</v>
      </c>
      <c r="N4811" s="29">
        <f>$D$16</f>
        <v>500</v>
      </c>
      <c r="O4811" s="26">
        <f t="shared" ca="1" si="339"/>
        <v>-1179.2236140964701</v>
      </c>
    </row>
    <row r="4812" spans="8:15" x14ac:dyDescent="0.3">
      <c r="H4812">
        <v>4809</v>
      </c>
      <c r="I4812" s="5">
        <f t="shared" ca="1" si="343"/>
        <v>0.18748223959093346</v>
      </c>
      <c r="J4812">
        <f t="shared" ca="1" si="343"/>
        <v>0.84204691570490564</v>
      </c>
      <c r="K4812" s="6">
        <f t="shared" ca="1" si="340"/>
        <v>0.35636604059033605</v>
      </c>
      <c r="L4812" s="41">
        <f t="shared" ca="1" si="341"/>
        <v>0</v>
      </c>
      <c r="M4812" s="22">
        <f t="shared" ca="1" si="342"/>
        <v>1501.4530505890991</v>
      </c>
      <c r="N4812" s="29">
        <f>$D$16</f>
        <v>500</v>
      </c>
      <c r="O4812" s="26">
        <f t="shared" ref="O4812:O4875" ca="1" si="344">N4812-M4812*L4812</f>
        <v>500</v>
      </c>
    </row>
    <row r="4813" spans="8:15" x14ac:dyDescent="0.3">
      <c r="H4813">
        <v>4810</v>
      </c>
      <c r="I4813" s="5">
        <f t="shared" ca="1" si="343"/>
        <v>0.73961283523070032</v>
      </c>
      <c r="J4813">
        <f t="shared" ca="1" si="343"/>
        <v>0.49679344205734444</v>
      </c>
      <c r="K4813" s="6">
        <f t="shared" ca="1" si="340"/>
        <v>0.79050897381697316</v>
      </c>
      <c r="L4813" s="41">
        <f t="shared" ca="1" si="341"/>
        <v>1</v>
      </c>
      <c r="M4813" s="22">
        <f t="shared" ca="1" si="342"/>
        <v>995.98113232548314</v>
      </c>
      <c r="N4813" s="29">
        <f>$D$16</f>
        <v>500</v>
      </c>
      <c r="O4813" s="26">
        <f t="shared" ca="1" si="344"/>
        <v>-495.98113232548314</v>
      </c>
    </row>
    <row r="4814" spans="8:15" x14ac:dyDescent="0.3">
      <c r="H4814">
        <v>4811</v>
      </c>
      <c r="I4814" s="5">
        <f t="shared" ca="1" si="343"/>
        <v>0.49003652165399059</v>
      </c>
      <c r="J4814">
        <f t="shared" ca="1" si="343"/>
        <v>0.31308623016280457</v>
      </c>
      <c r="K4814" s="6">
        <f t="shared" ca="1" si="340"/>
        <v>0.56181863307206958</v>
      </c>
      <c r="L4814" s="41">
        <f t="shared" ca="1" si="341"/>
        <v>0</v>
      </c>
      <c r="M4814" s="22">
        <f t="shared" ca="1" si="342"/>
        <v>756.43941181265211</v>
      </c>
      <c r="N4814" s="29">
        <f>$D$16</f>
        <v>500</v>
      </c>
      <c r="O4814" s="26">
        <f t="shared" ca="1" si="344"/>
        <v>500</v>
      </c>
    </row>
    <row r="4815" spans="8:15" x14ac:dyDescent="0.3">
      <c r="H4815">
        <v>4812</v>
      </c>
      <c r="I4815" s="5">
        <f t="shared" ca="1" si="343"/>
        <v>0.46039675420703752</v>
      </c>
      <c r="J4815">
        <f t="shared" ca="1" si="343"/>
        <v>0.54988272198635579</v>
      </c>
      <c r="K4815" s="6">
        <f t="shared" ca="1" si="340"/>
        <v>0.75190900179389086</v>
      </c>
      <c r="L4815" s="41">
        <f t="shared" ca="1" si="341"/>
        <v>0</v>
      </c>
      <c r="M4815" s="22">
        <f t="shared" ca="1" si="342"/>
        <v>1062.6825248846105</v>
      </c>
      <c r="N4815" s="29">
        <f>$D$16</f>
        <v>500</v>
      </c>
      <c r="O4815" s="26">
        <f t="shared" ca="1" si="344"/>
        <v>500</v>
      </c>
    </row>
    <row r="4816" spans="8:15" x14ac:dyDescent="0.3">
      <c r="H4816">
        <v>4813</v>
      </c>
      <c r="I4816" s="5">
        <f t="shared" ca="1" si="343"/>
        <v>0.11471174994383448</v>
      </c>
      <c r="J4816">
        <f t="shared" ca="1" si="343"/>
        <v>0.59110521473694633</v>
      </c>
      <c r="K4816" s="6">
        <f t="shared" ca="1" si="340"/>
        <v>0.40506849253435595</v>
      </c>
      <c r="L4816" s="41">
        <f t="shared" ca="1" si="341"/>
        <v>0</v>
      </c>
      <c r="M4816" s="22">
        <f t="shared" ca="1" si="342"/>
        <v>1115.1944597677025</v>
      </c>
      <c r="N4816" s="29">
        <f>$D$16</f>
        <v>500</v>
      </c>
      <c r="O4816" s="26">
        <f t="shared" ca="1" si="344"/>
        <v>500</v>
      </c>
    </row>
    <row r="4817" spans="8:15" x14ac:dyDescent="0.3">
      <c r="H4817">
        <v>4814</v>
      </c>
      <c r="I4817" s="5">
        <f t="shared" ca="1" si="343"/>
        <v>0.89436338759954104</v>
      </c>
      <c r="J4817">
        <f t="shared" ca="1" si="343"/>
        <v>0.85854174745554557</v>
      </c>
      <c r="K4817" s="6">
        <f t="shared" ca="1" si="340"/>
        <v>0.68884463174785115</v>
      </c>
      <c r="L4817" s="41">
        <f t="shared" ca="1" si="341"/>
        <v>1</v>
      </c>
      <c r="M4817" s="22">
        <f t="shared" ca="1" si="342"/>
        <v>1536.8953432922915</v>
      </c>
      <c r="N4817" s="29">
        <f>$D$16</f>
        <v>500</v>
      </c>
      <c r="O4817" s="26">
        <f t="shared" ca="1" si="344"/>
        <v>-1036.8953432922915</v>
      </c>
    </row>
    <row r="4818" spans="8:15" x14ac:dyDescent="0.3">
      <c r="H4818">
        <v>4815</v>
      </c>
      <c r="I4818" s="5">
        <f t="shared" ca="1" si="343"/>
        <v>0.10188800795604636</v>
      </c>
      <c r="J4818">
        <f t="shared" ca="1" si="343"/>
        <v>0.82095400738287616</v>
      </c>
      <c r="K4818" s="6">
        <f t="shared" ca="1" si="340"/>
        <v>0.64282585648624213</v>
      </c>
      <c r="L4818" s="41">
        <f t="shared" ca="1" si="341"/>
        <v>0</v>
      </c>
      <c r="M4818" s="22">
        <f t="shared" ca="1" si="342"/>
        <v>1459.5034288838967</v>
      </c>
      <c r="N4818" s="29">
        <f>$D$16</f>
        <v>500</v>
      </c>
      <c r="O4818" s="26">
        <f t="shared" ca="1" si="344"/>
        <v>500</v>
      </c>
    </row>
    <row r="4819" spans="8:15" x14ac:dyDescent="0.3">
      <c r="H4819">
        <v>4816</v>
      </c>
      <c r="I4819" s="5">
        <f t="shared" ca="1" si="343"/>
        <v>6.1364421028761607E-2</v>
      </c>
      <c r="J4819">
        <f t="shared" ca="1" si="343"/>
        <v>0.57786906224678536</v>
      </c>
      <c r="K4819" s="6">
        <f t="shared" ca="1" si="340"/>
        <v>4.2948427815054813E-2</v>
      </c>
      <c r="L4819" s="41">
        <f t="shared" ca="1" si="341"/>
        <v>0</v>
      </c>
      <c r="M4819" s="22">
        <f t="shared" ca="1" si="342"/>
        <v>1098.2225012431695</v>
      </c>
      <c r="N4819" s="29">
        <f>$D$16</f>
        <v>500</v>
      </c>
      <c r="O4819" s="26">
        <f t="shared" ca="1" si="344"/>
        <v>500</v>
      </c>
    </row>
    <row r="4820" spans="8:15" x14ac:dyDescent="0.3">
      <c r="H4820">
        <v>4817</v>
      </c>
      <c r="I4820" s="5">
        <f t="shared" ca="1" si="343"/>
        <v>3.7662594803355098E-2</v>
      </c>
      <c r="J4820">
        <f t="shared" ca="1" si="343"/>
        <v>0.30891559662195378</v>
      </c>
      <c r="K4820" s="6">
        <f t="shared" ca="1" si="340"/>
        <v>0.67734313710835226</v>
      </c>
      <c r="L4820" s="41">
        <f t="shared" ca="1" si="341"/>
        <v>0</v>
      </c>
      <c r="M4820" s="22">
        <f t="shared" ca="1" si="342"/>
        <v>750.53677042834158</v>
      </c>
      <c r="N4820" s="29">
        <f>$D$16</f>
        <v>500</v>
      </c>
      <c r="O4820" s="26">
        <f t="shared" ca="1" si="344"/>
        <v>500</v>
      </c>
    </row>
    <row r="4821" spans="8:15" x14ac:dyDescent="0.3">
      <c r="H4821">
        <v>4818</v>
      </c>
      <c r="I4821" s="5">
        <f t="shared" ca="1" si="343"/>
        <v>0.27359707898168772</v>
      </c>
      <c r="J4821">
        <f t="shared" ca="1" si="343"/>
        <v>8.8443396026436583E-2</v>
      </c>
      <c r="K4821" s="6">
        <f t="shared" ca="1" si="340"/>
        <v>0.13631347116539205</v>
      </c>
      <c r="L4821" s="41">
        <f t="shared" ca="1" si="341"/>
        <v>0</v>
      </c>
      <c r="M4821" s="22">
        <f t="shared" ca="1" si="342"/>
        <v>324.79856702969835</v>
      </c>
      <c r="N4821" s="29">
        <f>$D$16</f>
        <v>500</v>
      </c>
      <c r="O4821" s="26">
        <f t="shared" ca="1" si="344"/>
        <v>500</v>
      </c>
    </row>
    <row r="4822" spans="8:15" x14ac:dyDescent="0.3">
      <c r="H4822">
        <v>4819</v>
      </c>
      <c r="I4822" s="5">
        <f t="shared" ca="1" si="343"/>
        <v>0.92802628565211964</v>
      </c>
      <c r="J4822">
        <f t="shared" ca="1" si="343"/>
        <v>0.74823917433087939</v>
      </c>
      <c r="K4822" s="6">
        <f t="shared" ca="1" si="340"/>
        <v>5.60549405329136E-2</v>
      </c>
      <c r="L4822" s="41">
        <f t="shared" ca="1" si="341"/>
        <v>2</v>
      </c>
      <c r="M4822" s="22">
        <f t="shared" ca="1" si="342"/>
        <v>1334.4794850551991</v>
      </c>
      <c r="N4822" s="29">
        <f>$D$16</f>
        <v>500</v>
      </c>
      <c r="O4822" s="26">
        <f t="shared" ca="1" si="344"/>
        <v>-2168.9589701103982</v>
      </c>
    </row>
    <row r="4823" spans="8:15" x14ac:dyDescent="0.3">
      <c r="H4823">
        <v>4820</v>
      </c>
      <c r="I4823" s="5">
        <f t="shared" ca="1" si="343"/>
        <v>0.3565741788107214</v>
      </c>
      <c r="J4823">
        <f t="shared" ca="1" si="343"/>
        <v>0.26266387815865266</v>
      </c>
      <c r="K4823" s="6">
        <f t="shared" ca="1" si="340"/>
        <v>0.25505799897954318</v>
      </c>
      <c r="L4823" s="41">
        <f t="shared" ca="1" si="341"/>
        <v>0</v>
      </c>
      <c r="M4823" s="22">
        <f t="shared" ca="1" si="342"/>
        <v>682.42282766199628</v>
      </c>
      <c r="N4823" s="29">
        <f>$D$16</f>
        <v>500</v>
      </c>
      <c r="O4823" s="26">
        <f t="shared" ca="1" si="344"/>
        <v>500</v>
      </c>
    </row>
    <row r="4824" spans="8:15" x14ac:dyDescent="0.3">
      <c r="H4824">
        <v>4821</v>
      </c>
      <c r="I4824" s="5">
        <f t="shared" ca="1" si="343"/>
        <v>0.74038930200408137</v>
      </c>
      <c r="J4824">
        <f t="shared" ca="1" si="343"/>
        <v>0.81583761519848963</v>
      </c>
      <c r="K4824" s="6">
        <f t="shared" ca="1" si="340"/>
        <v>0.21750744025526481</v>
      </c>
      <c r="L4824" s="41">
        <f t="shared" ca="1" si="341"/>
        <v>1</v>
      </c>
      <c r="M4824" s="22">
        <f t="shared" ca="1" si="342"/>
        <v>1449.8078777823216</v>
      </c>
      <c r="N4824" s="29">
        <f>$D$16</f>
        <v>500</v>
      </c>
      <c r="O4824" s="26">
        <f t="shared" ca="1" si="344"/>
        <v>-949.80787778232161</v>
      </c>
    </row>
    <row r="4825" spans="8:15" x14ac:dyDescent="0.3">
      <c r="H4825">
        <v>4822</v>
      </c>
      <c r="I4825" s="5">
        <f t="shared" ca="1" si="343"/>
        <v>0.90433327572468802</v>
      </c>
      <c r="J4825">
        <f t="shared" ca="1" si="343"/>
        <v>0.84442059003687986</v>
      </c>
      <c r="K4825" s="6">
        <f t="shared" ca="1" si="340"/>
        <v>0.46298001018582702</v>
      </c>
      <c r="L4825" s="41">
        <f t="shared" ca="1" si="341"/>
        <v>2</v>
      </c>
      <c r="M4825" s="22">
        <f t="shared" ca="1" si="342"/>
        <v>1506.3967355161042</v>
      </c>
      <c r="N4825" s="29">
        <f>$D$16</f>
        <v>500</v>
      </c>
      <c r="O4825" s="26">
        <f t="shared" ca="1" si="344"/>
        <v>-2512.7934710322083</v>
      </c>
    </row>
    <row r="4826" spans="8:15" x14ac:dyDescent="0.3">
      <c r="H4826">
        <v>4823</v>
      </c>
      <c r="I4826" s="5">
        <f t="shared" ca="1" si="343"/>
        <v>0.76096489283707747</v>
      </c>
      <c r="J4826">
        <f t="shared" ca="1" si="343"/>
        <v>0.17335259785354984</v>
      </c>
      <c r="K4826" s="6">
        <f t="shared" ca="1" si="340"/>
        <v>0.86372095269561067</v>
      </c>
      <c r="L4826" s="41">
        <f t="shared" ca="1" si="341"/>
        <v>1</v>
      </c>
      <c r="M4826" s="22">
        <f t="shared" ca="1" si="342"/>
        <v>529.50032834310423</v>
      </c>
      <c r="N4826" s="29">
        <f>$D$16</f>
        <v>500</v>
      </c>
      <c r="O4826" s="26">
        <f t="shared" ca="1" si="344"/>
        <v>-29.500328343104229</v>
      </c>
    </row>
    <row r="4827" spans="8:15" x14ac:dyDescent="0.3">
      <c r="H4827">
        <v>4824</v>
      </c>
      <c r="I4827" s="5">
        <f t="shared" ca="1" si="343"/>
        <v>0.58734419366019819</v>
      </c>
      <c r="J4827">
        <f t="shared" ca="1" si="343"/>
        <v>0.33688049665826192</v>
      </c>
      <c r="K4827" s="6">
        <f t="shared" ca="1" si="340"/>
        <v>0.78990223475783217</v>
      </c>
      <c r="L4827" s="41">
        <f t="shared" ca="1" si="341"/>
        <v>0</v>
      </c>
      <c r="M4827" s="22">
        <f t="shared" ca="1" si="342"/>
        <v>789.5040477246655</v>
      </c>
      <c r="N4827" s="29">
        <f>$D$16</f>
        <v>500</v>
      </c>
      <c r="O4827" s="26">
        <f t="shared" ca="1" si="344"/>
        <v>500</v>
      </c>
    </row>
    <row r="4828" spans="8:15" x14ac:dyDescent="0.3">
      <c r="H4828">
        <v>4825</v>
      </c>
      <c r="I4828" s="5">
        <f t="shared" ca="1" si="343"/>
        <v>0.71344762287578789</v>
      </c>
      <c r="J4828">
        <f t="shared" ca="1" si="343"/>
        <v>0.86387632736482822</v>
      </c>
      <c r="K4828" s="6">
        <f t="shared" ca="1" si="340"/>
        <v>0.68802023413787738</v>
      </c>
      <c r="L4828" s="41">
        <f t="shared" ca="1" si="341"/>
        <v>1</v>
      </c>
      <c r="M4828" s="22">
        <f t="shared" ca="1" si="342"/>
        <v>1548.9509304874073</v>
      </c>
      <c r="N4828" s="29">
        <f>$D$16</f>
        <v>500</v>
      </c>
      <c r="O4828" s="26">
        <f t="shared" ca="1" si="344"/>
        <v>-1048.9509304874073</v>
      </c>
    </row>
    <row r="4829" spans="8:15" x14ac:dyDescent="0.3">
      <c r="H4829">
        <v>4826</v>
      </c>
      <c r="I4829" s="5">
        <f t="shared" ca="1" si="343"/>
        <v>0.24027579895090667</v>
      </c>
      <c r="J4829">
        <f t="shared" ca="1" si="343"/>
        <v>0.42842884466485887</v>
      </c>
      <c r="K4829" s="6">
        <f t="shared" ca="1" si="340"/>
        <v>0.81109920359102405</v>
      </c>
      <c r="L4829" s="41">
        <f t="shared" ca="1" si="341"/>
        <v>0</v>
      </c>
      <c r="M4829" s="22">
        <f t="shared" ca="1" si="342"/>
        <v>909.81218777541267</v>
      </c>
      <c r="N4829" s="29">
        <f>$D$16</f>
        <v>500</v>
      </c>
      <c r="O4829" s="26">
        <f t="shared" ca="1" si="344"/>
        <v>500</v>
      </c>
    </row>
    <row r="4830" spans="8:15" x14ac:dyDescent="0.3">
      <c r="H4830">
        <v>4827</v>
      </c>
      <c r="I4830" s="5">
        <f t="shared" ca="1" si="343"/>
        <v>0.85585752216918642</v>
      </c>
      <c r="J4830">
        <f t="shared" ca="1" si="343"/>
        <v>0.52916303791809416</v>
      </c>
      <c r="K4830" s="6">
        <f t="shared" ca="1" si="340"/>
        <v>9.8508589356008591E-2</v>
      </c>
      <c r="L4830" s="41">
        <f t="shared" ca="1" si="341"/>
        <v>1</v>
      </c>
      <c r="M4830" s="22">
        <f t="shared" ca="1" si="342"/>
        <v>1036.5830614214346</v>
      </c>
      <c r="N4830" s="29">
        <f>$D$16</f>
        <v>500</v>
      </c>
      <c r="O4830" s="26">
        <f t="shared" ca="1" si="344"/>
        <v>-536.58306142143465</v>
      </c>
    </row>
    <row r="4831" spans="8:15" x14ac:dyDescent="0.3">
      <c r="H4831">
        <v>4828</v>
      </c>
      <c r="I4831" s="5">
        <f t="shared" ca="1" si="343"/>
        <v>0.34400365496023633</v>
      </c>
      <c r="J4831">
        <f t="shared" ca="1" si="343"/>
        <v>0.75620234145357412</v>
      </c>
      <c r="K4831" s="6">
        <f t="shared" ca="1" si="340"/>
        <v>0.47776833850736355</v>
      </c>
      <c r="L4831" s="41">
        <f t="shared" ca="1" si="341"/>
        <v>0</v>
      </c>
      <c r="M4831" s="22">
        <f t="shared" ca="1" si="342"/>
        <v>1347.0692812453947</v>
      </c>
      <c r="N4831" s="29">
        <f>$D$16</f>
        <v>500</v>
      </c>
      <c r="O4831" s="26">
        <f t="shared" ca="1" si="344"/>
        <v>500</v>
      </c>
    </row>
    <row r="4832" spans="8:15" x14ac:dyDescent="0.3">
      <c r="H4832">
        <v>4829</v>
      </c>
      <c r="I4832" s="5">
        <f t="shared" ca="1" si="343"/>
        <v>0.74090946588472106</v>
      </c>
      <c r="J4832">
        <f t="shared" ca="1" si="343"/>
        <v>0.610586064299666</v>
      </c>
      <c r="K4832" s="6">
        <f t="shared" ca="1" si="340"/>
        <v>0.39371835200693739</v>
      </c>
      <c r="L4832" s="41">
        <f t="shared" ca="1" si="341"/>
        <v>1</v>
      </c>
      <c r="M4832" s="22">
        <f t="shared" ca="1" si="342"/>
        <v>1140.4234227912953</v>
      </c>
      <c r="N4832" s="29">
        <f>$D$16</f>
        <v>500</v>
      </c>
      <c r="O4832" s="26">
        <f t="shared" ca="1" si="344"/>
        <v>-640.42342279129525</v>
      </c>
    </row>
    <row r="4833" spans="8:15" x14ac:dyDescent="0.3">
      <c r="H4833">
        <v>4830</v>
      </c>
      <c r="I4833" s="5">
        <f t="shared" ca="1" si="343"/>
        <v>0.42775945356380962</v>
      </c>
      <c r="J4833">
        <f t="shared" ca="1" si="343"/>
        <v>5.8530102588919664E-2</v>
      </c>
      <c r="K4833" s="6">
        <f t="shared" ca="1" si="340"/>
        <v>0.55787531662472689</v>
      </c>
      <c r="L4833" s="41">
        <f t="shared" ca="1" si="341"/>
        <v>0</v>
      </c>
      <c r="M4833" s="22">
        <f t="shared" ca="1" si="342"/>
        <v>216.38342636274945</v>
      </c>
      <c r="N4833" s="29">
        <f>$D$16</f>
        <v>500</v>
      </c>
      <c r="O4833" s="26">
        <f t="shared" ca="1" si="344"/>
        <v>500</v>
      </c>
    </row>
    <row r="4834" spans="8:15" x14ac:dyDescent="0.3">
      <c r="H4834">
        <v>4831</v>
      </c>
      <c r="I4834" s="5">
        <f t="shared" ca="1" si="343"/>
        <v>0.38395993615157875</v>
      </c>
      <c r="J4834">
        <f t="shared" ca="1" si="343"/>
        <v>0.75770507831799128</v>
      </c>
      <c r="K4834" s="6">
        <f t="shared" ca="1" si="340"/>
        <v>0.7828023174549017</v>
      </c>
      <c r="L4834" s="41">
        <f t="shared" ca="1" si="341"/>
        <v>0</v>
      </c>
      <c r="M4834" s="22">
        <f t="shared" ca="1" si="342"/>
        <v>1349.4697479496178</v>
      </c>
      <c r="N4834" s="29">
        <f>$D$16</f>
        <v>500</v>
      </c>
      <c r="O4834" s="26">
        <f t="shared" ca="1" si="344"/>
        <v>500</v>
      </c>
    </row>
    <row r="4835" spans="8:15" x14ac:dyDescent="0.3">
      <c r="H4835">
        <v>4832</v>
      </c>
      <c r="I4835" s="5">
        <f t="shared" ca="1" si="343"/>
        <v>0.5050251997726134</v>
      </c>
      <c r="J4835">
        <f t="shared" ca="1" si="343"/>
        <v>0.13394528991484178</v>
      </c>
      <c r="K4835" s="6">
        <f t="shared" ca="1" si="340"/>
        <v>0.76752956459568333</v>
      </c>
      <c r="L4835" s="41">
        <f t="shared" ca="1" si="341"/>
        <v>0</v>
      </c>
      <c r="M4835" s="22">
        <f t="shared" ca="1" si="342"/>
        <v>446.033300134981</v>
      </c>
      <c r="N4835" s="29">
        <f>$D$16</f>
        <v>500</v>
      </c>
      <c r="O4835" s="26">
        <f t="shared" ca="1" si="344"/>
        <v>500</v>
      </c>
    </row>
    <row r="4836" spans="8:15" x14ac:dyDescent="0.3">
      <c r="H4836">
        <v>4833</v>
      </c>
      <c r="I4836" s="5">
        <f t="shared" ca="1" si="343"/>
        <v>0.42381045953761542</v>
      </c>
      <c r="J4836">
        <f t="shared" ca="1" si="343"/>
        <v>0.75289554569132555</v>
      </c>
      <c r="K4836" s="6">
        <f t="shared" ca="1" si="340"/>
        <v>0.17594767606137562</v>
      </c>
      <c r="L4836" s="41">
        <f t="shared" ca="1" si="341"/>
        <v>0</v>
      </c>
      <c r="M4836" s="22">
        <f t="shared" ca="1" si="342"/>
        <v>1341.8149424104374</v>
      </c>
      <c r="N4836" s="29">
        <f>$D$16</f>
        <v>500</v>
      </c>
      <c r="O4836" s="26">
        <f t="shared" ca="1" si="344"/>
        <v>500</v>
      </c>
    </row>
    <row r="4837" spans="8:15" x14ac:dyDescent="0.3">
      <c r="H4837">
        <v>4834</v>
      </c>
      <c r="I4837" s="5">
        <f t="shared" ca="1" si="343"/>
        <v>0.45486862290252628</v>
      </c>
      <c r="J4837">
        <f t="shared" ca="1" si="343"/>
        <v>0.821019840488453</v>
      </c>
      <c r="K4837" s="6">
        <f t="shared" ca="1" si="340"/>
        <v>0.31738788205791357</v>
      </c>
      <c r="L4837" s="41">
        <f t="shared" ca="1" si="341"/>
        <v>0</v>
      </c>
      <c r="M4837" s="22">
        <f t="shared" ca="1" si="342"/>
        <v>1459.6293073242934</v>
      </c>
      <c r="N4837" s="29">
        <f>$D$16</f>
        <v>500</v>
      </c>
      <c r="O4837" s="26">
        <f t="shared" ca="1" si="344"/>
        <v>500</v>
      </c>
    </row>
    <row r="4838" spans="8:15" x14ac:dyDescent="0.3">
      <c r="H4838">
        <v>4835</v>
      </c>
      <c r="I4838" s="5">
        <f t="shared" ca="1" si="343"/>
        <v>0.45669260045696358</v>
      </c>
      <c r="J4838">
        <f t="shared" ca="1" si="343"/>
        <v>0.67412682785913636</v>
      </c>
      <c r="K4838" s="6">
        <f t="shared" ca="1" si="340"/>
        <v>0.56909774464614671</v>
      </c>
      <c r="L4838" s="41">
        <f t="shared" ca="1" si="341"/>
        <v>0</v>
      </c>
      <c r="M4838" s="22">
        <f t="shared" ca="1" si="342"/>
        <v>1225.6687341287525</v>
      </c>
      <c r="N4838" s="29">
        <f>$D$16</f>
        <v>500</v>
      </c>
      <c r="O4838" s="26">
        <f t="shared" ca="1" si="344"/>
        <v>500</v>
      </c>
    </row>
    <row r="4839" spans="8:15" x14ac:dyDescent="0.3">
      <c r="H4839">
        <v>4836</v>
      </c>
      <c r="I4839" s="5">
        <f t="shared" ca="1" si="343"/>
        <v>1.895202873445756E-2</v>
      </c>
      <c r="J4839">
        <f t="shared" ca="1" si="343"/>
        <v>2.3220739942917068E-2</v>
      </c>
      <c r="K4839" s="6">
        <f t="shared" ca="1" si="340"/>
        <v>0.61116225966490689</v>
      </c>
      <c r="L4839" s="41">
        <f t="shared" ca="1" si="341"/>
        <v>0</v>
      </c>
      <c r="M4839" s="22">
        <f t="shared" ca="1" si="342"/>
        <v>4.3207118478792381</v>
      </c>
      <c r="N4839" s="29">
        <f>$D$16</f>
        <v>500</v>
      </c>
      <c r="O4839" s="26">
        <f t="shared" ca="1" si="344"/>
        <v>500</v>
      </c>
    </row>
    <row r="4840" spans="8:15" x14ac:dyDescent="0.3">
      <c r="H4840">
        <v>4837</v>
      </c>
      <c r="I4840" s="5">
        <f t="shared" ca="1" si="343"/>
        <v>0.14580085154087274</v>
      </c>
      <c r="J4840">
        <f t="shared" ca="1" si="343"/>
        <v>0.29285673221079811</v>
      </c>
      <c r="K4840" s="6">
        <f t="shared" ca="1" si="340"/>
        <v>0.40879445621494526</v>
      </c>
      <c r="L4840" s="41">
        <f t="shared" ca="1" si="341"/>
        <v>0</v>
      </c>
      <c r="M4840" s="22">
        <f t="shared" ca="1" si="342"/>
        <v>727.47088129173153</v>
      </c>
      <c r="N4840" s="29">
        <f>$D$16</f>
        <v>500</v>
      </c>
      <c r="O4840" s="26">
        <f t="shared" ca="1" si="344"/>
        <v>500</v>
      </c>
    </row>
    <row r="4841" spans="8:15" x14ac:dyDescent="0.3">
      <c r="H4841">
        <v>4838</v>
      </c>
      <c r="I4841" s="5">
        <f t="shared" ca="1" si="343"/>
        <v>0.62629733551678302</v>
      </c>
      <c r="J4841">
        <f t="shared" ca="1" si="343"/>
        <v>0.20685392810724756</v>
      </c>
      <c r="K4841" s="6">
        <f t="shared" ca="1" si="340"/>
        <v>0.27471570563113157</v>
      </c>
      <c r="L4841" s="41">
        <f t="shared" ca="1" si="341"/>
        <v>0</v>
      </c>
      <c r="M4841" s="22">
        <f t="shared" ca="1" si="342"/>
        <v>591.30698463477347</v>
      </c>
      <c r="N4841" s="29">
        <f>$D$16</f>
        <v>500</v>
      </c>
      <c r="O4841" s="26">
        <f t="shared" ca="1" si="344"/>
        <v>500</v>
      </c>
    </row>
    <row r="4842" spans="8:15" x14ac:dyDescent="0.3">
      <c r="H4842">
        <v>4839</v>
      </c>
      <c r="I4842" s="5">
        <f t="shared" ca="1" si="343"/>
        <v>0.63749222001258743</v>
      </c>
      <c r="J4842">
        <f t="shared" ca="1" si="343"/>
        <v>0.37227472818746987</v>
      </c>
      <c r="K4842" s="6">
        <f t="shared" ca="1" si="340"/>
        <v>0.68218337758538472</v>
      </c>
      <c r="L4842" s="41">
        <f t="shared" ca="1" si="341"/>
        <v>0</v>
      </c>
      <c r="M4842" s="22">
        <f t="shared" ca="1" si="342"/>
        <v>837.08267180427993</v>
      </c>
      <c r="N4842" s="29">
        <f>$D$16</f>
        <v>500</v>
      </c>
      <c r="O4842" s="26">
        <f t="shared" ca="1" si="344"/>
        <v>500</v>
      </c>
    </row>
    <row r="4843" spans="8:15" x14ac:dyDescent="0.3">
      <c r="H4843">
        <v>4840</v>
      </c>
      <c r="I4843" s="5">
        <f t="shared" ca="1" si="343"/>
        <v>0.95059526657962412</v>
      </c>
      <c r="J4843">
        <f t="shared" ca="1" si="343"/>
        <v>0.21476335619103659</v>
      </c>
      <c r="K4843" s="6">
        <f t="shared" ca="1" si="340"/>
        <v>0.10882915966835083</v>
      </c>
      <c r="L4843" s="41">
        <f t="shared" ca="1" si="341"/>
        <v>3</v>
      </c>
      <c r="M4843" s="22">
        <f t="shared" ca="1" si="342"/>
        <v>604.99909594838391</v>
      </c>
      <c r="N4843" s="29">
        <f>$D$16</f>
        <v>500</v>
      </c>
      <c r="O4843" s="26">
        <f t="shared" ca="1" si="344"/>
        <v>-1314.9972878451517</v>
      </c>
    </row>
    <row r="4844" spans="8:15" x14ac:dyDescent="0.3">
      <c r="H4844">
        <v>4841</v>
      </c>
      <c r="I4844" s="5">
        <f t="shared" ca="1" si="343"/>
        <v>0.94988234131078864</v>
      </c>
      <c r="J4844">
        <f t="shared" ca="1" si="343"/>
        <v>0.69776444941301607</v>
      </c>
      <c r="K4844" s="6">
        <f t="shared" ca="1" si="340"/>
        <v>1.8476882807864081E-3</v>
      </c>
      <c r="L4844" s="41">
        <f t="shared" ca="1" si="341"/>
        <v>2</v>
      </c>
      <c r="M4844" s="22">
        <f t="shared" ca="1" si="342"/>
        <v>1258.9908043435737</v>
      </c>
      <c r="N4844" s="29">
        <f>$D$16</f>
        <v>500</v>
      </c>
      <c r="O4844" s="26">
        <f t="shared" ca="1" si="344"/>
        <v>-2017.9816086871474</v>
      </c>
    </row>
    <row r="4845" spans="8:15" x14ac:dyDescent="0.3">
      <c r="H4845">
        <v>4842</v>
      </c>
      <c r="I4845" s="5">
        <f t="shared" ca="1" si="343"/>
        <v>0.91778398135084005</v>
      </c>
      <c r="J4845">
        <f t="shared" ca="1" si="343"/>
        <v>0.78626611167344551</v>
      </c>
      <c r="K4845" s="6">
        <f t="shared" ca="1" si="340"/>
        <v>0.54837484430709615</v>
      </c>
      <c r="L4845" s="41">
        <f t="shared" ca="1" si="341"/>
        <v>2</v>
      </c>
      <c r="M4845" s="22">
        <f t="shared" ca="1" si="342"/>
        <v>1396.7661342399292</v>
      </c>
      <c r="N4845" s="29">
        <f>$D$16</f>
        <v>500</v>
      </c>
      <c r="O4845" s="26">
        <f t="shared" ca="1" si="344"/>
        <v>-2293.5322684798584</v>
      </c>
    </row>
    <row r="4846" spans="8:15" x14ac:dyDescent="0.3">
      <c r="H4846">
        <v>4843</v>
      </c>
      <c r="I4846" s="5">
        <f t="shared" ca="1" si="343"/>
        <v>2.7512569883311411E-2</v>
      </c>
      <c r="J4846">
        <f t="shared" ca="1" si="343"/>
        <v>0.29565478009962842</v>
      </c>
      <c r="K4846" s="6">
        <f t="shared" ca="1" si="340"/>
        <v>0.78847354696055827</v>
      </c>
      <c r="L4846" s="41">
        <f t="shared" ca="1" si="341"/>
        <v>0</v>
      </c>
      <c r="M4846" s="22">
        <f t="shared" ca="1" si="342"/>
        <v>731.53036221522484</v>
      </c>
      <c r="N4846" s="29">
        <f>$D$16</f>
        <v>500</v>
      </c>
      <c r="O4846" s="26">
        <f t="shared" ca="1" si="344"/>
        <v>500</v>
      </c>
    </row>
    <row r="4847" spans="8:15" x14ac:dyDescent="0.3">
      <c r="H4847">
        <v>4844</v>
      </c>
      <c r="I4847" s="5">
        <f t="shared" ca="1" si="343"/>
        <v>0.14881252712785986</v>
      </c>
      <c r="J4847">
        <f t="shared" ca="1" si="343"/>
        <v>0.7796132050885467</v>
      </c>
      <c r="K4847" s="6">
        <f t="shared" ca="1" si="340"/>
        <v>0.4673968524546297</v>
      </c>
      <c r="L4847" s="41">
        <f t="shared" ca="1" si="341"/>
        <v>0</v>
      </c>
      <c r="M4847" s="22">
        <f t="shared" ca="1" si="342"/>
        <v>1385.4437728445034</v>
      </c>
      <c r="N4847" s="29">
        <f>$D$16</f>
        <v>500</v>
      </c>
      <c r="O4847" s="26">
        <f t="shared" ca="1" si="344"/>
        <v>500</v>
      </c>
    </row>
    <row r="4848" spans="8:15" x14ac:dyDescent="0.3">
      <c r="H4848">
        <v>4845</v>
      </c>
      <c r="I4848" s="5">
        <f t="shared" ca="1" si="343"/>
        <v>0.3481693378857893</v>
      </c>
      <c r="J4848">
        <f t="shared" ca="1" si="343"/>
        <v>0.18056394033652401</v>
      </c>
      <c r="K4848" s="6">
        <f t="shared" ca="1" si="340"/>
        <v>0.30842611552377397</v>
      </c>
      <c r="L4848" s="41">
        <f t="shared" ca="1" si="341"/>
        <v>0</v>
      </c>
      <c r="M4848" s="22">
        <f t="shared" ca="1" si="342"/>
        <v>543.39098265442328</v>
      </c>
      <c r="N4848" s="29">
        <f>$D$16</f>
        <v>500</v>
      </c>
      <c r="O4848" s="26">
        <f t="shared" ca="1" si="344"/>
        <v>500</v>
      </c>
    </row>
    <row r="4849" spans="8:15" x14ac:dyDescent="0.3">
      <c r="H4849">
        <v>4846</v>
      </c>
      <c r="I4849" s="5">
        <f t="shared" ca="1" si="343"/>
        <v>0.37676953630135213</v>
      </c>
      <c r="J4849">
        <f t="shared" ca="1" si="343"/>
        <v>0.92526873888789396</v>
      </c>
      <c r="K4849" s="6">
        <f t="shared" ca="1" si="340"/>
        <v>0.54857159618916584</v>
      </c>
      <c r="L4849" s="41">
        <f t="shared" ca="1" si="341"/>
        <v>0</v>
      </c>
      <c r="M4849" s="22">
        <f t="shared" ca="1" si="342"/>
        <v>1720.7162710809964</v>
      </c>
      <c r="N4849" s="29">
        <f>$D$16</f>
        <v>500</v>
      </c>
      <c r="O4849" s="26">
        <f t="shared" ca="1" si="344"/>
        <v>500</v>
      </c>
    </row>
    <row r="4850" spans="8:15" x14ac:dyDescent="0.3">
      <c r="H4850">
        <v>4847</v>
      </c>
      <c r="I4850" s="5">
        <f t="shared" ca="1" si="343"/>
        <v>0.2141073603073258</v>
      </c>
      <c r="J4850">
        <f t="shared" ca="1" si="343"/>
        <v>3.5239372326227092E-2</v>
      </c>
      <c r="K4850" s="6">
        <f t="shared" ca="1" si="340"/>
        <v>0.32004543991281398</v>
      </c>
      <c r="L4850" s="41">
        <f t="shared" ca="1" si="341"/>
        <v>0</v>
      </c>
      <c r="M4850" s="22">
        <f t="shared" ca="1" si="342"/>
        <v>95.589268206262773</v>
      </c>
      <c r="N4850" s="29">
        <f>$D$16</f>
        <v>500</v>
      </c>
      <c r="O4850" s="26">
        <f t="shared" ca="1" si="344"/>
        <v>500</v>
      </c>
    </row>
    <row r="4851" spans="8:15" x14ac:dyDescent="0.3">
      <c r="H4851">
        <v>4848</v>
      </c>
      <c r="I4851" s="5">
        <f t="shared" ca="1" si="343"/>
        <v>4.9680975954810913E-2</v>
      </c>
      <c r="J4851">
        <f t="shared" ca="1" si="343"/>
        <v>0.88838767235975502</v>
      </c>
      <c r="K4851" s="6">
        <f t="shared" ca="1" si="340"/>
        <v>0.66541328109389308</v>
      </c>
      <c r="L4851" s="41">
        <f t="shared" ca="1" si="341"/>
        <v>0</v>
      </c>
      <c r="M4851" s="22">
        <f t="shared" ca="1" si="342"/>
        <v>1608.9991019555712</v>
      </c>
      <c r="N4851" s="29">
        <f>$D$16</f>
        <v>500</v>
      </c>
      <c r="O4851" s="26">
        <f t="shared" ca="1" si="344"/>
        <v>500</v>
      </c>
    </row>
    <row r="4852" spans="8:15" x14ac:dyDescent="0.3">
      <c r="H4852">
        <v>4849</v>
      </c>
      <c r="I4852" s="5">
        <f t="shared" ca="1" si="343"/>
        <v>0.99860503700576597</v>
      </c>
      <c r="J4852">
        <f t="shared" ca="1" si="343"/>
        <v>0.61404221794153035</v>
      </c>
      <c r="K4852" s="6">
        <f t="shared" ca="1" si="340"/>
        <v>1.3985980976859991E-2</v>
      </c>
      <c r="L4852" s="41">
        <f t="shared" ca="1" si="341"/>
        <v>4</v>
      </c>
      <c r="M4852" s="22">
        <f t="shared" ca="1" si="342"/>
        <v>1144.9350844041451</v>
      </c>
      <c r="N4852" s="29">
        <f>$D$16</f>
        <v>500</v>
      </c>
      <c r="O4852" s="26">
        <f t="shared" ca="1" si="344"/>
        <v>-4079.7403376165803</v>
      </c>
    </row>
    <row r="4853" spans="8:15" x14ac:dyDescent="0.3">
      <c r="H4853">
        <v>4850</v>
      </c>
      <c r="I4853" s="5">
        <f t="shared" ca="1" si="343"/>
        <v>0.69467002049992677</v>
      </c>
      <c r="J4853">
        <f t="shared" ca="1" si="343"/>
        <v>0.47992102782227619</v>
      </c>
      <c r="K4853" s="6">
        <f t="shared" ca="1" si="340"/>
        <v>0.34867848171131066</v>
      </c>
      <c r="L4853" s="41">
        <f t="shared" ca="1" si="341"/>
        <v>0</v>
      </c>
      <c r="M4853" s="22">
        <f t="shared" ca="1" si="342"/>
        <v>974.82410626689648</v>
      </c>
      <c r="N4853" s="29">
        <f>$D$16</f>
        <v>500</v>
      </c>
      <c r="O4853" s="26">
        <f t="shared" ca="1" si="344"/>
        <v>500</v>
      </c>
    </row>
    <row r="4854" spans="8:15" x14ac:dyDescent="0.3">
      <c r="H4854">
        <v>4851</v>
      </c>
      <c r="I4854" s="5">
        <f t="shared" ca="1" si="343"/>
        <v>0.65507168882397637</v>
      </c>
      <c r="J4854">
        <f t="shared" ca="1" si="343"/>
        <v>0.1887617234226302</v>
      </c>
      <c r="K4854" s="6">
        <f t="shared" ca="1" si="340"/>
        <v>0.23384746050489158</v>
      </c>
      <c r="L4854" s="41">
        <f t="shared" ca="1" si="341"/>
        <v>0</v>
      </c>
      <c r="M4854" s="22">
        <f t="shared" ca="1" si="342"/>
        <v>558.76569447260476</v>
      </c>
      <c r="N4854" s="29">
        <f>$D$16</f>
        <v>500</v>
      </c>
      <c r="O4854" s="26">
        <f t="shared" ca="1" si="344"/>
        <v>500</v>
      </c>
    </row>
    <row r="4855" spans="8:15" x14ac:dyDescent="0.3">
      <c r="H4855">
        <v>4852</v>
      </c>
      <c r="I4855" s="5">
        <f t="shared" ca="1" si="343"/>
        <v>0.88363456394553996</v>
      </c>
      <c r="J4855">
        <f t="shared" ca="1" si="343"/>
        <v>0.32001189907346084</v>
      </c>
      <c r="K4855" s="6">
        <f t="shared" ca="1" si="340"/>
        <v>0.50074635543353252</v>
      </c>
      <c r="L4855" s="41">
        <f t="shared" ca="1" si="341"/>
        <v>1</v>
      </c>
      <c r="M4855" s="22">
        <f t="shared" ca="1" si="342"/>
        <v>766.16723721084679</v>
      </c>
      <c r="N4855" s="29">
        <f>$D$16</f>
        <v>500</v>
      </c>
      <c r="O4855" s="26">
        <f t="shared" ca="1" si="344"/>
        <v>-266.16723721084679</v>
      </c>
    </row>
    <row r="4856" spans="8:15" x14ac:dyDescent="0.3">
      <c r="H4856">
        <v>4853</v>
      </c>
      <c r="I4856" s="5">
        <f t="shared" ca="1" si="343"/>
        <v>0.3258405785871068</v>
      </c>
      <c r="J4856">
        <f t="shared" ca="1" si="343"/>
        <v>0.40367173281335811</v>
      </c>
      <c r="K4856" s="6">
        <f t="shared" ca="1" si="340"/>
        <v>0.13426625758167809</v>
      </c>
      <c r="L4856" s="41">
        <f t="shared" ca="1" si="341"/>
        <v>0</v>
      </c>
      <c r="M4856" s="22">
        <f t="shared" ca="1" si="342"/>
        <v>878.07272185816089</v>
      </c>
      <c r="N4856" s="29">
        <f>$D$16</f>
        <v>500</v>
      </c>
      <c r="O4856" s="26">
        <f t="shared" ca="1" si="344"/>
        <v>500</v>
      </c>
    </row>
    <row r="4857" spans="8:15" x14ac:dyDescent="0.3">
      <c r="H4857">
        <v>4854</v>
      </c>
      <c r="I4857" s="5">
        <f t="shared" ca="1" si="343"/>
        <v>0.62300323136782232</v>
      </c>
      <c r="J4857">
        <f t="shared" ca="1" si="343"/>
        <v>0.78963548553776375</v>
      </c>
      <c r="K4857" s="6">
        <f t="shared" ca="1" si="340"/>
        <v>0.4942800034287379</v>
      </c>
      <c r="L4857" s="41">
        <f t="shared" ca="1" si="341"/>
        <v>0</v>
      </c>
      <c r="M4857" s="22">
        <f t="shared" ca="1" si="342"/>
        <v>1402.5785499997692</v>
      </c>
      <c r="N4857" s="29">
        <f>$D$16</f>
        <v>500</v>
      </c>
      <c r="O4857" s="26">
        <f t="shared" ca="1" si="344"/>
        <v>500</v>
      </c>
    </row>
    <row r="4858" spans="8:15" x14ac:dyDescent="0.3">
      <c r="H4858">
        <v>4855</v>
      </c>
      <c r="I4858" s="5">
        <f t="shared" ca="1" si="343"/>
        <v>0.78099557627415261</v>
      </c>
      <c r="J4858">
        <f t="shared" ca="1" si="343"/>
        <v>1.1767210568340736E-2</v>
      </c>
      <c r="K4858" s="6">
        <f t="shared" ca="1" si="340"/>
        <v>0.26531550967942197</v>
      </c>
      <c r="L4858" s="41">
        <f t="shared" ca="1" si="341"/>
        <v>1</v>
      </c>
      <c r="M4858" s="22">
        <f t="shared" ca="1" si="342"/>
        <v>-132.32292311299443</v>
      </c>
      <c r="N4858" s="29">
        <f>$D$16</f>
        <v>500</v>
      </c>
      <c r="O4858" s="26">
        <f t="shared" ca="1" si="344"/>
        <v>632.32292311299443</v>
      </c>
    </row>
    <row r="4859" spans="8:15" x14ac:dyDescent="0.3">
      <c r="H4859">
        <v>4856</v>
      </c>
      <c r="I4859" s="5">
        <f t="shared" ca="1" si="343"/>
        <v>9.0909556483211973E-2</v>
      </c>
      <c r="J4859">
        <f t="shared" ca="1" si="343"/>
        <v>0.59907876017663153</v>
      </c>
      <c r="K4859" s="6">
        <f t="shared" ca="1" si="340"/>
        <v>0.69227808973017146</v>
      </c>
      <c r="L4859" s="41">
        <f t="shared" ca="1" si="341"/>
        <v>0</v>
      </c>
      <c r="M4859" s="22">
        <f t="shared" ca="1" si="342"/>
        <v>1125.4816525890487</v>
      </c>
      <c r="N4859" s="29">
        <f>$D$16</f>
        <v>500</v>
      </c>
      <c r="O4859" s="26">
        <f t="shared" ca="1" si="344"/>
        <v>500</v>
      </c>
    </row>
    <row r="4860" spans="8:15" x14ac:dyDescent="0.3">
      <c r="H4860">
        <v>4857</v>
      </c>
      <c r="I4860" s="5">
        <f t="shared" ca="1" si="343"/>
        <v>0.91099634318127964</v>
      </c>
      <c r="J4860">
        <f t="shared" ca="1" si="343"/>
        <v>0.69404853696466506</v>
      </c>
      <c r="K4860" s="6">
        <f t="shared" ca="1" si="340"/>
        <v>0.27891621783225873</v>
      </c>
      <c r="L4860" s="41">
        <f t="shared" ca="1" si="341"/>
        <v>2</v>
      </c>
      <c r="M4860" s="22">
        <f t="shared" ca="1" si="342"/>
        <v>1253.6795156004252</v>
      </c>
      <c r="N4860" s="29">
        <f>$D$16</f>
        <v>500</v>
      </c>
      <c r="O4860" s="26">
        <f t="shared" ca="1" si="344"/>
        <v>-2007.3590312008505</v>
      </c>
    </row>
    <row r="4861" spans="8:15" x14ac:dyDescent="0.3">
      <c r="H4861">
        <v>4858</v>
      </c>
      <c r="I4861" s="5">
        <f t="shared" ca="1" si="343"/>
        <v>0.25181674949735866</v>
      </c>
      <c r="J4861">
        <f t="shared" ca="1" si="343"/>
        <v>0.17583972548877869</v>
      </c>
      <c r="K4861" s="6">
        <f t="shared" ca="1" si="340"/>
        <v>0.20616129387572257</v>
      </c>
      <c r="L4861" s="41">
        <f t="shared" ca="1" si="341"/>
        <v>0</v>
      </c>
      <c r="M4861" s="22">
        <f t="shared" ca="1" si="342"/>
        <v>534.33167662153619</v>
      </c>
      <c r="N4861" s="29">
        <f>$D$16</f>
        <v>500</v>
      </c>
      <c r="O4861" s="26">
        <f t="shared" ca="1" si="344"/>
        <v>500</v>
      </c>
    </row>
    <row r="4862" spans="8:15" x14ac:dyDescent="0.3">
      <c r="H4862">
        <v>4859</v>
      </c>
      <c r="I4862" s="5">
        <f t="shared" ca="1" si="343"/>
        <v>0.39506655921988376</v>
      </c>
      <c r="J4862">
        <f t="shared" ca="1" si="343"/>
        <v>0.28354725294598238</v>
      </c>
      <c r="K4862" s="6">
        <f t="shared" ca="1" si="340"/>
        <v>0.65764705471916918</v>
      </c>
      <c r="L4862" s="41">
        <f t="shared" ca="1" si="341"/>
        <v>0</v>
      </c>
      <c r="M4862" s="22">
        <f t="shared" ca="1" si="342"/>
        <v>713.83210393266972</v>
      </c>
      <c r="N4862" s="29">
        <f>$D$16</f>
        <v>500</v>
      </c>
      <c r="O4862" s="26">
        <f t="shared" ca="1" si="344"/>
        <v>500</v>
      </c>
    </row>
    <row r="4863" spans="8:15" x14ac:dyDescent="0.3">
      <c r="H4863">
        <v>4860</v>
      </c>
      <c r="I4863" s="5">
        <f t="shared" ca="1" si="343"/>
        <v>0.11178971935814974</v>
      </c>
      <c r="J4863">
        <f t="shared" ca="1" si="343"/>
        <v>0.43197998410910754</v>
      </c>
      <c r="K4863" s="6">
        <f t="shared" ca="1" si="340"/>
        <v>0.91374751710173985</v>
      </c>
      <c r="L4863" s="41">
        <f t="shared" ca="1" si="341"/>
        <v>0</v>
      </c>
      <c r="M4863" s="22">
        <f t="shared" ca="1" si="342"/>
        <v>914.33225001727817</v>
      </c>
      <c r="N4863" s="29">
        <f>$D$16</f>
        <v>500</v>
      </c>
      <c r="O4863" s="26">
        <f t="shared" ca="1" si="344"/>
        <v>500</v>
      </c>
    </row>
    <row r="4864" spans="8:15" x14ac:dyDescent="0.3">
      <c r="H4864">
        <v>4861</v>
      </c>
      <c r="I4864" s="5">
        <f t="shared" ca="1" si="343"/>
        <v>0.75106582531966859</v>
      </c>
      <c r="J4864">
        <f t="shared" ca="1" si="343"/>
        <v>0.91737078543369355</v>
      </c>
      <c r="K4864" s="6">
        <f t="shared" ca="1" si="340"/>
        <v>0.50882375308636418</v>
      </c>
      <c r="L4864" s="41">
        <f t="shared" ca="1" si="341"/>
        <v>1</v>
      </c>
      <c r="M4864" s="22">
        <f t="shared" ca="1" si="342"/>
        <v>1693.8007423225636</v>
      </c>
      <c r="N4864" s="29">
        <f>$D$16</f>
        <v>500</v>
      </c>
      <c r="O4864" s="26">
        <f t="shared" ca="1" si="344"/>
        <v>-1193.8007423225636</v>
      </c>
    </row>
    <row r="4865" spans="8:15" x14ac:dyDescent="0.3">
      <c r="H4865">
        <v>4862</v>
      </c>
      <c r="I4865" s="5">
        <f t="shared" ca="1" si="343"/>
        <v>0.13942956303364762</v>
      </c>
      <c r="J4865">
        <f t="shared" ca="1" si="343"/>
        <v>0.4103903306087624</v>
      </c>
      <c r="K4865" s="6">
        <f t="shared" ca="1" si="340"/>
        <v>1.4772364139906125E-2</v>
      </c>
      <c r="L4865" s="41">
        <f t="shared" ca="1" si="341"/>
        <v>0</v>
      </c>
      <c r="M4865" s="22">
        <f t="shared" ca="1" si="342"/>
        <v>886.7294914134917</v>
      </c>
      <c r="N4865" s="29">
        <f>$D$16</f>
        <v>500</v>
      </c>
      <c r="O4865" s="26">
        <f t="shared" ca="1" si="344"/>
        <v>500</v>
      </c>
    </row>
    <row r="4866" spans="8:15" x14ac:dyDescent="0.3">
      <c r="H4866">
        <v>4863</v>
      </c>
      <c r="I4866" s="5">
        <f t="shared" ca="1" si="343"/>
        <v>0.11726417584280935</v>
      </c>
      <c r="J4866">
        <f t="shared" ca="1" si="343"/>
        <v>0.59173190786599306</v>
      </c>
      <c r="K4866" s="6">
        <f t="shared" ca="1" si="340"/>
        <v>0.45760152312382418</v>
      </c>
      <c r="L4866" s="41">
        <f t="shared" ca="1" si="341"/>
        <v>0</v>
      </c>
      <c r="M4866" s="22">
        <f t="shared" ca="1" si="342"/>
        <v>1116.0011777639631</v>
      </c>
      <c r="N4866" s="29">
        <f>$D$16</f>
        <v>500</v>
      </c>
      <c r="O4866" s="26">
        <f t="shared" ca="1" si="344"/>
        <v>500</v>
      </c>
    </row>
    <row r="4867" spans="8:15" x14ac:dyDescent="0.3">
      <c r="H4867">
        <v>4864</v>
      </c>
      <c r="I4867" s="5">
        <f t="shared" ca="1" si="343"/>
        <v>0.8780778488359865</v>
      </c>
      <c r="J4867">
        <f t="shared" ca="1" si="343"/>
        <v>0.58870013249847419</v>
      </c>
      <c r="K4867" s="6">
        <f t="shared" ca="1" si="340"/>
        <v>0.75220369362322193</v>
      </c>
      <c r="L4867" s="41">
        <f t="shared" ca="1" si="341"/>
        <v>1</v>
      </c>
      <c r="M4867" s="22">
        <f t="shared" ca="1" si="342"/>
        <v>1112.101252098902</v>
      </c>
      <c r="N4867" s="29">
        <f>$D$16</f>
        <v>500</v>
      </c>
      <c r="O4867" s="26">
        <f t="shared" ca="1" si="344"/>
        <v>-612.10125209890202</v>
      </c>
    </row>
    <row r="4868" spans="8:15" x14ac:dyDescent="0.3">
      <c r="H4868">
        <v>4865</v>
      </c>
      <c r="I4868" s="5">
        <f t="shared" ca="1" si="343"/>
        <v>0.15543823180865701</v>
      </c>
      <c r="J4868">
        <f t="shared" ca="1" si="343"/>
        <v>1.2807982057697842E-2</v>
      </c>
      <c r="K4868" s="6">
        <f t="shared" ca="1" si="343"/>
        <v>0.10813582592795223</v>
      </c>
      <c r="L4868" s="41">
        <f t="shared" ref="L4868:L4931" ca="1" si="345">VLOOKUP(I4868,$E$5:$F$10,2)</f>
        <v>0</v>
      </c>
      <c r="M4868" s="22">
        <f t="shared" ref="M4868:M4931" ca="1" si="346">_xlfn.NORM.INV(J4868,$E$12,$E$13)</f>
        <v>-115.99242600244725</v>
      </c>
      <c r="N4868" s="29">
        <f>$D$16</f>
        <v>500</v>
      </c>
      <c r="O4868" s="26">
        <f t="shared" ca="1" si="344"/>
        <v>500</v>
      </c>
    </row>
    <row r="4869" spans="8:15" x14ac:dyDescent="0.3">
      <c r="H4869">
        <v>4866</v>
      </c>
      <c r="I4869" s="5">
        <f t="shared" ref="I4869:K4932" ca="1" si="347">RAND()</f>
        <v>0.87459531662253287</v>
      </c>
      <c r="J4869">
        <f t="shared" ca="1" si="347"/>
        <v>0.42817663970007402</v>
      </c>
      <c r="K4869" s="6">
        <f t="shared" ca="1" si="347"/>
        <v>0.82092850745353951</v>
      </c>
      <c r="L4869" s="41">
        <f t="shared" ca="1" si="345"/>
        <v>1</v>
      </c>
      <c r="M4869" s="22">
        <f t="shared" ca="1" si="346"/>
        <v>909.49089294806822</v>
      </c>
      <c r="N4869" s="29">
        <f>$D$16</f>
        <v>500</v>
      </c>
      <c r="O4869" s="26">
        <f t="shared" ca="1" si="344"/>
        <v>-409.49089294806822</v>
      </c>
    </row>
    <row r="4870" spans="8:15" x14ac:dyDescent="0.3">
      <c r="H4870">
        <v>4867</v>
      </c>
      <c r="I4870" s="5">
        <f t="shared" ca="1" si="347"/>
        <v>0.80618584953025541</v>
      </c>
      <c r="J4870">
        <f t="shared" ca="1" si="347"/>
        <v>4.3076010825125688E-2</v>
      </c>
      <c r="K4870" s="6">
        <f t="shared" ca="1" si="347"/>
        <v>0.26696193366615473</v>
      </c>
      <c r="L4870" s="41">
        <f t="shared" ca="1" si="345"/>
        <v>1</v>
      </c>
      <c r="M4870" s="22">
        <f t="shared" ca="1" si="346"/>
        <v>141.97262365792756</v>
      </c>
      <c r="N4870" s="29">
        <f>$D$16</f>
        <v>500</v>
      </c>
      <c r="O4870" s="26">
        <f t="shared" ca="1" si="344"/>
        <v>358.02737634207244</v>
      </c>
    </row>
    <row r="4871" spans="8:15" x14ac:dyDescent="0.3">
      <c r="H4871">
        <v>4868</v>
      </c>
      <c r="I4871" s="5">
        <f t="shared" ca="1" si="347"/>
        <v>0.81284303514184242</v>
      </c>
      <c r="J4871">
        <f t="shared" ca="1" si="347"/>
        <v>0.88346970012996484</v>
      </c>
      <c r="K4871" s="6">
        <f t="shared" ca="1" si="347"/>
        <v>0.50556931750364709</v>
      </c>
      <c r="L4871" s="41">
        <f t="shared" ca="1" si="345"/>
        <v>1</v>
      </c>
      <c r="M4871" s="22">
        <f t="shared" ca="1" si="346"/>
        <v>1596.2559343820465</v>
      </c>
      <c r="N4871" s="29">
        <f>$D$16</f>
        <v>500</v>
      </c>
      <c r="O4871" s="26">
        <f t="shared" ca="1" si="344"/>
        <v>-1096.2559343820465</v>
      </c>
    </row>
    <row r="4872" spans="8:15" x14ac:dyDescent="0.3">
      <c r="H4872">
        <v>4869</v>
      </c>
      <c r="I4872" s="5">
        <f t="shared" ca="1" si="347"/>
        <v>0.45349863731335527</v>
      </c>
      <c r="J4872">
        <f t="shared" ca="1" si="347"/>
        <v>0.15148037780254053</v>
      </c>
      <c r="K4872" s="6">
        <f t="shared" ca="1" si="347"/>
        <v>0.13884819441273644</v>
      </c>
      <c r="L4872" s="41">
        <f t="shared" ca="1" si="345"/>
        <v>0</v>
      </c>
      <c r="M4872" s="22">
        <f t="shared" ca="1" si="346"/>
        <v>484.94753968397026</v>
      </c>
      <c r="N4872" s="29">
        <f>$D$16</f>
        <v>500</v>
      </c>
      <c r="O4872" s="26">
        <f t="shared" ca="1" si="344"/>
        <v>500</v>
      </c>
    </row>
    <row r="4873" spans="8:15" x14ac:dyDescent="0.3">
      <c r="H4873">
        <v>4870</v>
      </c>
      <c r="I4873" s="5">
        <f t="shared" ca="1" si="347"/>
        <v>0.45048692202663854</v>
      </c>
      <c r="J4873">
        <f t="shared" ca="1" si="347"/>
        <v>0.8381627894967143</v>
      </c>
      <c r="K4873" s="6">
        <f t="shared" ca="1" si="347"/>
        <v>8.2859124114487259E-2</v>
      </c>
      <c r="L4873" s="41">
        <f t="shared" ca="1" si="345"/>
        <v>0</v>
      </c>
      <c r="M4873" s="22">
        <f t="shared" ca="1" si="346"/>
        <v>1493.4675853777608</v>
      </c>
      <c r="N4873" s="29">
        <f>$D$16</f>
        <v>500</v>
      </c>
      <c r="O4873" s="26">
        <f t="shared" ca="1" si="344"/>
        <v>500</v>
      </c>
    </row>
    <row r="4874" spans="8:15" x14ac:dyDescent="0.3">
      <c r="H4874">
        <v>4871</v>
      </c>
      <c r="I4874" s="5">
        <f t="shared" ca="1" si="347"/>
        <v>0.74035924009809762</v>
      </c>
      <c r="J4874">
        <f t="shared" ca="1" si="347"/>
        <v>2.7052963142565778E-2</v>
      </c>
      <c r="K4874" s="6">
        <f t="shared" ca="1" si="347"/>
        <v>4.9232790269701954E-2</v>
      </c>
      <c r="L4874" s="41">
        <f t="shared" ca="1" si="345"/>
        <v>1</v>
      </c>
      <c r="M4874" s="22">
        <f t="shared" ca="1" si="346"/>
        <v>37.00621644393982</v>
      </c>
      <c r="N4874" s="29">
        <f>$D$16</f>
        <v>500</v>
      </c>
      <c r="O4874" s="26">
        <f t="shared" ca="1" si="344"/>
        <v>462.99378355606018</v>
      </c>
    </row>
    <row r="4875" spans="8:15" x14ac:dyDescent="0.3">
      <c r="H4875">
        <v>4872</v>
      </c>
      <c r="I4875" s="5">
        <f t="shared" ca="1" si="347"/>
        <v>0.18567430274906527</v>
      </c>
      <c r="J4875">
        <f t="shared" ca="1" si="347"/>
        <v>0.3345765031247514</v>
      </c>
      <c r="K4875" s="6">
        <f t="shared" ca="1" si="347"/>
        <v>4.226973597781436E-2</v>
      </c>
      <c r="L4875" s="41">
        <f t="shared" ca="1" si="345"/>
        <v>0</v>
      </c>
      <c r="M4875" s="22">
        <f t="shared" ca="1" si="346"/>
        <v>786.34462658636198</v>
      </c>
      <c r="N4875" s="29">
        <f>$D$16</f>
        <v>500</v>
      </c>
      <c r="O4875" s="26">
        <f t="shared" ca="1" si="344"/>
        <v>500</v>
      </c>
    </row>
    <row r="4876" spans="8:15" x14ac:dyDescent="0.3">
      <c r="H4876">
        <v>4873</v>
      </c>
      <c r="I4876" s="5">
        <f t="shared" ca="1" si="347"/>
        <v>0.10413307843860731</v>
      </c>
      <c r="J4876">
        <f t="shared" ca="1" si="347"/>
        <v>0.65467781077816933</v>
      </c>
      <c r="K4876" s="6">
        <f t="shared" ca="1" si="347"/>
        <v>0.19947714097167968</v>
      </c>
      <c r="L4876" s="41">
        <f t="shared" ca="1" si="345"/>
        <v>0</v>
      </c>
      <c r="M4876" s="22">
        <f t="shared" ca="1" si="346"/>
        <v>1198.9903730175129</v>
      </c>
      <c r="N4876" s="29">
        <f>$D$16</f>
        <v>500</v>
      </c>
      <c r="O4876" s="26">
        <f t="shared" ref="O4876:O4939" ca="1" si="348">N4876-M4876*L4876</f>
        <v>500</v>
      </c>
    </row>
    <row r="4877" spans="8:15" x14ac:dyDescent="0.3">
      <c r="H4877">
        <v>4874</v>
      </c>
      <c r="I4877" s="5">
        <f t="shared" ca="1" si="347"/>
        <v>0.28927983243314215</v>
      </c>
      <c r="J4877">
        <f t="shared" ca="1" si="347"/>
        <v>8.1127858049252488E-3</v>
      </c>
      <c r="K4877" s="6">
        <f t="shared" ca="1" si="347"/>
        <v>0.37375965765815877</v>
      </c>
      <c r="L4877" s="41">
        <f t="shared" ca="1" si="345"/>
        <v>0</v>
      </c>
      <c r="M4877" s="22">
        <f t="shared" ca="1" si="346"/>
        <v>-201.90085582805477</v>
      </c>
      <c r="N4877" s="29">
        <f>$D$16</f>
        <v>500</v>
      </c>
      <c r="O4877" s="26">
        <f t="shared" ca="1" si="348"/>
        <v>500</v>
      </c>
    </row>
    <row r="4878" spans="8:15" x14ac:dyDescent="0.3">
      <c r="H4878">
        <v>4875</v>
      </c>
      <c r="I4878" s="5">
        <f t="shared" ca="1" si="347"/>
        <v>0.12830700114155569</v>
      </c>
      <c r="J4878">
        <f t="shared" ca="1" si="347"/>
        <v>0.98383652569326152</v>
      </c>
      <c r="K4878" s="6">
        <f t="shared" ca="1" si="347"/>
        <v>2.8501474817016481E-2</v>
      </c>
      <c r="L4878" s="41">
        <f t="shared" ca="1" si="345"/>
        <v>0</v>
      </c>
      <c r="M4878" s="22">
        <f t="shared" ca="1" si="346"/>
        <v>2070.1721731431826</v>
      </c>
      <c r="N4878" s="29">
        <f>$D$16</f>
        <v>500</v>
      </c>
      <c r="O4878" s="26">
        <f t="shared" ca="1" si="348"/>
        <v>500</v>
      </c>
    </row>
    <row r="4879" spans="8:15" x14ac:dyDescent="0.3">
      <c r="H4879">
        <v>4876</v>
      </c>
      <c r="I4879" s="5">
        <f t="shared" ca="1" si="347"/>
        <v>0.88652889698072923</v>
      </c>
      <c r="J4879">
        <f t="shared" ca="1" si="347"/>
        <v>0.19712872642038715</v>
      </c>
      <c r="K4879" s="6">
        <f t="shared" ca="1" si="347"/>
        <v>2.034639416736661E-2</v>
      </c>
      <c r="L4879" s="41">
        <f t="shared" ca="1" si="345"/>
        <v>1</v>
      </c>
      <c r="M4879" s="22">
        <f t="shared" ca="1" si="346"/>
        <v>574.03906076007991</v>
      </c>
      <c r="N4879" s="29">
        <f>$D$16</f>
        <v>500</v>
      </c>
      <c r="O4879" s="26">
        <f t="shared" ca="1" si="348"/>
        <v>-74.039060760079906</v>
      </c>
    </row>
    <row r="4880" spans="8:15" x14ac:dyDescent="0.3">
      <c r="H4880">
        <v>4877</v>
      </c>
      <c r="I4880" s="5">
        <f t="shared" ca="1" si="347"/>
        <v>0.93621109218203058</v>
      </c>
      <c r="J4880">
        <f t="shared" ca="1" si="347"/>
        <v>0.97331229146667897</v>
      </c>
      <c r="K4880" s="6">
        <f t="shared" ca="1" si="347"/>
        <v>0.88335146345037063</v>
      </c>
      <c r="L4880" s="41">
        <f t="shared" ca="1" si="345"/>
        <v>2</v>
      </c>
      <c r="M4880" s="22">
        <f t="shared" ca="1" si="346"/>
        <v>1965.9355522902874</v>
      </c>
      <c r="N4880" s="29">
        <f>$D$16</f>
        <v>500</v>
      </c>
      <c r="O4880" s="26">
        <f t="shared" ca="1" si="348"/>
        <v>-3431.8711045805749</v>
      </c>
    </row>
    <row r="4881" spans="8:15" x14ac:dyDescent="0.3">
      <c r="H4881">
        <v>4878</v>
      </c>
      <c r="I4881" s="5">
        <f t="shared" ca="1" si="347"/>
        <v>0.81936425084034392</v>
      </c>
      <c r="J4881">
        <f t="shared" ca="1" si="347"/>
        <v>0.13778136668219942</v>
      </c>
      <c r="K4881" s="6">
        <f t="shared" ca="1" si="347"/>
        <v>0.37399357133734146</v>
      </c>
      <c r="L4881" s="41">
        <f t="shared" ca="1" si="345"/>
        <v>1</v>
      </c>
      <c r="M4881" s="22">
        <f t="shared" ca="1" si="346"/>
        <v>454.82924157081936</v>
      </c>
      <c r="N4881" s="29">
        <f>$D$16</f>
        <v>500</v>
      </c>
      <c r="O4881" s="26">
        <f t="shared" ca="1" si="348"/>
        <v>45.170758429180637</v>
      </c>
    </row>
    <row r="4882" spans="8:15" x14ac:dyDescent="0.3">
      <c r="H4882">
        <v>4879</v>
      </c>
      <c r="I4882" s="5">
        <f t="shared" ca="1" si="347"/>
        <v>0.30348387304931479</v>
      </c>
      <c r="J4882">
        <f t="shared" ca="1" si="347"/>
        <v>0.48930251581556761</v>
      </c>
      <c r="K4882" s="6">
        <f t="shared" ca="1" si="347"/>
        <v>0.17039683397966654</v>
      </c>
      <c r="L4882" s="41">
        <f t="shared" ca="1" si="345"/>
        <v>0</v>
      </c>
      <c r="M4882" s="22">
        <f t="shared" ca="1" si="346"/>
        <v>986.59108473820595</v>
      </c>
      <c r="N4882" s="29">
        <f>$D$16</f>
        <v>500</v>
      </c>
      <c r="O4882" s="26">
        <f t="shared" ca="1" si="348"/>
        <v>500</v>
      </c>
    </row>
    <row r="4883" spans="8:15" x14ac:dyDescent="0.3">
      <c r="H4883">
        <v>4880</v>
      </c>
      <c r="I4883" s="5">
        <f t="shared" ca="1" si="347"/>
        <v>0.68388924603495094</v>
      </c>
      <c r="J4883">
        <f t="shared" ca="1" si="347"/>
        <v>8.1866983028550999E-2</v>
      </c>
      <c r="K4883" s="6">
        <f t="shared" ca="1" si="347"/>
        <v>0.1633151312432638</v>
      </c>
      <c r="L4883" s="41">
        <f t="shared" ca="1" si="345"/>
        <v>0</v>
      </c>
      <c r="M4883" s="22">
        <f t="shared" ca="1" si="346"/>
        <v>303.68873453133995</v>
      </c>
      <c r="N4883" s="29">
        <f>$D$16</f>
        <v>500</v>
      </c>
      <c r="O4883" s="26">
        <f t="shared" ca="1" si="348"/>
        <v>500</v>
      </c>
    </row>
    <row r="4884" spans="8:15" x14ac:dyDescent="0.3">
      <c r="H4884">
        <v>4881</v>
      </c>
      <c r="I4884" s="5">
        <f t="shared" ca="1" si="347"/>
        <v>0.35410344328777643</v>
      </c>
      <c r="J4884">
        <f t="shared" ca="1" si="347"/>
        <v>0.91849331481910923</v>
      </c>
      <c r="K4884" s="6">
        <f t="shared" ca="1" si="347"/>
        <v>0.24202401197723422</v>
      </c>
      <c r="L4884" s="41">
        <f t="shared" ca="1" si="345"/>
        <v>0</v>
      </c>
      <c r="M4884" s="22">
        <f t="shared" ca="1" si="346"/>
        <v>1697.5040941414993</v>
      </c>
      <c r="N4884" s="29">
        <f>$D$16</f>
        <v>500</v>
      </c>
      <c r="O4884" s="26">
        <f t="shared" ca="1" si="348"/>
        <v>500</v>
      </c>
    </row>
    <row r="4885" spans="8:15" x14ac:dyDescent="0.3">
      <c r="H4885">
        <v>4882</v>
      </c>
      <c r="I4885" s="5">
        <f t="shared" ca="1" si="347"/>
        <v>2.7070837339069342E-3</v>
      </c>
      <c r="J4885">
        <f t="shared" ca="1" si="347"/>
        <v>0.61347086093988623</v>
      </c>
      <c r="K4885" s="6">
        <f t="shared" ca="1" si="347"/>
        <v>0.12386437537578432</v>
      </c>
      <c r="L4885" s="41">
        <f t="shared" ca="1" si="345"/>
        <v>0</v>
      </c>
      <c r="M4885" s="22">
        <f t="shared" ca="1" si="346"/>
        <v>1144.1884304149476</v>
      </c>
      <c r="N4885" s="29">
        <f>$D$16</f>
        <v>500</v>
      </c>
      <c r="O4885" s="26">
        <f t="shared" ca="1" si="348"/>
        <v>500</v>
      </c>
    </row>
    <row r="4886" spans="8:15" x14ac:dyDescent="0.3">
      <c r="H4886">
        <v>4883</v>
      </c>
      <c r="I4886" s="5">
        <f t="shared" ca="1" si="347"/>
        <v>0.47075452649091964</v>
      </c>
      <c r="J4886">
        <f t="shared" ca="1" si="347"/>
        <v>0.60528916368774321</v>
      </c>
      <c r="K4886" s="6">
        <f t="shared" ca="1" si="347"/>
        <v>0.74261121384165529</v>
      </c>
      <c r="L4886" s="41">
        <f t="shared" ca="1" si="345"/>
        <v>0</v>
      </c>
      <c r="M4886" s="22">
        <f t="shared" ca="1" si="346"/>
        <v>1133.530839112284</v>
      </c>
      <c r="N4886" s="29">
        <f>$D$16</f>
        <v>500</v>
      </c>
      <c r="O4886" s="26">
        <f t="shared" ca="1" si="348"/>
        <v>500</v>
      </c>
    </row>
    <row r="4887" spans="8:15" x14ac:dyDescent="0.3">
      <c r="H4887">
        <v>4884</v>
      </c>
      <c r="I4887" s="5">
        <f t="shared" ca="1" si="347"/>
        <v>0.23704211966620803</v>
      </c>
      <c r="J4887">
        <f t="shared" ca="1" si="347"/>
        <v>0.91138780592775581</v>
      </c>
      <c r="K4887" s="6">
        <f t="shared" ca="1" si="347"/>
        <v>0.92108662948479181</v>
      </c>
      <c r="L4887" s="41">
        <f t="shared" ca="1" si="345"/>
        <v>0</v>
      </c>
      <c r="M4887" s="22">
        <f t="shared" ca="1" si="346"/>
        <v>1674.675287412691</v>
      </c>
      <c r="N4887" s="29">
        <f>$D$16</f>
        <v>500</v>
      </c>
      <c r="O4887" s="26">
        <f t="shared" ca="1" si="348"/>
        <v>500</v>
      </c>
    </row>
    <row r="4888" spans="8:15" x14ac:dyDescent="0.3">
      <c r="H4888">
        <v>4885</v>
      </c>
      <c r="I4888" s="5">
        <f t="shared" ca="1" si="347"/>
        <v>0.43945356319956097</v>
      </c>
      <c r="J4888">
        <f t="shared" ca="1" si="347"/>
        <v>0.67741784430579766</v>
      </c>
      <c r="K4888" s="6">
        <f t="shared" ca="1" si="347"/>
        <v>0.55288276119915325</v>
      </c>
      <c r="L4888" s="41">
        <f t="shared" ca="1" si="345"/>
        <v>0</v>
      </c>
      <c r="M4888" s="22">
        <f t="shared" ca="1" si="346"/>
        <v>1230.2451646251541</v>
      </c>
      <c r="N4888" s="29">
        <f>$D$16</f>
        <v>500</v>
      </c>
      <c r="O4888" s="26">
        <f t="shared" ca="1" si="348"/>
        <v>500</v>
      </c>
    </row>
    <row r="4889" spans="8:15" x14ac:dyDescent="0.3">
      <c r="H4889">
        <v>4886</v>
      </c>
      <c r="I4889" s="5">
        <f t="shared" ca="1" si="347"/>
        <v>0.24516345366307879</v>
      </c>
      <c r="J4889">
        <f t="shared" ca="1" si="347"/>
        <v>0.87895488839575053</v>
      </c>
      <c r="K4889" s="6">
        <f t="shared" ca="1" si="347"/>
        <v>0.68209838403125744</v>
      </c>
      <c r="L4889" s="41">
        <f t="shared" ca="1" si="345"/>
        <v>0</v>
      </c>
      <c r="M4889" s="22">
        <f t="shared" ca="1" si="346"/>
        <v>1584.8891193064392</v>
      </c>
      <c r="N4889" s="29">
        <f>$D$16</f>
        <v>500</v>
      </c>
      <c r="O4889" s="26">
        <f t="shared" ca="1" si="348"/>
        <v>500</v>
      </c>
    </row>
    <row r="4890" spans="8:15" x14ac:dyDescent="0.3">
      <c r="H4890">
        <v>4887</v>
      </c>
      <c r="I4890" s="5">
        <f t="shared" ca="1" si="347"/>
        <v>0.45149379304277404</v>
      </c>
      <c r="J4890">
        <f t="shared" ca="1" si="347"/>
        <v>0.45998297950862921</v>
      </c>
      <c r="K4890" s="6">
        <f t="shared" ca="1" si="347"/>
        <v>0.18311626049895879</v>
      </c>
      <c r="L4890" s="41">
        <f t="shared" ca="1" si="345"/>
        <v>0</v>
      </c>
      <c r="M4890" s="22">
        <f t="shared" ca="1" si="346"/>
        <v>949.76169981653766</v>
      </c>
      <c r="N4890" s="29">
        <f>$D$16</f>
        <v>500</v>
      </c>
      <c r="O4890" s="26">
        <f t="shared" ca="1" si="348"/>
        <v>500</v>
      </c>
    </row>
    <row r="4891" spans="8:15" x14ac:dyDescent="0.3">
      <c r="H4891">
        <v>4888</v>
      </c>
      <c r="I4891" s="5">
        <f t="shared" ca="1" si="347"/>
        <v>6.3539951461727417E-2</v>
      </c>
      <c r="J4891">
        <f t="shared" ca="1" si="347"/>
        <v>0.79823752065940912</v>
      </c>
      <c r="K4891" s="6">
        <f t="shared" ca="1" si="347"/>
        <v>0.27292462843743726</v>
      </c>
      <c r="L4891" s="41">
        <f t="shared" ca="1" si="345"/>
        <v>0</v>
      </c>
      <c r="M4891" s="22">
        <f t="shared" ca="1" si="346"/>
        <v>1417.6711930892229</v>
      </c>
      <c r="N4891" s="29">
        <f>$D$16</f>
        <v>500</v>
      </c>
      <c r="O4891" s="26">
        <f t="shared" ca="1" si="348"/>
        <v>500</v>
      </c>
    </row>
    <row r="4892" spans="8:15" x14ac:dyDescent="0.3">
      <c r="H4892">
        <v>4889</v>
      </c>
      <c r="I4892" s="5">
        <f t="shared" ca="1" si="347"/>
        <v>0.32303578872902938</v>
      </c>
      <c r="J4892">
        <f t="shared" ca="1" si="347"/>
        <v>0.89339146142617021</v>
      </c>
      <c r="K4892" s="6">
        <f t="shared" ca="1" si="347"/>
        <v>0.54637278537528744</v>
      </c>
      <c r="L4892" s="41">
        <f t="shared" ca="1" si="345"/>
        <v>0</v>
      </c>
      <c r="M4892" s="22">
        <f t="shared" ca="1" si="346"/>
        <v>1622.3839522080129</v>
      </c>
      <c r="N4892" s="29">
        <f>$D$16</f>
        <v>500</v>
      </c>
      <c r="O4892" s="26">
        <f t="shared" ca="1" si="348"/>
        <v>500</v>
      </c>
    </row>
    <row r="4893" spans="8:15" x14ac:dyDescent="0.3">
      <c r="H4893">
        <v>4890</v>
      </c>
      <c r="I4893" s="5">
        <f t="shared" ca="1" si="347"/>
        <v>0.7630446439066374</v>
      </c>
      <c r="J4893">
        <f t="shared" ca="1" si="347"/>
        <v>0.75392672020359608</v>
      </c>
      <c r="K4893" s="6">
        <f t="shared" ca="1" si="347"/>
        <v>0.48566945494212421</v>
      </c>
      <c r="L4893" s="41">
        <f t="shared" ca="1" si="345"/>
        <v>1</v>
      </c>
      <c r="M4893" s="22">
        <f t="shared" ca="1" si="346"/>
        <v>1343.4493552550168</v>
      </c>
      <c r="N4893" s="29">
        <f>$D$16</f>
        <v>500</v>
      </c>
      <c r="O4893" s="26">
        <f t="shared" ca="1" si="348"/>
        <v>-843.44935525501683</v>
      </c>
    </row>
    <row r="4894" spans="8:15" x14ac:dyDescent="0.3">
      <c r="H4894">
        <v>4891</v>
      </c>
      <c r="I4894" s="5">
        <f t="shared" ca="1" si="347"/>
        <v>1.67411314101652E-2</v>
      </c>
      <c r="J4894">
        <f t="shared" ca="1" si="347"/>
        <v>0.50889441255170265</v>
      </c>
      <c r="K4894" s="6">
        <f t="shared" ca="1" si="347"/>
        <v>0.30873387889810777</v>
      </c>
      <c r="L4894" s="41">
        <f t="shared" ca="1" si="345"/>
        <v>0</v>
      </c>
      <c r="M4894" s="22">
        <f t="shared" ca="1" si="346"/>
        <v>1011.1484166622345</v>
      </c>
      <c r="N4894" s="29">
        <f>$D$16</f>
        <v>500</v>
      </c>
      <c r="O4894" s="26">
        <f t="shared" ca="1" si="348"/>
        <v>500</v>
      </c>
    </row>
    <row r="4895" spans="8:15" x14ac:dyDescent="0.3">
      <c r="H4895">
        <v>4892</v>
      </c>
      <c r="I4895" s="5">
        <f t="shared" ca="1" si="347"/>
        <v>3.3825309971610151E-3</v>
      </c>
      <c r="J4895">
        <f t="shared" ca="1" si="347"/>
        <v>0.12678831136470381</v>
      </c>
      <c r="K4895" s="6">
        <f t="shared" ca="1" si="347"/>
        <v>0.14314296045877473</v>
      </c>
      <c r="L4895" s="41">
        <f t="shared" ca="1" si="345"/>
        <v>0</v>
      </c>
      <c r="M4895" s="22">
        <f t="shared" ca="1" si="346"/>
        <v>429.14745302794506</v>
      </c>
      <c r="N4895" s="29">
        <f>$D$16</f>
        <v>500</v>
      </c>
      <c r="O4895" s="26">
        <f t="shared" ca="1" si="348"/>
        <v>500</v>
      </c>
    </row>
    <row r="4896" spans="8:15" x14ac:dyDescent="0.3">
      <c r="H4896">
        <v>4893</v>
      </c>
      <c r="I4896" s="5">
        <f t="shared" ca="1" si="347"/>
        <v>0.70705633515838373</v>
      </c>
      <c r="J4896">
        <f t="shared" ca="1" si="347"/>
        <v>3.9076953760879385E-2</v>
      </c>
      <c r="K4896" s="6">
        <f t="shared" ca="1" si="347"/>
        <v>0.3601566372180327</v>
      </c>
      <c r="L4896" s="41">
        <f t="shared" ca="1" si="345"/>
        <v>1</v>
      </c>
      <c r="M4896" s="22">
        <f t="shared" ca="1" si="346"/>
        <v>119.25027945964894</v>
      </c>
      <c r="N4896" s="29">
        <f>$D$16</f>
        <v>500</v>
      </c>
      <c r="O4896" s="26">
        <f t="shared" ca="1" si="348"/>
        <v>380.74972054035106</v>
      </c>
    </row>
    <row r="4897" spans="8:15" x14ac:dyDescent="0.3">
      <c r="H4897">
        <v>4894</v>
      </c>
      <c r="I4897" s="5">
        <f t="shared" ca="1" si="347"/>
        <v>0.10511015591422979</v>
      </c>
      <c r="J4897">
        <f t="shared" ca="1" si="347"/>
        <v>0.54358109826748946</v>
      </c>
      <c r="K4897" s="6">
        <f t="shared" ca="1" si="347"/>
        <v>0.16790938739646533</v>
      </c>
      <c r="L4897" s="41">
        <f t="shared" ca="1" si="345"/>
        <v>0</v>
      </c>
      <c r="M4897" s="22">
        <f t="shared" ca="1" si="346"/>
        <v>1054.7299010188806</v>
      </c>
      <c r="N4897" s="29">
        <f>$D$16</f>
        <v>500</v>
      </c>
      <c r="O4897" s="26">
        <f t="shared" ca="1" si="348"/>
        <v>500</v>
      </c>
    </row>
    <row r="4898" spans="8:15" x14ac:dyDescent="0.3">
      <c r="H4898">
        <v>4895</v>
      </c>
      <c r="I4898" s="5">
        <f t="shared" ca="1" si="347"/>
        <v>0.38844928526666489</v>
      </c>
      <c r="J4898">
        <f t="shared" ca="1" si="347"/>
        <v>0.90129257658354656</v>
      </c>
      <c r="K4898" s="6">
        <f t="shared" ca="1" si="347"/>
        <v>6.4017394203749856E-2</v>
      </c>
      <c r="L4898" s="41">
        <f t="shared" ca="1" si="345"/>
        <v>0</v>
      </c>
      <c r="M4898" s="22">
        <f t="shared" ca="1" si="346"/>
        <v>1644.4758958540513</v>
      </c>
      <c r="N4898" s="29">
        <f>$D$16</f>
        <v>500</v>
      </c>
      <c r="O4898" s="26">
        <f t="shared" ca="1" si="348"/>
        <v>500</v>
      </c>
    </row>
    <row r="4899" spans="8:15" x14ac:dyDescent="0.3">
      <c r="H4899">
        <v>4896</v>
      </c>
      <c r="I4899" s="5">
        <f t="shared" ca="1" si="347"/>
        <v>0.38374951238150889</v>
      </c>
      <c r="J4899">
        <f t="shared" ca="1" si="347"/>
        <v>0.7369685267454712</v>
      </c>
      <c r="K4899" s="6">
        <f t="shared" ca="1" si="347"/>
        <v>0.49588104279779965</v>
      </c>
      <c r="L4899" s="41">
        <f t="shared" ca="1" si="345"/>
        <v>0</v>
      </c>
      <c r="M4899" s="22">
        <f t="shared" ca="1" si="346"/>
        <v>1317.013695505821</v>
      </c>
      <c r="N4899" s="29">
        <f>$D$16</f>
        <v>500</v>
      </c>
      <c r="O4899" s="26">
        <f t="shared" ca="1" si="348"/>
        <v>500</v>
      </c>
    </row>
    <row r="4900" spans="8:15" x14ac:dyDescent="0.3">
      <c r="H4900">
        <v>4897</v>
      </c>
      <c r="I4900" s="5">
        <f t="shared" ca="1" si="347"/>
        <v>0.98792708556425457</v>
      </c>
      <c r="J4900">
        <f t="shared" ca="1" si="347"/>
        <v>0.28461491032240127</v>
      </c>
      <c r="K4900" s="6">
        <f t="shared" ca="1" si="347"/>
        <v>0.74276718455965063</v>
      </c>
      <c r="L4900" s="41">
        <f t="shared" ca="1" si="345"/>
        <v>4</v>
      </c>
      <c r="M4900" s="22">
        <f t="shared" ca="1" si="346"/>
        <v>715.40692641146211</v>
      </c>
      <c r="N4900" s="29">
        <f>$D$16</f>
        <v>500</v>
      </c>
      <c r="O4900" s="26">
        <f t="shared" ca="1" si="348"/>
        <v>-2361.6277056458484</v>
      </c>
    </row>
    <row r="4901" spans="8:15" x14ac:dyDescent="0.3">
      <c r="H4901">
        <v>4898</v>
      </c>
      <c r="I4901" s="5">
        <f t="shared" ca="1" si="347"/>
        <v>0.72289702470192918</v>
      </c>
      <c r="J4901">
        <f t="shared" ca="1" si="347"/>
        <v>0.89714880576487255</v>
      </c>
      <c r="K4901" s="6">
        <f t="shared" ca="1" si="347"/>
        <v>0.59176326890002828</v>
      </c>
      <c r="L4901" s="41">
        <f t="shared" ca="1" si="345"/>
        <v>1</v>
      </c>
      <c r="M4901" s="22">
        <f t="shared" ca="1" si="346"/>
        <v>1632.7357082778922</v>
      </c>
      <c r="N4901" s="29">
        <f>$D$16</f>
        <v>500</v>
      </c>
      <c r="O4901" s="26">
        <f t="shared" ca="1" si="348"/>
        <v>-1132.7357082778922</v>
      </c>
    </row>
    <row r="4902" spans="8:15" x14ac:dyDescent="0.3">
      <c r="H4902">
        <v>4899</v>
      </c>
      <c r="I4902" s="5">
        <f t="shared" ca="1" si="347"/>
        <v>0.8569874040166533</v>
      </c>
      <c r="J4902">
        <f t="shared" ca="1" si="347"/>
        <v>0.8252939714021299</v>
      </c>
      <c r="K4902" s="6">
        <f t="shared" ca="1" si="347"/>
        <v>0.54523296202896521</v>
      </c>
      <c r="L4902" s="41">
        <f t="shared" ca="1" si="345"/>
        <v>1</v>
      </c>
      <c r="M4902" s="22">
        <f t="shared" ca="1" si="346"/>
        <v>1467.8651584362181</v>
      </c>
      <c r="N4902" s="29">
        <f>$D$16</f>
        <v>500</v>
      </c>
      <c r="O4902" s="26">
        <f t="shared" ca="1" si="348"/>
        <v>-967.86515843621805</v>
      </c>
    </row>
    <row r="4903" spans="8:15" x14ac:dyDescent="0.3">
      <c r="H4903">
        <v>4900</v>
      </c>
      <c r="I4903" s="5">
        <f t="shared" ca="1" si="347"/>
        <v>0.99809453860504249</v>
      </c>
      <c r="J4903">
        <f t="shared" ca="1" si="347"/>
        <v>0.37030205867840826</v>
      </c>
      <c r="K4903" s="6">
        <f t="shared" ca="1" si="347"/>
        <v>1.0938936851324632E-3</v>
      </c>
      <c r="L4903" s="41">
        <f t="shared" ca="1" si="345"/>
        <v>4</v>
      </c>
      <c r="M4903" s="22">
        <f t="shared" ca="1" si="346"/>
        <v>834.47327830598283</v>
      </c>
      <c r="N4903" s="29">
        <f>$D$16</f>
        <v>500</v>
      </c>
      <c r="O4903" s="26">
        <f t="shared" ca="1" si="348"/>
        <v>-2837.8931132239313</v>
      </c>
    </row>
    <row r="4904" spans="8:15" x14ac:dyDescent="0.3">
      <c r="H4904">
        <v>4901</v>
      </c>
      <c r="I4904" s="5">
        <f t="shared" ca="1" si="347"/>
        <v>0.26697398755120638</v>
      </c>
      <c r="J4904">
        <f t="shared" ca="1" si="347"/>
        <v>0.55610046554291004</v>
      </c>
      <c r="K4904" s="6">
        <f t="shared" ca="1" si="347"/>
        <v>0.23898019604990373</v>
      </c>
      <c r="L4904" s="41">
        <f t="shared" ca="1" si="345"/>
        <v>0</v>
      </c>
      <c r="M4904" s="22">
        <f t="shared" ca="1" si="346"/>
        <v>1070.5448573111983</v>
      </c>
      <c r="N4904" s="29">
        <f>$D$16</f>
        <v>500</v>
      </c>
      <c r="O4904" s="26">
        <f t="shared" ca="1" si="348"/>
        <v>500</v>
      </c>
    </row>
    <row r="4905" spans="8:15" x14ac:dyDescent="0.3">
      <c r="H4905">
        <v>4902</v>
      </c>
      <c r="I4905" s="5">
        <f t="shared" ca="1" si="347"/>
        <v>0.71798872213463849</v>
      </c>
      <c r="J4905">
        <f t="shared" ca="1" si="347"/>
        <v>0.85203252612004399</v>
      </c>
      <c r="K4905" s="6">
        <f t="shared" ca="1" si="347"/>
        <v>0.44272147798076766</v>
      </c>
      <c r="L4905" s="41">
        <f t="shared" ca="1" si="345"/>
        <v>1</v>
      </c>
      <c r="M4905" s="22">
        <f t="shared" ca="1" si="346"/>
        <v>1522.5952343108547</v>
      </c>
      <c r="N4905" s="29">
        <f>$D$16</f>
        <v>500</v>
      </c>
      <c r="O4905" s="26">
        <f t="shared" ca="1" si="348"/>
        <v>-1022.5952343108547</v>
      </c>
    </row>
    <row r="4906" spans="8:15" x14ac:dyDescent="0.3">
      <c r="H4906">
        <v>4903</v>
      </c>
      <c r="I4906" s="5">
        <f t="shared" ca="1" si="347"/>
        <v>0.96444778994300528</v>
      </c>
      <c r="J4906">
        <f t="shared" ca="1" si="347"/>
        <v>0.17349262573754554</v>
      </c>
      <c r="K4906" s="6">
        <f t="shared" ca="1" si="347"/>
        <v>0.26038889082345351</v>
      </c>
      <c r="L4906" s="41">
        <f t="shared" ca="1" si="345"/>
        <v>3</v>
      </c>
      <c r="M4906" s="22">
        <f t="shared" ca="1" si="346"/>
        <v>529.77350421012306</v>
      </c>
      <c r="N4906" s="29">
        <f>$D$16</f>
        <v>500</v>
      </c>
      <c r="O4906" s="26">
        <f t="shared" ca="1" si="348"/>
        <v>-1089.3205126303692</v>
      </c>
    </row>
    <row r="4907" spans="8:15" x14ac:dyDescent="0.3">
      <c r="H4907">
        <v>4904</v>
      </c>
      <c r="I4907" s="5">
        <f t="shared" ca="1" si="347"/>
        <v>0.20774113466066257</v>
      </c>
      <c r="J4907">
        <f t="shared" ca="1" si="347"/>
        <v>1.4830733312838462E-2</v>
      </c>
      <c r="K4907" s="6">
        <f t="shared" ca="1" si="347"/>
        <v>0.89281636897798178</v>
      </c>
      <c r="L4907" s="41">
        <f t="shared" ca="1" si="345"/>
        <v>0</v>
      </c>
      <c r="M4907" s="22">
        <f t="shared" ca="1" si="346"/>
        <v>-87.290918557778241</v>
      </c>
      <c r="N4907" s="29">
        <f>$D$16</f>
        <v>500</v>
      </c>
      <c r="O4907" s="26">
        <f t="shared" ca="1" si="348"/>
        <v>500</v>
      </c>
    </row>
    <row r="4908" spans="8:15" x14ac:dyDescent="0.3">
      <c r="H4908">
        <v>4905</v>
      </c>
      <c r="I4908" s="5">
        <f t="shared" ca="1" si="347"/>
        <v>0.39217749671276414</v>
      </c>
      <c r="J4908">
        <f t="shared" ca="1" si="347"/>
        <v>0.18843562597445285</v>
      </c>
      <c r="K4908" s="6">
        <f t="shared" ca="1" si="347"/>
        <v>0.2455847066494502</v>
      </c>
      <c r="L4908" s="41">
        <f t="shared" ca="1" si="345"/>
        <v>0</v>
      </c>
      <c r="M4908" s="22">
        <f t="shared" ca="1" si="346"/>
        <v>558.16210403769912</v>
      </c>
      <c r="N4908" s="29">
        <f>$D$16</f>
        <v>500</v>
      </c>
      <c r="O4908" s="26">
        <f t="shared" ca="1" si="348"/>
        <v>500</v>
      </c>
    </row>
    <row r="4909" spans="8:15" x14ac:dyDescent="0.3">
      <c r="H4909">
        <v>4906</v>
      </c>
      <c r="I4909" s="5">
        <f t="shared" ca="1" si="347"/>
        <v>0.29852736363538679</v>
      </c>
      <c r="J4909">
        <f t="shared" ca="1" si="347"/>
        <v>0.34333302752030403</v>
      </c>
      <c r="K4909" s="6">
        <f t="shared" ca="1" si="347"/>
        <v>0.32456977101277462</v>
      </c>
      <c r="L4909" s="41">
        <f t="shared" ca="1" si="345"/>
        <v>0</v>
      </c>
      <c r="M4909" s="22">
        <f t="shared" ca="1" si="346"/>
        <v>798.30820371961181</v>
      </c>
      <c r="N4909" s="29">
        <f>$D$16</f>
        <v>500</v>
      </c>
      <c r="O4909" s="26">
        <f t="shared" ca="1" si="348"/>
        <v>500</v>
      </c>
    </row>
    <row r="4910" spans="8:15" x14ac:dyDescent="0.3">
      <c r="H4910">
        <v>4907</v>
      </c>
      <c r="I4910" s="5">
        <f t="shared" ca="1" si="347"/>
        <v>0.16108841848032185</v>
      </c>
      <c r="J4910">
        <f t="shared" ca="1" si="347"/>
        <v>0.55367292417500535</v>
      </c>
      <c r="K4910" s="6">
        <f t="shared" ca="1" si="347"/>
        <v>0.13877856219905382</v>
      </c>
      <c r="L4910" s="41">
        <f t="shared" ca="1" si="345"/>
        <v>0</v>
      </c>
      <c r="M4910" s="22">
        <f t="shared" ca="1" si="346"/>
        <v>1067.4732641915916</v>
      </c>
      <c r="N4910" s="29">
        <f>$D$16</f>
        <v>500</v>
      </c>
      <c r="O4910" s="26">
        <f t="shared" ca="1" si="348"/>
        <v>500</v>
      </c>
    </row>
    <row r="4911" spans="8:15" x14ac:dyDescent="0.3">
      <c r="H4911">
        <v>4908</v>
      </c>
      <c r="I4911" s="5">
        <f t="shared" ca="1" si="347"/>
        <v>0.78439967554434609</v>
      </c>
      <c r="J4911">
        <f t="shared" ca="1" si="347"/>
        <v>5.6199832534321148E-2</v>
      </c>
      <c r="K4911" s="6">
        <f t="shared" ca="1" si="347"/>
        <v>0.34396086260126046</v>
      </c>
      <c r="L4911" s="41">
        <f t="shared" ca="1" si="345"/>
        <v>1</v>
      </c>
      <c r="M4911" s="22">
        <f t="shared" ca="1" si="346"/>
        <v>206.25048187493644</v>
      </c>
      <c r="N4911" s="29">
        <f>$D$16</f>
        <v>500</v>
      </c>
      <c r="O4911" s="26">
        <f t="shared" ca="1" si="348"/>
        <v>293.74951812506356</v>
      </c>
    </row>
    <row r="4912" spans="8:15" x14ac:dyDescent="0.3">
      <c r="H4912">
        <v>4909</v>
      </c>
      <c r="I4912" s="5">
        <f t="shared" ca="1" si="347"/>
        <v>0.21847871311538625</v>
      </c>
      <c r="J4912">
        <f t="shared" ca="1" si="347"/>
        <v>0.19759104560444496</v>
      </c>
      <c r="K4912" s="6">
        <f t="shared" ca="1" si="347"/>
        <v>0.34119681258804357</v>
      </c>
      <c r="L4912" s="41">
        <f t="shared" ca="1" si="345"/>
        <v>0</v>
      </c>
      <c r="M4912" s="22">
        <f t="shared" ca="1" si="346"/>
        <v>574.8713862891201</v>
      </c>
      <c r="N4912" s="29">
        <f>$D$16</f>
        <v>500</v>
      </c>
      <c r="O4912" s="26">
        <f t="shared" ca="1" si="348"/>
        <v>500</v>
      </c>
    </row>
    <row r="4913" spans="8:15" x14ac:dyDescent="0.3">
      <c r="H4913">
        <v>4910</v>
      </c>
      <c r="I4913" s="5">
        <f t="shared" ca="1" si="347"/>
        <v>0.92548790630837008</v>
      </c>
      <c r="J4913">
        <f t="shared" ca="1" si="347"/>
        <v>0.55018670229773492</v>
      </c>
      <c r="K4913" s="6">
        <f t="shared" ca="1" si="347"/>
        <v>0.58059755100939459</v>
      </c>
      <c r="L4913" s="41">
        <f t="shared" ca="1" si="345"/>
        <v>2</v>
      </c>
      <c r="M4913" s="22">
        <f t="shared" ca="1" si="346"/>
        <v>1063.0665318623342</v>
      </c>
      <c r="N4913" s="29">
        <f>$D$16</f>
        <v>500</v>
      </c>
      <c r="O4913" s="26">
        <f t="shared" ca="1" si="348"/>
        <v>-1626.1330637246683</v>
      </c>
    </row>
    <row r="4914" spans="8:15" x14ac:dyDescent="0.3">
      <c r="H4914">
        <v>4911</v>
      </c>
      <c r="I4914" s="5">
        <f t="shared" ca="1" si="347"/>
        <v>0.44218099688448465</v>
      </c>
      <c r="J4914">
        <f t="shared" ca="1" si="347"/>
        <v>0.46099507282085483</v>
      </c>
      <c r="K4914" s="6">
        <f t="shared" ca="1" si="347"/>
        <v>0.31693435123377656</v>
      </c>
      <c r="L4914" s="41">
        <f t="shared" ca="1" si="345"/>
        <v>0</v>
      </c>
      <c r="M4914" s="22">
        <f t="shared" ca="1" si="346"/>
        <v>951.03642791390803</v>
      </c>
      <c r="N4914" s="29">
        <f>$D$16</f>
        <v>500</v>
      </c>
      <c r="O4914" s="26">
        <f t="shared" ca="1" si="348"/>
        <v>500</v>
      </c>
    </row>
    <row r="4915" spans="8:15" x14ac:dyDescent="0.3">
      <c r="H4915">
        <v>4912</v>
      </c>
      <c r="I4915" s="5">
        <f t="shared" ca="1" si="347"/>
        <v>0.70334644735309593</v>
      </c>
      <c r="J4915">
        <f t="shared" ca="1" si="347"/>
        <v>0.82029227539887051</v>
      </c>
      <c r="K4915" s="6">
        <f t="shared" ca="1" si="347"/>
        <v>0.94923880753820644</v>
      </c>
      <c r="L4915" s="41">
        <f t="shared" ca="1" si="345"/>
        <v>1</v>
      </c>
      <c r="M4915" s="22">
        <f t="shared" ca="1" si="346"/>
        <v>1458.2397553178221</v>
      </c>
      <c r="N4915" s="29">
        <f>$D$16</f>
        <v>500</v>
      </c>
      <c r="O4915" s="26">
        <f t="shared" ca="1" si="348"/>
        <v>-958.23975531782207</v>
      </c>
    </row>
    <row r="4916" spans="8:15" x14ac:dyDescent="0.3">
      <c r="H4916">
        <v>4913</v>
      </c>
      <c r="I4916" s="5">
        <f t="shared" ca="1" si="347"/>
        <v>0.45335757002039845</v>
      </c>
      <c r="J4916">
        <f t="shared" ca="1" si="347"/>
        <v>0.86256654333835714</v>
      </c>
      <c r="K4916" s="6">
        <f t="shared" ca="1" si="347"/>
        <v>0.39737334485276776</v>
      </c>
      <c r="L4916" s="41">
        <f t="shared" ca="1" si="345"/>
        <v>0</v>
      </c>
      <c r="M4916" s="22">
        <f t="shared" ca="1" si="346"/>
        <v>1545.9615386365417</v>
      </c>
      <c r="N4916" s="29">
        <f>$D$16</f>
        <v>500</v>
      </c>
      <c r="O4916" s="26">
        <f t="shared" ca="1" si="348"/>
        <v>500</v>
      </c>
    </row>
    <row r="4917" spans="8:15" x14ac:dyDescent="0.3">
      <c r="H4917">
        <v>4914</v>
      </c>
      <c r="I4917" s="5">
        <f t="shared" ca="1" si="347"/>
        <v>0.8429973373793459</v>
      </c>
      <c r="J4917">
        <f t="shared" ca="1" si="347"/>
        <v>2.6435426274988849E-3</v>
      </c>
      <c r="K4917" s="6">
        <f t="shared" ca="1" si="347"/>
        <v>0.11744105449609443</v>
      </c>
      <c r="L4917" s="41">
        <f t="shared" ca="1" si="345"/>
        <v>1</v>
      </c>
      <c r="M4917" s="22">
        <f t="shared" ca="1" si="346"/>
        <v>-394.50065077205318</v>
      </c>
      <c r="N4917" s="29">
        <f>$D$16</f>
        <v>500</v>
      </c>
      <c r="O4917" s="26">
        <f t="shared" ca="1" si="348"/>
        <v>894.50065077205318</v>
      </c>
    </row>
    <row r="4918" spans="8:15" x14ac:dyDescent="0.3">
      <c r="H4918">
        <v>4915</v>
      </c>
      <c r="I4918" s="5">
        <f t="shared" ca="1" si="347"/>
        <v>0.65944827970579567</v>
      </c>
      <c r="J4918">
        <f t="shared" ca="1" si="347"/>
        <v>0.69408051730873432</v>
      </c>
      <c r="K4918" s="6">
        <f t="shared" ca="1" si="347"/>
        <v>0.71552161701482042</v>
      </c>
      <c r="L4918" s="41">
        <f t="shared" ca="1" si="345"/>
        <v>0</v>
      </c>
      <c r="M4918" s="22">
        <f t="shared" ca="1" si="346"/>
        <v>1253.7251035101108</v>
      </c>
      <c r="N4918" s="29">
        <f>$D$16</f>
        <v>500</v>
      </c>
      <c r="O4918" s="26">
        <f t="shared" ca="1" si="348"/>
        <v>500</v>
      </c>
    </row>
    <row r="4919" spans="8:15" x14ac:dyDescent="0.3">
      <c r="H4919">
        <v>4916</v>
      </c>
      <c r="I4919" s="5">
        <f t="shared" ca="1" si="347"/>
        <v>0.19783637329665371</v>
      </c>
      <c r="J4919">
        <f t="shared" ca="1" si="347"/>
        <v>4.8001445434034951E-2</v>
      </c>
      <c r="K4919" s="6">
        <f t="shared" ca="1" si="347"/>
        <v>0.82001766068255133</v>
      </c>
      <c r="L4919" s="41">
        <f t="shared" ca="1" si="345"/>
        <v>0</v>
      </c>
      <c r="M4919" s="22">
        <f t="shared" ca="1" si="346"/>
        <v>167.72580905475843</v>
      </c>
      <c r="N4919" s="29">
        <f>$D$16</f>
        <v>500</v>
      </c>
      <c r="O4919" s="26">
        <f t="shared" ca="1" si="348"/>
        <v>500</v>
      </c>
    </row>
    <row r="4920" spans="8:15" x14ac:dyDescent="0.3">
      <c r="H4920">
        <v>4917</v>
      </c>
      <c r="I4920" s="5">
        <f t="shared" ca="1" si="347"/>
        <v>0.52247217129446455</v>
      </c>
      <c r="J4920">
        <f t="shared" ca="1" si="347"/>
        <v>0.46682907659631367</v>
      </c>
      <c r="K4920" s="6">
        <f t="shared" ca="1" si="347"/>
        <v>0.72431898267056649</v>
      </c>
      <c r="L4920" s="41">
        <f t="shared" ca="1" si="345"/>
        <v>0</v>
      </c>
      <c r="M4920" s="22">
        <f t="shared" ca="1" si="346"/>
        <v>958.3783936544786</v>
      </c>
      <c r="N4920" s="29">
        <f>$D$16</f>
        <v>500</v>
      </c>
      <c r="O4920" s="26">
        <f t="shared" ca="1" si="348"/>
        <v>500</v>
      </c>
    </row>
    <row r="4921" spans="8:15" x14ac:dyDescent="0.3">
      <c r="H4921">
        <v>4918</v>
      </c>
      <c r="I4921" s="5">
        <f t="shared" ca="1" si="347"/>
        <v>0.87700670691717997</v>
      </c>
      <c r="J4921">
        <f t="shared" ca="1" si="347"/>
        <v>0.39946131594058831</v>
      </c>
      <c r="K4921" s="6">
        <f t="shared" ca="1" si="347"/>
        <v>0.20981520496300199</v>
      </c>
      <c r="L4921" s="41">
        <f t="shared" ca="1" si="345"/>
        <v>1</v>
      </c>
      <c r="M4921" s="22">
        <f t="shared" ca="1" si="346"/>
        <v>872.62916641702134</v>
      </c>
      <c r="N4921" s="29">
        <f>$D$16</f>
        <v>500</v>
      </c>
      <c r="O4921" s="26">
        <f t="shared" ca="1" si="348"/>
        <v>-372.62916641702134</v>
      </c>
    </row>
    <row r="4922" spans="8:15" x14ac:dyDescent="0.3">
      <c r="H4922">
        <v>4919</v>
      </c>
      <c r="I4922" s="5">
        <f t="shared" ca="1" si="347"/>
        <v>0.52593806241321572</v>
      </c>
      <c r="J4922">
        <f t="shared" ca="1" si="347"/>
        <v>0.67356364099767929</v>
      </c>
      <c r="K4922" s="6">
        <f t="shared" ca="1" si="347"/>
        <v>0.27881729810277311</v>
      </c>
      <c r="L4922" s="41">
        <f t="shared" ca="1" si="345"/>
        <v>0</v>
      </c>
      <c r="M4922" s="22">
        <f t="shared" ca="1" si="346"/>
        <v>1224.8874777545884</v>
      </c>
      <c r="N4922" s="29">
        <f>$D$16</f>
        <v>500</v>
      </c>
      <c r="O4922" s="26">
        <f t="shared" ca="1" si="348"/>
        <v>500</v>
      </c>
    </row>
    <row r="4923" spans="8:15" x14ac:dyDescent="0.3">
      <c r="H4923">
        <v>4920</v>
      </c>
      <c r="I4923" s="5">
        <f t="shared" ca="1" si="347"/>
        <v>0.84290897008376864</v>
      </c>
      <c r="J4923">
        <f t="shared" ca="1" si="347"/>
        <v>0.90483476592132961</v>
      </c>
      <c r="K4923" s="6">
        <f t="shared" ca="1" si="347"/>
        <v>0.39638823452122984</v>
      </c>
      <c r="L4923" s="41">
        <f t="shared" ca="1" si="345"/>
        <v>1</v>
      </c>
      <c r="M4923" s="22">
        <f t="shared" ca="1" si="346"/>
        <v>1654.801064048349</v>
      </c>
      <c r="N4923" s="29">
        <f>$D$16</f>
        <v>500</v>
      </c>
      <c r="O4923" s="26">
        <f t="shared" ca="1" si="348"/>
        <v>-1154.801064048349</v>
      </c>
    </row>
    <row r="4924" spans="8:15" x14ac:dyDescent="0.3">
      <c r="H4924">
        <v>4921</v>
      </c>
      <c r="I4924" s="5">
        <f t="shared" ca="1" si="347"/>
        <v>0.12857636861297905</v>
      </c>
      <c r="J4924">
        <f t="shared" ca="1" si="347"/>
        <v>0.7672702381447275</v>
      </c>
      <c r="K4924" s="6">
        <f t="shared" ca="1" si="347"/>
        <v>0.55403480042725706</v>
      </c>
      <c r="L4924" s="41">
        <f t="shared" ca="1" si="345"/>
        <v>0</v>
      </c>
      <c r="M4924" s="22">
        <f t="shared" ca="1" si="346"/>
        <v>1364.943283688061</v>
      </c>
      <c r="N4924" s="29">
        <f>$D$16</f>
        <v>500</v>
      </c>
      <c r="O4924" s="26">
        <f t="shared" ca="1" si="348"/>
        <v>500</v>
      </c>
    </row>
    <row r="4925" spans="8:15" x14ac:dyDescent="0.3">
      <c r="H4925">
        <v>4922</v>
      </c>
      <c r="I4925" s="5">
        <f t="shared" ca="1" si="347"/>
        <v>0.94870785938169411</v>
      </c>
      <c r="J4925">
        <f t="shared" ca="1" si="347"/>
        <v>0.52242186400413759</v>
      </c>
      <c r="K4925" s="6">
        <f t="shared" ca="1" si="347"/>
        <v>0.8367318009942708</v>
      </c>
      <c r="L4925" s="41">
        <f t="shared" ca="1" si="345"/>
        <v>2</v>
      </c>
      <c r="M4925" s="22">
        <f t="shared" ca="1" si="346"/>
        <v>1028.1164501364287</v>
      </c>
      <c r="N4925" s="29">
        <f>$D$16</f>
        <v>500</v>
      </c>
      <c r="O4925" s="26">
        <f t="shared" ca="1" si="348"/>
        <v>-1556.2329002728575</v>
      </c>
    </row>
    <row r="4926" spans="8:15" x14ac:dyDescent="0.3">
      <c r="H4926">
        <v>4923</v>
      </c>
      <c r="I4926" s="5">
        <f t="shared" ca="1" si="347"/>
        <v>0.70210384154622141</v>
      </c>
      <c r="J4926">
        <f t="shared" ca="1" si="347"/>
        <v>9.0779147550386408E-2</v>
      </c>
      <c r="K4926" s="6">
        <f t="shared" ca="1" si="347"/>
        <v>0.59040858110254324</v>
      </c>
      <c r="L4926" s="41">
        <f t="shared" ca="1" si="345"/>
        <v>1</v>
      </c>
      <c r="M4926" s="22">
        <f t="shared" ca="1" si="346"/>
        <v>332.01380067069726</v>
      </c>
      <c r="N4926" s="29">
        <f>$D$16</f>
        <v>500</v>
      </c>
      <c r="O4926" s="26">
        <f t="shared" ca="1" si="348"/>
        <v>167.98619932930274</v>
      </c>
    </row>
    <row r="4927" spans="8:15" x14ac:dyDescent="0.3">
      <c r="H4927">
        <v>4924</v>
      </c>
      <c r="I4927" s="5">
        <f t="shared" ca="1" si="347"/>
        <v>0.25623794261181543</v>
      </c>
      <c r="J4927">
        <f t="shared" ca="1" si="347"/>
        <v>0.94565583034285738</v>
      </c>
      <c r="K4927" s="6">
        <f t="shared" ca="1" si="347"/>
        <v>7.5323247312529706E-2</v>
      </c>
      <c r="L4927" s="41">
        <f t="shared" ca="1" si="345"/>
        <v>0</v>
      </c>
      <c r="M4927" s="22">
        <f t="shared" ca="1" si="346"/>
        <v>1802.0583321632012</v>
      </c>
      <c r="N4927" s="29">
        <f>$D$16</f>
        <v>500</v>
      </c>
      <c r="O4927" s="26">
        <f t="shared" ca="1" si="348"/>
        <v>500</v>
      </c>
    </row>
    <row r="4928" spans="8:15" x14ac:dyDescent="0.3">
      <c r="H4928">
        <v>4925</v>
      </c>
      <c r="I4928" s="5">
        <f t="shared" ca="1" si="347"/>
        <v>0.68232928469609755</v>
      </c>
      <c r="J4928">
        <f t="shared" ca="1" si="347"/>
        <v>0.68597203110814819</v>
      </c>
      <c r="K4928" s="6">
        <f t="shared" ca="1" si="347"/>
        <v>0.51957578073040545</v>
      </c>
      <c r="L4928" s="41">
        <f t="shared" ca="1" si="345"/>
        <v>0</v>
      </c>
      <c r="M4928" s="22">
        <f t="shared" ca="1" si="346"/>
        <v>1242.2324718836844</v>
      </c>
      <c r="N4928" s="29">
        <f>$D$16</f>
        <v>500</v>
      </c>
      <c r="O4928" s="26">
        <f t="shared" ca="1" si="348"/>
        <v>500</v>
      </c>
    </row>
    <row r="4929" spans="8:15" x14ac:dyDescent="0.3">
      <c r="H4929">
        <v>4926</v>
      </c>
      <c r="I4929" s="5">
        <f t="shared" ca="1" si="347"/>
        <v>0.8033876391976329</v>
      </c>
      <c r="J4929">
        <f t="shared" ca="1" si="347"/>
        <v>0.77602863866010563</v>
      </c>
      <c r="K4929" s="6">
        <f t="shared" ca="1" si="347"/>
        <v>0.76922627650525977</v>
      </c>
      <c r="L4929" s="41">
        <f t="shared" ca="1" si="345"/>
        <v>1</v>
      </c>
      <c r="M4929" s="22">
        <f t="shared" ca="1" si="346"/>
        <v>1379.4246398442833</v>
      </c>
      <c r="N4929" s="29">
        <f>$D$16</f>
        <v>500</v>
      </c>
      <c r="O4929" s="26">
        <f t="shared" ca="1" si="348"/>
        <v>-879.42463984428332</v>
      </c>
    </row>
    <row r="4930" spans="8:15" x14ac:dyDescent="0.3">
      <c r="H4930">
        <v>4927</v>
      </c>
      <c r="I4930" s="5">
        <f t="shared" ca="1" si="347"/>
        <v>0.93612755845514717</v>
      </c>
      <c r="J4930">
        <f t="shared" ca="1" si="347"/>
        <v>0.10481308202666173</v>
      </c>
      <c r="K4930" s="6">
        <f t="shared" ca="1" si="347"/>
        <v>0.22078317819485938</v>
      </c>
      <c r="L4930" s="41">
        <f t="shared" ca="1" si="345"/>
        <v>2</v>
      </c>
      <c r="M4930" s="22">
        <f t="shared" ca="1" si="346"/>
        <v>372.70297436003318</v>
      </c>
      <c r="N4930" s="29">
        <f>$D$16</f>
        <v>500</v>
      </c>
      <c r="O4930" s="26">
        <f t="shared" ca="1" si="348"/>
        <v>-245.40594872006636</v>
      </c>
    </row>
    <row r="4931" spans="8:15" x14ac:dyDescent="0.3">
      <c r="H4931">
        <v>4928</v>
      </c>
      <c r="I4931" s="5">
        <f t="shared" ca="1" si="347"/>
        <v>0.77636388825609781</v>
      </c>
      <c r="J4931">
        <f t="shared" ca="1" si="347"/>
        <v>0.23221542302349607</v>
      </c>
      <c r="K4931" s="6">
        <f t="shared" ca="1" si="347"/>
        <v>0.86918482669551278</v>
      </c>
      <c r="L4931" s="41">
        <f t="shared" ca="1" si="345"/>
        <v>1</v>
      </c>
      <c r="M4931" s="22">
        <f t="shared" ca="1" si="346"/>
        <v>634.21482097392231</v>
      </c>
      <c r="N4931" s="29">
        <f>$D$16</f>
        <v>500</v>
      </c>
      <c r="O4931" s="26">
        <f t="shared" ca="1" si="348"/>
        <v>-134.21482097392231</v>
      </c>
    </row>
    <row r="4932" spans="8:15" x14ac:dyDescent="0.3">
      <c r="H4932">
        <v>4929</v>
      </c>
      <c r="I4932" s="5">
        <f t="shared" ca="1" si="347"/>
        <v>0.21881787457528268</v>
      </c>
      <c r="J4932">
        <f t="shared" ca="1" si="347"/>
        <v>0.81194288953374782</v>
      </c>
      <c r="K4932" s="6">
        <f t="shared" ref="K4932:K4995" ca="1" si="349">RAND()</f>
        <v>0.25730828784241477</v>
      </c>
      <c r="L4932" s="41">
        <f t="shared" ref="L4932:L4995" ca="1" si="350">VLOOKUP(I4932,$E$5:$F$10,2)</f>
        <v>0</v>
      </c>
      <c r="M4932" s="22">
        <f t="shared" ref="M4932:M4995" ca="1" si="351">_xlfn.NORM.INV(J4932,$E$12,$E$13)</f>
        <v>1442.5393181311238</v>
      </c>
      <c r="N4932" s="29">
        <f>$D$16</f>
        <v>500</v>
      </c>
      <c r="O4932" s="26">
        <f t="shared" ca="1" si="348"/>
        <v>500</v>
      </c>
    </row>
    <row r="4933" spans="8:15" x14ac:dyDescent="0.3">
      <c r="H4933">
        <v>4930</v>
      </c>
      <c r="I4933" s="5">
        <f t="shared" ref="I4933:K4996" ca="1" si="352">RAND()</f>
        <v>0.20312464849981193</v>
      </c>
      <c r="J4933">
        <f t="shared" ca="1" si="352"/>
        <v>0.3087623370109438</v>
      </c>
      <c r="K4933" s="6">
        <f t="shared" ca="1" si="349"/>
        <v>0.58085761538023994</v>
      </c>
      <c r="L4933" s="41">
        <f t="shared" ca="1" si="350"/>
        <v>0</v>
      </c>
      <c r="M4933" s="22">
        <f t="shared" ca="1" si="351"/>
        <v>750.31920556586533</v>
      </c>
      <c r="N4933" s="29">
        <f>$D$16</f>
        <v>500</v>
      </c>
      <c r="O4933" s="26">
        <f t="shared" ca="1" si="348"/>
        <v>500</v>
      </c>
    </row>
    <row r="4934" spans="8:15" x14ac:dyDescent="0.3">
      <c r="H4934">
        <v>4931</v>
      </c>
      <c r="I4934" s="5">
        <f t="shared" ca="1" si="352"/>
        <v>0.91968399216370689</v>
      </c>
      <c r="J4934">
        <f t="shared" ca="1" si="352"/>
        <v>0.36741900538002192</v>
      </c>
      <c r="K4934" s="6">
        <f t="shared" ca="1" si="349"/>
        <v>0.23590323075709863</v>
      </c>
      <c r="L4934" s="41">
        <f t="shared" ca="1" si="350"/>
        <v>2</v>
      </c>
      <c r="M4934" s="22">
        <f t="shared" ca="1" si="351"/>
        <v>830.65150655424645</v>
      </c>
      <c r="N4934" s="29">
        <f>$D$16</f>
        <v>500</v>
      </c>
      <c r="O4934" s="26">
        <f t="shared" ca="1" si="348"/>
        <v>-1161.3030131084929</v>
      </c>
    </row>
    <row r="4935" spans="8:15" x14ac:dyDescent="0.3">
      <c r="H4935">
        <v>4932</v>
      </c>
      <c r="I4935" s="5">
        <f t="shared" ca="1" si="352"/>
        <v>0.74538529029507827</v>
      </c>
      <c r="J4935">
        <f t="shared" ca="1" si="352"/>
        <v>0.49002844502085219</v>
      </c>
      <c r="K4935" s="6">
        <f t="shared" ca="1" si="349"/>
        <v>0.71806751734227392</v>
      </c>
      <c r="L4935" s="41">
        <f t="shared" ca="1" si="350"/>
        <v>1</v>
      </c>
      <c r="M4935" s="22">
        <f t="shared" ca="1" si="351"/>
        <v>987.50120758961953</v>
      </c>
      <c r="N4935" s="29">
        <f>$D$16</f>
        <v>500</v>
      </c>
      <c r="O4935" s="26">
        <f t="shared" ca="1" si="348"/>
        <v>-487.50120758961953</v>
      </c>
    </row>
    <row r="4936" spans="8:15" x14ac:dyDescent="0.3">
      <c r="H4936">
        <v>4933</v>
      </c>
      <c r="I4936" s="5">
        <f t="shared" ca="1" si="352"/>
        <v>0.4481631982849188</v>
      </c>
      <c r="J4936">
        <f t="shared" ca="1" si="352"/>
        <v>0.26953619015713659</v>
      </c>
      <c r="K4936" s="6">
        <f t="shared" ca="1" si="349"/>
        <v>0.86901183410339156</v>
      </c>
      <c r="L4936" s="41">
        <f t="shared" ca="1" si="350"/>
        <v>0</v>
      </c>
      <c r="M4936" s="22">
        <f t="shared" ca="1" si="351"/>
        <v>692.89183241227511</v>
      </c>
      <c r="N4936" s="29">
        <f>$D$16</f>
        <v>500</v>
      </c>
      <c r="O4936" s="26">
        <f t="shared" ca="1" si="348"/>
        <v>500</v>
      </c>
    </row>
    <row r="4937" spans="8:15" x14ac:dyDescent="0.3">
      <c r="H4937">
        <v>4934</v>
      </c>
      <c r="I4937" s="5">
        <f t="shared" ca="1" si="352"/>
        <v>0.40462758336839555</v>
      </c>
      <c r="J4937">
        <f t="shared" ca="1" si="352"/>
        <v>0.2611237788801406</v>
      </c>
      <c r="K4937" s="6">
        <f t="shared" ca="1" si="349"/>
        <v>0.28483307781081668</v>
      </c>
      <c r="L4937" s="41">
        <f t="shared" ca="1" si="350"/>
        <v>0</v>
      </c>
      <c r="M4937" s="22">
        <f t="shared" ca="1" si="351"/>
        <v>680.05764711680945</v>
      </c>
      <c r="N4937" s="29">
        <f>$D$16</f>
        <v>500</v>
      </c>
      <c r="O4937" s="26">
        <f t="shared" ca="1" si="348"/>
        <v>500</v>
      </c>
    </row>
    <row r="4938" spans="8:15" x14ac:dyDescent="0.3">
      <c r="H4938">
        <v>4935</v>
      </c>
      <c r="I4938" s="5">
        <f t="shared" ca="1" si="352"/>
        <v>0.61916325510348613</v>
      </c>
      <c r="J4938">
        <f t="shared" ca="1" si="352"/>
        <v>0.26361312711765772</v>
      </c>
      <c r="K4938" s="6">
        <f t="shared" ca="1" si="349"/>
        <v>0.27135031952204891</v>
      </c>
      <c r="L4938" s="41">
        <f t="shared" ca="1" si="350"/>
        <v>0</v>
      </c>
      <c r="M4938" s="22">
        <f t="shared" ca="1" si="351"/>
        <v>683.87708490948694</v>
      </c>
      <c r="N4938" s="29">
        <f>$D$16</f>
        <v>500</v>
      </c>
      <c r="O4938" s="26">
        <f t="shared" ca="1" si="348"/>
        <v>500</v>
      </c>
    </row>
    <row r="4939" spans="8:15" x14ac:dyDescent="0.3">
      <c r="H4939">
        <v>4936</v>
      </c>
      <c r="I4939" s="5">
        <f t="shared" ca="1" si="352"/>
        <v>0.98149057297501252</v>
      </c>
      <c r="J4939">
        <f t="shared" ca="1" si="352"/>
        <v>0.30704636595641521</v>
      </c>
      <c r="K4939" s="6">
        <f t="shared" ca="1" si="349"/>
        <v>0.81185576237340196</v>
      </c>
      <c r="L4939" s="41">
        <f t="shared" ca="1" si="350"/>
        <v>4</v>
      </c>
      <c r="M4939" s="22">
        <f t="shared" ca="1" si="351"/>
        <v>747.87999792993833</v>
      </c>
      <c r="N4939" s="29">
        <f>$D$16</f>
        <v>500</v>
      </c>
      <c r="O4939" s="26">
        <f t="shared" ca="1" si="348"/>
        <v>-2491.5199917197533</v>
      </c>
    </row>
    <row r="4940" spans="8:15" x14ac:dyDescent="0.3">
      <c r="H4940">
        <v>4937</v>
      </c>
      <c r="I4940" s="5">
        <f t="shared" ca="1" si="352"/>
        <v>0.33137686451747084</v>
      </c>
      <c r="J4940">
        <f t="shared" ca="1" si="352"/>
        <v>0.52296852651754211</v>
      </c>
      <c r="K4940" s="6">
        <f t="shared" ca="1" si="349"/>
        <v>0.30397328561832426</v>
      </c>
      <c r="L4940" s="41">
        <f t="shared" ca="1" si="350"/>
        <v>0</v>
      </c>
      <c r="M4940" s="22">
        <f t="shared" ca="1" si="351"/>
        <v>1028.8027008004574</v>
      </c>
      <c r="N4940" s="29">
        <f>$D$16</f>
        <v>500</v>
      </c>
      <c r="O4940" s="26">
        <f t="shared" ref="O4940:O5003" ca="1" si="353">N4940-M4940*L4940</f>
        <v>500</v>
      </c>
    </row>
    <row r="4941" spans="8:15" x14ac:dyDescent="0.3">
      <c r="H4941">
        <v>4938</v>
      </c>
      <c r="I4941" s="5">
        <f t="shared" ca="1" si="352"/>
        <v>0.1741855433049142</v>
      </c>
      <c r="J4941">
        <f t="shared" ca="1" si="352"/>
        <v>0.19465638363548232</v>
      </c>
      <c r="K4941" s="6">
        <f t="shared" ca="1" si="349"/>
        <v>0.42858846273483164</v>
      </c>
      <c r="L4941" s="41">
        <f t="shared" ca="1" si="350"/>
        <v>0</v>
      </c>
      <c r="M4941" s="22">
        <f t="shared" ca="1" si="351"/>
        <v>569.56783310525543</v>
      </c>
      <c r="N4941" s="29">
        <f>$D$16</f>
        <v>500</v>
      </c>
      <c r="O4941" s="26">
        <f t="shared" ca="1" si="353"/>
        <v>500</v>
      </c>
    </row>
    <row r="4942" spans="8:15" x14ac:dyDescent="0.3">
      <c r="H4942">
        <v>4939</v>
      </c>
      <c r="I4942" s="5">
        <f t="shared" ca="1" si="352"/>
        <v>0.78246104640149883</v>
      </c>
      <c r="J4942">
        <f t="shared" ca="1" si="352"/>
        <v>0.42372004514303974</v>
      </c>
      <c r="K4942" s="6">
        <f t="shared" ca="1" si="349"/>
        <v>0.11406430918789123</v>
      </c>
      <c r="L4942" s="41">
        <f t="shared" ca="1" si="350"/>
        <v>1</v>
      </c>
      <c r="M4942" s="22">
        <f t="shared" ca="1" si="351"/>
        <v>903.80714831467412</v>
      </c>
      <c r="N4942" s="29">
        <f>$D$16</f>
        <v>500</v>
      </c>
      <c r="O4942" s="26">
        <f t="shared" ca="1" si="353"/>
        <v>-403.80714831467412</v>
      </c>
    </row>
    <row r="4943" spans="8:15" x14ac:dyDescent="0.3">
      <c r="H4943">
        <v>4940</v>
      </c>
      <c r="I4943" s="5">
        <f t="shared" ca="1" si="352"/>
        <v>0.31374167424471455</v>
      </c>
      <c r="J4943">
        <f t="shared" ca="1" si="352"/>
        <v>0.94521522977736383</v>
      </c>
      <c r="K4943" s="6">
        <f t="shared" ca="1" si="349"/>
        <v>0.90554399559589893</v>
      </c>
      <c r="L4943" s="41">
        <f t="shared" ca="1" si="350"/>
        <v>0</v>
      </c>
      <c r="M4943" s="22">
        <f t="shared" ca="1" si="351"/>
        <v>1800.065465600353</v>
      </c>
      <c r="N4943" s="29">
        <f>$D$16</f>
        <v>500</v>
      </c>
      <c r="O4943" s="26">
        <f t="shared" ca="1" si="353"/>
        <v>500</v>
      </c>
    </row>
    <row r="4944" spans="8:15" x14ac:dyDescent="0.3">
      <c r="H4944">
        <v>4941</v>
      </c>
      <c r="I4944" s="5">
        <f t="shared" ca="1" si="352"/>
        <v>3.826066082844326E-2</v>
      </c>
      <c r="J4944">
        <f t="shared" ca="1" si="352"/>
        <v>0.76844552610567562</v>
      </c>
      <c r="K4944" s="6">
        <f t="shared" ca="1" si="349"/>
        <v>0.62066275525932846</v>
      </c>
      <c r="L4944" s="41">
        <f t="shared" ca="1" si="350"/>
        <v>0</v>
      </c>
      <c r="M4944" s="22">
        <f t="shared" ca="1" si="351"/>
        <v>1366.8685785502137</v>
      </c>
      <c r="N4944" s="29">
        <f>$D$16</f>
        <v>500</v>
      </c>
      <c r="O4944" s="26">
        <f t="shared" ca="1" si="353"/>
        <v>500</v>
      </c>
    </row>
    <row r="4945" spans="8:15" x14ac:dyDescent="0.3">
      <c r="H4945">
        <v>4942</v>
      </c>
      <c r="I4945" s="5">
        <f t="shared" ca="1" si="352"/>
        <v>0.14403455248212482</v>
      </c>
      <c r="J4945">
        <f t="shared" ca="1" si="352"/>
        <v>0.1330723404802171</v>
      </c>
      <c r="K4945" s="6">
        <f t="shared" ca="1" si="349"/>
        <v>0.67101368144235718</v>
      </c>
      <c r="L4945" s="41">
        <f t="shared" ca="1" si="350"/>
        <v>0</v>
      </c>
      <c r="M4945" s="22">
        <f t="shared" ca="1" si="351"/>
        <v>444.00759439042383</v>
      </c>
      <c r="N4945" s="29">
        <f>$D$16</f>
        <v>500</v>
      </c>
      <c r="O4945" s="26">
        <f t="shared" ca="1" si="353"/>
        <v>500</v>
      </c>
    </row>
    <row r="4946" spans="8:15" x14ac:dyDescent="0.3">
      <c r="H4946">
        <v>4943</v>
      </c>
      <c r="I4946" s="5">
        <f t="shared" ca="1" si="352"/>
        <v>0.34454583294095598</v>
      </c>
      <c r="J4946">
        <f t="shared" ca="1" si="352"/>
        <v>0.43042343702359898</v>
      </c>
      <c r="K4946" s="6">
        <f t="shared" ca="1" si="349"/>
        <v>0.75638053761650703</v>
      </c>
      <c r="L4946" s="41">
        <f t="shared" ca="1" si="350"/>
        <v>0</v>
      </c>
      <c r="M4946" s="22">
        <f t="shared" ca="1" si="351"/>
        <v>912.35188507402563</v>
      </c>
      <c r="N4946" s="29">
        <f>$D$16</f>
        <v>500</v>
      </c>
      <c r="O4946" s="26">
        <f t="shared" ca="1" si="353"/>
        <v>500</v>
      </c>
    </row>
    <row r="4947" spans="8:15" x14ac:dyDescent="0.3">
      <c r="H4947">
        <v>4944</v>
      </c>
      <c r="I4947" s="5">
        <f t="shared" ca="1" si="352"/>
        <v>0.74110526741612359</v>
      </c>
      <c r="J4947">
        <f t="shared" ca="1" si="352"/>
        <v>0.37484198600461927</v>
      </c>
      <c r="K4947" s="6">
        <f t="shared" ca="1" si="349"/>
        <v>0.61786396138301225</v>
      </c>
      <c r="L4947" s="41">
        <f t="shared" ca="1" si="350"/>
        <v>1</v>
      </c>
      <c r="M4947" s="22">
        <f t="shared" ca="1" si="351"/>
        <v>840.47194977661593</v>
      </c>
      <c r="N4947" s="29">
        <f>$D$16</f>
        <v>500</v>
      </c>
      <c r="O4947" s="26">
        <f t="shared" ca="1" si="353"/>
        <v>-340.47194977661593</v>
      </c>
    </row>
    <row r="4948" spans="8:15" x14ac:dyDescent="0.3">
      <c r="H4948">
        <v>4945</v>
      </c>
      <c r="I4948" s="5">
        <f t="shared" ca="1" si="352"/>
        <v>0.91718955625793075</v>
      </c>
      <c r="J4948">
        <f t="shared" ca="1" si="352"/>
        <v>0.99868682088313743</v>
      </c>
      <c r="K4948" s="6">
        <f t="shared" ca="1" si="349"/>
        <v>0.93550409228731191</v>
      </c>
      <c r="L4948" s="41">
        <f t="shared" ca="1" si="350"/>
        <v>2</v>
      </c>
      <c r="M4948" s="22">
        <f t="shared" ca="1" si="351"/>
        <v>2504.1950212676693</v>
      </c>
      <c r="N4948" s="29">
        <f>$D$16</f>
        <v>500</v>
      </c>
      <c r="O4948" s="26">
        <f t="shared" ca="1" si="353"/>
        <v>-4508.3900425353386</v>
      </c>
    </row>
    <row r="4949" spans="8:15" x14ac:dyDescent="0.3">
      <c r="H4949">
        <v>4946</v>
      </c>
      <c r="I4949" s="5">
        <f t="shared" ca="1" si="352"/>
        <v>0.82022633888682961</v>
      </c>
      <c r="J4949">
        <f t="shared" ca="1" si="352"/>
        <v>0.32343728307570097</v>
      </c>
      <c r="K4949" s="6">
        <f t="shared" ca="1" si="349"/>
        <v>0.94469875076830168</v>
      </c>
      <c r="L4949" s="41">
        <f t="shared" ca="1" si="350"/>
        <v>1</v>
      </c>
      <c r="M4949" s="22">
        <f t="shared" ca="1" si="351"/>
        <v>770.94580127040263</v>
      </c>
      <c r="N4949" s="29">
        <f>$D$16</f>
        <v>500</v>
      </c>
      <c r="O4949" s="26">
        <f t="shared" ca="1" si="353"/>
        <v>-270.94580127040263</v>
      </c>
    </row>
    <row r="4950" spans="8:15" x14ac:dyDescent="0.3">
      <c r="H4950">
        <v>4947</v>
      </c>
      <c r="I4950" s="5">
        <f t="shared" ca="1" si="352"/>
        <v>0.8930092643849018</v>
      </c>
      <c r="J4950">
        <f t="shared" ca="1" si="352"/>
        <v>0.66520148217723052</v>
      </c>
      <c r="K4950" s="6">
        <f t="shared" ca="1" si="349"/>
        <v>0.6851388878166943</v>
      </c>
      <c r="L4950" s="41">
        <f t="shared" ca="1" si="350"/>
        <v>1</v>
      </c>
      <c r="M4950" s="22">
        <f t="shared" ca="1" si="351"/>
        <v>1213.3505593432062</v>
      </c>
      <c r="N4950" s="29">
        <f>$D$16</f>
        <v>500</v>
      </c>
      <c r="O4950" s="26">
        <f t="shared" ca="1" si="353"/>
        <v>-713.35055934320621</v>
      </c>
    </row>
    <row r="4951" spans="8:15" x14ac:dyDescent="0.3">
      <c r="H4951">
        <v>4948</v>
      </c>
      <c r="I4951" s="5">
        <f t="shared" ca="1" si="352"/>
        <v>0.7801390848233356</v>
      </c>
      <c r="J4951">
        <f t="shared" ca="1" si="352"/>
        <v>0.50367523140470194</v>
      </c>
      <c r="K4951" s="6">
        <f t="shared" ca="1" si="349"/>
        <v>0.69423902761067635</v>
      </c>
      <c r="L4951" s="41">
        <f t="shared" ca="1" si="350"/>
        <v>1</v>
      </c>
      <c r="M4951" s="22">
        <f t="shared" ca="1" si="351"/>
        <v>1004.6062846335852</v>
      </c>
      <c r="N4951" s="29">
        <f>$D$16</f>
        <v>500</v>
      </c>
      <c r="O4951" s="26">
        <f t="shared" ca="1" si="353"/>
        <v>-504.60628463358523</v>
      </c>
    </row>
    <row r="4952" spans="8:15" x14ac:dyDescent="0.3">
      <c r="H4952">
        <v>4949</v>
      </c>
      <c r="I4952" s="5">
        <f t="shared" ca="1" si="352"/>
        <v>0.98785977079583553</v>
      </c>
      <c r="J4952">
        <f t="shared" ca="1" si="352"/>
        <v>0.71290975869997175</v>
      </c>
      <c r="K4952" s="6">
        <f t="shared" ca="1" si="349"/>
        <v>0.50969946560178803</v>
      </c>
      <c r="L4952" s="41">
        <f t="shared" ca="1" si="350"/>
        <v>4</v>
      </c>
      <c r="M4952" s="22">
        <f t="shared" ca="1" si="351"/>
        <v>1280.9526939303089</v>
      </c>
      <c r="N4952" s="29">
        <f>$D$16</f>
        <v>500</v>
      </c>
      <c r="O4952" s="26">
        <f t="shared" ca="1" si="353"/>
        <v>-4623.8107757212356</v>
      </c>
    </row>
    <row r="4953" spans="8:15" x14ac:dyDescent="0.3">
      <c r="H4953">
        <v>4950</v>
      </c>
      <c r="I4953" s="5">
        <f t="shared" ca="1" si="352"/>
        <v>5.7605118394156163E-3</v>
      </c>
      <c r="J4953">
        <f t="shared" ca="1" si="352"/>
        <v>0.8132454643461966</v>
      </c>
      <c r="K4953" s="6">
        <f t="shared" ca="1" si="349"/>
        <v>0.51480967916174603</v>
      </c>
      <c r="L4953" s="41">
        <f t="shared" ca="1" si="350"/>
        <v>0</v>
      </c>
      <c r="M4953" s="22">
        <f t="shared" ca="1" si="351"/>
        <v>1444.9597883401843</v>
      </c>
      <c r="N4953" s="29">
        <f>$D$16</f>
        <v>500</v>
      </c>
      <c r="O4953" s="26">
        <f t="shared" ca="1" si="353"/>
        <v>500</v>
      </c>
    </row>
    <row r="4954" spans="8:15" x14ac:dyDescent="0.3">
      <c r="H4954">
        <v>4951</v>
      </c>
      <c r="I4954" s="5">
        <f t="shared" ca="1" si="352"/>
        <v>0.14688062449342931</v>
      </c>
      <c r="J4954">
        <f t="shared" ca="1" si="352"/>
        <v>0.26793466925410481</v>
      </c>
      <c r="K4954" s="6">
        <f t="shared" ca="1" si="349"/>
        <v>0.80690845163073699</v>
      </c>
      <c r="L4954" s="41">
        <f t="shared" ca="1" si="350"/>
        <v>0</v>
      </c>
      <c r="M4954" s="22">
        <f t="shared" ca="1" si="351"/>
        <v>690.46431152380069</v>
      </c>
      <c r="N4954" s="29">
        <f>$D$16</f>
        <v>500</v>
      </c>
      <c r="O4954" s="26">
        <f t="shared" ca="1" si="353"/>
        <v>500</v>
      </c>
    </row>
    <row r="4955" spans="8:15" x14ac:dyDescent="0.3">
      <c r="H4955">
        <v>4952</v>
      </c>
      <c r="I4955" s="5">
        <f t="shared" ca="1" si="352"/>
        <v>0.2885263286149361</v>
      </c>
      <c r="J4955">
        <f t="shared" ca="1" si="352"/>
        <v>2.2409441329402924E-3</v>
      </c>
      <c r="K4955" s="6">
        <f t="shared" ca="1" si="349"/>
        <v>0.11168001773926073</v>
      </c>
      <c r="L4955" s="41">
        <f t="shared" ca="1" si="350"/>
        <v>0</v>
      </c>
      <c r="M4955" s="22">
        <f t="shared" ca="1" si="351"/>
        <v>-421.04483877418193</v>
      </c>
      <c r="N4955" s="29">
        <f>$D$16</f>
        <v>500</v>
      </c>
      <c r="O4955" s="26">
        <f t="shared" ca="1" si="353"/>
        <v>500</v>
      </c>
    </row>
    <row r="4956" spans="8:15" x14ac:dyDescent="0.3">
      <c r="H4956">
        <v>4953</v>
      </c>
      <c r="I4956" s="5">
        <f t="shared" ca="1" si="352"/>
        <v>0.38476618040358312</v>
      </c>
      <c r="J4956">
        <f t="shared" ca="1" si="352"/>
        <v>0.85775656141118228</v>
      </c>
      <c r="K4956" s="6">
        <f t="shared" ca="1" si="349"/>
        <v>0.88378118861686084</v>
      </c>
      <c r="L4956" s="41">
        <f t="shared" ca="1" si="350"/>
        <v>0</v>
      </c>
      <c r="M4956" s="22">
        <f t="shared" ca="1" si="351"/>
        <v>1535.1471301252218</v>
      </c>
      <c r="N4956" s="29">
        <f>$D$16</f>
        <v>500</v>
      </c>
      <c r="O4956" s="26">
        <f t="shared" ca="1" si="353"/>
        <v>500</v>
      </c>
    </row>
    <row r="4957" spans="8:15" x14ac:dyDescent="0.3">
      <c r="H4957">
        <v>4954</v>
      </c>
      <c r="I4957" s="5">
        <f t="shared" ca="1" si="352"/>
        <v>0.2864627212227282</v>
      </c>
      <c r="J4957">
        <f t="shared" ca="1" si="352"/>
        <v>0.90656311281864688</v>
      </c>
      <c r="K4957" s="6">
        <f t="shared" ca="1" si="349"/>
        <v>0.19218938516317796</v>
      </c>
      <c r="L4957" s="41">
        <f t="shared" ca="1" si="350"/>
        <v>0</v>
      </c>
      <c r="M4957" s="22">
        <f t="shared" ca="1" si="351"/>
        <v>1659.9419640385186</v>
      </c>
      <c r="N4957" s="29">
        <f>$D$16</f>
        <v>500</v>
      </c>
      <c r="O4957" s="26">
        <f t="shared" ca="1" si="353"/>
        <v>500</v>
      </c>
    </row>
    <row r="4958" spans="8:15" x14ac:dyDescent="0.3">
      <c r="H4958">
        <v>4955</v>
      </c>
      <c r="I4958" s="5">
        <f t="shared" ca="1" si="352"/>
        <v>0.88625757405160444</v>
      </c>
      <c r="J4958">
        <f t="shared" ca="1" si="352"/>
        <v>0.66426888395973005</v>
      </c>
      <c r="K4958" s="6">
        <f t="shared" ca="1" si="349"/>
        <v>0.33112925713121111</v>
      </c>
      <c r="L4958" s="41">
        <f t="shared" ca="1" si="350"/>
        <v>1</v>
      </c>
      <c r="M4958" s="22">
        <f t="shared" ca="1" si="351"/>
        <v>1212.0710169240615</v>
      </c>
      <c r="N4958" s="29">
        <f>$D$16</f>
        <v>500</v>
      </c>
      <c r="O4958" s="26">
        <f t="shared" ca="1" si="353"/>
        <v>-712.0710169240615</v>
      </c>
    </row>
    <row r="4959" spans="8:15" x14ac:dyDescent="0.3">
      <c r="H4959">
        <v>4956</v>
      </c>
      <c r="I4959" s="5">
        <f t="shared" ca="1" si="352"/>
        <v>0.74292473434392114</v>
      </c>
      <c r="J4959">
        <f t="shared" ca="1" si="352"/>
        <v>0.63566314246448452</v>
      </c>
      <c r="K4959" s="6">
        <f t="shared" ca="1" si="349"/>
        <v>0.8806373925806672</v>
      </c>
      <c r="L4959" s="41">
        <f t="shared" ca="1" si="350"/>
        <v>1</v>
      </c>
      <c r="M4959" s="22">
        <f t="shared" ca="1" si="351"/>
        <v>1173.4451627243866</v>
      </c>
      <c r="N4959" s="29">
        <f>$D$16</f>
        <v>500</v>
      </c>
      <c r="O4959" s="26">
        <f t="shared" ca="1" si="353"/>
        <v>-673.44516272438659</v>
      </c>
    </row>
    <row r="4960" spans="8:15" x14ac:dyDescent="0.3">
      <c r="H4960">
        <v>4957</v>
      </c>
      <c r="I4960" s="5">
        <f t="shared" ca="1" si="352"/>
        <v>0.44332665510729696</v>
      </c>
      <c r="J4960">
        <f t="shared" ca="1" si="352"/>
        <v>0.38483620441100075</v>
      </c>
      <c r="K4960" s="6">
        <f t="shared" ca="1" si="349"/>
        <v>0.1632798056483955</v>
      </c>
      <c r="L4960" s="41">
        <f t="shared" ca="1" si="350"/>
        <v>0</v>
      </c>
      <c r="M4960" s="22">
        <f t="shared" ca="1" si="351"/>
        <v>853.59828662015343</v>
      </c>
      <c r="N4960" s="29">
        <f>$D$16</f>
        <v>500</v>
      </c>
      <c r="O4960" s="26">
        <f t="shared" ca="1" si="353"/>
        <v>500</v>
      </c>
    </row>
    <row r="4961" spans="8:15" x14ac:dyDescent="0.3">
      <c r="H4961">
        <v>4958</v>
      </c>
      <c r="I4961" s="5">
        <f t="shared" ca="1" si="352"/>
        <v>0.31480542432818848</v>
      </c>
      <c r="J4961">
        <f t="shared" ca="1" si="352"/>
        <v>0.69022254684476114</v>
      </c>
      <c r="K4961" s="6">
        <f t="shared" ca="1" si="349"/>
        <v>0.74079209197595364</v>
      </c>
      <c r="L4961" s="41">
        <f t="shared" ca="1" si="350"/>
        <v>0</v>
      </c>
      <c r="M4961" s="22">
        <f t="shared" ca="1" si="351"/>
        <v>1248.240629681289</v>
      </c>
      <c r="N4961" s="29">
        <f>$D$16</f>
        <v>500</v>
      </c>
      <c r="O4961" s="26">
        <f t="shared" ca="1" si="353"/>
        <v>500</v>
      </c>
    </row>
    <row r="4962" spans="8:15" x14ac:dyDescent="0.3">
      <c r="H4962">
        <v>4959</v>
      </c>
      <c r="I4962" s="5">
        <f t="shared" ca="1" si="352"/>
        <v>0.25177356351835523</v>
      </c>
      <c r="J4962">
        <f t="shared" ca="1" si="352"/>
        <v>0.71353226502279887</v>
      </c>
      <c r="K4962" s="6">
        <f t="shared" ca="1" si="349"/>
        <v>0.82948657022320615</v>
      </c>
      <c r="L4962" s="41">
        <f t="shared" ca="1" si="350"/>
        <v>0</v>
      </c>
      <c r="M4962" s="22">
        <f t="shared" ca="1" si="351"/>
        <v>1281.8667830895383</v>
      </c>
      <c r="N4962" s="29">
        <f>$D$16</f>
        <v>500</v>
      </c>
      <c r="O4962" s="26">
        <f t="shared" ca="1" si="353"/>
        <v>500</v>
      </c>
    </row>
    <row r="4963" spans="8:15" x14ac:dyDescent="0.3">
      <c r="H4963">
        <v>4960</v>
      </c>
      <c r="I4963" s="5">
        <f t="shared" ca="1" si="352"/>
        <v>0.13650024305116537</v>
      </c>
      <c r="J4963">
        <f t="shared" ca="1" si="352"/>
        <v>0.31754640192066308</v>
      </c>
      <c r="K4963" s="6">
        <f t="shared" ca="1" si="349"/>
        <v>0.83391482792934279</v>
      </c>
      <c r="L4963" s="41">
        <f t="shared" ca="1" si="350"/>
        <v>0</v>
      </c>
      <c r="M4963" s="22">
        <f t="shared" ca="1" si="351"/>
        <v>762.71451636409881</v>
      </c>
      <c r="N4963" s="29">
        <f>$D$16</f>
        <v>500</v>
      </c>
      <c r="O4963" s="26">
        <f t="shared" ca="1" si="353"/>
        <v>500</v>
      </c>
    </row>
    <row r="4964" spans="8:15" x14ac:dyDescent="0.3">
      <c r="H4964">
        <v>4961</v>
      </c>
      <c r="I4964" s="5">
        <f t="shared" ca="1" si="352"/>
        <v>0.55076086521619494</v>
      </c>
      <c r="J4964">
        <f t="shared" ca="1" si="352"/>
        <v>0.87032686199587095</v>
      </c>
      <c r="K4964" s="6">
        <f t="shared" ca="1" si="349"/>
        <v>0.8423464901214387</v>
      </c>
      <c r="L4964" s="41">
        <f t="shared" ca="1" si="350"/>
        <v>0</v>
      </c>
      <c r="M4964" s="22">
        <f t="shared" ca="1" si="351"/>
        <v>1563.9687965132134</v>
      </c>
      <c r="N4964" s="29">
        <f>$D$16</f>
        <v>500</v>
      </c>
      <c r="O4964" s="26">
        <f t="shared" ca="1" si="353"/>
        <v>500</v>
      </c>
    </row>
    <row r="4965" spans="8:15" x14ac:dyDescent="0.3">
      <c r="H4965">
        <v>4962</v>
      </c>
      <c r="I4965" s="5">
        <f t="shared" ca="1" si="352"/>
        <v>0.90528352618253338</v>
      </c>
      <c r="J4965">
        <f t="shared" ca="1" si="352"/>
        <v>0.41063593211650817</v>
      </c>
      <c r="K4965" s="6">
        <f t="shared" ca="1" si="349"/>
        <v>0.83369922655096917</v>
      </c>
      <c r="L4965" s="41">
        <f t="shared" ca="1" si="350"/>
        <v>2</v>
      </c>
      <c r="M4965" s="22">
        <f t="shared" ca="1" si="351"/>
        <v>887.04528557997423</v>
      </c>
      <c r="N4965" s="29">
        <f>$D$16</f>
        <v>500</v>
      </c>
      <c r="O4965" s="26">
        <f t="shared" ca="1" si="353"/>
        <v>-1274.0905711599485</v>
      </c>
    </row>
    <row r="4966" spans="8:15" x14ac:dyDescent="0.3">
      <c r="H4966">
        <v>4963</v>
      </c>
      <c r="I4966" s="5">
        <f t="shared" ca="1" si="352"/>
        <v>4.3244343854035194E-2</v>
      </c>
      <c r="J4966">
        <f t="shared" ca="1" si="352"/>
        <v>0.10925098964794533</v>
      </c>
      <c r="K4966" s="6">
        <f t="shared" ca="1" si="349"/>
        <v>0.25255279987917367</v>
      </c>
      <c r="L4966" s="41">
        <f t="shared" ca="1" si="350"/>
        <v>0</v>
      </c>
      <c r="M4966" s="22">
        <f t="shared" ca="1" si="351"/>
        <v>384.73938141280007</v>
      </c>
      <c r="N4966" s="29">
        <f>$D$16</f>
        <v>500</v>
      </c>
      <c r="O4966" s="26">
        <f t="shared" ca="1" si="353"/>
        <v>500</v>
      </c>
    </row>
    <row r="4967" spans="8:15" x14ac:dyDescent="0.3">
      <c r="H4967">
        <v>4964</v>
      </c>
      <c r="I4967" s="5">
        <f t="shared" ca="1" si="352"/>
        <v>0.56862332133899052</v>
      </c>
      <c r="J4967">
        <f t="shared" ca="1" si="352"/>
        <v>0.680212968076913</v>
      </c>
      <c r="K4967" s="6">
        <f t="shared" ca="1" si="349"/>
        <v>0.76893051899744902</v>
      </c>
      <c r="L4967" s="41">
        <f t="shared" ca="1" si="350"/>
        <v>0</v>
      </c>
      <c r="M4967" s="22">
        <f t="shared" ca="1" si="351"/>
        <v>1234.1472060899312</v>
      </c>
      <c r="N4967" s="29">
        <f>$D$16</f>
        <v>500</v>
      </c>
      <c r="O4967" s="26">
        <f t="shared" ca="1" si="353"/>
        <v>500</v>
      </c>
    </row>
    <row r="4968" spans="8:15" x14ac:dyDescent="0.3">
      <c r="H4968">
        <v>4965</v>
      </c>
      <c r="I4968" s="5">
        <f t="shared" ca="1" si="352"/>
        <v>0.42686358761092036</v>
      </c>
      <c r="J4968">
        <f t="shared" ca="1" si="352"/>
        <v>0.36632186306879644</v>
      </c>
      <c r="K4968" s="6">
        <f t="shared" ca="1" si="349"/>
        <v>0.69246254522610917</v>
      </c>
      <c r="L4968" s="41">
        <f t="shared" ca="1" si="350"/>
        <v>0</v>
      </c>
      <c r="M4968" s="22">
        <f t="shared" ca="1" si="351"/>
        <v>829.19454532009786</v>
      </c>
      <c r="N4968" s="29">
        <f>$D$16</f>
        <v>500</v>
      </c>
      <c r="O4968" s="26">
        <f t="shared" ca="1" si="353"/>
        <v>500</v>
      </c>
    </row>
    <row r="4969" spans="8:15" x14ac:dyDescent="0.3">
      <c r="H4969">
        <v>4966</v>
      </c>
      <c r="I4969" s="5">
        <f t="shared" ca="1" si="352"/>
        <v>0.46137183897684653</v>
      </c>
      <c r="J4969">
        <f t="shared" ca="1" si="352"/>
        <v>0.82010175922955364</v>
      </c>
      <c r="K4969" s="6">
        <f t="shared" ca="1" si="349"/>
        <v>0.23998016490616114</v>
      </c>
      <c r="L4969" s="41">
        <f t="shared" ca="1" si="350"/>
        <v>0</v>
      </c>
      <c r="M4969" s="22">
        <f t="shared" ca="1" si="351"/>
        <v>1457.8764793079486</v>
      </c>
      <c r="N4969" s="29">
        <f>$D$16</f>
        <v>500</v>
      </c>
      <c r="O4969" s="26">
        <f t="shared" ca="1" si="353"/>
        <v>500</v>
      </c>
    </row>
    <row r="4970" spans="8:15" x14ac:dyDescent="0.3">
      <c r="H4970">
        <v>4967</v>
      </c>
      <c r="I4970" s="5">
        <f t="shared" ca="1" si="352"/>
        <v>0.68073517621359225</v>
      </c>
      <c r="J4970">
        <f t="shared" ca="1" si="352"/>
        <v>0.31609268518431988</v>
      </c>
      <c r="K4970" s="6">
        <f t="shared" ca="1" si="349"/>
        <v>0.66313732818306881</v>
      </c>
      <c r="L4970" s="41">
        <f t="shared" ca="1" si="350"/>
        <v>0</v>
      </c>
      <c r="M4970" s="22">
        <f t="shared" ca="1" si="351"/>
        <v>760.67340393044242</v>
      </c>
      <c r="N4970" s="29">
        <f>$D$16</f>
        <v>500</v>
      </c>
      <c r="O4970" s="26">
        <f t="shared" ca="1" si="353"/>
        <v>500</v>
      </c>
    </row>
    <row r="4971" spans="8:15" x14ac:dyDescent="0.3">
      <c r="H4971">
        <v>4968</v>
      </c>
      <c r="I4971" s="5">
        <f t="shared" ca="1" si="352"/>
        <v>0.39689017408953642</v>
      </c>
      <c r="J4971">
        <f t="shared" ca="1" si="352"/>
        <v>1.0329793791780562E-2</v>
      </c>
      <c r="K4971" s="6">
        <f t="shared" ca="1" si="349"/>
        <v>0.13488296917363896</v>
      </c>
      <c r="L4971" s="41">
        <f t="shared" ca="1" si="350"/>
        <v>0</v>
      </c>
      <c r="M4971" s="22">
        <f t="shared" ca="1" si="351"/>
        <v>-157.07416074676985</v>
      </c>
      <c r="N4971" s="29">
        <f>$D$16</f>
        <v>500</v>
      </c>
      <c r="O4971" s="26">
        <f t="shared" ca="1" si="353"/>
        <v>500</v>
      </c>
    </row>
    <row r="4972" spans="8:15" x14ac:dyDescent="0.3">
      <c r="H4972">
        <v>4969</v>
      </c>
      <c r="I4972" s="5">
        <f t="shared" ca="1" si="352"/>
        <v>0.27545860377801679</v>
      </c>
      <c r="J4972">
        <f t="shared" ca="1" si="352"/>
        <v>0.7098357332867643</v>
      </c>
      <c r="K4972" s="6">
        <f t="shared" ca="1" si="349"/>
        <v>0.40885866218447997</v>
      </c>
      <c r="L4972" s="41">
        <f t="shared" ca="1" si="350"/>
        <v>0</v>
      </c>
      <c r="M4972" s="22">
        <f t="shared" ca="1" si="351"/>
        <v>1276.4524489374201</v>
      </c>
      <c r="N4972" s="29">
        <f>$D$16</f>
        <v>500</v>
      </c>
      <c r="O4972" s="26">
        <f t="shared" ca="1" si="353"/>
        <v>500</v>
      </c>
    </row>
    <row r="4973" spans="8:15" x14ac:dyDescent="0.3">
      <c r="H4973">
        <v>4970</v>
      </c>
      <c r="I4973" s="5">
        <f t="shared" ca="1" si="352"/>
        <v>0.26686694821519974</v>
      </c>
      <c r="J4973">
        <f t="shared" ca="1" si="352"/>
        <v>0.43620640977024094</v>
      </c>
      <c r="K4973" s="6">
        <f t="shared" ca="1" si="349"/>
        <v>0.74162018944600649</v>
      </c>
      <c r="L4973" s="41">
        <f t="shared" ca="1" si="350"/>
        <v>0</v>
      </c>
      <c r="M4973" s="22">
        <f t="shared" ca="1" si="351"/>
        <v>919.70277063422509</v>
      </c>
      <c r="N4973" s="29">
        <f>$D$16</f>
        <v>500</v>
      </c>
      <c r="O4973" s="26">
        <f t="shared" ca="1" si="353"/>
        <v>500</v>
      </c>
    </row>
    <row r="4974" spans="8:15" x14ac:dyDescent="0.3">
      <c r="H4974">
        <v>4971</v>
      </c>
      <c r="I4974" s="5">
        <f t="shared" ca="1" si="352"/>
        <v>0.11967989537804558</v>
      </c>
      <c r="J4974">
        <f t="shared" ca="1" si="352"/>
        <v>5.0377084218153678E-2</v>
      </c>
      <c r="K4974" s="6">
        <f t="shared" ca="1" si="349"/>
        <v>0.19256592403004624</v>
      </c>
      <c r="L4974" s="41">
        <f t="shared" ca="1" si="350"/>
        <v>0</v>
      </c>
      <c r="M4974" s="22">
        <f t="shared" ca="1" si="351"/>
        <v>179.39581398209259</v>
      </c>
      <c r="N4974" s="29">
        <f>$D$16</f>
        <v>500</v>
      </c>
      <c r="O4974" s="26">
        <f t="shared" ca="1" si="353"/>
        <v>500</v>
      </c>
    </row>
    <row r="4975" spans="8:15" x14ac:dyDescent="0.3">
      <c r="H4975">
        <v>4972</v>
      </c>
      <c r="I4975" s="5">
        <f t="shared" ca="1" si="352"/>
        <v>0.37139973742240617</v>
      </c>
      <c r="J4975">
        <f t="shared" ca="1" si="352"/>
        <v>0.24781513684013012</v>
      </c>
      <c r="K4975" s="6">
        <f t="shared" ca="1" si="349"/>
        <v>0.74335099657111281</v>
      </c>
      <c r="L4975" s="41">
        <f t="shared" ca="1" si="350"/>
        <v>0</v>
      </c>
      <c r="M4975" s="22">
        <f t="shared" ca="1" si="351"/>
        <v>659.30936694027537</v>
      </c>
      <c r="N4975" s="29">
        <f>$D$16</f>
        <v>500</v>
      </c>
      <c r="O4975" s="26">
        <f t="shared" ca="1" si="353"/>
        <v>500</v>
      </c>
    </row>
    <row r="4976" spans="8:15" x14ac:dyDescent="0.3">
      <c r="H4976">
        <v>4973</v>
      </c>
      <c r="I4976" s="5">
        <f t="shared" ca="1" si="352"/>
        <v>0.2543153941908658</v>
      </c>
      <c r="J4976">
        <f t="shared" ca="1" si="352"/>
        <v>0.2350682703552579</v>
      </c>
      <c r="K4976" s="6">
        <f t="shared" ca="1" si="349"/>
        <v>0.41087470540504045</v>
      </c>
      <c r="L4976" s="41">
        <f t="shared" ca="1" si="350"/>
        <v>0</v>
      </c>
      <c r="M4976" s="22">
        <f t="shared" ca="1" si="351"/>
        <v>638.87154560263446</v>
      </c>
      <c r="N4976" s="29">
        <f>$D$16</f>
        <v>500</v>
      </c>
      <c r="O4976" s="26">
        <f t="shared" ca="1" si="353"/>
        <v>500</v>
      </c>
    </row>
    <row r="4977" spans="8:15" x14ac:dyDescent="0.3">
      <c r="H4977">
        <v>4974</v>
      </c>
      <c r="I4977" s="5">
        <f t="shared" ca="1" si="352"/>
        <v>0.13803776516270594</v>
      </c>
      <c r="J4977">
        <f t="shared" ca="1" si="352"/>
        <v>0.83621157358574538</v>
      </c>
      <c r="K4977" s="6">
        <f t="shared" ca="1" si="349"/>
        <v>0.2481882204887309</v>
      </c>
      <c r="L4977" s="41">
        <f t="shared" ca="1" si="350"/>
        <v>0</v>
      </c>
      <c r="M4977" s="22">
        <f t="shared" ca="1" si="351"/>
        <v>1489.5031640057655</v>
      </c>
      <c r="N4977" s="29">
        <f>$D$16</f>
        <v>500</v>
      </c>
      <c r="O4977" s="26">
        <f t="shared" ca="1" si="353"/>
        <v>500</v>
      </c>
    </row>
    <row r="4978" spans="8:15" x14ac:dyDescent="0.3">
      <c r="H4978">
        <v>4975</v>
      </c>
      <c r="I4978" s="5">
        <f t="shared" ca="1" si="352"/>
        <v>0.8408520734137459</v>
      </c>
      <c r="J4978">
        <f t="shared" ca="1" si="352"/>
        <v>0.73924885643679705</v>
      </c>
      <c r="K4978" s="6">
        <f t="shared" ca="1" si="349"/>
        <v>0.72436417476270998</v>
      </c>
      <c r="L4978" s="41">
        <f t="shared" ca="1" si="350"/>
        <v>1</v>
      </c>
      <c r="M4978" s="22">
        <f t="shared" ca="1" si="351"/>
        <v>1320.5156963067097</v>
      </c>
      <c r="N4978" s="29">
        <f>$D$16</f>
        <v>500</v>
      </c>
      <c r="O4978" s="26">
        <f t="shared" ca="1" si="353"/>
        <v>-820.51569630670974</v>
      </c>
    </row>
    <row r="4979" spans="8:15" x14ac:dyDescent="0.3">
      <c r="H4979">
        <v>4976</v>
      </c>
      <c r="I4979" s="5">
        <f t="shared" ca="1" si="352"/>
        <v>0.36592707451938855</v>
      </c>
      <c r="J4979">
        <f t="shared" ca="1" si="352"/>
        <v>7.3704829350475953E-2</v>
      </c>
      <c r="K4979" s="6">
        <f t="shared" ca="1" si="349"/>
        <v>0.83953465111985415</v>
      </c>
      <c r="L4979" s="41">
        <f t="shared" ca="1" si="350"/>
        <v>0</v>
      </c>
      <c r="M4979" s="22">
        <f t="shared" ca="1" si="351"/>
        <v>275.62902169291294</v>
      </c>
      <c r="N4979" s="29">
        <f>$D$16</f>
        <v>500</v>
      </c>
      <c r="O4979" s="26">
        <f t="shared" ca="1" si="353"/>
        <v>500</v>
      </c>
    </row>
    <row r="4980" spans="8:15" x14ac:dyDescent="0.3">
      <c r="H4980">
        <v>4977</v>
      </c>
      <c r="I4980" s="5">
        <f t="shared" ca="1" si="352"/>
        <v>0.79168699092574024</v>
      </c>
      <c r="J4980">
        <f t="shared" ca="1" si="352"/>
        <v>0.33018920001366625</v>
      </c>
      <c r="K4980" s="6">
        <f t="shared" ca="1" si="349"/>
        <v>5.1058791248387858E-2</v>
      </c>
      <c r="L4980" s="41">
        <f t="shared" ca="1" si="350"/>
        <v>1</v>
      </c>
      <c r="M4980" s="22">
        <f t="shared" ca="1" si="351"/>
        <v>780.30460583374065</v>
      </c>
      <c r="N4980" s="29">
        <f>$D$16</f>
        <v>500</v>
      </c>
      <c r="O4980" s="26">
        <f t="shared" ca="1" si="353"/>
        <v>-280.30460583374065</v>
      </c>
    </row>
    <row r="4981" spans="8:15" x14ac:dyDescent="0.3">
      <c r="H4981">
        <v>4978</v>
      </c>
      <c r="I4981" s="5">
        <f t="shared" ca="1" si="352"/>
        <v>0.86256517206918792</v>
      </c>
      <c r="J4981">
        <f t="shared" ca="1" si="352"/>
        <v>0.26597636631352051</v>
      </c>
      <c r="K4981" s="6">
        <f t="shared" ca="1" si="349"/>
        <v>0.20588977031082845</v>
      </c>
      <c r="L4981" s="41">
        <f t="shared" ca="1" si="350"/>
        <v>1</v>
      </c>
      <c r="M4981" s="22">
        <f t="shared" ca="1" si="351"/>
        <v>687.48603914540513</v>
      </c>
      <c r="N4981" s="29">
        <f>$D$16</f>
        <v>500</v>
      </c>
      <c r="O4981" s="26">
        <f t="shared" ca="1" si="353"/>
        <v>-187.48603914540513</v>
      </c>
    </row>
    <row r="4982" spans="8:15" x14ac:dyDescent="0.3">
      <c r="H4982">
        <v>4979</v>
      </c>
      <c r="I4982" s="5">
        <f t="shared" ca="1" si="352"/>
        <v>0.39117490377617359</v>
      </c>
      <c r="J4982">
        <f t="shared" ca="1" si="352"/>
        <v>0.59658298312293179</v>
      </c>
      <c r="K4982" s="6">
        <f t="shared" ca="1" si="349"/>
        <v>0.3059288867008978</v>
      </c>
      <c r="L4982" s="41">
        <f t="shared" ca="1" si="350"/>
        <v>0</v>
      </c>
      <c r="M4982" s="22">
        <f t="shared" ca="1" si="351"/>
        <v>1122.2561779265432</v>
      </c>
      <c r="N4982" s="29">
        <f>$D$16</f>
        <v>500</v>
      </c>
      <c r="O4982" s="26">
        <f t="shared" ca="1" si="353"/>
        <v>500</v>
      </c>
    </row>
    <row r="4983" spans="8:15" x14ac:dyDescent="0.3">
      <c r="H4983">
        <v>4980</v>
      </c>
      <c r="I4983" s="5">
        <f t="shared" ca="1" si="352"/>
        <v>5.0096129546662538E-2</v>
      </c>
      <c r="J4983">
        <f t="shared" ca="1" si="352"/>
        <v>0.5928674554411727</v>
      </c>
      <c r="K4983" s="6">
        <f t="shared" ca="1" si="349"/>
        <v>0.39583402995016903</v>
      </c>
      <c r="L4983" s="41">
        <f t="shared" ca="1" si="350"/>
        <v>0</v>
      </c>
      <c r="M4983" s="22">
        <f t="shared" ca="1" si="351"/>
        <v>1117.4636957423668</v>
      </c>
      <c r="N4983" s="29">
        <f>$D$16</f>
        <v>500</v>
      </c>
      <c r="O4983" s="26">
        <f t="shared" ca="1" si="353"/>
        <v>500</v>
      </c>
    </row>
    <row r="4984" spans="8:15" x14ac:dyDescent="0.3">
      <c r="H4984">
        <v>4981</v>
      </c>
      <c r="I4984" s="5">
        <f t="shared" ca="1" si="352"/>
        <v>0.11642898997057782</v>
      </c>
      <c r="J4984">
        <f t="shared" ca="1" si="352"/>
        <v>0.63562019288741345</v>
      </c>
      <c r="K4984" s="6">
        <f t="shared" ca="1" si="349"/>
        <v>0.97156432403724802</v>
      </c>
      <c r="L4984" s="41">
        <f t="shared" ca="1" si="350"/>
        <v>0</v>
      </c>
      <c r="M4984" s="22">
        <f t="shared" ca="1" si="351"/>
        <v>1173.3879964123407</v>
      </c>
      <c r="N4984" s="29">
        <f>$D$16</f>
        <v>500</v>
      </c>
      <c r="O4984" s="26">
        <f t="shared" ca="1" si="353"/>
        <v>500</v>
      </c>
    </row>
    <row r="4985" spans="8:15" x14ac:dyDescent="0.3">
      <c r="H4985">
        <v>4982</v>
      </c>
      <c r="I4985" s="5">
        <f t="shared" ca="1" si="352"/>
        <v>0.12864812498990053</v>
      </c>
      <c r="J4985">
        <f t="shared" ca="1" si="352"/>
        <v>0.36460771357499877</v>
      </c>
      <c r="K4985" s="6">
        <f t="shared" ca="1" si="349"/>
        <v>0.54958554627413925</v>
      </c>
      <c r="L4985" s="41">
        <f t="shared" ca="1" si="350"/>
        <v>0</v>
      </c>
      <c r="M4985" s="22">
        <f t="shared" ca="1" si="351"/>
        <v>826.91531144455234</v>
      </c>
      <c r="N4985" s="29">
        <f>$D$16</f>
        <v>500</v>
      </c>
      <c r="O4985" s="26">
        <f t="shared" ca="1" si="353"/>
        <v>500</v>
      </c>
    </row>
    <row r="4986" spans="8:15" x14ac:dyDescent="0.3">
      <c r="H4986">
        <v>4983</v>
      </c>
      <c r="I4986" s="5">
        <f t="shared" ca="1" si="352"/>
        <v>0.16717065478734949</v>
      </c>
      <c r="J4986">
        <f t="shared" ca="1" si="352"/>
        <v>0.4651971401992987</v>
      </c>
      <c r="K4986" s="6">
        <f t="shared" ca="1" si="349"/>
        <v>0.33246456553534276</v>
      </c>
      <c r="L4986" s="41">
        <f t="shared" ca="1" si="350"/>
        <v>0</v>
      </c>
      <c r="M4986" s="22">
        <f t="shared" ca="1" si="351"/>
        <v>956.32560941604754</v>
      </c>
      <c r="N4986" s="29">
        <f>$D$16</f>
        <v>500</v>
      </c>
      <c r="O4986" s="26">
        <f t="shared" ca="1" si="353"/>
        <v>500</v>
      </c>
    </row>
    <row r="4987" spans="8:15" x14ac:dyDescent="0.3">
      <c r="H4987">
        <v>4984</v>
      </c>
      <c r="I4987" s="5">
        <f t="shared" ca="1" si="352"/>
        <v>0.62922594360422379</v>
      </c>
      <c r="J4987">
        <f t="shared" ca="1" si="352"/>
        <v>0.28777608071591643</v>
      </c>
      <c r="K4987" s="6">
        <f t="shared" ca="1" si="349"/>
        <v>0.12142039209960076</v>
      </c>
      <c r="L4987" s="41">
        <f t="shared" ca="1" si="350"/>
        <v>0</v>
      </c>
      <c r="M4987" s="22">
        <f t="shared" ca="1" si="351"/>
        <v>720.0533077708244</v>
      </c>
      <c r="N4987" s="29">
        <f>$D$16</f>
        <v>500</v>
      </c>
      <c r="O4987" s="26">
        <f t="shared" ca="1" si="353"/>
        <v>500</v>
      </c>
    </row>
    <row r="4988" spans="8:15" x14ac:dyDescent="0.3">
      <c r="H4988">
        <v>4985</v>
      </c>
      <c r="I4988" s="5">
        <f t="shared" ca="1" si="352"/>
        <v>0.59569269382036005</v>
      </c>
      <c r="J4988">
        <f t="shared" ca="1" si="352"/>
        <v>0.2173595957801866</v>
      </c>
      <c r="K4988" s="6">
        <f t="shared" ca="1" si="349"/>
        <v>0.89284837921647109</v>
      </c>
      <c r="L4988" s="41">
        <f t="shared" ca="1" si="350"/>
        <v>0</v>
      </c>
      <c r="M4988" s="22">
        <f t="shared" ca="1" si="351"/>
        <v>609.42917823816538</v>
      </c>
      <c r="N4988" s="29">
        <f>$D$16</f>
        <v>500</v>
      </c>
      <c r="O4988" s="26">
        <f t="shared" ca="1" si="353"/>
        <v>500</v>
      </c>
    </row>
    <row r="4989" spans="8:15" x14ac:dyDescent="0.3">
      <c r="H4989">
        <v>4986</v>
      </c>
      <c r="I4989" s="5">
        <f t="shared" ca="1" si="352"/>
        <v>0.8205392458621672</v>
      </c>
      <c r="J4989">
        <f t="shared" ca="1" si="352"/>
        <v>0.27578694048188057</v>
      </c>
      <c r="K4989" s="6">
        <f t="shared" ca="1" si="349"/>
        <v>2.6779103499098289E-3</v>
      </c>
      <c r="L4989" s="41">
        <f t="shared" ca="1" si="350"/>
        <v>1</v>
      </c>
      <c r="M4989" s="22">
        <f t="shared" ca="1" si="351"/>
        <v>702.29832065002154</v>
      </c>
      <c r="N4989" s="29">
        <f>$D$16</f>
        <v>500</v>
      </c>
      <c r="O4989" s="26">
        <f t="shared" ca="1" si="353"/>
        <v>-202.29832065002154</v>
      </c>
    </row>
    <row r="4990" spans="8:15" x14ac:dyDescent="0.3">
      <c r="H4990">
        <v>4987</v>
      </c>
      <c r="I4990" s="5">
        <f t="shared" ca="1" si="352"/>
        <v>0.76329108637529075</v>
      </c>
      <c r="J4990">
        <f t="shared" ca="1" si="352"/>
        <v>0.90362913128274647</v>
      </c>
      <c r="K4990" s="6">
        <f t="shared" ca="1" si="349"/>
        <v>0.13450314584651568</v>
      </c>
      <c r="L4990" s="41">
        <f t="shared" ca="1" si="350"/>
        <v>1</v>
      </c>
      <c r="M4990" s="22">
        <f t="shared" ca="1" si="351"/>
        <v>1651.2555332125498</v>
      </c>
      <c r="N4990" s="29">
        <f>$D$16</f>
        <v>500</v>
      </c>
      <c r="O4990" s="26">
        <f t="shared" ca="1" si="353"/>
        <v>-1151.2555332125498</v>
      </c>
    </row>
    <row r="4991" spans="8:15" x14ac:dyDescent="0.3">
      <c r="H4991">
        <v>4988</v>
      </c>
      <c r="I4991" s="5">
        <f t="shared" ca="1" si="352"/>
        <v>1.0586268446164948E-2</v>
      </c>
      <c r="J4991">
        <f t="shared" ca="1" si="352"/>
        <v>0.2672733141639837</v>
      </c>
      <c r="K4991" s="6">
        <f t="shared" ca="1" si="349"/>
        <v>0.15152611898304358</v>
      </c>
      <c r="L4991" s="41">
        <f t="shared" ca="1" si="350"/>
        <v>0</v>
      </c>
      <c r="M4991" s="22">
        <f t="shared" ca="1" si="351"/>
        <v>689.45972687302788</v>
      </c>
      <c r="N4991" s="29">
        <f>$D$16</f>
        <v>500</v>
      </c>
      <c r="O4991" s="26">
        <f t="shared" ca="1" si="353"/>
        <v>500</v>
      </c>
    </row>
    <row r="4992" spans="8:15" x14ac:dyDescent="0.3">
      <c r="H4992">
        <v>4989</v>
      </c>
      <c r="I4992" s="5">
        <f t="shared" ca="1" si="352"/>
        <v>0.66797824887031243</v>
      </c>
      <c r="J4992">
        <f t="shared" ca="1" si="352"/>
        <v>0.99234226366954059</v>
      </c>
      <c r="K4992" s="6">
        <f t="shared" ca="1" si="349"/>
        <v>0.61390342185913738</v>
      </c>
      <c r="L4992" s="41">
        <f t="shared" ca="1" si="350"/>
        <v>0</v>
      </c>
      <c r="M4992" s="22">
        <f t="shared" ca="1" si="351"/>
        <v>2212.4159963100392</v>
      </c>
      <c r="N4992" s="29">
        <f>$D$16</f>
        <v>500</v>
      </c>
      <c r="O4992" s="26">
        <f t="shared" ca="1" si="353"/>
        <v>500</v>
      </c>
    </row>
    <row r="4993" spans="8:15" x14ac:dyDescent="0.3">
      <c r="H4993">
        <v>4990</v>
      </c>
      <c r="I4993" s="5">
        <f t="shared" ca="1" si="352"/>
        <v>0.30822171339827065</v>
      </c>
      <c r="J4993">
        <f t="shared" ca="1" si="352"/>
        <v>0.1290868118147307</v>
      </c>
      <c r="K4993" s="6">
        <f t="shared" ca="1" si="349"/>
        <v>0.29116102875846384</v>
      </c>
      <c r="L4993" s="41">
        <f t="shared" ca="1" si="350"/>
        <v>0</v>
      </c>
      <c r="M4993" s="22">
        <f t="shared" ca="1" si="351"/>
        <v>434.64078727805486</v>
      </c>
      <c r="N4993" s="29">
        <f>$D$16</f>
        <v>500</v>
      </c>
      <c r="O4993" s="26">
        <f t="shared" ca="1" si="353"/>
        <v>500</v>
      </c>
    </row>
    <row r="4994" spans="8:15" x14ac:dyDescent="0.3">
      <c r="H4994">
        <v>4991</v>
      </c>
      <c r="I4994" s="5">
        <f t="shared" ca="1" si="352"/>
        <v>8.8107537442875916E-2</v>
      </c>
      <c r="J4994">
        <f t="shared" ca="1" si="352"/>
        <v>0.86891958670205827</v>
      </c>
      <c r="K4994" s="6">
        <f t="shared" ca="1" si="349"/>
        <v>0.93998123297078784</v>
      </c>
      <c r="L4994" s="41">
        <f t="shared" ca="1" si="350"/>
        <v>0</v>
      </c>
      <c r="M4994" s="22">
        <f t="shared" ca="1" si="351"/>
        <v>1560.6492467602784</v>
      </c>
      <c r="N4994" s="29">
        <f>$D$16</f>
        <v>500</v>
      </c>
      <c r="O4994" s="26">
        <f t="shared" ca="1" si="353"/>
        <v>500</v>
      </c>
    </row>
    <row r="4995" spans="8:15" x14ac:dyDescent="0.3">
      <c r="H4995">
        <v>4992</v>
      </c>
      <c r="I4995" s="5">
        <f t="shared" ca="1" si="352"/>
        <v>0.5959020084010912</v>
      </c>
      <c r="J4995">
        <f t="shared" ca="1" si="352"/>
        <v>0.71730324472700024</v>
      </c>
      <c r="K4995" s="6">
        <f t="shared" ca="1" si="349"/>
        <v>0.45640421746199844</v>
      </c>
      <c r="L4995" s="41">
        <f t="shared" ca="1" si="350"/>
        <v>0</v>
      </c>
      <c r="M4995" s="22">
        <f t="shared" ca="1" si="351"/>
        <v>1287.4244361877857</v>
      </c>
      <c r="N4995" s="29">
        <f>$D$16</f>
        <v>500</v>
      </c>
      <c r="O4995" s="26">
        <f t="shared" ca="1" si="353"/>
        <v>500</v>
      </c>
    </row>
    <row r="4996" spans="8:15" x14ac:dyDescent="0.3">
      <c r="H4996">
        <v>4993</v>
      </c>
      <c r="I4996" s="5">
        <f t="shared" ca="1" si="352"/>
        <v>0.18371799227021668</v>
      </c>
      <c r="J4996">
        <f t="shared" ca="1" si="352"/>
        <v>0.9554991709357451</v>
      </c>
      <c r="K4996" s="6">
        <f t="shared" ca="1" si="352"/>
        <v>0.74957098475569039</v>
      </c>
      <c r="L4996" s="41">
        <f t="shared" ref="L4996:L5059" ca="1" si="354">VLOOKUP(I4996,$E$5:$F$10,2)</f>
        <v>0</v>
      </c>
      <c r="M4996" s="22">
        <f t="shared" ref="M4996:M5059" ca="1" si="355">_xlfn.NORM.INV(J4996,$E$12,$E$13)</f>
        <v>1850.3438177508306</v>
      </c>
      <c r="N4996" s="29">
        <f>$D$16</f>
        <v>500</v>
      </c>
      <c r="O4996" s="26">
        <f t="shared" ca="1" si="353"/>
        <v>500</v>
      </c>
    </row>
    <row r="4997" spans="8:15" x14ac:dyDescent="0.3">
      <c r="H4997">
        <v>4994</v>
      </c>
      <c r="I4997" s="5">
        <f t="shared" ref="I4997:K5060" ca="1" si="356">RAND()</f>
        <v>0.30827638896940279</v>
      </c>
      <c r="J4997">
        <f t="shared" ca="1" si="356"/>
        <v>0.59912383336258934</v>
      </c>
      <c r="K4997" s="6">
        <f t="shared" ca="1" si="356"/>
        <v>0.98995037090715321</v>
      </c>
      <c r="L4997" s="41">
        <f t="shared" ca="1" si="354"/>
        <v>0</v>
      </c>
      <c r="M4997" s="22">
        <f t="shared" ca="1" si="355"/>
        <v>1125.5399515808176</v>
      </c>
      <c r="N4997" s="29">
        <f>$D$16</f>
        <v>500</v>
      </c>
      <c r="O4997" s="26">
        <f t="shared" ca="1" si="353"/>
        <v>500</v>
      </c>
    </row>
    <row r="4998" spans="8:15" x14ac:dyDescent="0.3">
      <c r="H4998">
        <v>4995</v>
      </c>
      <c r="I4998" s="5">
        <f t="shared" ca="1" si="356"/>
        <v>0.83955524688194205</v>
      </c>
      <c r="J4998">
        <f t="shared" ca="1" si="356"/>
        <v>0.67665972049303647</v>
      </c>
      <c r="K4998" s="6">
        <f t="shared" ca="1" si="356"/>
        <v>0.22323631456377035</v>
      </c>
      <c r="L4998" s="41">
        <f t="shared" ca="1" si="354"/>
        <v>1</v>
      </c>
      <c r="M4998" s="22">
        <f t="shared" ca="1" si="355"/>
        <v>1229.1892335461521</v>
      </c>
      <c r="N4998" s="29">
        <f>$D$16</f>
        <v>500</v>
      </c>
      <c r="O4998" s="26">
        <f t="shared" ca="1" si="353"/>
        <v>-729.18923354615208</v>
      </c>
    </row>
    <row r="4999" spans="8:15" x14ac:dyDescent="0.3">
      <c r="H4999">
        <v>4996</v>
      </c>
      <c r="I4999" s="5">
        <f t="shared" ca="1" si="356"/>
        <v>0.84297620193968326</v>
      </c>
      <c r="J4999">
        <f t="shared" ca="1" si="356"/>
        <v>9.8028178507200248E-2</v>
      </c>
      <c r="K4999" s="6">
        <f t="shared" ca="1" si="356"/>
        <v>0.85779890852412455</v>
      </c>
      <c r="L4999" s="41">
        <f t="shared" ca="1" si="354"/>
        <v>1</v>
      </c>
      <c r="M4999" s="22">
        <f t="shared" ca="1" si="355"/>
        <v>353.5654800163752</v>
      </c>
      <c r="N4999" s="29">
        <f>$D$16</f>
        <v>500</v>
      </c>
      <c r="O4999" s="26">
        <f t="shared" ca="1" si="353"/>
        <v>146.4345199836248</v>
      </c>
    </row>
    <row r="5000" spans="8:15" x14ac:dyDescent="0.3">
      <c r="H5000">
        <v>4997</v>
      </c>
      <c r="I5000" s="5">
        <f t="shared" ca="1" si="356"/>
        <v>0.32936000158440715</v>
      </c>
      <c r="J5000">
        <f t="shared" ca="1" si="356"/>
        <v>0.29539111618514624</v>
      </c>
      <c r="K5000" s="6">
        <f t="shared" ca="1" si="356"/>
        <v>0.61044206892779862</v>
      </c>
      <c r="L5000" s="41">
        <f t="shared" ca="1" si="354"/>
        <v>0</v>
      </c>
      <c r="M5000" s="22">
        <f t="shared" ca="1" si="355"/>
        <v>731.14859021784014</v>
      </c>
      <c r="N5000" s="29">
        <f>$D$16</f>
        <v>500</v>
      </c>
      <c r="O5000" s="26">
        <f t="shared" ca="1" si="353"/>
        <v>500</v>
      </c>
    </row>
    <row r="5001" spans="8:15" x14ac:dyDescent="0.3">
      <c r="H5001">
        <v>4998</v>
      </c>
      <c r="I5001" s="5">
        <f t="shared" ca="1" si="356"/>
        <v>0.44067751959620871</v>
      </c>
      <c r="J5001">
        <f t="shared" ca="1" si="356"/>
        <v>0.93033105815934658</v>
      </c>
      <c r="K5001" s="6">
        <f t="shared" ca="1" si="356"/>
        <v>0.94903228376084758</v>
      </c>
      <c r="L5001" s="41">
        <f t="shared" ca="1" si="354"/>
        <v>0</v>
      </c>
      <c r="M5001" s="22">
        <f t="shared" ca="1" si="355"/>
        <v>1739.1305905730856</v>
      </c>
      <c r="N5001" s="29">
        <f>$D$16</f>
        <v>500</v>
      </c>
      <c r="O5001" s="26">
        <f t="shared" ca="1" si="353"/>
        <v>500</v>
      </c>
    </row>
    <row r="5002" spans="8:15" x14ac:dyDescent="0.3">
      <c r="H5002">
        <v>4999</v>
      </c>
      <c r="I5002" s="5">
        <f t="shared" ca="1" si="356"/>
        <v>0.71660476481759028</v>
      </c>
      <c r="J5002">
        <f t="shared" ca="1" si="356"/>
        <v>0.91634956561201175</v>
      </c>
      <c r="K5002" s="6">
        <f t="shared" ca="1" si="356"/>
        <v>0.60170523755346172</v>
      </c>
      <c r="L5002" s="41">
        <f t="shared" ca="1" si="354"/>
        <v>1</v>
      </c>
      <c r="M5002" s="22">
        <f t="shared" ca="1" si="355"/>
        <v>1690.46437553237</v>
      </c>
      <c r="N5002" s="29">
        <f>$D$16</f>
        <v>500</v>
      </c>
      <c r="O5002" s="26">
        <f t="shared" ca="1" si="353"/>
        <v>-1190.46437553237</v>
      </c>
    </row>
    <row r="5003" spans="8:15" x14ac:dyDescent="0.3">
      <c r="H5003">
        <v>5000</v>
      </c>
      <c r="I5003" s="5">
        <f t="shared" ca="1" si="356"/>
        <v>0.72919505943084795</v>
      </c>
      <c r="J5003">
        <f t="shared" ca="1" si="356"/>
        <v>0.60642846380441806</v>
      </c>
      <c r="K5003" s="6">
        <f t="shared" ca="1" si="356"/>
        <v>0.34423779765756557</v>
      </c>
      <c r="L5003" s="41">
        <f t="shared" ca="1" si="354"/>
        <v>1</v>
      </c>
      <c r="M5003" s="22">
        <f t="shared" ca="1" si="355"/>
        <v>1135.0111664493902</v>
      </c>
      <c r="N5003" s="29">
        <f>$D$16</f>
        <v>500</v>
      </c>
      <c r="O5003" s="26">
        <f t="shared" ca="1" si="353"/>
        <v>-635.0111664493902</v>
      </c>
    </row>
    <row r="5004" spans="8:15" x14ac:dyDescent="0.3">
      <c r="H5004">
        <v>5001</v>
      </c>
      <c r="I5004" s="5">
        <f t="shared" ca="1" si="356"/>
        <v>0.76778904159097616</v>
      </c>
      <c r="J5004">
        <f t="shared" ca="1" si="356"/>
        <v>0.94395192676725292</v>
      </c>
      <c r="K5004" s="6">
        <f t="shared" ca="1" si="356"/>
        <v>0.2138308771311912</v>
      </c>
      <c r="L5004" s="41">
        <f t="shared" ca="1" si="354"/>
        <v>1</v>
      </c>
      <c r="M5004" s="22">
        <f t="shared" ca="1" si="355"/>
        <v>1794.4208270893369</v>
      </c>
      <c r="N5004" s="29">
        <f>$D$16</f>
        <v>500</v>
      </c>
      <c r="O5004" s="26">
        <f t="shared" ref="O5004:O5067" ca="1" si="357">N5004-M5004*L5004</f>
        <v>-1294.4208270893369</v>
      </c>
    </row>
    <row r="5005" spans="8:15" x14ac:dyDescent="0.3">
      <c r="H5005">
        <v>5002</v>
      </c>
      <c r="I5005" s="5">
        <f t="shared" ca="1" si="356"/>
        <v>0.4842505613864404</v>
      </c>
      <c r="J5005">
        <f t="shared" ca="1" si="356"/>
        <v>0.70332733207059583</v>
      </c>
      <c r="K5005" s="6">
        <f t="shared" ca="1" si="356"/>
        <v>0.54361699445101719</v>
      </c>
      <c r="L5005" s="41">
        <f t="shared" ca="1" si="354"/>
        <v>0</v>
      </c>
      <c r="M5005" s="22">
        <f t="shared" ca="1" si="355"/>
        <v>1266.9972524964326</v>
      </c>
      <c r="N5005" s="29">
        <f>$D$16</f>
        <v>500</v>
      </c>
      <c r="O5005" s="26">
        <f t="shared" ca="1" si="357"/>
        <v>500</v>
      </c>
    </row>
    <row r="5006" spans="8:15" x14ac:dyDescent="0.3">
      <c r="H5006">
        <v>5003</v>
      </c>
      <c r="I5006" s="5">
        <f t="shared" ca="1" si="356"/>
        <v>0.967478501941201</v>
      </c>
      <c r="J5006">
        <f t="shared" ca="1" si="356"/>
        <v>0.25561825691560802</v>
      </c>
      <c r="K5006" s="6">
        <f t="shared" ca="1" si="356"/>
        <v>0.2267582712488998</v>
      </c>
      <c r="L5006" s="41">
        <f t="shared" ca="1" si="354"/>
        <v>3</v>
      </c>
      <c r="M5006" s="22">
        <f t="shared" ca="1" si="355"/>
        <v>671.54323179154358</v>
      </c>
      <c r="N5006" s="29">
        <f>$D$16</f>
        <v>500</v>
      </c>
      <c r="O5006" s="26">
        <f t="shared" ca="1" si="357"/>
        <v>-1514.6296953746307</v>
      </c>
    </row>
    <row r="5007" spans="8:15" x14ac:dyDescent="0.3">
      <c r="H5007">
        <v>5004</v>
      </c>
      <c r="I5007" s="5">
        <f t="shared" ca="1" si="356"/>
        <v>0.32614229237479198</v>
      </c>
      <c r="J5007">
        <f t="shared" ca="1" si="356"/>
        <v>0.61514877442047522</v>
      </c>
      <c r="K5007" s="6">
        <f t="shared" ca="1" si="356"/>
        <v>0.81248217282992441</v>
      </c>
      <c r="L5007" s="41">
        <f t="shared" ca="1" si="354"/>
        <v>0</v>
      </c>
      <c r="M5007" s="22">
        <f t="shared" ca="1" si="355"/>
        <v>1146.3820626797965</v>
      </c>
      <c r="N5007" s="29">
        <f>$D$16</f>
        <v>500</v>
      </c>
      <c r="O5007" s="26">
        <f t="shared" ca="1" si="357"/>
        <v>500</v>
      </c>
    </row>
    <row r="5008" spans="8:15" x14ac:dyDescent="0.3">
      <c r="H5008">
        <v>5005</v>
      </c>
      <c r="I5008" s="5">
        <f t="shared" ca="1" si="356"/>
        <v>0.5875129227588497</v>
      </c>
      <c r="J5008">
        <f t="shared" ca="1" si="356"/>
        <v>8.6975896613868953E-3</v>
      </c>
      <c r="K5008" s="6">
        <f t="shared" ca="1" si="356"/>
        <v>9.9865127783162366E-2</v>
      </c>
      <c r="L5008" s="41">
        <f t="shared" ca="1" si="354"/>
        <v>0</v>
      </c>
      <c r="M5008" s="22">
        <f t="shared" ca="1" si="355"/>
        <v>-189.12339536784066</v>
      </c>
      <c r="N5008" s="29">
        <f>$D$16</f>
        <v>500</v>
      </c>
      <c r="O5008" s="26">
        <f t="shared" ca="1" si="357"/>
        <v>500</v>
      </c>
    </row>
    <row r="5009" spans="8:15" x14ac:dyDescent="0.3">
      <c r="H5009">
        <v>5006</v>
      </c>
      <c r="I5009" s="5">
        <f t="shared" ca="1" si="356"/>
        <v>0.20382569810839679</v>
      </c>
      <c r="J5009">
        <f t="shared" ca="1" si="356"/>
        <v>0.98181765670621557</v>
      </c>
      <c r="K5009" s="6">
        <f t="shared" ca="1" si="356"/>
        <v>0.79060202228796816</v>
      </c>
      <c r="L5009" s="41">
        <f t="shared" ca="1" si="354"/>
        <v>0</v>
      </c>
      <c r="M5009" s="22">
        <f t="shared" ca="1" si="355"/>
        <v>2046.4130188792631</v>
      </c>
      <c r="N5009" s="29">
        <f>$D$16</f>
        <v>500</v>
      </c>
      <c r="O5009" s="26">
        <f t="shared" ca="1" si="357"/>
        <v>500</v>
      </c>
    </row>
    <row r="5010" spans="8:15" x14ac:dyDescent="0.3">
      <c r="H5010">
        <v>5007</v>
      </c>
      <c r="I5010" s="5">
        <f t="shared" ca="1" si="356"/>
        <v>0.99718629520683366</v>
      </c>
      <c r="J5010">
        <f t="shared" ca="1" si="356"/>
        <v>0.4903306889432838</v>
      </c>
      <c r="K5010" s="6">
        <f t="shared" ca="1" si="356"/>
        <v>0.25652345276305344</v>
      </c>
      <c r="L5010" s="41">
        <f t="shared" ca="1" si="354"/>
        <v>4</v>
      </c>
      <c r="M5010" s="22">
        <f t="shared" ca="1" si="355"/>
        <v>987.88012899025705</v>
      </c>
      <c r="N5010" s="29">
        <f>$D$16</f>
        <v>500</v>
      </c>
      <c r="O5010" s="26">
        <f t="shared" ca="1" si="357"/>
        <v>-3451.5205159610282</v>
      </c>
    </row>
    <row r="5011" spans="8:15" x14ac:dyDescent="0.3">
      <c r="H5011">
        <v>5008</v>
      </c>
      <c r="I5011" s="5">
        <f t="shared" ca="1" si="356"/>
        <v>0.11295149991082432</v>
      </c>
      <c r="J5011">
        <f t="shared" ca="1" si="356"/>
        <v>0.74067520821278021</v>
      </c>
      <c r="K5011" s="6">
        <f t="shared" ca="1" si="356"/>
        <v>0.13747523168359099</v>
      </c>
      <c r="L5011" s="41">
        <f t="shared" ca="1" si="354"/>
        <v>0</v>
      </c>
      <c r="M5011" s="22">
        <f t="shared" ca="1" si="355"/>
        <v>1322.7142157722574</v>
      </c>
      <c r="N5011" s="29">
        <f>$D$16</f>
        <v>500</v>
      </c>
      <c r="O5011" s="26">
        <f t="shared" ca="1" si="357"/>
        <v>500</v>
      </c>
    </row>
    <row r="5012" spans="8:15" x14ac:dyDescent="0.3">
      <c r="H5012">
        <v>5009</v>
      </c>
      <c r="I5012" s="5">
        <f t="shared" ca="1" si="356"/>
        <v>0.87331137027462014</v>
      </c>
      <c r="J5012">
        <f t="shared" ca="1" si="356"/>
        <v>0.96547276678773408</v>
      </c>
      <c r="K5012" s="6">
        <f t="shared" ca="1" si="356"/>
        <v>2.8719596027212302E-2</v>
      </c>
      <c r="L5012" s="41">
        <f t="shared" ca="1" si="354"/>
        <v>1</v>
      </c>
      <c r="M5012" s="22">
        <f t="shared" ca="1" si="355"/>
        <v>1909.0316239557917</v>
      </c>
      <c r="N5012" s="29">
        <f>$D$16</f>
        <v>500</v>
      </c>
      <c r="O5012" s="26">
        <f t="shared" ca="1" si="357"/>
        <v>-1409.0316239557917</v>
      </c>
    </row>
    <row r="5013" spans="8:15" x14ac:dyDescent="0.3">
      <c r="H5013">
        <v>5010</v>
      </c>
      <c r="I5013" s="5">
        <f t="shared" ca="1" si="356"/>
        <v>5.3990046163857719E-2</v>
      </c>
      <c r="J5013">
        <f t="shared" ca="1" si="356"/>
        <v>0.56193603298163375</v>
      </c>
      <c r="K5013" s="6">
        <f t="shared" ca="1" si="356"/>
        <v>0.21128950354767495</v>
      </c>
      <c r="L5013" s="41">
        <f t="shared" ca="1" si="354"/>
        <v>0</v>
      </c>
      <c r="M5013" s="22">
        <f t="shared" ca="1" si="355"/>
        <v>1077.9397946318354</v>
      </c>
      <c r="N5013" s="29">
        <f>$D$16</f>
        <v>500</v>
      </c>
      <c r="O5013" s="26">
        <f t="shared" ca="1" si="357"/>
        <v>500</v>
      </c>
    </row>
    <row r="5014" spans="8:15" x14ac:dyDescent="0.3">
      <c r="H5014">
        <v>5011</v>
      </c>
      <c r="I5014" s="5">
        <f t="shared" ca="1" si="356"/>
        <v>0.31853042899791195</v>
      </c>
      <c r="J5014">
        <f t="shared" ca="1" si="356"/>
        <v>0.45320321352001136</v>
      </c>
      <c r="K5014" s="6">
        <f t="shared" ca="1" si="356"/>
        <v>0.55549220662889398</v>
      </c>
      <c r="L5014" s="41">
        <f t="shared" ca="1" si="354"/>
        <v>0</v>
      </c>
      <c r="M5014" s="22">
        <f t="shared" ca="1" si="355"/>
        <v>941.21376983511334</v>
      </c>
      <c r="N5014" s="29">
        <f>$D$16</f>
        <v>500</v>
      </c>
      <c r="O5014" s="26">
        <f t="shared" ca="1" si="357"/>
        <v>500</v>
      </c>
    </row>
    <row r="5015" spans="8:15" x14ac:dyDescent="0.3">
      <c r="H5015">
        <v>5012</v>
      </c>
      <c r="I5015" s="5">
        <f t="shared" ca="1" si="356"/>
        <v>0.10823936670709777</v>
      </c>
      <c r="J5015">
        <f t="shared" ca="1" si="356"/>
        <v>0.79643476150011583</v>
      </c>
      <c r="K5015" s="6">
        <f t="shared" ca="1" si="356"/>
        <v>0.84875567751680969</v>
      </c>
      <c r="L5015" s="41">
        <f t="shared" ca="1" si="354"/>
        <v>0</v>
      </c>
      <c r="M5015" s="22">
        <f t="shared" ca="1" si="355"/>
        <v>1414.4769648323552</v>
      </c>
      <c r="N5015" s="29">
        <f>$D$16</f>
        <v>500</v>
      </c>
      <c r="O5015" s="26">
        <f t="shared" ca="1" si="357"/>
        <v>500</v>
      </c>
    </row>
    <row r="5016" spans="8:15" x14ac:dyDescent="0.3">
      <c r="H5016">
        <v>5013</v>
      </c>
      <c r="I5016" s="5">
        <f t="shared" ca="1" si="356"/>
        <v>0.55407480697231515</v>
      </c>
      <c r="J5016">
        <f t="shared" ca="1" si="356"/>
        <v>0.18927345164957521</v>
      </c>
      <c r="K5016" s="6">
        <f t="shared" ca="1" si="356"/>
        <v>0.91127300018004309</v>
      </c>
      <c r="L5016" s="41">
        <f t="shared" ca="1" si="354"/>
        <v>0</v>
      </c>
      <c r="M5016" s="22">
        <f t="shared" ca="1" si="355"/>
        <v>559.71158441013017</v>
      </c>
      <c r="N5016" s="29">
        <f>$D$16</f>
        <v>500</v>
      </c>
      <c r="O5016" s="26">
        <f t="shared" ca="1" si="357"/>
        <v>500</v>
      </c>
    </row>
    <row r="5017" spans="8:15" x14ac:dyDescent="0.3">
      <c r="H5017">
        <v>5014</v>
      </c>
      <c r="I5017" s="5">
        <f t="shared" ca="1" si="356"/>
        <v>0.48111402454198349</v>
      </c>
      <c r="J5017">
        <f t="shared" ca="1" si="356"/>
        <v>0.85684169807002364</v>
      </c>
      <c r="K5017" s="6">
        <f t="shared" ca="1" si="356"/>
        <v>0.99599923393556222</v>
      </c>
      <c r="L5017" s="41">
        <f t="shared" ca="1" si="354"/>
        <v>0</v>
      </c>
      <c r="M5017" s="22">
        <f t="shared" ca="1" si="355"/>
        <v>1533.1184075807446</v>
      </c>
      <c r="N5017" s="29">
        <f>$D$16</f>
        <v>500</v>
      </c>
      <c r="O5017" s="26">
        <f t="shared" ca="1" si="357"/>
        <v>500</v>
      </c>
    </row>
    <row r="5018" spans="8:15" x14ac:dyDescent="0.3">
      <c r="H5018">
        <v>5015</v>
      </c>
      <c r="I5018" s="5">
        <f t="shared" ca="1" si="356"/>
        <v>0.73046141910811324</v>
      </c>
      <c r="J5018">
        <f t="shared" ca="1" si="356"/>
        <v>0.65032490862408598</v>
      </c>
      <c r="K5018" s="6">
        <f t="shared" ca="1" si="356"/>
        <v>0.9074200238962461</v>
      </c>
      <c r="L5018" s="41">
        <f t="shared" ca="1" si="354"/>
        <v>1</v>
      </c>
      <c r="M5018" s="22">
        <f t="shared" ca="1" si="355"/>
        <v>1193.0989001324845</v>
      </c>
      <c r="N5018" s="29">
        <f>$D$16</f>
        <v>500</v>
      </c>
      <c r="O5018" s="26">
        <f t="shared" ca="1" si="357"/>
        <v>-693.09890013248446</v>
      </c>
    </row>
    <row r="5019" spans="8:15" x14ac:dyDescent="0.3">
      <c r="H5019">
        <v>5016</v>
      </c>
      <c r="I5019" s="5">
        <f t="shared" ca="1" si="356"/>
        <v>0.69980985996096812</v>
      </c>
      <c r="J5019">
        <f t="shared" ca="1" si="356"/>
        <v>0.15163131587140588</v>
      </c>
      <c r="K5019" s="6">
        <f t="shared" ca="1" si="356"/>
        <v>1.337515760851582E-2</v>
      </c>
      <c r="L5019" s="41">
        <f t="shared" ca="1" si="354"/>
        <v>0</v>
      </c>
      <c r="M5019" s="22">
        <f t="shared" ca="1" si="355"/>
        <v>485.26900445066735</v>
      </c>
      <c r="N5019" s="29">
        <f>$D$16</f>
        <v>500</v>
      </c>
      <c r="O5019" s="26">
        <f t="shared" ca="1" si="357"/>
        <v>500</v>
      </c>
    </row>
    <row r="5020" spans="8:15" x14ac:dyDescent="0.3">
      <c r="H5020">
        <v>5017</v>
      </c>
      <c r="I5020" s="5">
        <f t="shared" ca="1" si="356"/>
        <v>0.41750168575753799</v>
      </c>
      <c r="J5020">
        <f t="shared" ca="1" si="356"/>
        <v>0.28554422180384798</v>
      </c>
      <c r="K5020" s="6">
        <f t="shared" ca="1" si="356"/>
        <v>0.56322169287449286</v>
      </c>
      <c r="L5020" s="41">
        <f t="shared" ca="1" si="354"/>
        <v>0</v>
      </c>
      <c r="M5020" s="22">
        <f t="shared" ca="1" si="355"/>
        <v>716.77539010005171</v>
      </c>
      <c r="N5020" s="29">
        <f>$D$16</f>
        <v>500</v>
      </c>
      <c r="O5020" s="26">
        <f t="shared" ca="1" si="357"/>
        <v>500</v>
      </c>
    </row>
    <row r="5021" spans="8:15" x14ac:dyDescent="0.3">
      <c r="H5021">
        <v>5018</v>
      </c>
      <c r="I5021" s="5">
        <f t="shared" ca="1" si="356"/>
        <v>0.45141433583318746</v>
      </c>
      <c r="J5021">
        <f t="shared" ca="1" si="356"/>
        <v>0.23389882827478126</v>
      </c>
      <c r="K5021" s="6">
        <f t="shared" ca="1" si="356"/>
        <v>0.82838099760793849</v>
      </c>
      <c r="L5021" s="41">
        <f t="shared" ca="1" si="354"/>
        <v>0</v>
      </c>
      <c r="M5021" s="22">
        <f t="shared" ca="1" si="355"/>
        <v>636.96646615268833</v>
      </c>
      <c r="N5021" s="29">
        <f>$D$16</f>
        <v>500</v>
      </c>
      <c r="O5021" s="26">
        <f t="shared" ca="1" si="357"/>
        <v>500</v>
      </c>
    </row>
    <row r="5022" spans="8:15" x14ac:dyDescent="0.3">
      <c r="H5022">
        <v>5019</v>
      </c>
      <c r="I5022" s="5">
        <f t="shared" ca="1" si="356"/>
        <v>0.58746614103690376</v>
      </c>
      <c r="J5022">
        <f t="shared" ca="1" si="356"/>
        <v>0.93340984080487199</v>
      </c>
      <c r="K5022" s="6">
        <f t="shared" ca="1" si="356"/>
        <v>0.25113249331586318</v>
      </c>
      <c r="L5022" s="41">
        <f t="shared" ca="1" si="354"/>
        <v>0</v>
      </c>
      <c r="M5022" s="22">
        <f t="shared" ca="1" si="355"/>
        <v>1750.8389416802743</v>
      </c>
      <c r="N5022" s="29">
        <f>$D$16</f>
        <v>500</v>
      </c>
      <c r="O5022" s="26">
        <f t="shared" ca="1" si="357"/>
        <v>500</v>
      </c>
    </row>
    <row r="5023" spans="8:15" x14ac:dyDescent="0.3">
      <c r="H5023">
        <v>5020</v>
      </c>
      <c r="I5023" s="5">
        <f t="shared" ca="1" si="356"/>
        <v>0.73097083479810576</v>
      </c>
      <c r="J5023">
        <f t="shared" ca="1" si="356"/>
        <v>0.41094551570066196</v>
      </c>
      <c r="K5023" s="6">
        <f t="shared" ca="1" si="356"/>
        <v>0.7945695227006121</v>
      </c>
      <c r="L5023" s="41">
        <f t="shared" ca="1" si="354"/>
        <v>1</v>
      </c>
      <c r="M5023" s="22">
        <f t="shared" ca="1" si="355"/>
        <v>887.44328366666116</v>
      </c>
      <c r="N5023" s="29">
        <f>$D$16</f>
        <v>500</v>
      </c>
      <c r="O5023" s="26">
        <f t="shared" ca="1" si="357"/>
        <v>-387.44328366666116</v>
      </c>
    </row>
    <row r="5024" spans="8:15" x14ac:dyDescent="0.3">
      <c r="H5024">
        <v>5021</v>
      </c>
      <c r="I5024" s="5">
        <f t="shared" ca="1" si="356"/>
        <v>0.14177689492241097</v>
      </c>
      <c r="J5024">
        <f t="shared" ca="1" si="356"/>
        <v>0.63300836082567102</v>
      </c>
      <c r="K5024" s="6">
        <f t="shared" ca="1" si="356"/>
        <v>0.72175671177397982</v>
      </c>
      <c r="L5024" s="41">
        <f t="shared" ca="1" si="354"/>
        <v>0</v>
      </c>
      <c r="M5024" s="22">
        <f t="shared" ca="1" si="355"/>
        <v>1169.9158470878756</v>
      </c>
      <c r="N5024" s="29">
        <f>$D$16</f>
        <v>500</v>
      </c>
      <c r="O5024" s="26">
        <f t="shared" ca="1" si="357"/>
        <v>500</v>
      </c>
    </row>
    <row r="5025" spans="8:15" x14ac:dyDescent="0.3">
      <c r="H5025">
        <v>5022</v>
      </c>
      <c r="I5025" s="5">
        <f t="shared" ca="1" si="356"/>
        <v>0.52359548742623618</v>
      </c>
      <c r="J5025">
        <f t="shared" ca="1" si="356"/>
        <v>0.28515429388741975</v>
      </c>
      <c r="K5025" s="6">
        <f t="shared" ca="1" si="356"/>
        <v>0.2226261523226396</v>
      </c>
      <c r="L5025" s="41">
        <f t="shared" ca="1" si="354"/>
        <v>0</v>
      </c>
      <c r="M5025" s="22">
        <f t="shared" ca="1" si="355"/>
        <v>716.20145810740132</v>
      </c>
      <c r="N5025" s="29">
        <f>$D$16</f>
        <v>500</v>
      </c>
      <c r="O5025" s="26">
        <f t="shared" ca="1" si="357"/>
        <v>500</v>
      </c>
    </row>
    <row r="5026" spans="8:15" x14ac:dyDescent="0.3">
      <c r="H5026">
        <v>5023</v>
      </c>
      <c r="I5026" s="5">
        <f t="shared" ca="1" si="356"/>
        <v>0.7623505747127397</v>
      </c>
      <c r="J5026">
        <f t="shared" ca="1" si="356"/>
        <v>0.2395205148143067</v>
      </c>
      <c r="K5026" s="6">
        <f t="shared" ca="1" si="356"/>
        <v>0.46778613236275346</v>
      </c>
      <c r="L5026" s="41">
        <f t="shared" ca="1" si="354"/>
        <v>1</v>
      </c>
      <c r="M5026" s="22">
        <f t="shared" ca="1" si="355"/>
        <v>646.07710695659875</v>
      </c>
      <c r="N5026" s="29">
        <f>$D$16</f>
        <v>500</v>
      </c>
      <c r="O5026" s="26">
        <f t="shared" ca="1" si="357"/>
        <v>-146.07710695659875</v>
      </c>
    </row>
    <row r="5027" spans="8:15" x14ac:dyDescent="0.3">
      <c r="H5027">
        <v>5024</v>
      </c>
      <c r="I5027" s="5">
        <f t="shared" ca="1" si="356"/>
        <v>0.38342397645060988</v>
      </c>
      <c r="J5027">
        <f t="shared" ca="1" si="356"/>
        <v>0.4115484824823421</v>
      </c>
      <c r="K5027" s="6">
        <f t="shared" ca="1" si="356"/>
        <v>0.9025004187641551</v>
      </c>
      <c r="L5027" s="41">
        <f t="shared" ca="1" si="354"/>
        <v>0</v>
      </c>
      <c r="M5027" s="22">
        <f t="shared" ca="1" si="355"/>
        <v>888.21824832688412</v>
      </c>
      <c r="N5027" s="29">
        <f>$D$16</f>
        <v>500</v>
      </c>
      <c r="O5027" s="26">
        <f t="shared" ca="1" si="357"/>
        <v>500</v>
      </c>
    </row>
    <row r="5028" spans="8:15" x14ac:dyDescent="0.3">
      <c r="H5028">
        <v>5025</v>
      </c>
      <c r="I5028" s="5">
        <f t="shared" ca="1" si="356"/>
        <v>0.42652567142192843</v>
      </c>
      <c r="J5028">
        <f t="shared" ca="1" si="356"/>
        <v>0.86282093546718475</v>
      </c>
      <c r="K5028" s="6">
        <f t="shared" ca="1" si="356"/>
        <v>0.50447310747145502</v>
      </c>
      <c r="L5028" s="41">
        <f t="shared" ca="1" si="354"/>
        <v>0</v>
      </c>
      <c r="M5028" s="22">
        <f t="shared" ca="1" si="355"/>
        <v>1546.5406233168715</v>
      </c>
      <c r="N5028" s="29">
        <f>$D$16</f>
        <v>500</v>
      </c>
      <c r="O5028" s="26">
        <f t="shared" ca="1" si="357"/>
        <v>500</v>
      </c>
    </row>
    <row r="5029" spans="8:15" x14ac:dyDescent="0.3">
      <c r="H5029">
        <v>5026</v>
      </c>
      <c r="I5029" s="5">
        <f t="shared" ca="1" si="356"/>
        <v>0.46725269953463866</v>
      </c>
      <c r="J5029">
        <f t="shared" ca="1" si="356"/>
        <v>2.0491886447836727E-2</v>
      </c>
      <c r="K5029" s="6">
        <f t="shared" ca="1" si="356"/>
        <v>0.27218924469915107</v>
      </c>
      <c r="L5029" s="41">
        <f t="shared" ca="1" si="354"/>
        <v>0</v>
      </c>
      <c r="M5029" s="22">
        <f t="shared" ca="1" si="355"/>
        <v>-21.8470679528549</v>
      </c>
      <c r="N5029" s="29">
        <f>$D$16</f>
        <v>500</v>
      </c>
      <c r="O5029" s="26">
        <f t="shared" ca="1" si="357"/>
        <v>500</v>
      </c>
    </row>
    <row r="5030" spans="8:15" x14ac:dyDescent="0.3">
      <c r="H5030">
        <v>5027</v>
      </c>
      <c r="I5030" s="5">
        <f t="shared" ca="1" si="356"/>
        <v>0.93858629463106491</v>
      </c>
      <c r="J5030">
        <f t="shared" ca="1" si="356"/>
        <v>0.93437539825679439</v>
      </c>
      <c r="K5030" s="6">
        <f t="shared" ca="1" si="356"/>
        <v>0.36574274811374774</v>
      </c>
      <c r="L5030" s="41">
        <f t="shared" ca="1" si="354"/>
        <v>2</v>
      </c>
      <c r="M5030" s="22">
        <f t="shared" ca="1" si="355"/>
        <v>1754.5970187664689</v>
      </c>
      <c r="N5030" s="29">
        <f>$D$16</f>
        <v>500</v>
      </c>
      <c r="O5030" s="26">
        <f t="shared" ca="1" si="357"/>
        <v>-3009.1940375329377</v>
      </c>
    </row>
    <row r="5031" spans="8:15" x14ac:dyDescent="0.3">
      <c r="H5031">
        <v>5028</v>
      </c>
      <c r="I5031" s="5">
        <f t="shared" ca="1" si="356"/>
        <v>0.4727986781032385</v>
      </c>
      <c r="J5031">
        <f t="shared" ca="1" si="356"/>
        <v>0.95513203962525717</v>
      </c>
      <c r="K5031" s="6">
        <f t="shared" ca="1" si="356"/>
        <v>0.74305772023381333</v>
      </c>
      <c r="L5031" s="41">
        <f t="shared" ca="1" si="354"/>
        <v>0</v>
      </c>
      <c r="M5031" s="22">
        <f t="shared" ca="1" si="355"/>
        <v>1848.3961877233342</v>
      </c>
      <c r="N5031" s="29">
        <f>$D$16</f>
        <v>500</v>
      </c>
      <c r="O5031" s="26">
        <f t="shared" ca="1" si="357"/>
        <v>500</v>
      </c>
    </row>
    <row r="5032" spans="8:15" x14ac:dyDescent="0.3">
      <c r="H5032">
        <v>5029</v>
      </c>
      <c r="I5032" s="5">
        <f t="shared" ca="1" si="356"/>
        <v>0.95457886617504628</v>
      </c>
      <c r="J5032">
        <f t="shared" ca="1" si="356"/>
        <v>0.89214250251366289</v>
      </c>
      <c r="K5032" s="6">
        <f t="shared" ca="1" si="356"/>
        <v>0.75622577966846882</v>
      </c>
      <c r="L5032" s="41">
        <f t="shared" ca="1" si="354"/>
        <v>3</v>
      </c>
      <c r="M5032" s="22">
        <f t="shared" ca="1" si="355"/>
        <v>1619.001437268239</v>
      </c>
      <c r="N5032" s="29">
        <f>$D$16</f>
        <v>500</v>
      </c>
      <c r="O5032" s="26">
        <f t="shared" ca="1" si="357"/>
        <v>-4357.004311804717</v>
      </c>
    </row>
    <row r="5033" spans="8:15" x14ac:dyDescent="0.3">
      <c r="H5033">
        <v>5030</v>
      </c>
      <c r="I5033" s="5">
        <f t="shared" ca="1" si="356"/>
        <v>0.52709688715896275</v>
      </c>
      <c r="J5033">
        <f t="shared" ca="1" si="356"/>
        <v>0.12639931439202756</v>
      </c>
      <c r="K5033" s="6">
        <f t="shared" ca="1" si="356"/>
        <v>0.83445054741328406</v>
      </c>
      <c r="L5033" s="41">
        <f t="shared" ca="1" si="354"/>
        <v>0</v>
      </c>
      <c r="M5033" s="22">
        <f t="shared" ca="1" si="355"/>
        <v>428.21092653986602</v>
      </c>
      <c r="N5033" s="29">
        <f>$D$16</f>
        <v>500</v>
      </c>
      <c r="O5033" s="26">
        <f t="shared" ca="1" si="357"/>
        <v>500</v>
      </c>
    </row>
    <row r="5034" spans="8:15" x14ac:dyDescent="0.3">
      <c r="H5034">
        <v>5031</v>
      </c>
      <c r="I5034" s="5">
        <f t="shared" ca="1" si="356"/>
        <v>9.2754096058795588E-2</v>
      </c>
      <c r="J5034">
        <f t="shared" ca="1" si="356"/>
        <v>0.89477708102438913</v>
      </c>
      <c r="K5034" s="6">
        <f t="shared" ca="1" si="356"/>
        <v>0.67432549453006752</v>
      </c>
      <c r="L5034" s="41">
        <f t="shared" ca="1" si="354"/>
        <v>0</v>
      </c>
      <c r="M5034" s="22">
        <f t="shared" ca="1" si="355"/>
        <v>1626.1702215150503</v>
      </c>
      <c r="N5034" s="29">
        <f>$D$16</f>
        <v>500</v>
      </c>
      <c r="O5034" s="26">
        <f t="shared" ca="1" si="357"/>
        <v>500</v>
      </c>
    </row>
    <row r="5035" spans="8:15" x14ac:dyDescent="0.3">
      <c r="H5035">
        <v>5032</v>
      </c>
      <c r="I5035" s="5">
        <f t="shared" ca="1" si="356"/>
        <v>0.47176361386505938</v>
      </c>
      <c r="J5035">
        <f t="shared" ca="1" si="356"/>
        <v>0.23263664627713621</v>
      </c>
      <c r="K5035" s="6">
        <f t="shared" ca="1" si="356"/>
        <v>0.50363518586549472</v>
      </c>
      <c r="L5035" s="41">
        <f t="shared" ca="1" si="354"/>
        <v>0</v>
      </c>
      <c r="M5035" s="22">
        <f t="shared" ca="1" si="355"/>
        <v>634.90437686196901</v>
      </c>
      <c r="N5035" s="29">
        <f>$D$16</f>
        <v>500</v>
      </c>
      <c r="O5035" s="26">
        <f t="shared" ca="1" si="357"/>
        <v>500</v>
      </c>
    </row>
    <row r="5036" spans="8:15" x14ac:dyDescent="0.3">
      <c r="H5036">
        <v>5033</v>
      </c>
      <c r="I5036" s="5">
        <f t="shared" ca="1" si="356"/>
        <v>0.45101283963171657</v>
      </c>
      <c r="J5036">
        <f t="shared" ca="1" si="356"/>
        <v>0.17250661177711657</v>
      </c>
      <c r="K5036" s="6">
        <f t="shared" ca="1" si="356"/>
        <v>0.71872903958777334</v>
      </c>
      <c r="L5036" s="41">
        <f t="shared" ca="1" si="354"/>
        <v>0</v>
      </c>
      <c r="M5036" s="22">
        <f t="shared" ca="1" si="355"/>
        <v>527.84692445290534</v>
      </c>
      <c r="N5036" s="29">
        <f>$D$16</f>
        <v>500</v>
      </c>
      <c r="O5036" s="26">
        <f t="shared" ca="1" si="357"/>
        <v>500</v>
      </c>
    </row>
    <row r="5037" spans="8:15" x14ac:dyDescent="0.3">
      <c r="H5037">
        <v>5034</v>
      </c>
      <c r="I5037" s="5">
        <f t="shared" ca="1" si="356"/>
        <v>0.25259022678291476</v>
      </c>
      <c r="J5037">
        <f t="shared" ca="1" si="356"/>
        <v>0.22282374178527342</v>
      </c>
      <c r="K5037" s="6">
        <f t="shared" ca="1" si="356"/>
        <v>0.34943987842159008</v>
      </c>
      <c r="L5037" s="41">
        <f t="shared" ca="1" si="354"/>
        <v>0</v>
      </c>
      <c r="M5037" s="22">
        <f t="shared" ca="1" si="355"/>
        <v>618.65431921324307</v>
      </c>
      <c r="N5037" s="29">
        <f>$D$16</f>
        <v>500</v>
      </c>
      <c r="O5037" s="26">
        <f t="shared" ca="1" si="357"/>
        <v>500</v>
      </c>
    </row>
    <row r="5038" spans="8:15" x14ac:dyDescent="0.3">
      <c r="H5038">
        <v>5035</v>
      </c>
      <c r="I5038" s="5">
        <f t="shared" ca="1" si="356"/>
        <v>0.90488219993709051</v>
      </c>
      <c r="J5038">
        <f t="shared" ca="1" si="356"/>
        <v>4.8895959482167073E-2</v>
      </c>
      <c r="K5038" s="6">
        <f t="shared" ca="1" si="356"/>
        <v>0.6780075099153986</v>
      </c>
      <c r="L5038" s="41">
        <f t="shared" ca="1" si="354"/>
        <v>2</v>
      </c>
      <c r="M5038" s="22">
        <f t="shared" ca="1" si="355"/>
        <v>172.17302748957002</v>
      </c>
      <c r="N5038" s="29">
        <f>$D$16</f>
        <v>500</v>
      </c>
      <c r="O5038" s="26">
        <f t="shared" ca="1" si="357"/>
        <v>155.65394502085996</v>
      </c>
    </row>
    <row r="5039" spans="8:15" x14ac:dyDescent="0.3">
      <c r="H5039">
        <v>5036</v>
      </c>
      <c r="I5039" s="5">
        <f t="shared" ca="1" si="356"/>
        <v>0.58814900254448399</v>
      </c>
      <c r="J5039">
        <f t="shared" ca="1" si="356"/>
        <v>0.74492495464844632</v>
      </c>
      <c r="K5039" s="6">
        <f t="shared" ca="1" si="356"/>
        <v>0.22320697119053279</v>
      </c>
      <c r="L5039" s="41">
        <f t="shared" ca="1" si="354"/>
        <v>0</v>
      </c>
      <c r="M5039" s="22">
        <f t="shared" ca="1" si="355"/>
        <v>1329.3020022701164</v>
      </c>
      <c r="N5039" s="29">
        <f>$D$16</f>
        <v>500</v>
      </c>
      <c r="O5039" s="26">
        <f t="shared" ca="1" si="357"/>
        <v>500</v>
      </c>
    </row>
    <row r="5040" spans="8:15" x14ac:dyDescent="0.3">
      <c r="H5040">
        <v>5037</v>
      </c>
      <c r="I5040" s="5">
        <f t="shared" ca="1" si="356"/>
        <v>0.13136868230302146</v>
      </c>
      <c r="J5040">
        <f t="shared" ca="1" si="356"/>
        <v>0.2244570653675807</v>
      </c>
      <c r="K5040" s="6">
        <f t="shared" ca="1" si="356"/>
        <v>0.49196182632509666</v>
      </c>
      <c r="L5040" s="41">
        <f t="shared" ca="1" si="354"/>
        <v>0</v>
      </c>
      <c r="M5040" s="22">
        <f t="shared" ca="1" si="355"/>
        <v>621.38671183062047</v>
      </c>
      <c r="N5040" s="29">
        <f>$D$16</f>
        <v>500</v>
      </c>
      <c r="O5040" s="26">
        <f t="shared" ca="1" si="357"/>
        <v>500</v>
      </c>
    </row>
    <row r="5041" spans="8:15" x14ac:dyDescent="0.3">
      <c r="H5041">
        <v>5038</v>
      </c>
      <c r="I5041" s="5">
        <f t="shared" ca="1" si="356"/>
        <v>0.11197742874450944</v>
      </c>
      <c r="J5041">
        <f t="shared" ca="1" si="356"/>
        <v>0.6614563618637459</v>
      </c>
      <c r="K5041" s="6">
        <f t="shared" ca="1" si="356"/>
        <v>0.64373036823123897</v>
      </c>
      <c r="L5041" s="41">
        <f t="shared" ca="1" si="354"/>
        <v>0</v>
      </c>
      <c r="M5041" s="22">
        <f t="shared" ca="1" si="355"/>
        <v>1208.2205381146525</v>
      </c>
      <c r="N5041" s="29">
        <f>$D$16</f>
        <v>500</v>
      </c>
      <c r="O5041" s="26">
        <f t="shared" ca="1" si="357"/>
        <v>500</v>
      </c>
    </row>
    <row r="5042" spans="8:15" x14ac:dyDescent="0.3">
      <c r="H5042">
        <v>5039</v>
      </c>
      <c r="I5042" s="5">
        <f t="shared" ca="1" si="356"/>
        <v>0.48171293800838388</v>
      </c>
      <c r="J5042">
        <f t="shared" ca="1" si="356"/>
        <v>0.26009912464372653</v>
      </c>
      <c r="K5042" s="6">
        <f t="shared" ca="1" si="356"/>
        <v>0.74867396128627528</v>
      </c>
      <c r="L5042" s="41">
        <f t="shared" ca="1" si="354"/>
        <v>0</v>
      </c>
      <c r="M5042" s="22">
        <f t="shared" ca="1" si="355"/>
        <v>678.48008018154758</v>
      </c>
      <c r="N5042" s="29">
        <f>$D$16</f>
        <v>500</v>
      </c>
      <c r="O5042" s="26">
        <f t="shared" ca="1" si="357"/>
        <v>500</v>
      </c>
    </row>
    <row r="5043" spans="8:15" x14ac:dyDescent="0.3">
      <c r="H5043">
        <v>5040</v>
      </c>
      <c r="I5043" s="5">
        <f t="shared" ca="1" si="356"/>
        <v>0.79380105356972186</v>
      </c>
      <c r="J5043">
        <f t="shared" ca="1" si="356"/>
        <v>0.53195537381335911</v>
      </c>
      <c r="K5043" s="6">
        <f t="shared" ca="1" si="356"/>
        <v>0.17585078060888049</v>
      </c>
      <c r="L5043" s="41">
        <f t="shared" ca="1" si="354"/>
        <v>1</v>
      </c>
      <c r="M5043" s="22">
        <f t="shared" ca="1" si="355"/>
        <v>1040.0930454618481</v>
      </c>
      <c r="N5043" s="29">
        <f>$D$16</f>
        <v>500</v>
      </c>
      <c r="O5043" s="26">
        <f t="shared" ca="1" si="357"/>
        <v>-540.09304546184808</v>
      </c>
    </row>
    <row r="5044" spans="8:15" x14ac:dyDescent="0.3">
      <c r="H5044">
        <v>5041</v>
      </c>
      <c r="I5044" s="5">
        <f t="shared" ca="1" si="356"/>
        <v>0.37180756565821005</v>
      </c>
      <c r="J5044">
        <f t="shared" ca="1" si="356"/>
        <v>0.66025256181834024</v>
      </c>
      <c r="K5044" s="6">
        <f t="shared" ca="1" si="356"/>
        <v>0.78798074968801557</v>
      </c>
      <c r="L5044" s="41">
        <f t="shared" ca="1" si="354"/>
        <v>0</v>
      </c>
      <c r="M5044" s="22">
        <f t="shared" ca="1" si="355"/>
        <v>1206.5762571678279</v>
      </c>
      <c r="N5044" s="29">
        <f>$D$16</f>
        <v>500</v>
      </c>
      <c r="O5044" s="26">
        <f t="shared" ca="1" si="357"/>
        <v>500</v>
      </c>
    </row>
    <row r="5045" spans="8:15" x14ac:dyDescent="0.3">
      <c r="H5045">
        <v>5042</v>
      </c>
      <c r="I5045" s="5">
        <f t="shared" ca="1" si="356"/>
        <v>0.47040753335444874</v>
      </c>
      <c r="J5045">
        <f t="shared" ca="1" si="356"/>
        <v>0.67092639854776936</v>
      </c>
      <c r="K5045" s="6">
        <f t="shared" ca="1" si="356"/>
        <v>0.94155734444596706</v>
      </c>
      <c r="L5045" s="41">
        <f t="shared" ca="1" si="354"/>
        <v>0</v>
      </c>
      <c r="M5045" s="22">
        <f t="shared" ca="1" si="355"/>
        <v>1221.2363349887953</v>
      </c>
      <c r="N5045" s="29">
        <f>$D$16</f>
        <v>500</v>
      </c>
      <c r="O5045" s="26">
        <f t="shared" ca="1" si="357"/>
        <v>500</v>
      </c>
    </row>
    <row r="5046" spans="8:15" x14ac:dyDescent="0.3">
      <c r="H5046">
        <v>5043</v>
      </c>
      <c r="I5046" s="5">
        <f t="shared" ca="1" si="356"/>
        <v>0.65333693655743241</v>
      </c>
      <c r="J5046">
        <f t="shared" ca="1" si="356"/>
        <v>0.98509535357633971</v>
      </c>
      <c r="K5046" s="6">
        <f t="shared" ca="1" si="356"/>
        <v>0.63180372826971221</v>
      </c>
      <c r="L5046" s="41">
        <f t="shared" ca="1" si="354"/>
        <v>0</v>
      </c>
      <c r="M5046" s="22">
        <f t="shared" ca="1" si="355"/>
        <v>2086.3075871429537</v>
      </c>
      <c r="N5046" s="29">
        <f>$D$16</f>
        <v>500</v>
      </c>
      <c r="O5046" s="26">
        <f t="shared" ca="1" si="357"/>
        <v>500</v>
      </c>
    </row>
    <row r="5047" spans="8:15" x14ac:dyDescent="0.3">
      <c r="H5047">
        <v>5044</v>
      </c>
      <c r="I5047" s="5">
        <f t="shared" ca="1" si="356"/>
        <v>0.85785769239586818</v>
      </c>
      <c r="J5047">
        <f t="shared" ca="1" si="356"/>
        <v>0.54891198458695245</v>
      </c>
      <c r="K5047" s="6">
        <f t="shared" ca="1" si="356"/>
        <v>0.98677170285278393</v>
      </c>
      <c r="L5047" s="41">
        <f t="shared" ca="1" si="354"/>
        <v>1</v>
      </c>
      <c r="M5047" s="22">
        <f t="shared" ca="1" si="355"/>
        <v>1061.4564749648948</v>
      </c>
      <c r="N5047" s="29">
        <f>$D$16</f>
        <v>500</v>
      </c>
      <c r="O5047" s="26">
        <f t="shared" ca="1" si="357"/>
        <v>-561.45647496489482</v>
      </c>
    </row>
    <row r="5048" spans="8:15" x14ac:dyDescent="0.3">
      <c r="H5048">
        <v>5045</v>
      </c>
      <c r="I5048" s="5">
        <f t="shared" ca="1" si="356"/>
        <v>0.10500925005275519</v>
      </c>
      <c r="J5048">
        <f t="shared" ca="1" si="356"/>
        <v>0.33965832878123992</v>
      </c>
      <c r="K5048" s="6">
        <f t="shared" ca="1" si="356"/>
        <v>0.81461831676555818</v>
      </c>
      <c r="L5048" s="41">
        <f t="shared" ca="1" si="354"/>
        <v>0</v>
      </c>
      <c r="M5048" s="22">
        <f t="shared" ca="1" si="355"/>
        <v>793.30210428118005</v>
      </c>
      <c r="N5048" s="29">
        <f>$D$16</f>
        <v>500</v>
      </c>
      <c r="O5048" s="26">
        <f t="shared" ca="1" si="357"/>
        <v>500</v>
      </c>
    </row>
    <row r="5049" spans="8:15" x14ac:dyDescent="0.3">
      <c r="H5049">
        <v>5046</v>
      </c>
      <c r="I5049" s="5">
        <f t="shared" ca="1" si="356"/>
        <v>0.34586754400863362</v>
      </c>
      <c r="J5049">
        <f t="shared" ca="1" si="356"/>
        <v>0.16768629161273463</v>
      </c>
      <c r="K5049" s="6">
        <f t="shared" ca="1" si="356"/>
        <v>0.12744988604175</v>
      </c>
      <c r="L5049" s="41">
        <f t="shared" ca="1" si="354"/>
        <v>0</v>
      </c>
      <c r="M5049" s="22">
        <f t="shared" ca="1" si="355"/>
        <v>518.32567177568581</v>
      </c>
      <c r="N5049" s="29">
        <f>$D$16</f>
        <v>500</v>
      </c>
      <c r="O5049" s="26">
        <f t="shared" ca="1" si="357"/>
        <v>500</v>
      </c>
    </row>
    <row r="5050" spans="8:15" x14ac:dyDescent="0.3">
      <c r="H5050">
        <v>5047</v>
      </c>
      <c r="I5050" s="5">
        <f t="shared" ca="1" si="356"/>
        <v>0.23137231849797157</v>
      </c>
      <c r="J5050">
        <f t="shared" ca="1" si="356"/>
        <v>0.83560596853239388</v>
      </c>
      <c r="K5050" s="6">
        <f t="shared" ca="1" si="356"/>
        <v>4.9047004595522581E-2</v>
      </c>
      <c r="L5050" s="41">
        <f t="shared" ca="1" si="354"/>
        <v>0</v>
      </c>
      <c r="M5050" s="22">
        <f t="shared" ca="1" si="355"/>
        <v>1488.2789572726369</v>
      </c>
      <c r="N5050" s="29">
        <f>$D$16</f>
        <v>500</v>
      </c>
      <c r="O5050" s="26">
        <f t="shared" ca="1" si="357"/>
        <v>500</v>
      </c>
    </row>
    <row r="5051" spans="8:15" x14ac:dyDescent="0.3">
      <c r="H5051">
        <v>5048</v>
      </c>
      <c r="I5051" s="5">
        <f t="shared" ca="1" si="356"/>
        <v>0.87772322283628013</v>
      </c>
      <c r="J5051">
        <f t="shared" ca="1" si="356"/>
        <v>0.87528886520984595</v>
      </c>
      <c r="K5051" s="6">
        <f t="shared" ca="1" si="356"/>
        <v>0.99014196142866151</v>
      </c>
      <c r="L5051" s="41">
        <f t="shared" ca="1" si="354"/>
        <v>1</v>
      </c>
      <c r="M5051" s="22">
        <f t="shared" ca="1" si="355"/>
        <v>1575.8768853459126</v>
      </c>
      <c r="N5051" s="29">
        <f>$D$16</f>
        <v>500</v>
      </c>
      <c r="O5051" s="26">
        <f t="shared" ca="1" si="357"/>
        <v>-1075.8768853459126</v>
      </c>
    </row>
    <row r="5052" spans="8:15" x14ac:dyDescent="0.3">
      <c r="H5052">
        <v>5049</v>
      </c>
      <c r="I5052" s="5">
        <f t="shared" ca="1" si="356"/>
        <v>0.48752128031723119</v>
      </c>
      <c r="J5052">
        <f t="shared" ca="1" si="356"/>
        <v>0.77311768219855037</v>
      </c>
      <c r="K5052" s="6">
        <f t="shared" ca="1" si="356"/>
        <v>0.69047603263346768</v>
      </c>
      <c r="L5052" s="41">
        <f t="shared" ca="1" si="354"/>
        <v>0</v>
      </c>
      <c r="M5052" s="22">
        <f t="shared" ca="1" si="355"/>
        <v>1374.5767969874155</v>
      </c>
      <c r="N5052" s="29">
        <f>$D$16</f>
        <v>500</v>
      </c>
      <c r="O5052" s="26">
        <f t="shared" ca="1" si="357"/>
        <v>500</v>
      </c>
    </row>
    <row r="5053" spans="8:15" x14ac:dyDescent="0.3">
      <c r="H5053">
        <v>5050</v>
      </c>
      <c r="I5053" s="5">
        <f t="shared" ca="1" si="356"/>
        <v>0.5777298275729994</v>
      </c>
      <c r="J5053">
        <f t="shared" ca="1" si="356"/>
        <v>0.43201201228482577</v>
      </c>
      <c r="K5053" s="6">
        <f t="shared" ca="1" si="356"/>
        <v>0.3896274697541986</v>
      </c>
      <c r="L5053" s="41">
        <f t="shared" ca="1" si="354"/>
        <v>0</v>
      </c>
      <c r="M5053" s="22">
        <f t="shared" ca="1" si="355"/>
        <v>914.37298463575826</v>
      </c>
      <c r="N5053" s="29">
        <f>$D$16</f>
        <v>500</v>
      </c>
      <c r="O5053" s="26">
        <f t="shared" ca="1" si="357"/>
        <v>500</v>
      </c>
    </row>
    <row r="5054" spans="8:15" x14ac:dyDescent="0.3">
      <c r="H5054">
        <v>5051</v>
      </c>
      <c r="I5054" s="5">
        <f t="shared" ca="1" si="356"/>
        <v>0.7275066982232925</v>
      </c>
      <c r="J5054">
        <f t="shared" ca="1" si="356"/>
        <v>0.95473719314039363</v>
      </c>
      <c r="K5054" s="6">
        <f t="shared" ca="1" si="356"/>
        <v>0.65856254314569729</v>
      </c>
      <c r="L5054" s="41">
        <f t="shared" ca="1" si="354"/>
        <v>1</v>
      </c>
      <c r="M5054" s="22">
        <f t="shared" ca="1" si="355"/>
        <v>1846.315796173915</v>
      </c>
      <c r="N5054" s="29">
        <f>$D$16</f>
        <v>500</v>
      </c>
      <c r="O5054" s="26">
        <f t="shared" ca="1" si="357"/>
        <v>-1346.315796173915</v>
      </c>
    </row>
    <row r="5055" spans="8:15" x14ac:dyDescent="0.3">
      <c r="H5055">
        <v>5052</v>
      </c>
      <c r="I5055" s="5">
        <f t="shared" ca="1" si="356"/>
        <v>0.7959949225948888</v>
      </c>
      <c r="J5055">
        <f t="shared" ca="1" si="356"/>
        <v>0.56506176612032555</v>
      </c>
      <c r="K5055" s="6">
        <f t="shared" ca="1" si="356"/>
        <v>0.27791132347391778</v>
      </c>
      <c r="L5055" s="41">
        <f t="shared" ca="1" si="354"/>
        <v>1</v>
      </c>
      <c r="M5055" s="22">
        <f t="shared" ca="1" si="355"/>
        <v>1081.9077001591158</v>
      </c>
      <c r="N5055" s="29">
        <f>$D$16</f>
        <v>500</v>
      </c>
      <c r="O5055" s="26">
        <f t="shared" ca="1" si="357"/>
        <v>-581.90770015911585</v>
      </c>
    </row>
    <row r="5056" spans="8:15" x14ac:dyDescent="0.3">
      <c r="H5056">
        <v>5053</v>
      </c>
      <c r="I5056" s="5">
        <f t="shared" ca="1" si="356"/>
        <v>0.31818654026353133</v>
      </c>
      <c r="J5056">
        <f t="shared" ca="1" si="356"/>
        <v>0.70998929332082439</v>
      </c>
      <c r="K5056" s="6">
        <f t="shared" ca="1" si="356"/>
        <v>6.5067676073457537E-2</v>
      </c>
      <c r="L5056" s="41">
        <f t="shared" ca="1" si="354"/>
        <v>0</v>
      </c>
      <c r="M5056" s="22">
        <f t="shared" ca="1" si="355"/>
        <v>1276.6767207778894</v>
      </c>
      <c r="N5056" s="29">
        <f>$D$16</f>
        <v>500</v>
      </c>
      <c r="O5056" s="26">
        <f t="shared" ca="1" si="357"/>
        <v>500</v>
      </c>
    </row>
    <row r="5057" spans="8:15" x14ac:dyDescent="0.3">
      <c r="H5057">
        <v>5054</v>
      </c>
      <c r="I5057" s="5">
        <f t="shared" ca="1" si="356"/>
        <v>0.42048726903874623</v>
      </c>
      <c r="J5057">
        <f t="shared" ca="1" si="356"/>
        <v>0.15662634473022019</v>
      </c>
      <c r="K5057" s="6">
        <f t="shared" ca="1" si="356"/>
        <v>0.30126913663557076</v>
      </c>
      <c r="L5057" s="41">
        <f t="shared" ca="1" si="354"/>
        <v>0</v>
      </c>
      <c r="M5057" s="22">
        <f t="shared" ca="1" si="355"/>
        <v>495.78980614147849</v>
      </c>
      <c r="N5057" s="29">
        <f>$D$16</f>
        <v>500</v>
      </c>
      <c r="O5057" s="26">
        <f t="shared" ca="1" si="357"/>
        <v>500</v>
      </c>
    </row>
    <row r="5058" spans="8:15" x14ac:dyDescent="0.3">
      <c r="H5058">
        <v>5055</v>
      </c>
      <c r="I5058" s="5">
        <f t="shared" ca="1" si="356"/>
        <v>0.44145290022400441</v>
      </c>
      <c r="J5058">
        <f t="shared" ca="1" si="356"/>
        <v>6.3413097097204774E-2</v>
      </c>
      <c r="K5058" s="6">
        <f t="shared" ca="1" si="356"/>
        <v>0.77568844146620952</v>
      </c>
      <c r="L5058" s="41">
        <f t="shared" ca="1" si="354"/>
        <v>0</v>
      </c>
      <c r="M5058" s="22">
        <f t="shared" ca="1" si="355"/>
        <v>236.6310402543769</v>
      </c>
      <c r="N5058" s="29">
        <f>$D$16</f>
        <v>500</v>
      </c>
      <c r="O5058" s="26">
        <f t="shared" ca="1" si="357"/>
        <v>500</v>
      </c>
    </row>
    <row r="5059" spans="8:15" x14ac:dyDescent="0.3">
      <c r="H5059">
        <v>5056</v>
      </c>
      <c r="I5059" s="5">
        <f t="shared" ca="1" si="356"/>
        <v>0.27430906122162979</v>
      </c>
      <c r="J5059">
        <f t="shared" ca="1" si="356"/>
        <v>0.10669422363985392</v>
      </c>
      <c r="K5059" s="6">
        <f t="shared" ca="1" si="356"/>
        <v>3.0530143676142707E-2</v>
      </c>
      <c r="L5059" s="41">
        <f t="shared" ca="1" si="354"/>
        <v>0</v>
      </c>
      <c r="M5059" s="22">
        <f t="shared" ca="1" si="355"/>
        <v>377.84901635053882</v>
      </c>
      <c r="N5059" s="29">
        <f>$D$16</f>
        <v>500</v>
      </c>
      <c r="O5059" s="26">
        <f t="shared" ca="1" si="357"/>
        <v>500</v>
      </c>
    </row>
    <row r="5060" spans="8:15" x14ac:dyDescent="0.3">
      <c r="H5060">
        <v>5057</v>
      </c>
      <c r="I5060" s="5">
        <f t="shared" ca="1" si="356"/>
        <v>0.13791254079447501</v>
      </c>
      <c r="J5060">
        <f t="shared" ca="1" si="356"/>
        <v>0.45622896499905574</v>
      </c>
      <c r="K5060" s="6">
        <f t="shared" ref="K5060:K5123" ca="1" si="358">RAND()</f>
        <v>0.3682781638725412</v>
      </c>
      <c r="L5060" s="41">
        <f t="shared" ref="L5060:L5123" ca="1" si="359">VLOOKUP(I5060,$E$5:$F$10,2)</f>
        <v>0</v>
      </c>
      <c r="M5060" s="22">
        <f t="shared" ref="M5060:M5123" ca="1" si="360">_xlfn.NORM.INV(J5060,$E$12,$E$13)</f>
        <v>945.03061192642849</v>
      </c>
      <c r="N5060" s="29">
        <f>$D$16</f>
        <v>500</v>
      </c>
      <c r="O5060" s="26">
        <f t="shared" ca="1" si="357"/>
        <v>500</v>
      </c>
    </row>
    <row r="5061" spans="8:15" x14ac:dyDescent="0.3">
      <c r="H5061">
        <v>5058</v>
      </c>
      <c r="I5061" s="5">
        <f t="shared" ref="I5061:K5124" ca="1" si="361">RAND()</f>
        <v>0.84029744995582234</v>
      </c>
      <c r="J5061">
        <f t="shared" ca="1" si="361"/>
        <v>2.5364885459957076E-2</v>
      </c>
      <c r="K5061" s="6">
        <f t="shared" ca="1" si="358"/>
        <v>0.5175733883881749</v>
      </c>
      <c r="L5061" s="41">
        <f t="shared" ca="1" si="359"/>
        <v>1</v>
      </c>
      <c r="M5061" s="22">
        <f t="shared" ca="1" si="360"/>
        <v>23.120693462051463</v>
      </c>
      <c r="N5061" s="29">
        <f>$D$16</f>
        <v>500</v>
      </c>
      <c r="O5061" s="26">
        <f t="shared" ca="1" si="357"/>
        <v>476.87930653794854</v>
      </c>
    </row>
    <row r="5062" spans="8:15" x14ac:dyDescent="0.3">
      <c r="H5062">
        <v>5059</v>
      </c>
      <c r="I5062" s="5">
        <f t="shared" ca="1" si="361"/>
        <v>0.68387759403836357</v>
      </c>
      <c r="J5062">
        <f t="shared" ca="1" si="361"/>
        <v>0.68486979152852856</v>
      </c>
      <c r="K5062" s="6">
        <f t="shared" ca="1" si="358"/>
        <v>0.68025367947112825</v>
      </c>
      <c r="L5062" s="41">
        <f t="shared" ca="1" si="359"/>
        <v>0</v>
      </c>
      <c r="M5062" s="22">
        <f t="shared" ca="1" si="360"/>
        <v>1240.6801713240732</v>
      </c>
      <c r="N5062" s="29">
        <f>$D$16</f>
        <v>500</v>
      </c>
      <c r="O5062" s="26">
        <f t="shared" ca="1" si="357"/>
        <v>500</v>
      </c>
    </row>
    <row r="5063" spans="8:15" x14ac:dyDescent="0.3">
      <c r="H5063">
        <v>5060</v>
      </c>
      <c r="I5063" s="5">
        <f t="shared" ca="1" si="361"/>
        <v>0.28798067655917292</v>
      </c>
      <c r="J5063">
        <f t="shared" ca="1" si="361"/>
        <v>0.54192237468770377</v>
      </c>
      <c r="K5063" s="6">
        <f t="shared" ca="1" si="358"/>
        <v>0.58538499116060827</v>
      </c>
      <c r="L5063" s="41">
        <f t="shared" ca="1" si="359"/>
        <v>0</v>
      </c>
      <c r="M5063" s="22">
        <f t="shared" ca="1" si="360"/>
        <v>1052.6389803299492</v>
      </c>
      <c r="N5063" s="29">
        <f>$D$16</f>
        <v>500</v>
      </c>
      <c r="O5063" s="26">
        <f t="shared" ca="1" si="357"/>
        <v>500</v>
      </c>
    </row>
    <row r="5064" spans="8:15" x14ac:dyDescent="0.3">
      <c r="H5064">
        <v>5061</v>
      </c>
      <c r="I5064" s="5">
        <f t="shared" ca="1" si="361"/>
        <v>0.36870931301934184</v>
      </c>
      <c r="J5064">
        <f t="shared" ca="1" si="361"/>
        <v>0.25958375693471047</v>
      </c>
      <c r="K5064" s="6">
        <f t="shared" ca="1" si="358"/>
        <v>0.97407481984287358</v>
      </c>
      <c r="L5064" s="41">
        <f t="shared" ca="1" si="359"/>
        <v>0</v>
      </c>
      <c r="M5064" s="22">
        <f t="shared" ca="1" si="360"/>
        <v>677.68540496423202</v>
      </c>
      <c r="N5064" s="29">
        <f>$D$16</f>
        <v>500</v>
      </c>
      <c r="O5064" s="26">
        <f t="shared" ca="1" si="357"/>
        <v>500</v>
      </c>
    </row>
    <row r="5065" spans="8:15" x14ac:dyDescent="0.3">
      <c r="H5065">
        <v>5062</v>
      </c>
      <c r="I5065" s="5">
        <f t="shared" ca="1" si="361"/>
        <v>0.70747681200878065</v>
      </c>
      <c r="J5065">
        <f t="shared" ca="1" si="361"/>
        <v>0.25363082441935192</v>
      </c>
      <c r="K5065" s="6">
        <f t="shared" ca="1" si="358"/>
        <v>0.32237034635301698</v>
      </c>
      <c r="L5065" s="41">
        <f t="shared" ca="1" si="359"/>
        <v>1</v>
      </c>
      <c r="M5065" s="22">
        <f t="shared" ca="1" si="360"/>
        <v>668.44620413817324</v>
      </c>
      <c r="N5065" s="29">
        <f>$D$16</f>
        <v>500</v>
      </c>
      <c r="O5065" s="26">
        <f t="shared" ca="1" si="357"/>
        <v>-168.44620413817324</v>
      </c>
    </row>
    <row r="5066" spans="8:15" x14ac:dyDescent="0.3">
      <c r="H5066">
        <v>5063</v>
      </c>
      <c r="I5066" s="5">
        <f t="shared" ca="1" si="361"/>
        <v>0.66571844512867007</v>
      </c>
      <c r="J5066">
        <f t="shared" ca="1" si="361"/>
        <v>0.35265757208779225</v>
      </c>
      <c r="K5066" s="6">
        <f t="shared" ca="1" si="358"/>
        <v>0.39289975998970494</v>
      </c>
      <c r="L5066" s="41">
        <f t="shared" ca="1" si="359"/>
        <v>0</v>
      </c>
      <c r="M5066" s="22">
        <f t="shared" ca="1" si="360"/>
        <v>810.92229253298115</v>
      </c>
      <c r="N5066" s="29">
        <f>$D$16</f>
        <v>500</v>
      </c>
      <c r="O5066" s="26">
        <f t="shared" ca="1" si="357"/>
        <v>500</v>
      </c>
    </row>
    <row r="5067" spans="8:15" x14ac:dyDescent="0.3">
      <c r="H5067">
        <v>5064</v>
      </c>
      <c r="I5067" s="5">
        <f t="shared" ca="1" si="361"/>
        <v>0.6233696086795224</v>
      </c>
      <c r="J5067">
        <f t="shared" ca="1" si="361"/>
        <v>0.99406842447509591</v>
      </c>
      <c r="K5067" s="6">
        <f t="shared" ca="1" si="358"/>
        <v>0.34764557781223748</v>
      </c>
      <c r="L5067" s="41">
        <f t="shared" ca="1" si="359"/>
        <v>0</v>
      </c>
      <c r="M5067" s="22">
        <f t="shared" ca="1" si="360"/>
        <v>2258.0945543566168</v>
      </c>
      <c r="N5067" s="29">
        <f>$D$16</f>
        <v>500</v>
      </c>
      <c r="O5067" s="26">
        <f t="shared" ca="1" si="357"/>
        <v>500</v>
      </c>
    </row>
    <row r="5068" spans="8:15" x14ac:dyDescent="0.3">
      <c r="H5068">
        <v>5065</v>
      </c>
      <c r="I5068" s="5">
        <f t="shared" ca="1" si="361"/>
        <v>0.11095709369607698</v>
      </c>
      <c r="J5068">
        <f t="shared" ca="1" si="361"/>
        <v>0.10862670437179789</v>
      </c>
      <c r="K5068" s="6">
        <f t="shared" ca="1" si="358"/>
        <v>0.48972153156008447</v>
      </c>
      <c r="L5068" s="41">
        <f t="shared" ca="1" si="359"/>
        <v>0</v>
      </c>
      <c r="M5068" s="22">
        <f t="shared" ca="1" si="360"/>
        <v>383.06776196218379</v>
      </c>
      <c r="N5068" s="29">
        <f>$D$16</f>
        <v>500</v>
      </c>
      <c r="O5068" s="26">
        <f t="shared" ref="O5068:O5131" ca="1" si="362">N5068-M5068*L5068</f>
        <v>500</v>
      </c>
    </row>
    <row r="5069" spans="8:15" x14ac:dyDescent="0.3">
      <c r="H5069">
        <v>5066</v>
      </c>
      <c r="I5069" s="5">
        <f t="shared" ca="1" si="361"/>
        <v>0.43988554740288366</v>
      </c>
      <c r="J5069">
        <f t="shared" ca="1" si="361"/>
        <v>0.55788384972113914</v>
      </c>
      <c r="K5069" s="6">
        <f t="shared" ca="1" si="358"/>
        <v>0.68362851825498938</v>
      </c>
      <c r="L5069" s="41">
        <f t="shared" ca="1" si="359"/>
        <v>0</v>
      </c>
      <c r="M5069" s="22">
        <f t="shared" ca="1" si="360"/>
        <v>1072.8030827122295</v>
      </c>
      <c r="N5069" s="29">
        <f>$D$16</f>
        <v>500</v>
      </c>
      <c r="O5069" s="26">
        <f t="shared" ca="1" si="362"/>
        <v>500</v>
      </c>
    </row>
    <row r="5070" spans="8:15" x14ac:dyDescent="0.3">
      <c r="H5070">
        <v>5067</v>
      </c>
      <c r="I5070" s="5">
        <f t="shared" ca="1" si="361"/>
        <v>7.1853390495734248E-2</v>
      </c>
      <c r="J5070">
        <f t="shared" ca="1" si="361"/>
        <v>9.0973462829575746E-2</v>
      </c>
      <c r="K5070" s="6">
        <f t="shared" ca="1" si="358"/>
        <v>0.37070973763668014</v>
      </c>
      <c r="L5070" s="41">
        <f t="shared" ca="1" si="359"/>
        <v>0</v>
      </c>
      <c r="M5070" s="22">
        <f t="shared" ca="1" si="360"/>
        <v>332.60780762180764</v>
      </c>
      <c r="N5070" s="29">
        <f>$D$16</f>
        <v>500</v>
      </c>
      <c r="O5070" s="26">
        <f t="shared" ca="1" si="362"/>
        <v>500</v>
      </c>
    </row>
    <row r="5071" spans="8:15" x14ac:dyDescent="0.3">
      <c r="H5071">
        <v>5068</v>
      </c>
      <c r="I5071" s="5">
        <f t="shared" ca="1" si="361"/>
        <v>0.17773329239986135</v>
      </c>
      <c r="J5071">
        <f t="shared" ca="1" si="361"/>
        <v>0.46087447904606171</v>
      </c>
      <c r="K5071" s="6">
        <f t="shared" ca="1" si="358"/>
        <v>0.35024696666396016</v>
      </c>
      <c r="L5071" s="41">
        <f t="shared" ca="1" si="359"/>
        <v>0</v>
      </c>
      <c r="M5071" s="22">
        <f t="shared" ca="1" si="360"/>
        <v>950.88455732531827</v>
      </c>
      <c r="N5071" s="29">
        <f>$D$16</f>
        <v>500</v>
      </c>
      <c r="O5071" s="26">
        <f t="shared" ca="1" si="362"/>
        <v>500</v>
      </c>
    </row>
    <row r="5072" spans="8:15" x14ac:dyDescent="0.3">
      <c r="H5072">
        <v>5069</v>
      </c>
      <c r="I5072" s="5">
        <f t="shared" ca="1" si="361"/>
        <v>0.43836913024862312</v>
      </c>
      <c r="J5072">
        <f t="shared" ca="1" si="361"/>
        <v>0.48587788864990011</v>
      </c>
      <c r="K5072" s="6">
        <f t="shared" ca="1" si="358"/>
        <v>0.56749571219765049</v>
      </c>
      <c r="L5072" s="41">
        <f t="shared" ca="1" si="359"/>
        <v>0</v>
      </c>
      <c r="M5072" s="22">
        <f t="shared" ca="1" si="360"/>
        <v>982.29686010184889</v>
      </c>
      <c r="N5072" s="29">
        <f>$D$16</f>
        <v>500</v>
      </c>
      <c r="O5072" s="26">
        <f t="shared" ca="1" si="362"/>
        <v>500</v>
      </c>
    </row>
    <row r="5073" spans="8:15" x14ac:dyDescent="0.3">
      <c r="H5073">
        <v>5070</v>
      </c>
      <c r="I5073" s="5">
        <f t="shared" ca="1" si="361"/>
        <v>0.93648492044616505</v>
      </c>
      <c r="J5073">
        <f t="shared" ca="1" si="361"/>
        <v>0.26355680202489995</v>
      </c>
      <c r="K5073" s="6">
        <f t="shared" ca="1" si="358"/>
        <v>0.56426308050924578</v>
      </c>
      <c r="L5073" s="41">
        <f t="shared" ca="1" si="359"/>
        <v>2</v>
      </c>
      <c r="M5073" s="22">
        <f t="shared" ca="1" si="360"/>
        <v>683.79086911473019</v>
      </c>
      <c r="N5073" s="29">
        <f>$D$16</f>
        <v>500</v>
      </c>
      <c r="O5073" s="26">
        <f t="shared" ca="1" si="362"/>
        <v>-867.58173822946037</v>
      </c>
    </row>
    <row r="5074" spans="8:15" x14ac:dyDescent="0.3">
      <c r="H5074">
        <v>5071</v>
      </c>
      <c r="I5074" s="5">
        <f t="shared" ca="1" si="361"/>
        <v>0.25314543014775248</v>
      </c>
      <c r="J5074">
        <f t="shared" ca="1" si="361"/>
        <v>0.89190849067662559</v>
      </c>
      <c r="K5074" s="6">
        <f t="shared" ca="1" si="358"/>
        <v>0.35529462761607855</v>
      </c>
      <c r="L5074" s="41">
        <f t="shared" ca="1" si="359"/>
        <v>0</v>
      </c>
      <c r="M5074" s="22">
        <f t="shared" ca="1" si="360"/>
        <v>1618.3708143678364</v>
      </c>
      <c r="N5074" s="29">
        <f>$D$16</f>
        <v>500</v>
      </c>
      <c r="O5074" s="26">
        <f t="shared" ca="1" si="362"/>
        <v>500</v>
      </c>
    </row>
    <row r="5075" spans="8:15" x14ac:dyDescent="0.3">
      <c r="H5075">
        <v>5072</v>
      </c>
      <c r="I5075" s="5">
        <f t="shared" ca="1" si="361"/>
        <v>0.46774965240922761</v>
      </c>
      <c r="J5075">
        <f t="shared" ca="1" si="361"/>
        <v>2.5971887032553154E-2</v>
      </c>
      <c r="K5075" s="6">
        <f t="shared" ca="1" si="358"/>
        <v>0.50163015994576454</v>
      </c>
      <c r="L5075" s="41">
        <f t="shared" ca="1" si="359"/>
        <v>0</v>
      </c>
      <c r="M5075" s="22">
        <f t="shared" ca="1" si="360"/>
        <v>28.200282676205234</v>
      </c>
      <c r="N5075" s="29">
        <f>$D$16</f>
        <v>500</v>
      </c>
      <c r="O5075" s="26">
        <f t="shared" ca="1" si="362"/>
        <v>500</v>
      </c>
    </row>
    <row r="5076" spans="8:15" x14ac:dyDescent="0.3">
      <c r="H5076">
        <v>5073</v>
      </c>
      <c r="I5076" s="5">
        <f t="shared" ca="1" si="361"/>
        <v>0.30883442860443389</v>
      </c>
      <c r="J5076">
        <f t="shared" ca="1" si="361"/>
        <v>0.51869350080708965</v>
      </c>
      <c r="K5076" s="6">
        <f t="shared" ca="1" si="358"/>
        <v>0.59699868223818731</v>
      </c>
      <c r="L5076" s="41">
        <f t="shared" ca="1" si="359"/>
        <v>0</v>
      </c>
      <c r="M5076" s="22">
        <f t="shared" ca="1" si="360"/>
        <v>1023.4374089781951</v>
      </c>
      <c r="N5076" s="29">
        <f>$D$16</f>
        <v>500</v>
      </c>
      <c r="O5076" s="26">
        <f t="shared" ca="1" si="362"/>
        <v>500</v>
      </c>
    </row>
    <row r="5077" spans="8:15" x14ac:dyDescent="0.3">
      <c r="H5077">
        <v>5074</v>
      </c>
      <c r="I5077" s="5">
        <f t="shared" ca="1" si="361"/>
        <v>4.3873613852868365E-2</v>
      </c>
      <c r="J5077">
        <f t="shared" ca="1" si="361"/>
        <v>0.42217796485555903</v>
      </c>
      <c r="K5077" s="6">
        <f t="shared" ca="1" si="358"/>
        <v>0.68265946954664314</v>
      </c>
      <c r="L5077" s="41">
        <f t="shared" ca="1" si="359"/>
        <v>0</v>
      </c>
      <c r="M5077" s="22">
        <f t="shared" ca="1" si="360"/>
        <v>901.8375860836943</v>
      </c>
      <c r="N5077" s="29">
        <f>$D$16</f>
        <v>500</v>
      </c>
      <c r="O5077" s="26">
        <f t="shared" ca="1" si="362"/>
        <v>500</v>
      </c>
    </row>
    <row r="5078" spans="8:15" x14ac:dyDescent="0.3">
      <c r="H5078">
        <v>5075</v>
      </c>
      <c r="I5078" s="5">
        <f t="shared" ca="1" si="361"/>
        <v>3.8430877781466477E-2</v>
      </c>
      <c r="J5078">
        <f t="shared" ca="1" si="361"/>
        <v>2.4964253003527781E-2</v>
      </c>
      <c r="K5078" s="6">
        <f t="shared" ca="1" si="358"/>
        <v>0.78160792956449965</v>
      </c>
      <c r="L5078" s="41">
        <f t="shared" ca="1" si="359"/>
        <v>0</v>
      </c>
      <c r="M5078" s="22">
        <f t="shared" ca="1" si="360"/>
        <v>19.71200722069068</v>
      </c>
      <c r="N5078" s="29">
        <f>$D$16</f>
        <v>500</v>
      </c>
      <c r="O5078" s="26">
        <f t="shared" ca="1" si="362"/>
        <v>500</v>
      </c>
    </row>
    <row r="5079" spans="8:15" x14ac:dyDescent="0.3">
      <c r="H5079">
        <v>5076</v>
      </c>
      <c r="I5079" s="5">
        <f t="shared" ca="1" si="361"/>
        <v>0.90860825822544367</v>
      </c>
      <c r="J5079">
        <f t="shared" ca="1" si="361"/>
        <v>0.53980121381750212</v>
      </c>
      <c r="K5079" s="6">
        <f t="shared" ca="1" si="358"/>
        <v>0.70411391015688551</v>
      </c>
      <c r="L5079" s="41">
        <f t="shared" ca="1" si="359"/>
        <v>2</v>
      </c>
      <c r="M5079" s="22">
        <f t="shared" ca="1" si="360"/>
        <v>1049.9664652986419</v>
      </c>
      <c r="N5079" s="29">
        <f>$D$16</f>
        <v>500</v>
      </c>
      <c r="O5079" s="26">
        <f t="shared" ca="1" si="362"/>
        <v>-1599.9329305972838</v>
      </c>
    </row>
    <row r="5080" spans="8:15" x14ac:dyDescent="0.3">
      <c r="H5080">
        <v>5077</v>
      </c>
      <c r="I5080" s="5">
        <f t="shared" ca="1" si="361"/>
        <v>0.43390215954481681</v>
      </c>
      <c r="J5080">
        <f t="shared" ca="1" si="361"/>
        <v>0.83419810779510473</v>
      </c>
      <c r="K5080" s="6">
        <f t="shared" ca="1" si="358"/>
        <v>0.96431916680564711</v>
      </c>
      <c r="L5080" s="41">
        <f t="shared" ca="1" si="359"/>
        <v>0</v>
      </c>
      <c r="M5080" s="22">
        <f t="shared" ca="1" si="360"/>
        <v>1485.4442711114812</v>
      </c>
      <c r="N5080" s="29">
        <f>$D$16</f>
        <v>500</v>
      </c>
      <c r="O5080" s="26">
        <f t="shared" ca="1" si="362"/>
        <v>500</v>
      </c>
    </row>
    <row r="5081" spans="8:15" x14ac:dyDescent="0.3">
      <c r="H5081">
        <v>5078</v>
      </c>
      <c r="I5081" s="5">
        <f t="shared" ca="1" si="361"/>
        <v>0.14457752117869849</v>
      </c>
      <c r="J5081">
        <f t="shared" ca="1" si="361"/>
        <v>0.93050253438096964</v>
      </c>
      <c r="K5081" s="6">
        <f t="shared" ca="1" si="358"/>
        <v>0.35584051063419797</v>
      </c>
      <c r="L5081" s="41">
        <f t="shared" ca="1" si="359"/>
        <v>0</v>
      </c>
      <c r="M5081" s="22">
        <f t="shared" ca="1" si="360"/>
        <v>1739.7720926694988</v>
      </c>
      <c r="N5081" s="29">
        <f>$D$16</f>
        <v>500</v>
      </c>
      <c r="O5081" s="26">
        <f t="shared" ca="1" si="362"/>
        <v>500</v>
      </c>
    </row>
    <row r="5082" spans="8:15" x14ac:dyDescent="0.3">
      <c r="H5082">
        <v>5079</v>
      </c>
      <c r="I5082" s="5">
        <f t="shared" ca="1" si="361"/>
        <v>0.59537321668741594</v>
      </c>
      <c r="J5082">
        <f t="shared" ca="1" si="361"/>
        <v>0.61005863964419982</v>
      </c>
      <c r="K5082" s="6">
        <f t="shared" ca="1" si="358"/>
        <v>0.57921815704326196</v>
      </c>
      <c r="L5082" s="41">
        <f t="shared" ca="1" si="359"/>
        <v>0</v>
      </c>
      <c r="M5082" s="22">
        <f t="shared" ca="1" si="360"/>
        <v>1139.735936368691</v>
      </c>
      <c r="N5082" s="29">
        <f>$D$16</f>
        <v>500</v>
      </c>
      <c r="O5082" s="26">
        <f t="shared" ca="1" si="362"/>
        <v>500</v>
      </c>
    </row>
    <row r="5083" spans="8:15" x14ac:dyDescent="0.3">
      <c r="H5083">
        <v>5080</v>
      </c>
      <c r="I5083" s="5">
        <f t="shared" ca="1" si="361"/>
        <v>0.44745480528735648</v>
      </c>
      <c r="J5083">
        <f t="shared" ca="1" si="361"/>
        <v>0.25139015866745862</v>
      </c>
      <c r="K5083" s="6">
        <f t="shared" ca="1" si="358"/>
        <v>0.3108070932808763</v>
      </c>
      <c r="L5083" s="41">
        <f t="shared" ca="1" si="359"/>
        <v>0</v>
      </c>
      <c r="M5083" s="22">
        <f t="shared" ca="1" si="360"/>
        <v>664.93923204981866</v>
      </c>
      <c r="N5083" s="29">
        <f>$D$16</f>
        <v>500</v>
      </c>
      <c r="O5083" s="26">
        <f t="shared" ca="1" si="362"/>
        <v>500</v>
      </c>
    </row>
    <row r="5084" spans="8:15" x14ac:dyDescent="0.3">
      <c r="H5084">
        <v>5081</v>
      </c>
      <c r="I5084" s="5">
        <f t="shared" ca="1" si="361"/>
        <v>0.1875436023138034</v>
      </c>
      <c r="J5084">
        <f t="shared" ca="1" si="361"/>
        <v>0.57144760053092469</v>
      </c>
      <c r="K5084" s="6">
        <f t="shared" ca="1" si="358"/>
        <v>0.5996112767716989</v>
      </c>
      <c r="L5084" s="41">
        <f t="shared" ca="1" si="359"/>
        <v>0</v>
      </c>
      <c r="M5084" s="22">
        <f t="shared" ca="1" si="360"/>
        <v>1090.030424006565</v>
      </c>
      <c r="N5084" s="29">
        <f>$D$16</f>
        <v>500</v>
      </c>
      <c r="O5084" s="26">
        <f t="shared" ca="1" si="362"/>
        <v>500</v>
      </c>
    </row>
    <row r="5085" spans="8:15" x14ac:dyDescent="0.3">
      <c r="H5085">
        <v>5082</v>
      </c>
      <c r="I5085" s="5">
        <f t="shared" ca="1" si="361"/>
        <v>0.86017078758799437</v>
      </c>
      <c r="J5085">
        <f t="shared" ca="1" si="361"/>
        <v>6.5264017882493586E-2</v>
      </c>
      <c r="K5085" s="6">
        <f t="shared" ca="1" si="358"/>
        <v>0.21933896721400292</v>
      </c>
      <c r="L5085" s="41">
        <f t="shared" ca="1" si="359"/>
        <v>1</v>
      </c>
      <c r="M5085" s="22">
        <f t="shared" ca="1" si="360"/>
        <v>243.98854762293138</v>
      </c>
      <c r="N5085" s="29">
        <f>$D$16</f>
        <v>500</v>
      </c>
      <c r="O5085" s="26">
        <f t="shared" ca="1" si="362"/>
        <v>256.01145237706862</v>
      </c>
    </row>
    <row r="5086" spans="8:15" x14ac:dyDescent="0.3">
      <c r="H5086">
        <v>5083</v>
      </c>
      <c r="I5086" s="5">
        <f t="shared" ca="1" si="361"/>
        <v>0.65293804742643613</v>
      </c>
      <c r="J5086">
        <f t="shared" ca="1" si="361"/>
        <v>0.58131344951840824</v>
      </c>
      <c r="K5086" s="6">
        <f t="shared" ca="1" si="358"/>
        <v>0.85859933511091269</v>
      </c>
      <c r="L5086" s="41">
        <f t="shared" ca="1" si="359"/>
        <v>0</v>
      </c>
      <c r="M5086" s="22">
        <f t="shared" ca="1" si="360"/>
        <v>1102.6273715652524</v>
      </c>
      <c r="N5086" s="29">
        <f>$D$16</f>
        <v>500</v>
      </c>
      <c r="O5086" s="26">
        <f t="shared" ca="1" si="362"/>
        <v>500</v>
      </c>
    </row>
    <row r="5087" spans="8:15" x14ac:dyDescent="0.3">
      <c r="H5087">
        <v>5084</v>
      </c>
      <c r="I5087" s="5">
        <f t="shared" ca="1" si="361"/>
        <v>0.2461255963229273</v>
      </c>
      <c r="J5087">
        <f t="shared" ca="1" si="361"/>
        <v>0.63215289098772132</v>
      </c>
      <c r="K5087" s="6">
        <f t="shared" ca="1" si="358"/>
        <v>0.94208740039653227</v>
      </c>
      <c r="L5087" s="41">
        <f t="shared" ca="1" si="359"/>
        <v>0</v>
      </c>
      <c r="M5087" s="22">
        <f t="shared" ca="1" si="360"/>
        <v>1168.7803793534335</v>
      </c>
      <c r="N5087" s="29">
        <f>$D$16</f>
        <v>500</v>
      </c>
      <c r="O5087" s="26">
        <f t="shared" ca="1" si="362"/>
        <v>500</v>
      </c>
    </row>
    <row r="5088" spans="8:15" x14ac:dyDescent="0.3">
      <c r="H5088">
        <v>5085</v>
      </c>
      <c r="I5088" s="5">
        <f t="shared" ca="1" si="361"/>
        <v>0.43705866079231248</v>
      </c>
      <c r="J5088">
        <f t="shared" ca="1" si="361"/>
        <v>0.25954050842765808</v>
      </c>
      <c r="K5088" s="6">
        <f t="shared" ca="1" si="358"/>
        <v>0.11141249458548719</v>
      </c>
      <c r="L5088" s="41">
        <f t="shared" ca="1" si="359"/>
        <v>0</v>
      </c>
      <c r="M5088" s="22">
        <f t="shared" ca="1" si="360"/>
        <v>677.61868057925983</v>
      </c>
      <c r="N5088" s="29">
        <f>$D$16</f>
        <v>500</v>
      </c>
      <c r="O5088" s="26">
        <f t="shared" ca="1" si="362"/>
        <v>500</v>
      </c>
    </row>
    <row r="5089" spans="8:15" x14ac:dyDescent="0.3">
      <c r="H5089">
        <v>5086</v>
      </c>
      <c r="I5089" s="5">
        <f t="shared" ca="1" si="361"/>
        <v>0.77850087874994367</v>
      </c>
      <c r="J5089">
        <f t="shared" ca="1" si="361"/>
        <v>0.12217376601740015</v>
      </c>
      <c r="K5089" s="6">
        <f t="shared" ca="1" si="358"/>
        <v>0.75696015148568729</v>
      </c>
      <c r="L5089" s="41">
        <f t="shared" ca="1" si="359"/>
        <v>1</v>
      </c>
      <c r="M5089" s="22">
        <f t="shared" ca="1" si="360"/>
        <v>417.90562956295389</v>
      </c>
      <c r="N5089" s="29">
        <f>$D$16</f>
        <v>500</v>
      </c>
      <c r="O5089" s="26">
        <f t="shared" ca="1" si="362"/>
        <v>82.094370437046109</v>
      </c>
    </row>
    <row r="5090" spans="8:15" x14ac:dyDescent="0.3">
      <c r="H5090">
        <v>5087</v>
      </c>
      <c r="I5090" s="5">
        <f t="shared" ca="1" si="361"/>
        <v>8.6220084296758759E-2</v>
      </c>
      <c r="J5090">
        <f t="shared" ca="1" si="361"/>
        <v>0.19511713633645467</v>
      </c>
      <c r="K5090" s="6">
        <f t="shared" ca="1" si="358"/>
        <v>0.3971033797880249</v>
      </c>
      <c r="L5090" s="41">
        <f t="shared" ca="1" si="359"/>
        <v>0</v>
      </c>
      <c r="M5090" s="22">
        <f t="shared" ca="1" si="360"/>
        <v>570.40370663200406</v>
      </c>
      <c r="N5090" s="29">
        <f>$D$16</f>
        <v>500</v>
      </c>
      <c r="O5090" s="26">
        <f t="shared" ca="1" si="362"/>
        <v>500</v>
      </c>
    </row>
    <row r="5091" spans="8:15" x14ac:dyDescent="0.3">
      <c r="H5091">
        <v>5088</v>
      </c>
      <c r="I5091" s="5">
        <f t="shared" ca="1" si="361"/>
        <v>0.41862702479557667</v>
      </c>
      <c r="J5091">
        <f t="shared" ca="1" si="361"/>
        <v>0.90050598999549158</v>
      </c>
      <c r="K5091" s="6">
        <f t="shared" ca="1" si="358"/>
        <v>0.21825818583635104</v>
      </c>
      <c r="L5091" s="41">
        <f t="shared" ca="1" si="359"/>
        <v>0</v>
      </c>
      <c r="M5091" s="22">
        <f t="shared" ca="1" si="360"/>
        <v>1642.2200352640141</v>
      </c>
      <c r="N5091" s="29">
        <f>$D$16</f>
        <v>500</v>
      </c>
      <c r="O5091" s="26">
        <f t="shared" ca="1" si="362"/>
        <v>500</v>
      </c>
    </row>
    <row r="5092" spans="8:15" x14ac:dyDescent="0.3">
      <c r="H5092">
        <v>5089</v>
      </c>
      <c r="I5092" s="5">
        <f t="shared" ca="1" si="361"/>
        <v>0.63223967757665578</v>
      </c>
      <c r="J5092">
        <f t="shared" ca="1" si="361"/>
        <v>0.54622483112302855</v>
      </c>
      <c r="K5092" s="6">
        <f t="shared" ca="1" si="358"/>
        <v>6.7717374376227379E-2</v>
      </c>
      <c r="L5092" s="41">
        <f t="shared" ca="1" si="359"/>
        <v>0</v>
      </c>
      <c r="M5092" s="22">
        <f t="shared" ca="1" si="360"/>
        <v>1058.0644797282282</v>
      </c>
      <c r="N5092" s="29">
        <f>$D$16</f>
        <v>500</v>
      </c>
      <c r="O5092" s="26">
        <f t="shared" ca="1" si="362"/>
        <v>500</v>
      </c>
    </row>
    <row r="5093" spans="8:15" x14ac:dyDescent="0.3">
      <c r="H5093">
        <v>5090</v>
      </c>
      <c r="I5093" s="5">
        <f t="shared" ca="1" si="361"/>
        <v>0.8162083841825255</v>
      </c>
      <c r="J5093">
        <f t="shared" ca="1" si="361"/>
        <v>0.50421959169489206</v>
      </c>
      <c r="K5093" s="6">
        <f t="shared" ca="1" si="358"/>
        <v>0.52243390809835288</v>
      </c>
      <c r="L5093" s="41">
        <f t="shared" ca="1" si="359"/>
        <v>1</v>
      </c>
      <c r="M5093" s="22">
        <f t="shared" ca="1" si="360"/>
        <v>1005.288572533974</v>
      </c>
      <c r="N5093" s="29">
        <f>$D$16</f>
        <v>500</v>
      </c>
      <c r="O5093" s="26">
        <f t="shared" ca="1" si="362"/>
        <v>-505.28857253397405</v>
      </c>
    </row>
    <row r="5094" spans="8:15" x14ac:dyDescent="0.3">
      <c r="H5094">
        <v>5091</v>
      </c>
      <c r="I5094" s="5">
        <f t="shared" ca="1" si="361"/>
        <v>0.88324468157273262</v>
      </c>
      <c r="J5094">
        <f t="shared" ca="1" si="361"/>
        <v>2.5163468729098137E-2</v>
      </c>
      <c r="K5094" s="6">
        <f t="shared" ca="1" si="358"/>
        <v>0.69588492693261728</v>
      </c>
      <c r="L5094" s="41">
        <f t="shared" ca="1" si="359"/>
        <v>1</v>
      </c>
      <c r="M5094" s="22">
        <f t="shared" ca="1" si="360"/>
        <v>21.412672053525057</v>
      </c>
      <c r="N5094" s="29">
        <f>$D$16</f>
        <v>500</v>
      </c>
      <c r="O5094" s="26">
        <f t="shared" ca="1" si="362"/>
        <v>478.58732794647494</v>
      </c>
    </row>
    <row r="5095" spans="8:15" x14ac:dyDescent="0.3">
      <c r="H5095">
        <v>5092</v>
      </c>
      <c r="I5095" s="5">
        <f t="shared" ca="1" si="361"/>
        <v>0.9001662517632405</v>
      </c>
      <c r="J5095">
        <f t="shared" ca="1" si="361"/>
        <v>0.89205041626855042</v>
      </c>
      <c r="K5095" s="6">
        <f t="shared" ca="1" si="358"/>
        <v>0.95409720509454976</v>
      </c>
      <c r="L5095" s="41">
        <f t="shared" ca="1" si="359"/>
        <v>2</v>
      </c>
      <c r="M5095" s="22">
        <f t="shared" ca="1" si="360"/>
        <v>1618.7531627265321</v>
      </c>
      <c r="N5095" s="29">
        <f>$D$16</f>
        <v>500</v>
      </c>
      <c r="O5095" s="26">
        <f t="shared" ca="1" si="362"/>
        <v>-2737.5063254530642</v>
      </c>
    </row>
    <row r="5096" spans="8:15" x14ac:dyDescent="0.3">
      <c r="H5096">
        <v>5093</v>
      </c>
      <c r="I5096" s="5">
        <f t="shared" ca="1" si="361"/>
        <v>0.66580134262864099</v>
      </c>
      <c r="J5096">
        <f t="shared" ca="1" si="361"/>
        <v>0.35195499904787708</v>
      </c>
      <c r="K5096" s="6">
        <f t="shared" ca="1" si="358"/>
        <v>0.66339259544283846</v>
      </c>
      <c r="L5096" s="41">
        <f t="shared" ca="1" si="359"/>
        <v>0</v>
      </c>
      <c r="M5096" s="22">
        <f t="shared" ca="1" si="360"/>
        <v>809.97614373783131</v>
      </c>
      <c r="N5096" s="29">
        <f>$D$16</f>
        <v>500</v>
      </c>
      <c r="O5096" s="26">
        <f t="shared" ca="1" si="362"/>
        <v>500</v>
      </c>
    </row>
    <row r="5097" spans="8:15" x14ac:dyDescent="0.3">
      <c r="H5097">
        <v>5094</v>
      </c>
      <c r="I5097" s="5">
        <f t="shared" ca="1" si="361"/>
        <v>0.48264061028187433</v>
      </c>
      <c r="J5097">
        <f t="shared" ca="1" si="361"/>
        <v>0.638367033110258</v>
      </c>
      <c r="K5097" s="6">
        <f t="shared" ca="1" si="358"/>
        <v>0.36725865782857148</v>
      </c>
      <c r="L5097" s="41">
        <f t="shared" ca="1" si="359"/>
        <v>0</v>
      </c>
      <c r="M5097" s="22">
        <f t="shared" ca="1" si="360"/>
        <v>1177.0486711389569</v>
      </c>
      <c r="N5097" s="29">
        <f>$D$16</f>
        <v>500</v>
      </c>
      <c r="O5097" s="26">
        <f t="shared" ca="1" si="362"/>
        <v>500</v>
      </c>
    </row>
    <row r="5098" spans="8:15" x14ac:dyDescent="0.3">
      <c r="H5098">
        <v>5095</v>
      </c>
      <c r="I5098" s="5">
        <f t="shared" ca="1" si="361"/>
        <v>0.84868215250028245</v>
      </c>
      <c r="J5098">
        <f t="shared" ca="1" si="361"/>
        <v>4.7995303636130027E-2</v>
      </c>
      <c r="K5098" s="6">
        <f t="shared" ca="1" si="358"/>
        <v>0.11119044578486814</v>
      </c>
      <c r="L5098" s="41">
        <f t="shared" ca="1" si="359"/>
        <v>1</v>
      </c>
      <c r="M5098" s="22">
        <f t="shared" ca="1" si="360"/>
        <v>167.69504580661908</v>
      </c>
      <c r="N5098" s="29">
        <f>$D$16</f>
        <v>500</v>
      </c>
      <c r="O5098" s="26">
        <f t="shared" ca="1" si="362"/>
        <v>332.30495419338092</v>
      </c>
    </row>
    <row r="5099" spans="8:15" x14ac:dyDescent="0.3">
      <c r="H5099">
        <v>5096</v>
      </c>
      <c r="I5099" s="5">
        <f t="shared" ca="1" si="361"/>
        <v>0.57206551812357231</v>
      </c>
      <c r="J5099">
        <f t="shared" ca="1" si="361"/>
        <v>0.82926681733128271</v>
      </c>
      <c r="K5099" s="6">
        <f t="shared" ca="1" si="358"/>
        <v>0.73043469576775222</v>
      </c>
      <c r="L5099" s="41">
        <f t="shared" ca="1" si="359"/>
        <v>0</v>
      </c>
      <c r="M5099" s="22">
        <f t="shared" ca="1" si="360"/>
        <v>1475.6359522832104</v>
      </c>
      <c r="N5099" s="29">
        <f>$D$16</f>
        <v>500</v>
      </c>
      <c r="O5099" s="26">
        <f t="shared" ca="1" si="362"/>
        <v>500</v>
      </c>
    </row>
    <row r="5100" spans="8:15" x14ac:dyDescent="0.3">
      <c r="H5100">
        <v>5097</v>
      </c>
      <c r="I5100" s="5">
        <f t="shared" ca="1" si="361"/>
        <v>0.65347276096028994</v>
      </c>
      <c r="J5100">
        <f t="shared" ca="1" si="361"/>
        <v>0.67938538822519012</v>
      </c>
      <c r="K5100" s="6">
        <f t="shared" ca="1" si="358"/>
        <v>0.68559463117425401</v>
      </c>
      <c r="L5100" s="41">
        <f t="shared" ca="1" si="359"/>
        <v>0</v>
      </c>
      <c r="M5100" s="22">
        <f t="shared" ca="1" si="360"/>
        <v>1232.990414125203</v>
      </c>
      <c r="N5100" s="29">
        <f>$D$16</f>
        <v>500</v>
      </c>
      <c r="O5100" s="26">
        <f t="shared" ca="1" si="362"/>
        <v>500</v>
      </c>
    </row>
    <row r="5101" spans="8:15" x14ac:dyDescent="0.3">
      <c r="H5101">
        <v>5098</v>
      </c>
      <c r="I5101" s="5">
        <f t="shared" ca="1" si="361"/>
        <v>0.89143591776930331</v>
      </c>
      <c r="J5101">
        <f t="shared" ca="1" si="361"/>
        <v>0.17930134973986334</v>
      </c>
      <c r="K5101" s="6">
        <f t="shared" ca="1" si="358"/>
        <v>0.69053006695308949</v>
      </c>
      <c r="L5101" s="41">
        <f t="shared" ca="1" si="359"/>
        <v>1</v>
      </c>
      <c r="M5101" s="22">
        <f t="shared" ca="1" si="360"/>
        <v>540.98456011469079</v>
      </c>
      <c r="N5101" s="29">
        <f>$D$16</f>
        <v>500</v>
      </c>
      <c r="O5101" s="26">
        <f t="shared" ca="1" si="362"/>
        <v>-40.984560114690794</v>
      </c>
    </row>
    <row r="5102" spans="8:15" x14ac:dyDescent="0.3">
      <c r="H5102">
        <v>5099</v>
      </c>
      <c r="I5102" s="5">
        <f t="shared" ca="1" si="361"/>
        <v>7.5045175094549443E-2</v>
      </c>
      <c r="J5102">
        <f t="shared" ca="1" si="361"/>
        <v>0.9644264110911791</v>
      </c>
      <c r="K5102" s="6">
        <f t="shared" ca="1" si="358"/>
        <v>0.29756908118719239</v>
      </c>
      <c r="L5102" s="41">
        <f t="shared" ca="1" si="359"/>
        <v>0</v>
      </c>
      <c r="M5102" s="22">
        <f t="shared" ca="1" si="360"/>
        <v>1902.2684566393352</v>
      </c>
      <c r="N5102" s="29">
        <f>$D$16</f>
        <v>500</v>
      </c>
      <c r="O5102" s="26">
        <f t="shared" ca="1" si="362"/>
        <v>500</v>
      </c>
    </row>
    <row r="5103" spans="8:15" x14ac:dyDescent="0.3">
      <c r="H5103">
        <v>5100</v>
      </c>
      <c r="I5103" s="5">
        <f t="shared" ca="1" si="361"/>
        <v>2.3894808774598486E-2</v>
      </c>
      <c r="J5103">
        <f t="shared" ca="1" si="361"/>
        <v>0.35150564937602646</v>
      </c>
      <c r="K5103" s="6">
        <f t="shared" ca="1" si="358"/>
        <v>0.52370755990771678</v>
      </c>
      <c r="L5103" s="41">
        <f t="shared" ca="1" si="359"/>
        <v>0</v>
      </c>
      <c r="M5103" s="22">
        <f t="shared" ca="1" si="360"/>
        <v>809.37065182922368</v>
      </c>
      <c r="N5103" s="29">
        <f>$D$16</f>
        <v>500</v>
      </c>
      <c r="O5103" s="26">
        <f t="shared" ca="1" si="362"/>
        <v>500</v>
      </c>
    </row>
    <row r="5104" spans="8:15" x14ac:dyDescent="0.3">
      <c r="H5104">
        <v>5101</v>
      </c>
      <c r="I5104" s="5">
        <f t="shared" ca="1" si="361"/>
        <v>0.49513122476875504</v>
      </c>
      <c r="J5104">
        <f t="shared" ca="1" si="361"/>
        <v>0.57194531229160261</v>
      </c>
      <c r="K5104" s="6">
        <f t="shared" ca="1" si="358"/>
        <v>0.23528796527732909</v>
      </c>
      <c r="L5104" s="41">
        <f t="shared" ca="1" si="359"/>
        <v>0</v>
      </c>
      <c r="M5104" s="22">
        <f t="shared" ca="1" si="360"/>
        <v>1090.664480373508</v>
      </c>
      <c r="N5104" s="29">
        <f>$D$16</f>
        <v>500</v>
      </c>
      <c r="O5104" s="26">
        <f t="shared" ca="1" si="362"/>
        <v>500</v>
      </c>
    </row>
    <row r="5105" spans="8:15" x14ac:dyDescent="0.3">
      <c r="H5105">
        <v>5102</v>
      </c>
      <c r="I5105" s="5">
        <f t="shared" ca="1" si="361"/>
        <v>0.3513105202592236</v>
      </c>
      <c r="J5105">
        <f t="shared" ca="1" si="361"/>
        <v>0.16569356109858302</v>
      </c>
      <c r="K5105" s="6">
        <f t="shared" ca="1" si="358"/>
        <v>0.85043205583703774</v>
      </c>
      <c r="L5105" s="41">
        <f t="shared" ca="1" si="359"/>
        <v>0</v>
      </c>
      <c r="M5105" s="22">
        <f t="shared" ca="1" si="360"/>
        <v>514.33816180625081</v>
      </c>
      <c r="N5105" s="29">
        <f>$D$16</f>
        <v>500</v>
      </c>
      <c r="O5105" s="26">
        <f t="shared" ca="1" si="362"/>
        <v>500</v>
      </c>
    </row>
    <row r="5106" spans="8:15" x14ac:dyDescent="0.3">
      <c r="H5106">
        <v>5103</v>
      </c>
      <c r="I5106" s="5">
        <f t="shared" ca="1" si="361"/>
        <v>6.0489687084542831E-3</v>
      </c>
      <c r="J5106">
        <f t="shared" ca="1" si="361"/>
        <v>0.60428186482090929</v>
      </c>
      <c r="K5106" s="6">
        <f t="shared" ca="1" si="358"/>
        <v>0.40933284572333206</v>
      </c>
      <c r="L5106" s="41">
        <f t="shared" ca="1" si="359"/>
        <v>0</v>
      </c>
      <c r="M5106" s="22">
        <f t="shared" ca="1" si="360"/>
        <v>1132.2229996267806</v>
      </c>
      <c r="N5106" s="29">
        <f>$D$16</f>
        <v>500</v>
      </c>
      <c r="O5106" s="26">
        <f t="shared" ca="1" si="362"/>
        <v>500</v>
      </c>
    </row>
    <row r="5107" spans="8:15" x14ac:dyDescent="0.3">
      <c r="H5107">
        <v>5104</v>
      </c>
      <c r="I5107" s="5">
        <f t="shared" ca="1" si="361"/>
        <v>0.14161633388512418</v>
      </c>
      <c r="J5107">
        <f t="shared" ca="1" si="361"/>
        <v>0.39020663305711967</v>
      </c>
      <c r="K5107" s="6">
        <f t="shared" ca="1" si="358"/>
        <v>0.56628073413631452</v>
      </c>
      <c r="L5107" s="41">
        <f t="shared" ca="1" si="359"/>
        <v>0</v>
      </c>
      <c r="M5107" s="22">
        <f t="shared" ca="1" si="360"/>
        <v>860.60974085009843</v>
      </c>
      <c r="N5107" s="29">
        <f>$D$16</f>
        <v>500</v>
      </c>
      <c r="O5107" s="26">
        <f t="shared" ca="1" si="362"/>
        <v>500</v>
      </c>
    </row>
    <row r="5108" spans="8:15" x14ac:dyDescent="0.3">
      <c r="H5108">
        <v>5105</v>
      </c>
      <c r="I5108" s="5">
        <f t="shared" ca="1" si="361"/>
        <v>0.70631369607797623</v>
      </c>
      <c r="J5108">
        <f t="shared" ca="1" si="361"/>
        <v>0.2698541960823837</v>
      </c>
      <c r="K5108" s="6">
        <f t="shared" ca="1" si="358"/>
        <v>0.17481390699186072</v>
      </c>
      <c r="L5108" s="41">
        <f t="shared" ca="1" si="359"/>
        <v>1</v>
      </c>
      <c r="M5108" s="22">
        <f t="shared" ca="1" si="360"/>
        <v>693.37299095462618</v>
      </c>
      <c r="N5108" s="29">
        <f>$D$16</f>
        <v>500</v>
      </c>
      <c r="O5108" s="26">
        <f t="shared" ca="1" si="362"/>
        <v>-193.37299095462618</v>
      </c>
    </row>
    <row r="5109" spans="8:15" x14ac:dyDescent="0.3">
      <c r="H5109">
        <v>5106</v>
      </c>
      <c r="I5109" s="5">
        <f t="shared" ca="1" si="361"/>
        <v>0.75377355185889805</v>
      </c>
      <c r="J5109">
        <f t="shared" ca="1" si="361"/>
        <v>9.4762891063209009E-2</v>
      </c>
      <c r="K5109" s="6">
        <f t="shared" ca="1" si="358"/>
        <v>0.6699882774442163</v>
      </c>
      <c r="L5109" s="41">
        <f t="shared" ca="1" si="359"/>
        <v>1</v>
      </c>
      <c r="M5109" s="22">
        <f t="shared" ca="1" si="360"/>
        <v>344.00836897358647</v>
      </c>
      <c r="N5109" s="29">
        <f>$D$16</f>
        <v>500</v>
      </c>
      <c r="O5109" s="26">
        <f t="shared" ca="1" si="362"/>
        <v>155.99163102641353</v>
      </c>
    </row>
    <row r="5110" spans="8:15" x14ac:dyDescent="0.3">
      <c r="H5110">
        <v>5107</v>
      </c>
      <c r="I5110" s="5">
        <f t="shared" ca="1" si="361"/>
        <v>0.12073484933106304</v>
      </c>
      <c r="J5110">
        <f t="shared" ca="1" si="361"/>
        <v>0.56015164372280513</v>
      </c>
      <c r="K5110" s="6">
        <f t="shared" ca="1" si="358"/>
        <v>0.92245867405179405</v>
      </c>
      <c r="L5110" s="41">
        <f t="shared" ca="1" si="359"/>
        <v>0</v>
      </c>
      <c r="M5110" s="22">
        <f t="shared" ca="1" si="360"/>
        <v>1075.6768488058731</v>
      </c>
      <c r="N5110" s="29">
        <f>$D$16</f>
        <v>500</v>
      </c>
      <c r="O5110" s="26">
        <f t="shared" ca="1" si="362"/>
        <v>500</v>
      </c>
    </row>
    <row r="5111" spans="8:15" x14ac:dyDescent="0.3">
      <c r="H5111">
        <v>5108</v>
      </c>
      <c r="I5111" s="5">
        <f t="shared" ca="1" si="361"/>
        <v>0.51692315678020118</v>
      </c>
      <c r="J5111">
        <f t="shared" ca="1" si="361"/>
        <v>0.95537662561803616</v>
      </c>
      <c r="K5111" s="6">
        <f t="shared" ca="1" si="358"/>
        <v>0.45972273337567215</v>
      </c>
      <c r="L5111" s="41">
        <f t="shared" ca="1" si="359"/>
        <v>0</v>
      </c>
      <c r="M5111" s="22">
        <f t="shared" ca="1" si="360"/>
        <v>1849.6922812050302</v>
      </c>
      <c r="N5111" s="29">
        <f>$D$16</f>
        <v>500</v>
      </c>
      <c r="O5111" s="26">
        <f t="shared" ca="1" si="362"/>
        <v>500</v>
      </c>
    </row>
    <row r="5112" spans="8:15" x14ac:dyDescent="0.3">
      <c r="H5112">
        <v>5109</v>
      </c>
      <c r="I5112" s="5">
        <f t="shared" ca="1" si="361"/>
        <v>1.7428943915622774E-2</v>
      </c>
      <c r="J5112">
        <f t="shared" ca="1" si="361"/>
        <v>0.81845203218805695</v>
      </c>
      <c r="K5112" s="6">
        <f t="shared" ca="1" si="358"/>
        <v>0.12718606128770049</v>
      </c>
      <c r="L5112" s="41">
        <f t="shared" ca="1" si="359"/>
        <v>0</v>
      </c>
      <c r="M5112" s="22">
        <f t="shared" ca="1" si="360"/>
        <v>1454.7408288132046</v>
      </c>
      <c r="N5112" s="29">
        <f>$D$16</f>
        <v>500</v>
      </c>
      <c r="O5112" s="26">
        <f t="shared" ca="1" si="362"/>
        <v>500</v>
      </c>
    </row>
    <row r="5113" spans="8:15" x14ac:dyDescent="0.3">
      <c r="H5113">
        <v>5110</v>
      </c>
      <c r="I5113" s="5">
        <f t="shared" ca="1" si="361"/>
        <v>0.71916070141341559</v>
      </c>
      <c r="J5113">
        <f t="shared" ca="1" si="361"/>
        <v>0.38991510751709857</v>
      </c>
      <c r="K5113" s="6">
        <f t="shared" ca="1" si="358"/>
        <v>0.3458589817310822</v>
      </c>
      <c r="L5113" s="41">
        <f t="shared" ca="1" si="359"/>
        <v>1</v>
      </c>
      <c r="M5113" s="22">
        <f t="shared" ca="1" si="360"/>
        <v>860.22984989180702</v>
      </c>
      <c r="N5113" s="29">
        <f>$D$16</f>
        <v>500</v>
      </c>
      <c r="O5113" s="26">
        <f t="shared" ca="1" si="362"/>
        <v>-360.22984989180702</v>
      </c>
    </row>
    <row r="5114" spans="8:15" x14ac:dyDescent="0.3">
      <c r="H5114">
        <v>5111</v>
      </c>
      <c r="I5114" s="5">
        <f t="shared" ca="1" si="361"/>
        <v>0.93087097349879533</v>
      </c>
      <c r="J5114">
        <f t="shared" ca="1" si="361"/>
        <v>8.4330129929366837E-2</v>
      </c>
      <c r="K5114" s="6">
        <f t="shared" ca="1" si="358"/>
        <v>0.42563814523157817</v>
      </c>
      <c r="L5114" s="41">
        <f t="shared" ca="1" si="359"/>
        <v>2</v>
      </c>
      <c r="M5114" s="22">
        <f t="shared" ca="1" si="360"/>
        <v>311.73928915406236</v>
      </c>
      <c r="N5114" s="29">
        <f>$D$16</f>
        <v>500</v>
      </c>
      <c r="O5114" s="26">
        <f t="shared" ca="1" si="362"/>
        <v>-123.47857830812472</v>
      </c>
    </row>
    <row r="5115" spans="8:15" x14ac:dyDescent="0.3">
      <c r="H5115">
        <v>5112</v>
      </c>
      <c r="I5115" s="5">
        <f t="shared" ca="1" si="361"/>
        <v>0.15918558046204923</v>
      </c>
      <c r="J5115">
        <f t="shared" ca="1" si="361"/>
        <v>9.0296940087481237E-2</v>
      </c>
      <c r="K5115" s="6">
        <f t="shared" ca="1" si="358"/>
        <v>8.8238972026022156E-2</v>
      </c>
      <c r="L5115" s="41">
        <f t="shared" ca="1" si="359"/>
        <v>0</v>
      </c>
      <c r="M5115" s="22">
        <f t="shared" ca="1" si="360"/>
        <v>330.53564192044087</v>
      </c>
      <c r="N5115" s="29">
        <f>$D$16</f>
        <v>500</v>
      </c>
      <c r="O5115" s="26">
        <f t="shared" ca="1" si="362"/>
        <v>500</v>
      </c>
    </row>
    <row r="5116" spans="8:15" x14ac:dyDescent="0.3">
      <c r="H5116">
        <v>5113</v>
      </c>
      <c r="I5116" s="5">
        <f t="shared" ca="1" si="361"/>
        <v>0.78575635525386078</v>
      </c>
      <c r="J5116">
        <f t="shared" ca="1" si="361"/>
        <v>0.25829504358033195</v>
      </c>
      <c r="K5116" s="6">
        <f t="shared" ca="1" si="358"/>
        <v>0.63455660948374304</v>
      </c>
      <c r="L5116" s="41">
        <f t="shared" ca="1" si="359"/>
        <v>1</v>
      </c>
      <c r="M5116" s="22">
        <f t="shared" ca="1" si="360"/>
        <v>675.69468829378911</v>
      </c>
      <c r="N5116" s="29">
        <f>$D$16</f>
        <v>500</v>
      </c>
      <c r="O5116" s="26">
        <f t="shared" ca="1" si="362"/>
        <v>-175.69468829378911</v>
      </c>
    </row>
    <row r="5117" spans="8:15" x14ac:dyDescent="0.3">
      <c r="H5117">
        <v>5114</v>
      </c>
      <c r="I5117" s="5">
        <f t="shared" ca="1" si="361"/>
        <v>6.0514340354781204E-2</v>
      </c>
      <c r="J5117">
        <f t="shared" ca="1" si="361"/>
        <v>0.80176685080904009</v>
      </c>
      <c r="K5117" s="6">
        <f t="shared" ca="1" si="358"/>
        <v>0.40867945786287863</v>
      </c>
      <c r="L5117" s="41">
        <f t="shared" ca="1" si="359"/>
        <v>0</v>
      </c>
      <c r="M5117" s="22">
        <f t="shared" ca="1" si="360"/>
        <v>1423.9745678795618</v>
      </c>
      <c r="N5117" s="29">
        <f>$D$16</f>
        <v>500</v>
      </c>
      <c r="O5117" s="26">
        <f t="shared" ca="1" si="362"/>
        <v>500</v>
      </c>
    </row>
    <row r="5118" spans="8:15" x14ac:dyDescent="0.3">
      <c r="H5118">
        <v>5115</v>
      </c>
      <c r="I5118" s="5">
        <f t="shared" ca="1" si="361"/>
        <v>0.61798640319062348</v>
      </c>
      <c r="J5118">
        <f t="shared" ca="1" si="361"/>
        <v>0.9289658905415713</v>
      </c>
      <c r="K5118" s="6">
        <f t="shared" ca="1" si="358"/>
        <v>0.58795583197354317</v>
      </c>
      <c r="L5118" s="41">
        <f t="shared" ca="1" si="359"/>
        <v>0</v>
      </c>
      <c r="M5118" s="22">
        <f t="shared" ca="1" si="360"/>
        <v>1734.0662796716019</v>
      </c>
      <c r="N5118" s="29">
        <f>$D$16</f>
        <v>500</v>
      </c>
      <c r="O5118" s="26">
        <f t="shared" ca="1" si="362"/>
        <v>500</v>
      </c>
    </row>
    <row r="5119" spans="8:15" x14ac:dyDescent="0.3">
      <c r="H5119">
        <v>5116</v>
      </c>
      <c r="I5119" s="5">
        <f t="shared" ca="1" si="361"/>
        <v>0.52006615090843367</v>
      </c>
      <c r="J5119">
        <f t="shared" ca="1" si="361"/>
        <v>0.90461035449853333</v>
      </c>
      <c r="K5119" s="6">
        <f t="shared" ca="1" si="358"/>
        <v>0.68777228949872726</v>
      </c>
      <c r="L5119" s="41">
        <f t="shared" ca="1" si="359"/>
        <v>0</v>
      </c>
      <c r="M5119" s="22">
        <f t="shared" ca="1" si="360"/>
        <v>1654.1386214390238</v>
      </c>
      <c r="N5119" s="29">
        <f>$D$16</f>
        <v>500</v>
      </c>
      <c r="O5119" s="26">
        <f t="shared" ca="1" si="362"/>
        <v>500</v>
      </c>
    </row>
    <row r="5120" spans="8:15" x14ac:dyDescent="0.3">
      <c r="H5120">
        <v>5117</v>
      </c>
      <c r="I5120" s="5">
        <f t="shared" ca="1" si="361"/>
        <v>0.53468647716023099</v>
      </c>
      <c r="J5120">
        <f t="shared" ca="1" si="361"/>
        <v>0.94101526909134536</v>
      </c>
      <c r="K5120" s="6">
        <f t="shared" ca="1" si="358"/>
        <v>0.24486321838086955</v>
      </c>
      <c r="L5120" s="41">
        <f t="shared" ca="1" si="359"/>
        <v>0</v>
      </c>
      <c r="M5120" s="22">
        <f t="shared" ca="1" si="360"/>
        <v>1781.6767695253789</v>
      </c>
      <c r="N5120" s="29">
        <f>$D$16</f>
        <v>500</v>
      </c>
      <c r="O5120" s="26">
        <f t="shared" ca="1" si="362"/>
        <v>500</v>
      </c>
    </row>
    <row r="5121" spans="8:15" x14ac:dyDescent="0.3">
      <c r="H5121">
        <v>5118</v>
      </c>
      <c r="I5121" s="5">
        <f t="shared" ca="1" si="361"/>
        <v>0.69461506965010045</v>
      </c>
      <c r="J5121">
        <f t="shared" ca="1" si="361"/>
        <v>0.13364242274145732</v>
      </c>
      <c r="K5121" s="6">
        <f t="shared" ca="1" si="358"/>
        <v>0.29429549833873281</v>
      </c>
      <c r="L5121" s="41">
        <f t="shared" ca="1" si="359"/>
        <v>0</v>
      </c>
      <c r="M5121" s="22">
        <f t="shared" ca="1" si="360"/>
        <v>445.33151894956416</v>
      </c>
      <c r="N5121" s="29">
        <f>$D$16</f>
        <v>500</v>
      </c>
      <c r="O5121" s="26">
        <f t="shared" ca="1" si="362"/>
        <v>500</v>
      </c>
    </row>
    <row r="5122" spans="8:15" x14ac:dyDescent="0.3">
      <c r="H5122">
        <v>5119</v>
      </c>
      <c r="I5122" s="5">
        <f t="shared" ca="1" si="361"/>
        <v>0.86980437058274218</v>
      </c>
      <c r="J5122">
        <f t="shared" ca="1" si="361"/>
        <v>0.39407327552885718</v>
      </c>
      <c r="K5122" s="6">
        <f t="shared" ca="1" si="358"/>
        <v>0.72131198439967259</v>
      </c>
      <c r="L5122" s="41">
        <f t="shared" ca="1" si="359"/>
        <v>1</v>
      </c>
      <c r="M5122" s="22">
        <f t="shared" ca="1" si="360"/>
        <v>865.64090381003348</v>
      </c>
      <c r="N5122" s="29">
        <f>$D$16</f>
        <v>500</v>
      </c>
      <c r="O5122" s="26">
        <f t="shared" ca="1" si="362"/>
        <v>-365.64090381003348</v>
      </c>
    </row>
    <row r="5123" spans="8:15" x14ac:dyDescent="0.3">
      <c r="H5123">
        <v>5120</v>
      </c>
      <c r="I5123" s="5">
        <f t="shared" ca="1" si="361"/>
        <v>0.48385137183987537</v>
      </c>
      <c r="J5123">
        <f t="shared" ca="1" si="361"/>
        <v>0.48583495000052435</v>
      </c>
      <c r="K5123" s="6">
        <f t="shared" ca="1" si="358"/>
        <v>0.39144400874201046</v>
      </c>
      <c r="L5123" s="41">
        <f t="shared" ca="1" si="359"/>
        <v>0</v>
      </c>
      <c r="M5123" s="22">
        <f t="shared" ca="1" si="360"/>
        <v>982.24301064044801</v>
      </c>
      <c r="N5123" s="29">
        <f>$D$16</f>
        <v>500</v>
      </c>
      <c r="O5123" s="26">
        <f t="shared" ca="1" si="362"/>
        <v>500</v>
      </c>
    </row>
    <row r="5124" spans="8:15" x14ac:dyDescent="0.3">
      <c r="H5124">
        <v>5121</v>
      </c>
      <c r="I5124" s="5">
        <f t="shared" ca="1" si="361"/>
        <v>0.40609343493465222</v>
      </c>
      <c r="J5124">
        <f t="shared" ca="1" si="361"/>
        <v>0.60863809268966795</v>
      </c>
      <c r="K5124" s="6">
        <f t="shared" ca="1" si="361"/>
        <v>0.76602419882798378</v>
      </c>
      <c r="L5124" s="41">
        <f t="shared" ref="L5124:L5187" ca="1" si="363">VLOOKUP(I5124,$E$5:$F$10,2)</f>
        <v>0</v>
      </c>
      <c r="M5124" s="22">
        <f t="shared" ref="M5124:M5187" ca="1" si="364">_xlfn.NORM.INV(J5124,$E$12,$E$13)</f>
        <v>1137.8855939502007</v>
      </c>
      <c r="N5124" s="29">
        <f>$D$16</f>
        <v>500</v>
      </c>
      <c r="O5124" s="26">
        <f t="shared" ca="1" si="362"/>
        <v>500</v>
      </c>
    </row>
    <row r="5125" spans="8:15" x14ac:dyDescent="0.3">
      <c r="H5125">
        <v>5122</v>
      </c>
      <c r="I5125" s="5">
        <f t="shared" ref="I5125:K5188" ca="1" si="365">RAND()</f>
        <v>0.55615573554930553</v>
      </c>
      <c r="J5125">
        <f t="shared" ca="1" si="365"/>
        <v>0.15756317012621546</v>
      </c>
      <c r="K5125" s="6">
        <f t="shared" ca="1" si="365"/>
        <v>0.41222566221900336</v>
      </c>
      <c r="L5125" s="41">
        <f t="shared" ca="1" si="363"/>
        <v>0</v>
      </c>
      <c r="M5125" s="22">
        <f t="shared" ca="1" si="364"/>
        <v>497.73823996735899</v>
      </c>
      <c r="N5125" s="29">
        <f>$D$16</f>
        <v>500</v>
      </c>
      <c r="O5125" s="26">
        <f t="shared" ca="1" si="362"/>
        <v>500</v>
      </c>
    </row>
    <row r="5126" spans="8:15" x14ac:dyDescent="0.3">
      <c r="H5126">
        <v>5123</v>
      </c>
      <c r="I5126" s="5">
        <f t="shared" ca="1" si="365"/>
        <v>0.45854685722900779</v>
      </c>
      <c r="J5126">
        <f t="shared" ca="1" si="365"/>
        <v>0.17947950231477772</v>
      </c>
      <c r="K5126" s="6">
        <f t="shared" ca="1" si="365"/>
        <v>0.25466219268382695</v>
      </c>
      <c r="L5126" s="41">
        <f t="shared" ca="1" si="363"/>
        <v>0</v>
      </c>
      <c r="M5126" s="22">
        <f t="shared" ca="1" si="364"/>
        <v>541.32475199102669</v>
      </c>
      <c r="N5126" s="29">
        <f>$D$16</f>
        <v>500</v>
      </c>
      <c r="O5126" s="26">
        <f t="shared" ca="1" si="362"/>
        <v>500</v>
      </c>
    </row>
    <row r="5127" spans="8:15" x14ac:dyDescent="0.3">
      <c r="H5127">
        <v>5124</v>
      </c>
      <c r="I5127" s="5">
        <f t="shared" ca="1" si="365"/>
        <v>0.90606764402061657</v>
      </c>
      <c r="J5127">
        <f t="shared" ca="1" si="365"/>
        <v>0.90852840410776226</v>
      </c>
      <c r="K5127" s="6">
        <f t="shared" ca="1" si="365"/>
        <v>0.21565890771126273</v>
      </c>
      <c r="L5127" s="41">
        <f t="shared" ca="1" si="363"/>
        <v>2</v>
      </c>
      <c r="M5127" s="22">
        <f t="shared" ca="1" si="364"/>
        <v>1665.8737242557297</v>
      </c>
      <c r="N5127" s="29">
        <f>$D$16</f>
        <v>500</v>
      </c>
      <c r="O5127" s="26">
        <f t="shared" ca="1" si="362"/>
        <v>-2831.7474485114594</v>
      </c>
    </row>
    <row r="5128" spans="8:15" x14ac:dyDescent="0.3">
      <c r="H5128">
        <v>5125</v>
      </c>
      <c r="I5128" s="5">
        <f t="shared" ca="1" si="365"/>
        <v>0.40575598595258144</v>
      </c>
      <c r="J5128">
        <f t="shared" ca="1" si="365"/>
        <v>0.96700656906655369</v>
      </c>
      <c r="K5128" s="6">
        <f t="shared" ca="1" si="365"/>
        <v>0.26493565155129151</v>
      </c>
      <c r="L5128" s="41">
        <f t="shared" ca="1" si="363"/>
        <v>0</v>
      </c>
      <c r="M5128" s="22">
        <f t="shared" ca="1" si="364"/>
        <v>1919.2564530055724</v>
      </c>
      <c r="N5128" s="29">
        <f>$D$16</f>
        <v>500</v>
      </c>
      <c r="O5128" s="26">
        <f t="shared" ca="1" si="362"/>
        <v>500</v>
      </c>
    </row>
    <row r="5129" spans="8:15" x14ac:dyDescent="0.3">
      <c r="H5129">
        <v>5126</v>
      </c>
      <c r="I5129" s="5">
        <f t="shared" ca="1" si="365"/>
        <v>9.211087442354704E-2</v>
      </c>
      <c r="J5129">
        <f t="shared" ca="1" si="365"/>
        <v>0.24842092567506713</v>
      </c>
      <c r="K5129" s="6">
        <f t="shared" ca="1" si="365"/>
        <v>0.89271811858273509</v>
      </c>
      <c r="L5129" s="41">
        <f t="shared" ca="1" si="363"/>
        <v>0</v>
      </c>
      <c r="M5129" s="22">
        <f t="shared" ca="1" si="364"/>
        <v>660.26637468913464</v>
      </c>
      <c r="N5129" s="29">
        <f>$D$16</f>
        <v>500</v>
      </c>
      <c r="O5129" s="26">
        <f t="shared" ca="1" si="362"/>
        <v>500</v>
      </c>
    </row>
    <row r="5130" spans="8:15" x14ac:dyDescent="0.3">
      <c r="H5130">
        <v>5127</v>
      </c>
      <c r="I5130" s="5">
        <f t="shared" ca="1" si="365"/>
        <v>0.19074834540565921</v>
      </c>
      <c r="J5130">
        <f t="shared" ca="1" si="365"/>
        <v>0.9882238390335859</v>
      </c>
      <c r="K5130" s="6">
        <f t="shared" ca="1" si="365"/>
        <v>0.8077352831050687</v>
      </c>
      <c r="L5130" s="41">
        <f t="shared" ca="1" si="363"/>
        <v>0</v>
      </c>
      <c r="M5130" s="22">
        <f t="shared" ca="1" si="364"/>
        <v>2132.1772347516153</v>
      </c>
      <c r="N5130" s="29">
        <f>$D$16</f>
        <v>500</v>
      </c>
      <c r="O5130" s="26">
        <f t="shared" ca="1" si="362"/>
        <v>500</v>
      </c>
    </row>
    <row r="5131" spans="8:15" x14ac:dyDescent="0.3">
      <c r="H5131">
        <v>5128</v>
      </c>
      <c r="I5131" s="5">
        <f t="shared" ca="1" si="365"/>
        <v>0.20300228939246234</v>
      </c>
      <c r="J5131">
        <f t="shared" ca="1" si="365"/>
        <v>0.84933800638498969</v>
      </c>
      <c r="K5131" s="6">
        <f t="shared" ca="1" si="365"/>
        <v>1.3473961959226122E-3</v>
      </c>
      <c r="L5131" s="41">
        <f t="shared" ca="1" si="363"/>
        <v>0</v>
      </c>
      <c r="M5131" s="22">
        <f t="shared" ca="1" si="364"/>
        <v>1516.7991577333421</v>
      </c>
      <c r="N5131" s="29">
        <f>$D$16</f>
        <v>500</v>
      </c>
      <c r="O5131" s="26">
        <f t="shared" ca="1" si="362"/>
        <v>500</v>
      </c>
    </row>
    <row r="5132" spans="8:15" x14ac:dyDescent="0.3">
      <c r="H5132">
        <v>5129</v>
      </c>
      <c r="I5132" s="5">
        <f t="shared" ca="1" si="365"/>
        <v>0.4547626477452269</v>
      </c>
      <c r="J5132">
        <f t="shared" ca="1" si="365"/>
        <v>0.46245885756560412</v>
      </c>
      <c r="K5132" s="6">
        <f t="shared" ca="1" si="365"/>
        <v>0.32632046835109618</v>
      </c>
      <c r="L5132" s="41">
        <f t="shared" ca="1" si="363"/>
        <v>0</v>
      </c>
      <c r="M5132" s="22">
        <f t="shared" ca="1" si="364"/>
        <v>952.87949920596668</v>
      </c>
      <c r="N5132" s="29">
        <f>$D$16</f>
        <v>500</v>
      </c>
      <c r="O5132" s="26">
        <f t="shared" ref="O5132:O5195" ca="1" si="366">N5132-M5132*L5132</f>
        <v>500</v>
      </c>
    </row>
    <row r="5133" spans="8:15" x14ac:dyDescent="0.3">
      <c r="H5133">
        <v>5130</v>
      </c>
      <c r="I5133" s="5">
        <f t="shared" ca="1" si="365"/>
        <v>0.78642242135132834</v>
      </c>
      <c r="J5133">
        <f t="shared" ca="1" si="365"/>
        <v>0.11129626705672879</v>
      </c>
      <c r="K5133" s="6">
        <f t="shared" ca="1" si="365"/>
        <v>0.89504514064748875</v>
      </c>
      <c r="L5133" s="41">
        <f t="shared" ca="1" si="363"/>
        <v>1</v>
      </c>
      <c r="M5133" s="22">
        <f t="shared" ca="1" si="364"/>
        <v>390.16834293154784</v>
      </c>
      <c r="N5133" s="29">
        <f>$D$16</f>
        <v>500</v>
      </c>
      <c r="O5133" s="26">
        <f t="shared" ca="1" si="366"/>
        <v>109.83165706845216</v>
      </c>
    </row>
    <row r="5134" spans="8:15" x14ac:dyDescent="0.3">
      <c r="H5134">
        <v>5131</v>
      </c>
      <c r="I5134" s="5">
        <f t="shared" ca="1" si="365"/>
        <v>0.7632591046254984</v>
      </c>
      <c r="J5134">
        <f t="shared" ca="1" si="365"/>
        <v>0.9051790037191888</v>
      </c>
      <c r="K5134" s="6">
        <f t="shared" ca="1" si="365"/>
        <v>0.16816377953857398</v>
      </c>
      <c r="L5134" s="41">
        <f t="shared" ca="1" si="363"/>
        <v>1</v>
      </c>
      <c r="M5134" s="22">
        <f t="shared" ca="1" si="364"/>
        <v>1655.819462984814</v>
      </c>
      <c r="N5134" s="29">
        <f>$D$16</f>
        <v>500</v>
      </c>
      <c r="O5134" s="26">
        <f t="shared" ca="1" si="366"/>
        <v>-1155.819462984814</v>
      </c>
    </row>
    <row r="5135" spans="8:15" x14ac:dyDescent="0.3">
      <c r="H5135">
        <v>5132</v>
      </c>
      <c r="I5135" s="5">
        <f t="shared" ca="1" si="365"/>
        <v>0.6786879899006889</v>
      </c>
      <c r="J5135">
        <f t="shared" ca="1" si="365"/>
        <v>0.94128303436597316</v>
      </c>
      <c r="K5135" s="6">
        <f t="shared" ca="1" si="365"/>
        <v>0.33147377573080083</v>
      </c>
      <c r="L5135" s="41">
        <f t="shared" ca="1" si="363"/>
        <v>0</v>
      </c>
      <c r="M5135" s="22">
        <f t="shared" ca="1" si="364"/>
        <v>1782.8178415686834</v>
      </c>
      <c r="N5135" s="29">
        <f>$D$16</f>
        <v>500</v>
      </c>
      <c r="O5135" s="26">
        <f t="shared" ca="1" si="366"/>
        <v>500</v>
      </c>
    </row>
    <row r="5136" spans="8:15" x14ac:dyDescent="0.3">
      <c r="H5136">
        <v>5133</v>
      </c>
      <c r="I5136" s="5">
        <f t="shared" ca="1" si="365"/>
        <v>0.36973412384128346</v>
      </c>
      <c r="J5136">
        <f t="shared" ca="1" si="365"/>
        <v>0.97355071151604755</v>
      </c>
      <c r="K5136" s="6">
        <f t="shared" ca="1" si="365"/>
        <v>0.12028105339653061</v>
      </c>
      <c r="L5136" s="41">
        <f t="shared" ca="1" si="363"/>
        <v>0</v>
      </c>
      <c r="M5136" s="22">
        <f t="shared" ca="1" si="364"/>
        <v>1967.8739816681714</v>
      </c>
      <c r="N5136" s="29">
        <f>$D$16</f>
        <v>500</v>
      </c>
      <c r="O5136" s="26">
        <f t="shared" ca="1" si="366"/>
        <v>500</v>
      </c>
    </row>
    <row r="5137" spans="8:15" x14ac:dyDescent="0.3">
      <c r="H5137">
        <v>5134</v>
      </c>
      <c r="I5137" s="5">
        <f t="shared" ca="1" si="365"/>
        <v>0.41906761289680594</v>
      </c>
      <c r="J5137">
        <f t="shared" ca="1" si="365"/>
        <v>0.39295697771182203</v>
      </c>
      <c r="K5137" s="6">
        <f t="shared" ca="1" si="365"/>
        <v>0.68420077872395946</v>
      </c>
      <c r="L5137" s="41">
        <f t="shared" ca="1" si="363"/>
        <v>0</v>
      </c>
      <c r="M5137" s="22">
        <f t="shared" ca="1" si="364"/>
        <v>864.18982819609232</v>
      </c>
      <c r="N5137" s="29">
        <f>$D$16</f>
        <v>500</v>
      </c>
      <c r="O5137" s="26">
        <f t="shared" ca="1" si="366"/>
        <v>500</v>
      </c>
    </row>
    <row r="5138" spans="8:15" x14ac:dyDescent="0.3">
      <c r="H5138">
        <v>5135</v>
      </c>
      <c r="I5138" s="5">
        <f t="shared" ca="1" si="365"/>
        <v>0.94224191584600725</v>
      </c>
      <c r="J5138">
        <f t="shared" ca="1" si="365"/>
        <v>9.1410024401406997E-2</v>
      </c>
      <c r="K5138" s="6">
        <f t="shared" ca="1" si="365"/>
        <v>0.93934151232727969</v>
      </c>
      <c r="L5138" s="41">
        <f t="shared" ca="1" si="363"/>
        <v>2</v>
      </c>
      <c r="M5138" s="22">
        <f t="shared" ca="1" si="364"/>
        <v>333.93891882379751</v>
      </c>
      <c r="N5138" s="29">
        <f>$D$16</f>
        <v>500</v>
      </c>
      <c r="O5138" s="26">
        <f t="shared" ca="1" si="366"/>
        <v>-167.87783764759502</v>
      </c>
    </row>
    <row r="5139" spans="8:15" x14ac:dyDescent="0.3">
      <c r="H5139">
        <v>5136</v>
      </c>
      <c r="I5139" s="5">
        <f t="shared" ca="1" si="365"/>
        <v>0.81780557666501175</v>
      </c>
      <c r="J5139">
        <f t="shared" ca="1" si="365"/>
        <v>0.76310060878832353</v>
      </c>
      <c r="K5139" s="6">
        <f t="shared" ca="1" si="365"/>
        <v>0.95926367583528538</v>
      </c>
      <c r="L5139" s="41">
        <f t="shared" ca="1" si="363"/>
        <v>1</v>
      </c>
      <c r="M5139" s="22">
        <f t="shared" ca="1" si="364"/>
        <v>1358.1559484253853</v>
      </c>
      <c r="N5139" s="29">
        <f>$D$16</f>
        <v>500</v>
      </c>
      <c r="O5139" s="26">
        <f t="shared" ca="1" si="366"/>
        <v>-858.1559484253853</v>
      </c>
    </row>
    <row r="5140" spans="8:15" x14ac:dyDescent="0.3">
      <c r="H5140">
        <v>5137</v>
      </c>
      <c r="I5140" s="5">
        <f t="shared" ca="1" si="365"/>
        <v>0.33644471875048132</v>
      </c>
      <c r="J5140">
        <f t="shared" ca="1" si="365"/>
        <v>0.70391816045568956</v>
      </c>
      <c r="K5140" s="6">
        <f t="shared" ca="1" si="365"/>
        <v>0.51895566005419513</v>
      </c>
      <c r="L5140" s="41">
        <f t="shared" ca="1" si="363"/>
        <v>0</v>
      </c>
      <c r="M5140" s="22">
        <f t="shared" ca="1" si="364"/>
        <v>1267.8516091096997</v>
      </c>
      <c r="N5140" s="29">
        <f>$D$16</f>
        <v>500</v>
      </c>
      <c r="O5140" s="26">
        <f t="shared" ca="1" si="366"/>
        <v>500</v>
      </c>
    </row>
    <row r="5141" spans="8:15" x14ac:dyDescent="0.3">
      <c r="H5141">
        <v>5138</v>
      </c>
      <c r="I5141" s="5">
        <f t="shared" ca="1" si="365"/>
        <v>0.23439609637630865</v>
      </c>
      <c r="J5141">
        <f t="shared" ca="1" si="365"/>
        <v>0.36611833504470148</v>
      </c>
      <c r="K5141" s="6">
        <f t="shared" ca="1" si="365"/>
        <v>0.79357523547739106</v>
      </c>
      <c r="L5141" s="41">
        <f t="shared" ca="1" si="363"/>
        <v>0</v>
      </c>
      <c r="M5141" s="22">
        <f t="shared" ca="1" si="364"/>
        <v>828.9241090428477</v>
      </c>
      <c r="N5141" s="29">
        <f>$D$16</f>
        <v>500</v>
      </c>
      <c r="O5141" s="26">
        <f t="shared" ca="1" si="366"/>
        <v>500</v>
      </c>
    </row>
    <row r="5142" spans="8:15" x14ac:dyDescent="0.3">
      <c r="H5142">
        <v>5139</v>
      </c>
      <c r="I5142" s="5">
        <f t="shared" ca="1" si="365"/>
        <v>0.14149997888754362</v>
      </c>
      <c r="J5142">
        <f t="shared" ca="1" si="365"/>
        <v>0.64793542511420477</v>
      </c>
      <c r="K5142" s="6">
        <f t="shared" ca="1" si="365"/>
        <v>7.4908402134067353E-2</v>
      </c>
      <c r="L5142" s="41">
        <f t="shared" ca="1" si="363"/>
        <v>0</v>
      </c>
      <c r="M5142" s="22">
        <f t="shared" ca="1" si="364"/>
        <v>1189.8762467592298</v>
      </c>
      <c r="N5142" s="29">
        <f>$D$16</f>
        <v>500</v>
      </c>
      <c r="O5142" s="26">
        <f t="shared" ca="1" si="366"/>
        <v>500</v>
      </c>
    </row>
    <row r="5143" spans="8:15" x14ac:dyDescent="0.3">
      <c r="H5143">
        <v>5140</v>
      </c>
      <c r="I5143" s="5">
        <f t="shared" ca="1" si="365"/>
        <v>6.5660822697606314E-3</v>
      </c>
      <c r="J5143">
        <f t="shared" ca="1" si="365"/>
        <v>0.19670263790648712</v>
      </c>
      <c r="K5143" s="6">
        <f t="shared" ca="1" si="365"/>
        <v>0.48578822422052392</v>
      </c>
      <c r="L5143" s="41">
        <f t="shared" ca="1" si="363"/>
        <v>0</v>
      </c>
      <c r="M5143" s="22">
        <f t="shared" ca="1" si="364"/>
        <v>573.27091568018773</v>
      </c>
      <c r="N5143" s="29">
        <f>$D$16</f>
        <v>500</v>
      </c>
      <c r="O5143" s="26">
        <f t="shared" ca="1" si="366"/>
        <v>500</v>
      </c>
    </row>
    <row r="5144" spans="8:15" x14ac:dyDescent="0.3">
      <c r="H5144">
        <v>5141</v>
      </c>
      <c r="I5144" s="5">
        <f t="shared" ca="1" si="365"/>
        <v>0.28208521344071535</v>
      </c>
      <c r="J5144">
        <f t="shared" ca="1" si="365"/>
        <v>0.23080418557224758</v>
      </c>
      <c r="K5144" s="6">
        <f t="shared" ca="1" si="365"/>
        <v>0.49045079077769771</v>
      </c>
      <c r="L5144" s="41">
        <f t="shared" ca="1" si="363"/>
        <v>0</v>
      </c>
      <c r="M5144" s="22">
        <f t="shared" ca="1" si="364"/>
        <v>631.89948961717664</v>
      </c>
      <c r="N5144" s="29">
        <f>$D$16</f>
        <v>500</v>
      </c>
      <c r="O5144" s="26">
        <f t="shared" ca="1" si="366"/>
        <v>500</v>
      </c>
    </row>
    <row r="5145" spans="8:15" x14ac:dyDescent="0.3">
      <c r="H5145">
        <v>5142</v>
      </c>
      <c r="I5145" s="5">
        <f t="shared" ca="1" si="365"/>
        <v>0.66951914383263866</v>
      </c>
      <c r="J5145">
        <f t="shared" ca="1" si="365"/>
        <v>0.51849033645857578</v>
      </c>
      <c r="K5145" s="6">
        <f t="shared" ca="1" si="365"/>
        <v>0.77641098015800558</v>
      </c>
      <c r="L5145" s="41">
        <f t="shared" ca="1" si="363"/>
        <v>0</v>
      </c>
      <c r="M5145" s="22">
        <f t="shared" ca="1" si="364"/>
        <v>1023.1825033677164</v>
      </c>
      <c r="N5145" s="29">
        <f>$D$16</f>
        <v>500</v>
      </c>
      <c r="O5145" s="26">
        <f t="shared" ca="1" si="366"/>
        <v>500</v>
      </c>
    </row>
    <row r="5146" spans="8:15" x14ac:dyDescent="0.3">
      <c r="H5146">
        <v>5143</v>
      </c>
      <c r="I5146" s="5">
        <f t="shared" ca="1" si="365"/>
        <v>0.57389426356362594</v>
      </c>
      <c r="J5146">
        <f t="shared" ca="1" si="365"/>
        <v>7.2354670198733206E-2</v>
      </c>
      <c r="K5146" s="6">
        <f t="shared" ca="1" si="365"/>
        <v>0.51477698943365069</v>
      </c>
      <c r="L5146" s="41">
        <f t="shared" ca="1" si="363"/>
        <v>0</v>
      </c>
      <c r="M5146" s="22">
        <f t="shared" ca="1" si="364"/>
        <v>270.76191776293228</v>
      </c>
      <c r="N5146" s="29">
        <f>$D$16</f>
        <v>500</v>
      </c>
      <c r="O5146" s="26">
        <f t="shared" ca="1" si="366"/>
        <v>500</v>
      </c>
    </row>
    <row r="5147" spans="8:15" x14ac:dyDescent="0.3">
      <c r="H5147">
        <v>5144</v>
      </c>
      <c r="I5147" s="5">
        <f t="shared" ca="1" si="365"/>
        <v>0.87562663013596598</v>
      </c>
      <c r="J5147">
        <f t="shared" ca="1" si="365"/>
        <v>0.99184074180787096</v>
      </c>
      <c r="K5147" s="6">
        <f t="shared" ca="1" si="365"/>
        <v>0.55917028927092161</v>
      </c>
      <c r="L5147" s="41">
        <f t="shared" ca="1" si="363"/>
        <v>1</v>
      </c>
      <c r="M5147" s="22">
        <f t="shared" ca="1" si="364"/>
        <v>2200.8563804938867</v>
      </c>
      <c r="N5147" s="29">
        <f>$D$16</f>
        <v>500</v>
      </c>
      <c r="O5147" s="26">
        <f t="shared" ca="1" si="366"/>
        <v>-1700.8563804938867</v>
      </c>
    </row>
    <row r="5148" spans="8:15" x14ac:dyDescent="0.3">
      <c r="H5148">
        <v>5145</v>
      </c>
      <c r="I5148" s="5">
        <f t="shared" ca="1" si="365"/>
        <v>0.95465719466792653</v>
      </c>
      <c r="J5148">
        <f t="shared" ca="1" si="365"/>
        <v>0.60313159152538254</v>
      </c>
      <c r="K5148" s="6">
        <f t="shared" ca="1" si="365"/>
        <v>9.0136182655489505E-2</v>
      </c>
      <c r="L5148" s="41">
        <f t="shared" ca="1" si="363"/>
        <v>3</v>
      </c>
      <c r="M5148" s="22">
        <f t="shared" ca="1" si="364"/>
        <v>1130.7306324524377</v>
      </c>
      <c r="N5148" s="29">
        <f>$D$16</f>
        <v>500</v>
      </c>
      <c r="O5148" s="26">
        <f t="shared" ca="1" si="366"/>
        <v>-2892.1918973573129</v>
      </c>
    </row>
    <row r="5149" spans="8:15" x14ac:dyDescent="0.3">
      <c r="H5149">
        <v>5146</v>
      </c>
      <c r="I5149" s="5">
        <f t="shared" ca="1" si="365"/>
        <v>0.76861254711981619</v>
      </c>
      <c r="J5149">
        <f t="shared" ca="1" si="365"/>
        <v>0.56552426432537051</v>
      </c>
      <c r="K5149" s="6">
        <f t="shared" ca="1" si="365"/>
        <v>0.58397528376559871</v>
      </c>
      <c r="L5149" s="41">
        <f t="shared" ca="1" si="363"/>
        <v>1</v>
      </c>
      <c r="M5149" s="22">
        <f t="shared" ca="1" si="364"/>
        <v>1082.4952424620124</v>
      </c>
      <c r="N5149" s="29">
        <f>$D$16</f>
        <v>500</v>
      </c>
      <c r="O5149" s="26">
        <f t="shared" ca="1" si="366"/>
        <v>-582.49524246201236</v>
      </c>
    </row>
    <row r="5150" spans="8:15" x14ac:dyDescent="0.3">
      <c r="H5150">
        <v>5147</v>
      </c>
      <c r="I5150" s="5">
        <f t="shared" ca="1" si="365"/>
        <v>0.27413933505792709</v>
      </c>
      <c r="J5150">
        <f t="shared" ca="1" si="365"/>
        <v>0.84381857291920004</v>
      </c>
      <c r="K5150" s="6">
        <f t="shared" ca="1" si="365"/>
        <v>0.14100448025350254</v>
      </c>
      <c r="L5150" s="41">
        <f t="shared" ca="1" si="363"/>
        <v>0</v>
      </c>
      <c r="M5150" s="22">
        <f t="shared" ca="1" si="364"/>
        <v>1505.1382318580877</v>
      </c>
      <c r="N5150" s="29">
        <f>$D$16</f>
        <v>500</v>
      </c>
      <c r="O5150" s="26">
        <f t="shared" ca="1" si="366"/>
        <v>500</v>
      </c>
    </row>
    <row r="5151" spans="8:15" x14ac:dyDescent="0.3">
      <c r="H5151">
        <v>5148</v>
      </c>
      <c r="I5151" s="5">
        <f t="shared" ca="1" si="365"/>
        <v>0.84600148407905884</v>
      </c>
      <c r="J5151">
        <f t="shared" ca="1" si="365"/>
        <v>0.62122999649093347</v>
      </c>
      <c r="K5151" s="6">
        <f t="shared" ca="1" si="365"/>
        <v>0.78304111769474605</v>
      </c>
      <c r="L5151" s="41">
        <f t="shared" ca="1" si="363"/>
        <v>1</v>
      </c>
      <c r="M5151" s="22">
        <f t="shared" ca="1" si="364"/>
        <v>1154.3563994204908</v>
      </c>
      <c r="N5151" s="29">
        <f>$D$16</f>
        <v>500</v>
      </c>
      <c r="O5151" s="26">
        <f t="shared" ca="1" si="366"/>
        <v>-654.35639942049079</v>
      </c>
    </row>
    <row r="5152" spans="8:15" x14ac:dyDescent="0.3">
      <c r="H5152">
        <v>5149</v>
      </c>
      <c r="I5152" s="5">
        <f t="shared" ca="1" si="365"/>
        <v>0.60625135094632687</v>
      </c>
      <c r="J5152">
        <f t="shared" ca="1" si="365"/>
        <v>0.43680113246108465</v>
      </c>
      <c r="K5152" s="6">
        <f t="shared" ca="1" si="365"/>
        <v>0.11503048538116156</v>
      </c>
      <c r="L5152" s="41">
        <f t="shared" ca="1" si="363"/>
        <v>0</v>
      </c>
      <c r="M5152" s="22">
        <f t="shared" ca="1" si="364"/>
        <v>920.45772779688173</v>
      </c>
      <c r="N5152" s="29">
        <f>$D$16</f>
        <v>500</v>
      </c>
      <c r="O5152" s="26">
        <f t="shared" ca="1" si="366"/>
        <v>500</v>
      </c>
    </row>
    <row r="5153" spans="8:15" x14ac:dyDescent="0.3">
      <c r="H5153">
        <v>5150</v>
      </c>
      <c r="I5153" s="5">
        <f t="shared" ca="1" si="365"/>
        <v>0.96630860699946997</v>
      </c>
      <c r="J5153">
        <f t="shared" ca="1" si="365"/>
        <v>0.24445262864971362</v>
      </c>
      <c r="K5153" s="6">
        <f t="shared" ca="1" si="365"/>
        <v>0.33587784224486494</v>
      </c>
      <c r="L5153" s="41">
        <f t="shared" ca="1" si="363"/>
        <v>3</v>
      </c>
      <c r="M5153" s="22">
        <f t="shared" ca="1" si="364"/>
        <v>653.97446455252543</v>
      </c>
      <c r="N5153" s="29">
        <f>$D$16</f>
        <v>500</v>
      </c>
      <c r="O5153" s="26">
        <f t="shared" ca="1" si="366"/>
        <v>-1461.9233936575763</v>
      </c>
    </row>
    <row r="5154" spans="8:15" x14ac:dyDescent="0.3">
      <c r="H5154">
        <v>5151</v>
      </c>
      <c r="I5154" s="5">
        <f t="shared" ca="1" si="365"/>
        <v>0.26325233985223107</v>
      </c>
      <c r="J5154">
        <f t="shared" ca="1" si="365"/>
        <v>6.8904768710266073E-2</v>
      </c>
      <c r="K5154" s="6">
        <f t="shared" ca="1" si="365"/>
        <v>0.41516158760635491</v>
      </c>
      <c r="L5154" s="41">
        <f t="shared" ca="1" si="363"/>
        <v>0</v>
      </c>
      <c r="M5154" s="22">
        <f t="shared" ca="1" si="364"/>
        <v>258.00116254062823</v>
      </c>
      <c r="N5154" s="29">
        <f>$D$16</f>
        <v>500</v>
      </c>
      <c r="O5154" s="26">
        <f t="shared" ca="1" si="366"/>
        <v>500</v>
      </c>
    </row>
    <row r="5155" spans="8:15" x14ac:dyDescent="0.3">
      <c r="H5155">
        <v>5152</v>
      </c>
      <c r="I5155" s="5">
        <f t="shared" ca="1" si="365"/>
        <v>0.52991172646015128</v>
      </c>
      <c r="J5155">
        <f t="shared" ca="1" si="365"/>
        <v>0.94023810716941481</v>
      </c>
      <c r="K5155" s="6">
        <f t="shared" ca="1" si="365"/>
        <v>0.23233327512058743</v>
      </c>
      <c r="L5155" s="41">
        <f t="shared" ca="1" si="363"/>
        <v>0</v>
      </c>
      <c r="M5155" s="22">
        <f t="shared" ca="1" si="364"/>
        <v>1778.3877717281314</v>
      </c>
      <c r="N5155" s="29">
        <f>$D$16</f>
        <v>500</v>
      </c>
      <c r="O5155" s="26">
        <f t="shared" ca="1" si="366"/>
        <v>500</v>
      </c>
    </row>
    <row r="5156" spans="8:15" x14ac:dyDescent="0.3">
      <c r="H5156">
        <v>5153</v>
      </c>
      <c r="I5156" s="5">
        <f t="shared" ca="1" si="365"/>
        <v>0.46486189363365349</v>
      </c>
      <c r="J5156">
        <f t="shared" ca="1" si="365"/>
        <v>4.9103210398529162E-2</v>
      </c>
      <c r="K5156" s="6">
        <f t="shared" ca="1" si="365"/>
        <v>0.38809814992682667</v>
      </c>
      <c r="L5156" s="41">
        <f t="shared" ca="1" si="363"/>
        <v>0</v>
      </c>
      <c r="M5156" s="22">
        <f t="shared" ca="1" si="364"/>
        <v>173.19411773982813</v>
      </c>
      <c r="N5156" s="29">
        <f>$D$16</f>
        <v>500</v>
      </c>
      <c r="O5156" s="26">
        <f t="shared" ca="1" si="366"/>
        <v>500</v>
      </c>
    </row>
    <row r="5157" spans="8:15" x14ac:dyDescent="0.3">
      <c r="H5157">
        <v>5154</v>
      </c>
      <c r="I5157" s="5">
        <f t="shared" ca="1" si="365"/>
        <v>0.30860005349890185</v>
      </c>
      <c r="J5157">
        <f t="shared" ca="1" si="365"/>
        <v>0.90174892790056194</v>
      </c>
      <c r="K5157" s="6">
        <f t="shared" ca="1" si="365"/>
        <v>0.35768190123016452</v>
      </c>
      <c r="L5157" s="41">
        <f t="shared" ca="1" si="363"/>
        <v>0</v>
      </c>
      <c r="M5157" s="22">
        <f t="shared" ca="1" si="364"/>
        <v>1645.7907066578457</v>
      </c>
      <c r="N5157" s="29">
        <f>$D$16</f>
        <v>500</v>
      </c>
      <c r="O5157" s="26">
        <f t="shared" ca="1" si="366"/>
        <v>500</v>
      </c>
    </row>
    <row r="5158" spans="8:15" x14ac:dyDescent="0.3">
      <c r="H5158">
        <v>5155</v>
      </c>
      <c r="I5158" s="5">
        <f t="shared" ca="1" si="365"/>
        <v>0.62249253485399114</v>
      </c>
      <c r="J5158">
        <f t="shared" ca="1" si="365"/>
        <v>0.17156992256018588</v>
      </c>
      <c r="K5158" s="6">
        <f t="shared" ca="1" si="365"/>
        <v>0.1367708562749661</v>
      </c>
      <c r="L5158" s="41">
        <f t="shared" ca="1" si="363"/>
        <v>0</v>
      </c>
      <c r="M5158" s="22">
        <f t="shared" ca="1" si="364"/>
        <v>526.0102054187646</v>
      </c>
      <c r="N5158" s="29">
        <f>$D$16</f>
        <v>500</v>
      </c>
      <c r="O5158" s="26">
        <f t="shared" ca="1" si="366"/>
        <v>500</v>
      </c>
    </row>
    <row r="5159" spans="8:15" x14ac:dyDescent="0.3">
      <c r="H5159">
        <v>5156</v>
      </c>
      <c r="I5159" s="5">
        <f t="shared" ca="1" si="365"/>
        <v>0.70762991917989326</v>
      </c>
      <c r="J5159">
        <f t="shared" ca="1" si="365"/>
        <v>0.73026426972494052</v>
      </c>
      <c r="K5159" s="6">
        <f t="shared" ca="1" si="365"/>
        <v>1.1054144836317725E-3</v>
      </c>
      <c r="L5159" s="41">
        <f t="shared" ca="1" si="363"/>
        <v>1</v>
      </c>
      <c r="M5159" s="22">
        <f t="shared" ca="1" si="364"/>
        <v>1306.8062204055966</v>
      </c>
      <c r="N5159" s="29">
        <f>$D$16</f>
        <v>500</v>
      </c>
      <c r="O5159" s="26">
        <f t="shared" ca="1" si="366"/>
        <v>-806.8062204055966</v>
      </c>
    </row>
    <row r="5160" spans="8:15" x14ac:dyDescent="0.3">
      <c r="H5160">
        <v>5157</v>
      </c>
      <c r="I5160" s="5">
        <f t="shared" ca="1" si="365"/>
        <v>4.9622726199540779E-3</v>
      </c>
      <c r="J5160">
        <f t="shared" ca="1" si="365"/>
        <v>0.72043472180358059</v>
      </c>
      <c r="K5160" s="6">
        <f t="shared" ca="1" si="365"/>
        <v>0.53247133176435568</v>
      </c>
      <c r="L5160" s="41">
        <f t="shared" ca="1" si="363"/>
        <v>0</v>
      </c>
      <c r="M5160" s="22">
        <f t="shared" ca="1" si="364"/>
        <v>1292.0667064775757</v>
      </c>
      <c r="N5160" s="29">
        <f>$D$16</f>
        <v>500</v>
      </c>
      <c r="O5160" s="26">
        <f t="shared" ca="1" si="366"/>
        <v>500</v>
      </c>
    </row>
    <row r="5161" spans="8:15" x14ac:dyDescent="0.3">
      <c r="H5161">
        <v>5158</v>
      </c>
      <c r="I5161" s="5">
        <f t="shared" ca="1" si="365"/>
        <v>0.71038268841199503</v>
      </c>
      <c r="J5161">
        <f t="shared" ca="1" si="365"/>
        <v>0.43334097351457634</v>
      </c>
      <c r="K5161" s="6">
        <f t="shared" ca="1" si="365"/>
        <v>0.28488937516262536</v>
      </c>
      <c r="L5161" s="41">
        <f t="shared" ca="1" si="363"/>
        <v>1</v>
      </c>
      <c r="M5161" s="22">
        <f t="shared" ca="1" si="364"/>
        <v>916.06270905249676</v>
      </c>
      <c r="N5161" s="29">
        <f>$D$16</f>
        <v>500</v>
      </c>
      <c r="O5161" s="26">
        <f t="shared" ca="1" si="366"/>
        <v>-416.06270905249676</v>
      </c>
    </row>
    <row r="5162" spans="8:15" x14ac:dyDescent="0.3">
      <c r="H5162">
        <v>5159</v>
      </c>
      <c r="I5162" s="5">
        <f t="shared" ca="1" si="365"/>
        <v>0.39906757980437857</v>
      </c>
      <c r="J5162">
        <f t="shared" ca="1" si="365"/>
        <v>0.54500700820400794</v>
      </c>
      <c r="K5162" s="6">
        <f t="shared" ca="1" si="365"/>
        <v>0.86046271833993715</v>
      </c>
      <c r="L5162" s="41">
        <f t="shared" ca="1" si="363"/>
        <v>0</v>
      </c>
      <c r="M5162" s="22">
        <f t="shared" ca="1" si="364"/>
        <v>1056.5281101083135</v>
      </c>
      <c r="N5162" s="29">
        <f>$D$16</f>
        <v>500</v>
      </c>
      <c r="O5162" s="26">
        <f t="shared" ca="1" si="366"/>
        <v>500</v>
      </c>
    </row>
    <row r="5163" spans="8:15" x14ac:dyDescent="0.3">
      <c r="H5163">
        <v>5160</v>
      </c>
      <c r="I5163" s="5">
        <f t="shared" ca="1" si="365"/>
        <v>0.98379000843606978</v>
      </c>
      <c r="J5163">
        <f t="shared" ca="1" si="365"/>
        <v>0.93932673491269703</v>
      </c>
      <c r="K5163" s="6">
        <f t="shared" ca="1" si="365"/>
        <v>0.36745542537587195</v>
      </c>
      <c r="L5163" s="41">
        <f t="shared" ca="1" si="363"/>
        <v>4</v>
      </c>
      <c r="M5163" s="22">
        <f t="shared" ca="1" si="364"/>
        <v>1774.5732015942021</v>
      </c>
      <c r="N5163" s="29">
        <f>$D$16</f>
        <v>500</v>
      </c>
      <c r="O5163" s="26">
        <f t="shared" ca="1" si="366"/>
        <v>-6598.2928063768086</v>
      </c>
    </row>
    <row r="5164" spans="8:15" x14ac:dyDescent="0.3">
      <c r="H5164">
        <v>5161</v>
      </c>
      <c r="I5164" s="5">
        <f t="shared" ca="1" si="365"/>
        <v>0.72093690490069062</v>
      </c>
      <c r="J5164">
        <f t="shared" ca="1" si="365"/>
        <v>0.66153181614659906</v>
      </c>
      <c r="K5164" s="6">
        <f t="shared" ca="1" si="365"/>
        <v>0.8772233260612039</v>
      </c>
      <c r="L5164" s="41">
        <f t="shared" ca="1" si="363"/>
        <v>1</v>
      </c>
      <c r="M5164" s="22">
        <f t="shared" ca="1" si="364"/>
        <v>1208.3236766247678</v>
      </c>
      <c r="N5164" s="29">
        <f>$D$16</f>
        <v>500</v>
      </c>
      <c r="O5164" s="26">
        <f t="shared" ca="1" si="366"/>
        <v>-708.32367662476781</v>
      </c>
    </row>
    <row r="5165" spans="8:15" x14ac:dyDescent="0.3">
      <c r="H5165">
        <v>5162</v>
      </c>
      <c r="I5165" s="5">
        <f t="shared" ca="1" si="365"/>
        <v>0.59253241020864211</v>
      </c>
      <c r="J5165">
        <f t="shared" ca="1" si="365"/>
        <v>0.70127989155229098</v>
      </c>
      <c r="K5165" s="6">
        <f t="shared" ca="1" si="365"/>
        <v>9.2040160140518301E-2</v>
      </c>
      <c r="L5165" s="41">
        <f t="shared" ca="1" si="363"/>
        <v>0</v>
      </c>
      <c r="M5165" s="22">
        <f t="shared" ca="1" si="364"/>
        <v>1264.042589675505</v>
      </c>
      <c r="N5165" s="29">
        <f>$D$16</f>
        <v>500</v>
      </c>
      <c r="O5165" s="26">
        <f t="shared" ca="1" si="366"/>
        <v>500</v>
      </c>
    </row>
    <row r="5166" spans="8:15" x14ac:dyDescent="0.3">
      <c r="H5166">
        <v>5163</v>
      </c>
      <c r="I5166" s="5">
        <f t="shared" ca="1" si="365"/>
        <v>0.37218420945069708</v>
      </c>
      <c r="J5166">
        <f t="shared" ca="1" si="365"/>
        <v>0.27625418337162311</v>
      </c>
      <c r="K5166" s="6">
        <f t="shared" ca="1" si="365"/>
        <v>0.60216542025178299</v>
      </c>
      <c r="L5166" s="41">
        <f t="shared" ca="1" si="363"/>
        <v>0</v>
      </c>
      <c r="M5166" s="22">
        <f t="shared" ca="1" si="364"/>
        <v>702.99719945477136</v>
      </c>
      <c r="N5166" s="29">
        <f>$D$16</f>
        <v>500</v>
      </c>
      <c r="O5166" s="26">
        <f t="shared" ca="1" si="366"/>
        <v>500</v>
      </c>
    </row>
    <row r="5167" spans="8:15" x14ac:dyDescent="0.3">
      <c r="H5167">
        <v>5164</v>
      </c>
      <c r="I5167" s="5">
        <f t="shared" ca="1" si="365"/>
        <v>0.71046940661096181</v>
      </c>
      <c r="J5167">
        <f t="shared" ca="1" si="365"/>
        <v>0.4274760044257081</v>
      </c>
      <c r="K5167" s="6">
        <f t="shared" ca="1" si="365"/>
        <v>0.30216074558362704</v>
      </c>
      <c r="L5167" s="41">
        <f t="shared" ca="1" si="363"/>
        <v>1</v>
      </c>
      <c r="M5167" s="22">
        <f t="shared" ca="1" si="364"/>
        <v>908.59812673979206</v>
      </c>
      <c r="N5167" s="29">
        <f>$D$16</f>
        <v>500</v>
      </c>
      <c r="O5167" s="26">
        <f t="shared" ca="1" si="366"/>
        <v>-408.59812673979206</v>
      </c>
    </row>
    <row r="5168" spans="8:15" x14ac:dyDescent="0.3">
      <c r="H5168">
        <v>5165</v>
      </c>
      <c r="I5168" s="5">
        <f t="shared" ca="1" si="365"/>
        <v>0.742291344593076</v>
      </c>
      <c r="J5168">
        <f t="shared" ca="1" si="365"/>
        <v>0.29637948338103648</v>
      </c>
      <c r="K5168" s="6">
        <f t="shared" ca="1" si="365"/>
        <v>0.79979469473813125</v>
      </c>
      <c r="L5168" s="41">
        <f t="shared" ca="1" si="363"/>
        <v>1</v>
      </c>
      <c r="M5168" s="22">
        <f t="shared" ca="1" si="364"/>
        <v>732.57889092696541</v>
      </c>
      <c r="N5168" s="29">
        <f>$D$16</f>
        <v>500</v>
      </c>
      <c r="O5168" s="26">
        <f t="shared" ca="1" si="366"/>
        <v>-232.57889092696541</v>
      </c>
    </row>
    <row r="5169" spans="8:15" x14ac:dyDescent="0.3">
      <c r="H5169">
        <v>5166</v>
      </c>
      <c r="I5169" s="5">
        <f t="shared" ca="1" si="365"/>
        <v>6.4522438387018877E-2</v>
      </c>
      <c r="J5169">
        <f t="shared" ca="1" si="365"/>
        <v>0.31593775759124143</v>
      </c>
      <c r="K5169" s="6">
        <f t="shared" ca="1" si="365"/>
        <v>0.64394707104916438</v>
      </c>
      <c r="L5169" s="41">
        <f t="shared" ca="1" si="363"/>
        <v>0</v>
      </c>
      <c r="M5169" s="22">
        <f t="shared" ca="1" si="364"/>
        <v>760.45564079857854</v>
      </c>
      <c r="N5169" s="29">
        <f>$D$16</f>
        <v>500</v>
      </c>
      <c r="O5169" s="26">
        <f t="shared" ca="1" si="366"/>
        <v>500</v>
      </c>
    </row>
    <row r="5170" spans="8:15" x14ac:dyDescent="0.3">
      <c r="H5170">
        <v>5167</v>
      </c>
      <c r="I5170" s="5">
        <f t="shared" ca="1" si="365"/>
        <v>0.90148329384509995</v>
      </c>
      <c r="J5170">
        <f t="shared" ca="1" si="365"/>
        <v>0.11255239481184076</v>
      </c>
      <c r="K5170" s="6">
        <f t="shared" ca="1" si="365"/>
        <v>0.3983847594345763</v>
      </c>
      <c r="L5170" s="41">
        <f t="shared" ca="1" si="363"/>
        <v>2</v>
      </c>
      <c r="M5170" s="22">
        <f t="shared" ca="1" si="364"/>
        <v>393.46726388131447</v>
      </c>
      <c r="N5170" s="29">
        <f>$D$16</f>
        <v>500</v>
      </c>
      <c r="O5170" s="26">
        <f t="shared" ca="1" si="366"/>
        <v>-286.93452776262893</v>
      </c>
    </row>
    <row r="5171" spans="8:15" x14ac:dyDescent="0.3">
      <c r="H5171">
        <v>5168</v>
      </c>
      <c r="I5171" s="5">
        <f t="shared" ca="1" si="365"/>
        <v>0.76742737666995531</v>
      </c>
      <c r="J5171">
        <f t="shared" ca="1" si="365"/>
        <v>0.1105521665582091</v>
      </c>
      <c r="K5171" s="6">
        <f t="shared" ca="1" si="365"/>
        <v>0.22868314268467282</v>
      </c>
      <c r="L5171" s="41">
        <f t="shared" ca="1" si="363"/>
        <v>1</v>
      </c>
      <c r="M5171" s="22">
        <f t="shared" ca="1" si="364"/>
        <v>388.20155461895217</v>
      </c>
      <c r="N5171" s="29">
        <f>$D$16</f>
        <v>500</v>
      </c>
      <c r="O5171" s="26">
        <f t="shared" ca="1" si="366"/>
        <v>111.79844538104783</v>
      </c>
    </row>
    <row r="5172" spans="8:15" x14ac:dyDescent="0.3">
      <c r="H5172">
        <v>5169</v>
      </c>
      <c r="I5172" s="5">
        <f t="shared" ca="1" si="365"/>
        <v>3.799233139784064E-2</v>
      </c>
      <c r="J5172">
        <f t="shared" ca="1" si="365"/>
        <v>0.81317038744434234</v>
      </c>
      <c r="K5172" s="6">
        <f t="shared" ca="1" si="365"/>
        <v>0.86721848613840691</v>
      </c>
      <c r="L5172" s="41">
        <f t="shared" ca="1" si="363"/>
        <v>0</v>
      </c>
      <c r="M5172" s="22">
        <f t="shared" ca="1" si="364"/>
        <v>1444.8199959587871</v>
      </c>
      <c r="N5172" s="29">
        <f>$D$16</f>
        <v>500</v>
      </c>
      <c r="O5172" s="26">
        <f t="shared" ca="1" si="366"/>
        <v>500</v>
      </c>
    </row>
    <row r="5173" spans="8:15" x14ac:dyDescent="0.3">
      <c r="H5173">
        <v>5170</v>
      </c>
      <c r="I5173" s="5">
        <f t="shared" ca="1" si="365"/>
        <v>0.84742593885171535</v>
      </c>
      <c r="J5173">
        <f t="shared" ca="1" si="365"/>
        <v>0.56920571165658951</v>
      </c>
      <c r="K5173" s="6">
        <f t="shared" ca="1" si="365"/>
        <v>0.54162005525058132</v>
      </c>
      <c r="L5173" s="41">
        <f t="shared" ca="1" si="363"/>
        <v>1</v>
      </c>
      <c r="M5173" s="22">
        <f t="shared" ca="1" si="364"/>
        <v>1087.176164297231</v>
      </c>
      <c r="N5173" s="29">
        <f>$D$16</f>
        <v>500</v>
      </c>
      <c r="O5173" s="26">
        <f t="shared" ca="1" si="366"/>
        <v>-587.17616429723103</v>
      </c>
    </row>
    <row r="5174" spans="8:15" x14ac:dyDescent="0.3">
      <c r="H5174">
        <v>5171</v>
      </c>
      <c r="I5174" s="5">
        <f t="shared" ca="1" si="365"/>
        <v>0.12424126687267711</v>
      </c>
      <c r="J5174">
        <f t="shared" ca="1" si="365"/>
        <v>0.89947518723279551</v>
      </c>
      <c r="K5174" s="6">
        <f t="shared" ca="1" si="365"/>
        <v>0.89071231130071349</v>
      </c>
      <c r="L5174" s="41">
        <f t="shared" ca="1" si="363"/>
        <v>0</v>
      </c>
      <c r="M5174" s="22">
        <f t="shared" ca="1" si="364"/>
        <v>1639.2834310732856</v>
      </c>
      <c r="N5174" s="29">
        <f>$D$16</f>
        <v>500</v>
      </c>
      <c r="O5174" s="26">
        <f t="shared" ca="1" si="366"/>
        <v>500</v>
      </c>
    </row>
    <row r="5175" spans="8:15" x14ac:dyDescent="0.3">
      <c r="H5175">
        <v>5172</v>
      </c>
      <c r="I5175" s="5">
        <f t="shared" ca="1" si="365"/>
        <v>0.82110030689408675</v>
      </c>
      <c r="J5175">
        <f t="shared" ca="1" si="365"/>
        <v>0.26958364280772196</v>
      </c>
      <c r="K5175" s="6">
        <f t="shared" ca="1" si="365"/>
        <v>0.3705379673789172</v>
      </c>
      <c r="L5175" s="41">
        <f t="shared" ca="1" si="363"/>
        <v>1</v>
      </c>
      <c r="M5175" s="22">
        <f t="shared" ca="1" si="364"/>
        <v>692.96364864136103</v>
      </c>
      <c r="N5175" s="29">
        <f>$D$16</f>
        <v>500</v>
      </c>
      <c r="O5175" s="26">
        <f t="shared" ca="1" si="366"/>
        <v>-192.96364864136103</v>
      </c>
    </row>
    <row r="5176" spans="8:15" x14ac:dyDescent="0.3">
      <c r="H5176">
        <v>5173</v>
      </c>
      <c r="I5176" s="5">
        <f t="shared" ca="1" si="365"/>
        <v>0.61333140304112699</v>
      </c>
      <c r="J5176">
        <f t="shared" ca="1" si="365"/>
        <v>0.60096872292381642</v>
      </c>
      <c r="K5176" s="6">
        <f t="shared" ca="1" si="365"/>
        <v>3.3274397334873695E-3</v>
      </c>
      <c r="L5176" s="41">
        <f t="shared" ca="1" si="363"/>
        <v>0</v>
      </c>
      <c r="M5176" s="22">
        <f t="shared" ca="1" si="364"/>
        <v>1127.9276611673019</v>
      </c>
      <c r="N5176" s="29">
        <f>$D$16</f>
        <v>500</v>
      </c>
      <c r="O5176" s="26">
        <f t="shared" ca="1" si="366"/>
        <v>500</v>
      </c>
    </row>
    <row r="5177" spans="8:15" x14ac:dyDescent="0.3">
      <c r="H5177">
        <v>5174</v>
      </c>
      <c r="I5177" s="5">
        <f t="shared" ca="1" si="365"/>
        <v>0.50873065416507002</v>
      </c>
      <c r="J5177">
        <f t="shared" ca="1" si="365"/>
        <v>0.39604939498744962</v>
      </c>
      <c r="K5177" s="6">
        <f t="shared" ca="1" si="365"/>
        <v>0.62296646017823698</v>
      </c>
      <c r="L5177" s="41">
        <f t="shared" ca="1" si="363"/>
        <v>0</v>
      </c>
      <c r="M5177" s="22">
        <f t="shared" ca="1" si="364"/>
        <v>868.20689779202746</v>
      </c>
      <c r="N5177" s="29">
        <f>$D$16</f>
        <v>500</v>
      </c>
      <c r="O5177" s="26">
        <f t="shared" ca="1" si="366"/>
        <v>500</v>
      </c>
    </row>
    <row r="5178" spans="8:15" x14ac:dyDescent="0.3">
      <c r="H5178">
        <v>5175</v>
      </c>
      <c r="I5178" s="5">
        <f t="shared" ca="1" si="365"/>
        <v>0.12106885990105298</v>
      </c>
      <c r="J5178">
        <f t="shared" ca="1" si="365"/>
        <v>0.59832704017652349</v>
      </c>
      <c r="K5178" s="6">
        <f t="shared" ca="1" si="365"/>
        <v>0.50956079562834178</v>
      </c>
      <c r="L5178" s="41">
        <f t="shared" ca="1" si="363"/>
        <v>0</v>
      </c>
      <c r="M5178" s="22">
        <f t="shared" ca="1" si="364"/>
        <v>1124.5096064908928</v>
      </c>
      <c r="N5178" s="29">
        <f>$D$16</f>
        <v>500</v>
      </c>
      <c r="O5178" s="26">
        <f t="shared" ca="1" si="366"/>
        <v>500</v>
      </c>
    </row>
    <row r="5179" spans="8:15" x14ac:dyDescent="0.3">
      <c r="H5179">
        <v>5176</v>
      </c>
      <c r="I5179" s="5">
        <f t="shared" ca="1" si="365"/>
        <v>0.7002731237228671</v>
      </c>
      <c r="J5179">
        <f t="shared" ca="1" si="365"/>
        <v>0.60568424746485294</v>
      </c>
      <c r="K5179" s="6">
        <f t="shared" ca="1" si="365"/>
        <v>0.97111365630350377</v>
      </c>
      <c r="L5179" s="41">
        <f t="shared" ca="1" si="363"/>
        <v>1</v>
      </c>
      <c r="M5179" s="22">
        <f t="shared" ca="1" si="364"/>
        <v>1134.0440502784752</v>
      </c>
      <c r="N5179" s="29">
        <f>$D$16</f>
        <v>500</v>
      </c>
      <c r="O5179" s="26">
        <f t="shared" ca="1" si="366"/>
        <v>-634.0440502784752</v>
      </c>
    </row>
    <row r="5180" spans="8:15" x14ac:dyDescent="0.3">
      <c r="H5180">
        <v>5177</v>
      </c>
      <c r="I5180" s="5">
        <f t="shared" ca="1" si="365"/>
        <v>0.84429861109343618</v>
      </c>
      <c r="J5180">
        <f t="shared" ca="1" si="365"/>
        <v>0.81619803385658218</v>
      </c>
      <c r="K5180" s="6">
        <f t="shared" ca="1" si="365"/>
        <v>0.13549438915502243</v>
      </c>
      <c r="L5180" s="41">
        <f t="shared" ca="1" si="363"/>
        <v>1</v>
      </c>
      <c r="M5180" s="22">
        <f t="shared" ca="1" si="364"/>
        <v>1450.4853181843478</v>
      </c>
      <c r="N5180" s="29">
        <f>$D$16</f>
        <v>500</v>
      </c>
      <c r="O5180" s="26">
        <f t="shared" ca="1" si="366"/>
        <v>-950.48531818434776</v>
      </c>
    </row>
    <row r="5181" spans="8:15" x14ac:dyDescent="0.3">
      <c r="H5181">
        <v>5178</v>
      </c>
      <c r="I5181" s="5">
        <f t="shared" ca="1" si="365"/>
        <v>0.82565321773707945</v>
      </c>
      <c r="J5181">
        <f t="shared" ca="1" si="365"/>
        <v>0.79859419452597713</v>
      </c>
      <c r="K5181" s="6">
        <f t="shared" ca="1" si="365"/>
        <v>1.9156056167384694E-2</v>
      </c>
      <c r="L5181" s="41">
        <f t="shared" ca="1" si="363"/>
        <v>1</v>
      </c>
      <c r="M5181" s="22">
        <f t="shared" ca="1" si="364"/>
        <v>1418.3051883334497</v>
      </c>
      <c r="N5181" s="29">
        <f>$D$16</f>
        <v>500</v>
      </c>
      <c r="O5181" s="26">
        <f t="shared" ca="1" si="366"/>
        <v>-918.30518833344968</v>
      </c>
    </row>
    <row r="5182" spans="8:15" x14ac:dyDescent="0.3">
      <c r="H5182">
        <v>5179</v>
      </c>
      <c r="I5182" s="5">
        <f t="shared" ca="1" si="365"/>
        <v>0.15171696839605553</v>
      </c>
      <c r="J5182">
        <f t="shared" ca="1" si="365"/>
        <v>0.71895865121103986</v>
      </c>
      <c r="K5182" s="6">
        <f t="shared" ca="1" si="365"/>
        <v>0.96074922755118597</v>
      </c>
      <c r="L5182" s="41">
        <f t="shared" ca="1" si="363"/>
        <v>0</v>
      </c>
      <c r="M5182" s="22">
        <f t="shared" ca="1" si="364"/>
        <v>1289.8753872836492</v>
      </c>
      <c r="N5182" s="29">
        <f>$D$16</f>
        <v>500</v>
      </c>
      <c r="O5182" s="26">
        <f t="shared" ca="1" si="366"/>
        <v>500</v>
      </c>
    </row>
    <row r="5183" spans="8:15" x14ac:dyDescent="0.3">
      <c r="H5183">
        <v>5180</v>
      </c>
      <c r="I5183" s="5">
        <f t="shared" ca="1" si="365"/>
        <v>0.79907644997693472</v>
      </c>
      <c r="J5183">
        <f t="shared" ca="1" si="365"/>
        <v>0.75390604273279482</v>
      </c>
      <c r="K5183" s="6">
        <f t="shared" ca="1" si="365"/>
        <v>0.90056884808951709</v>
      </c>
      <c r="L5183" s="41">
        <f t="shared" ca="1" si="363"/>
        <v>1</v>
      </c>
      <c r="M5183" s="22">
        <f t="shared" ca="1" si="364"/>
        <v>1343.416545414834</v>
      </c>
      <c r="N5183" s="29">
        <f>$D$16</f>
        <v>500</v>
      </c>
      <c r="O5183" s="26">
        <f t="shared" ca="1" si="366"/>
        <v>-843.41654541483399</v>
      </c>
    </row>
    <row r="5184" spans="8:15" x14ac:dyDescent="0.3">
      <c r="H5184">
        <v>5181</v>
      </c>
      <c r="I5184" s="5">
        <f t="shared" ca="1" si="365"/>
        <v>0.50045408163109795</v>
      </c>
      <c r="J5184">
        <f t="shared" ca="1" si="365"/>
        <v>0.26679178809278947</v>
      </c>
      <c r="K5184" s="6">
        <f t="shared" ca="1" si="365"/>
        <v>0.12710309844992429</v>
      </c>
      <c r="L5184" s="41">
        <f t="shared" ca="1" si="363"/>
        <v>0</v>
      </c>
      <c r="M5184" s="22">
        <f t="shared" ca="1" si="364"/>
        <v>688.727509564505</v>
      </c>
      <c r="N5184" s="29">
        <f>$D$16</f>
        <v>500</v>
      </c>
      <c r="O5184" s="26">
        <f t="shared" ca="1" si="366"/>
        <v>500</v>
      </c>
    </row>
    <row r="5185" spans="8:15" x14ac:dyDescent="0.3">
      <c r="H5185">
        <v>5182</v>
      </c>
      <c r="I5185" s="5">
        <f t="shared" ca="1" si="365"/>
        <v>0.94726684071176803</v>
      </c>
      <c r="J5185">
        <f t="shared" ca="1" si="365"/>
        <v>0.43560524794534583</v>
      </c>
      <c r="K5185" s="6">
        <f t="shared" ca="1" si="365"/>
        <v>0.39653919471682186</v>
      </c>
      <c r="L5185" s="41">
        <f t="shared" ca="1" si="363"/>
        <v>2</v>
      </c>
      <c r="M5185" s="22">
        <f t="shared" ca="1" si="364"/>
        <v>918.93945335899036</v>
      </c>
      <c r="N5185" s="29">
        <f>$D$16</f>
        <v>500</v>
      </c>
      <c r="O5185" s="26">
        <f t="shared" ca="1" si="366"/>
        <v>-1337.8789067179807</v>
      </c>
    </row>
    <row r="5186" spans="8:15" x14ac:dyDescent="0.3">
      <c r="H5186">
        <v>5183</v>
      </c>
      <c r="I5186" s="5">
        <f t="shared" ca="1" si="365"/>
        <v>0.3693059461332111</v>
      </c>
      <c r="J5186">
        <f t="shared" ca="1" si="365"/>
        <v>0.51338127237156361</v>
      </c>
      <c r="K5186" s="6">
        <f t="shared" ca="1" si="365"/>
        <v>0.84331232053901495</v>
      </c>
      <c r="L5186" s="41">
        <f t="shared" ca="1" si="363"/>
        <v>0</v>
      </c>
      <c r="M5186" s="22">
        <f t="shared" ca="1" si="364"/>
        <v>1016.774083788799</v>
      </c>
      <c r="N5186" s="29">
        <f>$D$16</f>
        <v>500</v>
      </c>
      <c r="O5186" s="26">
        <f t="shared" ca="1" si="366"/>
        <v>500</v>
      </c>
    </row>
    <row r="5187" spans="8:15" x14ac:dyDescent="0.3">
      <c r="H5187">
        <v>5184</v>
      </c>
      <c r="I5187" s="5">
        <f t="shared" ca="1" si="365"/>
        <v>0.35074047904652661</v>
      </c>
      <c r="J5187">
        <f t="shared" ca="1" si="365"/>
        <v>6.956248131501086E-3</v>
      </c>
      <c r="K5187" s="6">
        <f t="shared" ca="1" si="365"/>
        <v>0.9435934648931833</v>
      </c>
      <c r="L5187" s="41">
        <f t="shared" ca="1" si="363"/>
        <v>0</v>
      </c>
      <c r="M5187" s="22">
        <f t="shared" ca="1" si="364"/>
        <v>-229.75739817754038</v>
      </c>
      <c r="N5187" s="29">
        <f>$D$16</f>
        <v>500</v>
      </c>
      <c r="O5187" s="26">
        <f t="shared" ca="1" si="366"/>
        <v>500</v>
      </c>
    </row>
    <row r="5188" spans="8:15" x14ac:dyDescent="0.3">
      <c r="H5188">
        <v>5185</v>
      </c>
      <c r="I5188" s="5">
        <f t="shared" ca="1" si="365"/>
        <v>0.44607027928753185</v>
      </c>
      <c r="J5188">
        <f t="shared" ca="1" si="365"/>
        <v>5.3146659697088205E-2</v>
      </c>
      <c r="K5188" s="6">
        <f t="shared" ref="K5188:K5251" ca="1" si="367">RAND()</f>
        <v>0.11445878648766217</v>
      </c>
      <c r="L5188" s="41">
        <f t="shared" ref="L5188:L5251" ca="1" si="368">VLOOKUP(I5188,$E$5:$F$10,2)</f>
        <v>0</v>
      </c>
      <c r="M5188" s="22">
        <f t="shared" ref="M5188:M5251" ca="1" si="369">_xlfn.NORM.INV(J5188,$E$12,$E$13)</f>
        <v>192.45987974377681</v>
      </c>
      <c r="N5188" s="29">
        <f>$D$16</f>
        <v>500</v>
      </c>
      <c r="O5188" s="26">
        <f t="shared" ca="1" si="366"/>
        <v>500</v>
      </c>
    </row>
    <row r="5189" spans="8:15" x14ac:dyDescent="0.3">
      <c r="H5189">
        <v>5186</v>
      </c>
      <c r="I5189" s="5">
        <f t="shared" ref="I5189:K5252" ca="1" si="370">RAND()</f>
        <v>0.70805863093740573</v>
      </c>
      <c r="J5189">
        <f t="shared" ca="1" si="370"/>
        <v>0.28058854588308668</v>
      </c>
      <c r="K5189" s="6">
        <f t="shared" ca="1" si="367"/>
        <v>0.38441771619647824</v>
      </c>
      <c r="L5189" s="41">
        <f t="shared" ca="1" si="368"/>
        <v>1</v>
      </c>
      <c r="M5189" s="22">
        <f t="shared" ca="1" si="369"/>
        <v>709.45299223219456</v>
      </c>
      <c r="N5189" s="29">
        <f>$D$16</f>
        <v>500</v>
      </c>
      <c r="O5189" s="26">
        <f t="shared" ca="1" si="366"/>
        <v>-209.45299223219456</v>
      </c>
    </row>
    <row r="5190" spans="8:15" x14ac:dyDescent="0.3">
      <c r="H5190">
        <v>5187</v>
      </c>
      <c r="I5190" s="5">
        <f t="shared" ca="1" si="370"/>
        <v>0.1457635367124035</v>
      </c>
      <c r="J5190">
        <f t="shared" ca="1" si="370"/>
        <v>0.14279063858523755</v>
      </c>
      <c r="K5190" s="6">
        <f t="shared" ca="1" si="367"/>
        <v>0.37002741210293433</v>
      </c>
      <c r="L5190" s="41">
        <f t="shared" ca="1" si="368"/>
        <v>0</v>
      </c>
      <c r="M5190" s="22">
        <f t="shared" ca="1" si="369"/>
        <v>466.06735009906856</v>
      </c>
      <c r="N5190" s="29">
        <f>$D$16</f>
        <v>500</v>
      </c>
      <c r="O5190" s="26">
        <f t="shared" ca="1" si="366"/>
        <v>500</v>
      </c>
    </row>
    <row r="5191" spans="8:15" x14ac:dyDescent="0.3">
      <c r="H5191">
        <v>5188</v>
      </c>
      <c r="I5191" s="5">
        <f t="shared" ca="1" si="370"/>
        <v>0.53034107798436303</v>
      </c>
      <c r="J5191">
        <f t="shared" ca="1" si="370"/>
        <v>0.4673093723518057</v>
      </c>
      <c r="K5191" s="6">
        <f t="shared" ca="1" si="367"/>
        <v>0.15467726000859361</v>
      </c>
      <c r="L5191" s="41">
        <f t="shared" ca="1" si="368"/>
        <v>0</v>
      </c>
      <c r="M5191" s="22">
        <f t="shared" ca="1" si="369"/>
        <v>958.98241413318976</v>
      </c>
      <c r="N5191" s="29">
        <f>$D$16</f>
        <v>500</v>
      </c>
      <c r="O5191" s="26">
        <f t="shared" ca="1" si="366"/>
        <v>500</v>
      </c>
    </row>
    <row r="5192" spans="8:15" x14ac:dyDescent="0.3">
      <c r="H5192">
        <v>5189</v>
      </c>
      <c r="I5192" s="5">
        <f t="shared" ca="1" si="370"/>
        <v>0.91464265318360771</v>
      </c>
      <c r="J5192">
        <f t="shared" ca="1" si="370"/>
        <v>0.17470108261487038</v>
      </c>
      <c r="K5192" s="6">
        <f t="shared" ca="1" si="367"/>
        <v>0.91261154047001281</v>
      </c>
      <c r="L5192" s="41">
        <f t="shared" ca="1" si="368"/>
        <v>2</v>
      </c>
      <c r="M5192" s="22">
        <f t="shared" ca="1" si="369"/>
        <v>532.12523764055743</v>
      </c>
      <c r="N5192" s="29">
        <f>$D$16</f>
        <v>500</v>
      </c>
      <c r="O5192" s="26">
        <f t="shared" ca="1" si="366"/>
        <v>-564.25047528111486</v>
      </c>
    </row>
    <row r="5193" spans="8:15" x14ac:dyDescent="0.3">
      <c r="H5193">
        <v>5190</v>
      </c>
      <c r="I5193" s="5">
        <f t="shared" ca="1" si="370"/>
        <v>0.124545766748697</v>
      </c>
      <c r="J5193">
        <f t="shared" ca="1" si="370"/>
        <v>0.46257450271512079</v>
      </c>
      <c r="K5193" s="6">
        <f t="shared" ca="1" si="367"/>
        <v>0.11559949704770334</v>
      </c>
      <c r="L5193" s="41">
        <f t="shared" ca="1" si="368"/>
        <v>0</v>
      </c>
      <c r="M5193" s="22">
        <f t="shared" ca="1" si="369"/>
        <v>953.02508197392262</v>
      </c>
      <c r="N5193" s="29">
        <f>$D$16</f>
        <v>500</v>
      </c>
      <c r="O5193" s="26">
        <f t="shared" ca="1" si="366"/>
        <v>500</v>
      </c>
    </row>
    <row r="5194" spans="8:15" x14ac:dyDescent="0.3">
      <c r="H5194">
        <v>5191</v>
      </c>
      <c r="I5194" s="5">
        <f t="shared" ca="1" si="370"/>
        <v>0.24379982184785687</v>
      </c>
      <c r="J5194">
        <f t="shared" ca="1" si="370"/>
        <v>0.89508568831808311</v>
      </c>
      <c r="K5194" s="6">
        <f t="shared" ca="1" si="367"/>
        <v>0.69892256946068898</v>
      </c>
      <c r="L5194" s="41">
        <f t="shared" ca="1" si="368"/>
        <v>0</v>
      </c>
      <c r="M5194" s="22">
        <f t="shared" ca="1" si="369"/>
        <v>1627.0184090241173</v>
      </c>
      <c r="N5194" s="29">
        <f>$D$16</f>
        <v>500</v>
      </c>
      <c r="O5194" s="26">
        <f t="shared" ca="1" si="366"/>
        <v>500</v>
      </c>
    </row>
    <row r="5195" spans="8:15" x14ac:dyDescent="0.3">
      <c r="H5195">
        <v>5192</v>
      </c>
      <c r="I5195" s="5">
        <f t="shared" ca="1" si="370"/>
        <v>0.32394606723725805</v>
      </c>
      <c r="J5195">
        <f t="shared" ca="1" si="370"/>
        <v>0.72964234444885834</v>
      </c>
      <c r="K5195" s="6">
        <f t="shared" ca="1" si="367"/>
        <v>0.77658409353742042</v>
      </c>
      <c r="L5195" s="41">
        <f t="shared" ca="1" si="368"/>
        <v>0</v>
      </c>
      <c r="M5195" s="22">
        <f t="shared" ca="1" si="369"/>
        <v>1305.8658301862347</v>
      </c>
      <c r="N5195" s="29">
        <f>$D$16</f>
        <v>500</v>
      </c>
      <c r="O5195" s="26">
        <f t="shared" ca="1" si="366"/>
        <v>500</v>
      </c>
    </row>
    <row r="5196" spans="8:15" x14ac:dyDescent="0.3">
      <c r="H5196">
        <v>5193</v>
      </c>
      <c r="I5196" s="5">
        <f t="shared" ca="1" si="370"/>
        <v>0.12557622667018076</v>
      </c>
      <c r="J5196">
        <f t="shared" ca="1" si="370"/>
        <v>0.72681775630371526</v>
      </c>
      <c r="K5196" s="6">
        <f t="shared" ca="1" si="367"/>
        <v>0.73005218258342108</v>
      </c>
      <c r="L5196" s="41">
        <f t="shared" ca="1" si="368"/>
        <v>0</v>
      </c>
      <c r="M5196" s="22">
        <f t="shared" ca="1" si="369"/>
        <v>1301.6083891374872</v>
      </c>
      <c r="N5196" s="29">
        <f>$D$16</f>
        <v>500</v>
      </c>
      <c r="O5196" s="26">
        <f t="shared" ref="O5196:O5259" ca="1" si="371">N5196-M5196*L5196</f>
        <v>500</v>
      </c>
    </row>
    <row r="5197" spans="8:15" x14ac:dyDescent="0.3">
      <c r="H5197">
        <v>5194</v>
      </c>
      <c r="I5197" s="5">
        <f t="shared" ca="1" si="370"/>
        <v>0.14213876304575979</v>
      </c>
      <c r="J5197">
        <f t="shared" ca="1" si="370"/>
        <v>0.45061633088018915</v>
      </c>
      <c r="K5197" s="6">
        <f t="shared" ca="1" si="367"/>
        <v>0.75393819875189083</v>
      </c>
      <c r="L5197" s="41">
        <f t="shared" ca="1" si="368"/>
        <v>0</v>
      </c>
      <c r="M5197" s="22">
        <f t="shared" ca="1" si="369"/>
        <v>937.94782990880753</v>
      </c>
      <c r="N5197" s="29">
        <f>$D$16</f>
        <v>500</v>
      </c>
      <c r="O5197" s="26">
        <f t="shared" ca="1" si="371"/>
        <v>500</v>
      </c>
    </row>
    <row r="5198" spans="8:15" x14ac:dyDescent="0.3">
      <c r="H5198">
        <v>5195</v>
      </c>
      <c r="I5198" s="5">
        <f t="shared" ca="1" si="370"/>
        <v>0.77144631249500673</v>
      </c>
      <c r="J5198">
        <f t="shared" ca="1" si="370"/>
        <v>0.59593492208828658</v>
      </c>
      <c r="K5198" s="6">
        <f t="shared" ca="1" si="367"/>
        <v>0.85785305994801764</v>
      </c>
      <c r="L5198" s="41">
        <f t="shared" ca="1" si="368"/>
        <v>1</v>
      </c>
      <c r="M5198" s="22">
        <f t="shared" ca="1" si="369"/>
        <v>1121.419478200168</v>
      </c>
      <c r="N5198" s="29">
        <f>$D$16</f>
        <v>500</v>
      </c>
      <c r="O5198" s="26">
        <f t="shared" ca="1" si="371"/>
        <v>-621.41947820016799</v>
      </c>
    </row>
    <row r="5199" spans="8:15" x14ac:dyDescent="0.3">
      <c r="H5199">
        <v>5196</v>
      </c>
      <c r="I5199" s="5">
        <f t="shared" ca="1" si="370"/>
        <v>0.71341121185972711</v>
      </c>
      <c r="J5199">
        <f t="shared" ca="1" si="370"/>
        <v>0.14485185619481744</v>
      </c>
      <c r="K5199" s="6">
        <f t="shared" ca="1" si="367"/>
        <v>0.65284517176022183</v>
      </c>
      <c r="L5199" s="41">
        <f t="shared" ca="1" si="368"/>
        <v>1</v>
      </c>
      <c r="M5199" s="22">
        <f t="shared" ca="1" si="369"/>
        <v>470.614092227897</v>
      </c>
      <c r="N5199" s="29">
        <f>$D$16</f>
        <v>500</v>
      </c>
      <c r="O5199" s="26">
        <f t="shared" ca="1" si="371"/>
        <v>29.385907772102996</v>
      </c>
    </row>
    <row r="5200" spans="8:15" x14ac:dyDescent="0.3">
      <c r="H5200">
        <v>5197</v>
      </c>
      <c r="I5200" s="5">
        <f t="shared" ca="1" si="370"/>
        <v>0.45650952054214611</v>
      </c>
      <c r="J5200">
        <f t="shared" ca="1" si="370"/>
        <v>0.73813149661339428</v>
      </c>
      <c r="K5200" s="6">
        <f t="shared" ca="1" si="367"/>
        <v>0.1901632144279144</v>
      </c>
      <c r="L5200" s="41">
        <f t="shared" ca="1" si="368"/>
        <v>0</v>
      </c>
      <c r="M5200" s="22">
        <f t="shared" ca="1" si="369"/>
        <v>1318.7977645571832</v>
      </c>
      <c r="N5200" s="29">
        <f>$D$16</f>
        <v>500</v>
      </c>
      <c r="O5200" s="26">
        <f t="shared" ca="1" si="371"/>
        <v>500</v>
      </c>
    </row>
    <row r="5201" spans="8:15" x14ac:dyDescent="0.3">
      <c r="H5201">
        <v>5198</v>
      </c>
      <c r="I5201" s="5">
        <f t="shared" ca="1" si="370"/>
        <v>0.51328673462257979</v>
      </c>
      <c r="J5201">
        <f t="shared" ca="1" si="370"/>
        <v>0.56189501094557259</v>
      </c>
      <c r="K5201" s="6">
        <f t="shared" ca="1" si="367"/>
        <v>0.42659293116464103</v>
      </c>
      <c r="L5201" s="41">
        <f t="shared" ca="1" si="368"/>
        <v>0</v>
      </c>
      <c r="M5201" s="22">
        <f t="shared" ca="1" si="369"/>
        <v>1077.8877531122978</v>
      </c>
      <c r="N5201" s="29">
        <f>$D$16</f>
        <v>500</v>
      </c>
      <c r="O5201" s="26">
        <f t="shared" ca="1" si="371"/>
        <v>500</v>
      </c>
    </row>
    <row r="5202" spans="8:15" x14ac:dyDescent="0.3">
      <c r="H5202">
        <v>5199</v>
      </c>
      <c r="I5202" s="5">
        <f t="shared" ca="1" si="370"/>
        <v>0.91729020341568346</v>
      </c>
      <c r="J5202">
        <f t="shared" ca="1" si="370"/>
        <v>0.43212685531366601</v>
      </c>
      <c r="K5202" s="6">
        <f t="shared" ca="1" si="367"/>
        <v>0.22245285138806092</v>
      </c>
      <c r="L5202" s="41">
        <f t="shared" ca="1" si="368"/>
        <v>2</v>
      </c>
      <c r="M5202" s="22">
        <f t="shared" ca="1" si="369"/>
        <v>914.51904157708827</v>
      </c>
      <c r="N5202" s="29">
        <f>$D$16</f>
        <v>500</v>
      </c>
      <c r="O5202" s="26">
        <f t="shared" ca="1" si="371"/>
        <v>-1329.0380831541765</v>
      </c>
    </row>
    <row r="5203" spans="8:15" x14ac:dyDescent="0.3">
      <c r="H5203">
        <v>5200</v>
      </c>
      <c r="I5203" s="5">
        <f t="shared" ca="1" si="370"/>
        <v>0.52685394085229742</v>
      </c>
      <c r="J5203">
        <f t="shared" ca="1" si="370"/>
        <v>0.8588904529842798</v>
      </c>
      <c r="K5203" s="6">
        <f t="shared" ca="1" si="367"/>
        <v>0.35930758574157506</v>
      </c>
      <c r="L5203" s="41">
        <f t="shared" ca="1" si="368"/>
        <v>0</v>
      </c>
      <c r="M5203" s="22">
        <f t="shared" ca="1" si="369"/>
        <v>1537.6738429985151</v>
      </c>
      <c r="N5203" s="29">
        <f>$D$16</f>
        <v>500</v>
      </c>
      <c r="O5203" s="26">
        <f t="shared" ca="1" si="371"/>
        <v>500</v>
      </c>
    </row>
    <row r="5204" spans="8:15" x14ac:dyDescent="0.3">
      <c r="H5204">
        <v>5201</v>
      </c>
      <c r="I5204" s="5">
        <f t="shared" ca="1" si="370"/>
        <v>0.17618913361271571</v>
      </c>
      <c r="J5204">
        <f t="shared" ca="1" si="370"/>
        <v>0.86947828645987113</v>
      </c>
      <c r="K5204" s="6">
        <f t="shared" ca="1" si="367"/>
        <v>8.1697027091920948E-2</v>
      </c>
      <c r="L5204" s="41">
        <f t="shared" ca="1" si="368"/>
        <v>0</v>
      </c>
      <c r="M5204" s="22">
        <f t="shared" ca="1" si="369"/>
        <v>1561.9641704902688</v>
      </c>
      <c r="N5204" s="29">
        <f>$D$16</f>
        <v>500</v>
      </c>
      <c r="O5204" s="26">
        <f t="shared" ca="1" si="371"/>
        <v>500</v>
      </c>
    </row>
    <row r="5205" spans="8:15" x14ac:dyDescent="0.3">
      <c r="H5205">
        <v>5202</v>
      </c>
      <c r="I5205" s="5">
        <f t="shared" ca="1" si="370"/>
        <v>0.69719911628111986</v>
      </c>
      <c r="J5205">
        <f t="shared" ca="1" si="370"/>
        <v>0.41951483401935363</v>
      </c>
      <c r="K5205" s="6">
        <f t="shared" ca="1" si="367"/>
        <v>0.98281166287223332</v>
      </c>
      <c r="L5205" s="41">
        <f t="shared" ca="1" si="368"/>
        <v>0</v>
      </c>
      <c r="M5205" s="22">
        <f t="shared" ca="1" si="369"/>
        <v>898.43259730362183</v>
      </c>
      <c r="N5205" s="29">
        <f>$D$16</f>
        <v>500</v>
      </c>
      <c r="O5205" s="26">
        <f t="shared" ca="1" si="371"/>
        <v>500</v>
      </c>
    </row>
    <row r="5206" spans="8:15" x14ac:dyDescent="0.3">
      <c r="H5206">
        <v>5203</v>
      </c>
      <c r="I5206" s="5">
        <f t="shared" ca="1" si="370"/>
        <v>3.1262272579881123E-2</v>
      </c>
      <c r="J5206">
        <f t="shared" ca="1" si="370"/>
        <v>0.80713906378159994</v>
      </c>
      <c r="K5206" s="6">
        <f t="shared" ca="1" si="367"/>
        <v>0.99286244565388948</v>
      </c>
      <c r="L5206" s="41">
        <f t="shared" ca="1" si="368"/>
        <v>0</v>
      </c>
      <c r="M5206" s="22">
        <f t="shared" ca="1" si="369"/>
        <v>1433.7009214721634</v>
      </c>
      <c r="N5206" s="29">
        <f>$D$16</f>
        <v>500</v>
      </c>
      <c r="O5206" s="26">
        <f t="shared" ca="1" si="371"/>
        <v>500</v>
      </c>
    </row>
    <row r="5207" spans="8:15" x14ac:dyDescent="0.3">
      <c r="H5207">
        <v>5204</v>
      </c>
      <c r="I5207" s="5">
        <f t="shared" ca="1" si="370"/>
        <v>0.34105698217301395</v>
      </c>
      <c r="J5207">
        <f t="shared" ca="1" si="370"/>
        <v>0.30749477774370759</v>
      </c>
      <c r="K5207" s="6">
        <f t="shared" ca="1" si="367"/>
        <v>0.66928384162568044</v>
      </c>
      <c r="L5207" s="41">
        <f t="shared" ca="1" si="368"/>
        <v>0</v>
      </c>
      <c r="M5207" s="22">
        <f t="shared" ca="1" si="369"/>
        <v>748.51798044663394</v>
      </c>
      <c r="N5207" s="29">
        <f>$D$16</f>
        <v>500</v>
      </c>
      <c r="O5207" s="26">
        <f t="shared" ca="1" si="371"/>
        <v>500</v>
      </c>
    </row>
    <row r="5208" spans="8:15" x14ac:dyDescent="0.3">
      <c r="H5208">
        <v>5205</v>
      </c>
      <c r="I5208" s="5">
        <f t="shared" ca="1" si="370"/>
        <v>0.87329209022465071</v>
      </c>
      <c r="J5208">
        <f t="shared" ca="1" si="370"/>
        <v>8.0549679101432625E-2</v>
      </c>
      <c r="K5208" s="6">
        <f t="shared" ca="1" si="367"/>
        <v>0.73458946014423854</v>
      </c>
      <c r="L5208" s="41">
        <f t="shared" ca="1" si="368"/>
        <v>1</v>
      </c>
      <c r="M5208" s="22">
        <f t="shared" ca="1" si="369"/>
        <v>299.30814048072352</v>
      </c>
      <c r="N5208" s="29">
        <f>$D$16</f>
        <v>500</v>
      </c>
      <c r="O5208" s="26">
        <f t="shared" ca="1" si="371"/>
        <v>200.69185951927648</v>
      </c>
    </row>
    <row r="5209" spans="8:15" x14ac:dyDescent="0.3">
      <c r="H5209">
        <v>5206</v>
      </c>
      <c r="I5209" s="5">
        <f t="shared" ca="1" si="370"/>
        <v>0.11618841905854282</v>
      </c>
      <c r="J5209">
        <f t="shared" ca="1" si="370"/>
        <v>0.74975304644765561</v>
      </c>
      <c r="K5209" s="6">
        <f t="shared" ca="1" si="367"/>
        <v>5.8062458019405572E-2</v>
      </c>
      <c r="L5209" s="41">
        <f t="shared" ca="1" si="368"/>
        <v>0</v>
      </c>
      <c r="M5209" s="22">
        <f t="shared" ca="1" si="369"/>
        <v>1336.8564121043923</v>
      </c>
      <c r="N5209" s="29">
        <f>$D$16</f>
        <v>500</v>
      </c>
      <c r="O5209" s="26">
        <f t="shared" ca="1" si="371"/>
        <v>500</v>
      </c>
    </row>
    <row r="5210" spans="8:15" x14ac:dyDescent="0.3">
      <c r="H5210">
        <v>5207</v>
      </c>
      <c r="I5210" s="5">
        <f t="shared" ca="1" si="370"/>
        <v>0.1060180217371044</v>
      </c>
      <c r="J5210">
        <f t="shared" ca="1" si="370"/>
        <v>0.18367028985540812</v>
      </c>
      <c r="K5210" s="6">
        <f t="shared" ca="1" si="367"/>
        <v>7.0043520232995982E-2</v>
      </c>
      <c r="L5210" s="41">
        <f t="shared" ca="1" si="368"/>
        <v>0</v>
      </c>
      <c r="M5210" s="22">
        <f t="shared" ca="1" si="369"/>
        <v>549.26697765084396</v>
      </c>
      <c r="N5210" s="29">
        <f>$D$16</f>
        <v>500</v>
      </c>
      <c r="O5210" s="26">
        <f t="shared" ca="1" si="371"/>
        <v>500</v>
      </c>
    </row>
    <row r="5211" spans="8:15" x14ac:dyDescent="0.3">
      <c r="H5211">
        <v>5208</v>
      </c>
      <c r="I5211" s="5">
        <f t="shared" ca="1" si="370"/>
        <v>0.16156531045799027</v>
      </c>
      <c r="J5211">
        <f t="shared" ca="1" si="370"/>
        <v>0.55383008054496285</v>
      </c>
      <c r="K5211" s="6">
        <f t="shared" ca="1" si="367"/>
        <v>0.73404090473848005</v>
      </c>
      <c r="L5211" s="41">
        <f t="shared" ca="1" si="368"/>
        <v>0</v>
      </c>
      <c r="M5211" s="22">
        <f t="shared" ca="1" si="369"/>
        <v>1067.6720374523723</v>
      </c>
      <c r="N5211" s="29">
        <f>$D$16</f>
        <v>500</v>
      </c>
      <c r="O5211" s="26">
        <f t="shared" ca="1" si="371"/>
        <v>500</v>
      </c>
    </row>
    <row r="5212" spans="8:15" x14ac:dyDescent="0.3">
      <c r="H5212">
        <v>5209</v>
      </c>
      <c r="I5212" s="5">
        <f t="shared" ca="1" si="370"/>
        <v>0.4707985076655169</v>
      </c>
      <c r="J5212">
        <f t="shared" ca="1" si="370"/>
        <v>0.28603153689621663</v>
      </c>
      <c r="K5212" s="6">
        <f t="shared" ca="1" si="367"/>
        <v>0.40890895867517885</v>
      </c>
      <c r="L5212" s="41">
        <f t="shared" ca="1" si="368"/>
        <v>0</v>
      </c>
      <c r="M5212" s="22">
        <f t="shared" ca="1" si="369"/>
        <v>717.49214141874927</v>
      </c>
      <c r="N5212" s="29">
        <f>$D$16</f>
        <v>500</v>
      </c>
      <c r="O5212" s="26">
        <f t="shared" ca="1" si="371"/>
        <v>500</v>
      </c>
    </row>
    <row r="5213" spans="8:15" x14ac:dyDescent="0.3">
      <c r="H5213">
        <v>5210</v>
      </c>
      <c r="I5213" s="5">
        <f t="shared" ca="1" si="370"/>
        <v>0.97864495103215254</v>
      </c>
      <c r="J5213">
        <f t="shared" ca="1" si="370"/>
        <v>0.37574177468084013</v>
      </c>
      <c r="K5213" s="6">
        <f t="shared" ca="1" si="367"/>
        <v>0.53928471719490789</v>
      </c>
      <c r="L5213" s="41">
        <f t="shared" ca="1" si="368"/>
        <v>3</v>
      </c>
      <c r="M5213" s="22">
        <f t="shared" ca="1" si="369"/>
        <v>841.65810463870707</v>
      </c>
      <c r="N5213" s="29">
        <f>$D$16</f>
        <v>500</v>
      </c>
      <c r="O5213" s="26">
        <f t="shared" ca="1" si="371"/>
        <v>-2024.974313916121</v>
      </c>
    </row>
    <row r="5214" spans="8:15" x14ac:dyDescent="0.3">
      <c r="H5214">
        <v>5211</v>
      </c>
      <c r="I5214" s="5">
        <f t="shared" ca="1" si="370"/>
        <v>0.81499384208604908</v>
      </c>
      <c r="J5214">
        <f t="shared" ca="1" si="370"/>
        <v>0.25622646518454517</v>
      </c>
      <c r="K5214" s="6">
        <f t="shared" ca="1" si="367"/>
        <v>5.4078105002769217E-2</v>
      </c>
      <c r="L5214" s="41">
        <f t="shared" ca="1" si="368"/>
        <v>1</v>
      </c>
      <c r="M5214" s="22">
        <f t="shared" ca="1" si="369"/>
        <v>672.48848799045982</v>
      </c>
      <c r="N5214" s="29">
        <f>$D$16</f>
        <v>500</v>
      </c>
      <c r="O5214" s="26">
        <f t="shared" ca="1" si="371"/>
        <v>-172.48848799045982</v>
      </c>
    </row>
    <row r="5215" spans="8:15" x14ac:dyDescent="0.3">
      <c r="H5215">
        <v>5212</v>
      </c>
      <c r="I5215" s="5">
        <f t="shared" ca="1" si="370"/>
        <v>0.44076097410747728</v>
      </c>
      <c r="J5215">
        <f t="shared" ca="1" si="370"/>
        <v>0.29783976116474287</v>
      </c>
      <c r="K5215" s="6">
        <f t="shared" ca="1" si="367"/>
        <v>0.7629530326727878</v>
      </c>
      <c r="L5215" s="41">
        <f t="shared" ca="1" si="368"/>
        <v>0</v>
      </c>
      <c r="M5215" s="22">
        <f t="shared" ca="1" si="369"/>
        <v>734.68811635607506</v>
      </c>
      <c r="N5215" s="29">
        <f>$D$16</f>
        <v>500</v>
      </c>
      <c r="O5215" s="26">
        <f t="shared" ca="1" si="371"/>
        <v>500</v>
      </c>
    </row>
    <row r="5216" spans="8:15" x14ac:dyDescent="0.3">
      <c r="H5216">
        <v>5213</v>
      </c>
      <c r="I5216" s="5">
        <f t="shared" ca="1" si="370"/>
        <v>0.21432766412963167</v>
      </c>
      <c r="J5216">
        <f t="shared" ca="1" si="370"/>
        <v>0.6892602429932797</v>
      </c>
      <c r="K5216" s="6">
        <f t="shared" ca="1" si="367"/>
        <v>0.9793648984475698</v>
      </c>
      <c r="L5216" s="41">
        <f t="shared" ca="1" si="368"/>
        <v>0</v>
      </c>
      <c r="M5216" s="22">
        <f t="shared" ca="1" si="369"/>
        <v>1246.8772898612422</v>
      </c>
      <c r="N5216" s="29">
        <f>$D$16</f>
        <v>500</v>
      </c>
      <c r="O5216" s="26">
        <f t="shared" ca="1" si="371"/>
        <v>500</v>
      </c>
    </row>
    <row r="5217" spans="8:15" x14ac:dyDescent="0.3">
      <c r="H5217">
        <v>5214</v>
      </c>
      <c r="I5217" s="5">
        <f t="shared" ca="1" si="370"/>
        <v>0.57017987829306338</v>
      </c>
      <c r="J5217">
        <f t="shared" ca="1" si="370"/>
        <v>0.71102478326966345</v>
      </c>
      <c r="K5217" s="6">
        <f t="shared" ca="1" si="367"/>
        <v>0.46089733079257533</v>
      </c>
      <c r="L5217" s="41">
        <f t="shared" ca="1" si="368"/>
        <v>0</v>
      </c>
      <c r="M5217" s="22">
        <f t="shared" ca="1" si="369"/>
        <v>1278.1904936495314</v>
      </c>
      <c r="N5217" s="29">
        <f>$D$16</f>
        <v>500</v>
      </c>
      <c r="O5217" s="26">
        <f t="shared" ca="1" si="371"/>
        <v>500</v>
      </c>
    </row>
    <row r="5218" spans="8:15" x14ac:dyDescent="0.3">
      <c r="H5218">
        <v>5215</v>
      </c>
      <c r="I5218" s="5">
        <f t="shared" ca="1" si="370"/>
        <v>0.1155864892145948</v>
      </c>
      <c r="J5218">
        <f t="shared" ca="1" si="370"/>
        <v>0.45980841387658866</v>
      </c>
      <c r="K5218" s="6">
        <f t="shared" ca="1" si="367"/>
        <v>0.54873783888490157</v>
      </c>
      <c r="L5218" s="41">
        <f t="shared" ca="1" si="368"/>
        <v>0</v>
      </c>
      <c r="M5218" s="22">
        <f t="shared" ca="1" si="369"/>
        <v>949.54180220437729</v>
      </c>
      <c r="N5218" s="29">
        <f>$D$16</f>
        <v>500</v>
      </c>
      <c r="O5218" s="26">
        <f t="shared" ca="1" si="371"/>
        <v>500</v>
      </c>
    </row>
    <row r="5219" spans="8:15" x14ac:dyDescent="0.3">
      <c r="H5219">
        <v>5216</v>
      </c>
      <c r="I5219" s="5">
        <f t="shared" ca="1" si="370"/>
        <v>0.59367272468955845</v>
      </c>
      <c r="J5219">
        <f t="shared" ca="1" si="370"/>
        <v>0.50404554608806529</v>
      </c>
      <c r="K5219" s="6">
        <f t="shared" ca="1" si="367"/>
        <v>0.51633477881200807</v>
      </c>
      <c r="L5219" s="41">
        <f t="shared" ca="1" si="368"/>
        <v>0</v>
      </c>
      <c r="M5219" s="22">
        <f t="shared" ca="1" si="369"/>
        <v>1005.0704270085093</v>
      </c>
      <c r="N5219" s="29">
        <f>$D$16</f>
        <v>500</v>
      </c>
      <c r="O5219" s="26">
        <f t="shared" ca="1" si="371"/>
        <v>500</v>
      </c>
    </row>
    <row r="5220" spans="8:15" x14ac:dyDescent="0.3">
      <c r="H5220">
        <v>5217</v>
      </c>
      <c r="I5220" s="5">
        <f t="shared" ca="1" si="370"/>
        <v>0.92611278787417639</v>
      </c>
      <c r="J5220">
        <f t="shared" ca="1" si="370"/>
        <v>0.59040625439155947</v>
      </c>
      <c r="K5220" s="6">
        <f t="shared" ca="1" si="367"/>
        <v>0.25517723666390568</v>
      </c>
      <c r="L5220" s="41">
        <f t="shared" ca="1" si="368"/>
        <v>2</v>
      </c>
      <c r="M5220" s="22">
        <f t="shared" ca="1" si="369"/>
        <v>1114.2950684577158</v>
      </c>
      <c r="N5220" s="29">
        <f>$D$16</f>
        <v>500</v>
      </c>
      <c r="O5220" s="26">
        <f t="shared" ca="1" si="371"/>
        <v>-1728.5901369154317</v>
      </c>
    </row>
    <row r="5221" spans="8:15" x14ac:dyDescent="0.3">
      <c r="H5221">
        <v>5218</v>
      </c>
      <c r="I5221" s="5">
        <f t="shared" ca="1" si="370"/>
        <v>0.84201351904799593</v>
      </c>
      <c r="J5221">
        <f t="shared" ca="1" si="370"/>
        <v>0.63735825978922522</v>
      </c>
      <c r="K5221" s="6">
        <f t="shared" ca="1" si="367"/>
        <v>0.96424937121792176</v>
      </c>
      <c r="L5221" s="41">
        <f t="shared" ca="1" si="368"/>
        <v>1</v>
      </c>
      <c r="M5221" s="22">
        <f t="shared" ca="1" si="369"/>
        <v>1175.7032008387901</v>
      </c>
      <c r="N5221" s="29">
        <f>$D$16</f>
        <v>500</v>
      </c>
      <c r="O5221" s="26">
        <f t="shared" ca="1" si="371"/>
        <v>-675.70320083879005</v>
      </c>
    </row>
    <row r="5222" spans="8:15" x14ac:dyDescent="0.3">
      <c r="H5222">
        <v>5219</v>
      </c>
      <c r="I5222" s="5">
        <f t="shared" ca="1" si="370"/>
        <v>0.14889676808816255</v>
      </c>
      <c r="J5222">
        <f t="shared" ca="1" si="370"/>
        <v>0.15875212245389114</v>
      </c>
      <c r="K5222" s="6">
        <f t="shared" ca="1" si="367"/>
        <v>0.51724053682248161</v>
      </c>
      <c r="L5222" s="41">
        <f t="shared" ca="1" si="368"/>
        <v>0</v>
      </c>
      <c r="M5222" s="22">
        <f t="shared" ca="1" si="369"/>
        <v>500.20012573963533</v>
      </c>
      <c r="N5222" s="29">
        <f>$D$16</f>
        <v>500</v>
      </c>
      <c r="O5222" s="26">
        <f t="shared" ca="1" si="371"/>
        <v>500</v>
      </c>
    </row>
    <row r="5223" spans="8:15" x14ac:dyDescent="0.3">
      <c r="H5223">
        <v>5220</v>
      </c>
      <c r="I5223" s="5">
        <f t="shared" ca="1" si="370"/>
        <v>0.12835195777349384</v>
      </c>
      <c r="J5223">
        <f t="shared" ca="1" si="370"/>
        <v>0.96710180368845389</v>
      </c>
      <c r="K5223" s="6">
        <f t="shared" ca="1" si="367"/>
        <v>0.87530864493611105</v>
      </c>
      <c r="L5223" s="41">
        <f t="shared" ca="1" si="368"/>
        <v>0</v>
      </c>
      <c r="M5223" s="22">
        <f t="shared" ca="1" si="369"/>
        <v>1919.9041289984918</v>
      </c>
      <c r="N5223" s="29">
        <f>$D$16</f>
        <v>500</v>
      </c>
      <c r="O5223" s="26">
        <f t="shared" ca="1" si="371"/>
        <v>500</v>
      </c>
    </row>
    <row r="5224" spans="8:15" x14ac:dyDescent="0.3">
      <c r="H5224">
        <v>5221</v>
      </c>
      <c r="I5224" s="5">
        <f t="shared" ca="1" si="370"/>
        <v>0.21222948318207746</v>
      </c>
      <c r="J5224">
        <f t="shared" ca="1" si="370"/>
        <v>0.75060916276662826</v>
      </c>
      <c r="K5224" s="6">
        <f t="shared" ca="1" si="367"/>
        <v>0.3443227639038009</v>
      </c>
      <c r="L5224" s="41">
        <f t="shared" ca="1" si="368"/>
        <v>0</v>
      </c>
      <c r="M5224" s="22">
        <f t="shared" ca="1" si="369"/>
        <v>1338.2039723787461</v>
      </c>
      <c r="N5224" s="29">
        <f>$D$16</f>
        <v>500</v>
      </c>
      <c r="O5224" s="26">
        <f t="shared" ca="1" si="371"/>
        <v>500</v>
      </c>
    </row>
    <row r="5225" spans="8:15" x14ac:dyDescent="0.3">
      <c r="H5225">
        <v>5222</v>
      </c>
      <c r="I5225" s="5">
        <f t="shared" ca="1" si="370"/>
        <v>0.65636821880050455</v>
      </c>
      <c r="J5225">
        <f t="shared" ca="1" si="370"/>
        <v>0.14106813853391176</v>
      </c>
      <c r="K5225" s="6">
        <f t="shared" ca="1" si="367"/>
        <v>0.72658941008135869</v>
      </c>
      <c r="L5225" s="41">
        <f t="shared" ca="1" si="368"/>
        <v>0</v>
      </c>
      <c r="M5225" s="22">
        <f t="shared" ca="1" si="369"/>
        <v>462.23362422529465</v>
      </c>
      <c r="N5225" s="29">
        <f>$D$16</f>
        <v>500</v>
      </c>
      <c r="O5225" s="26">
        <f t="shared" ca="1" si="371"/>
        <v>500</v>
      </c>
    </row>
    <row r="5226" spans="8:15" x14ac:dyDescent="0.3">
      <c r="H5226">
        <v>5223</v>
      </c>
      <c r="I5226" s="5">
        <f t="shared" ca="1" si="370"/>
        <v>0.11486234299972908</v>
      </c>
      <c r="J5226">
        <f t="shared" ca="1" si="370"/>
        <v>0.22268377067421552</v>
      </c>
      <c r="K5226" s="6">
        <f t="shared" ca="1" si="367"/>
        <v>0.6585592624205111</v>
      </c>
      <c r="L5226" s="41">
        <f t="shared" ca="1" si="368"/>
        <v>0</v>
      </c>
      <c r="M5226" s="22">
        <f t="shared" ca="1" si="369"/>
        <v>618.41963156197608</v>
      </c>
      <c r="N5226" s="29">
        <f>$D$16</f>
        <v>500</v>
      </c>
      <c r="O5226" s="26">
        <f t="shared" ca="1" si="371"/>
        <v>500</v>
      </c>
    </row>
    <row r="5227" spans="8:15" x14ac:dyDescent="0.3">
      <c r="H5227">
        <v>5224</v>
      </c>
      <c r="I5227" s="5">
        <f t="shared" ca="1" si="370"/>
        <v>0.16004244602101392</v>
      </c>
      <c r="J5227">
        <f t="shared" ca="1" si="370"/>
        <v>0.69250585721551372</v>
      </c>
      <c r="K5227" s="6">
        <f t="shared" ca="1" si="367"/>
        <v>0.40403590326271366</v>
      </c>
      <c r="L5227" s="41">
        <f t="shared" ca="1" si="368"/>
        <v>0</v>
      </c>
      <c r="M5227" s="22">
        <f t="shared" ca="1" si="369"/>
        <v>1251.4829226585214</v>
      </c>
      <c r="N5227" s="29">
        <f>$D$16</f>
        <v>500</v>
      </c>
      <c r="O5227" s="26">
        <f t="shared" ca="1" si="371"/>
        <v>500</v>
      </c>
    </row>
    <row r="5228" spans="8:15" x14ac:dyDescent="0.3">
      <c r="H5228">
        <v>5225</v>
      </c>
      <c r="I5228" s="5">
        <f t="shared" ca="1" si="370"/>
        <v>0.13676296230403495</v>
      </c>
      <c r="J5228">
        <f t="shared" ca="1" si="370"/>
        <v>0.71037886238647929</v>
      </c>
      <c r="K5228" s="6">
        <f t="shared" ca="1" si="367"/>
        <v>0.94708359251667495</v>
      </c>
      <c r="L5228" s="41">
        <f t="shared" ca="1" si="368"/>
        <v>0</v>
      </c>
      <c r="M5228" s="22">
        <f t="shared" ca="1" si="369"/>
        <v>1277.2459297961468</v>
      </c>
      <c r="N5228" s="29">
        <f>$D$16</f>
        <v>500</v>
      </c>
      <c r="O5228" s="26">
        <f t="shared" ca="1" si="371"/>
        <v>500</v>
      </c>
    </row>
    <row r="5229" spans="8:15" x14ac:dyDescent="0.3">
      <c r="H5229">
        <v>5226</v>
      </c>
      <c r="I5229" s="5">
        <f t="shared" ca="1" si="370"/>
        <v>6.4580496230791096E-2</v>
      </c>
      <c r="J5229">
        <f t="shared" ca="1" si="370"/>
        <v>0.949212065189589</v>
      </c>
      <c r="K5229" s="6">
        <f t="shared" ca="1" si="367"/>
        <v>9.8300830334777989E-2</v>
      </c>
      <c r="L5229" s="41">
        <f t="shared" ca="1" si="368"/>
        <v>0</v>
      </c>
      <c r="M5229" s="22">
        <f t="shared" ca="1" si="369"/>
        <v>1818.6306831238794</v>
      </c>
      <c r="N5229" s="29">
        <f>$D$16</f>
        <v>500</v>
      </c>
      <c r="O5229" s="26">
        <f t="shared" ca="1" si="371"/>
        <v>500</v>
      </c>
    </row>
    <row r="5230" spans="8:15" x14ac:dyDescent="0.3">
      <c r="H5230">
        <v>5227</v>
      </c>
      <c r="I5230" s="5">
        <f t="shared" ca="1" si="370"/>
        <v>0.40647420278723645</v>
      </c>
      <c r="J5230">
        <f t="shared" ca="1" si="370"/>
        <v>0.23639775670041385</v>
      </c>
      <c r="K5230" s="6">
        <f t="shared" ca="1" si="367"/>
        <v>7.9127055886946129E-2</v>
      </c>
      <c r="L5230" s="41">
        <f t="shared" ca="1" si="368"/>
        <v>0</v>
      </c>
      <c r="M5230" s="22">
        <f t="shared" ca="1" si="369"/>
        <v>641.0309977657688</v>
      </c>
      <c r="N5230" s="29">
        <f>$D$16</f>
        <v>500</v>
      </c>
      <c r="O5230" s="26">
        <f t="shared" ca="1" si="371"/>
        <v>500</v>
      </c>
    </row>
    <row r="5231" spans="8:15" x14ac:dyDescent="0.3">
      <c r="H5231">
        <v>5228</v>
      </c>
      <c r="I5231" s="5">
        <f t="shared" ca="1" si="370"/>
        <v>0.59190777431700314</v>
      </c>
      <c r="J5231">
        <f t="shared" ca="1" si="370"/>
        <v>0.30944068935565106</v>
      </c>
      <c r="K5231" s="6">
        <f t="shared" ca="1" si="367"/>
        <v>0.1286669862066504</v>
      </c>
      <c r="L5231" s="41">
        <f t="shared" ca="1" si="368"/>
        <v>0</v>
      </c>
      <c r="M5231" s="22">
        <f t="shared" ca="1" si="369"/>
        <v>751.28182588963341</v>
      </c>
      <c r="N5231" s="29">
        <f>$D$16</f>
        <v>500</v>
      </c>
      <c r="O5231" s="26">
        <f t="shared" ca="1" si="371"/>
        <v>500</v>
      </c>
    </row>
    <row r="5232" spans="8:15" x14ac:dyDescent="0.3">
      <c r="H5232">
        <v>5229</v>
      </c>
      <c r="I5232" s="5">
        <f t="shared" ca="1" si="370"/>
        <v>0.68750229638502058</v>
      </c>
      <c r="J5232">
        <f t="shared" ca="1" si="370"/>
        <v>0.81234024283695916</v>
      </c>
      <c r="K5232" s="6">
        <f t="shared" ca="1" si="367"/>
        <v>0.20676703407718011</v>
      </c>
      <c r="L5232" s="41">
        <f t="shared" ca="1" si="368"/>
        <v>0</v>
      </c>
      <c r="M5232" s="22">
        <f t="shared" ca="1" si="369"/>
        <v>1443.2765865997985</v>
      </c>
      <c r="N5232" s="29">
        <f>$D$16</f>
        <v>500</v>
      </c>
      <c r="O5232" s="26">
        <f t="shared" ca="1" si="371"/>
        <v>500</v>
      </c>
    </row>
    <row r="5233" spans="8:15" x14ac:dyDescent="0.3">
      <c r="H5233">
        <v>5230</v>
      </c>
      <c r="I5233" s="5">
        <f t="shared" ca="1" si="370"/>
        <v>0.93398077167868021</v>
      </c>
      <c r="J5233">
        <f t="shared" ca="1" si="370"/>
        <v>0.27038469672971865</v>
      </c>
      <c r="K5233" s="6">
        <f t="shared" ca="1" si="367"/>
        <v>0.32203296697616735</v>
      </c>
      <c r="L5233" s="41">
        <f t="shared" ca="1" si="368"/>
        <v>2</v>
      </c>
      <c r="M5233" s="22">
        <f t="shared" ca="1" si="369"/>
        <v>694.1750332222698</v>
      </c>
      <c r="N5233" s="29">
        <f>$D$16</f>
        <v>500</v>
      </c>
      <c r="O5233" s="26">
        <f t="shared" ca="1" si="371"/>
        <v>-888.35006644453961</v>
      </c>
    </row>
    <row r="5234" spans="8:15" x14ac:dyDescent="0.3">
      <c r="H5234">
        <v>5231</v>
      </c>
      <c r="I5234" s="5">
        <f t="shared" ca="1" si="370"/>
        <v>0.17005876534677722</v>
      </c>
      <c r="J5234">
        <f t="shared" ca="1" si="370"/>
        <v>0.21988572097894354</v>
      </c>
      <c r="K5234" s="6">
        <f t="shared" ca="1" si="367"/>
        <v>0.43933927712693266</v>
      </c>
      <c r="L5234" s="41">
        <f t="shared" ca="1" si="368"/>
        <v>0</v>
      </c>
      <c r="M5234" s="22">
        <f t="shared" ca="1" si="369"/>
        <v>613.71038626355448</v>
      </c>
      <c r="N5234" s="29">
        <f>$D$16</f>
        <v>500</v>
      </c>
      <c r="O5234" s="26">
        <f t="shared" ca="1" si="371"/>
        <v>500</v>
      </c>
    </row>
    <row r="5235" spans="8:15" x14ac:dyDescent="0.3">
      <c r="H5235">
        <v>5232</v>
      </c>
      <c r="I5235" s="5">
        <f t="shared" ca="1" si="370"/>
        <v>0.93882785618285314</v>
      </c>
      <c r="J5235">
        <f t="shared" ca="1" si="370"/>
        <v>0.82215276670510107</v>
      </c>
      <c r="K5235" s="6">
        <f t="shared" ca="1" si="367"/>
        <v>0.12756551688191176</v>
      </c>
      <c r="L5235" s="41">
        <f t="shared" ca="1" si="368"/>
        <v>2</v>
      </c>
      <c r="M5235" s="22">
        <f t="shared" ca="1" si="369"/>
        <v>1461.8001413633108</v>
      </c>
      <c r="N5235" s="29">
        <f>$D$16</f>
        <v>500</v>
      </c>
      <c r="O5235" s="26">
        <f t="shared" ca="1" si="371"/>
        <v>-2423.6002827266216</v>
      </c>
    </row>
    <row r="5236" spans="8:15" x14ac:dyDescent="0.3">
      <c r="H5236">
        <v>5233</v>
      </c>
      <c r="I5236" s="5">
        <f t="shared" ca="1" si="370"/>
        <v>3.3002748940177518E-2</v>
      </c>
      <c r="J5236">
        <f t="shared" ca="1" si="370"/>
        <v>0.3811533807569929</v>
      </c>
      <c r="K5236" s="6">
        <f t="shared" ca="1" si="367"/>
        <v>0.23072860497731695</v>
      </c>
      <c r="L5236" s="41">
        <f t="shared" ca="1" si="368"/>
        <v>0</v>
      </c>
      <c r="M5236" s="22">
        <f t="shared" ca="1" si="369"/>
        <v>848.77350284757529</v>
      </c>
      <c r="N5236" s="29">
        <f>$D$16</f>
        <v>500</v>
      </c>
      <c r="O5236" s="26">
        <f t="shared" ca="1" si="371"/>
        <v>500</v>
      </c>
    </row>
    <row r="5237" spans="8:15" x14ac:dyDescent="0.3">
      <c r="H5237">
        <v>5234</v>
      </c>
      <c r="I5237" s="5">
        <f t="shared" ca="1" si="370"/>
        <v>0.7309874837488235</v>
      </c>
      <c r="J5237">
        <f t="shared" ca="1" si="370"/>
        <v>0.89106327364366023</v>
      </c>
      <c r="K5237" s="6">
        <f t="shared" ca="1" si="367"/>
        <v>0.80843121517414396</v>
      </c>
      <c r="L5237" s="41">
        <f t="shared" ca="1" si="368"/>
        <v>1</v>
      </c>
      <c r="M5237" s="22">
        <f t="shared" ca="1" si="369"/>
        <v>1616.1012459347389</v>
      </c>
      <c r="N5237" s="29">
        <f>$D$16</f>
        <v>500</v>
      </c>
      <c r="O5237" s="26">
        <f t="shared" ca="1" si="371"/>
        <v>-1116.1012459347389</v>
      </c>
    </row>
    <row r="5238" spans="8:15" x14ac:dyDescent="0.3">
      <c r="H5238">
        <v>5235</v>
      </c>
      <c r="I5238" s="5">
        <f t="shared" ca="1" si="370"/>
        <v>9.0635879823423804E-2</v>
      </c>
      <c r="J5238">
        <f t="shared" ca="1" si="370"/>
        <v>0.39069523458060451</v>
      </c>
      <c r="K5238" s="6">
        <f t="shared" ca="1" si="367"/>
        <v>0.17911805175734696</v>
      </c>
      <c r="L5238" s="41">
        <f t="shared" ca="1" si="368"/>
        <v>0</v>
      </c>
      <c r="M5238" s="22">
        <f t="shared" ca="1" si="369"/>
        <v>861.2462639649259</v>
      </c>
      <c r="N5238" s="29">
        <f>$D$16</f>
        <v>500</v>
      </c>
      <c r="O5238" s="26">
        <f t="shared" ca="1" si="371"/>
        <v>500</v>
      </c>
    </row>
    <row r="5239" spans="8:15" x14ac:dyDescent="0.3">
      <c r="H5239">
        <v>5236</v>
      </c>
      <c r="I5239" s="5">
        <f t="shared" ca="1" si="370"/>
        <v>0.41256383757151871</v>
      </c>
      <c r="J5239">
        <f t="shared" ca="1" si="370"/>
        <v>0.23003944141412602</v>
      </c>
      <c r="K5239" s="6">
        <f t="shared" ca="1" si="367"/>
        <v>4.6293238078439214E-2</v>
      </c>
      <c r="L5239" s="41">
        <f t="shared" ca="1" si="368"/>
        <v>0</v>
      </c>
      <c r="M5239" s="22">
        <f t="shared" ca="1" si="369"/>
        <v>630.64151822085591</v>
      </c>
      <c r="N5239" s="29">
        <f>$D$16</f>
        <v>500</v>
      </c>
      <c r="O5239" s="26">
        <f t="shared" ca="1" si="371"/>
        <v>500</v>
      </c>
    </row>
    <row r="5240" spans="8:15" x14ac:dyDescent="0.3">
      <c r="H5240">
        <v>5237</v>
      </c>
      <c r="I5240" s="5">
        <f t="shared" ca="1" si="370"/>
        <v>0.16539736379351289</v>
      </c>
      <c r="J5240">
        <f t="shared" ca="1" si="370"/>
        <v>0.46827013216359525</v>
      </c>
      <c r="K5240" s="6">
        <f t="shared" ca="1" si="367"/>
        <v>0.69369833900093925</v>
      </c>
      <c r="L5240" s="41">
        <f t="shared" ca="1" si="368"/>
        <v>0</v>
      </c>
      <c r="M5240" s="22">
        <f t="shared" ca="1" si="369"/>
        <v>960.19048802603402</v>
      </c>
      <c r="N5240" s="29">
        <f>$D$16</f>
        <v>500</v>
      </c>
      <c r="O5240" s="26">
        <f t="shared" ca="1" si="371"/>
        <v>500</v>
      </c>
    </row>
    <row r="5241" spans="8:15" x14ac:dyDescent="0.3">
      <c r="H5241">
        <v>5238</v>
      </c>
      <c r="I5241" s="5">
        <f t="shared" ca="1" si="370"/>
        <v>0.65477796527920262</v>
      </c>
      <c r="J5241">
        <f t="shared" ca="1" si="370"/>
        <v>0.10471997292419533</v>
      </c>
      <c r="K5241" s="6">
        <f t="shared" ca="1" si="367"/>
        <v>0.63404789479038759</v>
      </c>
      <c r="L5241" s="41">
        <f t="shared" ca="1" si="368"/>
        <v>0</v>
      </c>
      <c r="M5241" s="22">
        <f t="shared" ca="1" si="369"/>
        <v>372.44653603888651</v>
      </c>
      <c r="N5241" s="29">
        <f>$D$16</f>
        <v>500</v>
      </c>
      <c r="O5241" s="26">
        <f t="shared" ca="1" si="371"/>
        <v>500</v>
      </c>
    </row>
    <row r="5242" spans="8:15" x14ac:dyDescent="0.3">
      <c r="H5242">
        <v>5239</v>
      </c>
      <c r="I5242" s="5">
        <f t="shared" ca="1" si="370"/>
        <v>0.26326607935093993</v>
      </c>
      <c r="J5242">
        <f t="shared" ca="1" si="370"/>
        <v>0.29250643063069282</v>
      </c>
      <c r="K5242" s="6">
        <f t="shared" ca="1" si="367"/>
        <v>0.2221252364420645</v>
      </c>
      <c r="L5242" s="41">
        <f t="shared" ca="1" si="368"/>
        <v>0</v>
      </c>
      <c r="M5242" s="22">
        <f t="shared" ca="1" si="369"/>
        <v>726.96139247858127</v>
      </c>
      <c r="N5242" s="29">
        <f>$D$16</f>
        <v>500</v>
      </c>
      <c r="O5242" s="26">
        <f t="shared" ca="1" si="371"/>
        <v>500</v>
      </c>
    </row>
    <row r="5243" spans="8:15" x14ac:dyDescent="0.3">
      <c r="H5243">
        <v>5240</v>
      </c>
      <c r="I5243" s="5">
        <f t="shared" ca="1" si="370"/>
        <v>0.15057743234043919</v>
      </c>
      <c r="J5243">
        <f t="shared" ca="1" si="370"/>
        <v>4.1593060395176962E-2</v>
      </c>
      <c r="K5243" s="6">
        <f t="shared" ca="1" si="367"/>
        <v>0.32436839371875759</v>
      </c>
      <c r="L5243" s="41">
        <f t="shared" ca="1" si="368"/>
        <v>0</v>
      </c>
      <c r="M5243" s="22">
        <f t="shared" ca="1" si="369"/>
        <v>133.75433879288676</v>
      </c>
      <c r="N5243" s="29">
        <f>$D$16</f>
        <v>500</v>
      </c>
      <c r="O5243" s="26">
        <f t="shared" ca="1" si="371"/>
        <v>500</v>
      </c>
    </row>
    <row r="5244" spans="8:15" x14ac:dyDescent="0.3">
      <c r="H5244">
        <v>5241</v>
      </c>
      <c r="I5244" s="5">
        <f t="shared" ca="1" si="370"/>
        <v>0.16928722639620208</v>
      </c>
      <c r="J5244">
        <f t="shared" ca="1" si="370"/>
        <v>0.18442641267510707</v>
      </c>
      <c r="K5244" s="6">
        <f t="shared" ca="1" si="367"/>
        <v>0.54627445801039187</v>
      </c>
      <c r="L5244" s="41">
        <f t="shared" ca="1" si="368"/>
        <v>0</v>
      </c>
      <c r="M5244" s="22">
        <f t="shared" ca="1" si="369"/>
        <v>550.68786362759454</v>
      </c>
      <c r="N5244" s="29">
        <f>$D$16</f>
        <v>500</v>
      </c>
      <c r="O5244" s="26">
        <f t="shared" ca="1" si="371"/>
        <v>500</v>
      </c>
    </row>
    <row r="5245" spans="8:15" x14ac:dyDescent="0.3">
      <c r="H5245">
        <v>5242</v>
      </c>
      <c r="I5245" s="5">
        <f t="shared" ca="1" si="370"/>
        <v>0.18532461585261162</v>
      </c>
      <c r="J5245">
        <f t="shared" ca="1" si="370"/>
        <v>9.2989425675336634E-2</v>
      </c>
      <c r="K5245" s="6">
        <f t="shared" ca="1" si="367"/>
        <v>0.19885552876036205</v>
      </c>
      <c r="L5245" s="41">
        <f t="shared" ca="1" si="368"/>
        <v>0</v>
      </c>
      <c r="M5245" s="22">
        <f t="shared" ca="1" si="369"/>
        <v>338.71565369647794</v>
      </c>
      <c r="N5245" s="29">
        <f>$D$16</f>
        <v>500</v>
      </c>
      <c r="O5245" s="26">
        <f t="shared" ca="1" si="371"/>
        <v>500</v>
      </c>
    </row>
    <row r="5246" spans="8:15" x14ac:dyDescent="0.3">
      <c r="H5246">
        <v>5243</v>
      </c>
      <c r="I5246" s="5">
        <f t="shared" ca="1" si="370"/>
        <v>0.9989282197674958</v>
      </c>
      <c r="J5246">
        <f t="shared" ca="1" si="370"/>
        <v>0.48287341155447683</v>
      </c>
      <c r="K5246" s="6">
        <f t="shared" ca="1" si="367"/>
        <v>0.27050357906820233</v>
      </c>
      <c r="L5246" s="41">
        <f t="shared" ca="1" si="368"/>
        <v>4</v>
      </c>
      <c r="M5246" s="22">
        <f t="shared" ca="1" si="369"/>
        <v>978.52840704663595</v>
      </c>
      <c r="N5246" s="29">
        <f>$D$16</f>
        <v>500</v>
      </c>
      <c r="O5246" s="26">
        <f t="shared" ca="1" si="371"/>
        <v>-3414.1136281865438</v>
      </c>
    </row>
    <row r="5247" spans="8:15" x14ac:dyDescent="0.3">
      <c r="H5247">
        <v>5244</v>
      </c>
      <c r="I5247" s="5">
        <f t="shared" ca="1" si="370"/>
        <v>0.45313512391585575</v>
      </c>
      <c r="J5247">
        <f t="shared" ca="1" si="370"/>
        <v>0.73775182831798158</v>
      </c>
      <c r="K5247" s="6">
        <f t="shared" ca="1" si="367"/>
        <v>0.57173656088863056</v>
      </c>
      <c r="L5247" s="41">
        <f t="shared" ca="1" si="368"/>
        <v>0</v>
      </c>
      <c r="M5247" s="22">
        <f t="shared" ca="1" si="369"/>
        <v>1318.214884221974</v>
      </c>
      <c r="N5247" s="29">
        <f>$D$16</f>
        <v>500</v>
      </c>
      <c r="O5247" s="26">
        <f t="shared" ca="1" si="371"/>
        <v>500</v>
      </c>
    </row>
    <row r="5248" spans="8:15" x14ac:dyDescent="0.3">
      <c r="H5248">
        <v>5245</v>
      </c>
      <c r="I5248" s="5">
        <f t="shared" ca="1" si="370"/>
        <v>0.14124190778078061</v>
      </c>
      <c r="J5248">
        <f t="shared" ca="1" si="370"/>
        <v>0.10887168902283384</v>
      </c>
      <c r="K5248" s="6">
        <f t="shared" ca="1" si="367"/>
        <v>0.95385914586652465</v>
      </c>
      <c r="L5248" s="41">
        <f t="shared" ca="1" si="368"/>
        <v>0</v>
      </c>
      <c r="M5248" s="22">
        <f t="shared" ca="1" si="369"/>
        <v>383.7245671486786</v>
      </c>
      <c r="N5248" s="29">
        <f>$D$16</f>
        <v>500</v>
      </c>
      <c r="O5248" s="26">
        <f t="shared" ca="1" si="371"/>
        <v>500</v>
      </c>
    </row>
    <row r="5249" spans="8:15" x14ac:dyDescent="0.3">
      <c r="H5249">
        <v>5246</v>
      </c>
      <c r="I5249" s="5">
        <f t="shared" ca="1" si="370"/>
        <v>8.7479940539866186E-2</v>
      </c>
      <c r="J5249">
        <f t="shared" ca="1" si="370"/>
        <v>0.88862788846683916</v>
      </c>
      <c r="K5249" s="6">
        <f t="shared" ca="1" si="367"/>
        <v>0.79661070091602204</v>
      </c>
      <c r="L5249" s="41">
        <f t="shared" ca="1" si="368"/>
        <v>0</v>
      </c>
      <c r="M5249" s="22">
        <f t="shared" ca="1" si="369"/>
        <v>1609.6317161950894</v>
      </c>
      <c r="N5249" s="29">
        <f>$D$16</f>
        <v>500</v>
      </c>
      <c r="O5249" s="26">
        <f t="shared" ca="1" si="371"/>
        <v>500</v>
      </c>
    </row>
    <row r="5250" spans="8:15" x14ac:dyDescent="0.3">
      <c r="H5250">
        <v>5247</v>
      </c>
      <c r="I5250" s="5">
        <f t="shared" ca="1" si="370"/>
        <v>0.48035909978734515</v>
      </c>
      <c r="J5250">
        <f t="shared" ca="1" si="370"/>
        <v>0.54679908009205058</v>
      </c>
      <c r="K5250" s="6">
        <f t="shared" ca="1" si="367"/>
        <v>0.17868349907520809</v>
      </c>
      <c r="L5250" s="41">
        <f t="shared" ca="1" si="368"/>
        <v>0</v>
      </c>
      <c r="M5250" s="22">
        <f t="shared" ca="1" si="369"/>
        <v>1058.7891247194332</v>
      </c>
      <c r="N5250" s="29">
        <f>$D$16</f>
        <v>500</v>
      </c>
      <c r="O5250" s="26">
        <f t="shared" ca="1" si="371"/>
        <v>500</v>
      </c>
    </row>
    <row r="5251" spans="8:15" x14ac:dyDescent="0.3">
      <c r="H5251">
        <v>5248</v>
      </c>
      <c r="I5251" s="5">
        <f t="shared" ca="1" si="370"/>
        <v>0.37000622754329471</v>
      </c>
      <c r="J5251">
        <f t="shared" ca="1" si="370"/>
        <v>0.91596919103918728</v>
      </c>
      <c r="K5251" s="6">
        <f t="shared" ca="1" si="367"/>
        <v>0.80388831773206826</v>
      </c>
      <c r="L5251" s="41">
        <f t="shared" ca="1" si="368"/>
        <v>0</v>
      </c>
      <c r="M5251" s="22">
        <f t="shared" ca="1" si="369"/>
        <v>1689.2295003170739</v>
      </c>
      <c r="N5251" s="29">
        <f>$D$16</f>
        <v>500</v>
      </c>
      <c r="O5251" s="26">
        <f t="shared" ca="1" si="371"/>
        <v>500</v>
      </c>
    </row>
    <row r="5252" spans="8:15" x14ac:dyDescent="0.3">
      <c r="H5252">
        <v>5249</v>
      </c>
      <c r="I5252" s="5">
        <f t="shared" ca="1" si="370"/>
        <v>0.66780189880393848</v>
      </c>
      <c r="J5252">
        <f t="shared" ca="1" si="370"/>
        <v>0.32550695549080289</v>
      </c>
      <c r="K5252" s="6">
        <f t="shared" ca="1" si="370"/>
        <v>0.91853703586718838</v>
      </c>
      <c r="L5252" s="41">
        <f t="shared" ref="L5252:L5315" ca="1" si="372">VLOOKUP(I5252,$E$5:$F$10,2)</f>
        <v>0</v>
      </c>
      <c r="M5252" s="22">
        <f t="shared" ref="M5252:M5315" ca="1" si="373">_xlfn.NORM.INV(J5252,$E$12,$E$13)</f>
        <v>773.82295216417697</v>
      </c>
      <c r="N5252" s="29">
        <f>$D$16</f>
        <v>500</v>
      </c>
      <c r="O5252" s="26">
        <f t="shared" ca="1" si="371"/>
        <v>500</v>
      </c>
    </row>
    <row r="5253" spans="8:15" x14ac:dyDescent="0.3">
      <c r="H5253">
        <v>5250</v>
      </c>
      <c r="I5253" s="5">
        <f t="shared" ref="I5253:K5316" ca="1" si="374">RAND()</f>
        <v>0.1550677760187027</v>
      </c>
      <c r="J5253">
        <f t="shared" ca="1" si="374"/>
        <v>0.16076961804190915</v>
      </c>
      <c r="K5253" s="6">
        <f t="shared" ca="1" si="374"/>
        <v>0.42544092259410027</v>
      </c>
      <c r="L5253" s="41">
        <f t="shared" ca="1" si="372"/>
        <v>0</v>
      </c>
      <c r="M5253" s="22">
        <f t="shared" ca="1" si="373"/>
        <v>504.35012606898135</v>
      </c>
      <c r="N5253" s="29">
        <f>$D$16</f>
        <v>500</v>
      </c>
      <c r="O5253" s="26">
        <f t="shared" ca="1" si="371"/>
        <v>500</v>
      </c>
    </row>
    <row r="5254" spans="8:15" x14ac:dyDescent="0.3">
      <c r="H5254">
        <v>5251</v>
      </c>
      <c r="I5254" s="5">
        <f t="shared" ca="1" si="374"/>
        <v>0.56579445413040796</v>
      </c>
      <c r="J5254">
        <f t="shared" ca="1" si="374"/>
        <v>0.9162774009444612</v>
      </c>
      <c r="K5254" s="6">
        <f t="shared" ca="1" si="374"/>
        <v>0.17717385777508254</v>
      </c>
      <c r="L5254" s="41">
        <f t="shared" ca="1" si="372"/>
        <v>0</v>
      </c>
      <c r="M5254" s="22">
        <f t="shared" ca="1" si="373"/>
        <v>1690.2297712793506</v>
      </c>
      <c r="N5254" s="29">
        <f>$D$16</f>
        <v>500</v>
      </c>
      <c r="O5254" s="26">
        <f t="shared" ca="1" si="371"/>
        <v>500</v>
      </c>
    </row>
    <row r="5255" spans="8:15" x14ac:dyDescent="0.3">
      <c r="H5255">
        <v>5252</v>
      </c>
      <c r="I5255" s="5">
        <f t="shared" ca="1" si="374"/>
        <v>7.5198509710642236E-3</v>
      </c>
      <c r="J5255">
        <f t="shared" ca="1" si="374"/>
        <v>0.32130926802672699</v>
      </c>
      <c r="K5255" s="6">
        <f t="shared" ca="1" si="374"/>
        <v>0.39360168363752412</v>
      </c>
      <c r="L5255" s="41">
        <f t="shared" ca="1" si="372"/>
        <v>0</v>
      </c>
      <c r="M5255" s="22">
        <f t="shared" ca="1" si="373"/>
        <v>767.97961502116891</v>
      </c>
      <c r="N5255" s="29">
        <f>$D$16</f>
        <v>500</v>
      </c>
      <c r="O5255" s="26">
        <f t="shared" ca="1" si="371"/>
        <v>500</v>
      </c>
    </row>
    <row r="5256" spans="8:15" x14ac:dyDescent="0.3">
      <c r="H5256">
        <v>5253</v>
      </c>
      <c r="I5256" s="5">
        <f t="shared" ca="1" si="374"/>
        <v>8.2376698493698441E-2</v>
      </c>
      <c r="J5256">
        <f t="shared" ca="1" si="374"/>
        <v>0.90732727004797353</v>
      </c>
      <c r="K5256" s="6">
        <f t="shared" ca="1" si="374"/>
        <v>0.60643781704615451</v>
      </c>
      <c r="L5256" s="41">
        <f t="shared" ca="1" si="372"/>
        <v>0</v>
      </c>
      <c r="M5256" s="22">
        <f t="shared" ca="1" si="373"/>
        <v>1662.2373201779319</v>
      </c>
      <c r="N5256" s="29">
        <f>$D$16</f>
        <v>500</v>
      </c>
      <c r="O5256" s="26">
        <f t="shared" ca="1" si="371"/>
        <v>500</v>
      </c>
    </row>
    <row r="5257" spans="8:15" x14ac:dyDescent="0.3">
      <c r="H5257">
        <v>5254</v>
      </c>
      <c r="I5257" s="5">
        <f t="shared" ca="1" si="374"/>
        <v>0.66356357865747018</v>
      </c>
      <c r="J5257">
        <f t="shared" ca="1" si="374"/>
        <v>0.38180498971760557</v>
      </c>
      <c r="K5257" s="6">
        <f t="shared" ca="1" si="374"/>
        <v>0.18233242369999292</v>
      </c>
      <c r="L5257" s="41">
        <f t="shared" ca="1" si="372"/>
        <v>0</v>
      </c>
      <c r="M5257" s="22">
        <f t="shared" ca="1" si="373"/>
        <v>849.62817407520379</v>
      </c>
      <c r="N5257" s="29">
        <f>$D$16</f>
        <v>500</v>
      </c>
      <c r="O5257" s="26">
        <f t="shared" ca="1" si="371"/>
        <v>500</v>
      </c>
    </row>
    <row r="5258" spans="8:15" x14ac:dyDescent="0.3">
      <c r="H5258">
        <v>5255</v>
      </c>
      <c r="I5258" s="5">
        <f t="shared" ca="1" si="374"/>
        <v>0.3120577753340118</v>
      </c>
      <c r="J5258">
        <f t="shared" ca="1" si="374"/>
        <v>0.19511192102964092</v>
      </c>
      <c r="K5258" s="6">
        <f t="shared" ca="1" si="374"/>
        <v>0.21474398867865796</v>
      </c>
      <c r="L5258" s="41">
        <f t="shared" ca="1" si="372"/>
        <v>0</v>
      </c>
      <c r="M5258" s="22">
        <f t="shared" ca="1" si="373"/>
        <v>570.39425201356153</v>
      </c>
      <c r="N5258" s="29">
        <f>$D$16</f>
        <v>500</v>
      </c>
      <c r="O5258" s="26">
        <f t="shared" ca="1" si="371"/>
        <v>500</v>
      </c>
    </row>
    <row r="5259" spans="8:15" x14ac:dyDescent="0.3">
      <c r="H5259">
        <v>5256</v>
      </c>
      <c r="I5259" s="5">
        <f t="shared" ca="1" si="374"/>
        <v>0.90780274326359078</v>
      </c>
      <c r="J5259">
        <f t="shared" ca="1" si="374"/>
        <v>0.78336182493487372</v>
      </c>
      <c r="K5259" s="6">
        <f t="shared" ca="1" si="374"/>
        <v>0.63134360297297809</v>
      </c>
      <c r="L5259" s="41">
        <f t="shared" ca="1" si="372"/>
        <v>2</v>
      </c>
      <c r="M5259" s="22">
        <f t="shared" ca="1" si="373"/>
        <v>1391.7987270621461</v>
      </c>
      <c r="N5259" s="29">
        <f>$D$16</f>
        <v>500</v>
      </c>
      <c r="O5259" s="26">
        <f t="shared" ca="1" si="371"/>
        <v>-2283.5974541242922</v>
      </c>
    </row>
    <row r="5260" spans="8:15" x14ac:dyDescent="0.3">
      <c r="H5260">
        <v>5257</v>
      </c>
      <c r="I5260" s="5">
        <f t="shared" ca="1" si="374"/>
        <v>0.10529651292284858</v>
      </c>
      <c r="J5260">
        <f t="shared" ca="1" si="374"/>
        <v>8.8275403188916801E-2</v>
      </c>
      <c r="K5260" s="6">
        <f t="shared" ca="1" si="374"/>
        <v>0.32109047472784824</v>
      </c>
      <c r="L5260" s="41">
        <f t="shared" ca="1" si="372"/>
        <v>0</v>
      </c>
      <c r="M5260" s="22">
        <f t="shared" ca="1" si="373"/>
        <v>324.2741879432408</v>
      </c>
      <c r="N5260" s="29">
        <f>$D$16</f>
        <v>500</v>
      </c>
      <c r="O5260" s="26">
        <f t="shared" ref="O5260:O5323" ca="1" si="375">N5260-M5260*L5260</f>
        <v>500</v>
      </c>
    </row>
    <row r="5261" spans="8:15" x14ac:dyDescent="0.3">
      <c r="H5261">
        <v>5258</v>
      </c>
      <c r="I5261" s="5">
        <f t="shared" ca="1" si="374"/>
        <v>0.68824103405719184</v>
      </c>
      <c r="J5261">
        <f t="shared" ca="1" si="374"/>
        <v>0.91558766990365148</v>
      </c>
      <c r="K5261" s="6">
        <f t="shared" ca="1" si="374"/>
        <v>0.76021757273760071</v>
      </c>
      <c r="L5261" s="41">
        <f t="shared" ca="1" si="372"/>
        <v>0</v>
      </c>
      <c r="M5261" s="22">
        <f t="shared" ca="1" si="373"/>
        <v>1687.9951115624317</v>
      </c>
      <c r="N5261" s="29">
        <f>$D$16</f>
        <v>500</v>
      </c>
      <c r="O5261" s="26">
        <f t="shared" ca="1" si="375"/>
        <v>500</v>
      </c>
    </row>
    <row r="5262" spans="8:15" x14ac:dyDescent="0.3">
      <c r="H5262">
        <v>5259</v>
      </c>
      <c r="I5262" s="5">
        <f t="shared" ca="1" si="374"/>
        <v>0.24751399782571437</v>
      </c>
      <c r="J5262">
        <f t="shared" ca="1" si="374"/>
        <v>0.62518421774196353</v>
      </c>
      <c r="K5262" s="6">
        <f t="shared" ca="1" si="374"/>
        <v>8.9386363128030388E-2</v>
      </c>
      <c r="L5262" s="41">
        <f t="shared" ca="1" si="372"/>
        <v>0</v>
      </c>
      <c r="M5262" s="22">
        <f t="shared" ca="1" si="373"/>
        <v>1159.5626069829323</v>
      </c>
      <c r="N5262" s="29">
        <f>$D$16</f>
        <v>500</v>
      </c>
      <c r="O5262" s="26">
        <f t="shared" ca="1" si="375"/>
        <v>500</v>
      </c>
    </row>
    <row r="5263" spans="8:15" x14ac:dyDescent="0.3">
      <c r="H5263">
        <v>5260</v>
      </c>
      <c r="I5263" s="5">
        <f t="shared" ca="1" si="374"/>
        <v>0.12644765896532539</v>
      </c>
      <c r="J5263">
        <f t="shared" ca="1" si="374"/>
        <v>0.63583145933201701</v>
      </c>
      <c r="K5263" s="6">
        <f t="shared" ca="1" si="374"/>
        <v>8.8372094549905578E-2</v>
      </c>
      <c r="L5263" s="41">
        <f t="shared" ca="1" si="372"/>
        <v>0</v>
      </c>
      <c r="M5263" s="22">
        <f t="shared" ca="1" si="373"/>
        <v>1173.6692160031391</v>
      </c>
      <c r="N5263" s="29">
        <f>$D$16</f>
        <v>500</v>
      </c>
      <c r="O5263" s="26">
        <f t="shared" ca="1" si="375"/>
        <v>500</v>
      </c>
    </row>
    <row r="5264" spans="8:15" x14ac:dyDescent="0.3">
      <c r="H5264">
        <v>5261</v>
      </c>
      <c r="I5264" s="5">
        <f t="shared" ca="1" si="374"/>
        <v>0.21835522195012402</v>
      </c>
      <c r="J5264">
        <f t="shared" ca="1" si="374"/>
        <v>0.45547753951714398</v>
      </c>
      <c r="K5264" s="6">
        <f t="shared" ca="1" si="374"/>
        <v>0.12398927441873364</v>
      </c>
      <c r="L5264" s="41">
        <f t="shared" ca="1" si="372"/>
        <v>0</v>
      </c>
      <c r="M5264" s="22">
        <f t="shared" ca="1" si="373"/>
        <v>944.08303185868886</v>
      </c>
      <c r="N5264" s="29">
        <f>$D$16</f>
        <v>500</v>
      </c>
      <c r="O5264" s="26">
        <f t="shared" ca="1" si="375"/>
        <v>500</v>
      </c>
    </row>
    <row r="5265" spans="8:15" x14ac:dyDescent="0.3">
      <c r="H5265">
        <v>5262</v>
      </c>
      <c r="I5265" s="5">
        <f t="shared" ca="1" si="374"/>
        <v>0.98116558580569513</v>
      </c>
      <c r="J5265">
        <f t="shared" ca="1" si="374"/>
        <v>0.63019032223779059</v>
      </c>
      <c r="K5265" s="6">
        <f t="shared" ca="1" si="374"/>
        <v>0.48210691524845795</v>
      </c>
      <c r="L5265" s="41">
        <f t="shared" ca="1" si="372"/>
        <v>4</v>
      </c>
      <c r="M5265" s="22">
        <f t="shared" ca="1" si="373"/>
        <v>1166.1787306552901</v>
      </c>
      <c r="N5265" s="29">
        <f>$D$16</f>
        <v>500</v>
      </c>
      <c r="O5265" s="26">
        <f t="shared" ca="1" si="375"/>
        <v>-4164.7149226211604</v>
      </c>
    </row>
    <row r="5266" spans="8:15" x14ac:dyDescent="0.3">
      <c r="H5266">
        <v>5263</v>
      </c>
      <c r="I5266" s="5">
        <f t="shared" ca="1" si="374"/>
        <v>0.27821019174954265</v>
      </c>
      <c r="J5266">
        <f t="shared" ca="1" si="374"/>
        <v>0.98854844057746127</v>
      </c>
      <c r="K5266" s="6">
        <f t="shared" ca="1" si="374"/>
        <v>0.48130418583094048</v>
      </c>
      <c r="L5266" s="41">
        <f t="shared" ca="1" si="372"/>
        <v>0</v>
      </c>
      <c r="M5266" s="22">
        <f t="shared" ca="1" si="373"/>
        <v>2137.5234306664961</v>
      </c>
      <c r="N5266" s="29">
        <f>$D$16</f>
        <v>500</v>
      </c>
      <c r="O5266" s="26">
        <f t="shared" ca="1" si="375"/>
        <v>500</v>
      </c>
    </row>
    <row r="5267" spans="8:15" x14ac:dyDescent="0.3">
      <c r="H5267">
        <v>5264</v>
      </c>
      <c r="I5267" s="5">
        <f t="shared" ca="1" si="374"/>
        <v>0.53979185630279236</v>
      </c>
      <c r="J5267">
        <f t="shared" ca="1" si="374"/>
        <v>0.60578213879336507</v>
      </c>
      <c r="K5267" s="6">
        <f t="shared" ca="1" si="374"/>
        <v>0.14107929413470766</v>
      </c>
      <c r="L5267" s="41">
        <f t="shared" ca="1" si="372"/>
        <v>0</v>
      </c>
      <c r="M5267" s="22">
        <f t="shared" ca="1" si="373"/>
        <v>1134.1712322674414</v>
      </c>
      <c r="N5267" s="29">
        <f>$D$16</f>
        <v>500</v>
      </c>
      <c r="O5267" s="26">
        <f t="shared" ca="1" si="375"/>
        <v>500</v>
      </c>
    </row>
    <row r="5268" spans="8:15" x14ac:dyDescent="0.3">
      <c r="H5268">
        <v>5265</v>
      </c>
      <c r="I5268" s="5">
        <f t="shared" ca="1" si="374"/>
        <v>0.20131618039298915</v>
      </c>
      <c r="J5268">
        <f t="shared" ca="1" si="374"/>
        <v>0.62062737735830908</v>
      </c>
      <c r="K5268" s="6">
        <f t="shared" ca="1" si="374"/>
        <v>0.32769378839516916</v>
      </c>
      <c r="L5268" s="41">
        <f t="shared" ca="1" si="372"/>
        <v>0</v>
      </c>
      <c r="M5268" s="22">
        <f t="shared" ca="1" si="373"/>
        <v>1153.5644603548599</v>
      </c>
      <c r="N5268" s="29">
        <f>$D$16</f>
        <v>500</v>
      </c>
      <c r="O5268" s="26">
        <f t="shared" ca="1" si="375"/>
        <v>500</v>
      </c>
    </row>
    <row r="5269" spans="8:15" x14ac:dyDescent="0.3">
      <c r="H5269">
        <v>5266</v>
      </c>
      <c r="I5269" s="5">
        <f t="shared" ca="1" si="374"/>
        <v>0.50204854112442077</v>
      </c>
      <c r="J5269">
        <f t="shared" ca="1" si="374"/>
        <v>0.33600456023951231</v>
      </c>
      <c r="K5269" s="6">
        <f t="shared" ca="1" si="374"/>
        <v>0.71472690004758332</v>
      </c>
      <c r="L5269" s="41">
        <f t="shared" ca="1" si="372"/>
        <v>0</v>
      </c>
      <c r="M5269" s="22">
        <f t="shared" ca="1" si="373"/>
        <v>788.30389016660934</v>
      </c>
      <c r="N5269" s="29">
        <f>$D$16</f>
        <v>500</v>
      </c>
      <c r="O5269" s="26">
        <f t="shared" ca="1" si="375"/>
        <v>500</v>
      </c>
    </row>
    <row r="5270" spans="8:15" x14ac:dyDescent="0.3">
      <c r="H5270">
        <v>5267</v>
      </c>
      <c r="I5270" s="5">
        <f t="shared" ca="1" si="374"/>
        <v>0.64807814714945433</v>
      </c>
      <c r="J5270">
        <f t="shared" ca="1" si="374"/>
        <v>0.97736012643152193</v>
      </c>
      <c r="K5270" s="6">
        <f t="shared" ca="1" si="374"/>
        <v>0.40022446383581201</v>
      </c>
      <c r="L5270" s="41">
        <f t="shared" ca="1" si="372"/>
        <v>0</v>
      </c>
      <c r="M5270" s="22">
        <f t="shared" ca="1" si="373"/>
        <v>2001.0231733625515</v>
      </c>
      <c r="N5270" s="29">
        <f>$D$16</f>
        <v>500</v>
      </c>
      <c r="O5270" s="26">
        <f t="shared" ca="1" si="375"/>
        <v>500</v>
      </c>
    </row>
    <row r="5271" spans="8:15" x14ac:dyDescent="0.3">
      <c r="H5271">
        <v>5268</v>
      </c>
      <c r="I5271" s="5">
        <f t="shared" ca="1" si="374"/>
        <v>0.60845864750457279</v>
      </c>
      <c r="J5271">
        <f t="shared" ca="1" si="374"/>
        <v>0.5583099781065467</v>
      </c>
      <c r="K5271" s="6">
        <f t="shared" ca="1" si="374"/>
        <v>0.94266991453723648</v>
      </c>
      <c r="L5271" s="41">
        <f t="shared" ca="1" si="372"/>
        <v>0</v>
      </c>
      <c r="M5271" s="22">
        <f t="shared" ca="1" si="373"/>
        <v>1073.3428895662523</v>
      </c>
      <c r="N5271" s="29">
        <f>$D$16</f>
        <v>500</v>
      </c>
      <c r="O5271" s="26">
        <f t="shared" ca="1" si="375"/>
        <v>500</v>
      </c>
    </row>
    <row r="5272" spans="8:15" x14ac:dyDescent="0.3">
      <c r="H5272">
        <v>5269</v>
      </c>
      <c r="I5272" s="5">
        <f t="shared" ca="1" si="374"/>
        <v>0.73878765844117444</v>
      </c>
      <c r="J5272">
        <f t="shared" ca="1" si="374"/>
        <v>0.64347984496264687</v>
      </c>
      <c r="K5272" s="6">
        <f t="shared" ca="1" si="374"/>
        <v>0.65796195561308757</v>
      </c>
      <c r="L5272" s="41">
        <f t="shared" ca="1" si="372"/>
        <v>1</v>
      </c>
      <c r="M5272" s="22">
        <f t="shared" ca="1" si="373"/>
        <v>1183.8879704066251</v>
      </c>
      <c r="N5272" s="29">
        <f>$D$16</f>
        <v>500</v>
      </c>
      <c r="O5272" s="26">
        <f t="shared" ca="1" si="375"/>
        <v>-683.88797040662507</v>
      </c>
    </row>
    <row r="5273" spans="8:15" x14ac:dyDescent="0.3">
      <c r="H5273">
        <v>5270</v>
      </c>
      <c r="I5273" s="5">
        <f t="shared" ca="1" si="374"/>
        <v>4.7314809707769245E-2</v>
      </c>
      <c r="J5273">
        <f t="shared" ca="1" si="374"/>
        <v>0.69427670562046961</v>
      </c>
      <c r="K5273" s="6">
        <f t="shared" ca="1" si="374"/>
        <v>0.18495580406522338</v>
      </c>
      <c r="L5273" s="41">
        <f t="shared" ca="1" si="372"/>
        <v>0</v>
      </c>
      <c r="M5273" s="22">
        <f t="shared" ca="1" si="373"/>
        <v>1254.0048156968173</v>
      </c>
      <c r="N5273" s="29">
        <f>$D$16</f>
        <v>500</v>
      </c>
      <c r="O5273" s="26">
        <f t="shared" ca="1" si="375"/>
        <v>500</v>
      </c>
    </row>
    <row r="5274" spans="8:15" x14ac:dyDescent="0.3">
      <c r="H5274">
        <v>5271</v>
      </c>
      <c r="I5274" s="5">
        <f t="shared" ca="1" si="374"/>
        <v>0.27322922611686973</v>
      </c>
      <c r="J5274">
        <f t="shared" ca="1" si="374"/>
        <v>0.67834699540140175</v>
      </c>
      <c r="K5274" s="6">
        <f t="shared" ca="1" si="374"/>
        <v>0.13975604045180923</v>
      </c>
      <c r="L5274" s="41">
        <f t="shared" ca="1" si="372"/>
        <v>0</v>
      </c>
      <c r="M5274" s="22">
        <f t="shared" ca="1" si="373"/>
        <v>1231.5407087221406</v>
      </c>
      <c r="N5274" s="29">
        <f>$D$16</f>
        <v>500</v>
      </c>
      <c r="O5274" s="26">
        <f t="shared" ca="1" si="375"/>
        <v>500</v>
      </c>
    </row>
    <row r="5275" spans="8:15" x14ac:dyDescent="0.3">
      <c r="H5275">
        <v>5272</v>
      </c>
      <c r="I5275" s="5">
        <f t="shared" ca="1" si="374"/>
        <v>0.99909565819421908</v>
      </c>
      <c r="J5275">
        <f t="shared" ca="1" si="374"/>
        <v>0.83575387181168947</v>
      </c>
      <c r="K5275" s="6">
        <f t="shared" ca="1" si="374"/>
        <v>0.4836165489059403</v>
      </c>
      <c r="L5275" s="41">
        <f t="shared" ca="1" si="372"/>
        <v>4</v>
      </c>
      <c r="M5275" s="22">
        <f t="shared" ca="1" si="373"/>
        <v>1488.5776676086552</v>
      </c>
      <c r="N5275" s="29">
        <f>$D$16</f>
        <v>500</v>
      </c>
      <c r="O5275" s="26">
        <f t="shared" ca="1" si="375"/>
        <v>-5454.310670434621</v>
      </c>
    </row>
    <row r="5276" spans="8:15" x14ac:dyDescent="0.3">
      <c r="H5276">
        <v>5273</v>
      </c>
      <c r="I5276" s="5">
        <f t="shared" ca="1" si="374"/>
        <v>0.53278548325371455</v>
      </c>
      <c r="J5276">
        <f t="shared" ca="1" si="374"/>
        <v>0.3965276541677949</v>
      </c>
      <c r="K5276" s="6">
        <f t="shared" ca="1" si="374"/>
        <v>0.88337010947031669</v>
      </c>
      <c r="L5276" s="41">
        <f t="shared" ca="1" si="372"/>
        <v>0</v>
      </c>
      <c r="M5276" s="22">
        <f t="shared" ca="1" si="373"/>
        <v>868.82739412698368</v>
      </c>
      <c r="N5276" s="29">
        <f>$D$16</f>
        <v>500</v>
      </c>
      <c r="O5276" s="26">
        <f t="shared" ca="1" si="375"/>
        <v>500</v>
      </c>
    </row>
    <row r="5277" spans="8:15" x14ac:dyDescent="0.3">
      <c r="H5277">
        <v>5274</v>
      </c>
      <c r="I5277" s="5">
        <f t="shared" ca="1" si="374"/>
        <v>0.20685862940980237</v>
      </c>
      <c r="J5277">
        <f t="shared" ca="1" si="374"/>
        <v>0.6166731576541904</v>
      </c>
      <c r="K5277" s="6">
        <f t="shared" ca="1" si="374"/>
        <v>0.60470475274406876</v>
      </c>
      <c r="L5277" s="41">
        <f t="shared" ca="1" si="372"/>
        <v>0</v>
      </c>
      <c r="M5277" s="22">
        <f t="shared" ca="1" si="373"/>
        <v>1148.3774205671161</v>
      </c>
      <c r="N5277" s="29">
        <f>$D$16</f>
        <v>500</v>
      </c>
      <c r="O5277" s="26">
        <f t="shared" ca="1" si="375"/>
        <v>500</v>
      </c>
    </row>
    <row r="5278" spans="8:15" x14ac:dyDescent="0.3">
      <c r="H5278">
        <v>5275</v>
      </c>
      <c r="I5278" s="5">
        <f t="shared" ca="1" si="374"/>
        <v>0.93649208971034503</v>
      </c>
      <c r="J5278">
        <f t="shared" ca="1" si="374"/>
        <v>0.83284204802007478</v>
      </c>
      <c r="K5278" s="6">
        <f t="shared" ca="1" si="374"/>
        <v>0.3606813588953296</v>
      </c>
      <c r="L5278" s="41">
        <f t="shared" ca="1" si="372"/>
        <v>2</v>
      </c>
      <c r="M5278" s="22">
        <f t="shared" ca="1" si="373"/>
        <v>1482.7285595208064</v>
      </c>
      <c r="N5278" s="29">
        <f>$D$16</f>
        <v>500</v>
      </c>
      <c r="O5278" s="26">
        <f t="shared" ca="1" si="375"/>
        <v>-2465.4571190416127</v>
      </c>
    </row>
    <row r="5279" spans="8:15" x14ac:dyDescent="0.3">
      <c r="H5279">
        <v>5276</v>
      </c>
      <c r="I5279" s="5">
        <f t="shared" ca="1" si="374"/>
        <v>0.79802473950323549</v>
      </c>
      <c r="J5279">
        <f t="shared" ca="1" si="374"/>
        <v>0.55108210103754685</v>
      </c>
      <c r="K5279" s="6">
        <f t="shared" ca="1" si="374"/>
        <v>0.43801991598092871</v>
      </c>
      <c r="L5279" s="41">
        <f t="shared" ca="1" si="372"/>
        <v>1</v>
      </c>
      <c r="M5279" s="22">
        <f t="shared" ca="1" si="373"/>
        <v>1064.1978727282537</v>
      </c>
      <c r="N5279" s="29">
        <f>$D$16</f>
        <v>500</v>
      </c>
      <c r="O5279" s="26">
        <f t="shared" ca="1" si="375"/>
        <v>-564.19787272825374</v>
      </c>
    </row>
    <row r="5280" spans="8:15" x14ac:dyDescent="0.3">
      <c r="H5280">
        <v>5277</v>
      </c>
      <c r="I5280" s="5">
        <f t="shared" ca="1" si="374"/>
        <v>0.46781472230835197</v>
      </c>
      <c r="J5280">
        <f t="shared" ca="1" si="374"/>
        <v>0.26598675069715416</v>
      </c>
      <c r="K5280" s="6">
        <f t="shared" ca="1" si="374"/>
        <v>0.16919023311566561</v>
      </c>
      <c r="L5280" s="41">
        <f t="shared" ca="1" si="372"/>
        <v>0</v>
      </c>
      <c r="M5280" s="22">
        <f t="shared" ca="1" si="373"/>
        <v>687.50186135334411</v>
      </c>
      <c r="N5280" s="29">
        <f>$D$16</f>
        <v>500</v>
      </c>
      <c r="O5280" s="26">
        <f t="shared" ca="1" si="375"/>
        <v>500</v>
      </c>
    </row>
    <row r="5281" spans="8:15" x14ac:dyDescent="0.3">
      <c r="H5281">
        <v>5278</v>
      </c>
      <c r="I5281" s="5">
        <f t="shared" ca="1" si="374"/>
        <v>9.8976317491425214E-2</v>
      </c>
      <c r="J5281">
        <f t="shared" ca="1" si="374"/>
        <v>0.24203979888914795</v>
      </c>
      <c r="K5281" s="6">
        <f t="shared" ca="1" si="374"/>
        <v>0.40966386317071291</v>
      </c>
      <c r="L5281" s="41">
        <f t="shared" ca="1" si="372"/>
        <v>0</v>
      </c>
      <c r="M5281" s="22">
        <f t="shared" ca="1" si="373"/>
        <v>650.12192027097603</v>
      </c>
      <c r="N5281" s="29">
        <f>$D$16</f>
        <v>500</v>
      </c>
      <c r="O5281" s="26">
        <f t="shared" ca="1" si="375"/>
        <v>500</v>
      </c>
    </row>
    <row r="5282" spans="8:15" x14ac:dyDescent="0.3">
      <c r="H5282">
        <v>5279</v>
      </c>
      <c r="I5282" s="5">
        <f t="shared" ca="1" si="374"/>
        <v>0.2594531404486381</v>
      </c>
      <c r="J5282">
        <f t="shared" ca="1" si="374"/>
        <v>0.23116506294103734</v>
      </c>
      <c r="K5282" s="6">
        <f t="shared" ca="1" si="374"/>
        <v>0.60503653505382782</v>
      </c>
      <c r="L5282" s="41">
        <f t="shared" ca="1" si="372"/>
        <v>0</v>
      </c>
      <c r="M5282" s="22">
        <f t="shared" ca="1" si="373"/>
        <v>632.49230871791428</v>
      </c>
      <c r="N5282" s="29">
        <f>$D$16</f>
        <v>500</v>
      </c>
      <c r="O5282" s="26">
        <f t="shared" ca="1" si="375"/>
        <v>500</v>
      </c>
    </row>
    <row r="5283" spans="8:15" x14ac:dyDescent="0.3">
      <c r="H5283">
        <v>5280</v>
      </c>
      <c r="I5283" s="5">
        <f t="shared" ca="1" si="374"/>
        <v>0.25996208062048287</v>
      </c>
      <c r="J5283">
        <f t="shared" ca="1" si="374"/>
        <v>0.1803153724891523</v>
      </c>
      <c r="K5283" s="6">
        <f t="shared" ca="1" si="374"/>
        <v>0.74519101443704305</v>
      </c>
      <c r="L5283" s="41">
        <f t="shared" ca="1" si="372"/>
        <v>0</v>
      </c>
      <c r="M5283" s="22">
        <f t="shared" ca="1" si="373"/>
        <v>542.91806429423491</v>
      </c>
      <c r="N5283" s="29">
        <f>$D$16</f>
        <v>500</v>
      </c>
      <c r="O5283" s="26">
        <f t="shared" ca="1" si="375"/>
        <v>500</v>
      </c>
    </row>
    <row r="5284" spans="8:15" x14ac:dyDescent="0.3">
      <c r="H5284">
        <v>5281</v>
      </c>
      <c r="I5284" s="5">
        <f t="shared" ca="1" si="374"/>
        <v>0.57637079548179859</v>
      </c>
      <c r="J5284">
        <f t="shared" ca="1" si="374"/>
        <v>0.77725770413109718</v>
      </c>
      <c r="K5284" s="6">
        <f t="shared" ca="1" si="374"/>
        <v>0.31741579150826482</v>
      </c>
      <c r="L5284" s="41">
        <f t="shared" ca="1" si="372"/>
        <v>0</v>
      </c>
      <c r="M5284" s="22">
        <f t="shared" ca="1" si="373"/>
        <v>1381.4822298191366</v>
      </c>
      <c r="N5284" s="29">
        <f>$D$16</f>
        <v>500</v>
      </c>
      <c r="O5284" s="26">
        <f t="shared" ca="1" si="375"/>
        <v>500</v>
      </c>
    </row>
    <row r="5285" spans="8:15" x14ac:dyDescent="0.3">
      <c r="H5285">
        <v>5282</v>
      </c>
      <c r="I5285" s="5">
        <f t="shared" ca="1" si="374"/>
        <v>0.68344307785932934</v>
      </c>
      <c r="J5285">
        <f t="shared" ca="1" si="374"/>
        <v>0.56286252684165061</v>
      </c>
      <c r="K5285" s="6">
        <f t="shared" ca="1" si="374"/>
        <v>0.6665275511692359</v>
      </c>
      <c r="L5285" s="41">
        <f t="shared" ca="1" si="372"/>
        <v>0</v>
      </c>
      <c r="M5285" s="22">
        <f t="shared" ca="1" si="373"/>
        <v>1079.1153925478477</v>
      </c>
      <c r="N5285" s="29">
        <f>$D$16</f>
        <v>500</v>
      </c>
      <c r="O5285" s="26">
        <f t="shared" ca="1" si="375"/>
        <v>500</v>
      </c>
    </row>
    <row r="5286" spans="8:15" x14ac:dyDescent="0.3">
      <c r="H5286">
        <v>5283</v>
      </c>
      <c r="I5286" s="5">
        <f t="shared" ca="1" si="374"/>
        <v>0.27248855377407299</v>
      </c>
      <c r="J5286">
        <f t="shared" ca="1" si="374"/>
        <v>0.18654488145743497</v>
      </c>
      <c r="K5286" s="6">
        <f t="shared" ca="1" si="374"/>
        <v>0.42589709710056523</v>
      </c>
      <c r="L5286" s="41">
        <f t="shared" ca="1" si="372"/>
        <v>0</v>
      </c>
      <c r="M5286" s="22">
        <f t="shared" ca="1" si="373"/>
        <v>554.64965349198258</v>
      </c>
      <c r="N5286" s="29">
        <f>$D$16</f>
        <v>500</v>
      </c>
      <c r="O5286" s="26">
        <f t="shared" ca="1" si="375"/>
        <v>500</v>
      </c>
    </row>
    <row r="5287" spans="8:15" x14ac:dyDescent="0.3">
      <c r="H5287">
        <v>5284</v>
      </c>
      <c r="I5287" s="5">
        <f t="shared" ca="1" si="374"/>
        <v>0.70764770654080722</v>
      </c>
      <c r="J5287">
        <f t="shared" ca="1" si="374"/>
        <v>0.70851934848902209</v>
      </c>
      <c r="K5287" s="6">
        <f t="shared" ca="1" si="374"/>
        <v>0.53079153600328211</v>
      </c>
      <c r="L5287" s="41">
        <f t="shared" ca="1" si="372"/>
        <v>1</v>
      </c>
      <c r="M5287" s="22">
        <f t="shared" ca="1" si="373"/>
        <v>1274.5321651275044</v>
      </c>
      <c r="N5287" s="29">
        <f>$D$16</f>
        <v>500</v>
      </c>
      <c r="O5287" s="26">
        <f t="shared" ca="1" si="375"/>
        <v>-774.53216512750441</v>
      </c>
    </row>
    <row r="5288" spans="8:15" x14ac:dyDescent="0.3">
      <c r="H5288">
        <v>5285</v>
      </c>
      <c r="I5288" s="5">
        <f t="shared" ca="1" si="374"/>
        <v>0.29850517177812441</v>
      </c>
      <c r="J5288">
        <f t="shared" ca="1" si="374"/>
        <v>0.46299060004840831</v>
      </c>
      <c r="K5288" s="6">
        <f t="shared" ca="1" si="374"/>
        <v>0.70910645688003704</v>
      </c>
      <c r="L5288" s="41">
        <f t="shared" ca="1" si="372"/>
        <v>0</v>
      </c>
      <c r="M5288" s="22">
        <f t="shared" ca="1" si="373"/>
        <v>953.54886358198462</v>
      </c>
      <c r="N5288" s="29">
        <f>$D$16</f>
        <v>500</v>
      </c>
      <c r="O5288" s="26">
        <f t="shared" ca="1" si="375"/>
        <v>500</v>
      </c>
    </row>
    <row r="5289" spans="8:15" x14ac:dyDescent="0.3">
      <c r="H5289">
        <v>5286</v>
      </c>
      <c r="I5289" s="5">
        <f t="shared" ca="1" si="374"/>
        <v>0.49333496022146528</v>
      </c>
      <c r="J5289">
        <f t="shared" ca="1" si="374"/>
        <v>6.4494599091915794E-2</v>
      </c>
      <c r="K5289" s="6">
        <f t="shared" ca="1" si="374"/>
        <v>0.59974534616347741</v>
      </c>
      <c r="L5289" s="41">
        <f t="shared" ca="1" si="372"/>
        <v>0</v>
      </c>
      <c r="M5289" s="22">
        <f t="shared" ca="1" si="373"/>
        <v>240.95001389140737</v>
      </c>
      <c r="N5289" s="29">
        <f>$D$16</f>
        <v>500</v>
      </c>
      <c r="O5289" s="26">
        <f t="shared" ca="1" si="375"/>
        <v>500</v>
      </c>
    </row>
    <row r="5290" spans="8:15" x14ac:dyDescent="0.3">
      <c r="H5290">
        <v>5287</v>
      </c>
      <c r="I5290" s="5">
        <f t="shared" ca="1" si="374"/>
        <v>0.6727880099128053</v>
      </c>
      <c r="J5290">
        <f t="shared" ca="1" si="374"/>
        <v>0.19834651542717108</v>
      </c>
      <c r="K5290" s="6">
        <f t="shared" ca="1" si="374"/>
        <v>0.69572817539160858</v>
      </c>
      <c r="L5290" s="41">
        <f t="shared" ca="1" si="372"/>
        <v>0</v>
      </c>
      <c r="M5290" s="22">
        <f t="shared" ca="1" si="373"/>
        <v>576.22894947418899</v>
      </c>
      <c r="N5290" s="29">
        <f>$D$16</f>
        <v>500</v>
      </c>
      <c r="O5290" s="26">
        <f t="shared" ca="1" si="375"/>
        <v>500</v>
      </c>
    </row>
    <row r="5291" spans="8:15" x14ac:dyDescent="0.3">
      <c r="H5291">
        <v>5288</v>
      </c>
      <c r="I5291" s="5">
        <f t="shared" ca="1" si="374"/>
        <v>2.1753254787987286E-3</v>
      </c>
      <c r="J5291">
        <f t="shared" ca="1" si="374"/>
        <v>2.2568206198495977E-2</v>
      </c>
      <c r="K5291" s="6">
        <f t="shared" ca="1" si="374"/>
        <v>0.48853018297973205</v>
      </c>
      <c r="L5291" s="41">
        <f t="shared" ca="1" si="372"/>
        <v>0</v>
      </c>
      <c r="M5291" s="22">
        <f t="shared" ca="1" si="373"/>
        <v>-1.6904853485586955</v>
      </c>
      <c r="N5291" s="29">
        <f>$D$16</f>
        <v>500</v>
      </c>
      <c r="O5291" s="26">
        <f t="shared" ca="1" si="375"/>
        <v>500</v>
      </c>
    </row>
    <row r="5292" spans="8:15" x14ac:dyDescent="0.3">
      <c r="H5292">
        <v>5289</v>
      </c>
      <c r="I5292" s="5">
        <f t="shared" ca="1" si="374"/>
        <v>0.84904209593715041</v>
      </c>
      <c r="J5292">
        <f t="shared" ca="1" si="374"/>
        <v>5.9730678683945437E-2</v>
      </c>
      <c r="K5292" s="6">
        <f t="shared" ca="1" si="374"/>
        <v>0.95803433910703684</v>
      </c>
      <c r="L5292" s="41">
        <f t="shared" ca="1" si="372"/>
        <v>1</v>
      </c>
      <c r="M5292" s="22">
        <f t="shared" ca="1" si="373"/>
        <v>221.48077618130367</v>
      </c>
      <c r="N5292" s="29">
        <f>$D$16</f>
        <v>500</v>
      </c>
      <c r="O5292" s="26">
        <f t="shared" ca="1" si="375"/>
        <v>278.51922381869633</v>
      </c>
    </row>
    <row r="5293" spans="8:15" x14ac:dyDescent="0.3">
      <c r="H5293">
        <v>5290</v>
      </c>
      <c r="I5293" s="5">
        <f t="shared" ca="1" si="374"/>
        <v>0.69213244585011957</v>
      </c>
      <c r="J5293">
        <f t="shared" ca="1" si="374"/>
        <v>2.9752650993289498E-2</v>
      </c>
      <c r="K5293" s="6">
        <f t="shared" ca="1" si="374"/>
        <v>0.73430673503185584</v>
      </c>
      <c r="L5293" s="41">
        <f t="shared" ca="1" si="372"/>
        <v>0</v>
      </c>
      <c r="M5293" s="22">
        <f t="shared" ca="1" si="373"/>
        <v>57.779328390739352</v>
      </c>
      <c r="N5293" s="29">
        <f>$D$16</f>
        <v>500</v>
      </c>
      <c r="O5293" s="26">
        <f t="shared" ca="1" si="375"/>
        <v>500</v>
      </c>
    </row>
    <row r="5294" spans="8:15" x14ac:dyDescent="0.3">
      <c r="H5294">
        <v>5291</v>
      </c>
      <c r="I5294" s="5">
        <f t="shared" ca="1" si="374"/>
        <v>0.74308816646551634</v>
      </c>
      <c r="J5294">
        <f t="shared" ca="1" si="374"/>
        <v>0.51186243226818806</v>
      </c>
      <c r="K5294" s="6">
        <f t="shared" ca="1" si="374"/>
        <v>0.12740744590169539</v>
      </c>
      <c r="L5294" s="41">
        <f t="shared" ca="1" si="372"/>
        <v>1</v>
      </c>
      <c r="M5294" s="22">
        <f t="shared" ca="1" si="373"/>
        <v>1014.8695455785099</v>
      </c>
      <c r="N5294" s="29">
        <f>$D$16</f>
        <v>500</v>
      </c>
      <c r="O5294" s="26">
        <f t="shared" ca="1" si="375"/>
        <v>-514.86954557850993</v>
      </c>
    </row>
    <row r="5295" spans="8:15" x14ac:dyDescent="0.3">
      <c r="H5295">
        <v>5292</v>
      </c>
      <c r="I5295" s="5">
        <f t="shared" ca="1" si="374"/>
        <v>8.4474924978172883E-4</v>
      </c>
      <c r="J5295">
        <f t="shared" ca="1" si="374"/>
        <v>0.73040528258801563</v>
      </c>
      <c r="K5295" s="6">
        <f t="shared" ca="1" si="374"/>
        <v>0.38627645295200896</v>
      </c>
      <c r="L5295" s="41">
        <f t="shared" ca="1" si="372"/>
        <v>0</v>
      </c>
      <c r="M5295" s="22">
        <f t="shared" ca="1" si="373"/>
        <v>1307.0195916403561</v>
      </c>
      <c r="N5295" s="29">
        <f>$D$16</f>
        <v>500</v>
      </c>
      <c r="O5295" s="26">
        <f t="shared" ca="1" si="375"/>
        <v>500</v>
      </c>
    </row>
    <row r="5296" spans="8:15" x14ac:dyDescent="0.3">
      <c r="H5296">
        <v>5293</v>
      </c>
      <c r="I5296" s="5">
        <f t="shared" ca="1" si="374"/>
        <v>0.98377777107791509</v>
      </c>
      <c r="J5296">
        <f t="shared" ca="1" si="374"/>
        <v>7.8119997531697849E-2</v>
      </c>
      <c r="K5296" s="6">
        <f t="shared" ca="1" si="374"/>
        <v>0.88248433740674104</v>
      </c>
      <c r="L5296" s="41">
        <f t="shared" ca="1" si="372"/>
        <v>4</v>
      </c>
      <c r="M5296" s="22">
        <f t="shared" ca="1" si="373"/>
        <v>291.08430117076125</v>
      </c>
      <c r="N5296" s="29">
        <f>$D$16</f>
        <v>500</v>
      </c>
      <c r="O5296" s="26">
        <f t="shared" ca="1" si="375"/>
        <v>-664.337204683045</v>
      </c>
    </row>
    <row r="5297" spans="8:15" x14ac:dyDescent="0.3">
      <c r="H5297">
        <v>5294</v>
      </c>
      <c r="I5297" s="5">
        <f t="shared" ca="1" si="374"/>
        <v>0.43455531126740099</v>
      </c>
      <c r="J5297">
        <f t="shared" ca="1" si="374"/>
        <v>0.63216328129068089</v>
      </c>
      <c r="K5297" s="6">
        <f t="shared" ca="1" si="374"/>
        <v>0.50673694577606643</v>
      </c>
      <c r="L5297" s="41">
        <f t="shared" ca="1" si="372"/>
        <v>0</v>
      </c>
      <c r="M5297" s="22">
        <f t="shared" ca="1" si="373"/>
        <v>1168.7941652020395</v>
      </c>
      <c r="N5297" s="29">
        <f>$D$16</f>
        <v>500</v>
      </c>
      <c r="O5297" s="26">
        <f t="shared" ca="1" si="375"/>
        <v>500</v>
      </c>
    </row>
    <row r="5298" spans="8:15" x14ac:dyDescent="0.3">
      <c r="H5298">
        <v>5295</v>
      </c>
      <c r="I5298" s="5">
        <f t="shared" ca="1" si="374"/>
        <v>0.53100918770721617</v>
      </c>
      <c r="J5298">
        <f t="shared" ca="1" si="374"/>
        <v>0.89200316042415084</v>
      </c>
      <c r="K5298" s="6">
        <f t="shared" ca="1" si="374"/>
        <v>0.21730294434800124</v>
      </c>
      <c r="L5298" s="41">
        <f t="shared" ca="1" si="372"/>
        <v>0</v>
      </c>
      <c r="M5298" s="22">
        <f t="shared" ca="1" si="373"/>
        <v>1618.6258150373562</v>
      </c>
      <c r="N5298" s="29">
        <f>$D$16</f>
        <v>500</v>
      </c>
      <c r="O5298" s="26">
        <f t="shared" ca="1" si="375"/>
        <v>500</v>
      </c>
    </row>
    <row r="5299" spans="8:15" x14ac:dyDescent="0.3">
      <c r="H5299">
        <v>5296</v>
      </c>
      <c r="I5299" s="5">
        <f t="shared" ca="1" si="374"/>
        <v>0.88823095766696614</v>
      </c>
      <c r="J5299">
        <f t="shared" ca="1" si="374"/>
        <v>0.58418068284090829</v>
      </c>
      <c r="K5299" s="6">
        <f t="shared" ca="1" si="374"/>
        <v>0.50200766877513647</v>
      </c>
      <c r="L5299" s="41">
        <f t="shared" ca="1" si="372"/>
        <v>1</v>
      </c>
      <c r="M5299" s="22">
        <f t="shared" ca="1" si="373"/>
        <v>1106.300216090827</v>
      </c>
      <c r="N5299" s="29">
        <f>$D$16</f>
        <v>500</v>
      </c>
      <c r="O5299" s="26">
        <f t="shared" ca="1" si="375"/>
        <v>-606.30021609082701</v>
      </c>
    </row>
    <row r="5300" spans="8:15" x14ac:dyDescent="0.3">
      <c r="H5300">
        <v>5297</v>
      </c>
      <c r="I5300" s="5">
        <f t="shared" ca="1" si="374"/>
        <v>0.97643244831147669</v>
      </c>
      <c r="J5300">
        <f t="shared" ca="1" si="374"/>
        <v>0.79831190722129497</v>
      </c>
      <c r="K5300" s="6">
        <f t="shared" ca="1" si="374"/>
        <v>1.200985327495796E-2</v>
      </c>
      <c r="L5300" s="41">
        <f t="shared" ca="1" si="372"/>
        <v>3</v>
      </c>
      <c r="M5300" s="22">
        <f t="shared" ca="1" si="373"/>
        <v>1417.8033613118114</v>
      </c>
      <c r="N5300" s="29">
        <f>$D$16</f>
        <v>500</v>
      </c>
      <c r="O5300" s="26">
        <f t="shared" ca="1" si="375"/>
        <v>-3753.4100839354342</v>
      </c>
    </row>
    <row r="5301" spans="8:15" x14ac:dyDescent="0.3">
      <c r="H5301">
        <v>5298</v>
      </c>
      <c r="I5301" s="5">
        <f t="shared" ca="1" si="374"/>
        <v>2.1752172617005017E-2</v>
      </c>
      <c r="J5301">
        <f t="shared" ca="1" si="374"/>
        <v>0.7271548310338064</v>
      </c>
      <c r="K5301" s="6">
        <f t="shared" ca="1" si="374"/>
        <v>0.93335737526134155</v>
      </c>
      <c r="L5301" s="41">
        <f t="shared" ca="1" si="372"/>
        <v>0</v>
      </c>
      <c r="M5301" s="22">
        <f t="shared" ca="1" si="373"/>
        <v>1302.1153010184464</v>
      </c>
      <c r="N5301" s="29">
        <f>$D$16</f>
        <v>500</v>
      </c>
      <c r="O5301" s="26">
        <f t="shared" ca="1" si="375"/>
        <v>500</v>
      </c>
    </row>
    <row r="5302" spans="8:15" x14ac:dyDescent="0.3">
      <c r="H5302">
        <v>5299</v>
      </c>
      <c r="I5302" s="5">
        <f t="shared" ca="1" si="374"/>
        <v>0.41461281012147999</v>
      </c>
      <c r="J5302">
        <f t="shared" ca="1" si="374"/>
        <v>0.2988567806124458</v>
      </c>
      <c r="K5302" s="6">
        <f t="shared" ca="1" si="374"/>
        <v>0.56374024536857503</v>
      </c>
      <c r="L5302" s="41">
        <f t="shared" ca="1" si="372"/>
        <v>0</v>
      </c>
      <c r="M5302" s="22">
        <f t="shared" ca="1" si="373"/>
        <v>736.15431298029989</v>
      </c>
      <c r="N5302" s="29">
        <f>$D$16</f>
        <v>500</v>
      </c>
      <c r="O5302" s="26">
        <f t="shared" ca="1" si="375"/>
        <v>500</v>
      </c>
    </row>
    <row r="5303" spans="8:15" x14ac:dyDescent="0.3">
      <c r="H5303">
        <v>5300</v>
      </c>
      <c r="I5303" s="5">
        <f t="shared" ca="1" si="374"/>
        <v>0.98037156808809545</v>
      </c>
      <c r="J5303">
        <f t="shared" ca="1" si="374"/>
        <v>0.13697834902334249</v>
      </c>
      <c r="K5303" s="6">
        <f t="shared" ca="1" si="374"/>
        <v>0.16559446220910801</v>
      </c>
      <c r="L5303" s="41">
        <f t="shared" ca="1" si="372"/>
        <v>4</v>
      </c>
      <c r="M5303" s="22">
        <f t="shared" ca="1" si="373"/>
        <v>453.00196067509034</v>
      </c>
      <c r="N5303" s="29">
        <f>$D$16</f>
        <v>500</v>
      </c>
      <c r="O5303" s="26">
        <f t="shared" ca="1" si="375"/>
        <v>-1312.0078427003614</v>
      </c>
    </row>
    <row r="5304" spans="8:15" x14ac:dyDescent="0.3">
      <c r="H5304">
        <v>5301</v>
      </c>
      <c r="I5304" s="5">
        <f t="shared" ca="1" si="374"/>
        <v>0.15123770674796411</v>
      </c>
      <c r="J5304">
        <f t="shared" ca="1" si="374"/>
        <v>0.48854465422223237</v>
      </c>
      <c r="K5304" s="6">
        <f t="shared" ca="1" si="374"/>
        <v>0.16168150010092608</v>
      </c>
      <c r="L5304" s="41">
        <f t="shared" ca="1" si="372"/>
        <v>0</v>
      </c>
      <c r="M5304" s="22">
        <f t="shared" ca="1" si="373"/>
        <v>985.64087968257468</v>
      </c>
      <c r="N5304" s="29">
        <f>$D$16</f>
        <v>500</v>
      </c>
      <c r="O5304" s="26">
        <f t="shared" ca="1" si="375"/>
        <v>500</v>
      </c>
    </row>
    <row r="5305" spans="8:15" x14ac:dyDescent="0.3">
      <c r="H5305">
        <v>5302</v>
      </c>
      <c r="I5305" s="5">
        <f t="shared" ca="1" si="374"/>
        <v>0.68849475648415548</v>
      </c>
      <c r="J5305">
        <f t="shared" ca="1" si="374"/>
        <v>0.53327472157885447</v>
      </c>
      <c r="K5305" s="6">
        <f t="shared" ca="1" si="374"/>
        <v>0.54486084660456136</v>
      </c>
      <c r="L5305" s="41">
        <f t="shared" ca="1" si="372"/>
        <v>0</v>
      </c>
      <c r="M5305" s="22">
        <f t="shared" ca="1" si="373"/>
        <v>1041.7521509986079</v>
      </c>
      <c r="N5305" s="29">
        <f>$D$16</f>
        <v>500</v>
      </c>
      <c r="O5305" s="26">
        <f t="shared" ca="1" si="375"/>
        <v>500</v>
      </c>
    </row>
    <row r="5306" spans="8:15" x14ac:dyDescent="0.3">
      <c r="H5306">
        <v>5303</v>
      </c>
      <c r="I5306" s="5">
        <f t="shared" ca="1" si="374"/>
        <v>0.45897559368395169</v>
      </c>
      <c r="J5306">
        <f t="shared" ca="1" si="374"/>
        <v>0.5934648617413234</v>
      </c>
      <c r="K5306" s="6">
        <f t="shared" ca="1" si="374"/>
        <v>0.42845560865064158</v>
      </c>
      <c r="L5306" s="41">
        <f t="shared" ca="1" si="372"/>
        <v>0</v>
      </c>
      <c r="M5306" s="22">
        <f t="shared" ca="1" si="373"/>
        <v>1118.2335224903779</v>
      </c>
      <c r="N5306" s="29">
        <f>$D$16</f>
        <v>500</v>
      </c>
      <c r="O5306" s="26">
        <f t="shared" ca="1" si="375"/>
        <v>500</v>
      </c>
    </row>
    <row r="5307" spans="8:15" x14ac:dyDescent="0.3">
      <c r="H5307">
        <v>5304</v>
      </c>
      <c r="I5307" s="5">
        <f t="shared" ca="1" si="374"/>
        <v>0.94171746679302359</v>
      </c>
      <c r="J5307">
        <f t="shared" ca="1" si="374"/>
        <v>0.37381465297645</v>
      </c>
      <c r="K5307" s="6">
        <f t="shared" ca="1" si="374"/>
        <v>1.7861627467538166E-2</v>
      </c>
      <c r="L5307" s="41">
        <f t="shared" ca="1" si="372"/>
        <v>2</v>
      </c>
      <c r="M5307" s="22">
        <f t="shared" ca="1" si="373"/>
        <v>839.11655936387638</v>
      </c>
      <c r="N5307" s="29">
        <f>$D$16</f>
        <v>500</v>
      </c>
      <c r="O5307" s="26">
        <f t="shared" ca="1" si="375"/>
        <v>-1178.2331187277528</v>
      </c>
    </row>
    <row r="5308" spans="8:15" x14ac:dyDescent="0.3">
      <c r="H5308">
        <v>5305</v>
      </c>
      <c r="I5308" s="5">
        <f t="shared" ca="1" si="374"/>
        <v>0.45959580069242523</v>
      </c>
      <c r="J5308">
        <f t="shared" ca="1" si="374"/>
        <v>0.61878751667945875</v>
      </c>
      <c r="K5308" s="6">
        <f t="shared" ca="1" si="374"/>
        <v>0.24696686692812553</v>
      </c>
      <c r="L5308" s="41">
        <f t="shared" ca="1" si="372"/>
        <v>0</v>
      </c>
      <c r="M5308" s="22">
        <f t="shared" ca="1" si="373"/>
        <v>1151.1489581465416</v>
      </c>
      <c r="N5308" s="29">
        <f>$D$16</f>
        <v>500</v>
      </c>
      <c r="O5308" s="26">
        <f t="shared" ca="1" si="375"/>
        <v>500</v>
      </c>
    </row>
    <row r="5309" spans="8:15" x14ac:dyDescent="0.3">
      <c r="H5309">
        <v>5306</v>
      </c>
      <c r="I5309" s="5">
        <f t="shared" ca="1" si="374"/>
        <v>0.32215359717372105</v>
      </c>
      <c r="J5309">
        <f t="shared" ca="1" si="374"/>
        <v>0.10056150582982104</v>
      </c>
      <c r="K5309" s="6">
        <f t="shared" ca="1" si="374"/>
        <v>0.53726978026100791</v>
      </c>
      <c r="L5309" s="41">
        <f t="shared" ca="1" si="372"/>
        <v>0</v>
      </c>
      <c r="M5309" s="22">
        <f t="shared" ca="1" si="373"/>
        <v>360.82069605516563</v>
      </c>
      <c r="N5309" s="29">
        <f>$D$16</f>
        <v>500</v>
      </c>
      <c r="O5309" s="26">
        <f t="shared" ca="1" si="375"/>
        <v>500</v>
      </c>
    </row>
    <row r="5310" spans="8:15" x14ac:dyDescent="0.3">
      <c r="H5310">
        <v>5307</v>
      </c>
      <c r="I5310" s="5">
        <f t="shared" ca="1" si="374"/>
        <v>0.28188076274333274</v>
      </c>
      <c r="J5310">
        <f t="shared" ca="1" si="374"/>
        <v>0.30301243829302527</v>
      </c>
      <c r="K5310" s="6">
        <f t="shared" ca="1" si="374"/>
        <v>0.16449912284341139</v>
      </c>
      <c r="L5310" s="41">
        <f t="shared" ca="1" si="372"/>
        <v>0</v>
      </c>
      <c r="M5310" s="22">
        <f t="shared" ca="1" si="373"/>
        <v>742.12202831376408</v>
      </c>
      <c r="N5310" s="29">
        <f>$D$16</f>
        <v>500</v>
      </c>
      <c r="O5310" s="26">
        <f t="shared" ca="1" si="375"/>
        <v>500</v>
      </c>
    </row>
    <row r="5311" spans="8:15" x14ac:dyDescent="0.3">
      <c r="H5311">
        <v>5308</v>
      </c>
      <c r="I5311" s="5">
        <f t="shared" ca="1" si="374"/>
        <v>0.32039110453373976</v>
      </c>
      <c r="J5311">
        <f t="shared" ca="1" si="374"/>
        <v>0.93135716357868137</v>
      </c>
      <c r="K5311" s="6">
        <f t="shared" ca="1" si="374"/>
        <v>0.17242058044892261</v>
      </c>
      <c r="L5311" s="41">
        <f t="shared" ca="1" si="372"/>
        <v>0</v>
      </c>
      <c r="M5311" s="22">
        <f t="shared" ca="1" si="373"/>
        <v>1742.9876151948838</v>
      </c>
      <c r="N5311" s="29">
        <f>$D$16</f>
        <v>500</v>
      </c>
      <c r="O5311" s="26">
        <f t="shared" ca="1" si="375"/>
        <v>500</v>
      </c>
    </row>
    <row r="5312" spans="8:15" x14ac:dyDescent="0.3">
      <c r="H5312">
        <v>5309</v>
      </c>
      <c r="I5312" s="5">
        <f t="shared" ca="1" si="374"/>
        <v>0.26241372575728839</v>
      </c>
      <c r="J5312">
        <f t="shared" ca="1" si="374"/>
        <v>0.66772720019413456</v>
      </c>
      <c r="K5312" s="6">
        <f t="shared" ca="1" si="374"/>
        <v>0.27833290679686451</v>
      </c>
      <c r="L5312" s="41">
        <f t="shared" ca="1" si="372"/>
        <v>0</v>
      </c>
      <c r="M5312" s="22">
        <f t="shared" ca="1" si="373"/>
        <v>1216.8229489324926</v>
      </c>
      <c r="N5312" s="29">
        <f>$D$16</f>
        <v>500</v>
      </c>
      <c r="O5312" s="26">
        <f t="shared" ca="1" si="375"/>
        <v>500</v>
      </c>
    </row>
    <row r="5313" spans="8:15" x14ac:dyDescent="0.3">
      <c r="H5313">
        <v>5310</v>
      </c>
      <c r="I5313" s="5">
        <f t="shared" ca="1" si="374"/>
        <v>0.54219123531695834</v>
      </c>
      <c r="J5313">
        <f t="shared" ca="1" si="374"/>
        <v>0.23346633118661719</v>
      </c>
      <c r="K5313" s="6">
        <f t="shared" ca="1" si="374"/>
        <v>0.33292150794604691</v>
      </c>
      <c r="L5313" s="41">
        <f t="shared" ca="1" si="372"/>
        <v>0</v>
      </c>
      <c r="M5313" s="22">
        <f t="shared" ca="1" si="373"/>
        <v>636.26057118514871</v>
      </c>
      <c r="N5313" s="29">
        <f>$D$16</f>
        <v>500</v>
      </c>
      <c r="O5313" s="26">
        <f t="shared" ca="1" si="375"/>
        <v>500</v>
      </c>
    </row>
    <row r="5314" spans="8:15" x14ac:dyDescent="0.3">
      <c r="H5314">
        <v>5311</v>
      </c>
      <c r="I5314" s="5">
        <f t="shared" ca="1" si="374"/>
        <v>0.21773176969884678</v>
      </c>
      <c r="J5314">
        <f t="shared" ca="1" si="374"/>
        <v>0.32985953344678487</v>
      </c>
      <c r="K5314" s="6">
        <f t="shared" ca="1" si="374"/>
        <v>0.38738408019543813</v>
      </c>
      <c r="L5314" s="41">
        <f t="shared" ca="1" si="372"/>
        <v>0</v>
      </c>
      <c r="M5314" s="22">
        <f t="shared" ca="1" si="373"/>
        <v>779.84946570756688</v>
      </c>
      <c r="N5314" s="29">
        <f>$D$16</f>
        <v>500</v>
      </c>
      <c r="O5314" s="26">
        <f t="shared" ca="1" si="375"/>
        <v>500</v>
      </c>
    </row>
    <row r="5315" spans="8:15" x14ac:dyDescent="0.3">
      <c r="H5315">
        <v>5312</v>
      </c>
      <c r="I5315" s="5">
        <f t="shared" ca="1" si="374"/>
        <v>0.46389302676901778</v>
      </c>
      <c r="J5315">
        <f t="shared" ca="1" si="374"/>
        <v>0.57168362556358554</v>
      </c>
      <c r="K5315" s="6">
        <f t="shared" ca="1" si="374"/>
        <v>3.4257327881477617E-2</v>
      </c>
      <c r="L5315" s="41">
        <f t="shared" ca="1" si="372"/>
        <v>0</v>
      </c>
      <c r="M5315" s="22">
        <f t="shared" ca="1" si="373"/>
        <v>1090.3310883110191</v>
      </c>
      <c r="N5315" s="29">
        <f>$D$16</f>
        <v>500</v>
      </c>
      <c r="O5315" s="26">
        <f t="shared" ca="1" si="375"/>
        <v>500</v>
      </c>
    </row>
    <row r="5316" spans="8:15" x14ac:dyDescent="0.3">
      <c r="H5316">
        <v>5313</v>
      </c>
      <c r="I5316" s="5">
        <f t="shared" ca="1" si="374"/>
        <v>0.80986889324592837</v>
      </c>
      <c r="J5316">
        <f t="shared" ca="1" si="374"/>
        <v>0.69686475105519885</v>
      </c>
      <c r="K5316" s="6">
        <f t="shared" ref="K5316:K5379" ca="1" si="376">RAND()</f>
        <v>0.55457053700424719</v>
      </c>
      <c r="L5316" s="41">
        <f t="shared" ref="L5316:L5379" ca="1" si="377">VLOOKUP(I5316,$E$5:$F$10,2)</f>
        <v>1</v>
      </c>
      <c r="M5316" s="22">
        <f t="shared" ref="M5316:M5379" ca="1" si="378">_xlfn.NORM.INV(J5316,$E$12,$E$13)</f>
        <v>1257.7021717625098</v>
      </c>
      <c r="N5316" s="29">
        <f>$D$16</f>
        <v>500</v>
      </c>
      <c r="O5316" s="26">
        <f t="shared" ca="1" si="375"/>
        <v>-757.70217176250981</v>
      </c>
    </row>
    <row r="5317" spans="8:15" x14ac:dyDescent="0.3">
      <c r="H5317">
        <v>5314</v>
      </c>
      <c r="I5317" s="5">
        <f t="shared" ref="I5317:K5380" ca="1" si="379">RAND()</f>
        <v>0.69209607108908699</v>
      </c>
      <c r="J5317">
        <f t="shared" ca="1" si="379"/>
        <v>0.93214156163195083</v>
      </c>
      <c r="K5317" s="6">
        <f t="shared" ca="1" si="376"/>
        <v>0.50130952433284659</v>
      </c>
      <c r="L5317" s="41">
        <f t="shared" ca="1" si="377"/>
        <v>0</v>
      </c>
      <c r="M5317" s="22">
        <f t="shared" ca="1" si="378"/>
        <v>1745.9661830316868</v>
      </c>
      <c r="N5317" s="29">
        <f>$D$16</f>
        <v>500</v>
      </c>
      <c r="O5317" s="26">
        <f t="shared" ca="1" si="375"/>
        <v>500</v>
      </c>
    </row>
    <row r="5318" spans="8:15" x14ac:dyDescent="0.3">
      <c r="H5318">
        <v>5315</v>
      </c>
      <c r="I5318" s="5">
        <f t="shared" ca="1" si="379"/>
        <v>0.18012626801284937</v>
      </c>
      <c r="J5318">
        <f t="shared" ca="1" si="379"/>
        <v>0.28801419264710537</v>
      </c>
      <c r="K5318" s="6">
        <f t="shared" ca="1" si="376"/>
        <v>0.42936052390686441</v>
      </c>
      <c r="L5318" s="41">
        <f t="shared" ca="1" si="377"/>
        <v>0</v>
      </c>
      <c r="M5318" s="22">
        <f t="shared" ca="1" si="378"/>
        <v>720.40230960820145</v>
      </c>
      <c r="N5318" s="29">
        <f>$D$16</f>
        <v>500</v>
      </c>
      <c r="O5318" s="26">
        <f t="shared" ca="1" si="375"/>
        <v>500</v>
      </c>
    </row>
    <row r="5319" spans="8:15" x14ac:dyDescent="0.3">
      <c r="H5319">
        <v>5316</v>
      </c>
      <c r="I5319" s="5">
        <f t="shared" ca="1" si="379"/>
        <v>0.25793134838839826</v>
      </c>
      <c r="J5319">
        <f t="shared" ca="1" si="379"/>
        <v>0.66402304985738747</v>
      </c>
      <c r="K5319" s="6">
        <f t="shared" ca="1" si="376"/>
        <v>0.91627403402834418</v>
      </c>
      <c r="L5319" s="41">
        <f t="shared" ca="1" si="377"/>
        <v>0</v>
      </c>
      <c r="M5319" s="22">
        <f t="shared" ca="1" si="378"/>
        <v>1211.7339593950996</v>
      </c>
      <c r="N5319" s="29">
        <f>$D$16</f>
        <v>500</v>
      </c>
      <c r="O5319" s="26">
        <f t="shared" ca="1" si="375"/>
        <v>500</v>
      </c>
    </row>
    <row r="5320" spans="8:15" x14ac:dyDescent="0.3">
      <c r="H5320">
        <v>5317</v>
      </c>
      <c r="I5320" s="5">
        <f t="shared" ca="1" si="379"/>
        <v>0.19858485502462675</v>
      </c>
      <c r="J5320">
        <f t="shared" ca="1" si="379"/>
        <v>0.89462836289590086</v>
      </c>
      <c r="K5320" s="6">
        <f t="shared" ca="1" si="376"/>
        <v>0.37365375073531204</v>
      </c>
      <c r="L5320" s="41">
        <f t="shared" ca="1" si="377"/>
        <v>0</v>
      </c>
      <c r="M5320" s="22">
        <f t="shared" ca="1" si="378"/>
        <v>1625.7621218619818</v>
      </c>
      <c r="N5320" s="29">
        <f>$D$16</f>
        <v>500</v>
      </c>
      <c r="O5320" s="26">
        <f t="shared" ca="1" si="375"/>
        <v>500</v>
      </c>
    </row>
    <row r="5321" spans="8:15" x14ac:dyDescent="0.3">
      <c r="H5321">
        <v>5318</v>
      </c>
      <c r="I5321" s="5">
        <f t="shared" ca="1" si="379"/>
        <v>2.0061907000912371E-2</v>
      </c>
      <c r="J5321">
        <f t="shared" ca="1" si="379"/>
        <v>0.41845991994298848</v>
      </c>
      <c r="K5321" s="6">
        <f t="shared" ca="1" si="376"/>
        <v>0.28214672512661199</v>
      </c>
      <c r="L5321" s="41">
        <f t="shared" ca="1" si="377"/>
        <v>0</v>
      </c>
      <c r="M5321" s="22">
        <f t="shared" ca="1" si="378"/>
        <v>897.08252520731889</v>
      </c>
      <c r="N5321" s="29">
        <f>$D$16</f>
        <v>500</v>
      </c>
      <c r="O5321" s="26">
        <f t="shared" ca="1" si="375"/>
        <v>500</v>
      </c>
    </row>
    <row r="5322" spans="8:15" x14ac:dyDescent="0.3">
      <c r="H5322">
        <v>5319</v>
      </c>
      <c r="I5322" s="5">
        <f t="shared" ca="1" si="379"/>
        <v>0.24020831621773697</v>
      </c>
      <c r="J5322">
        <f t="shared" ca="1" si="379"/>
        <v>0.86220829478622341</v>
      </c>
      <c r="K5322" s="6">
        <f t="shared" ca="1" si="376"/>
        <v>0.48406681684875397</v>
      </c>
      <c r="L5322" s="41">
        <f t="shared" ca="1" si="377"/>
        <v>0</v>
      </c>
      <c r="M5322" s="22">
        <f t="shared" ca="1" si="378"/>
        <v>1545.1472803799184</v>
      </c>
      <c r="N5322" s="29">
        <f>$D$16</f>
        <v>500</v>
      </c>
      <c r="O5322" s="26">
        <f t="shared" ca="1" si="375"/>
        <v>500</v>
      </c>
    </row>
    <row r="5323" spans="8:15" x14ac:dyDescent="0.3">
      <c r="H5323">
        <v>5320</v>
      </c>
      <c r="I5323" s="5">
        <f t="shared" ca="1" si="379"/>
        <v>0.8169334476833755</v>
      </c>
      <c r="J5323">
        <f t="shared" ca="1" si="379"/>
        <v>0.92723183939853904</v>
      </c>
      <c r="K5323" s="6">
        <f t="shared" ca="1" si="376"/>
        <v>0.73023398264611128</v>
      </c>
      <c r="L5323" s="41">
        <f t="shared" ca="1" si="377"/>
        <v>1</v>
      </c>
      <c r="M5323" s="22">
        <f t="shared" ca="1" si="378"/>
        <v>1727.740184236106</v>
      </c>
      <c r="N5323" s="29">
        <f>$D$16</f>
        <v>500</v>
      </c>
      <c r="O5323" s="26">
        <f t="shared" ca="1" si="375"/>
        <v>-1227.740184236106</v>
      </c>
    </row>
    <row r="5324" spans="8:15" x14ac:dyDescent="0.3">
      <c r="H5324">
        <v>5321</v>
      </c>
      <c r="I5324" s="5">
        <f t="shared" ca="1" si="379"/>
        <v>5.6539410660367273E-2</v>
      </c>
      <c r="J5324">
        <f t="shared" ca="1" si="379"/>
        <v>0.65373056724338519</v>
      </c>
      <c r="K5324" s="6">
        <f t="shared" ca="1" si="376"/>
        <v>0.34249022480667213</v>
      </c>
      <c r="L5324" s="41">
        <f t="shared" ca="1" si="377"/>
        <v>0</v>
      </c>
      <c r="M5324" s="22">
        <f t="shared" ca="1" si="378"/>
        <v>1197.7059924761188</v>
      </c>
      <c r="N5324" s="29">
        <f>$D$16</f>
        <v>500</v>
      </c>
      <c r="O5324" s="26">
        <f t="shared" ref="O5324:O5387" ca="1" si="380">N5324-M5324*L5324</f>
        <v>500</v>
      </c>
    </row>
    <row r="5325" spans="8:15" x14ac:dyDescent="0.3">
      <c r="H5325">
        <v>5322</v>
      </c>
      <c r="I5325" s="5">
        <f t="shared" ca="1" si="379"/>
        <v>4.4241715088464861E-2</v>
      </c>
      <c r="J5325">
        <f t="shared" ca="1" si="379"/>
        <v>0.94027340094127176</v>
      </c>
      <c r="K5325" s="6">
        <f t="shared" ca="1" si="376"/>
        <v>0.66348747400519603</v>
      </c>
      <c r="L5325" s="41">
        <f t="shared" ca="1" si="377"/>
        <v>0</v>
      </c>
      <c r="M5325" s="22">
        <f t="shared" ca="1" si="378"/>
        <v>1778.5364083149893</v>
      </c>
      <c r="N5325" s="29">
        <f>$D$16</f>
        <v>500</v>
      </c>
      <c r="O5325" s="26">
        <f t="shared" ca="1" si="380"/>
        <v>500</v>
      </c>
    </row>
    <row r="5326" spans="8:15" x14ac:dyDescent="0.3">
      <c r="H5326">
        <v>5323</v>
      </c>
      <c r="I5326" s="5">
        <f t="shared" ca="1" si="379"/>
        <v>0.91849802710207495</v>
      </c>
      <c r="J5326">
        <f t="shared" ca="1" si="379"/>
        <v>0.53557397868138024</v>
      </c>
      <c r="K5326" s="6">
        <f t="shared" ca="1" si="376"/>
        <v>0.80370697910279798</v>
      </c>
      <c r="L5326" s="41">
        <f t="shared" ca="1" si="377"/>
        <v>2</v>
      </c>
      <c r="M5326" s="22">
        <f t="shared" ca="1" si="378"/>
        <v>1044.6446215807644</v>
      </c>
      <c r="N5326" s="29">
        <f>$D$16</f>
        <v>500</v>
      </c>
      <c r="O5326" s="26">
        <f t="shared" ca="1" si="380"/>
        <v>-1589.2892431615287</v>
      </c>
    </row>
    <row r="5327" spans="8:15" x14ac:dyDescent="0.3">
      <c r="H5327">
        <v>5324</v>
      </c>
      <c r="I5327" s="5">
        <f t="shared" ca="1" si="379"/>
        <v>0.13754242151800167</v>
      </c>
      <c r="J5327">
        <f t="shared" ca="1" si="379"/>
        <v>8.4877511180224463E-2</v>
      </c>
      <c r="K5327" s="6">
        <f t="shared" ca="1" si="376"/>
        <v>0.20957069692244523</v>
      </c>
      <c r="L5327" s="41">
        <f t="shared" ca="1" si="377"/>
        <v>0</v>
      </c>
      <c r="M5327" s="22">
        <f t="shared" ca="1" si="378"/>
        <v>313.50430337278488</v>
      </c>
      <c r="N5327" s="29">
        <f>$D$16</f>
        <v>500</v>
      </c>
      <c r="O5327" s="26">
        <f t="shared" ca="1" si="380"/>
        <v>500</v>
      </c>
    </row>
    <row r="5328" spans="8:15" x14ac:dyDescent="0.3">
      <c r="H5328">
        <v>5325</v>
      </c>
      <c r="I5328" s="5">
        <f t="shared" ca="1" si="379"/>
        <v>0.77900441271597354</v>
      </c>
      <c r="J5328">
        <f t="shared" ca="1" si="379"/>
        <v>0.39082454916243092</v>
      </c>
      <c r="K5328" s="6">
        <f t="shared" ca="1" si="376"/>
        <v>0.96146522152883729</v>
      </c>
      <c r="L5328" s="41">
        <f t="shared" ca="1" si="377"/>
        <v>1</v>
      </c>
      <c r="M5328" s="22">
        <f t="shared" ca="1" si="378"/>
        <v>861.41469020081627</v>
      </c>
      <c r="N5328" s="29">
        <f>$D$16</f>
        <v>500</v>
      </c>
      <c r="O5328" s="26">
        <f t="shared" ca="1" si="380"/>
        <v>-361.41469020081627</v>
      </c>
    </row>
    <row r="5329" spans="8:15" x14ac:dyDescent="0.3">
      <c r="H5329">
        <v>5326</v>
      </c>
      <c r="I5329" s="5">
        <f t="shared" ca="1" si="379"/>
        <v>0.21092690012494297</v>
      </c>
      <c r="J5329">
        <f t="shared" ca="1" si="379"/>
        <v>0.48194926568848373</v>
      </c>
      <c r="K5329" s="6">
        <f t="shared" ca="1" si="376"/>
        <v>0.71636778938637435</v>
      </c>
      <c r="L5329" s="41">
        <f t="shared" ca="1" si="377"/>
        <v>0</v>
      </c>
      <c r="M5329" s="22">
        <f t="shared" ca="1" si="378"/>
        <v>977.36903474673738</v>
      </c>
      <c r="N5329" s="29">
        <f>$D$16</f>
        <v>500</v>
      </c>
      <c r="O5329" s="26">
        <f t="shared" ca="1" si="380"/>
        <v>500</v>
      </c>
    </row>
    <row r="5330" spans="8:15" x14ac:dyDescent="0.3">
      <c r="H5330">
        <v>5327</v>
      </c>
      <c r="I5330" s="5">
        <f t="shared" ca="1" si="379"/>
        <v>0.43182199770862351</v>
      </c>
      <c r="J5330">
        <f t="shared" ca="1" si="379"/>
        <v>0.13728004589551701</v>
      </c>
      <c r="K5330" s="6">
        <f t="shared" ca="1" si="376"/>
        <v>0.78604754978258284</v>
      </c>
      <c r="L5330" s="41">
        <f t="shared" ca="1" si="377"/>
        <v>0</v>
      </c>
      <c r="M5330" s="22">
        <f t="shared" ca="1" si="378"/>
        <v>453.68933298394722</v>
      </c>
      <c r="N5330" s="29">
        <f>$D$16</f>
        <v>500</v>
      </c>
      <c r="O5330" s="26">
        <f t="shared" ca="1" si="380"/>
        <v>500</v>
      </c>
    </row>
    <row r="5331" spans="8:15" x14ac:dyDescent="0.3">
      <c r="H5331">
        <v>5328</v>
      </c>
      <c r="I5331" s="5">
        <f t="shared" ca="1" si="379"/>
        <v>0.68760047504830857</v>
      </c>
      <c r="J5331">
        <f t="shared" ca="1" si="379"/>
        <v>0.53526575021618028</v>
      </c>
      <c r="K5331" s="6">
        <f t="shared" ca="1" si="376"/>
        <v>0.20965742681114052</v>
      </c>
      <c r="L5331" s="41">
        <f t="shared" ca="1" si="377"/>
        <v>0</v>
      </c>
      <c r="M5331" s="22">
        <f t="shared" ca="1" si="378"/>
        <v>1044.2567848765223</v>
      </c>
      <c r="N5331" s="29">
        <f>$D$16</f>
        <v>500</v>
      </c>
      <c r="O5331" s="26">
        <f t="shared" ca="1" si="380"/>
        <v>500</v>
      </c>
    </row>
    <row r="5332" spans="8:15" x14ac:dyDescent="0.3">
      <c r="H5332">
        <v>5329</v>
      </c>
      <c r="I5332" s="5">
        <f t="shared" ca="1" si="379"/>
        <v>0.79247988750498044</v>
      </c>
      <c r="J5332">
        <f t="shared" ca="1" si="379"/>
        <v>0.67938258395966455</v>
      </c>
      <c r="K5332" s="6">
        <f t="shared" ca="1" si="376"/>
        <v>0.18116816904285049</v>
      </c>
      <c r="L5332" s="41">
        <f t="shared" ca="1" si="377"/>
        <v>1</v>
      </c>
      <c r="M5332" s="22">
        <f t="shared" ca="1" si="378"/>
        <v>1232.9864964428079</v>
      </c>
      <c r="N5332" s="29">
        <f>$D$16</f>
        <v>500</v>
      </c>
      <c r="O5332" s="26">
        <f t="shared" ca="1" si="380"/>
        <v>-732.98649644280795</v>
      </c>
    </row>
    <row r="5333" spans="8:15" x14ac:dyDescent="0.3">
      <c r="H5333">
        <v>5330</v>
      </c>
      <c r="I5333" s="5">
        <f t="shared" ca="1" si="379"/>
        <v>0.3622908406399783</v>
      </c>
      <c r="J5333">
        <f t="shared" ca="1" si="379"/>
        <v>0.73154416772125841</v>
      </c>
      <c r="K5333" s="6">
        <f t="shared" ca="1" si="376"/>
        <v>0.34706263685163963</v>
      </c>
      <c r="L5333" s="41">
        <f t="shared" ca="1" si="377"/>
        <v>0</v>
      </c>
      <c r="M5333" s="22">
        <f t="shared" ca="1" si="378"/>
        <v>1308.7449322151917</v>
      </c>
      <c r="N5333" s="29">
        <f>$D$16</f>
        <v>500</v>
      </c>
      <c r="O5333" s="26">
        <f t="shared" ca="1" si="380"/>
        <v>500</v>
      </c>
    </row>
    <row r="5334" spans="8:15" x14ac:dyDescent="0.3">
      <c r="H5334">
        <v>5331</v>
      </c>
      <c r="I5334" s="5">
        <f t="shared" ca="1" si="379"/>
        <v>0.31165368558870787</v>
      </c>
      <c r="J5334">
        <f t="shared" ca="1" si="379"/>
        <v>0.84248368861288203</v>
      </c>
      <c r="K5334" s="6">
        <f t="shared" ca="1" si="376"/>
        <v>0.47196231788543042</v>
      </c>
      <c r="L5334" s="41">
        <f t="shared" ca="1" si="377"/>
        <v>0</v>
      </c>
      <c r="M5334" s="22">
        <f t="shared" ca="1" si="378"/>
        <v>1502.3590368158391</v>
      </c>
      <c r="N5334" s="29">
        <f>$D$16</f>
        <v>500</v>
      </c>
      <c r="O5334" s="26">
        <f t="shared" ca="1" si="380"/>
        <v>500</v>
      </c>
    </row>
    <row r="5335" spans="8:15" x14ac:dyDescent="0.3">
      <c r="H5335">
        <v>5332</v>
      </c>
      <c r="I5335" s="5">
        <f t="shared" ca="1" si="379"/>
        <v>0.30045200063462196</v>
      </c>
      <c r="J5335">
        <f t="shared" ca="1" si="379"/>
        <v>0.71694121379602105</v>
      </c>
      <c r="K5335" s="6">
        <f t="shared" ca="1" si="376"/>
        <v>0.22998539408720708</v>
      </c>
      <c r="L5335" s="41">
        <f t="shared" ca="1" si="377"/>
        <v>0</v>
      </c>
      <c r="M5335" s="22">
        <f t="shared" ca="1" si="378"/>
        <v>1286.8893439192891</v>
      </c>
      <c r="N5335" s="29">
        <f>$D$16</f>
        <v>500</v>
      </c>
      <c r="O5335" s="26">
        <f t="shared" ca="1" si="380"/>
        <v>500</v>
      </c>
    </row>
    <row r="5336" spans="8:15" x14ac:dyDescent="0.3">
      <c r="H5336">
        <v>5333</v>
      </c>
      <c r="I5336" s="5">
        <f t="shared" ca="1" si="379"/>
        <v>0.7970061005393595</v>
      </c>
      <c r="J5336">
        <f t="shared" ca="1" si="379"/>
        <v>0.73285567330875712</v>
      </c>
      <c r="K5336" s="6">
        <f t="shared" ca="1" si="376"/>
        <v>0.24499236928754242</v>
      </c>
      <c r="L5336" s="41">
        <f t="shared" ca="1" si="377"/>
        <v>1</v>
      </c>
      <c r="M5336" s="22">
        <f t="shared" ca="1" si="378"/>
        <v>1310.7363484655662</v>
      </c>
      <c r="N5336" s="29">
        <f>$D$16</f>
        <v>500</v>
      </c>
      <c r="O5336" s="26">
        <f t="shared" ca="1" si="380"/>
        <v>-810.73634846556615</v>
      </c>
    </row>
    <row r="5337" spans="8:15" x14ac:dyDescent="0.3">
      <c r="H5337">
        <v>5334</v>
      </c>
      <c r="I5337" s="5">
        <f t="shared" ca="1" si="379"/>
        <v>0.28604595401985211</v>
      </c>
      <c r="J5337">
        <f t="shared" ca="1" si="379"/>
        <v>3.9105490709081536E-3</v>
      </c>
      <c r="K5337" s="6">
        <f t="shared" ca="1" si="376"/>
        <v>0.74146599440815519</v>
      </c>
      <c r="L5337" s="41">
        <f t="shared" ca="1" si="377"/>
        <v>0</v>
      </c>
      <c r="M5337" s="22">
        <f t="shared" ca="1" si="378"/>
        <v>-329.84848973497515</v>
      </c>
      <c r="N5337" s="29">
        <f>$D$16</f>
        <v>500</v>
      </c>
      <c r="O5337" s="26">
        <f t="shared" ca="1" si="380"/>
        <v>500</v>
      </c>
    </row>
    <row r="5338" spans="8:15" x14ac:dyDescent="0.3">
      <c r="H5338">
        <v>5335</v>
      </c>
      <c r="I5338" s="5">
        <f t="shared" ca="1" si="379"/>
        <v>0.88843539224688373</v>
      </c>
      <c r="J5338">
        <f t="shared" ca="1" si="379"/>
        <v>2.3490098840429963E-2</v>
      </c>
      <c r="K5338" s="6">
        <f t="shared" ca="1" si="376"/>
        <v>0.62454563180718514</v>
      </c>
      <c r="L5338" s="41">
        <f t="shared" ca="1" si="377"/>
        <v>1</v>
      </c>
      <c r="M5338" s="22">
        <f t="shared" ca="1" si="378"/>
        <v>6.7606592411241309</v>
      </c>
      <c r="N5338" s="29">
        <f>$D$16</f>
        <v>500</v>
      </c>
      <c r="O5338" s="26">
        <f t="shared" ca="1" si="380"/>
        <v>493.23934075887587</v>
      </c>
    </row>
    <row r="5339" spans="8:15" x14ac:dyDescent="0.3">
      <c r="H5339">
        <v>5336</v>
      </c>
      <c r="I5339" s="5">
        <f t="shared" ca="1" si="379"/>
        <v>0.47213198734398043</v>
      </c>
      <c r="J5339">
        <f t="shared" ca="1" si="379"/>
        <v>0.98768191673069283</v>
      </c>
      <c r="K5339" s="6">
        <f t="shared" ca="1" si="376"/>
        <v>0.50436982741265735</v>
      </c>
      <c r="L5339" s="41">
        <f t="shared" ca="1" si="377"/>
        <v>0</v>
      </c>
      <c r="M5339" s="22">
        <f t="shared" ca="1" si="378"/>
        <v>2123.5302057372319</v>
      </c>
      <c r="N5339" s="29">
        <f>$D$16</f>
        <v>500</v>
      </c>
      <c r="O5339" s="26">
        <f t="shared" ca="1" si="380"/>
        <v>500</v>
      </c>
    </row>
    <row r="5340" spans="8:15" x14ac:dyDescent="0.3">
      <c r="H5340">
        <v>5337</v>
      </c>
      <c r="I5340" s="5">
        <f t="shared" ca="1" si="379"/>
        <v>0.99752472286543503</v>
      </c>
      <c r="J5340">
        <f t="shared" ca="1" si="379"/>
        <v>0.11494278118657986</v>
      </c>
      <c r="K5340" s="6">
        <f t="shared" ca="1" si="376"/>
        <v>0.17353981728091794</v>
      </c>
      <c r="L5340" s="41">
        <f t="shared" ca="1" si="377"/>
        <v>4</v>
      </c>
      <c r="M5340" s="22">
        <f t="shared" ca="1" si="378"/>
        <v>399.67315155852725</v>
      </c>
      <c r="N5340" s="29">
        <f>$D$16</f>
        <v>500</v>
      </c>
      <c r="O5340" s="26">
        <f t="shared" ca="1" si="380"/>
        <v>-1098.692606234109</v>
      </c>
    </row>
    <row r="5341" spans="8:15" x14ac:dyDescent="0.3">
      <c r="H5341">
        <v>5338</v>
      </c>
      <c r="I5341" s="5">
        <f t="shared" ca="1" si="379"/>
        <v>4.9667844835785013E-2</v>
      </c>
      <c r="J5341">
        <f t="shared" ca="1" si="379"/>
        <v>0.20907999639664476</v>
      </c>
      <c r="K5341" s="6">
        <f t="shared" ca="1" si="376"/>
        <v>0.40982340203121403</v>
      </c>
      <c r="L5341" s="41">
        <f t="shared" ca="1" si="377"/>
        <v>0</v>
      </c>
      <c r="M5341" s="22">
        <f t="shared" ca="1" si="378"/>
        <v>595.19120285414078</v>
      </c>
      <c r="N5341" s="29">
        <f>$D$16</f>
        <v>500</v>
      </c>
      <c r="O5341" s="26">
        <f t="shared" ca="1" si="380"/>
        <v>500</v>
      </c>
    </row>
    <row r="5342" spans="8:15" x14ac:dyDescent="0.3">
      <c r="H5342">
        <v>5339</v>
      </c>
      <c r="I5342" s="5">
        <f t="shared" ca="1" si="379"/>
        <v>0.32014655506072498</v>
      </c>
      <c r="J5342">
        <f t="shared" ca="1" si="379"/>
        <v>0.68622090246372969</v>
      </c>
      <c r="K5342" s="6">
        <f t="shared" ca="1" si="376"/>
        <v>0.3677586336440587</v>
      </c>
      <c r="L5342" s="41">
        <f t="shared" ca="1" si="377"/>
        <v>0</v>
      </c>
      <c r="M5342" s="22">
        <f t="shared" ca="1" si="378"/>
        <v>1242.583283946183</v>
      </c>
      <c r="N5342" s="29">
        <f>$D$16</f>
        <v>500</v>
      </c>
      <c r="O5342" s="26">
        <f t="shared" ca="1" si="380"/>
        <v>500</v>
      </c>
    </row>
    <row r="5343" spans="8:15" x14ac:dyDescent="0.3">
      <c r="H5343">
        <v>5340</v>
      </c>
      <c r="I5343" s="5">
        <f t="shared" ca="1" si="379"/>
        <v>0.4218069935005031</v>
      </c>
      <c r="J5343">
        <f t="shared" ca="1" si="379"/>
        <v>0.55798995222910586</v>
      </c>
      <c r="K5343" s="6">
        <f t="shared" ca="1" si="376"/>
        <v>0.66309059622626654</v>
      </c>
      <c r="L5343" s="41">
        <f t="shared" ca="1" si="377"/>
        <v>0</v>
      </c>
      <c r="M5343" s="22">
        <f t="shared" ca="1" si="378"/>
        <v>1072.9374822776813</v>
      </c>
      <c r="N5343" s="29">
        <f>$D$16</f>
        <v>500</v>
      </c>
      <c r="O5343" s="26">
        <f t="shared" ca="1" si="380"/>
        <v>500</v>
      </c>
    </row>
    <row r="5344" spans="8:15" x14ac:dyDescent="0.3">
      <c r="H5344">
        <v>5341</v>
      </c>
      <c r="I5344" s="5">
        <f t="shared" ca="1" si="379"/>
        <v>0.44935825713238864</v>
      </c>
      <c r="J5344">
        <f t="shared" ca="1" si="379"/>
        <v>5.5890358688741815E-2</v>
      </c>
      <c r="K5344" s="6">
        <f t="shared" ca="1" si="376"/>
        <v>7.8025238512577366E-2</v>
      </c>
      <c r="L5344" s="41">
        <f t="shared" ca="1" si="377"/>
        <v>0</v>
      </c>
      <c r="M5344" s="22">
        <f t="shared" ca="1" si="378"/>
        <v>204.88000008120082</v>
      </c>
      <c r="N5344" s="29">
        <f>$D$16</f>
        <v>500</v>
      </c>
      <c r="O5344" s="26">
        <f t="shared" ca="1" si="380"/>
        <v>500</v>
      </c>
    </row>
    <row r="5345" spans="8:15" x14ac:dyDescent="0.3">
      <c r="H5345">
        <v>5342</v>
      </c>
      <c r="I5345" s="5">
        <f t="shared" ca="1" si="379"/>
        <v>0.84690822715588199</v>
      </c>
      <c r="J5345">
        <f t="shared" ca="1" si="379"/>
        <v>0.99000094100316438</v>
      </c>
      <c r="K5345" s="6">
        <f t="shared" ca="1" si="376"/>
        <v>0.50939094325496248</v>
      </c>
      <c r="L5345" s="41">
        <f t="shared" ca="1" si="377"/>
        <v>1</v>
      </c>
      <c r="M5345" s="22">
        <f t="shared" ca="1" si="378"/>
        <v>2163.1915911700312</v>
      </c>
      <c r="N5345" s="29">
        <f>$D$16</f>
        <v>500</v>
      </c>
      <c r="O5345" s="26">
        <f t="shared" ca="1" si="380"/>
        <v>-1663.1915911700312</v>
      </c>
    </row>
    <row r="5346" spans="8:15" x14ac:dyDescent="0.3">
      <c r="H5346">
        <v>5343</v>
      </c>
      <c r="I5346" s="5">
        <f t="shared" ca="1" si="379"/>
        <v>0.31990610459034574</v>
      </c>
      <c r="J5346">
        <f t="shared" ca="1" si="379"/>
        <v>0.77389119554844044</v>
      </c>
      <c r="K5346" s="6">
        <f t="shared" ca="1" si="376"/>
        <v>0.77123628449228543</v>
      </c>
      <c r="L5346" s="41">
        <f t="shared" ca="1" si="377"/>
        <v>0</v>
      </c>
      <c r="M5346" s="22">
        <f t="shared" ca="1" si="378"/>
        <v>1375.8615390527953</v>
      </c>
      <c r="N5346" s="29">
        <f>$D$16</f>
        <v>500</v>
      </c>
      <c r="O5346" s="26">
        <f t="shared" ca="1" si="380"/>
        <v>500</v>
      </c>
    </row>
    <row r="5347" spans="8:15" x14ac:dyDescent="0.3">
      <c r="H5347">
        <v>5344</v>
      </c>
      <c r="I5347" s="5">
        <f t="shared" ca="1" si="379"/>
        <v>0.72965161801090461</v>
      </c>
      <c r="J5347">
        <f t="shared" ca="1" si="379"/>
        <v>0.66067883194808885</v>
      </c>
      <c r="K5347" s="6">
        <f t="shared" ca="1" si="376"/>
        <v>0.45546182442445871</v>
      </c>
      <c r="L5347" s="41">
        <f t="shared" ca="1" si="377"/>
        <v>1</v>
      </c>
      <c r="M5347" s="22">
        <f t="shared" ca="1" si="378"/>
        <v>1207.1582468806737</v>
      </c>
      <c r="N5347" s="29">
        <f>$D$16</f>
        <v>500</v>
      </c>
      <c r="O5347" s="26">
        <f t="shared" ca="1" si="380"/>
        <v>-707.15824688067369</v>
      </c>
    </row>
    <row r="5348" spans="8:15" x14ac:dyDescent="0.3">
      <c r="H5348">
        <v>5345</v>
      </c>
      <c r="I5348" s="5">
        <f t="shared" ca="1" si="379"/>
        <v>0.43383306797997279</v>
      </c>
      <c r="J5348">
        <f t="shared" ca="1" si="379"/>
        <v>0.28969307409284273</v>
      </c>
      <c r="K5348" s="6">
        <f t="shared" ca="1" si="376"/>
        <v>0.22933337953005406</v>
      </c>
      <c r="L5348" s="41">
        <f t="shared" ca="1" si="377"/>
        <v>0</v>
      </c>
      <c r="M5348" s="22">
        <f t="shared" ca="1" si="378"/>
        <v>722.85920540711834</v>
      </c>
      <c r="N5348" s="29">
        <f>$D$16</f>
        <v>500</v>
      </c>
      <c r="O5348" s="26">
        <f t="shared" ca="1" si="380"/>
        <v>500</v>
      </c>
    </row>
    <row r="5349" spans="8:15" x14ac:dyDescent="0.3">
      <c r="H5349">
        <v>5346</v>
      </c>
      <c r="I5349" s="5">
        <f t="shared" ca="1" si="379"/>
        <v>0.9923181951738913</v>
      </c>
      <c r="J5349">
        <f t="shared" ca="1" si="379"/>
        <v>0.15954560119467487</v>
      </c>
      <c r="K5349" s="6">
        <f t="shared" ca="1" si="376"/>
        <v>0.46656202355483367</v>
      </c>
      <c r="L5349" s="41">
        <f t="shared" ca="1" si="377"/>
        <v>4</v>
      </c>
      <c r="M5349" s="22">
        <f t="shared" ca="1" si="378"/>
        <v>501.83641062896891</v>
      </c>
      <c r="N5349" s="29">
        <f>$D$16</f>
        <v>500</v>
      </c>
      <c r="O5349" s="26">
        <f t="shared" ca="1" si="380"/>
        <v>-1507.3456425158756</v>
      </c>
    </row>
    <row r="5350" spans="8:15" x14ac:dyDescent="0.3">
      <c r="H5350">
        <v>5347</v>
      </c>
      <c r="I5350" s="5">
        <f t="shared" ca="1" si="379"/>
        <v>0.91868671367073407</v>
      </c>
      <c r="J5350">
        <f t="shared" ca="1" si="379"/>
        <v>0.62896511010373068</v>
      </c>
      <c r="K5350" s="6">
        <f t="shared" ca="1" si="376"/>
        <v>0.61337531422862623</v>
      </c>
      <c r="L5350" s="41">
        <f t="shared" ca="1" si="377"/>
        <v>2</v>
      </c>
      <c r="M5350" s="22">
        <f t="shared" ca="1" si="378"/>
        <v>1164.5568299306478</v>
      </c>
      <c r="N5350" s="29">
        <f>$D$16</f>
        <v>500</v>
      </c>
      <c r="O5350" s="26">
        <f t="shared" ca="1" si="380"/>
        <v>-1829.1136598612957</v>
      </c>
    </row>
    <row r="5351" spans="8:15" x14ac:dyDescent="0.3">
      <c r="H5351">
        <v>5348</v>
      </c>
      <c r="I5351" s="5">
        <f t="shared" ca="1" si="379"/>
        <v>0.61825745296750922</v>
      </c>
      <c r="J5351">
        <f t="shared" ca="1" si="379"/>
        <v>0.68180785624424689</v>
      </c>
      <c r="K5351" s="6">
        <f t="shared" ca="1" si="376"/>
        <v>0.18347389732184938</v>
      </c>
      <c r="L5351" s="41">
        <f t="shared" ca="1" si="377"/>
        <v>0</v>
      </c>
      <c r="M5351" s="22">
        <f t="shared" ca="1" si="378"/>
        <v>1236.3800891146038</v>
      </c>
      <c r="N5351" s="29">
        <f>$D$16</f>
        <v>500</v>
      </c>
      <c r="O5351" s="26">
        <f t="shared" ca="1" si="380"/>
        <v>500</v>
      </c>
    </row>
    <row r="5352" spans="8:15" x14ac:dyDescent="0.3">
      <c r="H5352">
        <v>5349</v>
      </c>
      <c r="I5352" s="5">
        <f t="shared" ca="1" si="379"/>
        <v>0.72283241591927161</v>
      </c>
      <c r="J5352">
        <f t="shared" ca="1" si="379"/>
        <v>0.76692271275406143</v>
      </c>
      <c r="K5352" s="6">
        <f t="shared" ca="1" si="376"/>
        <v>0.14122786354086703</v>
      </c>
      <c r="L5352" s="41">
        <f t="shared" ca="1" si="377"/>
        <v>1</v>
      </c>
      <c r="M5352" s="22">
        <f t="shared" ca="1" si="378"/>
        <v>1364.3750221867078</v>
      </c>
      <c r="N5352" s="29">
        <f>$D$16</f>
        <v>500</v>
      </c>
      <c r="O5352" s="26">
        <f t="shared" ca="1" si="380"/>
        <v>-864.37502218670784</v>
      </c>
    </row>
    <row r="5353" spans="8:15" x14ac:dyDescent="0.3">
      <c r="H5353">
        <v>5350</v>
      </c>
      <c r="I5353" s="5">
        <f t="shared" ca="1" si="379"/>
        <v>1.0464979206959546E-2</v>
      </c>
      <c r="J5353">
        <f t="shared" ca="1" si="379"/>
        <v>0.62235552207828171</v>
      </c>
      <c r="K5353" s="6">
        <f t="shared" ca="1" si="376"/>
        <v>0.9528524756113802</v>
      </c>
      <c r="L5353" s="41">
        <f t="shared" ca="1" si="377"/>
        <v>0</v>
      </c>
      <c r="M5353" s="22">
        <f t="shared" ca="1" si="378"/>
        <v>1155.8365615585071</v>
      </c>
      <c r="N5353" s="29">
        <f>$D$16</f>
        <v>500</v>
      </c>
      <c r="O5353" s="26">
        <f t="shared" ca="1" si="380"/>
        <v>500</v>
      </c>
    </row>
    <row r="5354" spans="8:15" x14ac:dyDescent="0.3">
      <c r="H5354">
        <v>5351</v>
      </c>
      <c r="I5354" s="5">
        <f t="shared" ca="1" si="379"/>
        <v>5.482502839219372E-2</v>
      </c>
      <c r="J5354">
        <f t="shared" ca="1" si="379"/>
        <v>0.36992233634637306</v>
      </c>
      <c r="K5354" s="6">
        <f t="shared" ca="1" si="376"/>
        <v>0.70853360890926864</v>
      </c>
      <c r="L5354" s="41">
        <f t="shared" ca="1" si="377"/>
        <v>0</v>
      </c>
      <c r="M5354" s="22">
        <f t="shared" ca="1" si="378"/>
        <v>833.97047631196835</v>
      </c>
      <c r="N5354" s="29">
        <f>$D$16</f>
        <v>500</v>
      </c>
      <c r="O5354" s="26">
        <f t="shared" ca="1" si="380"/>
        <v>500</v>
      </c>
    </row>
    <row r="5355" spans="8:15" x14ac:dyDescent="0.3">
      <c r="H5355">
        <v>5352</v>
      </c>
      <c r="I5355" s="5">
        <f t="shared" ca="1" si="379"/>
        <v>6.6969138603850009E-2</v>
      </c>
      <c r="J5355">
        <f t="shared" ca="1" si="379"/>
        <v>0.59384135037602626</v>
      </c>
      <c r="K5355" s="6">
        <f t="shared" ca="1" si="376"/>
        <v>0.74204214768422838</v>
      </c>
      <c r="L5355" s="41">
        <f t="shared" ca="1" si="377"/>
        <v>0</v>
      </c>
      <c r="M5355" s="22">
        <f t="shared" ca="1" si="378"/>
        <v>1118.7188153072859</v>
      </c>
      <c r="N5355" s="29">
        <f>$D$16</f>
        <v>500</v>
      </c>
      <c r="O5355" s="26">
        <f t="shared" ca="1" si="380"/>
        <v>500</v>
      </c>
    </row>
    <row r="5356" spans="8:15" x14ac:dyDescent="0.3">
      <c r="H5356">
        <v>5353</v>
      </c>
      <c r="I5356" s="5">
        <f t="shared" ca="1" si="379"/>
        <v>0.76297531835148735</v>
      </c>
      <c r="J5356">
        <f t="shared" ca="1" si="379"/>
        <v>0.652215752594418</v>
      </c>
      <c r="K5356" s="6">
        <f t="shared" ca="1" si="376"/>
        <v>0.98565881914076536</v>
      </c>
      <c r="L5356" s="41">
        <f t="shared" ca="1" si="377"/>
        <v>1</v>
      </c>
      <c r="M5356" s="22">
        <f t="shared" ca="1" si="378"/>
        <v>1195.6547383698551</v>
      </c>
      <c r="N5356" s="29">
        <f>$D$16</f>
        <v>500</v>
      </c>
      <c r="O5356" s="26">
        <f t="shared" ca="1" si="380"/>
        <v>-695.65473836985507</v>
      </c>
    </row>
    <row r="5357" spans="8:15" x14ac:dyDescent="0.3">
      <c r="H5357">
        <v>5354</v>
      </c>
      <c r="I5357" s="5">
        <f t="shared" ca="1" si="379"/>
        <v>0.70078495921700013</v>
      </c>
      <c r="J5357">
        <f t="shared" ca="1" si="379"/>
        <v>0.60869616056495846</v>
      </c>
      <c r="K5357" s="6">
        <f t="shared" ca="1" si="376"/>
        <v>0.30347540417191687</v>
      </c>
      <c r="L5357" s="41">
        <f t="shared" ca="1" si="377"/>
        <v>1</v>
      </c>
      <c r="M5357" s="22">
        <f t="shared" ca="1" si="378"/>
        <v>1137.9611934501347</v>
      </c>
      <c r="N5357" s="29">
        <f>$D$16</f>
        <v>500</v>
      </c>
      <c r="O5357" s="26">
        <f t="shared" ca="1" si="380"/>
        <v>-637.96119345013472</v>
      </c>
    </row>
    <row r="5358" spans="8:15" x14ac:dyDescent="0.3">
      <c r="H5358">
        <v>5355</v>
      </c>
      <c r="I5358" s="5">
        <f t="shared" ca="1" si="379"/>
        <v>0.84344532204224565</v>
      </c>
      <c r="J5358">
        <f t="shared" ca="1" si="379"/>
        <v>0.12732942768324274</v>
      </c>
      <c r="K5358" s="6">
        <f t="shared" ca="1" si="376"/>
        <v>0.19137871777014748</v>
      </c>
      <c r="L5358" s="41">
        <f t="shared" ca="1" si="377"/>
        <v>1</v>
      </c>
      <c r="M5358" s="22">
        <f t="shared" ca="1" si="378"/>
        <v>430.44689221921556</v>
      </c>
      <c r="N5358" s="29">
        <f>$D$16</f>
        <v>500</v>
      </c>
      <c r="O5358" s="26">
        <f t="shared" ca="1" si="380"/>
        <v>69.553107780784444</v>
      </c>
    </row>
    <row r="5359" spans="8:15" x14ac:dyDescent="0.3">
      <c r="H5359">
        <v>5356</v>
      </c>
      <c r="I5359" s="5">
        <f t="shared" ca="1" si="379"/>
        <v>0.3172442168787164</v>
      </c>
      <c r="J5359">
        <f t="shared" ca="1" si="379"/>
        <v>0.67930140041718889</v>
      </c>
      <c r="K5359" s="6">
        <f t="shared" ca="1" si="376"/>
        <v>0.74916205949862735</v>
      </c>
      <c r="L5359" s="41">
        <f t="shared" ca="1" si="377"/>
        <v>0</v>
      </c>
      <c r="M5359" s="22">
        <f t="shared" ca="1" si="378"/>
        <v>1232.8730856595541</v>
      </c>
      <c r="N5359" s="29">
        <f>$D$16</f>
        <v>500</v>
      </c>
      <c r="O5359" s="26">
        <f t="shared" ca="1" si="380"/>
        <v>500</v>
      </c>
    </row>
    <row r="5360" spans="8:15" x14ac:dyDescent="0.3">
      <c r="H5360">
        <v>5357</v>
      </c>
      <c r="I5360" s="5">
        <f t="shared" ca="1" si="379"/>
        <v>2.9665437017660223E-2</v>
      </c>
      <c r="J5360">
        <f t="shared" ca="1" si="379"/>
        <v>0.63537431452270898</v>
      </c>
      <c r="K5360" s="6">
        <f t="shared" ca="1" si="376"/>
        <v>0.16105786971344704</v>
      </c>
      <c r="L5360" s="41">
        <f t="shared" ca="1" si="377"/>
        <v>0</v>
      </c>
      <c r="M5360" s="22">
        <f t="shared" ca="1" si="378"/>
        <v>1173.0607734748405</v>
      </c>
      <c r="N5360" s="29">
        <f>$D$16</f>
        <v>500</v>
      </c>
      <c r="O5360" s="26">
        <f t="shared" ca="1" si="380"/>
        <v>500</v>
      </c>
    </row>
    <row r="5361" spans="8:15" x14ac:dyDescent="0.3">
      <c r="H5361">
        <v>5358</v>
      </c>
      <c r="I5361" s="5">
        <f t="shared" ca="1" si="379"/>
        <v>0.30563104420489251</v>
      </c>
      <c r="J5361">
        <f t="shared" ca="1" si="379"/>
        <v>0.14102548093327194</v>
      </c>
      <c r="K5361" s="6">
        <f t="shared" ca="1" si="376"/>
        <v>0.62520964610224028</v>
      </c>
      <c r="L5361" s="41">
        <f t="shared" ca="1" si="377"/>
        <v>0</v>
      </c>
      <c r="M5361" s="22">
        <f t="shared" ca="1" si="378"/>
        <v>462.13828086263356</v>
      </c>
      <c r="N5361" s="29">
        <f>$D$16</f>
        <v>500</v>
      </c>
      <c r="O5361" s="26">
        <f t="shared" ca="1" si="380"/>
        <v>500</v>
      </c>
    </row>
    <row r="5362" spans="8:15" x14ac:dyDescent="0.3">
      <c r="H5362">
        <v>5359</v>
      </c>
      <c r="I5362" s="5">
        <f t="shared" ca="1" si="379"/>
        <v>0.96044278916813353</v>
      </c>
      <c r="J5362">
        <f t="shared" ca="1" si="379"/>
        <v>0.96156674093769401</v>
      </c>
      <c r="K5362" s="6">
        <f t="shared" ca="1" si="376"/>
        <v>0.95318099764129571</v>
      </c>
      <c r="L5362" s="41">
        <f t="shared" ca="1" si="377"/>
        <v>3</v>
      </c>
      <c r="M5362" s="22">
        <f t="shared" ca="1" si="378"/>
        <v>1884.5819756652249</v>
      </c>
      <c r="N5362" s="29">
        <f>$D$16</f>
        <v>500</v>
      </c>
      <c r="O5362" s="26">
        <f t="shared" ca="1" si="380"/>
        <v>-5153.7459269956744</v>
      </c>
    </row>
    <row r="5363" spans="8:15" x14ac:dyDescent="0.3">
      <c r="H5363">
        <v>5360</v>
      </c>
      <c r="I5363" s="5">
        <f t="shared" ca="1" si="379"/>
        <v>0.74215704288596707</v>
      </c>
      <c r="J5363">
        <f t="shared" ca="1" si="379"/>
        <v>0.45656510924095584</v>
      </c>
      <c r="K5363" s="6">
        <f t="shared" ca="1" si="376"/>
        <v>0.35359766671789306</v>
      </c>
      <c r="L5363" s="41">
        <f t="shared" ca="1" si="377"/>
        <v>1</v>
      </c>
      <c r="M5363" s="22">
        <f t="shared" ca="1" si="378"/>
        <v>945.45444026158441</v>
      </c>
      <c r="N5363" s="29">
        <f>$D$16</f>
        <v>500</v>
      </c>
      <c r="O5363" s="26">
        <f t="shared" ca="1" si="380"/>
        <v>-445.45444026158441</v>
      </c>
    </row>
    <row r="5364" spans="8:15" x14ac:dyDescent="0.3">
      <c r="H5364">
        <v>5361</v>
      </c>
      <c r="I5364" s="5">
        <f t="shared" ca="1" si="379"/>
        <v>0.27646163860551554</v>
      </c>
      <c r="J5364">
        <f t="shared" ca="1" si="379"/>
        <v>0.34044265237015858</v>
      </c>
      <c r="K5364" s="6">
        <f t="shared" ca="1" si="376"/>
        <v>0.10335343911895412</v>
      </c>
      <c r="L5364" s="41">
        <f t="shared" ca="1" si="377"/>
        <v>0</v>
      </c>
      <c r="M5364" s="22">
        <f t="shared" ca="1" si="378"/>
        <v>794.37232413342826</v>
      </c>
      <c r="N5364" s="29">
        <f>$D$16</f>
        <v>500</v>
      </c>
      <c r="O5364" s="26">
        <f t="shared" ca="1" si="380"/>
        <v>500</v>
      </c>
    </row>
    <row r="5365" spans="8:15" x14ac:dyDescent="0.3">
      <c r="H5365">
        <v>5362</v>
      </c>
      <c r="I5365" s="5">
        <f t="shared" ca="1" si="379"/>
        <v>0.75252053230815186</v>
      </c>
      <c r="J5365">
        <f t="shared" ca="1" si="379"/>
        <v>3.835482527514944E-2</v>
      </c>
      <c r="K5365" s="6">
        <f t="shared" ca="1" si="376"/>
        <v>2.2415614005021456E-2</v>
      </c>
      <c r="L5365" s="41">
        <f t="shared" ca="1" si="377"/>
        <v>1</v>
      </c>
      <c r="M5365" s="22">
        <f t="shared" ca="1" si="378"/>
        <v>114.94749930441367</v>
      </c>
      <c r="N5365" s="29">
        <f>$D$16</f>
        <v>500</v>
      </c>
      <c r="O5365" s="26">
        <f t="shared" ca="1" si="380"/>
        <v>385.05250069558633</v>
      </c>
    </row>
    <row r="5366" spans="8:15" x14ac:dyDescent="0.3">
      <c r="H5366">
        <v>5363</v>
      </c>
      <c r="I5366" s="5">
        <f t="shared" ca="1" si="379"/>
        <v>7.6144963330515791E-2</v>
      </c>
      <c r="J5366">
        <f t="shared" ca="1" si="379"/>
        <v>0.66059048206123927</v>
      </c>
      <c r="K5366" s="6">
        <f t="shared" ca="1" si="376"/>
        <v>0.78441486943773653</v>
      </c>
      <c r="L5366" s="41">
        <f t="shared" ca="1" si="377"/>
        <v>0</v>
      </c>
      <c r="M5366" s="22">
        <f t="shared" ca="1" si="378"/>
        <v>1207.0375991030194</v>
      </c>
      <c r="N5366" s="29">
        <f>$D$16</f>
        <v>500</v>
      </c>
      <c r="O5366" s="26">
        <f t="shared" ca="1" si="380"/>
        <v>500</v>
      </c>
    </row>
    <row r="5367" spans="8:15" x14ac:dyDescent="0.3">
      <c r="H5367">
        <v>5364</v>
      </c>
      <c r="I5367" s="5">
        <f t="shared" ca="1" si="379"/>
        <v>0.68198707551047244</v>
      </c>
      <c r="J5367">
        <f t="shared" ca="1" si="379"/>
        <v>0.85637447884598028</v>
      </c>
      <c r="K5367" s="6">
        <f t="shared" ca="1" si="376"/>
        <v>0.81632039213512664</v>
      </c>
      <c r="L5367" s="41">
        <f t="shared" ca="1" si="377"/>
        <v>0</v>
      </c>
      <c r="M5367" s="22">
        <f t="shared" ca="1" si="378"/>
        <v>1532.0857201662466</v>
      </c>
      <c r="N5367" s="29">
        <f>$D$16</f>
        <v>500</v>
      </c>
      <c r="O5367" s="26">
        <f t="shared" ca="1" si="380"/>
        <v>500</v>
      </c>
    </row>
    <row r="5368" spans="8:15" x14ac:dyDescent="0.3">
      <c r="H5368">
        <v>5365</v>
      </c>
      <c r="I5368" s="5">
        <f t="shared" ca="1" si="379"/>
        <v>0.74166076972297579</v>
      </c>
      <c r="J5368">
        <f t="shared" ca="1" si="379"/>
        <v>0.18251340764634982</v>
      </c>
      <c r="K5368" s="6">
        <f t="shared" ca="1" si="376"/>
        <v>9.4083933665272901E-2</v>
      </c>
      <c r="L5368" s="41">
        <f t="shared" ca="1" si="377"/>
        <v>1</v>
      </c>
      <c r="M5368" s="22">
        <f t="shared" ca="1" si="378"/>
        <v>547.08592162461389</v>
      </c>
      <c r="N5368" s="29">
        <f>$D$16</f>
        <v>500</v>
      </c>
      <c r="O5368" s="26">
        <f t="shared" ca="1" si="380"/>
        <v>-47.085921624613889</v>
      </c>
    </row>
    <row r="5369" spans="8:15" x14ac:dyDescent="0.3">
      <c r="H5369">
        <v>5366</v>
      </c>
      <c r="I5369" s="5">
        <f t="shared" ca="1" si="379"/>
        <v>0.75604100157618648</v>
      </c>
      <c r="J5369">
        <f t="shared" ca="1" si="379"/>
        <v>0.48980048828044409</v>
      </c>
      <c r="K5369" s="6">
        <f t="shared" ca="1" si="376"/>
        <v>0.5786192182932397</v>
      </c>
      <c r="L5369" s="41">
        <f t="shared" ca="1" si="377"/>
        <v>1</v>
      </c>
      <c r="M5369" s="22">
        <f t="shared" ca="1" si="378"/>
        <v>987.21541484849183</v>
      </c>
      <c r="N5369" s="29">
        <f>$D$16</f>
        <v>500</v>
      </c>
      <c r="O5369" s="26">
        <f t="shared" ca="1" si="380"/>
        <v>-487.21541484849183</v>
      </c>
    </row>
    <row r="5370" spans="8:15" x14ac:dyDescent="0.3">
      <c r="H5370">
        <v>5367</v>
      </c>
      <c r="I5370" s="5">
        <f t="shared" ca="1" si="379"/>
        <v>0.59563391762055395</v>
      </c>
      <c r="J5370">
        <f t="shared" ca="1" si="379"/>
        <v>0.85724454849035903</v>
      </c>
      <c r="K5370" s="6">
        <f t="shared" ca="1" si="376"/>
        <v>0.80865107225603472</v>
      </c>
      <c r="L5370" s="41">
        <f t="shared" ca="1" si="377"/>
        <v>0</v>
      </c>
      <c r="M5370" s="22">
        <f t="shared" ca="1" si="378"/>
        <v>1534.0106509006878</v>
      </c>
      <c r="N5370" s="29">
        <f>$D$16</f>
        <v>500</v>
      </c>
      <c r="O5370" s="26">
        <f t="shared" ca="1" si="380"/>
        <v>500</v>
      </c>
    </row>
    <row r="5371" spans="8:15" x14ac:dyDescent="0.3">
      <c r="H5371">
        <v>5368</v>
      </c>
      <c r="I5371" s="5">
        <f t="shared" ca="1" si="379"/>
        <v>0.77583725192203923</v>
      </c>
      <c r="J5371">
        <f t="shared" ca="1" si="379"/>
        <v>0.66400919642391121</v>
      </c>
      <c r="K5371" s="6">
        <f t="shared" ca="1" si="376"/>
        <v>0.49919774888498292</v>
      </c>
      <c r="L5371" s="41">
        <f t="shared" ca="1" si="377"/>
        <v>1</v>
      </c>
      <c r="M5371" s="22">
        <f t="shared" ca="1" si="378"/>
        <v>1211.714968133527</v>
      </c>
      <c r="N5371" s="29">
        <f>$D$16</f>
        <v>500</v>
      </c>
      <c r="O5371" s="26">
        <f t="shared" ca="1" si="380"/>
        <v>-711.71496813352701</v>
      </c>
    </row>
    <row r="5372" spans="8:15" x14ac:dyDescent="0.3">
      <c r="H5372">
        <v>5369</v>
      </c>
      <c r="I5372" s="5">
        <f t="shared" ca="1" si="379"/>
        <v>0.78597848093135048</v>
      </c>
      <c r="J5372">
        <f t="shared" ca="1" si="379"/>
        <v>0.23476251490088573</v>
      </c>
      <c r="K5372" s="6">
        <f t="shared" ca="1" si="376"/>
        <v>9.6420184156738808E-2</v>
      </c>
      <c r="L5372" s="41">
        <f t="shared" ca="1" si="377"/>
        <v>1</v>
      </c>
      <c r="M5372" s="22">
        <f t="shared" ca="1" si="378"/>
        <v>638.37396178783069</v>
      </c>
      <c r="N5372" s="29">
        <f>$D$16</f>
        <v>500</v>
      </c>
      <c r="O5372" s="26">
        <f t="shared" ca="1" si="380"/>
        <v>-138.37396178783069</v>
      </c>
    </row>
    <row r="5373" spans="8:15" x14ac:dyDescent="0.3">
      <c r="H5373">
        <v>5370</v>
      </c>
      <c r="I5373" s="5">
        <f t="shared" ca="1" si="379"/>
        <v>0.54734215621110582</v>
      </c>
      <c r="J5373">
        <f t="shared" ca="1" si="379"/>
        <v>0.39907509957355425</v>
      </c>
      <c r="K5373" s="6">
        <f t="shared" ca="1" si="376"/>
        <v>0.76167264802162193</v>
      </c>
      <c r="L5373" s="41">
        <f t="shared" ca="1" si="377"/>
        <v>0</v>
      </c>
      <c r="M5373" s="22">
        <f t="shared" ca="1" si="378"/>
        <v>872.12908880294469</v>
      </c>
      <c r="N5373" s="29">
        <f>$D$16</f>
        <v>500</v>
      </c>
      <c r="O5373" s="26">
        <f t="shared" ca="1" si="380"/>
        <v>500</v>
      </c>
    </row>
    <row r="5374" spans="8:15" x14ac:dyDescent="0.3">
      <c r="H5374">
        <v>5371</v>
      </c>
      <c r="I5374" s="5">
        <f t="shared" ca="1" si="379"/>
        <v>0.2127840021165075</v>
      </c>
      <c r="J5374">
        <f t="shared" ca="1" si="379"/>
        <v>0.61770321966947117</v>
      </c>
      <c r="K5374" s="6">
        <f t="shared" ca="1" si="376"/>
        <v>0.56755092957560815</v>
      </c>
      <c r="L5374" s="41">
        <f t="shared" ca="1" si="377"/>
        <v>0</v>
      </c>
      <c r="M5374" s="22">
        <f t="shared" ca="1" si="378"/>
        <v>1149.7270685187887</v>
      </c>
      <c r="N5374" s="29">
        <f>$D$16</f>
        <v>500</v>
      </c>
      <c r="O5374" s="26">
        <f t="shared" ca="1" si="380"/>
        <v>500</v>
      </c>
    </row>
    <row r="5375" spans="8:15" x14ac:dyDescent="0.3">
      <c r="H5375">
        <v>5372</v>
      </c>
      <c r="I5375" s="5">
        <f t="shared" ca="1" si="379"/>
        <v>0.80648471442420366</v>
      </c>
      <c r="J5375">
        <f t="shared" ca="1" si="379"/>
        <v>0.26295674866655705</v>
      </c>
      <c r="K5375" s="6">
        <f t="shared" ca="1" si="376"/>
        <v>0.37308604790789457</v>
      </c>
      <c r="L5375" s="41">
        <f t="shared" ca="1" si="377"/>
        <v>1</v>
      </c>
      <c r="M5375" s="22">
        <f t="shared" ca="1" si="378"/>
        <v>682.8717937649169</v>
      </c>
      <c r="N5375" s="29">
        <f>$D$16</f>
        <v>500</v>
      </c>
      <c r="O5375" s="26">
        <f t="shared" ca="1" si="380"/>
        <v>-182.8717937649169</v>
      </c>
    </row>
    <row r="5376" spans="8:15" x14ac:dyDescent="0.3">
      <c r="H5376">
        <v>5373</v>
      </c>
      <c r="I5376" s="5">
        <f t="shared" ca="1" si="379"/>
        <v>0.93232784253843726</v>
      </c>
      <c r="J5376">
        <f t="shared" ca="1" si="379"/>
        <v>0.70201529925786943</v>
      </c>
      <c r="K5376" s="6">
        <f t="shared" ca="1" si="376"/>
        <v>0.60077233986108858</v>
      </c>
      <c r="L5376" s="41">
        <f t="shared" ca="1" si="377"/>
        <v>2</v>
      </c>
      <c r="M5376" s="22">
        <f t="shared" ca="1" si="378"/>
        <v>1265.1027908446181</v>
      </c>
      <c r="N5376" s="29">
        <f>$D$16</f>
        <v>500</v>
      </c>
      <c r="O5376" s="26">
        <f t="shared" ca="1" si="380"/>
        <v>-2030.2055816892362</v>
      </c>
    </row>
    <row r="5377" spans="8:15" x14ac:dyDescent="0.3">
      <c r="H5377">
        <v>5374</v>
      </c>
      <c r="I5377" s="5">
        <f t="shared" ca="1" si="379"/>
        <v>0.76140448812292105</v>
      </c>
      <c r="J5377">
        <f t="shared" ca="1" si="379"/>
        <v>0.26392271940837519</v>
      </c>
      <c r="K5377" s="6">
        <f t="shared" ca="1" si="376"/>
        <v>0.50592054835519851</v>
      </c>
      <c r="L5377" s="41">
        <f t="shared" ca="1" si="377"/>
        <v>1</v>
      </c>
      <c r="M5377" s="22">
        <f t="shared" ca="1" si="378"/>
        <v>684.350804523752</v>
      </c>
      <c r="N5377" s="29">
        <f>$D$16</f>
        <v>500</v>
      </c>
      <c r="O5377" s="26">
        <f t="shared" ca="1" si="380"/>
        <v>-184.350804523752</v>
      </c>
    </row>
    <row r="5378" spans="8:15" x14ac:dyDescent="0.3">
      <c r="H5378">
        <v>5375</v>
      </c>
      <c r="I5378" s="5">
        <f t="shared" ca="1" si="379"/>
        <v>9.5270663075142648E-2</v>
      </c>
      <c r="J5378">
        <f t="shared" ca="1" si="379"/>
        <v>0.54380673857280881</v>
      </c>
      <c r="K5378" s="6">
        <f t="shared" ca="1" si="376"/>
        <v>0.9218080758311884</v>
      </c>
      <c r="L5378" s="41">
        <f t="shared" ca="1" si="377"/>
        <v>0</v>
      </c>
      <c r="M5378" s="22">
        <f t="shared" ca="1" si="378"/>
        <v>1055.014407329448</v>
      </c>
      <c r="N5378" s="29">
        <f>$D$16</f>
        <v>500</v>
      </c>
      <c r="O5378" s="26">
        <f t="shared" ca="1" si="380"/>
        <v>500</v>
      </c>
    </row>
    <row r="5379" spans="8:15" x14ac:dyDescent="0.3">
      <c r="H5379">
        <v>5376</v>
      </c>
      <c r="I5379" s="5">
        <f t="shared" ca="1" si="379"/>
        <v>0.97135594713148221</v>
      </c>
      <c r="J5379">
        <f t="shared" ca="1" si="379"/>
        <v>0.23112680604922486</v>
      </c>
      <c r="K5379" s="6">
        <f t="shared" ca="1" si="376"/>
        <v>0.60472270559584462</v>
      </c>
      <c r="L5379" s="41">
        <f t="shared" ca="1" si="377"/>
        <v>3</v>
      </c>
      <c r="M5379" s="22">
        <f t="shared" ca="1" si="378"/>
        <v>632.4294879914936</v>
      </c>
      <c r="N5379" s="29">
        <f>$D$16</f>
        <v>500</v>
      </c>
      <c r="O5379" s="26">
        <f t="shared" ca="1" si="380"/>
        <v>-1397.2884639744807</v>
      </c>
    </row>
    <row r="5380" spans="8:15" x14ac:dyDescent="0.3">
      <c r="H5380">
        <v>5377</v>
      </c>
      <c r="I5380" s="5">
        <f t="shared" ca="1" si="379"/>
        <v>0.88919740785706669</v>
      </c>
      <c r="J5380">
        <f t="shared" ca="1" si="379"/>
        <v>0.89458219530826033</v>
      </c>
      <c r="K5380" s="6">
        <f t="shared" ca="1" si="379"/>
        <v>0.50715765699330995</v>
      </c>
      <c r="L5380" s="41">
        <f t="shared" ref="L5380:L5443" ca="1" si="381">VLOOKUP(I5380,$E$5:$F$10,2)</f>
        <v>1</v>
      </c>
      <c r="M5380" s="22">
        <f t="shared" ref="M5380:M5443" ca="1" si="382">_xlfn.NORM.INV(J5380,$E$12,$E$13)</f>
        <v>1625.6355174495263</v>
      </c>
      <c r="N5380" s="29">
        <f>$D$16</f>
        <v>500</v>
      </c>
      <c r="O5380" s="26">
        <f t="shared" ca="1" si="380"/>
        <v>-1125.6355174495263</v>
      </c>
    </row>
    <row r="5381" spans="8:15" x14ac:dyDescent="0.3">
      <c r="H5381">
        <v>5378</v>
      </c>
      <c r="I5381" s="5">
        <f t="shared" ref="I5381:K5444" ca="1" si="383">RAND()</f>
        <v>0.28184614111485795</v>
      </c>
      <c r="J5381">
        <f t="shared" ca="1" si="383"/>
        <v>0.32028199034929239</v>
      </c>
      <c r="K5381" s="6">
        <f t="shared" ca="1" si="383"/>
        <v>0.96439861483921852</v>
      </c>
      <c r="L5381" s="41">
        <f t="shared" ca="1" si="381"/>
        <v>0</v>
      </c>
      <c r="M5381" s="22">
        <f t="shared" ca="1" si="382"/>
        <v>766.54479753422686</v>
      </c>
      <c r="N5381" s="29">
        <f>$D$16</f>
        <v>500</v>
      </c>
      <c r="O5381" s="26">
        <f t="shared" ca="1" si="380"/>
        <v>500</v>
      </c>
    </row>
    <row r="5382" spans="8:15" x14ac:dyDescent="0.3">
      <c r="H5382">
        <v>5379</v>
      </c>
      <c r="I5382" s="5">
        <f t="shared" ca="1" si="383"/>
        <v>0.94171465784789421</v>
      </c>
      <c r="J5382">
        <f t="shared" ca="1" si="383"/>
        <v>0.67063267197004139</v>
      </c>
      <c r="K5382" s="6">
        <f t="shared" ca="1" si="383"/>
        <v>0.19598878075615678</v>
      </c>
      <c r="L5382" s="41">
        <f t="shared" ca="1" si="381"/>
        <v>2</v>
      </c>
      <c r="M5382" s="22">
        <f t="shared" ca="1" si="382"/>
        <v>1220.8304165669324</v>
      </c>
      <c r="N5382" s="29">
        <f>$D$16</f>
        <v>500</v>
      </c>
      <c r="O5382" s="26">
        <f t="shared" ca="1" si="380"/>
        <v>-1941.6608331338648</v>
      </c>
    </row>
    <row r="5383" spans="8:15" x14ac:dyDescent="0.3">
      <c r="H5383">
        <v>5380</v>
      </c>
      <c r="I5383" s="5">
        <f t="shared" ca="1" si="383"/>
        <v>0.89678142700576502</v>
      </c>
      <c r="J5383">
        <f t="shared" ca="1" si="383"/>
        <v>0.80950715290208652</v>
      </c>
      <c r="K5383" s="6">
        <f t="shared" ca="1" si="383"/>
        <v>0.59048924476940789</v>
      </c>
      <c r="L5383" s="41">
        <f t="shared" ca="1" si="381"/>
        <v>1</v>
      </c>
      <c r="M5383" s="22">
        <f t="shared" ca="1" si="382"/>
        <v>1438.0407821982992</v>
      </c>
      <c r="N5383" s="29">
        <f>$D$16</f>
        <v>500</v>
      </c>
      <c r="O5383" s="26">
        <f t="shared" ca="1" si="380"/>
        <v>-938.04078219829921</v>
      </c>
    </row>
    <row r="5384" spans="8:15" x14ac:dyDescent="0.3">
      <c r="H5384">
        <v>5381</v>
      </c>
      <c r="I5384" s="5">
        <f t="shared" ca="1" si="383"/>
        <v>0.11479174341490217</v>
      </c>
      <c r="J5384">
        <f t="shared" ca="1" si="383"/>
        <v>0.62534218477146364</v>
      </c>
      <c r="K5384" s="6">
        <f t="shared" ca="1" si="383"/>
        <v>0.80348804197113066</v>
      </c>
      <c r="L5384" s="41">
        <f t="shared" ca="1" si="381"/>
        <v>0</v>
      </c>
      <c r="M5384" s="22">
        <f t="shared" ca="1" si="382"/>
        <v>1159.7709455859515</v>
      </c>
      <c r="N5384" s="29">
        <f>$D$16</f>
        <v>500</v>
      </c>
      <c r="O5384" s="26">
        <f t="shared" ca="1" si="380"/>
        <v>500</v>
      </c>
    </row>
    <row r="5385" spans="8:15" x14ac:dyDescent="0.3">
      <c r="H5385">
        <v>5382</v>
      </c>
      <c r="I5385" s="5">
        <f t="shared" ca="1" si="383"/>
        <v>0.87871782057075032</v>
      </c>
      <c r="J5385">
        <f t="shared" ca="1" si="383"/>
        <v>0.17069108942606204</v>
      </c>
      <c r="K5385" s="6">
        <f t="shared" ca="1" si="383"/>
        <v>0.89263442090821421</v>
      </c>
      <c r="L5385" s="41">
        <f t="shared" ca="1" si="381"/>
        <v>1</v>
      </c>
      <c r="M5385" s="22">
        <f t="shared" ca="1" si="382"/>
        <v>524.28109949315512</v>
      </c>
      <c r="N5385" s="29">
        <f>$D$16</f>
        <v>500</v>
      </c>
      <c r="O5385" s="26">
        <f t="shared" ca="1" si="380"/>
        <v>-24.281099493155125</v>
      </c>
    </row>
    <row r="5386" spans="8:15" x14ac:dyDescent="0.3">
      <c r="H5386">
        <v>5383</v>
      </c>
      <c r="I5386" s="5">
        <f t="shared" ca="1" si="383"/>
        <v>0.42428456988451324</v>
      </c>
      <c r="J5386">
        <f t="shared" ca="1" si="383"/>
        <v>0.97614589100672422</v>
      </c>
      <c r="K5386" s="6">
        <f t="shared" ca="1" si="383"/>
        <v>0.4574747903221924</v>
      </c>
      <c r="L5386" s="41">
        <f t="shared" ca="1" si="381"/>
        <v>0</v>
      </c>
      <c r="M5386" s="22">
        <f t="shared" ca="1" si="382"/>
        <v>1989.979134711725</v>
      </c>
      <c r="N5386" s="29">
        <f>$D$16</f>
        <v>500</v>
      </c>
      <c r="O5386" s="26">
        <f t="shared" ca="1" si="380"/>
        <v>500</v>
      </c>
    </row>
    <row r="5387" spans="8:15" x14ac:dyDescent="0.3">
      <c r="H5387">
        <v>5384</v>
      </c>
      <c r="I5387" s="5">
        <f t="shared" ca="1" si="383"/>
        <v>0.52024397636640074</v>
      </c>
      <c r="J5387">
        <f t="shared" ca="1" si="383"/>
        <v>0.37951982340674428</v>
      </c>
      <c r="K5387" s="6">
        <f t="shared" ca="1" si="383"/>
        <v>0.84541613214544309</v>
      </c>
      <c r="L5387" s="41">
        <f t="shared" ca="1" si="381"/>
        <v>0</v>
      </c>
      <c r="M5387" s="22">
        <f t="shared" ca="1" si="382"/>
        <v>846.62892666647178</v>
      </c>
      <c r="N5387" s="29">
        <f>$D$16</f>
        <v>500</v>
      </c>
      <c r="O5387" s="26">
        <f t="shared" ca="1" si="380"/>
        <v>500</v>
      </c>
    </row>
    <row r="5388" spans="8:15" x14ac:dyDescent="0.3">
      <c r="H5388">
        <v>5385</v>
      </c>
      <c r="I5388" s="5">
        <f t="shared" ca="1" si="383"/>
        <v>0.23654457599805978</v>
      </c>
      <c r="J5388">
        <f t="shared" ca="1" si="383"/>
        <v>7.7417941923478062E-2</v>
      </c>
      <c r="K5388" s="6">
        <f t="shared" ca="1" si="383"/>
        <v>0.40751698845195361</v>
      </c>
      <c r="L5388" s="41">
        <f t="shared" ca="1" si="381"/>
        <v>0</v>
      </c>
      <c r="M5388" s="22">
        <f t="shared" ca="1" si="382"/>
        <v>288.67196938041207</v>
      </c>
      <c r="N5388" s="29">
        <f>$D$16</f>
        <v>500</v>
      </c>
      <c r="O5388" s="26">
        <f t="shared" ref="O5388:O5451" ca="1" si="384">N5388-M5388*L5388</f>
        <v>500</v>
      </c>
    </row>
    <row r="5389" spans="8:15" x14ac:dyDescent="0.3">
      <c r="H5389">
        <v>5386</v>
      </c>
      <c r="I5389" s="5">
        <f t="shared" ca="1" si="383"/>
        <v>0.93871953293051291</v>
      </c>
      <c r="J5389">
        <f t="shared" ca="1" si="383"/>
        <v>0.82225134694407875</v>
      </c>
      <c r="K5389" s="6">
        <f t="shared" ca="1" si="383"/>
        <v>0.23309247686307932</v>
      </c>
      <c r="L5389" s="41">
        <f t="shared" ca="1" si="381"/>
        <v>2</v>
      </c>
      <c r="M5389" s="22">
        <f t="shared" ca="1" si="382"/>
        <v>1461.9894456645077</v>
      </c>
      <c r="N5389" s="29">
        <f>$D$16</f>
        <v>500</v>
      </c>
      <c r="O5389" s="26">
        <f t="shared" ca="1" si="384"/>
        <v>-2423.9788913290154</v>
      </c>
    </row>
    <row r="5390" spans="8:15" x14ac:dyDescent="0.3">
      <c r="H5390">
        <v>5387</v>
      </c>
      <c r="I5390" s="5">
        <f t="shared" ca="1" si="383"/>
        <v>0.89557053558009747</v>
      </c>
      <c r="J5390">
        <f t="shared" ca="1" si="383"/>
        <v>0.85723789041294585</v>
      </c>
      <c r="K5390" s="6">
        <f t="shared" ca="1" si="383"/>
        <v>0.69798362618299725</v>
      </c>
      <c r="L5390" s="41">
        <f t="shared" ca="1" si="381"/>
        <v>1</v>
      </c>
      <c r="M5390" s="22">
        <f t="shared" ca="1" si="382"/>
        <v>1533.9958906012635</v>
      </c>
      <c r="N5390" s="29">
        <f>$D$16</f>
        <v>500</v>
      </c>
      <c r="O5390" s="26">
        <f t="shared" ca="1" si="384"/>
        <v>-1033.9958906012635</v>
      </c>
    </row>
    <row r="5391" spans="8:15" x14ac:dyDescent="0.3">
      <c r="H5391">
        <v>5388</v>
      </c>
      <c r="I5391" s="5">
        <f t="shared" ca="1" si="383"/>
        <v>0.65559657524435511</v>
      </c>
      <c r="J5391">
        <f t="shared" ca="1" si="383"/>
        <v>0.44306129238100556</v>
      </c>
      <c r="K5391" s="6">
        <f t="shared" ca="1" si="383"/>
        <v>0.576630260234962</v>
      </c>
      <c r="L5391" s="41">
        <f t="shared" ca="1" si="381"/>
        <v>0</v>
      </c>
      <c r="M5391" s="22">
        <f t="shared" ca="1" si="382"/>
        <v>928.39389355949606</v>
      </c>
      <c r="N5391" s="29">
        <f>$D$16</f>
        <v>500</v>
      </c>
      <c r="O5391" s="26">
        <f t="shared" ca="1" si="384"/>
        <v>500</v>
      </c>
    </row>
    <row r="5392" spans="8:15" x14ac:dyDescent="0.3">
      <c r="H5392">
        <v>5389</v>
      </c>
      <c r="I5392" s="5">
        <f t="shared" ca="1" si="383"/>
        <v>0.20036147958998629</v>
      </c>
      <c r="J5392">
        <f t="shared" ca="1" si="383"/>
        <v>1.2035611976026872E-2</v>
      </c>
      <c r="K5392" s="6">
        <f t="shared" ca="1" si="383"/>
        <v>0.76451834774450045</v>
      </c>
      <c r="L5392" s="41">
        <f t="shared" ca="1" si="381"/>
        <v>0</v>
      </c>
      <c r="M5392" s="22">
        <f t="shared" ca="1" si="382"/>
        <v>-127.99526710416762</v>
      </c>
      <c r="N5392" s="29">
        <f>$D$16</f>
        <v>500</v>
      </c>
      <c r="O5392" s="26">
        <f t="shared" ca="1" si="384"/>
        <v>500</v>
      </c>
    </row>
    <row r="5393" spans="8:15" x14ac:dyDescent="0.3">
      <c r="H5393">
        <v>5390</v>
      </c>
      <c r="I5393" s="5">
        <f t="shared" ca="1" si="383"/>
        <v>0.40128193619207475</v>
      </c>
      <c r="J5393">
        <f t="shared" ca="1" si="383"/>
        <v>5.3688847843797793E-2</v>
      </c>
      <c r="K5393" s="6">
        <f t="shared" ca="1" si="383"/>
        <v>0.15224676156186623</v>
      </c>
      <c r="L5393" s="41">
        <f t="shared" ca="1" si="381"/>
        <v>0</v>
      </c>
      <c r="M5393" s="22">
        <f t="shared" ca="1" si="382"/>
        <v>194.95382220050169</v>
      </c>
      <c r="N5393" s="29">
        <f>$D$16</f>
        <v>500</v>
      </c>
      <c r="O5393" s="26">
        <f t="shared" ca="1" si="384"/>
        <v>500</v>
      </c>
    </row>
    <row r="5394" spans="8:15" x14ac:dyDescent="0.3">
      <c r="H5394">
        <v>5391</v>
      </c>
      <c r="I5394" s="5">
        <f t="shared" ca="1" si="383"/>
        <v>0.22423716960489726</v>
      </c>
      <c r="J5394">
        <f t="shared" ca="1" si="383"/>
        <v>0.17016531818159575</v>
      </c>
      <c r="K5394" s="6">
        <f t="shared" ca="1" si="383"/>
        <v>0.38912929487434011</v>
      </c>
      <c r="L5394" s="41">
        <f t="shared" ca="1" si="381"/>
        <v>0</v>
      </c>
      <c r="M5394" s="22">
        <f t="shared" ca="1" si="382"/>
        <v>523.24391833565187</v>
      </c>
      <c r="N5394" s="29">
        <f>$D$16</f>
        <v>500</v>
      </c>
      <c r="O5394" s="26">
        <f t="shared" ca="1" si="384"/>
        <v>500</v>
      </c>
    </row>
    <row r="5395" spans="8:15" x14ac:dyDescent="0.3">
      <c r="H5395">
        <v>5392</v>
      </c>
      <c r="I5395" s="5">
        <f t="shared" ca="1" si="383"/>
        <v>0.25181017228335256</v>
      </c>
      <c r="J5395">
        <f t="shared" ca="1" si="383"/>
        <v>0.83524226200252105</v>
      </c>
      <c r="K5395" s="6">
        <f t="shared" ca="1" si="383"/>
        <v>0.4951451886597843</v>
      </c>
      <c r="L5395" s="41">
        <f t="shared" ca="1" si="381"/>
        <v>0</v>
      </c>
      <c r="M5395" s="22">
        <f t="shared" ca="1" si="382"/>
        <v>1487.5451437053732</v>
      </c>
      <c r="N5395" s="29">
        <f>$D$16</f>
        <v>500</v>
      </c>
      <c r="O5395" s="26">
        <f t="shared" ca="1" si="384"/>
        <v>500</v>
      </c>
    </row>
    <row r="5396" spans="8:15" x14ac:dyDescent="0.3">
      <c r="H5396">
        <v>5393</v>
      </c>
      <c r="I5396" s="5">
        <f t="shared" ca="1" si="383"/>
        <v>0.51566876189290889</v>
      </c>
      <c r="J5396">
        <f t="shared" ca="1" si="383"/>
        <v>0.86205394857286111</v>
      </c>
      <c r="K5396" s="6">
        <f t="shared" ca="1" si="383"/>
        <v>0.39574959760015949</v>
      </c>
      <c r="L5396" s="41">
        <f t="shared" ca="1" si="381"/>
        <v>0</v>
      </c>
      <c r="M5396" s="22">
        <f t="shared" ca="1" si="382"/>
        <v>1544.7969142334859</v>
      </c>
      <c r="N5396" s="29">
        <f>$D$16</f>
        <v>500</v>
      </c>
      <c r="O5396" s="26">
        <f t="shared" ca="1" si="384"/>
        <v>500</v>
      </c>
    </row>
    <row r="5397" spans="8:15" x14ac:dyDescent="0.3">
      <c r="H5397">
        <v>5394</v>
      </c>
      <c r="I5397" s="5">
        <f t="shared" ca="1" si="383"/>
        <v>0.59011592266440749</v>
      </c>
      <c r="J5397">
        <f t="shared" ca="1" si="383"/>
        <v>0.18456576501680011</v>
      </c>
      <c r="K5397" s="6">
        <f t="shared" ca="1" si="383"/>
        <v>0.13966952268934074</v>
      </c>
      <c r="L5397" s="41">
        <f t="shared" ca="1" si="381"/>
        <v>0</v>
      </c>
      <c r="M5397" s="22">
        <f t="shared" ca="1" si="382"/>
        <v>550.94933499255183</v>
      </c>
      <c r="N5397" s="29">
        <f>$D$16</f>
        <v>500</v>
      </c>
      <c r="O5397" s="26">
        <f t="shared" ca="1" si="384"/>
        <v>500</v>
      </c>
    </row>
    <row r="5398" spans="8:15" x14ac:dyDescent="0.3">
      <c r="H5398">
        <v>5395</v>
      </c>
      <c r="I5398" s="5">
        <f t="shared" ca="1" si="383"/>
        <v>0.46818043952435529</v>
      </c>
      <c r="J5398">
        <f t="shared" ca="1" si="383"/>
        <v>0.17083494967579194</v>
      </c>
      <c r="K5398" s="6">
        <f t="shared" ca="1" si="383"/>
        <v>0.45781850041992733</v>
      </c>
      <c r="L5398" s="41">
        <f t="shared" ca="1" si="381"/>
        <v>0</v>
      </c>
      <c r="M5398" s="22">
        <f t="shared" ca="1" si="382"/>
        <v>524.5645339797918</v>
      </c>
      <c r="N5398" s="29">
        <f>$D$16</f>
        <v>500</v>
      </c>
      <c r="O5398" s="26">
        <f t="shared" ca="1" si="384"/>
        <v>500</v>
      </c>
    </row>
    <row r="5399" spans="8:15" x14ac:dyDescent="0.3">
      <c r="H5399">
        <v>5396</v>
      </c>
      <c r="I5399" s="5">
        <f t="shared" ca="1" si="383"/>
        <v>0.44553842225138585</v>
      </c>
      <c r="J5399">
        <f t="shared" ca="1" si="383"/>
        <v>0.83213076985591661</v>
      </c>
      <c r="K5399" s="6">
        <f t="shared" ca="1" si="383"/>
        <v>0.2947743180176311</v>
      </c>
      <c r="L5399" s="41">
        <f t="shared" ca="1" si="381"/>
        <v>0</v>
      </c>
      <c r="M5399" s="22">
        <f t="shared" ca="1" si="382"/>
        <v>1481.3097975254971</v>
      </c>
      <c r="N5399" s="29">
        <f>$D$16</f>
        <v>500</v>
      </c>
      <c r="O5399" s="26">
        <f t="shared" ca="1" si="384"/>
        <v>500</v>
      </c>
    </row>
    <row r="5400" spans="8:15" x14ac:dyDescent="0.3">
      <c r="H5400">
        <v>5397</v>
      </c>
      <c r="I5400" s="5">
        <f t="shared" ca="1" si="383"/>
        <v>0.48746172788938069</v>
      </c>
      <c r="J5400">
        <f t="shared" ca="1" si="383"/>
        <v>0.73345347043071085</v>
      </c>
      <c r="K5400" s="6">
        <f t="shared" ca="1" si="383"/>
        <v>0.88855253533988821</v>
      </c>
      <c r="L5400" s="41">
        <f t="shared" ca="1" si="381"/>
        <v>0</v>
      </c>
      <c r="M5400" s="22">
        <f t="shared" ca="1" si="382"/>
        <v>1311.6456916599084</v>
      </c>
      <c r="N5400" s="29">
        <f>$D$16</f>
        <v>500</v>
      </c>
      <c r="O5400" s="26">
        <f t="shared" ca="1" si="384"/>
        <v>500</v>
      </c>
    </row>
    <row r="5401" spans="8:15" x14ac:dyDescent="0.3">
      <c r="H5401">
        <v>5398</v>
      </c>
      <c r="I5401" s="5">
        <f t="shared" ca="1" si="383"/>
        <v>0.98665683621768119</v>
      </c>
      <c r="J5401">
        <f t="shared" ca="1" si="383"/>
        <v>0.82209983553650146</v>
      </c>
      <c r="K5401" s="6">
        <f t="shared" ca="1" si="383"/>
        <v>0.79161579995442222</v>
      </c>
      <c r="L5401" s="41">
        <f t="shared" ca="1" si="381"/>
        <v>4</v>
      </c>
      <c r="M5401" s="22">
        <f t="shared" ca="1" si="382"/>
        <v>1461.698524590347</v>
      </c>
      <c r="N5401" s="29">
        <f>$D$16</f>
        <v>500</v>
      </c>
      <c r="O5401" s="26">
        <f t="shared" ca="1" si="384"/>
        <v>-5346.794098361388</v>
      </c>
    </row>
    <row r="5402" spans="8:15" x14ac:dyDescent="0.3">
      <c r="H5402">
        <v>5399</v>
      </c>
      <c r="I5402" s="5">
        <f t="shared" ca="1" si="383"/>
        <v>0.66366897400039271</v>
      </c>
      <c r="J5402">
        <f t="shared" ca="1" si="383"/>
        <v>0.19591972954612458</v>
      </c>
      <c r="K5402" s="6">
        <f t="shared" ca="1" si="383"/>
        <v>0.7079543442980436</v>
      </c>
      <c r="L5402" s="41">
        <f t="shared" ca="1" si="381"/>
        <v>0</v>
      </c>
      <c r="M5402" s="22">
        <f t="shared" ca="1" si="382"/>
        <v>571.8568697242863</v>
      </c>
      <c r="N5402" s="29">
        <f>$D$16</f>
        <v>500</v>
      </c>
      <c r="O5402" s="26">
        <f t="shared" ca="1" si="384"/>
        <v>500</v>
      </c>
    </row>
    <row r="5403" spans="8:15" x14ac:dyDescent="0.3">
      <c r="H5403">
        <v>5400</v>
      </c>
      <c r="I5403" s="5">
        <f t="shared" ca="1" si="383"/>
        <v>0.15613931085773736</v>
      </c>
      <c r="J5403">
        <f t="shared" ca="1" si="383"/>
        <v>0.38729486429075366</v>
      </c>
      <c r="K5403" s="6">
        <f t="shared" ca="1" si="383"/>
        <v>6.681162904770499E-2</v>
      </c>
      <c r="L5403" s="41">
        <f t="shared" ca="1" si="381"/>
        <v>0</v>
      </c>
      <c r="M5403" s="22">
        <f t="shared" ca="1" si="382"/>
        <v>856.81172190821371</v>
      </c>
      <c r="N5403" s="29">
        <f>$D$16</f>
        <v>500</v>
      </c>
      <c r="O5403" s="26">
        <f t="shared" ca="1" si="384"/>
        <v>500</v>
      </c>
    </row>
    <row r="5404" spans="8:15" x14ac:dyDescent="0.3">
      <c r="H5404">
        <v>5401</v>
      </c>
      <c r="I5404" s="5">
        <f t="shared" ca="1" si="383"/>
        <v>0.21528375221467166</v>
      </c>
      <c r="J5404">
        <f t="shared" ca="1" si="383"/>
        <v>0.65711401426042981</v>
      </c>
      <c r="K5404" s="6">
        <f t="shared" ca="1" si="383"/>
        <v>0.33574459301486226</v>
      </c>
      <c r="L5404" s="41">
        <f t="shared" ca="1" si="381"/>
        <v>0</v>
      </c>
      <c r="M5404" s="22">
        <f t="shared" ca="1" si="382"/>
        <v>1202.2997191628776</v>
      </c>
      <c r="N5404" s="29">
        <f>$D$16</f>
        <v>500</v>
      </c>
      <c r="O5404" s="26">
        <f t="shared" ca="1" si="384"/>
        <v>500</v>
      </c>
    </row>
    <row r="5405" spans="8:15" x14ac:dyDescent="0.3">
      <c r="H5405">
        <v>5402</v>
      </c>
      <c r="I5405" s="5">
        <f t="shared" ca="1" si="383"/>
        <v>0.71730511520615881</v>
      </c>
      <c r="J5405">
        <f t="shared" ca="1" si="383"/>
        <v>0.84243360305661896</v>
      </c>
      <c r="K5405" s="6">
        <f t="shared" ca="1" si="383"/>
        <v>0.54219073232600323</v>
      </c>
      <c r="L5405" s="41">
        <f t="shared" ca="1" si="381"/>
        <v>1</v>
      </c>
      <c r="M5405" s="22">
        <f t="shared" ca="1" si="382"/>
        <v>1502.2550619947647</v>
      </c>
      <c r="N5405" s="29">
        <f>$D$16</f>
        <v>500</v>
      </c>
      <c r="O5405" s="26">
        <f t="shared" ca="1" si="384"/>
        <v>-1002.2550619947647</v>
      </c>
    </row>
    <row r="5406" spans="8:15" x14ac:dyDescent="0.3">
      <c r="H5406">
        <v>5403</v>
      </c>
      <c r="I5406" s="5">
        <f t="shared" ca="1" si="383"/>
        <v>0.96325200263628175</v>
      </c>
      <c r="J5406">
        <f t="shared" ca="1" si="383"/>
        <v>0.53354491025493656</v>
      </c>
      <c r="K5406" s="6">
        <f t="shared" ca="1" si="383"/>
        <v>0.92231937085784077</v>
      </c>
      <c r="L5406" s="41">
        <f t="shared" ca="1" si="381"/>
        <v>3</v>
      </c>
      <c r="M5406" s="22">
        <f t="shared" ca="1" si="382"/>
        <v>1042.0919746483135</v>
      </c>
      <c r="N5406" s="29">
        <f>$D$16</f>
        <v>500</v>
      </c>
      <c r="O5406" s="26">
        <f t="shared" ca="1" si="384"/>
        <v>-2626.2759239449406</v>
      </c>
    </row>
    <row r="5407" spans="8:15" x14ac:dyDescent="0.3">
      <c r="H5407">
        <v>5404</v>
      </c>
      <c r="I5407" s="5">
        <f t="shared" ca="1" si="383"/>
        <v>0.28667908069393244</v>
      </c>
      <c r="J5407">
        <f t="shared" ca="1" si="383"/>
        <v>0.65323159792534125</v>
      </c>
      <c r="K5407" s="6">
        <f t="shared" ca="1" si="383"/>
        <v>0.59551888509727047</v>
      </c>
      <c r="L5407" s="41">
        <f t="shared" ca="1" si="381"/>
        <v>0</v>
      </c>
      <c r="M5407" s="22">
        <f t="shared" ca="1" si="382"/>
        <v>1197.0299578754382</v>
      </c>
      <c r="N5407" s="29">
        <f>$D$16</f>
        <v>500</v>
      </c>
      <c r="O5407" s="26">
        <f t="shared" ca="1" si="384"/>
        <v>500</v>
      </c>
    </row>
    <row r="5408" spans="8:15" x14ac:dyDescent="0.3">
      <c r="H5408">
        <v>5405</v>
      </c>
      <c r="I5408" s="5">
        <f t="shared" ca="1" si="383"/>
        <v>0.45325475793534864</v>
      </c>
      <c r="J5408">
        <f t="shared" ca="1" si="383"/>
        <v>0.45103716404821848</v>
      </c>
      <c r="K5408" s="6">
        <f t="shared" ca="1" si="383"/>
        <v>0.44477187056097456</v>
      </c>
      <c r="L5408" s="41">
        <f t="shared" ca="1" si="381"/>
        <v>0</v>
      </c>
      <c r="M5408" s="22">
        <f t="shared" ca="1" si="382"/>
        <v>938.47930854663446</v>
      </c>
      <c r="N5408" s="29">
        <f>$D$16</f>
        <v>500</v>
      </c>
      <c r="O5408" s="26">
        <f t="shared" ca="1" si="384"/>
        <v>500</v>
      </c>
    </row>
    <row r="5409" spans="8:15" x14ac:dyDescent="0.3">
      <c r="H5409">
        <v>5406</v>
      </c>
      <c r="I5409" s="5">
        <f t="shared" ca="1" si="383"/>
        <v>5.9513864187418442E-2</v>
      </c>
      <c r="J5409">
        <f t="shared" ca="1" si="383"/>
        <v>0.78530847571276641</v>
      </c>
      <c r="K5409" s="6">
        <f t="shared" ca="1" si="383"/>
        <v>0.99820604257782619</v>
      </c>
      <c r="L5409" s="41">
        <f t="shared" ca="1" si="381"/>
        <v>0</v>
      </c>
      <c r="M5409" s="22">
        <f t="shared" ca="1" si="382"/>
        <v>1395.1239144249669</v>
      </c>
      <c r="N5409" s="29">
        <f>$D$16</f>
        <v>500</v>
      </c>
      <c r="O5409" s="26">
        <f t="shared" ca="1" si="384"/>
        <v>500</v>
      </c>
    </row>
    <row r="5410" spans="8:15" x14ac:dyDescent="0.3">
      <c r="H5410">
        <v>5407</v>
      </c>
      <c r="I5410" s="5">
        <f t="shared" ca="1" si="383"/>
        <v>0.41059628725003594</v>
      </c>
      <c r="J5410">
        <f t="shared" ca="1" si="383"/>
        <v>0.28964811508667565</v>
      </c>
      <c r="K5410" s="6">
        <f t="shared" ca="1" si="383"/>
        <v>0.54283606226126402</v>
      </c>
      <c r="L5410" s="41">
        <f t="shared" ca="1" si="381"/>
        <v>0</v>
      </c>
      <c r="M5410" s="22">
        <f t="shared" ca="1" si="382"/>
        <v>722.7934992316782</v>
      </c>
      <c r="N5410" s="29">
        <f>$D$16</f>
        <v>500</v>
      </c>
      <c r="O5410" s="26">
        <f t="shared" ca="1" si="384"/>
        <v>500</v>
      </c>
    </row>
    <row r="5411" spans="8:15" x14ac:dyDescent="0.3">
      <c r="H5411">
        <v>5408</v>
      </c>
      <c r="I5411" s="5">
        <f t="shared" ca="1" si="383"/>
        <v>0.43890518104849152</v>
      </c>
      <c r="J5411">
        <f t="shared" ca="1" si="383"/>
        <v>0.16345076027064465</v>
      </c>
      <c r="K5411" s="6">
        <f t="shared" ca="1" si="383"/>
        <v>0.31389335513096195</v>
      </c>
      <c r="L5411" s="41">
        <f t="shared" ca="1" si="381"/>
        <v>0</v>
      </c>
      <c r="M5411" s="22">
        <f t="shared" ca="1" si="382"/>
        <v>509.81298130708541</v>
      </c>
      <c r="N5411" s="29">
        <f>$D$16</f>
        <v>500</v>
      </c>
      <c r="O5411" s="26">
        <f t="shared" ca="1" si="384"/>
        <v>500</v>
      </c>
    </row>
    <row r="5412" spans="8:15" x14ac:dyDescent="0.3">
      <c r="H5412">
        <v>5409</v>
      </c>
      <c r="I5412" s="5">
        <f t="shared" ca="1" si="383"/>
        <v>0.66044728406630815</v>
      </c>
      <c r="J5412">
        <f t="shared" ca="1" si="383"/>
        <v>0.54058600413426461</v>
      </c>
      <c r="K5412" s="6">
        <f t="shared" ca="1" si="383"/>
        <v>0.29235886191420035</v>
      </c>
      <c r="L5412" s="41">
        <f t="shared" ca="1" si="381"/>
        <v>0</v>
      </c>
      <c r="M5412" s="22">
        <f t="shared" ca="1" si="382"/>
        <v>1050.955076036334</v>
      </c>
      <c r="N5412" s="29">
        <f>$D$16</f>
        <v>500</v>
      </c>
      <c r="O5412" s="26">
        <f t="shared" ca="1" si="384"/>
        <v>500</v>
      </c>
    </row>
    <row r="5413" spans="8:15" x14ac:dyDescent="0.3">
      <c r="H5413">
        <v>5410</v>
      </c>
      <c r="I5413" s="5">
        <f t="shared" ca="1" si="383"/>
        <v>0.97562932705992178</v>
      </c>
      <c r="J5413">
        <f t="shared" ca="1" si="383"/>
        <v>0.27396737288496442</v>
      </c>
      <c r="K5413" s="6">
        <f t="shared" ca="1" si="383"/>
        <v>9.5543089647031509E-2</v>
      </c>
      <c r="L5413" s="41">
        <f t="shared" ca="1" si="381"/>
        <v>3</v>
      </c>
      <c r="M5413" s="22">
        <f t="shared" ca="1" si="382"/>
        <v>699.57113245541188</v>
      </c>
      <c r="N5413" s="29">
        <f>$D$16</f>
        <v>500</v>
      </c>
      <c r="O5413" s="26">
        <f t="shared" ca="1" si="384"/>
        <v>-1598.7133973662358</v>
      </c>
    </row>
    <row r="5414" spans="8:15" x14ac:dyDescent="0.3">
      <c r="H5414">
        <v>5411</v>
      </c>
      <c r="I5414" s="5">
        <f t="shared" ca="1" si="383"/>
        <v>0.90353514321586259</v>
      </c>
      <c r="J5414">
        <f t="shared" ca="1" si="383"/>
        <v>0.99438861862154104</v>
      </c>
      <c r="K5414" s="6">
        <f t="shared" ca="1" si="383"/>
        <v>0.90924955850182143</v>
      </c>
      <c r="L5414" s="41">
        <f t="shared" ca="1" si="381"/>
        <v>2</v>
      </c>
      <c r="M5414" s="22">
        <f t="shared" ca="1" si="382"/>
        <v>2267.8425082829813</v>
      </c>
      <c r="N5414" s="29">
        <f>$D$16</f>
        <v>500</v>
      </c>
      <c r="O5414" s="26">
        <f t="shared" ca="1" si="384"/>
        <v>-4035.6850165659625</v>
      </c>
    </row>
    <row r="5415" spans="8:15" x14ac:dyDescent="0.3">
      <c r="H5415">
        <v>5412</v>
      </c>
      <c r="I5415" s="5">
        <f t="shared" ca="1" si="383"/>
        <v>0.67659226565936725</v>
      </c>
      <c r="J5415">
        <f t="shared" ca="1" si="383"/>
        <v>0.257541375918662</v>
      </c>
      <c r="K5415" s="6">
        <f t="shared" ca="1" si="383"/>
        <v>0.58798928139381168</v>
      </c>
      <c r="L5415" s="41">
        <f t="shared" ca="1" si="381"/>
        <v>0</v>
      </c>
      <c r="M5415" s="22">
        <f t="shared" ca="1" si="382"/>
        <v>674.52808900217087</v>
      </c>
      <c r="N5415" s="29">
        <f>$D$16</f>
        <v>500</v>
      </c>
      <c r="O5415" s="26">
        <f t="shared" ca="1" si="384"/>
        <v>500</v>
      </c>
    </row>
    <row r="5416" spans="8:15" x14ac:dyDescent="0.3">
      <c r="H5416">
        <v>5413</v>
      </c>
      <c r="I5416" s="5">
        <f t="shared" ca="1" si="383"/>
        <v>0.32081877862307429</v>
      </c>
      <c r="J5416">
        <f t="shared" ca="1" si="383"/>
        <v>0.96623735238754704</v>
      </c>
      <c r="K5416" s="6">
        <f t="shared" ca="1" si="383"/>
        <v>0.94728311603855553</v>
      </c>
      <c r="L5416" s="41">
        <f t="shared" ca="1" si="381"/>
        <v>0</v>
      </c>
      <c r="M5416" s="22">
        <f t="shared" ca="1" si="382"/>
        <v>1914.0808233006755</v>
      </c>
      <c r="N5416" s="29">
        <f>$D$16</f>
        <v>500</v>
      </c>
      <c r="O5416" s="26">
        <f t="shared" ca="1" si="384"/>
        <v>500</v>
      </c>
    </row>
    <row r="5417" spans="8:15" x14ac:dyDescent="0.3">
      <c r="H5417">
        <v>5414</v>
      </c>
      <c r="I5417" s="5">
        <f t="shared" ca="1" si="383"/>
        <v>7.4833983210144228E-2</v>
      </c>
      <c r="J5417">
        <f t="shared" ca="1" si="383"/>
        <v>0.71971937158170074</v>
      </c>
      <c r="K5417" s="6">
        <f t="shared" ca="1" si="383"/>
        <v>0.53101670673392487</v>
      </c>
      <c r="L5417" s="41">
        <f t="shared" ca="1" si="381"/>
        <v>0</v>
      </c>
      <c r="M5417" s="22">
        <f t="shared" ca="1" si="382"/>
        <v>1291.0040263054714</v>
      </c>
      <c r="N5417" s="29">
        <f>$D$16</f>
        <v>500</v>
      </c>
      <c r="O5417" s="26">
        <f t="shared" ca="1" si="384"/>
        <v>500</v>
      </c>
    </row>
    <row r="5418" spans="8:15" x14ac:dyDescent="0.3">
      <c r="H5418">
        <v>5415</v>
      </c>
      <c r="I5418" s="5">
        <f t="shared" ca="1" si="383"/>
        <v>0.76665483960694092</v>
      </c>
      <c r="J5418">
        <f t="shared" ca="1" si="383"/>
        <v>0.64252722564356157</v>
      </c>
      <c r="K5418" s="6">
        <f t="shared" ca="1" si="383"/>
        <v>0.82369624319538148</v>
      </c>
      <c r="L5418" s="41">
        <f t="shared" ca="1" si="381"/>
        <v>1</v>
      </c>
      <c r="M5418" s="22">
        <f t="shared" ca="1" si="382"/>
        <v>1182.6110995245749</v>
      </c>
      <c r="N5418" s="29">
        <f>$D$16</f>
        <v>500</v>
      </c>
      <c r="O5418" s="26">
        <f t="shared" ca="1" si="384"/>
        <v>-682.61109952457491</v>
      </c>
    </row>
    <row r="5419" spans="8:15" x14ac:dyDescent="0.3">
      <c r="H5419">
        <v>5416</v>
      </c>
      <c r="I5419" s="5">
        <f t="shared" ca="1" si="383"/>
        <v>0.90324051794919014</v>
      </c>
      <c r="J5419">
        <f t="shared" ca="1" si="383"/>
        <v>0.90539437369693021</v>
      </c>
      <c r="K5419" s="6">
        <f t="shared" ca="1" si="383"/>
        <v>0.56106721564215822</v>
      </c>
      <c r="L5419" s="41">
        <f t="shared" ca="1" si="381"/>
        <v>2</v>
      </c>
      <c r="M5419" s="22">
        <f t="shared" ca="1" si="382"/>
        <v>1656.4580032615268</v>
      </c>
      <c r="N5419" s="29">
        <f>$D$16</f>
        <v>500</v>
      </c>
      <c r="O5419" s="26">
        <f t="shared" ca="1" si="384"/>
        <v>-2812.9160065230535</v>
      </c>
    </row>
    <row r="5420" spans="8:15" x14ac:dyDescent="0.3">
      <c r="H5420">
        <v>5417</v>
      </c>
      <c r="I5420" s="5">
        <f t="shared" ca="1" si="383"/>
        <v>7.0458603281207233E-2</v>
      </c>
      <c r="J5420">
        <f t="shared" ca="1" si="383"/>
        <v>0.90614128858732668</v>
      </c>
      <c r="K5420" s="6">
        <f t="shared" ca="1" si="383"/>
        <v>0.25609765185496924</v>
      </c>
      <c r="L5420" s="41">
        <f t="shared" ca="1" si="381"/>
        <v>0</v>
      </c>
      <c r="M5420" s="22">
        <f t="shared" ca="1" si="382"/>
        <v>1658.6808346818893</v>
      </c>
      <c r="N5420" s="29">
        <f>$D$16</f>
        <v>500</v>
      </c>
      <c r="O5420" s="26">
        <f t="shared" ca="1" si="384"/>
        <v>500</v>
      </c>
    </row>
    <row r="5421" spans="8:15" x14ac:dyDescent="0.3">
      <c r="H5421">
        <v>5418</v>
      </c>
      <c r="I5421" s="5">
        <f t="shared" ca="1" si="383"/>
        <v>0.24006596522903134</v>
      </c>
      <c r="J5421">
        <f t="shared" ca="1" si="383"/>
        <v>0.86707169972416942</v>
      </c>
      <c r="K5421" s="6">
        <f t="shared" ca="1" si="383"/>
        <v>0.57888868542716654</v>
      </c>
      <c r="L5421" s="41">
        <f t="shared" ca="1" si="381"/>
        <v>0</v>
      </c>
      <c r="M5421" s="22">
        <f t="shared" ca="1" si="382"/>
        <v>1556.3275333015231</v>
      </c>
      <c r="N5421" s="29">
        <f>$D$16</f>
        <v>500</v>
      </c>
      <c r="O5421" s="26">
        <f t="shared" ca="1" si="384"/>
        <v>500</v>
      </c>
    </row>
    <row r="5422" spans="8:15" x14ac:dyDescent="0.3">
      <c r="H5422">
        <v>5419</v>
      </c>
      <c r="I5422" s="5">
        <f t="shared" ca="1" si="383"/>
        <v>0.89662718380794726</v>
      </c>
      <c r="J5422">
        <f t="shared" ca="1" si="383"/>
        <v>0.35142367799521324</v>
      </c>
      <c r="K5422" s="6">
        <f t="shared" ca="1" si="383"/>
        <v>0.54262123483649971</v>
      </c>
      <c r="L5422" s="41">
        <f t="shared" ca="1" si="381"/>
        <v>1</v>
      </c>
      <c r="M5422" s="22">
        <f t="shared" ca="1" si="382"/>
        <v>809.26016649915118</v>
      </c>
      <c r="N5422" s="29">
        <f>$D$16</f>
        <v>500</v>
      </c>
      <c r="O5422" s="26">
        <f t="shared" ca="1" si="384"/>
        <v>-309.26016649915118</v>
      </c>
    </row>
    <row r="5423" spans="8:15" x14ac:dyDescent="0.3">
      <c r="H5423">
        <v>5420</v>
      </c>
      <c r="I5423" s="5">
        <f t="shared" ca="1" si="383"/>
        <v>0.77994911654899834</v>
      </c>
      <c r="J5423">
        <f t="shared" ca="1" si="383"/>
        <v>0.80265930268895203</v>
      </c>
      <c r="K5423" s="6">
        <f t="shared" ca="1" si="383"/>
        <v>0.93276862615949063</v>
      </c>
      <c r="L5423" s="41">
        <f t="shared" ca="1" si="381"/>
        <v>1</v>
      </c>
      <c r="M5423" s="22">
        <f t="shared" ca="1" si="382"/>
        <v>1425.5791760096852</v>
      </c>
      <c r="N5423" s="29">
        <f>$D$16</f>
        <v>500</v>
      </c>
      <c r="O5423" s="26">
        <f t="shared" ca="1" si="384"/>
        <v>-925.57917600968517</v>
      </c>
    </row>
    <row r="5424" spans="8:15" x14ac:dyDescent="0.3">
      <c r="H5424">
        <v>5421</v>
      </c>
      <c r="I5424" s="5">
        <f t="shared" ca="1" si="383"/>
        <v>0.95993499422158202</v>
      </c>
      <c r="J5424">
        <f t="shared" ca="1" si="383"/>
        <v>9.4259939890639632E-3</v>
      </c>
      <c r="K5424" s="6">
        <f t="shared" ca="1" si="383"/>
        <v>0.75507322551840195</v>
      </c>
      <c r="L5424" s="41">
        <f t="shared" ca="1" si="381"/>
        <v>3</v>
      </c>
      <c r="M5424" s="22">
        <f t="shared" ca="1" si="382"/>
        <v>-174.22245256392262</v>
      </c>
      <c r="N5424" s="29">
        <f>$D$16</f>
        <v>500</v>
      </c>
      <c r="O5424" s="26">
        <f t="shared" ca="1" si="384"/>
        <v>1022.6673576917678</v>
      </c>
    </row>
    <row r="5425" spans="8:15" x14ac:dyDescent="0.3">
      <c r="H5425">
        <v>5422</v>
      </c>
      <c r="I5425" s="5">
        <f t="shared" ca="1" si="383"/>
        <v>0.17060132509989134</v>
      </c>
      <c r="J5425">
        <f t="shared" ca="1" si="383"/>
        <v>0.24651058740163645</v>
      </c>
      <c r="K5425" s="6">
        <f t="shared" ca="1" si="383"/>
        <v>0.62355353355339871</v>
      </c>
      <c r="L5425" s="41">
        <f t="shared" ca="1" si="381"/>
        <v>0</v>
      </c>
      <c r="M5425" s="22">
        <f t="shared" ca="1" si="382"/>
        <v>657.2442250189946</v>
      </c>
      <c r="N5425" s="29">
        <f>$D$16</f>
        <v>500</v>
      </c>
      <c r="O5425" s="26">
        <f t="shared" ca="1" si="384"/>
        <v>500</v>
      </c>
    </row>
    <row r="5426" spans="8:15" x14ac:dyDescent="0.3">
      <c r="H5426">
        <v>5423</v>
      </c>
      <c r="I5426" s="5">
        <f t="shared" ca="1" si="383"/>
        <v>0.68690265750728663</v>
      </c>
      <c r="J5426">
        <f t="shared" ca="1" si="383"/>
        <v>0.12958366749778161</v>
      </c>
      <c r="K5426" s="6">
        <f t="shared" ca="1" si="383"/>
        <v>0.22155411257708924</v>
      </c>
      <c r="L5426" s="41">
        <f t="shared" ca="1" si="381"/>
        <v>0</v>
      </c>
      <c r="M5426" s="22">
        <f t="shared" ca="1" si="382"/>
        <v>435.81931481363802</v>
      </c>
      <c r="N5426" s="29">
        <f>$D$16</f>
        <v>500</v>
      </c>
      <c r="O5426" s="26">
        <f t="shared" ca="1" si="384"/>
        <v>500</v>
      </c>
    </row>
    <row r="5427" spans="8:15" x14ac:dyDescent="0.3">
      <c r="H5427">
        <v>5424</v>
      </c>
      <c r="I5427" s="5">
        <f t="shared" ca="1" si="383"/>
        <v>0.70529236324789335</v>
      </c>
      <c r="J5427">
        <f t="shared" ca="1" si="383"/>
        <v>0.14701674303610845</v>
      </c>
      <c r="K5427" s="6">
        <f t="shared" ca="1" si="383"/>
        <v>0.60957156540610635</v>
      </c>
      <c r="L5427" s="41">
        <f t="shared" ca="1" si="381"/>
        <v>1</v>
      </c>
      <c r="M5427" s="22">
        <f t="shared" ca="1" si="382"/>
        <v>475.34284941186161</v>
      </c>
      <c r="N5427" s="29">
        <f>$D$16</f>
        <v>500</v>
      </c>
      <c r="O5427" s="26">
        <f t="shared" ca="1" si="384"/>
        <v>24.657150588138393</v>
      </c>
    </row>
    <row r="5428" spans="8:15" x14ac:dyDescent="0.3">
      <c r="H5428">
        <v>5425</v>
      </c>
      <c r="I5428" s="5">
        <f t="shared" ca="1" si="383"/>
        <v>0.17909469340032624</v>
      </c>
      <c r="J5428">
        <f t="shared" ca="1" si="383"/>
        <v>5.4155815364989035E-2</v>
      </c>
      <c r="K5428" s="6">
        <f t="shared" ca="1" si="383"/>
        <v>0.29268358379248227</v>
      </c>
      <c r="L5428" s="41">
        <f t="shared" ca="1" si="381"/>
        <v>0</v>
      </c>
      <c r="M5428" s="22">
        <f t="shared" ca="1" si="382"/>
        <v>197.08582714316697</v>
      </c>
      <c r="N5428" s="29">
        <f>$D$16</f>
        <v>500</v>
      </c>
      <c r="O5428" s="26">
        <f t="shared" ca="1" si="384"/>
        <v>500</v>
      </c>
    </row>
    <row r="5429" spans="8:15" x14ac:dyDescent="0.3">
      <c r="H5429">
        <v>5426</v>
      </c>
      <c r="I5429" s="5">
        <f t="shared" ca="1" si="383"/>
        <v>0.71101843598373837</v>
      </c>
      <c r="J5429">
        <f t="shared" ca="1" si="383"/>
        <v>0.67235499392034248</v>
      </c>
      <c r="K5429" s="6">
        <f t="shared" ca="1" si="383"/>
        <v>0.73699357617871231</v>
      </c>
      <c r="L5429" s="41">
        <f t="shared" ca="1" si="381"/>
        <v>1</v>
      </c>
      <c r="M5429" s="22">
        <f t="shared" ca="1" si="382"/>
        <v>1223.2126836756925</v>
      </c>
      <c r="N5429" s="29">
        <f>$D$16</f>
        <v>500</v>
      </c>
      <c r="O5429" s="26">
        <f t="shared" ca="1" si="384"/>
        <v>-723.21268367569246</v>
      </c>
    </row>
    <row r="5430" spans="8:15" x14ac:dyDescent="0.3">
      <c r="H5430">
        <v>5427</v>
      </c>
      <c r="I5430" s="5">
        <f t="shared" ca="1" si="383"/>
        <v>0.80855310278265435</v>
      </c>
      <c r="J5430">
        <f t="shared" ca="1" si="383"/>
        <v>0.99011685549872375</v>
      </c>
      <c r="K5430" s="6">
        <f t="shared" ca="1" si="383"/>
        <v>5.9551543485911074E-2</v>
      </c>
      <c r="L5430" s="41">
        <f t="shared" ca="1" si="381"/>
        <v>1</v>
      </c>
      <c r="M5430" s="22">
        <f t="shared" ca="1" si="382"/>
        <v>2165.3774355994383</v>
      </c>
      <c r="N5430" s="29">
        <f>$D$16</f>
        <v>500</v>
      </c>
      <c r="O5430" s="26">
        <f t="shared" ca="1" si="384"/>
        <v>-1665.3774355994383</v>
      </c>
    </row>
    <row r="5431" spans="8:15" x14ac:dyDescent="0.3">
      <c r="H5431">
        <v>5428</v>
      </c>
      <c r="I5431" s="5">
        <f t="shared" ca="1" si="383"/>
        <v>0.24975823608790793</v>
      </c>
      <c r="J5431">
        <f t="shared" ca="1" si="383"/>
        <v>0.72891385219507931</v>
      </c>
      <c r="K5431" s="6">
        <f t="shared" ca="1" si="383"/>
        <v>0.61656297066471621</v>
      </c>
      <c r="L5431" s="41">
        <f t="shared" ca="1" si="381"/>
        <v>0</v>
      </c>
      <c r="M5431" s="22">
        <f t="shared" ca="1" si="382"/>
        <v>1304.7656779003112</v>
      </c>
      <c r="N5431" s="29">
        <f>$D$16</f>
        <v>500</v>
      </c>
      <c r="O5431" s="26">
        <f t="shared" ca="1" si="384"/>
        <v>500</v>
      </c>
    </row>
    <row r="5432" spans="8:15" x14ac:dyDescent="0.3">
      <c r="H5432">
        <v>5429</v>
      </c>
      <c r="I5432" s="5">
        <f t="shared" ca="1" si="383"/>
        <v>0.71149088872481447</v>
      </c>
      <c r="J5432">
        <f t="shared" ca="1" si="383"/>
        <v>0.84162496127229069</v>
      </c>
      <c r="K5432" s="6">
        <f t="shared" ca="1" si="383"/>
        <v>0.50012572761479157</v>
      </c>
      <c r="L5432" s="41">
        <f t="shared" ca="1" si="381"/>
        <v>1</v>
      </c>
      <c r="M5432" s="22">
        <f t="shared" ca="1" si="382"/>
        <v>1500.579362740325</v>
      </c>
      <c r="N5432" s="29">
        <f>$D$16</f>
        <v>500</v>
      </c>
      <c r="O5432" s="26">
        <f t="shared" ca="1" si="384"/>
        <v>-1000.579362740325</v>
      </c>
    </row>
    <row r="5433" spans="8:15" x14ac:dyDescent="0.3">
      <c r="H5433">
        <v>5430</v>
      </c>
      <c r="I5433" s="5">
        <f t="shared" ca="1" si="383"/>
        <v>0.45814167653606808</v>
      </c>
      <c r="J5433">
        <f t="shared" ca="1" si="383"/>
        <v>0.765524866806504</v>
      </c>
      <c r="K5433" s="6">
        <f t="shared" ca="1" si="383"/>
        <v>0.33397636257219965</v>
      </c>
      <c r="L5433" s="41">
        <f t="shared" ca="1" si="381"/>
        <v>0</v>
      </c>
      <c r="M5433" s="22">
        <f t="shared" ca="1" si="382"/>
        <v>1362.0940474685199</v>
      </c>
      <c r="N5433" s="29">
        <f>$D$16</f>
        <v>500</v>
      </c>
      <c r="O5433" s="26">
        <f t="shared" ca="1" si="384"/>
        <v>500</v>
      </c>
    </row>
    <row r="5434" spans="8:15" x14ac:dyDescent="0.3">
      <c r="H5434">
        <v>5431</v>
      </c>
      <c r="I5434" s="5">
        <f t="shared" ca="1" si="383"/>
        <v>0.7158248479779169</v>
      </c>
      <c r="J5434">
        <f t="shared" ca="1" si="383"/>
        <v>0.84350822825177818</v>
      </c>
      <c r="K5434" s="6">
        <f t="shared" ca="1" si="383"/>
        <v>0.2333527033360987</v>
      </c>
      <c r="L5434" s="41">
        <f t="shared" ca="1" si="381"/>
        <v>1</v>
      </c>
      <c r="M5434" s="22">
        <f t="shared" ca="1" si="382"/>
        <v>1504.4907115459232</v>
      </c>
      <c r="N5434" s="29">
        <f>$D$16</f>
        <v>500</v>
      </c>
      <c r="O5434" s="26">
        <f t="shared" ca="1" si="384"/>
        <v>-1004.4907115459232</v>
      </c>
    </row>
    <row r="5435" spans="8:15" x14ac:dyDescent="0.3">
      <c r="H5435">
        <v>5432</v>
      </c>
      <c r="I5435" s="5">
        <f t="shared" ca="1" si="383"/>
        <v>0.18850502690156801</v>
      </c>
      <c r="J5435">
        <f t="shared" ca="1" si="383"/>
        <v>0.44767538379327787</v>
      </c>
      <c r="K5435" s="6">
        <f t="shared" ca="1" si="383"/>
        <v>0.36768263992044126</v>
      </c>
      <c r="L5435" s="41">
        <f t="shared" ca="1" si="381"/>
        <v>0</v>
      </c>
      <c r="M5435" s="22">
        <f t="shared" ca="1" si="382"/>
        <v>934.23165709073987</v>
      </c>
      <c r="N5435" s="29">
        <f>$D$16</f>
        <v>500</v>
      </c>
      <c r="O5435" s="26">
        <f t="shared" ca="1" si="384"/>
        <v>500</v>
      </c>
    </row>
    <row r="5436" spans="8:15" x14ac:dyDescent="0.3">
      <c r="H5436">
        <v>5433</v>
      </c>
      <c r="I5436" s="5">
        <f t="shared" ca="1" si="383"/>
        <v>0.98334709266748588</v>
      </c>
      <c r="J5436">
        <f t="shared" ca="1" si="383"/>
        <v>0.86806476676747168</v>
      </c>
      <c r="K5436" s="6">
        <f t="shared" ca="1" si="383"/>
        <v>8.7844123622657366E-2</v>
      </c>
      <c r="L5436" s="41">
        <f t="shared" ca="1" si="381"/>
        <v>4</v>
      </c>
      <c r="M5436" s="22">
        <f t="shared" ca="1" si="382"/>
        <v>1558.6448635232748</v>
      </c>
      <c r="N5436" s="29">
        <f>$D$16</f>
        <v>500</v>
      </c>
      <c r="O5436" s="26">
        <f t="shared" ca="1" si="384"/>
        <v>-5734.5794540930992</v>
      </c>
    </row>
    <row r="5437" spans="8:15" x14ac:dyDescent="0.3">
      <c r="H5437">
        <v>5434</v>
      </c>
      <c r="I5437" s="5">
        <f t="shared" ca="1" si="383"/>
        <v>0.11287702331027372</v>
      </c>
      <c r="J5437">
        <f t="shared" ca="1" si="383"/>
        <v>0.10265618129476739</v>
      </c>
      <c r="K5437" s="6">
        <f t="shared" ca="1" si="383"/>
        <v>0.95224628993133775</v>
      </c>
      <c r="L5437" s="41">
        <f t="shared" ca="1" si="381"/>
        <v>0</v>
      </c>
      <c r="M5437" s="22">
        <f t="shared" ca="1" si="382"/>
        <v>366.7195805701125</v>
      </c>
      <c r="N5437" s="29">
        <f>$D$16</f>
        <v>500</v>
      </c>
      <c r="O5437" s="26">
        <f t="shared" ca="1" si="384"/>
        <v>500</v>
      </c>
    </row>
    <row r="5438" spans="8:15" x14ac:dyDescent="0.3">
      <c r="H5438">
        <v>5435</v>
      </c>
      <c r="I5438" s="5">
        <f t="shared" ca="1" si="383"/>
        <v>0.2280169064298786</v>
      </c>
      <c r="J5438">
        <f t="shared" ca="1" si="383"/>
        <v>0.62955204686239397</v>
      </c>
      <c r="K5438" s="6">
        <f t="shared" ca="1" si="383"/>
        <v>0.57347131538629714</v>
      </c>
      <c r="L5438" s="41">
        <f t="shared" ca="1" si="381"/>
        <v>0</v>
      </c>
      <c r="M5438" s="22">
        <f t="shared" ca="1" si="382"/>
        <v>1165.333582892966</v>
      </c>
      <c r="N5438" s="29">
        <f>$D$16</f>
        <v>500</v>
      </c>
      <c r="O5438" s="26">
        <f t="shared" ca="1" si="384"/>
        <v>500</v>
      </c>
    </row>
    <row r="5439" spans="8:15" x14ac:dyDescent="0.3">
      <c r="H5439">
        <v>5436</v>
      </c>
      <c r="I5439" s="5">
        <f t="shared" ca="1" si="383"/>
        <v>1.050152819903416E-2</v>
      </c>
      <c r="J5439">
        <f t="shared" ca="1" si="383"/>
        <v>0.84575133049584605</v>
      </c>
      <c r="K5439" s="6">
        <f t="shared" ca="1" si="383"/>
        <v>0.88565293878209117</v>
      </c>
      <c r="L5439" s="41">
        <f t="shared" ca="1" si="381"/>
        <v>0</v>
      </c>
      <c r="M5439" s="22">
        <f t="shared" ca="1" si="382"/>
        <v>1509.1900674150218</v>
      </c>
      <c r="N5439" s="29">
        <f>$D$16</f>
        <v>500</v>
      </c>
      <c r="O5439" s="26">
        <f t="shared" ca="1" si="384"/>
        <v>500</v>
      </c>
    </row>
    <row r="5440" spans="8:15" x14ac:dyDescent="0.3">
      <c r="H5440">
        <v>5437</v>
      </c>
      <c r="I5440" s="5">
        <f t="shared" ca="1" si="383"/>
        <v>0.46341136508928782</v>
      </c>
      <c r="J5440">
        <f t="shared" ca="1" si="383"/>
        <v>0.47180867833735085</v>
      </c>
      <c r="K5440" s="6">
        <f t="shared" ca="1" si="383"/>
        <v>0.49566254871709792</v>
      </c>
      <c r="L5440" s="41">
        <f t="shared" ca="1" si="381"/>
        <v>0</v>
      </c>
      <c r="M5440" s="22">
        <f t="shared" ca="1" si="382"/>
        <v>964.63796057883371</v>
      </c>
      <c r="N5440" s="29">
        <f>$D$16</f>
        <v>500</v>
      </c>
      <c r="O5440" s="26">
        <f t="shared" ca="1" si="384"/>
        <v>500</v>
      </c>
    </row>
    <row r="5441" spans="8:15" x14ac:dyDescent="0.3">
      <c r="H5441">
        <v>5438</v>
      </c>
      <c r="I5441" s="5">
        <f t="shared" ca="1" si="383"/>
        <v>0.3515039364620246</v>
      </c>
      <c r="J5441">
        <f t="shared" ca="1" si="383"/>
        <v>0.25057577813605003</v>
      </c>
      <c r="K5441" s="6">
        <f t="shared" ca="1" si="383"/>
        <v>0.45155080502141687</v>
      </c>
      <c r="L5441" s="41">
        <f t="shared" ca="1" si="381"/>
        <v>0</v>
      </c>
      <c r="M5441" s="22">
        <f t="shared" ca="1" si="382"/>
        <v>663.66052032046991</v>
      </c>
      <c r="N5441" s="29">
        <f>$D$16</f>
        <v>500</v>
      </c>
      <c r="O5441" s="26">
        <f t="shared" ca="1" si="384"/>
        <v>500</v>
      </c>
    </row>
    <row r="5442" spans="8:15" x14ac:dyDescent="0.3">
      <c r="H5442">
        <v>5439</v>
      </c>
      <c r="I5442" s="5">
        <f t="shared" ca="1" si="383"/>
        <v>0.56318522493418277</v>
      </c>
      <c r="J5442">
        <f t="shared" ca="1" si="383"/>
        <v>0.94509316906072849</v>
      </c>
      <c r="K5442" s="6">
        <f t="shared" ca="1" si="383"/>
        <v>0.8074044908139465</v>
      </c>
      <c r="L5442" s="41">
        <f t="shared" ca="1" si="381"/>
        <v>0</v>
      </c>
      <c r="M5442" s="22">
        <f t="shared" ca="1" si="382"/>
        <v>1799.5156187996977</v>
      </c>
      <c r="N5442" s="29">
        <f>$D$16</f>
        <v>500</v>
      </c>
      <c r="O5442" s="26">
        <f t="shared" ca="1" si="384"/>
        <v>500</v>
      </c>
    </row>
    <row r="5443" spans="8:15" x14ac:dyDescent="0.3">
      <c r="H5443">
        <v>5440</v>
      </c>
      <c r="I5443" s="5">
        <f t="shared" ca="1" si="383"/>
        <v>0.90641666921922392</v>
      </c>
      <c r="J5443">
        <f t="shared" ca="1" si="383"/>
        <v>0.83938128849070348</v>
      </c>
      <c r="K5443" s="6">
        <f t="shared" ca="1" si="383"/>
        <v>0.48156384203003888</v>
      </c>
      <c r="L5443" s="41">
        <f t="shared" ca="1" si="381"/>
        <v>2</v>
      </c>
      <c r="M5443" s="22">
        <f t="shared" ca="1" si="382"/>
        <v>1495.959107288651</v>
      </c>
      <c r="N5443" s="29">
        <f>$D$16</f>
        <v>500</v>
      </c>
      <c r="O5443" s="26">
        <f t="shared" ca="1" si="384"/>
        <v>-2491.918214577302</v>
      </c>
    </row>
    <row r="5444" spans="8:15" x14ac:dyDescent="0.3">
      <c r="H5444">
        <v>5441</v>
      </c>
      <c r="I5444" s="5">
        <f t="shared" ca="1" si="383"/>
        <v>0.88235761820310965</v>
      </c>
      <c r="J5444">
        <f t="shared" ca="1" si="383"/>
        <v>0.65771004888198803</v>
      </c>
      <c r="K5444" s="6">
        <f t="shared" ref="K5444:K5507" ca="1" si="385">RAND()</f>
        <v>2.6557054169077832E-2</v>
      </c>
      <c r="L5444" s="41">
        <f t="shared" ref="L5444:L5507" ca="1" si="386">VLOOKUP(I5444,$E$5:$F$10,2)</f>
        <v>1</v>
      </c>
      <c r="M5444" s="22">
        <f t="shared" ref="M5444:M5507" ca="1" si="387">_xlfn.NORM.INV(J5444,$E$12,$E$13)</f>
        <v>1203.1107199393621</v>
      </c>
      <c r="N5444" s="29">
        <f>$D$16</f>
        <v>500</v>
      </c>
      <c r="O5444" s="26">
        <f t="shared" ca="1" si="384"/>
        <v>-703.11071993936207</v>
      </c>
    </row>
    <row r="5445" spans="8:15" x14ac:dyDescent="0.3">
      <c r="H5445">
        <v>5442</v>
      </c>
      <c r="I5445" s="5">
        <f t="shared" ref="I5445:K5508" ca="1" si="388">RAND()</f>
        <v>0.27060136019122705</v>
      </c>
      <c r="J5445">
        <f t="shared" ca="1" si="388"/>
        <v>8.6321856113004025E-2</v>
      </c>
      <c r="K5445" s="6">
        <f t="shared" ca="1" si="385"/>
        <v>0.30278052514654408</v>
      </c>
      <c r="L5445" s="41">
        <f t="shared" ca="1" si="386"/>
        <v>0</v>
      </c>
      <c r="M5445" s="22">
        <f t="shared" ca="1" si="387"/>
        <v>318.12095118775744</v>
      </c>
      <c r="N5445" s="29">
        <f>$D$16</f>
        <v>500</v>
      </c>
      <c r="O5445" s="26">
        <f t="shared" ca="1" si="384"/>
        <v>500</v>
      </c>
    </row>
    <row r="5446" spans="8:15" x14ac:dyDescent="0.3">
      <c r="H5446">
        <v>5443</v>
      </c>
      <c r="I5446" s="5">
        <f t="shared" ca="1" si="388"/>
        <v>0.35315651629466493</v>
      </c>
      <c r="J5446">
        <f t="shared" ca="1" si="388"/>
        <v>0.80755404668412967</v>
      </c>
      <c r="K5446" s="6">
        <f t="shared" ca="1" si="385"/>
        <v>0.45116746164061228</v>
      </c>
      <c r="L5446" s="41">
        <f t="shared" ca="1" si="386"/>
        <v>0</v>
      </c>
      <c r="M5446" s="22">
        <f t="shared" ca="1" si="387"/>
        <v>1434.4590702039498</v>
      </c>
      <c r="N5446" s="29">
        <f>$D$16</f>
        <v>500</v>
      </c>
      <c r="O5446" s="26">
        <f t="shared" ca="1" si="384"/>
        <v>500</v>
      </c>
    </row>
    <row r="5447" spans="8:15" x14ac:dyDescent="0.3">
      <c r="H5447">
        <v>5444</v>
      </c>
      <c r="I5447" s="5">
        <f t="shared" ca="1" si="388"/>
        <v>0.61885240643210404</v>
      </c>
      <c r="J5447">
        <f t="shared" ca="1" si="388"/>
        <v>7.835777452619952E-2</v>
      </c>
      <c r="K5447" s="6">
        <f t="shared" ca="1" si="385"/>
        <v>9.4055296555017986E-2</v>
      </c>
      <c r="L5447" s="41">
        <f t="shared" ca="1" si="386"/>
        <v>0</v>
      </c>
      <c r="M5447" s="22">
        <f t="shared" ca="1" si="387"/>
        <v>291.89759676566871</v>
      </c>
      <c r="N5447" s="29">
        <f>$D$16</f>
        <v>500</v>
      </c>
      <c r="O5447" s="26">
        <f t="shared" ca="1" si="384"/>
        <v>500</v>
      </c>
    </row>
    <row r="5448" spans="8:15" x14ac:dyDescent="0.3">
      <c r="H5448">
        <v>5445</v>
      </c>
      <c r="I5448" s="5">
        <f t="shared" ca="1" si="388"/>
        <v>0.96710692295576806</v>
      </c>
      <c r="J5448">
        <f t="shared" ca="1" si="388"/>
        <v>0.44152120582775922</v>
      </c>
      <c r="K5448" s="6">
        <f t="shared" ca="1" si="385"/>
        <v>0.50105522261074587</v>
      </c>
      <c r="L5448" s="41">
        <f t="shared" ca="1" si="386"/>
        <v>3</v>
      </c>
      <c r="M5448" s="22">
        <f t="shared" ca="1" si="387"/>
        <v>926.44323561862075</v>
      </c>
      <c r="N5448" s="29">
        <f>$D$16</f>
        <v>500</v>
      </c>
      <c r="O5448" s="26">
        <f t="shared" ca="1" si="384"/>
        <v>-2279.3297068558622</v>
      </c>
    </row>
    <row r="5449" spans="8:15" x14ac:dyDescent="0.3">
      <c r="H5449">
        <v>5446</v>
      </c>
      <c r="I5449" s="5">
        <f t="shared" ca="1" si="388"/>
        <v>8.2685021467939879E-2</v>
      </c>
      <c r="J5449">
        <f t="shared" ca="1" si="388"/>
        <v>0.98411409139026529</v>
      </c>
      <c r="K5449" s="6">
        <f t="shared" ca="1" si="385"/>
        <v>5.411045811649684E-2</v>
      </c>
      <c r="L5449" s="41">
        <f t="shared" ca="1" si="386"/>
        <v>0</v>
      </c>
      <c r="M5449" s="22">
        <f t="shared" ca="1" si="387"/>
        <v>2073.6348460480813</v>
      </c>
      <c r="N5449" s="29">
        <f>$D$16</f>
        <v>500</v>
      </c>
      <c r="O5449" s="26">
        <f t="shared" ca="1" si="384"/>
        <v>500</v>
      </c>
    </row>
    <row r="5450" spans="8:15" x14ac:dyDescent="0.3">
      <c r="H5450">
        <v>5447</v>
      </c>
      <c r="I5450" s="5">
        <f t="shared" ca="1" si="388"/>
        <v>0.73221053917986589</v>
      </c>
      <c r="J5450">
        <f t="shared" ca="1" si="388"/>
        <v>0.67541223280634022</v>
      </c>
      <c r="K5450" s="6">
        <f t="shared" ca="1" si="385"/>
        <v>0.70795761460456952</v>
      </c>
      <c r="L5450" s="41">
        <f t="shared" ca="1" si="386"/>
        <v>1</v>
      </c>
      <c r="M5450" s="22">
        <f t="shared" ca="1" si="387"/>
        <v>1227.453925552742</v>
      </c>
      <c r="N5450" s="29">
        <f>$D$16</f>
        <v>500</v>
      </c>
      <c r="O5450" s="26">
        <f t="shared" ca="1" si="384"/>
        <v>-727.45392555274202</v>
      </c>
    </row>
    <row r="5451" spans="8:15" x14ac:dyDescent="0.3">
      <c r="H5451">
        <v>5448</v>
      </c>
      <c r="I5451" s="5">
        <f t="shared" ca="1" si="388"/>
        <v>0.9556745470524024</v>
      </c>
      <c r="J5451">
        <f t="shared" ca="1" si="388"/>
        <v>0.19318921854667925</v>
      </c>
      <c r="K5451" s="6">
        <f t="shared" ca="1" si="385"/>
        <v>0.68085176110689616</v>
      </c>
      <c r="L5451" s="41">
        <f t="shared" ca="1" si="386"/>
        <v>3</v>
      </c>
      <c r="M5451" s="22">
        <f t="shared" ca="1" si="387"/>
        <v>566.89812483749097</v>
      </c>
      <c r="N5451" s="29">
        <f>$D$16</f>
        <v>500</v>
      </c>
      <c r="O5451" s="26">
        <f t="shared" ca="1" si="384"/>
        <v>-1200.6943745124729</v>
      </c>
    </row>
    <row r="5452" spans="8:15" x14ac:dyDescent="0.3">
      <c r="H5452">
        <v>5449</v>
      </c>
      <c r="I5452" s="5">
        <f t="shared" ca="1" si="388"/>
        <v>0.25932030103473036</v>
      </c>
      <c r="J5452">
        <f t="shared" ca="1" si="388"/>
        <v>0.77938306102202859</v>
      </c>
      <c r="K5452" s="6">
        <f t="shared" ca="1" si="385"/>
        <v>0.82016034330822551</v>
      </c>
      <c r="L5452" s="41">
        <f t="shared" ca="1" si="386"/>
        <v>0</v>
      </c>
      <c r="M5452" s="22">
        <f t="shared" ca="1" si="387"/>
        <v>1385.0556462622785</v>
      </c>
      <c r="N5452" s="29">
        <f>$D$16</f>
        <v>500</v>
      </c>
      <c r="O5452" s="26">
        <f t="shared" ref="O5452:O5515" ca="1" si="389">N5452-M5452*L5452</f>
        <v>500</v>
      </c>
    </row>
    <row r="5453" spans="8:15" x14ac:dyDescent="0.3">
      <c r="H5453">
        <v>5450</v>
      </c>
      <c r="I5453" s="5">
        <f t="shared" ca="1" si="388"/>
        <v>0.31796394051330568</v>
      </c>
      <c r="J5453">
        <f t="shared" ca="1" si="388"/>
        <v>0.65823293613459588</v>
      </c>
      <c r="K5453" s="6">
        <f t="shared" ca="1" si="385"/>
        <v>0.68229785516552111</v>
      </c>
      <c r="L5453" s="41">
        <f t="shared" ca="1" si="386"/>
        <v>0</v>
      </c>
      <c r="M5453" s="22">
        <f t="shared" ca="1" si="387"/>
        <v>1203.8226321914033</v>
      </c>
      <c r="N5453" s="29">
        <f>$D$16</f>
        <v>500</v>
      </c>
      <c r="O5453" s="26">
        <f t="shared" ca="1" si="389"/>
        <v>500</v>
      </c>
    </row>
    <row r="5454" spans="8:15" x14ac:dyDescent="0.3">
      <c r="H5454">
        <v>5451</v>
      </c>
      <c r="I5454" s="5">
        <f t="shared" ca="1" si="388"/>
        <v>0.55102637476890826</v>
      </c>
      <c r="J5454">
        <f t="shared" ca="1" si="388"/>
        <v>8.1173648351440253E-3</v>
      </c>
      <c r="K5454" s="6">
        <f t="shared" ca="1" si="385"/>
        <v>0.22660267247441668</v>
      </c>
      <c r="L5454" s="41">
        <f t="shared" ca="1" si="386"/>
        <v>0</v>
      </c>
      <c r="M5454" s="22">
        <f t="shared" ca="1" si="387"/>
        <v>-201.79770812508559</v>
      </c>
      <c r="N5454" s="29">
        <f>$D$16</f>
        <v>500</v>
      </c>
      <c r="O5454" s="26">
        <f t="shared" ca="1" si="389"/>
        <v>500</v>
      </c>
    </row>
    <row r="5455" spans="8:15" x14ac:dyDescent="0.3">
      <c r="H5455">
        <v>5452</v>
      </c>
      <c r="I5455" s="5">
        <f t="shared" ca="1" si="388"/>
        <v>0.71262835545173819</v>
      </c>
      <c r="J5455">
        <f t="shared" ca="1" si="388"/>
        <v>0.1895355480724239</v>
      </c>
      <c r="K5455" s="6">
        <f t="shared" ca="1" si="385"/>
        <v>7.9402623695682184E-2</v>
      </c>
      <c r="L5455" s="41">
        <f t="shared" ca="1" si="386"/>
        <v>1</v>
      </c>
      <c r="M5455" s="22">
        <f t="shared" ca="1" si="387"/>
        <v>560.1954395900201</v>
      </c>
      <c r="N5455" s="29">
        <f>$D$16</f>
        <v>500</v>
      </c>
      <c r="O5455" s="26">
        <f t="shared" ca="1" si="389"/>
        <v>-60.195439590020101</v>
      </c>
    </row>
    <row r="5456" spans="8:15" x14ac:dyDescent="0.3">
      <c r="H5456">
        <v>5453</v>
      </c>
      <c r="I5456" s="5">
        <f t="shared" ca="1" si="388"/>
        <v>0.27769246085449362</v>
      </c>
      <c r="J5456">
        <f t="shared" ca="1" si="388"/>
        <v>0.47247207849808948</v>
      </c>
      <c r="K5456" s="6">
        <f t="shared" ca="1" si="385"/>
        <v>8.7633324142768365E-2</v>
      </c>
      <c r="L5456" s="41">
        <f t="shared" ca="1" si="386"/>
        <v>0</v>
      </c>
      <c r="M5456" s="22">
        <f t="shared" ca="1" si="387"/>
        <v>965.47144264397161</v>
      </c>
      <c r="N5456" s="29">
        <f>$D$16</f>
        <v>500</v>
      </c>
      <c r="O5456" s="26">
        <f t="shared" ca="1" si="389"/>
        <v>500</v>
      </c>
    </row>
    <row r="5457" spans="8:15" x14ac:dyDescent="0.3">
      <c r="H5457">
        <v>5454</v>
      </c>
      <c r="I5457" s="5">
        <f t="shared" ca="1" si="388"/>
        <v>0.52778595892146818</v>
      </c>
      <c r="J5457">
        <f t="shared" ca="1" si="388"/>
        <v>0.44873317941496915</v>
      </c>
      <c r="K5457" s="6">
        <f t="shared" ca="1" si="385"/>
        <v>0.63763893178173658</v>
      </c>
      <c r="L5457" s="41">
        <f t="shared" ca="1" si="386"/>
        <v>0</v>
      </c>
      <c r="M5457" s="22">
        <f t="shared" ca="1" si="387"/>
        <v>935.56869247153827</v>
      </c>
      <c r="N5457" s="29">
        <f>$D$16</f>
        <v>500</v>
      </c>
      <c r="O5457" s="26">
        <f t="shared" ca="1" si="389"/>
        <v>500</v>
      </c>
    </row>
    <row r="5458" spans="8:15" x14ac:dyDescent="0.3">
      <c r="H5458">
        <v>5455</v>
      </c>
      <c r="I5458" s="5">
        <f t="shared" ca="1" si="388"/>
        <v>0.26427660660246122</v>
      </c>
      <c r="J5458">
        <f t="shared" ca="1" si="388"/>
        <v>0.85270725698301131</v>
      </c>
      <c r="K5458" s="6">
        <f t="shared" ca="1" si="385"/>
        <v>0.45832335224923459</v>
      </c>
      <c r="L5458" s="41">
        <f t="shared" ca="1" si="386"/>
        <v>0</v>
      </c>
      <c r="M5458" s="22">
        <f t="shared" ca="1" si="387"/>
        <v>1524.0576520645318</v>
      </c>
      <c r="N5458" s="29">
        <f>$D$16</f>
        <v>500</v>
      </c>
      <c r="O5458" s="26">
        <f t="shared" ca="1" si="389"/>
        <v>500</v>
      </c>
    </row>
    <row r="5459" spans="8:15" x14ac:dyDescent="0.3">
      <c r="H5459">
        <v>5456</v>
      </c>
      <c r="I5459" s="5">
        <f t="shared" ca="1" si="388"/>
        <v>0.49981275013024207</v>
      </c>
      <c r="J5459">
        <f t="shared" ca="1" si="388"/>
        <v>0.26000895731762452</v>
      </c>
      <c r="K5459" s="6">
        <f t="shared" ca="1" si="385"/>
        <v>0.91434112128046297</v>
      </c>
      <c r="L5459" s="41">
        <f t="shared" ca="1" si="386"/>
        <v>0</v>
      </c>
      <c r="M5459" s="22">
        <f t="shared" ca="1" si="387"/>
        <v>678.34110463802222</v>
      </c>
      <c r="N5459" s="29">
        <f>$D$16</f>
        <v>500</v>
      </c>
      <c r="O5459" s="26">
        <f t="shared" ca="1" si="389"/>
        <v>500</v>
      </c>
    </row>
    <row r="5460" spans="8:15" x14ac:dyDescent="0.3">
      <c r="H5460">
        <v>5457</v>
      </c>
      <c r="I5460" s="5">
        <f t="shared" ca="1" si="388"/>
        <v>0.67408954324024228</v>
      </c>
      <c r="J5460">
        <f t="shared" ca="1" si="388"/>
        <v>0.35990633108218628</v>
      </c>
      <c r="K5460" s="6">
        <f t="shared" ca="1" si="385"/>
        <v>0.6311598386422993</v>
      </c>
      <c r="L5460" s="41">
        <f t="shared" ca="1" si="386"/>
        <v>0</v>
      </c>
      <c r="M5460" s="22">
        <f t="shared" ca="1" si="387"/>
        <v>820.64541131840531</v>
      </c>
      <c r="N5460" s="29">
        <f>$D$16</f>
        <v>500</v>
      </c>
      <c r="O5460" s="26">
        <f t="shared" ca="1" si="389"/>
        <v>500</v>
      </c>
    </row>
    <row r="5461" spans="8:15" x14ac:dyDescent="0.3">
      <c r="H5461">
        <v>5458</v>
      </c>
      <c r="I5461" s="5">
        <f t="shared" ca="1" si="388"/>
        <v>0.6206111236163826</v>
      </c>
      <c r="J5461">
        <f t="shared" ca="1" si="388"/>
        <v>0.37153039194111803</v>
      </c>
      <c r="K5461" s="6">
        <f t="shared" ca="1" si="385"/>
        <v>0.16928981870217075</v>
      </c>
      <c r="L5461" s="41">
        <f t="shared" ca="1" si="386"/>
        <v>0</v>
      </c>
      <c r="M5461" s="22">
        <f t="shared" ca="1" si="387"/>
        <v>836.09860910762609</v>
      </c>
      <c r="N5461" s="29">
        <f>$D$16</f>
        <v>500</v>
      </c>
      <c r="O5461" s="26">
        <f t="shared" ca="1" si="389"/>
        <v>500</v>
      </c>
    </row>
    <row r="5462" spans="8:15" x14ac:dyDescent="0.3">
      <c r="H5462">
        <v>5459</v>
      </c>
      <c r="I5462" s="5">
        <f t="shared" ca="1" si="388"/>
        <v>0.90101466606059699</v>
      </c>
      <c r="J5462">
        <f t="shared" ca="1" si="388"/>
        <v>5.2257835588124801E-2</v>
      </c>
      <c r="K5462" s="6">
        <f t="shared" ca="1" si="385"/>
        <v>9.8517181083488614E-2</v>
      </c>
      <c r="L5462" s="41">
        <f t="shared" ca="1" si="386"/>
        <v>2</v>
      </c>
      <c r="M5462" s="22">
        <f t="shared" ca="1" si="387"/>
        <v>188.32749115699596</v>
      </c>
      <c r="N5462" s="29">
        <f>$D$16</f>
        <v>500</v>
      </c>
      <c r="O5462" s="26">
        <f t="shared" ca="1" si="389"/>
        <v>123.34501768600808</v>
      </c>
    </row>
    <row r="5463" spans="8:15" x14ac:dyDescent="0.3">
      <c r="H5463">
        <v>5460</v>
      </c>
      <c r="I5463" s="5">
        <f t="shared" ca="1" si="388"/>
        <v>0.87675871810832029</v>
      </c>
      <c r="J5463">
        <f t="shared" ca="1" si="388"/>
        <v>0.39105757006275699</v>
      </c>
      <c r="K5463" s="6">
        <f t="shared" ca="1" si="385"/>
        <v>0.10018344381919608</v>
      </c>
      <c r="L5463" s="41">
        <f t="shared" ca="1" si="386"/>
        <v>1</v>
      </c>
      <c r="M5463" s="22">
        <f t="shared" ca="1" si="387"/>
        <v>861.71814941894661</v>
      </c>
      <c r="N5463" s="29">
        <f>$D$16</f>
        <v>500</v>
      </c>
      <c r="O5463" s="26">
        <f t="shared" ca="1" si="389"/>
        <v>-361.71814941894661</v>
      </c>
    </row>
    <row r="5464" spans="8:15" x14ac:dyDescent="0.3">
      <c r="H5464">
        <v>5461</v>
      </c>
      <c r="I5464" s="5">
        <f t="shared" ca="1" si="388"/>
        <v>0.52814067167867451</v>
      </c>
      <c r="J5464">
        <f t="shared" ca="1" si="388"/>
        <v>0.22880227665518849</v>
      </c>
      <c r="K5464" s="6">
        <f t="shared" ca="1" si="385"/>
        <v>0.12497311519812349</v>
      </c>
      <c r="L5464" s="41">
        <f t="shared" ca="1" si="386"/>
        <v>0</v>
      </c>
      <c r="M5464" s="22">
        <f t="shared" ca="1" si="387"/>
        <v>628.60146801293183</v>
      </c>
      <c r="N5464" s="29">
        <f>$D$16</f>
        <v>500</v>
      </c>
      <c r="O5464" s="26">
        <f t="shared" ca="1" si="389"/>
        <v>500</v>
      </c>
    </row>
    <row r="5465" spans="8:15" x14ac:dyDescent="0.3">
      <c r="H5465">
        <v>5462</v>
      </c>
      <c r="I5465" s="5">
        <f t="shared" ca="1" si="388"/>
        <v>0.84637160762036423</v>
      </c>
      <c r="J5465">
        <f t="shared" ca="1" si="388"/>
        <v>0.76505178944198382</v>
      </c>
      <c r="K5465" s="6">
        <f t="shared" ca="1" si="385"/>
        <v>0.15447948487824625</v>
      </c>
      <c r="L5465" s="41">
        <f t="shared" ca="1" si="386"/>
        <v>1</v>
      </c>
      <c r="M5465" s="22">
        <f t="shared" ca="1" si="387"/>
        <v>1361.323796015128</v>
      </c>
      <c r="N5465" s="29">
        <f>$D$16</f>
        <v>500</v>
      </c>
      <c r="O5465" s="26">
        <f t="shared" ca="1" si="389"/>
        <v>-861.32379601512798</v>
      </c>
    </row>
    <row r="5466" spans="8:15" x14ac:dyDescent="0.3">
      <c r="H5466">
        <v>5463</v>
      </c>
      <c r="I5466" s="5">
        <f t="shared" ca="1" si="388"/>
        <v>5.3386670550479853E-2</v>
      </c>
      <c r="J5466">
        <f t="shared" ca="1" si="388"/>
        <v>9.2643016128099775E-2</v>
      </c>
      <c r="K5466" s="6">
        <f t="shared" ca="1" si="385"/>
        <v>0.39627942651638082</v>
      </c>
      <c r="L5466" s="41">
        <f t="shared" ca="1" si="386"/>
        <v>0</v>
      </c>
      <c r="M5466" s="22">
        <f t="shared" ca="1" si="387"/>
        <v>337.67314399302768</v>
      </c>
      <c r="N5466" s="29">
        <f>$D$16</f>
        <v>500</v>
      </c>
      <c r="O5466" s="26">
        <f t="shared" ca="1" si="389"/>
        <v>500</v>
      </c>
    </row>
    <row r="5467" spans="8:15" x14ac:dyDescent="0.3">
      <c r="H5467">
        <v>5464</v>
      </c>
      <c r="I5467" s="5">
        <f t="shared" ca="1" si="388"/>
        <v>7.725812863593462E-2</v>
      </c>
      <c r="J5467">
        <f t="shared" ca="1" si="388"/>
        <v>0.94456307632012815</v>
      </c>
      <c r="K5467" s="6">
        <f t="shared" ca="1" si="385"/>
        <v>2.4256741998381903E-3</v>
      </c>
      <c r="L5467" s="41">
        <f t="shared" ca="1" si="386"/>
        <v>0</v>
      </c>
      <c r="M5467" s="22">
        <f t="shared" ca="1" si="387"/>
        <v>1797.1388561164345</v>
      </c>
      <c r="N5467" s="29">
        <f>$D$16</f>
        <v>500</v>
      </c>
      <c r="O5467" s="26">
        <f t="shared" ca="1" si="389"/>
        <v>500</v>
      </c>
    </row>
    <row r="5468" spans="8:15" x14ac:dyDescent="0.3">
      <c r="H5468">
        <v>5465</v>
      </c>
      <c r="I5468" s="5">
        <f t="shared" ca="1" si="388"/>
        <v>0.14360000756894353</v>
      </c>
      <c r="J5468">
        <f t="shared" ca="1" si="388"/>
        <v>0.74094797331001916</v>
      </c>
      <c r="K5468" s="6">
        <f t="shared" ca="1" si="385"/>
        <v>0.3161505076448502</v>
      </c>
      <c r="L5468" s="41">
        <f t="shared" ca="1" si="386"/>
        <v>0</v>
      </c>
      <c r="M5468" s="22">
        <f t="shared" ca="1" si="387"/>
        <v>1323.1353548705829</v>
      </c>
      <c r="N5468" s="29">
        <f>$D$16</f>
        <v>500</v>
      </c>
      <c r="O5468" s="26">
        <f t="shared" ca="1" si="389"/>
        <v>500</v>
      </c>
    </row>
    <row r="5469" spans="8:15" x14ac:dyDescent="0.3">
      <c r="H5469">
        <v>5466</v>
      </c>
      <c r="I5469" s="5">
        <f t="shared" ca="1" si="388"/>
        <v>0.10363289333003034</v>
      </c>
      <c r="J5469">
        <f t="shared" ca="1" si="388"/>
        <v>0.35855844150590921</v>
      </c>
      <c r="K5469" s="6">
        <f t="shared" ca="1" si="385"/>
        <v>0.84946131996944807</v>
      </c>
      <c r="L5469" s="41">
        <f t="shared" ca="1" si="386"/>
        <v>0</v>
      </c>
      <c r="M5469" s="22">
        <f t="shared" ca="1" si="387"/>
        <v>818.84265579046041</v>
      </c>
      <c r="N5469" s="29">
        <f>$D$16</f>
        <v>500</v>
      </c>
      <c r="O5469" s="26">
        <f t="shared" ca="1" si="389"/>
        <v>500</v>
      </c>
    </row>
    <row r="5470" spans="8:15" x14ac:dyDescent="0.3">
      <c r="H5470">
        <v>5467</v>
      </c>
      <c r="I5470" s="5">
        <f t="shared" ca="1" si="388"/>
        <v>0.63714517423996642</v>
      </c>
      <c r="J5470">
        <f t="shared" ca="1" si="388"/>
        <v>0.5234378405507667</v>
      </c>
      <c r="K5470" s="6">
        <f t="shared" ca="1" si="385"/>
        <v>0.25049078234606792</v>
      </c>
      <c r="L5470" s="41">
        <f t="shared" ca="1" si="386"/>
        <v>0</v>
      </c>
      <c r="M5470" s="22">
        <f t="shared" ca="1" si="387"/>
        <v>1029.391895589629</v>
      </c>
      <c r="N5470" s="29">
        <f>$D$16</f>
        <v>500</v>
      </c>
      <c r="O5470" s="26">
        <f t="shared" ca="1" si="389"/>
        <v>500</v>
      </c>
    </row>
    <row r="5471" spans="8:15" x14ac:dyDescent="0.3">
      <c r="H5471">
        <v>5468</v>
      </c>
      <c r="I5471" s="5">
        <f t="shared" ca="1" si="388"/>
        <v>1.2161312884308106E-2</v>
      </c>
      <c r="J5471">
        <f t="shared" ca="1" si="388"/>
        <v>0.94967158298029597</v>
      </c>
      <c r="K5471" s="6">
        <f t="shared" ca="1" si="385"/>
        <v>0.37237932350298464</v>
      </c>
      <c r="L5471" s="41">
        <f t="shared" ca="1" si="386"/>
        <v>0</v>
      </c>
      <c r="M5471" s="22">
        <f t="shared" ca="1" si="387"/>
        <v>1820.8388053046478</v>
      </c>
      <c r="N5471" s="29">
        <f>$D$16</f>
        <v>500</v>
      </c>
      <c r="O5471" s="26">
        <f t="shared" ca="1" si="389"/>
        <v>500</v>
      </c>
    </row>
    <row r="5472" spans="8:15" x14ac:dyDescent="0.3">
      <c r="H5472">
        <v>5469</v>
      </c>
      <c r="I5472" s="5">
        <f t="shared" ca="1" si="388"/>
        <v>0.81584335932701602</v>
      </c>
      <c r="J5472">
        <f t="shared" ca="1" si="388"/>
        <v>0.40955053979193712</v>
      </c>
      <c r="K5472" s="6">
        <f t="shared" ca="1" si="385"/>
        <v>0.22085574652991224</v>
      </c>
      <c r="L5472" s="41">
        <f t="shared" ca="1" si="386"/>
        <v>1</v>
      </c>
      <c r="M5472" s="22">
        <f t="shared" ca="1" si="387"/>
        <v>885.64934695734144</v>
      </c>
      <c r="N5472" s="29">
        <f>$D$16</f>
        <v>500</v>
      </c>
      <c r="O5472" s="26">
        <f t="shared" ca="1" si="389"/>
        <v>-385.64934695734144</v>
      </c>
    </row>
    <row r="5473" spans="8:15" x14ac:dyDescent="0.3">
      <c r="H5473">
        <v>5470</v>
      </c>
      <c r="I5473" s="5">
        <f t="shared" ca="1" si="388"/>
        <v>0.29432799606624593</v>
      </c>
      <c r="J5473">
        <f t="shared" ca="1" si="388"/>
        <v>0.56605085279585277</v>
      </c>
      <c r="K5473" s="6">
        <f t="shared" ca="1" si="385"/>
        <v>1.9808736276627492E-3</v>
      </c>
      <c r="L5473" s="41">
        <f t="shared" ca="1" si="386"/>
        <v>0</v>
      </c>
      <c r="M5473" s="22">
        <f t="shared" ca="1" si="387"/>
        <v>1083.1643416596894</v>
      </c>
      <c r="N5473" s="29">
        <f>$D$16</f>
        <v>500</v>
      </c>
      <c r="O5473" s="26">
        <f t="shared" ca="1" si="389"/>
        <v>500</v>
      </c>
    </row>
    <row r="5474" spans="8:15" x14ac:dyDescent="0.3">
      <c r="H5474">
        <v>5471</v>
      </c>
      <c r="I5474" s="5">
        <f t="shared" ca="1" si="388"/>
        <v>0.83353025900782718</v>
      </c>
      <c r="J5474">
        <f t="shared" ca="1" si="388"/>
        <v>0.29622284775001728</v>
      </c>
      <c r="K5474" s="6">
        <f t="shared" ca="1" si="385"/>
        <v>0.48048567179696722</v>
      </c>
      <c r="L5474" s="41">
        <f t="shared" ca="1" si="386"/>
        <v>1</v>
      </c>
      <c r="M5474" s="22">
        <f t="shared" ca="1" si="387"/>
        <v>732.35236420264084</v>
      </c>
      <c r="N5474" s="29">
        <f>$D$16</f>
        <v>500</v>
      </c>
      <c r="O5474" s="26">
        <f t="shared" ca="1" si="389"/>
        <v>-232.35236420264084</v>
      </c>
    </row>
    <row r="5475" spans="8:15" x14ac:dyDescent="0.3">
      <c r="H5475">
        <v>5472</v>
      </c>
      <c r="I5475" s="5">
        <f t="shared" ca="1" si="388"/>
        <v>0.67948098707219562</v>
      </c>
      <c r="J5475">
        <f t="shared" ca="1" si="388"/>
        <v>0.65601668401106039</v>
      </c>
      <c r="K5475" s="6">
        <f t="shared" ca="1" si="385"/>
        <v>0.74498751547950204</v>
      </c>
      <c r="L5475" s="41">
        <f t="shared" ca="1" si="386"/>
        <v>0</v>
      </c>
      <c r="M5475" s="22">
        <f t="shared" ca="1" si="387"/>
        <v>1200.8080141505757</v>
      </c>
      <c r="N5475" s="29">
        <f>$D$16</f>
        <v>500</v>
      </c>
      <c r="O5475" s="26">
        <f t="shared" ca="1" si="389"/>
        <v>500</v>
      </c>
    </row>
    <row r="5476" spans="8:15" x14ac:dyDescent="0.3">
      <c r="H5476">
        <v>5473</v>
      </c>
      <c r="I5476" s="5">
        <f t="shared" ca="1" si="388"/>
        <v>0.57995418987707004</v>
      </c>
      <c r="J5476">
        <f t="shared" ca="1" si="388"/>
        <v>4.9336971151270004E-2</v>
      </c>
      <c r="K5476" s="6">
        <f t="shared" ca="1" si="385"/>
        <v>0.37608940888422515</v>
      </c>
      <c r="L5476" s="41">
        <f t="shared" ca="1" si="386"/>
        <v>0</v>
      </c>
      <c r="M5476" s="22">
        <f t="shared" ca="1" si="387"/>
        <v>174.34169479064838</v>
      </c>
      <c r="N5476" s="29">
        <f>$D$16</f>
        <v>500</v>
      </c>
      <c r="O5476" s="26">
        <f t="shared" ca="1" si="389"/>
        <v>500</v>
      </c>
    </row>
    <row r="5477" spans="8:15" x14ac:dyDescent="0.3">
      <c r="H5477">
        <v>5474</v>
      </c>
      <c r="I5477" s="5">
        <f t="shared" ca="1" si="388"/>
        <v>2.7083406017140543E-2</v>
      </c>
      <c r="J5477">
        <f t="shared" ca="1" si="388"/>
        <v>0.34382814486739532</v>
      </c>
      <c r="K5477" s="6">
        <f t="shared" ca="1" si="385"/>
        <v>0.14236438324543998</v>
      </c>
      <c r="L5477" s="41">
        <f t="shared" ca="1" si="386"/>
        <v>0</v>
      </c>
      <c r="M5477" s="22">
        <f t="shared" ca="1" si="387"/>
        <v>798.98115581415732</v>
      </c>
      <c r="N5477" s="29">
        <f>$D$16</f>
        <v>500</v>
      </c>
      <c r="O5477" s="26">
        <f t="shared" ca="1" si="389"/>
        <v>500</v>
      </c>
    </row>
    <row r="5478" spans="8:15" x14ac:dyDescent="0.3">
      <c r="H5478">
        <v>5475</v>
      </c>
      <c r="I5478" s="5">
        <f t="shared" ca="1" si="388"/>
        <v>0.33158746166777731</v>
      </c>
      <c r="J5478">
        <f t="shared" ca="1" si="388"/>
        <v>0.57504016109355427</v>
      </c>
      <c r="K5478" s="6">
        <f t="shared" ca="1" si="385"/>
        <v>0.78239082150750561</v>
      </c>
      <c r="L5478" s="41">
        <f t="shared" ca="1" si="386"/>
        <v>0</v>
      </c>
      <c r="M5478" s="22">
        <f t="shared" ca="1" si="387"/>
        <v>1094.6104563217227</v>
      </c>
      <c r="N5478" s="29">
        <f>$D$16</f>
        <v>500</v>
      </c>
      <c r="O5478" s="26">
        <f t="shared" ca="1" si="389"/>
        <v>500</v>
      </c>
    </row>
    <row r="5479" spans="8:15" x14ac:dyDescent="0.3">
      <c r="H5479">
        <v>5476</v>
      </c>
      <c r="I5479" s="5">
        <f t="shared" ca="1" si="388"/>
        <v>0.25943665965133711</v>
      </c>
      <c r="J5479">
        <f t="shared" ca="1" si="388"/>
        <v>0.39611781136412516</v>
      </c>
      <c r="K5479" s="6">
        <f t="shared" ca="1" si="385"/>
        <v>0.12662515318141188</v>
      </c>
      <c r="L5479" s="41">
        <f t="shared" ca="1" si="386"/>
        <v>0</v>
      </c>
      <c r="M5479" s="22">
        <f t="shared" ca="1" si="387"/>
        <v>868.29567402986299</v>
      </c>
      <c r="N5479" s="29">
        <f>$D$16</f>
        <v>500</v>
      </c>
      <c r="O5479" s="26">
        <f t="shared" ca="1" si="389"/>
        <v>500</v>
      </c>
    </row>
    <row r="5480" spans="8:15" x14ac:dyDescent="0.3">
      <c r="H5480">
        <v>5477</v>
      </c>
      <c r="I5480" s="5">
        <f t="shared" ca="1" si="388"/>
        <v>0.75506045134542921</v>
      </c>
      <c r="J5480">
        <f t="shared" ca="1" si="388"/>
        <v>0.80194288813472425</v>
      </c>
      <c r="K5480" s="6">
        <f t="shared" ca="1" si="385"/>
        <v>0.54838904178503201</v>
      </c>
      <c r="L5480" s="41">
        <f t="shared" ca="1" si="386"/>
        <v>1</v>
      </c>
      <c r="M5480" s="22">
        <f t="shared" ca="1" si="387"/>
        <v>1424.290732939221</v>
      </c>
      <c r="N5480" s="29">
        <f>$D$16</f>
        <v>500</v>
      </c>
      <c r="O5480" s="26">
        <f t="shared" ca="1" si="389"/>
        <v>-924.29073293922102</v>
      </c>
    </row>
    <row r="5481" spans="8:15" x14ac:dyDescent="0.3">
      <c r="H5481">
        <v>5478</v>
      </c>
      <c r="I5481" s="5">
        <f t="shared" ca="1" si="388"/>
        <v>0.57948342067947345</v>
      </c>
      <c r="J5481">
        <f t="shared" ca="1" si="388"/>
        <v>3.0197259543856436E-2</v>
      </c>
      <c r="K5481" s="6">
        <f t="shared" ca="1" si="385"/>
        <v>0.60284065164688583</v>
      </c>
      <c r="L5481" s="41">
        <f t="shared" ca="1" si="386"/>
        <v>0</v>
      </c>
      <c r="M5481" s="22">
        <f t="shared" ca="1" si="387"/>
        <v>61.048803914916562</v>
      </c>
      <c r="N5481" s="29">
        <f>$D$16</f>
        <v>500</v>
      </c>
      <c r="O5481" s="26">
        <f t="shared" ca="1" si="389"/>
        <v>500</v>
      </c>
    </row>
    <row r="5482" spans="8:15" x14ac:dyDescent="0.3">
      <c r="H5482">
        <v>5479</v>
      </c>
      <c r="I5482" s="5">
        <f t="shared" ca="1" si="388"/>
        <v>0.94042356951822081</v>
      </c>
      <c r="J5482">
        <f t="shared" ca="1" si="388"/>
        <v>0.33621478798112858</v>
      </c>
      <c r="K5482" s="6">
        <f t="shared" ca="1" si="385"/>
        <v>0.50534933968783136</v>
      </c>
      <c r="L5482" s="41">
        <f t="shared" ca="1" si="386"/>
        <v>2</v>
      </c>
      <c r="M5482" s="22">
        <f t="shared" ca="1" si="387"/>
        <v>788.59204308810445</v>
      </c>
      <c r="N5482" s="29">
        <f>$D$16</f>
        <v>500</v>
      </c>
      <c r="O5482" s="26">
        <f t="shared" ca="1" si="389"/>
        <v>-1077.1840861762089</v>
      </c>
    </row>
    <row r="5483" spans="8:15" x14ac:dyDescent="0.3">
      <c r="H5483">
        <v>5480</v>
      </c>
      <c r="I5483" s="5">
        <f t="shared" ca="1" si="388"/>
        <v>0.34792020227346665</v>
      </c>
      <c r="J5483">
        <f t="shared" ca="1" si="388"/>
        <v>0.86880036685953266</v>
      </c>
      <c r="K5483" s="6">
        <f t="shared" ca="1" si="385"/>
        <v>0.36550161955157245</v>
      </c>
      <c r="L5483" s="41">
        <f t="shared" ca="1" si="386"/>
        <v>0</v>
      </c>
      <c r="M5483" s="22">
        <f t="shared" ca="1" si="387"/>
        <v>1560.3691593629892</v>
      </c>
      <c r="N5483" s="29">
        <f>$D$16</f>
        <v>500</v>
      </c>
      <c r="O5483" s="26">
        <f t="shared" ca="1" si="389"/>
        <v>500</v>
      </c>
    </row>
    <row r="5484" spans="8:15" x14ac:dyDescent="0.3">
      <c r="H5484">
        <v>5481</v>
      </c>
      <c r="I5484" s="5">
        <f t="shared" ca="1" si="388"/>
        <v>0.9396805884707744</v>
      </c>
      <c r="J5484">
        <f t="shared" ca="1" si="388"/>
        <v>0.1651188624246368</v>
      </c>
      <c r="K5484" s="6">
        <f t="shared" ca="1" si="385"/>
        <v>0.75459231745638877</v>
      </c>
      <c r="L5484" s="41">
        <f t="shared" ca="1" si="386"/>
        <v>2</v>
      </c>
      <c r="M5484" s="22">
        <f t="shared" ca="1" si="387"/>
        <v>513.1824227086679</v>
      </c>
      <c r="N5484" s="29">
        <f>$D$16</f>
        <v>500</v>
      </c>
      <c r="O5484" s="26">
        <f t="shared" ca="1" si="389"/>
        <v>-526.3648454173358</v>
      </c>
    </row>
    <row r="5485" spans="8:15" x14ac:dyDescent="0.3">
      <c r="H5485">
        <v>5482</v>
      </c>
      <c r="I5485" s="5">
        <f t="shared" ca="1" si="388"/>
        <v>0.23150570979173735</v>
      </c>
      <c r="J5485">
        <f t="shared" ca="1" si="388"/>
        <v>0.29763436377970209</v>
      </c>
      <c r="K5485" s="6">
        <f t="shared" ca="1" si="385"/>
        <v>0.41444436912011384</v>
      </c>
      <c r="L5485" s="41">
        <f t="shared" ca="1" si="386"/>
        <v>0</v>
      </c>
      <c r="M5485" s="22">
        <f t="shared" ca="1" si="387"/>
        <v>734.39172639118487</v>
      </c>
      <c r="N5485" s="29">
        <f>$D$16</f>
        <v>500</v>
      </c>
      <c r="O5485" s="26">
        <f t="shared" ca="1" si="389"/>
        <v>500</v>
      </c>
    </row>
    <row r="5486" spans="8:15" x14ac:dyDescent="0.3">
      <c r="H5486">
        <v>5483</v>
      </c>
      <c r="I5486" s="5">
        <f t="shared" ca="1" si="388"/>
        <v>0.38844844939136425</v>
      </c>
      <c r="J5486">
        <f t="shared" ca="1" si="388"/>
        <v>0.9929571784852238</v>
      </c>
      <c r="K5486" s="6">
        <f t="shared" ca="1" si="385"/>
        <v>0.89230286380555546</v>
      </c>
      <c r="L5486" s="41">
        <f t="shared" ca="1" si="386"/>
        <v>0</v>
      </c>
      <c r="M5486" s="22">
        <f t="shared" ca="1" si="387"/>
        <v>2227.5359271776983</v>
      </c>
      <c r="N5486" s="29">
        <f>$D$16</f>
        <v>500</v>
      </c>
      <c r="O5486" s="26">
        <f t="shared" ca="1" si="389"/>
        <v>500</v>
      </c>
    </row>
    <row r="5487" spans="8:15" x14ac:dyDescent="0.3">
      <c r="H5487">
        <v>5484</v>
      </c>
      <c r="I5487" s="5">
        <f t="shared" ca="1" si="388"/>
        <v>0.10472779721387337</v>
      </c>
      <c r="J5487">
        <f t="shared" ca="1" si="388"/>
        <v>0.68730105250972673</v>
      </c>
      <c r="K5487" s="6">
        <f t="shared" ca="1" si="385"/>
        <v>0.59779651900900754</v>
      </c>
      <c r="L5487" s="41">
        <f t="shared" ca="1" si="386"/>
        <v>0</v>
      </c>
      <c r="M5487" s="22">
        <f t="shared" ca="1" si="387"/>
        <v>1244.1072641320825</v>
      </c>
      <c r="N5487" s="29">
        <f>$D$16</f>
        <v>500</v>
      </c>
      <c r="O5487" s="26">
        <f t="shared" ca="1" si="389"/>
        <v>500</v>
      </c>
    </row>
    <row r="5488" spans="8:15" x14ac:dyDescent="0.3">
      <c r="H5488">
        <v>5485</v>
      </c>
      <c r="I5488" s="5">
        <f t="shared" ca="1" si="388"/>
        <v>0.95024133416415357</v>
      </c>
      <c r="J5488">
        <f t="shared" ca="1" si="388"/>
        <v>0.9660447196164933</v>
      </c>
      <c r="K5488" s="6">
        <f t="shared" ca="1" si="385"/>
        <v>0.15462450305816899</v>
      </c>
      <c r="L5488" s="41">
        <f t="shared" ca="1" si="386"/>
        <v>3</v>
      </c>
      <c r="M5488" s="22">
        <f t="shared" ca="1" si="387"/>
        <v>1912.7999172363359</v>
      </c>
      <c r="N5488" s="29">
        <f>$D$16</f>
        <v>500</v>
      </c>
      <c r="O5488" s="26">
        <f t="shared" ca="1" si="389"/>
        <v>-5238.3997517090074</v>
      </c>
    </row>
    <row r="5489" spans="8:15" x14ac:dyDescent="0.3">
      <c r="H5489">
        <v>5486</v>
      </c>
      <c r="I5489" s="5">
        <f t="shared" ca="1" si="388"/>
        <v>0.30376987141574752</v>
      </c>
      <c r="J5489">
        <f t="shared" ca="1" si="388"/>
        <v>0.42231279719663162</v>
      </c>
      <c r="K5489" s="6">
        <f t="shared" ca="1" si="385"/>
        <v>0.34736513603952435</v>
      </c>
      <c r="L5489" s="41">
        <f t="shared" ca="1" si="386"/>
        <v>0</v>
      </c>
      <c r="M5489" s="22">
        <f t="shared" ca="1" si="387"/>
        <v>902.00985579869246</v>
      </c>
      <c r="N5489" s="29">
        <f>$D$16</f>
        <v>500</v>
      </c>
      <c r="O5489" s="26">
        <f t="shared" ca="1" si="389"/>
        <v>500</v>
      </c>
    </row>
    <row r="5490" spans="8:15" x14ac:dyDescent="0.3">
      <c r="H5490">
        <v>5487</v>
      </c>
      <c r="I5490" s="5">
        <f t="shared" ca="1" si="388"/>
        <v>0.83767427490214152</v>
      </c>
      <c r="J5490">
        <f t="shared" ca="1" si="388"/>
        <v>0.20019386621169544</v>
      </c>
      <c r="K5490" s="6">
        <f t="shared" ca="1" si="385"/>
        <v>0.45108478114577488</v>
      </c>
      <c r="L5490" s="41">
        <f t="shared" ca="1" si="386"/>
        <v>1</v>
      </c>
      <c r="M5490" s="22">
        <f t="shared" ca="1" si="387"/>
        <v>579.53551913834588</v>
      </c>
      <c r="N5490" s="29">
        <f>$D$16</f>
        <v>500</v>
      </c>
      <c r="O5490" s="26">
        <f t="shared" ca="1" si="389"/>
        <v>-79.535519138345876</v>
      </c>
    </row>
    <row r="5491" spans="8:15" x14ac:dyDescent="0.3">
      <c r="H5491">
        <v>5488</v>
      </c>
      <c r="I5491" s="5">
        <f t="shared" ca="1" si="388"/>
        <v>0.63739753557029366</v>
      </c>
      <c r="J5491">
        <f t="shared" ca="1" si="388"/>
        <v>0.28124435049282337</v>
      </c>
      <c r="K5491" s="6">
        <f t="shared" ca="1" si="385"/>
        <v>0.77582730626364205</v>
      </c>
      <c r="L5491" s="41">
        <f t="shared" ca="1" si="386"/>
        <v>0</v>
      </c>
      <c r="M5491" s="22">
        <f t="shared" ca="1" si="387"/>
        <v>710.42554545937742</v>
      </c>
      <c r="N5491" s="29">
        <f>$D$16</f>
        <v>500</v>
      </c>
      <c r="O5491" s="26">
        <f t="shared" ca="1" si="389"/>
        <v>500</v>
      </c>
    </row>
    <row r="5492" spans="8:15" x14ac:dyDescent="0.3">
      <c r="H5492">
        <v>5489</v>
      </c>
      <c r="I5492" s="5">
        <f t="shared" ca="1" si="388"/>
        <v>0.9554941887097782</v>
      </c>
      <c r="J5492">
        <f t="shared" ca="1" si="388"/>
        <v>0.56664011608264286</v>
      </c>
      <c r="K5492" s="6">
        <f t="shared" ca="1" si="385"/>
        <v>0.97250525635209784</v>
      </c>
      <c r="L5492" s="41">
        <f t="shared" ca="1" si="386"/>
        <v>3</v>
      </c>
      <c r="M5492" s="22">
        <f t="shared" ca="1" si="387"/>
        <v>1083.913254040576</v>
      </c>
      <c r="N5492" s="29">
        <f>$D$16</f>
        <v>500</v>
      </c>
      <c r="O5492" s="26">
        <f t="shared" ca="1" si="389"/>
        <v>-2751.7397621217278</v>
      </c>
    </row>
    <row r="5493" spans="8:15" x14ac:dyDescent="0.3">
      <c r="H5493">
        <v>5490</v>
      </c>
      <c r="I5493" s="5">
        <f t="shared" ca="1" si="388"/>
        <v>0.62844046253102559</v>
      </c>
      <c r="J5493">
        <f t="shared" ca="1" si="388"/>
        <v>0.10625669851645747</v>
      </c>
      <c r="K5493" s="6">
        <f t="shared" ca="1" si="385"/>
        <v>0.43340190296740977</v>
      </c>
      <c r="L5493" s="41">
        <f t="shared" ca="1" si="386"/>
        <v>0</v>
      </c>
      <c r="M5493" s="22">
        <f t="shared" ca="1" si="387"/>
        <v>376.65801259591433</v>
      </c>
      <c r="N5493" s="29">
        <f>$D$16</f>
        <v>500</v>
      </c>
      <c r="O5493" s="26">
        <f t="shared" ca="1" si="389"/>
        <v>500</v>
      </c>
    </row>
    <row r="5494" spans="8:15" x14ac:dyDescent="0.3">
      <c r="H5494">
        <v>5491</v>
      </c>
      <c r="I5494" s="5">
        <f t="shared" ca="1" si="388"/>
        <v>0.29874457557471346</v>
      </c>
      <c r="J5494">
        <f t="shared" ca="1" si="388"/>
        <v>0.10784386105290689</v>
      </c>
      <c r="K5494" s="6">
        <f t="shared" ca="1" si="385"/>
        <v>0.95352931944831687</v>
      </c>
      <c r="L5494" s="41">
        <f t="shared" ca="1" si="386"/>
        <v>0</v>
      </c>
      <c r="M5494" s="22">
        <f t="shared" ca="1" si="387"/>
        <v>380.96178444699945</v>
      </c>
      <c r="N5494" s="29">
        <f>$D$16</f>
        <v>500</v>
      </c>
      <c r="O5494" s="26">
        <f t="shared" ca="1" si="389"/>
        <v>500</v>
      </c>
    </row>
    <row r="5495" spans="8:15" x14ac:dyDescent="0.3">
      <c r="H5495">
        <v>5492</v>
      </c>
      <c r="I5495" s="5">
        <f t="shared" ca="1" si="388"/>
        <v>0.30303977722096076</v>
      </c>
      <c r="J5495">
        <f t="shared" ca="1" si="388"/>
        <v>0.16147892792924856</v>
      </c>
      <c r="K5495" s="6">
        <f t="shared" ca="1" si="385"/>
        <v>0.59921484318962837</v>
      </c>
      <c r="L5495" s="41">
        <f t="shared" ca="1" si="386"/>
        <v>0</v>
      </c>
      <c r="M5495" s="22">
        <f t="shared" ca="1" si="387"/>
        <v>505.80109113068227</v>
      </c>
      <c r="N5495" s="29">
        <f>$D$16</f>
        <v>500</v>
      </c>
      <c r="O5495" s="26">
        <f t="shared" ca="1" si="389"/>
        <v>500</v>
      </c>
    </row>
    <row r="5496" spans="8:15" x14ac:dyDescent="0.3">
      <c r="H5496">
        <v>5493</v>
      </c>
      <c r="I5496" s="5">
        <f t="shared" ca="1" si="388"/>
        <v>0.77249126117351419</v>
      </c>
      <c r="J5496">
        <f t="shared" ca="1" si="388"/>
        <v>0.1877471831645221</v>
      </c>
      <c r="K5496" s="6">
        <f t="shared" ca="1" si="385"/>
        <v>0.89203656356247973</v>
      </c>
      <c r="L5496" s="41">
        <f t="shared" ca="1" si="386"/>
        <v>1</v>
      </c>
      <c r="M5496" s="22">
        <f t="shared" ca="1" si="387"/>
        <v>556.88571048043502</v>
      </c>
      <c r="N5496" s="29">
        <f>$D$16</f>
        <v>500</v>
      </c>
      <c r="O5496" s="26">
        <f t="shared" ca="1" si="389"/>
        <v>-56.885710480435023</v>
      </c>
    </row>
    <row r="5497" spans="8:15" x14ac:dyDescent="0.3">
      <c r="H5497">
        <v>5494</v>
      </c>
      <c r="I5497" s="5">
        <f t="shared" ca="1" si="388"/>
        <v>0.70334973701212855</v>
      </c>
      <c r="J5497">
        <f t="shared" ca="1" si="388"/>
        <v>0.63961314099158972</v>
      </c>
      <c r="K5497" s="6">
        <f t="shared" ca="1" si="385"/>
        <v>0.59652934183219397</v>
      </c>
      <c r="L5497" s="41">
        <f t="shared" ca="1" si="386"/>
        <v>1</v>
      </c>
      <c r="M5497" s="22">
        <f t="shared" ca="1" si="387"/>
        <v>1178.7124638250282</v>
      </c>
      <c r="N5497" s="29">
        <f>$D$16</f>
        <v>500</v>
      </c>
      <c r="O5497" s="26">
        <f t="shared" ca="1" si="389"/>
        <v>-678.71246382502818</v>
      </c>
    </row>
    <row r="5498" spans="8:15" x14ac:dyDescent="0.3">
      <c r="H5498">
        <v>5495</v>
      </c>
      <c r="I5498" s="5">
        <f t="shared" ca="1" si="388"/>
        <v>0.39103499000789887</v>
      </c>
      <c r="J5498">
        <f t="shared" ca="1" si="388"/>
        <v>0.4564233929973891</v>
      </c>
      <c r="K5498" s="6">
        <f t="shared" ca="1" si="385"/>
        <v>0.20986095233667623</v>
      </c>
      <c r="L5498" s="41">
        <f t="shared" ca="1" si="386"/>
        <v>0</v>
      </c>
      <c r="M5498" s="22">
        <f t="shared" ca="1" si="387"/>
        <v>945.27576176616765</v>
      </c>
      <c r="N5498" s="29">
        <f>$D$16</f>
        <v>500</v>
      </c>
      <c r="O5498" s="26">
        <f t="shared" ca="1" si="389"/>
        <v>500</v>
      </c>
    </row>
    <row r="5499" spans="8:15" x14ac:dyDescent="0.3">
      <c r="H5499">
        <v>5496</v>
      </c>
      <c r="I5499" s="5">
        <f t="shared" ca="1" si="388"/>
        <v>0.59841795885285765</v>
      </c>
      <c r="J5499">
        <f t="shared" ca="1" si="388"/>
        <v>0.17652484072773167</v>
      </c>
      <c r="K5499" s="6">
        <f t="shared" ca="1" si="385"/>
        <v>0.59625518780635078</v>
      </c>
      <c r="L5499" s="41">
        <f t="shared" ca="1" si="386"/>
        <v>0</v>
      </c>
      <c r="M5499" s="22">
        <f t="shared" ca="1" si="387"/>
        <v>535.65491974456495</v>
      </c>
      <c r="N5499" s="29">
        <f>$D$16</f>
        <v>500</v>
      </c>
      <c r="O5499" s="26">
        <f t="shared" ca="1" si="389"/>
        <v>500</v>
      </c>
    </row>
    <row r="5500" spans="8:15" x14ac:dyDescent="0.3">
      <c r="H5500">
        <v>5497</v>
      </c>
      <c r="I5500" s="5">
        <f t="shared" ca="1" si="388"/>
        <v>0.49006284411360901</v>
      </c>
      <c r="J5500">
        <f t="shared" ca="1" si="388"/>
        <v>0.36492399416900645</v>
      </c>
      <c r="K5500" s="6">
        <f t="shared" ca="1" si="385"/>
        <v>0.41190557683419715</v>
      </c>
      <c r="L5500" s="41">
        <f t="shared" ca="1" si="386"/>
        <v>0</v>
      </c>
      <c r="M5500" s="22">
        <f t="shared" ca="1" si="387"/>
        <v>827.33612597367164</v>
      </c>
      <c r="N5500" s="29">
        <f>$D$16</f>
        <v>500</v>
      </c>
      <c r="O5500" s="26">
        <f t="shared" ca="1" si="389"/>
        <v>500</v>
      </c>
    </row>
    <row r="5501" spans="8:15" x14ac:dyDescent="0.3">
      <c r="H5501">
        <v>5498</v>
      </c>
      <c r="I5501" s="5">
        <f t="shared" ca="1" si="388"/>
        <v>0.43637130607407804</v>
      </c>
      <c r="J5501">
        <f t="shared" ca="1" si="388"/>
        <v>3.3688560412803992E-2</v>
      </c>
      <c r="K5501" s="6">
        <f t="shared" ca="1" si="385"/>
        <v>0.52603874313272281</v>
      </c>
      <c r="L5501" s="41">
        <f t="shared" ca="1" si="386"/>
        <v>0</v>
      </c>
      <c r="M5501" s="22">
        <f t="shared" ca="1" si="387"/>
        <v>85.424934731976009</v>
      </c>
      <c r="N5501" s="29">
        <f>$D$16</f>
        <v>500</v>
      </c>
      <c r="O5501" s="26">
        <f t="shared" ca="1" si="389"/>
        <v>500</v>
      </c>
    </row>
    <row r="5502" spans="8:15" x14ac:dyDescent="0.3">
      <c r="H5502">
        <v>5499</v>
      </c>
      <c r="I5502" s="5">
        <f t="shared" ca="1" si="388"/>
        <v>0.9994807795951457</v>
      </c>
      <c r="J5502">
        <f t="shared" ca="1" si="388"/>
        <v>4.3430718019106251E-3</v>
      </c>
      <c r="K5502" s="6">
        <f t="shared" ca="1" si="385"/>
        <v>0.4686820162114308</v>
      </c>
      <c r="L5502" s="41">
        <f t="shared" ca="1" si="386"/>
        <v>4</v>
      </c>
      <c r="M5502" s="22">
        <f t="shared" ca="1" si="387"/>
        <v>-312.08300595699052</v>
      </c>
      <c r="N5502" s="29">
        <f>$D$16</f>
        <v>500</v>
      </c>
      <c r="O5502" s="26">
        <f t="shared" ca="1" si="389"/>
        <v>1748.3320238279621</v>
      </c>
    </row>
    <row r="5503" spans="8:15" x14ac:dyDescent="0.3">
      <c r="H5503">
        <v>5500</v>
      </c>
      <c r="I5503" s="5">
        <f t="shared" ca="1" si="388"/>
        <v>0.93750570767876906</v>
      </c>
      <c r="J5503">
        <f t="shared" ca="1" si="388"/>
        <v>0.28358971772981922</v>
      </c>
      <c r="K5503" s="6">
        <f t="shared" ca="1" si="385"/>
        <v>0.55293465575071898</v>
      </c>
      <c r="L5503" s="41">
        <f t="shared" ca="1" si="386"/>
        <v>2</v>
      </c>
      <c r="M5503" s="22">
        <f t="shared" ca="1" si="387"/>
        <v>713.8947947335954</v>
      </c>
      <c r="N5503" s="29">
        <f>$D$16</f>
        <v>500</v>
      </c>
      <c r="O5503" s="26">
        <f t="shared" ca="1" si="389"/>
        <v>-927.78958946719081</v>
      </c>
    </row>
    <row r="5504" spans="8:15" x14ac:dyDescent="0.3">
      <c r="H5504">
        <v>5501</v>
      </c>
      <c r="I5504" s="5">
        <f t="shared" ca="1" si="388"/>
        <v>2.8791230644236276E-2</v>
      </c>
      <c r="J5504">
        <f t="shared" ca="1" si="388"/>
        <v>0.73459704356515532</v>
      </c>
      <c r="K5504" s="6">
        <f t="shared" ca="1" si="385"/>
        <v>4.7990442394880928E-2</v>
      </c>
      <c r="L5504" s="41">
        <f t="shared" ca="1" si="386"/>
        <v>0</v>
      </c>
      <c r="M5504" s="22">
        <f t="shared" ca="1" si="387"/>
        <v>1313.3881256601687</v>
      </c>
      <c r="N5504" s="29">
        <f>$D$16</f>
        <v>500</v>
      </c>
      <c r="O5504" s="26">
        <f t="shared" ca="1" si="389"/>
        <v>500</v>
      </c>
    </row>
    <row r="5505" spans="8:15" x14ac:dyDescent="0.3">
      <c r="H5505">
        <v>5502</v>
      </c>
      <c r="I5505" s="5">
        <f t="shared" ca="1" si="388"/>
        <v>0.18482614511637219</v>
      </c>
      <c r="J5505">
        <f t="shared" ca="1" si="388"/>
        <v>0.43325400425603111</v>
      </c>
      <c r="K5505" s="6">
        <f t="shared" ca="1" si="385"/>
        <v>0.72107732356594301</v>
      </c>
      <c r="L5505" s="41">
        <f t="shared" ca="1" si="386"/>
        <v>0</v>
      </c>
      <c r="M5505" s="22">
        <f t="shared" ca="1" si="387"/>
        <v>915.95216041717094</v>
      </c>
      <c r="N5505" s="29">
        <f>$D$16</f>
        <v>500</v>
      </c>
      <c r="O5505" s="26">
        <f t="shared" ca="1" si="389"/>
        <v>500</v>
      </c>
    </row>
    <row r="5506" spans="8:15" x14ac:dyDescent="0.3">
      <c r="H5506">
        <v>5503</v>
      </c>
      <c r="I5506" s="5">
        <f t="shared" ca="1" si="388"/>
        <v>0.77258346239944475</v>
      </c>
      <c r="J5506">
        <f t="shared" ca="1" si="388"/>
        <v>0.13190330345032975</v>
      </c>
      <c r="K5506" s="6">
        <f t="shared" ca="1" si="385"/>
        <v>0.58417134072089683</v>
      </c>
      <c r="L5506" s="41">
        <f t="shared" ca="1" si="386"/>
        <v>1</v>
      </c>
      <c r="M5506" s="22">
        <f t="shared" ca="1" si="387"/>
        <v>441.28042885053401</v>
      </c>
      <c r="N5506" s="29">
        <f>$D$16</f>
        <v>500</v>
      </c>
      <c r="O5506" s="26">
        <f t="shared" ca="1" si="389"/>
        <v>58.719571149465992</v>
      </c>
    </row>
    <row r="5507" spans="8:15" x14ac:dyDescent="0.3">
      <c r="H5507">
        <v>5504</v>
      </c>
      <c r="I5507" s="5">
        <f t="shared" ca="1" si="388"/>
        <v>0.31454691781810151</v>
      </c>
      <c r="J5507">
        <f t="shared" ca="1" si="388"/>
        <v>0.15641385645115291</v>
      </c>
      <c r="K5507" s="6">
        <f t="shared" ca="1" si="385"/>
        <v>0.85862533968297527</v>
      </c>
      <c r="L5507" s="41">
        <f t="shared" ca="1" si="386"/>
        <v>0</v>
      </c>
      <c r="M5507" s="22">
        <f t="shared" ca="1" si="387"/>
        <v>495.34680123122888</v>
      </c>
      <c r="N5507" s="29">
        <f>$D$16</f>
        <v>500</v>
      </c>
      <c r="O5507" s="26">
        <f t="shared" ca="1" si="389"/>
        <v>500</v>
      </c>
    </row>
    <row r="5508" spans="8:15" x14ac:dyDescent="0.3">
      <c r="H5508">
        <v>5505</v>
      </c>
      <c r="I5508" s="5">
        <f t="shared" ca="1" si="388"/>
        <v>0.7913352028342493</v>
      </c>
      <c r="J5508">
        <f t="shared" ca="1" si="388"/>
        <v>0.80942281674537309</v>
      </c>
      <c r="K5508" s="6">
        <f t="shared" ca="1" si="388"/>
        <v>0.5680959182484796</v>
      </c>
      <c r="L5508" s="41">
        <f t="shared" ref="L5508:L5571" ca="1" si="390">VLOOKUP(I5508,$E$5:$F$10,2)</f>
        <v>1</v>
      </c>
      <c r="M5508" s="22">
        <f t="shared" ref="M5508:M5571" ca="1" si="391">_xlfn.NORM.INV(J5508,$E$12,$E$13)</f>
        <v>1437.8856580743263</v>
      </c>
      <c r="N5508" s="29">
        <f>$D$16</f>
        <v>500</v>
      </c>
      <c r="O5508" s="26">
        <f t="shared" ca="1" si="389"/>
        <v>-937.88565807432633</v>
      </c>
    </row>
    <row r="5509" spans="8:15" x14ac:dyDescent="0.3">
      <c r="H5509">
        <v>5506</v>
      </c>
      <c r="I5509" s="5">
        <f t="shared" ref="I5509:K5572" ca="1" si="392">RAND()</f>
        <v>1.0955418086349367E-2</v>
      </c>
      <c r="J5509">
        <f t="shared" ca="1" si="392"/>
        <v>0.88541490671643097</v>
      </c>
      <c r="K5509" s="6">
        <f t="shared" ca="1" si="392"/>
        <v>0.63605862926983525</v>
      </c>
      <c r="L5509" s="41">
        <f t="shared" ca="1" si="390"/>
        <v>0</v>
      </c>
      <c r="M5509" s="22">
        <f t="shared" ca="1" si="391"/>
        <v>1601.2495862047699</v>
      </c>
      <c r="N5509" s="29">
        <f>$D$16</f>
        <v>500</v>
      </c>
      <c r="O5509" s="26">
        <f t="shared" ca="1" si="389"/>
        <v>500</v>
      </c>
    </row>
    <row r="5510" spans="8:15" x14ac:dyDescent="0.3">
      <c r="H5510">
        <v>5507</v>
      </c>
      <c r="I5510" s="5">
        <f t="shared" ca="1" si="392"/>
        <v>0.91625630884878595</v>
      </c>
      <c r="J5510">
        <f t="shared" ca="1" si="392"/>
        <v>0.65205735517696017</v>
      </c>
      <c r="K5510" s="6">
        <f t="shared" ca="1" si="392"/>
        <v>0.52813629475444279</v>
      </c>
      <c r="L5510" s="41">
        <f t="shared" ca="1" si="390"/>
        <v>2</v>
      </c>
      <c r="M5510" s="22">
        <f t="shared" ca="1" si="391"/>
        <v>1195.4404385090093</v>
      </c>
      <c r="N5510" s="29">
        <f>$D$16</f>
        <v>500</v>
      </c>
      <c r="O5510" s="26">
        <f t="shared" ca="1" si="389"/>
        <v>-1890.8808770180185</v>
      </c>
    </row>
    <row r="5511" spans="8:15" x14ac:dyDescent="0.3">
      <c r="H5511">
        <v>5508</v>
      </c>
      <c r="I5511" s="5">
        <f t="shared" ca="1" si="392"/>
        <v>0.4567210658853238</v>
      </c>
      <c r="J5511">
        <f t="shared" ca="1" si="392"/>
        <v>0.65737100908836632</v>
      </c>
      <c r="K5511" s="6">
        <f t="shared" ca="1" si="392"/>
        <v>0.41439806420563852</v>
      </c>
      <c r="L5511" s="41">
        <f t="shared" ca="1" si="390"/>
        <v>0</v>
      </c>
      <c r="M5511" s="22">
        <f t="shared" ca="1" si="391"/>
        <v>1202.6493364876171</v>
      </c>
      <c r="N5511" s="29">
        <f>$D$16</f>
        <v>500</v>
      </c>
      <c r="O5511" s="26">
        <f t="shared" ca="1" si="389"/>
        <v>500</v>
      </c>
    </row>
    <row r="5512" spans="8:15" x14ac:dyDescent="0.3">
      <c r="H5512">
        <v>5509</v>
      </c>
      <c r="I5512" s="5">
        <f t="shared" ca="1" si="392"/>
        <v>0.2009195145735746</v>
      </c>
      <c r="J5512">
        <f t="shared" ca="1" si="392"/>
        <v>0.66885566272301522</v>
      </c>
      <c r="K5512" s="6">
        <f t="shared" ca="1" si="392"/>
        <v>0.56201289239177632</v>
      </c>
      <c r="L5512" s="41">
        <f t="shared" ca="1" si="390"/>
        <v>0</v>
      </c>
      <c r="M5512" s="22">
        <f t="shared" ca="1" si="391"/>
        <v>1218.377750014303</v>
      </c>
      <c r="N5512" s="29">
        <f>$D$16</f>
        <v>500</v>
      </c>
      <c r="O5512" s="26">
        <f t="shared" ca="1" si="389"/>
        <v>500</v>
      </c>
    </row>
    <row r="5513" spans="8:15" x14ac:dyDescent="0.3">
      <c r="H5513">
        <v>5510</v>
      </c>
      <c r="I5513" s="5">
        <f t="shared" ca="1" si="392"/>
        <v>0.47650543800303879</v>
      </c>
      <c r="J5513">
        <f t="shared" ca="1" si="392"/>
        <v>0.70884905519994434</v>
      </c>
      <c r="K5513" s="6">
        <f t="shared" ca="1" si="392"/>
        <v>0.31986084197364462</v>
      </c>
      <c r="L5513" s="41">
        <f t="shared" ca="1" si="390"/>
        <v>0</v>
      </c>
      <c r="M5513" s="22">
        <f t="shared" ca="1" si="391"/>
        <v>1275.0127455987997</v>
      </c>
      <c r="N5513" s="29">
        <f>$D$16</f>
        <v>500</v>
      </c>
      <c r="O5513" s="26">
        <f t="shared" ca="1" si="389"/>
        <v>500</v>
      </c>
    </row>
    <row r="5514" spans="8:15" x14ac:dyDescent="0.3">
      <c r="H5514">
        <v>5511</v>
      </c>
      <c r="I5514" s="5">
        <f t="shared" ca="1" si="392"/>
        <v>0.75547419008157779</v>
      </c>
      <c r="J5514">
        <f t="shared" ca="1" si="392"/>
        <v>0.37120405961091152</v>
      </c>
      <c r="K5514" s="6">
        <f t="shared" ca="1" si="392"/>
        <v>0.93972298688488098</v>
      </c>
      <c r="L5514" s="41">
        <f t="shared" ca="1" si="390"/>
        <v>1</v>
      </c>
      <c r="M5514" s="22">
        <f t="shared" ca="1" si="391"/>
        <v>835.66697572529438</v>
      </c>
      <c r="N5514" s="29">
        <f>$D$16</f>
        <v>500</v>
      </c>
      <c r="O5514" s="26">
        <f t="shared" ca="1" si="389"/>
        <v>-335.66697572529438</v>
      </c>
    </row>
    <row r="5515" spans="8:15" x14ac:dyDescent="0.3">
      <c r="H5515">
        <v>5512</v>
      </c>
      <c r="I5515" s="5">
        <f t="shared" ca="1" si="392"/>
        <v>0.78019948123212912</v>
      </c>
      <c r="J5515">
        <f t="shared" ca="1" si="392"/>
        <v>0.29270155173430523</v>
      </c>
      <c r="K5515" s="6">
        <f t="shared" ca="1" si="392"/>
        <v>0.1854218930072542</v>
      </c>
      <c r="L5515" s="41">
        <f t="shared" ca="1" si="390"/>
        <v>1</v>
      </c>
      <c r="M5515" s="22">
        <f t="shared" ca="1" si="391"/>
        <v>727.24521723262546</v>
      </c>
      <c r="N5515" s="29">
        <f>$D$16</f>
        <v>500</v>
      </c>
      <c r="O5515" s="26">
        <f t="shared" ca="1" si="389"/>
        <v>-227.24521723262546</v>
      </c>
    </row>
    <row r="5516" spans="8:15" x14ac:dyDescent="0.3">
      <c r="H5516">
        <v>5513</v>
      </c>
      <c r="I5516" s="5">
        <f t="shared" ca="1" si="392"/>
        <v>0.62027588921348031</v>
      </c>
      <c r="J5516">
        <f t="shared" ca="1" si="392"/>
        <v>0.63449177063075868</v>
      </c>
      <c r="K5516" s="6">
        <f t="shared" ca="1" si="392"/>
        <v>0.97750933782176586</v>
      </c>
      <c r="L5516" s="41">
        <f t="shared" ca="1" si="390"/>
        <v>0</v>
      </c>
      <c r="M5516" s="22">
        <f t="shared" ca="1" si="391"/>
        <v>1171.8868644392373</v>
      </c>
      <c r="N5516" s="29">
        <f>$D$16</f>
        <v>500</v>
      </c>
      <c r="O5516" s="26">
        <f t="shared" ref="O5516:O5579" ca="1" si="393">N5516-M5516*L5516</f>
        <v>500</v>
      </c>
    </row>
    <row r="5517" spans="8:15" x14ac:dyDescent="0.3">
      <c r="H5517">
        <v>5514</v>
      </c>
      <c r="I5517" s="5">
        <f t="shared" ca="1" si="392"/>
        <v>0.39441281153540075</v>
      </c>
      <c r="J5517">
        <f t="shared" ca="1" si="392"/>
        <v>0.86729010040273169</v>
      </c>
      <c r="K5517" s="6">
        <f t="shared" ca="1" si="392"/>
        <v>0.5058203290920622</v>
      </c>
      <c r="L5517" s="41">
        <f t="shared" ca="1" si="390"/>
        <v>0</v>
      </c>
      <c r="M5517" s="22">
        <f t="shared" ca="1" si="391"/>
        <v>1556.8361473035204</v>
      </c>
      <c r="N5517" s="29">
        <f>$D$16</f>
        <v>500</v>
      </c>
      <c r="O5517" s="26">
        <f t="shared" ca="1" si="393"/>
        <v>500</v>
      </c>
    </row>
    <row r="5518" spans="8:15" x14ac:dyDescent="0.3">
      <c r="H5518">
        <v>5515</v>
      </c>
      <c r="I5518" s="5">
        <f t="shared" ca="1" si="392"/>
        <v>3.4115669740126697E-2</v>
      </c>
      <c r="J5518">
        <f t="shared" ca="1" si="392"/>
        <v>0.34737862396906882</v>
      </c>
      <c r="K5518" s="6">
        <f t="shared" ca="1" si="392"/>
        <v>0.61673903753722514</v>
      </c>
      <c r="L5518" s="41">
        <f t="shared" ca="1" si="390"/>
        <v>0</v>
      </c>
      <c r="M5518" s="22">
        <f t="shared" ca="1" si="391"/>
        <v>803.7963194385427</v>
      </c>
      <c r="N5518" s="29">
        <f>$D$16</f>
        <v>500</v>
      </c>
      <c r="O5518" s="26">
        <f t="shared" ca="1" si="393"/>
        <v>500</v>
      </c>
    </row>
    <row r="5519" spans="8:15" x14ac:dyDescent="0.3">
      <c r="H5519">
        <v>5516</v>
      </c>
      <c r="I5519" s="5">
        <f t="shared" ca="1" si="392"/>
        <v>0.91154797130664067</v>
      </c>
      <c r="J5519">
        <f t="shared" ca="1" si="392"/>
        <v>0.85996879454736319</v>
      </c>
      <c r="K5519" s="6">
        <f t="shared" ca="1" si="392"/>
        <v>0.49186040003801779</v>
      </c>
      <c r="L5519" s="41">
        <f t="shared" ca="1" si="390"/>
        <v>2</v>
      </c>
      <c r="M5519" s="22">
        <f t="shared" ca="1" si="391"/>
        <v>1540.0895752709591</v>
      </c>
      <c r="N5519" s="29">
        <f>$D$16</f>
        <v>500</v>
      </c>
      <c r="O5519" s="26">
        <f t="shared" ca="1" si="393"/>
        <v>-2580.1791505419183</v>
      </c>
    </row>
    <row r="5520" spans="8:15" x14ac:dyDescent="0.3">
      <c r="H5520">
        <v>5517</v>
      </c>
      <c r="I5520" s="5">
        <f t="shared" ca="1" si="392"/>
        <v>0.72831790228248072</v>
      </c>
      <c r="J5520">
        <f t="shared" ca="1" si="392"/>
        <v>0.24612289912082741</v>
      </c>
      <c r="K5520" s="6">
        <f t="shared" ca="1" si="392"/>
        <v>0.14483653178935785</v>
      </c>
      <c r="L5520" s="41">
        <f t="shared" ca="1" si="390"/>
        <v>1</v>
      </c>
      <c r="M5520" s="22">
        <f t="shared" ca="1" si="391"/>
        <v>656.62937539699055</v>
      </c>
      <c r="N5520" s="29">
        <f>$D$16</f>
        <v>500</v>
      </c>
      <c r="O5520" s="26">
        <f t="shared" ca="1" si="393"/>
        <v>-156.62937539699055</v>
      </c>
    </row>
    <row r="5521" spans="8:15" x14ac:dyDescent="0.3">
      <c r="H5521">
        <v>5518</v>
      </c>
      <c r="I5521" s="5">
        <f t="shared" ca="1" si="392"/>
        <v>0.84300943818162166</v>
      </c>
      <c r="J5521">
        <f t="shared" ca="1" si="392"/>
        <v>0.18710863320812832</v>
      </c>
      <c r="K5521" s="6">
        <f t="shared" ca="1" si="392"/>
        <v>0.93298762451186867</v>
      </c>
      <c r="L5521" s="41">
        <f t="shared" ca="1" si="390"/>
        <v>1</v>
      </c>
      <c r="M5521" s="22">
        <f t="shared" ca="1" si="391"/>
        <v>555.69923304685108</v>
      </c>
      <c r="N5521" s="29">
        <f>$D$16</f>
        <v>500</v>
      </c>
      <c r="O5521" s="26">
        <f t="shared" ca="1" si="393"/>
        <v>-55.699233046851077</v>
      </c>
    </row>
    <row r="5522" spans="8:15" x14ac:dyDescent="0.3">
      <c r="H5522">
        <v>5519</v>
      </c>
      <c r="I5522" s="5">
        <f t="shared" ca="1" si="392"/>
        <v>0.60998260928718562</v>
      </c>
      <c r="J5522">
        <f t="shared" ca="1" si="392"/>
        <v>0.37840642051140294</v>
      </c>
      <c r="K5522" s="6">
        <f t="shared" ca="1" si="392"/>
        <v>0.77642711166056955</v>
      </c>
      <c r="L5522" s="41">
        <f t="shared" ca="1" si="390"/>
        <v>0</v>
      </c>
      <c r="M5522" s="22">
        <f t="shared" ca="1" si="391"/>
        <v>845.16560644552192</v>
      </c>
      <c r="N5522" s="29">
        <f>$D$16</f>
        <v>500</v>
      </c>
      <c r="O5522" s="26">
        <f t="shared" ca="1" si="393"/>
        <v>500</v>
      </c>
    </row>
    <row r="5523" spans="8:15" x14ac:dyDescent="0.3">
      <c r="H5523">
        <v>5520</v>
      </c>
      <c r="I5523" s="5">
        <f t="shared" ca="1" si="392"/>
        <v>0.55141713823123129</v>
      </c>
      <c r="J5523">
        <f t="shared" ca="1" si="392"/>
        <v>0.99768599830312676</v>
      </c>
      <c r="K5523" s="6">
        <f t="shared" ca="1" si="392"/>
        <v>0.73956636370068907</v>
      </c>
      <c r="L5523" s="41">
        <f t="shared" ca="1" si="390"/>
        <v>0</v>
      </c>
      <c r="M5523" s="22">
        <f t="shared" ca="1" si="391"/>
        <v>2415.9233398147862</v>
      </c>
      <c r="N5523" s="29">
        <f>$D$16</f>
        <v>500</v>
      </c>
      <c r="O5523" s="26">
        <f t="shared" ca="1" si="393"/>
        <v>500</v>
      </c>
    </row>
    <row r="5524" spans="8:15" x14ac:dyDescent="0.3">
      <c r="H5524">
        <v>5521</v>
      </c>
      <c r="I5524" s="5">
        <f t="shared" ca="1" si="392"/>
        <v>0.35377028400459309</v>
      </c>
      <c r="J5524">
        <f t="shared" ca="1" si="392"/>
        <v>0.33311628720128406</v>
      </c>
      <c r="K5524" s="6">
        <f t="shared" ca="1" si="392"/>
        <v>0.4104959696487579</v>
      </c>
      <c r="L5524" s="41">
        <f t="shared" ca="1" si="390"/>
        <v>0</v>
      </c>
      <c r="M5524" s="22">
        <f t="shared" ca="1" si="391"/>
        <v>784.33784349393864</v>
      </c>
      <c r="N5524" s="29">
        <f>$D$16</f>
        <v>500</v>
      </c>
      <c r="O5524" s="26">
        <f t="shared" ca="1" si="393"/>
        <v>500</v>
      </c>
    </row>
    <row r="5525" spans="8:15" x14ac:dyDescent="0.3">
      <c r="H5525">
        <v>5522</v>
      </c>
      <c r="I5525" s="5">
        <f t="shared" ca="1" si="392"/>
        <v>0.36598040687823186</v>
      </c>
      <c r="J5525">
        <f t="shared" ca="1" si="392"/>
        <v>0.24378085960569329</v>
      </c>
      <c r="K5525" s="6">
        <f t="shared" ca="1" si="392"/>
        <v>0.47986226388850284</v>
      </c>
      <c r="L5525" s="41">
        <f t="shared" ca="1" si="390"/>
        <v>0</v>
      </c>
      <c r="M5525" s="22">
        <f t="shared" ca="1" si="391"/>
        <v>652.9039284526682</v>
      </c>
      <c r="N5525" s="29">
        <f>$D$16</f>
        <v>500</v>
      </c>
      <c r="O5525" s="26">
        <f t="shared" ca="1" si="393"/>
        <v>500</v>
      </c>
    </row>
    <row r="5526" spans="8:15" x14ac:dyDescent="0.3">
      <c r="H5526">
        <v>5523</v>
      </c>
      <c r="I5526" s="5">
        <f t="shared" ca="1" si="392"/>
        <v>0.38350703306869782</v>
      </c>
      <c r="J5526">
        <f t="shared" ca="1" si="392"/>
        <v>0.27114678043689444</v>
      </c>
      <c r="K5526" s="6">
        <f t="shared" ca="1" si="392"/>
        <v>0.58374317440165802</v>
      </c>
      <c r="L5526" s="41">
        <f t="shared" ca="1" si="390"/>
        <v>0</v>
      </c>
      <c r="M5526" s="22">
        <f t="shared" ca="1" si="391"/>
        <v>695.32582155801504</v>
      </c>
      <c r="N5526" s="29">
        <f>$D$16</f>
        <v>500</v>
      </c>
      <c r="O5526" s="26">
        <f t="shared" ca="1" si="393"/>
        <v>500</v>
      </c>
    </row>
    <row r="5527" spans="8:15" x14ac:dyDescent="0.3">
      <c r="H5527">
        <v>5524</v>
      </c>
      <c r="I5527" s="5">
        <f t="shared" ca="1" si="392"/>
        <v>0.76805302657335839</v>
      </c>
      <c r="J5527">
        <f t="shared" ca="1" si="392"/>
        <v>0.84199788654184393</v>
      </c>
      <c r="K5527" s="6">
        <f t="shared" ca="1" si="392"/>
        <v>0.31169646651791627</v>
      </c>
      <c r="L5527" s="41">
        <f t="shared" ca="1" si="390"/>
        <v>1</v>
      </c>
      <c r="M5527" s="22">
        <f t="shared" ca="1" si="391"/>
        <v>1501.3514534806163</v>
      </c>
      <c r="N5527" s="29">
        <f>$D$16</f>
        <v>500</v>
      </c>
      <c r="O5527" s="26">
        <f t="shared" ca="1" si="393"/>
        <v>-1001.3514534806163</v>
      </c>
    </row>
    <row r="5528" spans="8:15" x14ac:dyDescent="0.3">
      <c r="H5528">
        <v>5525</v>
      </c>
      <c r="I5528" s="5">
        <f t="shared" ca="1" si="392"/>
        <v>0.43972060386799072</v>
      </c>
      <c r="J5528">
        <f t="shared" ca="1" si="392"/>
        <v>0.15117595904433712</v>
      </c>
      <c r="K5528" s="6">
        <f t="shared" ca="1" si="392"/>
        <v>0.72777524205206634</v>
      </c>
      <c r="L5528" s="41">
        <f t="shared" ca="1" si="390"/>
        <v>0</v>
      </c>
      <c r="M5528" s="22">
        <f t="shared" ca="1" si="391"/>
        <v>484.29854637205074</v>
      </c>
      <c r="N5528" s="29">
        <f>$D$16</f>
        <v>500</v>
      </c>
      <c r="O5528" s="26">
        <f t="shared" ca="1" si="393"/>
        <v>500</v>
      </c>
    </row>
    <row r="5529" spans="8:15" x14ac:dyDescent="0.3">
      <c r="H5529">
        <v>5526</v>
      </c>
      <c r="I5529" s="5">
        <f t="shared" ca="1" si="392"/>
        <v>0.73022511007447999</v>
      </c>
      <c r="J5529">
        <f t="shared" ca="1" si="392"/>
        <v>0.20066152127843473</v>
      </c>
      <c r="K5529" s="6">
        <f t="shared" ca="1" si="392"/>
        <v>0.70603096822843603</v>
      </c>
      <c r="L5529" s="41">
        <f t="shared" ca="1" si="390"/>
        <v>1</v>
      </c>
      <c r="M5529" s="22">
        <f t="shared" ca="1" si="391"/>
        <v>580.36965978420312</v>
      </c>
      <c r="N5529" s="29">
        <f>$D$16</f>
        <v>500</v>
      </c>
      <c r="O5529" s="26">
        <f t="shared" ca="1" si="393"/>
        <v>-80.369659784203122</v>
      </c>
    </row>
    <row r="5530" spans="8:15" x14ac:dyDescent="0.3">
      <c r="H5530">
        <v>5527</v>
      </c>
      <c r="I5530" s="5">
        <f t="shared" ca="1" si="392"/>
        <v>0.63732192074725691</v>
      </c>
      <c r="J5530">
        <f t="shared" ca="1" si="392"/>
        <v>8.7752851427338685E-2</v>
      </c>
      <c r="K5530" s="6">
        <f t="shared" ca="1" si="392"/>
        <v>0.24793784399765351</v>
      </c>
      <c r="L5530" s="41">
        <f t="shared" ca="1" si="390"/>
        <v>0</v>
      </c>
      <c r="M5530" s="22">
        <f t="shared" ca="1" si="391"/>
        <v>322.63830506052057</v>
      </c>
      <c r="N5530" s="29">
        <f>$D$16</f>
        <v>500</v>
      </c>
      <c r="O5530" s="26">
        <f t="shared" ca="1" si="393"/>
        <v>500</v>
      </c>
    </row>
    <row r="5531" spans="8:15" x14ac:dyDescent="0.3">
      <c r="H5531">
        <v>5528</v>
      </c>
      <c r="I5531" s="5">
        <f t="shared" ca="1" si="392"/>
        <v>0.85376680172743691</v>
      </c>
      <c r="J5531">
        <f t="shared" ca="1" si="392"/>
        <v>0.80765588452112791</v>
      </c>
      <c r="K5531" s="6">
        <f t="shared" ca="1" si="392"/>
        <v>0.27512610522352288</v>
      </c>
      <c r="L5531" s="41">
        <f t="shared" ca="1" si="390"/>
        <v>1</v>
      </c>
      <c r="M5531" s="22">
        <f t="shared" ca="1" si="391"/>
        <v>1434.6452744651829</v>
      </c>
      <c r="N5531" s="29">
        <f>$D$16</f>
        <v>500</v>
      </c>
      <c r="O5531" s="26">
        <f t="shared" ca="1" si="393"/>
        <v>-934.64527446518287</v>
      </c>
    </row>
    <row r="5532" spans="8:15" x14ac:dyDescent="0.3">
      <c r="H5532">
        <v>5529</v>
      </c>
      <c r="I5532" s="5">
        <f t="shared" ca="1" si="392"/>
        <v>0.97591963121972936</v>
      </c>
      <c r="J5532">
        <f t="shared" ca="1" si="392"/>
        <v>0.70344216218778965</v>
      </c>
      <c r="K5532" s="6">
        <f t="shared" ca="1" si="392"/>
        <v>0.53977348035257344</v>
      </c>
      <c r="L5532" s="41">
        <f t="shared" ca="1" si="390"/>
        <v>3</v>
      </c>
      <c r="M5532" s="22">
        <f t="shared" ca="1" si="391"/>
        <v>1267.1632393958134</v>
      </c>
      <c r="N5532" s="29">
        <f>$D$16</f>
        <v>500</v>
      </c>
      <c r="O5532" s="26">
        <f t="shared" ca="1" si="393"/>
        <v>-3301.4897181874403</v>
      </c>
    </row>
    <row r="5533" spans="8:15" x14ac:dyDescent="0.3">
      <c r="H5533">
        <v>5530</v>
      </c>
      <c r="I5533" s="5">
        <f t="shared" ca="1" si="392"/>
        <v>6.44526201383816E-2</v>
      </c>
      <c r="J5533">
        <f t="shared" ca="1" si="392"/>
        <v>0.48860407035533515</v>
      </c>
      <c r="K5533" s="6">
        <f t="shared" ca="1" si="392"/>
        <v>0.75889781424592517</v>
      </c>
      <c r="L5533" s="41">
        <f t="shared" ca="1" si="390"/>
        <v>0</v>
      </c>
      <c r="M5533" s="22">
        <f t="shared" ca="1" si="391"/>
        <v>985.71537731729234</v>
      </c>
      <c r="N5533" s="29">
        <f>$D$16</f>
        <v>500</v>
      </c>
      <c r="O5533" s="26">
        <f t="shared" ca="1" si="393"/>
        <v>500</v>
      </c>
    </row>
    <row r="5534" spans="8:15" x14ac:dyDescent="0.3">
      <c r="H5534">
        <v>5531</v>
      </c>
      <c r="I5534" s="5">
        <f t="shared" ca="1" si="392"/>
        <v>0.62466408128189344</v>
      </c>
      <c r="J5534">
        <f t="shared" ca="1" si="392"/>
        <v>0.67983584101129602</v>
      </c>
      <c r="K5534" s="6">
        <f t="shared" ca="1" si="392"/>
        <v>0.36025692801319009</v>
      </c>
      <c r="L5534" s="41">
        <f t="shared" ca="1" si="390"/>
        <v>0</v>
      </c>
      <c r="M5534" s="22">
        <f t="shared" ca="1" si="391"/>
        <v>1233.6199024246812</v>
      </c>
      <c r="N5534" s="29">
        <f>$D$16</f>
        <v>500</v>
      </c>
      <c r="O5534" s="26">
        <f t="shared" ca="1" si="393"/>
        <v>500</v>
      </c>
    </row>
    <row r="5535" spans="8:15" x14ac:dyDescent="0.3">
      <c r="H5535">
        <v>5532</v>
      </c>
      <c r="I5535" s="5">
        <f t="shared" ca="1" si="392"/>
        <v>0.79522210105346247</v>
      </c>
      <c r="J5535">
        <f t="shared" ca="1" si="392"/>
        <v>0.44853099739476332</v>
      </c>
      <c r="K5535" s="6">
        <f t="shared" ca="1" si="392"/>
        <v>4.7441252277697354E-2</v>
      </c>
      <c r="L5535" s="41">
        <f t="shared" ca="1" si="390"/>
        <v>1</v>
      </c>
      <c r="M5535" s="22">
        <f t="shared" ca="1" si="391"/>
        <v>935.31317379847621</v>
      </c>
      <c r="N5535" s="29">
        <f>$D$16</f>
        <v>500</v>
      </c>
      <c r="O5535" s="26">
        <f t="shared" ca="1" si="393"/>
        <v>-435.31317379847621</v>
      </c>
    </row>
    <row r="5536" spans="8:15" x14ac:dyDescent="0.3">
      <c r="H5536">
        <v>5533</v>
      </c>
      <c r="I5536" s="5">
        <f t="shared" ca="1" si="392"/>
        <v>0.29617641099998471</v>
      </c>
      <c r="J5536">
        <f t="shared" ca="1" si="392"/>
        <v>0.46708853943158501</v>
      </c>
      <c r="K5536" s="6">
        <f t="shared" ca="1" si="392"/>
        <v>0.29655007499815123</v>
      </c>
      <c r="L5536" s="41">
        <f t="shared" ca="1" si="390"/>
        <v>0</v>
      </c>
      <c r="M5536" s="22">
        <f t="shared" ca="1" si="391"/>
        <v>958.70470189328569</v>
      </c>
      <c r="N5536" s="29">
        <f>$D$16</f>
        <v>500</v>
      </c>
      <c r="O5536" s="26">
        <f t="shared" ca="1" si="393"/>
        <v>500</v>
      </c>
    </row>
    <row r="5537" spans="8:15" x14ac:dyDescent="0.3">
      <c r="H5537">
        <v>5534</v>
      </c>
      <c r="I5537" s="5">
        <f t="shared" ca="1" si="392"/>
        <v>7.7057332410551682E-3</v>
      </c>
      <c r="J5537">
        <f t="shared" ca="1" si="392"/>
        <v>0.74720216587763444</v>
      </c>
      <c r="K5537" s="6">
        <f t="shared" ca="1" si="392"/>
        <v>0.18069679545566641</v>
      </c>
      <c r="L5537" s="41">
        <f t="shared" ca="1" si="390"/>
        <v>0</v>
      </c>
      <c r="M5537" s="22">
        <f t="shared" ca="1" si="391"/>
        <v>1332.8556352407945</v>
      </c>
      <c r="N5537" s="29">
        <f>$D$16</f>
        <v>500</v>
      </c>
      <c r="O5537" s="26">
        <f t="shared" ca="1" si="393"/>
        <v>500</v>
      </c>
    </row>
    <row r="5538" spans="8:15" x14ac:dyDescent="0.3">
      <c r="H5538">
        <v>5535</v>
      </c>
      <c r="I5538" s="5">
        <f t="shared" ca="1" si="392"/>
        <v>0.74583649048228773</v>
      </c>
      <c r="J5538">
        <f t="shared" ca="1" si="392"/>
        <v>0.55316612300254719</v>
      </c>
      <c r="K5538" s="6">
        <f t="shared" ca="1" si="392"/>
        <v>0.94286880904165327</v>
      </c>
      <c r="L5538" s="41">
        <f t="shared" ca="1" si="390"/>
        <v>1</v>
      </c>
      <c r="M5538" s="22">
        <f t="shared" ca="1" si="391"/>
        <v>1066.8323284672317</v>
      </c>
      <c r="N5538" s="29">
        <f>$D$16</f>
        <v>500</v>
      </c>
      <c r="O5538" s="26">
        <f t="shared" ca="1" si="393"/>
        <v>-566.83232846723172</v>
      </c>
    </row>
    <row r="5539" spans="8:15" x14ac:dyDescent="0.3">
      <c r="H5539">
        <v>5536</v>
      </c>
      <c r="I5539" s="5">
        <f t="shared" ca="1" si="392"/>
        <v>0.52965202038020875</v>
      </c>
      <c r="J5539">
        <f t="shared" ca="1" si="392"/>
        <v>0.52941277243718377</v>
      </c>
      <c r="K5539" s="6">
        <f t="shared" ca="1" si="392"/>
        <v>0.6986563381529094</v>
      </c>
      <c r="L5539" s="41">
        <f t="shared" ca="1" si="390"/>
        <v>0</v>
      </c>
      <c r="M5539" s="22">
        <f t="shared" ca="1" si="391"/>
        <v>1036.8969033514506</v>
      </c>
      <c r="N5539" s="29">
        <f>$D$16</f>
        <v>500</v>
      </c>
      <c r="O5539" s="26">
        <f t="shared" ca="1" si="393"/>
        <v>500</v>
      </c>
    </row>
    <row r="5540" spans="8:15" x14ac:dyDescent="0.3">
      <c r="H5540">
        <v>5537</v>
      </c>
      <c r="I5540" s="5">
        <f t="shared" ca="1" si="392"/>
        <v>0.4553269494697707</v>
      </c>
      <c r="J5540">
        <f t="shared" ca="1" si="392"/>
        <v>0.88563347223460831</v>
      </c>
      <c r="K5540" s="6">
        <f t="shared" ca="1" si="392"/>
        <v>0.8818499038696509</v>
      </c>
      <c r="L5540" s="41">
        <f t="shared" ca="1" si="390"/>
        <v>0</v>
      </c>
      <c r="M5540" s="22">
        <f t="shared" ca="1" si="391"/>
        <v>1601.8144353369316</v>
      </c>
      <c r="N5540" s="29">
        <f>$D$16</f>
        <v>500</v>
      </c>
      <c r="O5540" s="26">
        <f t="shared" ca="1" si="393"/>
        <v>500</v>
      </c>
    </row>
    <row r="5541" spans="8:15" x14ac:dyDescent="0.3">
      <c r="H5541">
        <v>5538</v>
      </c>
      <c r="I5541" s="5">
        <f t="shared" ca="1" si="392"/>
        <v>0.79174787682714354</v>
      </c>
      <c r="J5541">
        <f t="shared" ca="1" si="392"/>
        <v>0.80588557890347901</v>
      </c>
      <c r="K5541" s="6">
        <f t="shared" ca="1" si="392"/>
        <v>0.25831324071172135</v>
      </c>
      <c r="L5541" s="41">
        <f t="shared" ca="1" si="390"/>
        <v>1</v>
      </c>
      <c r="M5541" s="22">
        <f t="shared" ca="1" si="391"/>
        <v>1431.4169094010858</v>
      </c>
      <c r="N5541" s="29">
        <f>$D$16</f>
        <v>500</v>
      </c>
      <c r="O5541" s="26">
        <f t="shared" ca="1" si="393"/>
        <v>-931.41690940108583</v>
      </c>
    </row>
    <row r="5542" spans="8:15" x14ac:dyDescent="0.3">
      <c r="H5542">
        <v>5539</v>
      </c>
      <c r="I5542" s="5">
        <f t="shared" ca="1" si="392"/>
        <v>0.54258768411544778</v>
      </c>
      <c r="J5542">
        <f t="shared" ca="1" si="392"/>
        <v>0.61278624778712387</v>
      </c>
      <c r="K5542" s="6">
        <f t="shared" ca="1" si="392"/>
        <v>0.85743581870773511</v>
      </c>
      <c r="L5542" s="41">
        <f t="shared" ca="1" si="390"/>
        <v>0</v>
      </c>
      <c r="M5542" s="22">
        <f t="shared" ca="1" si="391"/>
        <v>1143.2941954694275</v>
      </c>
      <c r="N5542" s="29">
        <f>$D$16</f>
        <v>500</v>
      </c>
      <c r="O5542" s="26">
        <f t="shared" ca="1" si="393"/>
        <v>500</v>
      </c>
    </row>
    <row r="5543" spans="8:15" x14ac:dyDescent="0.3">
      <c r="H5543">
        <v>5540</v>
      </c>
      <c r="I5543" s="5">
        <f t="shared" ca="1" si="392"/>
        <v>0.91832834939025443</v>
      </c>
      <c r="J5543">
        <f t="shared" ca="1" si="392"/>
        <v>0.15113298484723037</v>
      </c>
      <c r="K5543" s="6">
        <f t="shared" ca="1" si="392"/>
        <v>0.24602622520470541</v>
      </c>
      <c r="L5543" s="41">
        <f t="shared" ca="1" si="390"/>
        <v>2</v>
      </c>
      <c r="M5543" s="22">
        <f t="shared" ca="1" si="391"/>
        <v>484.20685926502051</v>
      </c>
      <c r="N5543" s="29">
        <f>$D$16</f>
        <v>500</v>
      </c>
      <c r="O5543" s="26">
        <f t="shared" ca="1" si="393"/>
        <v>-468.41371853004102</v>
      </c>
    </row>
    <row r="5544" spans="8:15" x14ac:dyDescent="0.3">
      <c r="H5544">
        <v>5541</v>
      </c>
      <c r="I5544" s="5">
        <f t="shared" ca="1" si="392"/>
        <v>0.64982701470092774</v>
      </c>
      <c r="J5544">
        <f t="shared" ca="1" si="392"/>
        <v>0.65449764632223895</v>
      </c>
      <c r="K5544" s="6">
        <f t="shared" ca="1" si="392"/>
        <v>0.18644669971521799</v>
      </c>
      <c r="L5544" s="41">
        <f t="shared" ca="1" si="390"/>
        <v>0</v>
      </c>
      <c r="M5544" s="22">
        <f t="shared" ca="1" si="391"/>
        <v>1198.745984671041</v>
      </c>
      <c r="N5544" s="29">
        <f>$D$16</f>
        <v>500</v>
      </c>
      <c r="O5544" s="26">
        <f t="shared" ca="1" si="393"/>
        <v>500</v>
      </c>
    </row>
    <row r="5545" spans="8:15" x14ac:dyDescent="0.3">
      <c r="H5545">
        <v>5542</v>
      </c>
      <c r="I5545" s="5">
        <f t="shared" ca="1" si="392"/>
        <v>9.7743788684809818E-2</v>
      </c>
      <c r="J5545">
        <f t="shared" ca="1" si="392"/>
        <v>0.12429232444883886</v>
      </c>
      <c r="K5545" s="6">
        <f t="shared" ca="1" si="392"/>
        <v>0.73149805168123971</v>
      </c>
      <c r="L5545" s="41">
        <f t="shared" ca="1" si="390"/>
        <v>0</v>
      </c>
      <c r="M5545" s="22">
        <f t="shared" ca="1" si="391"/>
        <v>423.10301738625537</v>
      </c>
      <c r="N5545" s="29">
        <f>$D$16</f>
        <v>500</v>
      </c>
      <c r="O5545" s="26">
        <f t="shared" ca="1" si="393"/>
        <v>500</v>
      </c>
    </row>
    <row r="5546" spans="8:15" x14ac:dyDescent="0.3">
      <c r="H5546">
        <v>5543</v>
      </c>
      <c r="I5546" s="5">
        <f t="shared" ca="1" si="392"/>
        <v>0.19233451513297728</v>
      </c>
      <c r="J5546">
        <f t="shared" ca="1" si="392"/>
        <v>0.46028585112213993</v>
      </c>
      <c r="K5546" s="6">
        <f t="shared" ca="1" si="392"/>
        <v>0.93708095855961915</v>
      </c>
      <c r="L5546" s="41">
        <f t="shared" ca="1" si="390"/>
        <v>0</v>
      </c>
      <c r="M5546" s="22">
        <f t="shared" ca="1" si="391"/>
        <v>950.14319944970987</v>
      </c>
      <c r="N5546" s="29">
        <f>$D$16</f>
        <v>500</v>
      </c>
      <c r="O5546" s="26">
        <f t="shared" ca="1" si="393"/>
        <v>500</v>
      </c>
    </row>
    <row r="5547" spans="8:15" x14ac:dyDescent="0.3">
      <c r="H5547">
        <v>5544</v>
      </c>
      <c r="I5547" s="5">
        <f t="shared" ca="1" si="392"/>
        <v>9.6318015905450749E-2</v>
      </c>
      <c r="J5547">
        <f t="shared" ca="1" si="392"/>
        <v>0.15899445693932535</v>
      </c>
      <c r="K5547" s="6">
        <f t="shared" ca="1" si="392"/>
        <v>0.85036421492493164</v>
      </c>
      <c r="L5547" s="41">
        <f t="shared" ca="1" si="390"/>
        <v>0</v>
      </c>
      <c r="M5547" s="22">
        <f t="shared" ca="1" si="391"/>
        <v>500.70042685539659</v>
      </c>
      <c r="N5547" s="29">
        <f>$D$16</f>
        <v>500</v>
      </c>
      <c r="O5547" s="26">
        <f t="shared" ca="1" si="393"/>
        <v>500</v>
      </c>
    </row>
    <row r="5548" spans="8:15" x14ac:dyDescent="0.3">
      <c r="H5548">
        <v>5545</v>
      </c>
      <c r="I5548" s="5">
        <f t="shared" ca="1" si="392"/>
        <v>0.72036121473545656</v>
      </c>
      <c r="J5548">
        <f t="shared" ca="1" si="392"/>
        <v>0.81046026135341664</v>
      </c>
      <c r="K5548" s="6">
        <f t="shared" ca="1" si="392"/>
        <v>0.20139878789083587</v>
      </c>
      <c r="L5548" s="41">
        <f t="shared" ca="1" si="390"/>
        <v>1</v>
      </c>
      <c r="M5548" s="22">
        <f t="shared" ca="1" si="391"/>
        <v>1439.7968275528583</v>
      </c>
      <c r="N5548" s="29">
        <f>$D$16</f>
        <v>500</v>
      </c>
      <c r="O5548" s="26">
        <f t="shared" ca="1" si="393"/>
        <v>-939.7968275528583</v>
      </c>
    </row>
    <row r="5549" spans="8:15" x14ac:dyDescent="0.3">
      <c r="H5549">
        <v>5546</v>
      </c>
      <c r="I5549" s="5">
        <f t="shared" ca="1" si="392"/>
        <v>0.65012368271882937</v>
      </c>
      <c r="J5549">
        <f t="shared" ca="1" si="392"/>
        <v>0.29398118585491528</v>
      </c>
      <c r="K5549" s="6">
        <f t="shared" ca="1" si="392"/>
        <v>0.13159826094174842</v>
      </c>
      <c r="L5549" s="41">
        <f t="shared" ca="1" si="390"/>
        <v>0</v>
      </c>
      <c r="M5549" s="22">
        <f t="shared" ca="1" si="391"/>
        <v>729.10441263496</v>
      </c>
      <c r="N5549" s="29">
        <f>$D$16</f>
        <v>500</v>
      </c>
      <c r="O5549" s="26">
        <f t="shared" ca="1" si="393"/>
        <v>500</v>
      </c>
    </row>
    <row r="5550" spans="8:15" x14ac:dyDescent="0.3">
      <c r="H5550">
        <v>5547</v>
      </c>
      <c r="I5550" s="5">
        <f t="shared" ca="1" si="392"/>
        <v>7.050185275926879E-2</v>
      </c>
      <c r="J5550">
        <f t="shared" ca="1" si="392"/>
        <v>0.82103951239049888</v>
      </c>
      <c r="K5550" s="6">
        <f t="shared" ca="1" si="392"/>
        <v>0.35300889228378207</v>
      </c>
      <c r="L5550" s="41">
        <f t="shared" ca="1" si="390"/>
        <v>0</v>
      </c>
      <c r="M5550" s="22">
        <f t="shared" ca="1" si="391"/>
        <v>1459.6669273106695</v>
      </c>
      <c r="N5550" s="29">
        <f>$D$16</f>
        <v>500</v>
      </c>
      <c r="O5550" s="26">
        <f t="shared" ca="1" si="393"/>
        <v>500</v>
      </c>
    </row>
    <row r="5551" spans="8:15" x14ac:dyDescent="0.3">
      <c r="H5551">
        <v>5548</v>
      </c>
      <c r="I5551" s="5">
        <f t="shared" ca="1" si="392"/>
        <v>2.4832329321103463E-2</v>
      </c>
      <c r="J5551">
        <f t="shared" ca="1" si="392"/>
        <v>0.74971533844587013</v>
      </c>
      <c r="K5551" s="6">
        <f t="shared" ca="1" si="392"/>
        <v>0.82871503681368908</v>
      </c>
      <c r="L5551" s="41">
        <f t="shared" ca="1" si="390"/>
        <v>0</v>
      </c>
      <c r="M5551" s="22">
        <f t="shared" ca="1" si="391"/>
        <v>1336.797114541286</v>
      </c>
      <c r="N5551" s="29">
        <f>$D$16</f>
        <v>500</v>
      </c>
      <c r="O5551" s="26">
        <f t="shared" ca="1" si="393"/>
        <v>500</v>
      </c>
    </row>
    <row r="5552" spans="8:15" x14ac:dyDescent="0.3">
      <c r="H5552">
        <v>5549</v>
      </c>
      <c r="I5552" s="5">
        <f t="shared" ca="1" si="392"/>
        <v>0.9999564414222003</v>
      </c>
      <c r="J5552">
        <f t="shared" ca="1" si="392"/>
        <v>0.17442793005798429</v>
      </c>
      <c r="K5552" s="6">
        <f t="shared" ca="1" si="392"/>
        <v>0.38184459059485454</v>
      </c>
      <c r="L5552" s="41">
        <f t="shared" ca="1" si="390"/>
        <v>4</v>
      </c>
      <c r="M5552" s="22">
        <f t="shared" ca="1" si="391"/>
        <v>531.59457201736632</v>
      </c>
      <c r="N5552" s="29">
        <f>$D$16</f>
        <v>500</v>
      </c>
      <c r="O5552" s="26">
        <f t="shared" ca="1" si="393"/>
        <v>-1626.3782880694653</v>
      </c>
    </row>
    <row r="5553" spans="8:15" x14ac:dyDescent="0.3">
      <c r="H5553">
        <v>5550</v>
      </c>
      <c r="I5553" s="5">
        <f t="shared" ca="1" si="392"/>
        <v>0.68045229828498988</v>
      </c>
      <c r="J5553">
        <f t="shared" ca="1" si="392"/>
        <v>0.66043146936928998</v>
      </c>
      <c r="K5553" s="6">
        <f t="shared" ca="1" si="392"/>
        <v>0.82686137402320503</v>
      </c>
      <c r="L5553" s="41">
        <f t="shared" ca="1" si="390"/>
        <v>0</v>
      </c>
      <c r="M5553" s="22">
        <f t="shared" ca="1" si="391"/>
        <v>1206.820486822947</v>
      </c>
      <c r="N5553" s="29">
        <f>$D$16</f>
        <v>500</v>
      </c>
      <c r="O5553" s="26">
        <f t="shared" ca="1" si="393"/>
        <v>500</v>
      </c>
    </row>
    <row r="5554" spans="8:15" x14ac:dyDescent="0.3">
      <c r="H5554">
        <v>5551</v>
      </c>
      <c r="I5554" s="5">
        <f t="shared" ca="1" si="392"/>
        <v>0.56293097661194047</v>
      </c>
      <c r="J5554">
        <f t="shared" ca="1" si="392"/>
        <v>0.57216136995231937</v>
      </c>
      <c r="K5554" s="6">
        <f t="shared" ca="1" si="392"/>
        <v>0.63521492482251385</v>
      </c>
      <c r="L5554" s="41">
        <f t="shared" ca="1" si="390"/>
        <v>0</v>
      </c>
      <c r="M5554" s="22">
        <f t="shared" ca="1" si="391"/>
        <v>1090.9397708275249</v>
      </c>
      <c r="N5554" s="29">
        <f>$D$16</f>
        <v>500</v>
      </c>
      <c r="O5554" s="26">
        <f t="shared" ca="1" si="393"/>
        <v>500</v>
      </c>
    </row>
    <row r="5555" spans="8:15" x14ac:dyDescent="0.3">
      <c r="H5555">
        <v>5552</v>
      </c>
      <c r="I5555" s="5">
        <f t="shared" ca="1" si="392"/>
        <v>0.20903841234248755</v>
      </c>
      <c r="J5555">
        <f t="shared" ca="1" si="392"/>
        <v>0.65216079937283955</v>
      </c>
      <c r="K5555" s="6">
        <f t="shared" ca="1" si="392"/>
        <v>0.71117842944958376</v>
      </c>
      <c r="L5555" s="41">
        <f t="shared" ca="1" si="390"/>
        <v>0</v>
      </c>
      <c r="M5555" s="22">
        <f t="shared" ca="1" si="391"/>
        <v>1195.5803867007794</v>
      </c>
      <c r="N5555" s="29">
        <f>$D$16</f>
        <v>500</v>
      </c>
      <c r="O5555" s="26">
        <f t="shared" ca="1" si="393"/>
        <v>500</v>
      </c>
    </row>
    <row r="5556" spans="8:15" x14ac:dyDescent="0.3">
      <c r="H5556">
        <v>5553</v>
      </c>
      <c r="I5556" s="5">
        <f t="shared" ca="1" si="392"/>
        <v>5.6409221756169581E-3</v>
      </c>
      <c r="J5556">
        <f t="shared" ca="1" si="392"/>
        <v>0.35363299155918415</v>
      </c>
      <c r="K5556" s="6">
        <f t="shared" ca="1" si="392"/>
        <v>0.88429074105982053</v>
      </c>
      <c r="L5556" s="41">
        <f t="shared" ca="1" si="390"/>
        <v>0</v>
      </c>
      <c r="M5556" s="22">
        <f t="shared" ca="1" si="391"/>
        <v>812.23476039474906</v>
      </c>
      <c r="N5556" s="29">
        <f>$D$16</f>
        <v>500</v>
      </c>
      <c r="O5556" s="26">
        <f t="shared" ca="1" si="393"/>
        <v>500</v>
      </c>
    </row>
    <row r="5557" spans="8:15" x14ac:dyDescent="0.3">
      <c r="H5557">
        <v>5554</v>
      </c>
      <c r="I5557" s="5">
        <f t="shared" ca="1" si="392"/>
        <v>0.67212638741882635</v>
      </c>
      <c r="J5557">
        <f t="shared" ca="1" si="392"/>
        <v>0.2543257953885163</v>
      </c>
      <c r="K5557" s="6">
        <f t="shared" ca="1" si="392"/>
        <v>0.25364660464587974</v>
      </c>
      <c r="L5557" s="41">
        <f t="shared" ca="1" si="390"/>
        <v>0</v>
      </c>
      <c r="M5557" s="22">
        <f t="shared" ca="1" si="391"/>
        <v>669.5306223128465</v>
      </c>
      <c r="N5557" s="29">
        <f>$D$16</f>
        <v>500</v>
      </c>
      <c r="O5557" s="26">
        <f t="shared" ca="1" si="393"/>
        <v>500</v>
      </c>
    </row>
    <row r="5558" spans="8:15" x14ac:dyDescent="0.3">
      <c r="H5558">
        <v>5555</v>
      </c>
      <c r="I5558" s="5">
        <f t="shared" ca="1" si="392"/>
        <v>0.22639722185220146</v>
      </c>
      <c r="J5558">
        <f t="shared" ca="1" si="392"/>
        <v>0.87805087962929862</v>
      </c>
      <c r="K5558" s="6">
        <f t="shared" ca="1" si="392"/>
        <v>0.24264335043474128</v>
      </c>
      <c r="L5558" s="41">
        <f t="shared" ca="1" si="390"/>
        <v>0</v>
      </c>
      <c r="M5558" s="22">
        <f t="shared" ca="1" si="391"/>
        <v>1582.6491824625209</v>
      </c>
      <c r="N5558" s="29">
        <f>$D$16</f>
        <v>500</v>
      </c>
      <c r="O5558" s="26">
        <f t="shared" ca="1" si="393"/>
        <v>500</v>
      </c>
    </row>
    <row r="5559" spans="8:15" x14ac:dyDescent="0.3">
      <c r="H5559">
        <v>5556</v>
      </c>
      <c r="I5559" s="5">
        <f t="shared" ca="1" si="392"/>
        <v>0.32446245008990005</v>
      </c>
      <c r="J5559">
        <f t="shared" ca="1" si="392"/>
        <v>0.90382513148393162</v>
      </c>
      <c r="K5559" s="6">
        <f t="shared" ca="1" si="392"/>
        <v>0.36551192800846355</v>
      </c>
      <c r="L5559" s="41">
        <f t="shared" ca="1" si="390"/>
        <v>0</v>
      </c>
      <c r="M5559" s="22">
        <f t="shared" ca="1" si="391"/>
        <v>1651.8297015157318</v>
      </c>
      <c r="N5559" s="29">
        <f>$D$16</f>
        <v>500</v>
      </c>
      <c r="O5559" s="26">
        <f t="shared" ca="1" si="393"/>
        <v>500</v>
      </c>
    </row>
    <row r="5560" spans="8:15" x14ac:dyDescent="0.3">
      <c r="H5560">
        <v>5557</v>
      </c>
      <c r="I5560" s="5">
        <f t="shared" ca="1" si="392"/>
        <v>0.48632524331384763</v>
      </c>
      <c r="J5560">
        <f t="shared" ca="1" si="392"/>
        <v>0.99851361115275317</v>
      </c>
      <c r="K5560" s="6">
        <f t="shared" ca="1" si="392"/>
        <v>0.21056173838499903</v>
      </c>
      <c r="L5560" s="41">
        <f t="shared" ca="1" si="390"/>
        <v>0</v>
      </c>
      <c r="M5560" s="22">
        <f t="shared" ca="1" si="391"/>
        <v>2485.26944187049</v>
      </c>
      <c r="N5560" s="29">
        <f>$D$16</f>
        <v>500</v>
      </c>
      <c r="O5560" s="26">
        <f t="shared" ca="1" si="393"/>
        <v>500</v>
      </c>
    </row>
    <row r="5561" spans="8:15" x14ac:dyDescent="0.3">
      <c r="H5561">
        <v>5558</v>
      </c>
      <c r="I5561" s="5">
        <f t="shared" ca="1" si="392"/>
        <v>0.62104565525474908</v>
      </c>
      <c r="J5561">
        <f t="shared" ca="1" si="392"/>
        <v>7.1187247129169684E-2</v>
      </c>
      <c r="K5561" s="6">
        <f t="shared" ca="1" si="392"/>
        <v>0.10571024583737321</v>
      </c>
      <c r="L5561" s="41">
        <f t="shared" ca="1" si="390"/>
        <v>0</v>
      </c>
      <c r="M5561" s="22">
        <f t="shared" ca="1" si="391"/>
        <v>266.49713067549021</v>
      </c>
      <c r="N5561" s="29">
        <f>$D$16</f>
        <v>500</v>
      </c>
      <c r="O5561" s="26">
        <f t="shared" ca="1" si="393"/>
        <v>500</v>
      </c>
    </row>
    <row r="5562" spans="8:15" x14ac:dyDescent="0.3">
      <c r="H5562">
        <v>5559</v>
      </c>
      <c r="I5562" s="5">
        <f t="shared" ca="1" si="392"/>
        <v>0.67395546064943745</v>
      </c>
      <c r="J5562">
        <f t="shared" ca="1" si="392"/>
        <v>0.93521802284359823</v>
      </c>
      <c r="K5562" s="6">
        <f t="shared" ca="1" si="392"/>
        <v>0.59074196029555848</v>
      </c>
      <c r="L5562" s="41">
        <f t="shared" ca="1" si="390"/>
        <v>0</v>
      </c>
      <c r="M5562" s="22">
        <f t="shared" ca="1" si="391"/>
        <v>1757.9118169212798</v>
      </c>
      <c r="N5562" s="29">
        <f>$D$16</f>
        <v>500</v>
      </c>
      <c r="O5562" s="26">
        <f t="shared" ca="1" si="393"/>
        <v>500</v>
      </c>
    </row>
    <row r="5563" spans="8:15" x14ac:dyDescent="0.3">
      <c r="H5563">
        <v>5560</v>
      </c>
      <c r="I5563" s="5">
        <f t="shared" ca="1" si="392"/>
        <v>0.4450535466265777</v>
      </c>
      <c r="J5563">
        <f t="shared" ca="1" si="392"/>
        <v>0.52076670464512487</v>
      </c>
      <c r="K5563" s="6">
        <f t="shared" ca="1" si="392"/>
        <v>0.65704999107420792</v>
      </c>
      <c r="L5563" s="41">
        <f t="shared" ca="1" si="390"/>
        <v>0</v>
      </c>
      <c r="M5563" s="22">
        <f t="shared" ca="1" si="391"/>
        <v>1026.0389698300148</v>
      </c>
      <c r="N5563" s="29">
        <f>$D$16</f>
        <v>500</v>
      </c>
      <c r="O5563" s="26">
        <f t="shared" ca="1" si="393"/>
        <v>500</v>
      </c>
    </row>
    <row r="5564" spans="8:15" x14ac:dyDescent="0.3">
      <c r="H5564">
        <v>5561</v>
      </c>
      <c r="I5564" s="5">
        <f t="shared" ca="1" si="392"/>
        <v>1.2203044140342234E-2</v>
      </c>
      <c r="J5564">
        <f t="shared" ca="1" si="392"/>
        <v>0.57736095871610216</v>
      </c>
      <c r="K5564" s="6">
        <f t="shared" ca="1" si="392"/>
        <v>0.32994206780261337</v>
      </c>
      <c r="L5564" s="41">
        <f t="shared" ca="1" si="390"/>
        <v>0</v>
      </c>
      <c r="M5564" s="22">
        <f t="shared" ca="1" si="391"/>
        <v>1097.573363678747</v>
      </c>
      <c r="N5564" s="29">
        <f>$D$16</f>
        <v>500</v>
      </c>
      <c r="O5564" s="26">
        <f t="shared" ca="1" si="393"/>
        <v>500</v>
      </c>
    </row>
    <row r="5565" spans="8:15" x14ac:dyDescent="0.3">
      <c r="H5565">
        <v>5562</v>
      </c>
      <c r="I5565" s="5">
        <f t="shared" ca="1" si="392"/>
        <v>0.29085192057658849</v>
      </c>
      <c r="J5565">
        <f t="shared" ca="1" si="392"/>
        <v>0.45223758365902833</v>
      </c>
      <c r="K5565" s="6">
        <f t="shared" ca="1" si="392"/>
        <v>0.94382141109573281</v>
      </c>
      <c r="L5565" s="41">
        <f t="shared" ca="1" si="390"/>
        <v>0</v>
      </c>
      <c r="M5565" s="22">
        <f t="shared" ca="1" si="391"/>
        <v>939.99496273396005</v>
      </c>
      <c r="N5565" s="29">
        <f>$D$16</f>
        <v>500</v>
      </c>
      <c r="O5565" s="26">
        <f t="shared" ca="1" si="393"/>
        <v>500</v>
      </c>
    </row>
    <row r="5566" spans="8:15" x14ac:dyDescent="0.3">
      <c r="H5566">
        <v>5563</v>
      </c>
      <c r="I5566" s="5">
        <f t="shared" ca="1" si="392"/>
        <v>0.40469786778852623</v>
      </c>
      <c r="J5566">
        <f t="shared" ca="1" si="392"/>
        <v>0.38415761986336883</v>
      </c>
      <c r="K5566" s="6">
        <f t="shared" ca="1" si="392"/>
        <v>0.72354199171931033</v>
      </c>
      <c r="L5566" s="41">
        <f t="shared" ca="1" si="390"/>
        <v>0</v>
      </c>
      <c r="M5566" s="22">
        <f t="shared" ca="1" si="391"/>
        <v>852.7103255789641</v>
      </c>
      <c r="N5566" s="29">
        <f>$D$16</f>
        <v>500</v>
      </c>
      <c r="O5566" s="26">
        <f t="shared" ca="1" si="393"/>
        <v>500</v>
      </c>
    </row>
    <row r="5567" spans="8:15" x14ac:dyDescent="0.3">
      <c r="H5567">
        <v>5564</v>
      </c>
      <c r="I5567" s="5">
        <f t="shared" ca="1" si="392"/>
        <v>0.54925706756925474</v>
      </c>
      <c r="J5567">
        <f t="shared" ca="1" si="392"/>
        <v>7.0077720721896108E-2</v>
      </c>
      <c r="K5567" s="6">
        <f t="shared" ca="1" si="392"/>
        <v>0.42014002014802587</v>
      </c>
      <c r="L5567" s="41">
        <f t="shared" ca="1" si="390"/>
        <v>0</v>
      </c>
      <c r="M5567" s="22">
        <f t="shared" ca="1" si="391"/>
        <v>262.39378640550308</v>
      </c>
      <c r="N5567" s="29">
        <f>$D$16</f>
        <v>500</v>
      </c>
      <c r="O5567" s="26">
        <f t="shared" ca="1" si="393"/>
        <v>500</v>
      </c>
    </row>
    <row r="5568" spans="8:15" x14ac:dyDescent="0.3">
      <c r="H5568">
        <v>5565</v>
      </c>
      <c r="I5568" s="5">
        <f t="shared" ca="1" si="392"/>
        <v>0.47053348376703719</v>
      </c>
      <c r="J5568">
        <f t="shared" ca="1" si="392"/>
        <v>0.28285469418989673</v>
      </c>
      <c r="K5568" s="6">
        <f t="shared" ca="1" si="392"/>
        <v>0.64155899469517563</v>
      </c>
      <c r="L5568" s="41">
        <f t="shared" ca="1" si="390"/>
        <v>0</v>
      </c>
      <c r="M5568" s="22">
        <f t="shared" ca="1" si="391"/>
        <v>712.80904257945258</v>
      </c>
      <c r="N5568" s="29">
        <f>$D$16</f>
        <v>500</v>
      </c>
      <c r="O5568" s="26">
        <f t="shared" ca="1" si="393"/>
        <v>500</v>
      </c>
    </row>
    <row r="5569" spans="8:15" x14ac:dyDescent="0.3">
      <c r="H5569">
        <v>5566</v>
      </c>
      <c r="I5569" s="5">
        <f t="shared" ca="1" si="392"/>
        <v>0.33441895582097825</v>
      </c>
      <c r="J5569">
        <f t="shared" ca="1" si="392"/>
        <v>0.54035657930216829</v>
      </c>
      <c r="K5569" s="6">
        <f t="shared" ca="1" si="392"/>
        <v>0.77445437158437713</v>
      </c>
      <c r="L5569" s="41">
        <f t="shared" ca="1" si="390"/>
        <v>0</v>
      </c>
      <c r="M5569" s="22">
        <f t="shared" ca="1" si="391"/>
        <v>1050.6660461084289</v>
      </c>
      <c r="N5569" s="29">
        <f>$D$16</f>
        <v>500</v>
      </c>
      <c r="O5569" s="26">
        <f t="shared" ca="1" si="393"/>
        <v>500</v>
      </c>
    </row>
    <row r="5570" spans="8:15" x14ac:dyDescent="0.3">
      <c r="H5570">
        <v>5567</v>
      </c>
      <c r="I5570" s="5">
        <f t="shared" ca="1" si="392"/>
        <v>0.84926072320719403</v>
      </c>
      <c r="J5570">
        <f t="shared" ca="1" si="392"/>
        <v>0.35797590879938845</v>
      </c>
      <c r="K5570" s="6">
        <f t="shared" ca="1" si="392"/>
        <v>0.87803866883717019</v>
      </c>
      <c r="L5570" s="41">
        <f t="shared" ca="1" si="390"/>
        <v>1</v>
      </c>
      <c r="M5570" s="22">
        <f t="shared" ca="1" si="391"/>
        <v>818.06281046973618</v>
      </c>
      <c r="N5570" s="29">
        <f>$D$16</f>
        <v>500</v>
      </c>
      <c r="O5570" s="26">
        <f t="shared" ca="1" si="393"/>
        <v>-318.06281046973618</v>
      </c>
    </row>
    <row r="5571" spans="8:15" x14ac:dyDescent="0.3">
      <c r="H5571">
        <v>5568</v>
      </c>
      <c r="I5571" s="5">
        <f t="shared" ca="1" si="392"/>
        <v>0.33556123890803957</v>
      </c>
      <c r="J5571">
        <f t="shared" ca="1" si="392"/>
        <v>7.6885335506397534E-2</v>
      </c>
      <c r="K5571" s="6">
        <f t="shared" ca="1" si="392"/>
        <v>0.39902301597622747</v>
      </c>
      <c r="L5571" s="41">
        <f t="shared" ca="1" si="390"/>
        <v>0</v>
      </c>
      <c r="M5571" s="22">
        <f t="shared" ca="1" si="391"/>
        <v>286.83077509436907</v>
      </c>
      <c r="N5571" s="29">
        <f>$D$16</f>
        <v>500</v>
      </c>
      <c r="O5571" s="26">
        <f t="shared" ca="1" si="393"/>
        <v>500</v>
      </c>
    </row>
    <row r="5572" spans="8:15" x14ac:dyDescent="0.3">
      <c r="H5572">
        <v>5569</v>
      </c>
      <c r="I5572" s="5">
        <f t="shared" ca="1" si="392"/>
        <v>0.73168174713226075</v>
      </c>
      <c r="J5572">
        <f t="shared" ca="1" si="392"/>
        <v>0.85427701477277451</v>
      </c>
      <c r="K5572" s="6">
        <f t="shared" ref="K5572:K5635" ca="1" si="394">RAND()</f>
        <v>0.26993393136295807</v>
      </c>
      <c r="L5572" s="41">
        <f t="shared" ref="L5572:L5635" ca="1" si="395">VLOOKUP(I5572,$E$5:$F$10,2)</f>
        <v>1</v>
      </c>
      <c r="M5572" s="22">
        <f t="shared" ref="M5572:M5635" ca="1" si="396">_xlfn.NORM.INV(J5572,$E$12,$E$13)</f>
        <v>1527.4774295764214</v>
      </c>
      <c r="N5572" s="29">
        <f>$D$16</f>
        <v>500</v>
      </c>
      <c r="O5572" s="26">
        <f t="shared" ca="1" si="393"/>
        <v>-1027.4774295764214</v>
      </c>
    </row>
    <row r="5573" spans="8:15" x14ac:dyDescent="0.3">
      <c r="H5573">
        <v>5570</v>
      </c>
      <c r="I5573" s="5">
        <f t="shared" ref="I5573:K5636" ca="1" si="397">RAND()</f>
        <v>0.98174026455586749</v>
      </c>
      <c r="J5573">
        <f t="shared" ca="1" si="397"/>
        <v>0.83104802391302079</v>
      </c>
      <c r="K5573" s="6">
        <f t="shared" ca="1" si="394"/>
        <v>0.84726827295683127</v>
      </c>
      <c r="L5573" s="41">
        <f t="shared" ca="1" si="395"/>
        <v>4</v>
      </c>
      <c r="M5573" s="22">
        <f t="shared" ca="1" si="396"/>
        <v>1479.1574901342797</v>
      </c>
      <c r="N5573" s="29">
        <f>$D$16</f>
        <v>500</v>
      </c>
      <c r="O5573" s="26">
        <f t="shared" ca="1" si="393"/>
        <v>-5416.6299605371187</v>
      </c>
    </row>
    <row r="5574" spans="8:15" x14ac:dyDescent="0.3">
      <c r="H5574">
        <v>5571</v>
      </c>
      <c r="I5574" s="5">
        <f t="shared" ca="1" si="397"/>
        <v>0.98321755182560366</v>
      </c>
      <c r="J5574">
        <f t="shared" ca="1" si="397"/>
        <v>0.93191925397743647</v>
      </c>
      <c r="K5574" s="6">
        <f t="shared" ca="1" si="394"/>
        <v>0.93030843993875778</v>
      </c>
      <c r="L5574" s="41">
        <f t="shared" ca="1" si="395"/>
        <v>4</v>
      </c>
      <c r="M5574" s="22">
        <f t="shared" ca="1" si="396"/>
        <v>1745.1193348206534</v>
      </c>
      <c r="N5574" s="29">
        <f>$D$16</f>
        <v>500</v>
      </c>
      <c r="O5574" s="26">
        <f t="shared" ca="1" si="393"/>
        <v>-6480.4773392826137</v>
      </c>
    </row>
    <row r="5575" spans="8:15" x14ac:dyDescent="0.3">
      <c r="H5575">
        <v>5572</v>
      </c>
      <c r="I5575" s="5">
        <f t="shared" ca="1" si="397"/>
        <v>0.27537710771280444</v>
      </c>
      <c r="J5575">
        <f t="shared" ca="1" si="397"/>
        <v>0.32430351237221389</v>
      </c>
      <c r="K5575" s="6">
        <f t="shared" ca="1" si="394"/>
        <v>0.70396133448558851</v>
      </c>
      <c r="L5575" s="41">
        <f t="shared" ca="1" si="395"/>
        <v>0</v>
      </c>
      <c r="M5575" s="22">
        <f t="shared" ca="1" si="396"/>
        <v>772.15090569771735</v>
      </c>
      <c r="N5575" s="29">
        <f>$D$16</f>
        <v>500</v>
      </c>
      <c r="O5575" s="26">
        <f t="shared" ca="1" si="393"/>
        <v>500</v>
      </c>
    </row>
    <row r="5576" spans="8:15" x14ac:dyDescent="0.3">
      <c r="H5576">
        <v>5573</v>
      </c>
      <c r="I5576" s="5">
        <f t="shared" ca="1" si="397"/>
        <v>0.82575298219286375</v>
      </c>
      <c r="J5576">
        <f t="shared" ca="1" si="397"/>
        <v>0.45310237618141813</v>
      </c>
      <c r="K5576" s="6">
        <f t="shared" ca="1" si="394"/>
        <v>0.90785877110629898</v>
      </c>
      <c r="L5576" s="41">
        <f t="shared" ca="1" si="395"/>
        <v>1</v>
      </c>
      <c r="M5576" s="22">
        <f t="shared" ca="1" si="396"/>
        <v>941.08651054279142</v>
      </c>
      <c r="N5576" s="29">
        <f>$D$16</f>
        <v>500</v>
      </c>
      <c r="O5576" s="26">
        <f t="shared" ca="1" si="393"/>
        <v>-441.08651054279142</v>
      </c>
    </row>
    <row r="5577" spans="8:15" x14ac:dyDescent="0.3">
      <c r="H5577">
        <v>5574</v>
      </c>
      <c r="I5577" s="5">
        <f t="shared" ca="1" si="397"/>
        <v>0.65286790896019575</v>
      </c>
      <c r="J5577">
        <f t="shared" ca="1" si="397"/>
        <v>0.19439479867825171</v>
      </c>
      <c r="K5577" s="6">
        <f t="shared" ca="1" si="394"/>
        <v>0.81656092546546399</v>
      </c>
      <c r="L5577" s="41">
        <f t="shared" ca="1" si="395"/>
        <v>0</v>
      </c>
      <c r="M5577" s="22">
        <f t="shared" ca="1" si="396"/>
        <v>569.09274357148138</v>
      </c>
      <c r="N5577" s="29">
        <f>$D$16</f>
        <v>500</v>
      </c>
      <c r="O5577" s="26">
        <f t="shared" ca="1" si="393"/>
        <v>500</v>
      </c>
    </row>
    <row r="5578" spans="8:15" x14ac:dyDescent="0.3">
      <c r="H5578">
        <v>5575</v>
      </c>
      <c r="I5578" s="5">
        <f t="shared" ca="1" si="397"/>
        <v>0.40189974753963609</v>
      </c>
      <c r="J5578">
        <f t="shared" ca="1" si="397"/>
        <v>0.78343734835814416</v>
      </c>
      <c r="K5578" s="6">
        <f t="shared" ca="1" si="394"/>
        <v>0.42194377499052593</v>
      </c>
      <c r="L5578" s="41">
        <f t="shared" ca="1" si="395"/>
        <v>0</v>
      </c>
      <c r="M5578" s="22">
        <f t="shared" ca="1" si="396"/>
        <v>1391.9274094852162</v>
      </c>
      <c r="N5578" s="29">
        <f>$D$16</f>
        <v>500</v>
      </c>
      <c r="O5578" s="26">
        <f t="shared" ca="1" si="393"/>
        <v>500</v>
      </c>
    </row>
    <row r="5579" spans="8:15" x14ac:dyDescent="0.3">
      <c r="H5579">
        <v>5576</v>
      </c>
      <c r="I5579" s="5">
        <f t="shared" ca="1" si="397"/>
        <v>0.64179679508251863</v>
      </c>
      <c r="J5579">
        <f t="shared" ca="1" si="397"/>
        <v>0.5814775126872912</v>
      </c>
      <c r="K5579" s="6">
        <f t="shared" ca="1" si="394"/>
        <v>0.82784494000715336</v>
      </c>
      <c r="L5579" s="41">
        <f t="shared" ca="1" si="395"/>
        <v>0</v>
      </c>
      <c r="M5579" s="22">
        <f t="shared" ca="1" si="396"/>
        <v>1102.8373806460474</v>
      </c>
      <c r="N5579" s="29">
        <f>$D$16</f>
        <v>500</v>
      </c>
      <c r="O5579" s="26">
        <f t="shared" ca="1" si="393"/>
        <v>500</v>
      </c>
    </row>
    <row r="5580" spans="8:15" x14ac:dyDescent="0.3">
      <c r="H5580">
        <v>5577</v>
      </c>
      <c r="I5580" s="5">
        <f t="shared" ca="1" si="397"/>
        <v>7.1671567783004098E-2</v>
      </c>
      <c r="J5580">
        <f t="shared" ca="1" si="397"/>
        <v>0.25589332258201858</v>
      </c>
      <c r="K5580" s="6">
        <f t="shared" ca="1" si="394"/>
        <v>0.80604044902861449</v>
      </c>
      <c r="L5580" s="41">
        <f t="shared" ca="1" si="395"/>
        <v>0</v>
      </c>
      <c r="M5580" s="22">
        <f t="shared" ca="1" si="396"/>
        <v>671.97087451573043</v>
      </c>
      <c r="N5580" s="29">
        <f>$D$16</f>
        <v>500</v>
      </c>
      <c r="O5580" s="26">
        <f t="shared" ref="O5580:O5643" ca="1" si="398">N5580-M5580*L5580</f>
        <v>500</v>
      </c>
    </row>
    <row r="5581" spans="8:15" x14ac:dyDescent="0.3">
      <c r="H5581">
        <v>5578</v>
      </c>
      <c r="I5581" s="5">
        <f t="shared" ca="1" si="397"/>
        <v>0.69273673701009053</v>
      </c>
      <c r="J5581">
        <f t="shared" ca="1" si="397"/>
        <v>0.4296746132554381</v>
      </c>
      <c r="K5581" s="6">
        <f t="shared" ca="1" si="394"/>
        <v>0.22077190641340116</v>
      </c>
      <c r="L5581" s="41">
        <f t="shared" ca="1" si="395"/>
        <v>0</v>
      </c>
      <c r="M5581" s="22">
        <f t="shared" ca="1" si="396"/>
        <v>911.39868283244687</v>
      </c>
      <c r="N5581" s="29">
        <f>$D$16</f>
        <v>500</v>
      </c>
      <c r="O5581" s="26">
        <f t="shared" ca="1" si="398"/>
        <v>500</v>
      </c>
    </row>
    <row r="5582" spans="8:15" x14ac:dyDescent="0.3">
      <c r="H5582">
        <v>5579</v>
      </c>
      <c r="I5582" s="5">
        <f t="shared" ca="1" si="397"/>
        <v>0.33682194413373168</v>
      </c>
      <c r="J5582">
        <f t="shared" ca="1" si="397"/>
        <v>0.11349684054958231</v>
      </c>
      <c r="K5582" s="6">
        <f t="shared" ca="1" si="394"/>
        <v>0.18223858677229421</v>
      </c>
      <c r="L5582" s="41">
        <f t="shared" ca="1" si="395"/>
        <v>0</v>
      </c>
      <c r="M5582" s="22">
        <f t="shared" ca="1" si="396"/>
        <v>395.93034465281448</v>
      </c>
      <c r="N5582" s="29">
        <f>$D$16</f>
        <v>500</v>
      </c>
      <c r="O5582" s="26">
        <f t="shared" ca="1" si="398"/>
        <v>500</v>
      </c>
    </row>
    <row r="5583" spans="8:15" x14ac:dyDescent="0.3">
      <c r="H5583">
        <v>5580</v>
      </c>
      <c r="I5583" s="5">
        <f t="shared" ca="1" si="397"/>
        <v>0.98425807899189222</v>
      </c>
      <c r="J5583">
        <f t="shared" ca="1" si="397"/>
        <v>0.65931034708560132</v>
      </c>
      <c r="K5583" s="6">
        <f t="shared" ca="1" si="394"/>
        <v>8.5888973169922944E-2</v>
      </c>
      <c r="L5583" s="41">
        <f t="shared" ca="1" si="395"/>
        <v>4</v>
      </c>
      <c r="M5583" s="22">
        <f t="shared" ca="1" si="396"/>
        <v>1205.2908355702375</v>
      </c>
      <c r="N5583" s="29">
        <f>$D$16</f>
        <v>500</v>
      </c>
      <c r="O5583" s="26">
        <f t="shared" ca="1" si="398"/>
        <v>-4321.16334228095</v>
      </c>
    </row>
    <row r="5584" spans="8:15" x14ac:dyDescent="0.3">
      <c r="H5584">
        <v>5581</v>
      </c>
      <c r="I5584" s="5">
        <f t="shared" ca="1" si="397"/>
        <v>0.81340582574861098</v>
      </c>
      <c r="J5584">
        <f t="shared" ca="1" si="397"/>
        <v>0.90235376884062701</v>
      </c>
      <c r="K5584" s="6">
        <f t="shared" ca="1" si="394"/>
        <v>0.75465099461786445</v>
      </c>
      <c r="L5584" s="41">
        <f t="shared" ca="1" si="395"/>
        <v>1</v>
      </c>
      <c r="M5584" s="22">
        <f t="shared" ca="1" si="396"/>
        <v>1647.5402481064657</v>
      </c>
      <c r="N5584" s="29">
        <f>$D$16</f>
        <v>500</v>
      </c>
      <c r="O5584" s="26">
        <f t="shared" ca="1" si="398"/>
        <v>-1147.5402481064657</v>
      </c>
    </row>
    <row r="5585" spans="8:15" x14ac:dyDescent="0.3">
      <c r="H5585">
        <v>5582</v>
      </c>
      <c r="I5585" s="5">
        <f t="shared" ca="1" si="397"/>
        <v>0.32282969725162092</v>
      </c>
      <c r="J5585">
        <f t="shared" ca="1" si="397"/>
        <v>6.1309557720279129E-2</v>
      </c>
      <c r="K5585" s="6">
        <f t="shared" ca="1" si="394"/>
        <v>0.41215697824281894</v>
      </c>
      <c r="L5585" s="41">
        <f t="shared" ca="1" si="395"/>
        <v>0</v>
      </c>
      <c r="M5585" s="22">
        <f t="shared" ca="1" si="396"/>
        <v>228.06352736832059</v>
      </c>
      <c r="N5585" s="29">
        <f>$D$16</f>
        <v>500</v>
      </c>
      <c r="O5585" s="26">
        <f t="shared" ca="1" si="398"/>
        <v>500</v>
      </c>
    </row>
    <row r="5586" spans="8:15" x14ac:dyDescent="0.3">
      <c r="H5586">
        <v>5583</v>
      </c>
      <c r="I5586" s="5">
        <f t="shared" ca="1" si="397"/>
        <v>0.3941682051372748</v>
      </c>
      <c r="J5586">
        <f t="shared" ca="1" si="397"/>
        <v>0.5541312251885826</v>
      </c>
      <c r="K5586" s="6">
        <f t="shared" ca="1" si="394"/>
        <v>0.96536100857851848</v>
      </c>
      <c r="L5586" s="41">
        <f t="shared" ca="1" si="395"/>
        <v>0</v>
      </c>
      <c r="M5586" s="22">
        <f t="shared" ca="1" si="396"/>
        <v>1068.052958719795</v>
      </c>
      <c r="N5586" s="29">
        <f>$D$16</f>
        <v>500</v>
      </c>
      <c r="O5586" s="26">
        <f t="shared" ca="1" si="398"/>
        <v>500</v>
      </c>
    </row>
    <row r="5587" spans="8:15" x14ac:dyDescent="0.3">
      <c r="H5587">
        <v>5584</v>
      </c>
      <c r="I5587" s="5">
        <f t="shared" ca="1" si="397"/>
        <v>0.89139890622219364</v>
      </c>
      <c r="J5587">
        <f t="shared" ca="1" si="397"/>
        <v>0.50098966955435553</v>
      </c>
      <c r="K5587" s="6">
        <f t="shared" ca="1" si="394"/>
        <v>0.43823237240341073</v>
      </c>
      <c r="L5587" s="41">
        <f t="shared" ca="1" si="395"/>
        <v>1</v>
      </c>
      <c r="M5587" s="22">
        <f t="shared" ca="1" si="396"/>
        <v>1001.2403681159584</v>
      </c>
      <c r="N5587" s="29">
        <f>$D$16</f>
        <v>500</v>
      </c>
      <c r="O5587" s="26">
        <f t="shared" ca="1" si="398"/>
        <v>-501.2403681159584</v>
      </c>
    </row>
    <row r="5588" spans="8:15" x14ac:dyDescent="0.3">
      <c r="H5588">
        <v>5585</v>
      </c>
      <c r="I5588" s="5">
        <f t="shared" ca="1" si="397"/>
        <v>0.73311059901382347</v>
      </c>
      <c r="J5588">
        <f t="shared" ca="1" si="397"/>
        <v>0.25338584576765366</v>
      </c>
      <c r="K5588" s="6">
        <f t="shared" ca="1" si="394"/>
        <v>0.62453357332976944</v>
      </c>
      <c r="L5588" s="41">
        <f t="shared" ca="1" si="395"/>
        <v>1</v>
      </c>
      <c r="M5588" s="22">
        <f t="shared" ca="1" si="396"/>
        <v>668.06357275672349</v>
      </c>
      <c r="N5588" s="29">
        <f>$D$16</f>
        <v>500</v>
      </c>
      <c r="O5588" s="26">
        <f t="shared" ca="1" si="398"/>
        <v>-168.06357275672349</v>
      </c>
    </row>
    <row r="5589" spans="8:15" x14ac:dyDescent="0.3">
      <c r="H5589">
        <v>5586</v>
      </c>
      <c r="I5589" s="5">
        <f t="shared" ca="1" si="397"/>
        <v>0.95409814806953552</v>
      </c>
      <c r="J5589">
        <f t="shared" ca="1" si="397"/>
        <v>0.89691093168139513</v>
      </c>
      <c r="K5589" s="6">
        <f t="shared" ca="1" si="394"/>
        <v>0.25634800871332419</v>
      </c>
      <c r="L5589" s="41">
        <f t="shared" ca="1" si="395"/>
        <v>3</v>
      </c>
      <c r="M5589" s="22">
        <f t="shared" ca="1" si="396"/>
        <v>1632.0722921612055</v>
      </c>
      <c r="N5589" s="29">
        <f>$D$16</f>
        <v>500</v>
      </c>
      <c r="O5589" s="26">
        <f t="shared" ca="1" si="398"/>
        <v>-4396.2168764836169</v>
      </c>
    </row>
    <row r="5590" spans="8:15" x14ac:dyDescent="0.3">
      <c r="H5590">
        <v>5587</v>
      </c>
      <c r="I5590" s="5">
        <f t="shared" ca="1" si="397"/>
        <v>0.34519069755786813</v>
      </c>
      <c r="J5590">
        <f t="shared" ca="1" si="397"/>
        <v>0.94600479320304243</v>
      </c>
      <c r="K5590" s="6">
        <f t="shared" ca="1" si="394"/>
        <v>0.96932108159949648</v>
      </c>
      <c r="L5590" s="41">
        <f t="shared" ca="1" si="395"/>
        <v>0</v>
      </c>
      <c r="M5590" s="22">
        <f t="shared" ca="1" si="396"/>
        <v>1803.6458057266718</v>
      </c>
      <c r="N5590" s="29">
        <f>$D$16</f>
        <v>500</v>
      </c>
      <c r="O5590" s="26">
        <f t="shared" ca="1" si="398"/>
        <v>500</v>
      </c>
    </row>
    <row r="5591" spans="8:15" x14ac:dyDescent="0.3">
      <c r="H5591">
        <v>5588</v>
      </c>
      <c r="I5591" s="5">
        <f t="shared" ca="1" si="397"/>
        <v>0.13217251366604732</v>
      </c>
      <c r="J5591">
        <f t="shared" ca="1" si="397"/>
        <v>0.66010706336875002</v>
      </c>
      <c r="K5591" s="6">
        <f t="shared" ca="1" si="394"/>
        <v>0.7667042830141243</v>
      </c>
      <c r="L5591" s="41">
        <f t="shared" ca="1" si="395"/>
        <v>0</v>
      </c>
      <c r="M5591" s="22">
        <f t="shared" ca="1" si="396"/>
        <v>1206.3776711664962</v>
      </c>
      <c r="N5591" s="29">
        <f>$D$16</f>
        <v>500</v>
      </c>
      <c r="O5591" s="26">
        <f t="shared" ca="1" si="398"/>
        <v>500</v>
      </c>
    </row>
    <row r="5592" spans="8:15" x14ac:dyDescent="0.3">
      <c r="H5592">
        <v>5589</v>
      </c>
      <c r="I5592" s="5">
        <f t="shared" ca="1" si="397"/>
        <v>0.63516153735727876</v>
      </c>
      <c r="J5592">
        <f t="shared" ca="1" si="397"/>
        <v>0.22166304002798198</v>
      </c>
      <c r="K5592" s="6">
        <f t="shared" ca="1" si="394"/>
        <v>8.9508770880251332E-2</v>
      </c>
      <c r="L5592" s="41">
        <f t="shared" ca="1" si="395"/>
        <v>0</v>
      </c>
      <c r="M5592" s="22">
        <f t="shared" ca="1" si="396"/>
        <v>616.70563652552971</v>
      </c>
      <c r="N5592" s="29">
        <f>$D$16</f>
        <v>500</v>
      </c>
      <c r="O5592" s="26">
        <f t="shared" ca="1" si="398"/>
        <v>500</v>
      </c>
    </row>
    <row r="5593" spans="8:15" x14ac:dyDescent="0.3">
      <c r="H5593">
        <v>5590</v>
      </c>
      <c r="I5593" s="5">
        <f t="shared" ca="1" si="397"/>
        <v>0.96515358600796308</v>
      </c>
      <c r="J5593">
        <f t="shared" ca="1" si="397"/>
        <v>0.91626972899327341</v>
      </c>
      <c r="K5593" s="6">
        <f t="shared" ca="1" si="394"/>
        <v>0.5231038308879491</v>
      </c>
      <c r="L5593" s="41">
        <f t="shared" ca="1" si="395"/>
        <v>3</v>
      </c>
      <c r="M5593" s="22">
        <f t="shared" ca="1" si="396"/>
        <v>1690.204839028399</v>
      </c>
      <c r="N5593" s="29">
        <f>$D$16</f>
        <v>500</v>
      </c>
      <c r="O5593" s="26">
        <f t="shared" ca="1" si="398"/>
        <v>-4570.6145170851969</v>
      </c>
    </row>
    <row r="5594" spans="8:15" x14ac:dyDescent="0.3">
      <c r="H5594">
        <v>5591</v>
      </c>
      <c r="I5594" s="5">
        <f t="shared" ca="1" si="397"/>
        <v>0.68228497933059196</v>
      </c>
      <c r="J5594">
        <f t="shared" ca="1" si="397"/>
        <v>0.64961691792597487</v>
      </c>
      <c r="K5594" s="6">
        <f t="shared" ca="1" si="394"/>
        <v>0.48994434564483658</v>
      </c>
      <c r="L5594" s="41">
        <f t="shared" ca="1" si="395"/>
        <v>0</v>
      </c>
      <c r="M5594" s="22">
        <f t="shared" ca="1" si="396"/>
        <v>1192.1432153040037</v>
      </c>
      <c r="N5594" s="29">
        <f>$D$16</f>
        <v>500</v>
      </c>
      <c r="O5594" s="26">
        <f t="shared" ca="1" si="398"/>
        <v>500</v>
      </c>
    </row>
    <row r="5595" spans="8:15" x14ac:dyDescent="0.3">
      <c r="H5595">
        <v>5592</v>
      </c>
      <c r="I5595" s="5">
        <f t="shared" ca="1" si="397"/>
        <v>0.15992320083409262</v>
      </c>
      <c r="J5595">
        <f t="shared" ca="1" si="397"/>
        <v>0.96418972951767923</v>
      </c>
      <c r="K5595" s="6">
        <f t="shared" ca="1" si="394"/>
        <v>0.51671611531550454</v>
      </c>
      <c r="L5595" s="41">
        <f t="shared" ca="1" si="395"/>
        <v>0</v>
      </c>
      <c r="M5595" s="22">
        <f t="shared" ca="1" si="396"/>
        <v>1900.7613237727301</v>
      </c>
      <c r="N5595" s="29">
        <f>$D$16</f>
        <v>500</v>
      </c>
      <c r="O5595" s="26">
        <f t="shared" ca="1" si="398"/>
        <v>500</v>
      </c>
    </row>
    <row r="5596" spans="8:15" x14ac:dyDescent="0.3">
      <c r="H5596">
        <v>5593</v>
      </c>
      <c r="I5596" s="5">
        <f t="shared" ca="1" si="397"/>
        <v>0.39530427281656999</v>
      </c>
      <c r="J5596">
        <f t="shared" ca="1" si="397"/>
        <v>0.62554184508558963</v>
      </c>
      <c r="K5596" s="6">
        <f t="shared" ca="1" si="394"/>
        <v>0.95492804069111159</v>
      </c>
      <c r="L5596" s="41">
        <f t="shared" ca="1" si="395"/>
        <v>0</v>
      </c>
      <c r="M5596" s="22">
        <f t="shared" ca="1" si="396"/>
        <v>1160.0343120752639</v>
      </c>
      <c r="N5596" s="29">
        <f>$D$16</f>
        <v>500</v>
      </c>
      <c r="O5596" s="26">
        <f t="shared" ca="1" si="398"/>
        <v>500</v>
      </c>
    </row>
    <row r="5597" spans="8:15" x14ac:dyDescent="0.3">
      <c r="H5597">
        <v>5594</v>
      </c>
      <c r="I5597" s="5">
        <f t="shared" ca="1" si="397"/>
        <v>0.18257062923580625</v>
      </c>
      <c r="J5597">
        <f t="shared" ca="1" si="397"/>
        <v>0.53148855799688577</v>
      </c>
      <c r="K5597" s="6">
        <f t="shared" ca="1" si="394"/>
        <v>0.24745354424044252</v>
      </c>
      <c r="L5597" s="41">
        <f t="shared" ca="1" si="395"/>
        <v>0</v>
      </c>
      <c r="M5597" s="22">
        <f t="shared" ca="1" si="396"/>
        <v>1039.5061221271376</v>
      </c>
      <c r="N5597" s="29">
        <f>$D$16</f>
        <v>500</v>
      </c>
      <c r="O5597" s="26">
        <f t="shared" ca="1" si="398"/>
        <v>500</v>
      </c>
    </row>
    <row r="5598" spans="8:15" x14ac:dyDescent="0.3">
      <c r="H5598">
        <v>5595</v>
      </c>
      <c r="I5598" s="5">
        <f t="shared" ca="1" si="397"/>
        <v>0.67916638819663633</v>
      </c>
      <c r="J5598">
        <f t="shared" ca="1" si="397"/>
        <v>0.37113995484242612</v>
      </c>
      <c r="K5598" s="6">
        <f t="shared" ca="1" si="394"/>
        <v>0.54778872863703754</v>
      </c>
      <c r="L5598" s="41">
        <f t="shared" ca="1" si="395"/>
        <v>0</v>
      </c>
      <c r="M5598" s="22">
        <f t="shared" ca="1" si="396"/>
        <v>835.58217122016481</v>
      </c>
      <c r="N5598" s="29">
        <f>$D$16</f>
        <v>500</v>
      </c>
      <c r="O5598" s="26">
        <f t="shared" ca="1" si="398"/>
        <v>500</v>
      </c>
    </row>
    <row r="5599" spans="8:15" x14ac:dyDescent="0.3">
      <c r="H5599">
        <v>5596</v>
      </c>
      <c r="I5599" s="5">
        <f t="shared" ca="1" si="397"/>
        <v>0.11297582100706915</v>
      </c>
      <c r="J5599">
        <f t="shared" ca="1" si="397"/>
        <v>6.2109801928686759E-2</v>
      </c>
      <c r="K5599" s="6">
        <f t="shared" ca="1" si="394"/>
        <v>0.14881280030013133</v>
      </c>
      <c r="L5599" s="41">
        <f t="shared" ca="1" si="395"/>
        <v>0</v>
      </c>
      <c r="M5599" s="22">
        <f t="shared" ca="1" si="396"/>
        <v>231.34947372383294</v>
      </c>
      <c r="N5599" s="29">
        <f>$D$16</f>
        <v>500</v>
      </c>
      <c r="O5599" s="26">
        <f t="shared" ca="1" si="398"/>
        <v>500</v>
      </c>
    </row>
    <row r="5600" spans="8:15" x14ac:dyDescent="0.3">
      <c r="H5600">
        <v>5597</v>
      </c>
      <c r="I5600" s="5">
        <f t="shared" ca="1" si="397"/>
        <v>0.65411131505075204</v>
      </c>
      <c r="J5600">
        <f t="shared" ca="1" si="397"/>
        <v>0.56554520125364383</v>
      </c>
      <c r="K5600" s="6">
        <f t="shared" ca="1" si="394"/>
        <v>0.10270224315296006</v>
      </c>
      <c r="L5600" s="41">
        <f t="shared" ca="1" si="395"/>
        <v>0</v>
      </c>
      <c r="M5600" s="22">
        <f t="shared" ca="1" si="396"/>
        <v>1082.5218427269242</v>
      </c>
      <c r="N5600" s="29">
        <f>$D$16</f>
        <v>500</v>
      </c>
      <c r="O5600" s="26">
        <f t="shared" ca="1" si="398"/>
        <v>500</v>
      </c>
    </row>
    <row r="5601" spans="8:15" x14ac:dyDescent="0.3">
      <c r="H5601">
        <v>5598</v>
      </c>
      <c r="I5601" s="5">
        <f t="shared" ca="1" si="397"/>
        <v>1.1077201660203762E-2</v>
      </c>
      <c r="J5601">
        <f t="shared" ca="1" si="397"/>
        <v>0.58644629186654562</v>
      </c>
      <c r="K5601" s="6">
        <f t="shared" ca="1" si="394"/>
        <v>0.91866627540365542</v>
      </c>
      <c r="L5601" s="41">
        <f t="shared" ca="1" si="395"/>
        <v>0</v>
      </c>
      <c r="M5601" s="22">
        <f t="shared" ca="1" si="396"/>
        <v>1109.2064494506769</v>
      </c>
      <c r="N5601" s="29">
        <f>$D$16</f>
        <v>500</v>
      </c>
      <c r="O5601" s="26">
        <f t="shared" ca="1" si="398"/>
        <v>500</v>
      </c>
    </row>
    <row r="5602" spans="8:15" x14ac:dyDescent="0.3">
      <c r="H5602">
        <v>5599</v>
      </c>
      <c r="I5602" s="5">
        <f t="shared" ca="1" si="397"/>
        <v>0.87228698087865175</v>
      </c>
      <c r="J5602">
        <f t="shared" ca="1" si="397"/>
        <v>0.49567125402803891</v>
      </c>
      <c r="K5602" s="6">
        <f t="shared" ca="1" si="394"/>
        <v>0.36528501463368734</v>
      </c>
      <c r="L5602" s="41">
        <f t="shared" ca="1" si="395"/>
        <v>1</v>
      </c>
      <c r="M5602" s="22">
        <f t="shared" ca="1" si="396"/>
        <v>994.57461501495118</v>
      </c>
      <c r="N5602" s="29">
        <f>$D$16</f>
        <v>500</v>
      </c>
      <c r="O5602" s="26">
        <f t="shared" ca="1" si="398"/>
        <v>-494.57461501495118</v>
      </c>
    </row>
    <row r="5603" spans="8:15" x14ac:dyDescent="0.3">
      <c r="H5603">
        <v>5600</v>
      </c>
      <c r="I5603" s="5">
        <f t="shared" ca="1" si="397"/>
        <v>0.12236362009534785</v>
      </c>
      <c r="J5603">
        <f t="shared" ca="1" si="397"/>
        <v>3.5521276819362457E-3</v>
      </c>
      <c r="K5603" s="6">
        <f t="shared" ca="1" si="394"/>
        <v>0.8078652366809288</v>
      </c>
      <c r="L5603" s="41">
        <f t="shared" ca="1" si="395"/>
        <v>0</v>
      </c>
      <c r="M5603" s="22">
        <f t="shared" ca="1" si="396"/>
        <v>-345.9586632016069</v>
      </c>
      <c r="N5603" s="29">
        <f>$D$16</f>
        <v>500</v>
      </c>
      <c r="O5603" s="26">
        <f t="shared" ca="1" si="398"/>
        <v>500</v>
      </c>
    </row>
    <row r="5604" spans="8:15" x14ac:dyDescent="0.3">
      <c r="H5604">
        <v>5601</v>
      </c>
      <c r="I5604" s="5">
        <f t="shared" ca="1" si="397"/>
        <v>0.71956469671580914</v>
      </c>
      <c r="J5604">
        <f t="shared" ca="1" si="397"/>
        <v>0.93312240868481067</v>
      </c>
      <c r="K5604" s="6">
        <f t="shared" ca="1" si="394"/>
        <v>0.29143250015254163</v>
      </c>
      <c r="L5604" s="41">
        <f t="shared" ca="1" si="395"/>
        <v>1</v>
      </c>
      <c r="M5604" s="22">
        <f t="shared" ca="1" si="396"/>
        <v>1749.7283713714778</v>
      </c>
      <c r="N5604" s="29">
        <f>$D$16</f>
        <v>500</v>
      </c>
      <c r="O5604" s="26">
        <f t="shared" ca="1" si="398"/>
        <v>-1249.7283713714778</v>
      </c>
    </row>
    <row r="5605" spans="8:15" x14ac:dyDescent="0.3">
      <c r="H5605">
        <v>5602</v>
      </c>
      <c r="I5605" s="5">
        <f t="shared" ca="1" si="397"/>
        <v>0.21567199887648913</v>
      </c>
      <c r="J5605">
        <f t="shared" ca="1" si="397"/>
        <v>0.1090980678775948</v>
      </c>
      <c r="K5605" s="6">
        <f t="shared" ca="1" si="394"/>
        <v>0.98704763945988083</v>
      </c>
      <c r="L5605" s="41">
        <f t="shared" ca="1" si="395"/>
        <v>0</v>
      </c>
      <c r="M5605" s="22">
        <f t="shared" ca="1" si="396"/>
        <v>384.33054616997083</v>
      </c>
      <c r="N5605" s="29">
        <f>$D$16</f>
        <v>500</v>
      </c>
      <c r="O5605" s="26">
        <f t="shared" ca="1" si="398"/>
        <v>500</v>
      </c>
    </row>
    <row r="5606" spans="8:15" x14ac:dyDescent="0.3">
      <c r="H5606">
        <v>5603</v>
      </c>
      <c r="I5606" s="5">
        <f t="shared" ca="1" si="397"/>
        <v>0.84875035190349579</v>
      </c>
      <c r="J5606">
        <f t="shared" ca="1" si="397"/>
        <v>0.52568086711228368</v>
      </c>
      <c r="K5606" s="6">
        <f t="shared" ca="1" si="394"/>
        <v>0.41001945156795683</v>
      </c>
      <c r="L5606" s="41">
        <f t="shared" ca="1" si="395"/>
        <v>1</v>
      </c>
      <c r="M5606" s="22">
        <f t="shared" ca="1" si="396"/>
        <v>1032.2084549887365</v>
      </c>
      <c r="N5606" s="29">
        <f>$D$16</f>
        <v>500</v>
      </c>
      <c r="O5606" s="26">
        <f t="shared" ca="1" si="398"/>
        <v>-532.20845498873655</v>
      </c>
    </row>
    <row r="5607" spans="8:15" x14ac:dyDescent="0.3">
      <c r="H5607">
        <v>5604</v>
      </c>
      <c r="I5607" s="5">
        <f t="shared" ca="1" si="397"/>
        <v>0.87049131329896234</v>
      </c>
      <c r="J5607">
        <f t="shared" ca="1" si="397"/>
        <v>0.72423610629166479</v>
      </c>
      <c r="K5607" s="6">
        <f t="shared" ca="1" si="394"/>
        <v>0.25167620540640623</v>
      </c>
      <c r="L5607" s="41">
        <f t="shared" ca="1" si="395"/>
        <v>1</v>
      </c>
      <c r="M5607" s="22">
        <f t="shared" ca="1" si="396"/>
        <v>1297.7361666192835</v>
      </c>
      <c r="N5607" s="29">
        <f>$D$16</f>
        <v>500</v>
      </c>
      <c r="O5607" s="26">
        <f t="shared" ca="1" si="398"/>
        <v>-797.73616661928349</v>
      </c>
    </row>
    <row r="5608" spans="8:15" x14ac:dyDescent="0.3">
      <c r="H5608">
        <v>5605</v>
      </c>
      <c r="I5608" s="5">
        <f t="shared" ca="1" si="397"/>
        <v>0.67655512940833495</v>
      </c>
      <c r="J5608">
        <f t="shared" ca="1" si="397"/>
        <v>0.1626040400240264</v>
      </c>
      <c r="K5608" s="6">
        <f t="shared" ca="1" si="394"/>
        <v>0.61677042157671647</v>
      </c>
      <c r="L5608" s="41">
        <f t="shared" ca="1" si="395"/>
        <v>0</v>
      </c>
      <c r="M5608" s="22">
        <f t="shared" ca="1" si="396"/>
        <v>508.09412407387083</v>
      </c>
      <c r="N5608" s="29">
        <f>$D$16</f>
        <v>500</v>
      </c>
      <c r="O5608" s="26">
        <f t="shared" ca="1" si="398"/>
        <v>500</v>
      </c>
    </row>
    <row r="5609" spans="8:15" x14ac:dyDescent="0.3">
      <c r="H5609">
        <v>5606</v>
      </c>
      <c r="I5609" s="5">
        <f t="shared" ca="1" si="397"/>
        <v>0.12786945668867922</v>
      </c>
      <c r="J5609">
        <f t="shared" ca="1" si="397"/>
        <v>0.66109857616101808</v>
      </c>
      <c r="K5609" s="6">
        <f t="shared" ca="1" si="394"/>
        <v>0.38925720880896741</v>
      </c>
      <c r="L5609" s="41">
        <f t="shared" ca="1" si="395"/>
        <v>0</v>
      </c>
      <c r="M5609" s="22">
        <f t="shared" ca="1" si="396"/>
        <v>1207.7316010944742</v>
      </c>
      <c r="N5609" s="29">
        <f>$D$16</f>
        <v>500</v>
      </c>
      <c r="O5609" s="26">
        <f t="shared" ca="1" si="398"/>
        <v>500</v>
      </c>
    </row>
    <row r="5610" spans="8:15" x14ac:dyDescent="0.3">
      <c r="H5610">
        <v>5607</v>
      </c>
      <c r="I5610" s="5">
        <f t="shared" ca="1" si="397"/>
        <v>0.73329264254211468</v>
      </c>
      <c r="J5610">
        <f t="shared" ca="1" si="397"/>
        <v>0.65673595413179797</v>
      </c>
      <c r="K5610" s="6">
        <f t="shared" ca="1" si="394"/>
        <v>0.33721948642392685</v>
      </c>
      <c r="L5610" s="41">
        <f t="shared" ca="1" si="395"/>
        <v>1</v>
      </c>
      <c r="M5610" s="22">
        <f t="shared" ca="1" si="396"/>
        <v>1201.785583529477</v>
      </c>
      <c r="N5610" s="29">
        <f>$D$16</f>
        <v>500</v>
      </c>
      <c r="O5610" s="26">
        <f t="shared" ca="1" si="398"/>
        <v>-701.78558352947698</v>
      </c>
    </row>
    <row r="5611" spans="8:15" x14ac:dyDescent="0.3">
      <c r="H5611">
        <v>5608</v>
      </c>
      <c r="I5611" s="5">
        <f t="shared" ca="1" si="397"/>
        <v>0.45493990506409654</v>
      </c>
      <c r="J5611">
        <f t="shared" ca="1" si="397"/>
        <v>0.67775553588905324</v>
      </c>
      <c r="K5611" s="6">
        <f t="shared" ca="1" si="394"/>
        <v>0.9504339866561613</v>
      </c>
      <c r="L5611" s="41">
        <f t="shared" ca="1" si="395"/>
        <v>0</v>
      </c>
      <c r="M5611" s="22">
        <f t="shared" ca="1" si="396"/>
        <v>1230.715839189299</v>
      </c>
      <c r="N5611" s="29">
        <f>$D$16</f>
        <v>500</v>
      </c>
      <c r="O5611" s="26">
        <f t="shared" ca="1" si="398"/>
        <v>500</v>
      </c>
    </row>
    <row r="5612" spans="8:15" x14ac:dyDescent="0.3">
      <c r="H5612">
        <v>5609</v>
      </c>
      <c r="I5612" s="5">
        <f t="shared" ca="1" si="397"/>
        <v>0.91132051813698534</v>
      </c>
      <c r="J5612">
        <f t="shared" ca="1" si="397"/>
        <v>0.83223392724567391</v>
      </c>
      <c r="K5612" s="6">
        <f t="shared" ca="1" si="394"/>
        <v>0.193426176173086</v>
      </c>
      <c r="L5612" s="41">
        <f t="shared" ca="1" si="395"/>
        <v>2</v>
      </c>
      <c r="M5612" s="22">
        <f t="shared" ca="1" si="396"/>
        <v>1481.5153216324929</v>
      </c>
      <c r="N5612" s="29">
        <f>$D$16</f>
        <v>500</v>
      </c>
      <c r="O5612" s="26">
        <f t="shared" ca="1" si="398"/>
        <v>-2463.0306432649859</v>
      </c>
    </row>
    <row r="5613" spans="8:15" x14ac:dyDescent="0.3">
      <c r="H5613">
        <v>5610</v>
      </c>
      <c r="I5613" s="5">
        <f t="shared" ca="1" si="397"/>
        <v>0.26562627114742832</v>
      </c>
      <c r="J5613">
        <f t="shared" ca="1" si="397"/>
        <v>0.44374569800215957</v>
      </c>
      <c r="K5613" s="6">
        <f t="shared" ca="1" si="394"/>
        <v>0.11899019934225397</v>
      </c>
      <c r="L5613" s="41">
        <f t="shared" ca="1" si="395"/>
        <v>0</v>
      </c>
      <c r="M5613" s="22">
        <f t="shared" ca="1" si="396"/>
        <v>929.26040332581499</v>
      </c>
      <c r="N5613" s="29">
        <f>$D$16</f>
        <v>500</v>
      </c>
      <c r="O5613" s="26">
        <f t="shared" ca="1" si="398"/>
        <v>500</v>
      </c>
    </row>
    <row r="5614" spans="8:15" x14ac:dyDescent="0.3">
      <c r="H5614">
        <v>5611</v>
      </c>
      <c r="I5614" s="5">
        <f t="shared" ca="1" si="397"/>
        <v>0.87688870590751655</v>
      </c>
      <c r="J5614">
        <f t="shared" ca="1" si="397"/>
        <v>0.20678186923559538</v>
      </c>
      <c r="K5614" s="6">
        <f t="shared" ca="1" si="394"/>
        <v>0.59990054152627881</v>
      </c>
      <c r="L5614" s="41">
        <f t="shared" ca="1" si="395"/>
        <v>1</v>
      </c>
      <c r="M5614" s="22">
        <f t="shared" ca="1" si="396"/>
        <v>591.1808388980013</v>
      </c>
      <c r="N5614" s="29">
        <f>$D$16</f>
        <v>500</v>
      </c>
      <c r="O5614" s="26">
        <f t="shared" ca="1" si="398"/>
        <v>-91.180838898001298</v>
      </c>
    </row>
    <row r="5615" spans="8:15" x14ac:dyDescent="0.3">
      <c r="H5615">
        <v>5612</v>
      </c>
      <c r="I5615" s="5">
        <f t="shared" ca="1" si="397"/>
        <v>0.28293582970714526</v>
      </c>
      <c r="J5615">
        <f t="shared" ca="1" si="397"/>
        <v>0.66351700284013615</v>
      </c>
      <c r="K5615" s="6">
        <f t="shared" ca="1" si="394"/>
        <v>0.68395009383041261</v>
      </c>
      <c r="L5615" s="41">
        <f t="shared" ca="1" si="395"/>
        <v>0</v>
      </c>
      <c r="M5615" s="22">
        <f t="shared" ca="1" si="396"/>
        <v>1211.0404324476879</v>
      </c>
      <c r="N5615" s="29">
        <f>$D$16</f>
        <v>500</v>
      </c>
      <c r="O5615" s="26">
        <f t="shared" ca="1" si="398"/>
        <v>500</v>
      </c>
    </row>
    <row r="5616" spans="8:15" x14ac:dyDescent="0.3">
      <c r="H5616">
        <v>5613</v>
      </c>
      <c r="I5616" s="5">
        <f t="shared" ca="1" si="397"/>
        <v>0.75841516605288051</v>
      </c>
      <c r="J5616">
        <f t="shared" ca="1" si="397"/>
        <v>0.81463901215778123</v>
      </c>
      <c r="K5616" s="6">
        <f t="shared" ca="1" si="394"/>
        <v>0.88309506239543745</v>
      </c>
      <c r="L5616" s="41">
        <f t="shared" ca="1" si="395"/>
        <v>1</v>
      </c>
      <c r="M5616" s="22">
        <f t="shared" ca="1" si="396"/>
        <v>1447.5609055643104</v>
      </c>
      <c r="N5616" s="29">
        <f>$D$16</f>
        <v>500</v>
      </c>
      <c r="O5616" s="26">
        <f t="shared" ca="1" si="398"/>
        <v>-947.56090556431036</v>
      </c>
    </row>
    <row r="5617" spans="8:15" x14ac:dyDescent="0.3">
      <c r="H5617">
        <v>5614</v>
      </c>
      <c r="I5617" s="5">
        <f t="shared" ca="1" si="397"/>
        <v>0.74855612795599302</v>
      </c>
      <c r="J5617">
        <f t="shared" ca="1" si="397"/>
        <v>0.43490371426637897</v>
      </c>
      <c r="K5617" s="6">
        <f t="shared" ca="1" si="394"/>
        <v>7.7351534203271899E-2</v>
      </c>
      <c r="L5617" s="41">
        <f t="shared" ca="1" si="395"/>
        <v>1</v>
      </c>
      <c r="M5617" s="22">
        <f t="shared" ca="1" si="396"/>
        <v>918.04845119036042</v>
      </c>
      <c r="N5617" s="29">
        <f>$D$16</f>
        <v>500</v>
      </c>
      <c r="O5617" s="26">
        <f t="shared" ca="1" si="398"/>
        <v>-418.04845119036042</v>
      </c>
    </row>
    <row r="5618" spans="8:15" x14ac:dyDescent="0.3">
      <c r="H5618">
        <v>5615</v>
      </c>
      <c r="I5618" s="5">
        <f t="shared" ca="1" si="397"/>
        <v>7.3317878034974138E-2</v>
      </c>
      <c r="J5618">
        <f t="shared" ca="1" si="397"/>
        <v>8.7543472361857E-2</v>
      </c>
      <c r="K5618" s="6">
        <f t="shared" ca="1" si="394"/>
        <v>0.75709834943472598</v>
      </c>
      <c r="L5618" s="41">
        <f t="shared" ca="1" si="395"/>
        <v>0</v>
      </c>
      <c r="M5618" s="22">
        <f t="shared" ca="1" si="396"/>
        <v>321.98079089425414</v>
      </c>
      <c r="N5618" s="29">
        <f>$D$16</f>
        <v>500</v>
      </c>
      <c r="O5618" s="26">
        <f t="shared" ca="1" si="398"/>
        <v>500</v>
      </c>
    </row>
    <row r="5619" spans="8:15" x14ac:dyDescent="0.3">
      <c r="H5619">
        <v>5616</v>
      </c>
      <c r="I5619" s="5">
        <f t="shared" ca="1" si="397"/>
        <v>0.21843202616383517</v>
      </c>
      <c r="J5619">
        <f t="shared" ca="1" si="397"/>
        <v>0.40244242365363192</v>
      </c>
      <c r="K5619" s="6">
        <f t="shared" ca="1" si="394"/>
        <v>0.88658316175829899</v>
      </c>
      <c r="L5619" s="41">
        <f t="shared" ca="1" si="395"/>
        <v>0</v>
      </c>
      <c r="M5619" s="22">
        <f t="shared" ca="1" si="396"/>
        <v>876.48489697508785</v>
      </c>
      <c r="N5619" s="29">
        <f>$D$16</f>
        <v>500</v>
      </c>
      <c r="O5619" s="26">
        <f t="shared" ca="1" si="398"/>
        <v>500</v>
      </c>
    </row>
    <row r="5620" spans="8:15" x14ac:dyDescent="0.3">
      <c r="H5620">
        <v>5617</v>
      </c>
      <c r="I5620" s="5">
        <f t="shared" ca="1" si="397"/>
        <v>0.65329116961047351</v>
      </c>
      <c r="J5620">
        <f t="shared" ca="1" si="397"/>
        <v>0.58769506512865644</v>
      </c>
      <c r="K5620" s="6">
        <f t="shared" ca="1" si="394"/>
        <v>0.17067880132485225</v>
      </c>
      <c r="L5620" s="41">
        <f t="shared" ca="1" si="395"/>
        <v>0</v>
      </c>
      <c r="M5620" s="22">
        <f t="shared" ca="1" si="396"/>
        <v>1110.8098986142645</v>
      </c>
      <c r="N5620" s="29">
        <f>$D$16</f>
        <v>500</v>
      </c>
      <c r="O5620" s="26">
        <f t="shared" ca="1" si="398"/>
        <v>500</v>
      </c>
    </row>
    <row r="5621" spans="8:15" x14ac:dyDescent="0.3">
      <c r="H5621">
        <v>5618</v>
      </c>
      <c r="I5621" s="5">
        <f t="shared" ca="1" si="397"/>
        <v>0.49390486376579013</v>
      </c>
      <c r="J5621">
        <f t="shared" ca="1" si="397"/>
        <v>0.74811691819393</v>
      </c>
      <c r="K5621" s="6">
        <f t="shared" ca="1" si="394"/>
        <v>0.26621772244838737</v>
      </c>
      <c r="L5621" s="41">
        <f t="shared" ca="1" si="395"/>
        <v>0</v>
      </c>
      <c r="M5621" s="22">
        <f t="shared" ca="1" si="396"/>
        <v>1334.2878611613301</v>
      </c>
      <c r="N5621" s="29">
        <f>$D$16</f>
        <v>500</v>
      </c>
      <c r="O5621" s="26">
        <f t="shared" ca="1" si="398"/>
        <v>500</v>
      </c>
    </row>
    <row r="5622" spans="8:15" x14ac:dyDescent="0.3">
      <c r="H5622">
        <v>5619</v>
      </c>
      <c r="I5622" s="5">
        <f t="shared" ca="1" si="397"/>
        <v>0.40333988217586436</v>
      </c>
      <c r="J5622">
        <f t="shared" ca="1" si="397"/>
        <v>0.90125643555609536</v>
      </c>
      <c r="K5622" s="6">
        <f t="shared" ca="1" si="394"/>
        <v>0.99356012651428005</v>
      </c>
      <c r="L5622" s="41">
        <f t="shared" ca="1" si="395"/>
        <v>0</v>
      </c>
      <c r="M5622" s="22">
        <f t="shared" ca="1" si="396"/>
        <v>1644.3719589043606</v>
      </c>
      <c r="N5622" s="29">
        <f>$D$16</f>
        <v>500</v>
      </c>
      <c r="O5622" s="26">
        <f t="shared" ca="1" si="398"/>
        <v>500</v>
      </c>
    </row>
    <row r="5623" spans="8:15" x14ac:dyDescent="0.3">
      <c r="H5623">
        <v>5620</v>
      </c>
      <c r="I5623" s="5">
        <f t="shared" ca="1" si="397"/>
        <v>9.3061276265972936E-2</v>
      </c>
      <c r="J5623">
        <f t="shared" ca="1" si="397"/>
        <v>0.21332835366772085</v>
      </c>
      <c r="K5623" s="6">
        <f t="shared" ca="1" si="394"/>
        <v>0.9013868787990772</v>
      </c>
      <c r="L5623" s="41">
        <f t="shared" ca="1" si="395"/>
        <v>0</v>
      </c>
      <c r="M5623" s="22">
        <f t="shared" ca="1" si="396"/>
        <v>602.53713602913763</v>
      </c>
      <c r="N5623" s="29">
        <f>$D$16</f>
        <v>500</v>
      </c>
      <c r="O5623" s="26">
        <f t="shared" ca="1" si="398"/>
        <v>500</v>
      </c>
    </row>
    <row r="5624" spans="8:15" x14ac:dyDescent="0.3">
      <c r="H5624">
        <v>5621</v>
      </c>
      <c r="I5624" s="5">
        <f t="shared" ca="1" si="397"/>
        <v>0.86973405191901243</v>
      </c>
      <c r="J5624">
        <f t="shared" ca="1" si="397"/>
        <v>6.1341345201842312E-2</v>
      </c>
      <c r="K5624" s="6">
        <f t="shared" ca="1" si="394"/>
        <v>0.674794975908381</v>
      </c>
      <c r="L5624" s="41">
        <f t="shared" ca="1" si="395"/>
        <v>1</v>
      </c>
      <c r="M5624" s="22">
        <f t="shared" ca="1" si="396"/>
        <v>228.19468937431498</v>
      </c>
      <c r="N5624" s="29">
        <f>$D$16</f>
        <v>500</v>
      </c>
      <c r="O5624" s="26">
        <f t="shared" ca="1" si="398"/>
        <v>271.80531062568502</v>
      </c>
    </row>
    <row r="5625" spans="8:15" x14ac:dyDescent="0.3">
      <c r="H5625">
        <v>5622</v>
      </c>
      <c r="I5625" s="5">
        <f t="shared" ca="1" si="397"/>
        <v>0.60595355254622418</v>
      </c>
      <c r="J5625">
        <f t="shared" ca="1" si="397"/>
        <v>0.29175667877180933</v>
      </c>
      <c r="K5625" s="6">
        <f t="shared" ca="1" si="394"/>
        <v>0.36019171899161573</v>
      </c>
      <c r="L5625" s="41">
        <f t="shared" ca="1" si="395"/>
        <v>0</v>
      </c>
      <c r="M5625" s="22">
        <f t="shared" ca="1" si="396"/>
        <v>725.86997721093815</v>
      </c>
      <c r="N5625" s="29">
        <f>$D$16</f>
        <v>500</v>
      </c>
      <c r="O5625" s="26">
        <f t="shared" ca="1" si="398"/>
        <v>500</v>
      </c>
    </row>
    <row r="5626" spans="8:15" x14ac:dyDescent="0.3">
      <c r="H5626">
        <v>5623</v>
      </c>
      <c r="I5626" s="5">
        <f t="shared" ca="1" si="397"/>
        <v>0.93199171909818723</v>
      </c>
      <c r="J5626">
        <f t="shared" ca="1" si="397"/>
        <v>0.21348130661861642</v>
      </c>
      <c r="K5626" s="6">
        <f t="shared" ca="1" si="394"/>
        <v>0.41268111245776851</v>
      </c>
      <c r="L5626" s="41">
        <f t="shared" ca="1" si="395"/>
        <v>2</v>
      </c>
      <c r="M5626" s="22">
        <f t="shared" ca="1" si="396"/>
        <v>602.80000777318605</v>
      </c>
      <c r="N5626" s="29">
        <f>$D$16</f>
        <v>500</v>
      </c>
      <c r="O5626" s="26">
        <f t="shared" ca="1" si="398"/>
        <v>-705.60001554637211</v>
      </c>
    </row>
    <row r="5627" spans="8:15" x14ac:dyDescent="0.3">
      <c r="H5627">
        <v>5624</v>
      </c>
      <c r="I5627" s="5">
        <f t="shared" ca="1" si="397"/>
        <v>0.55774456308603926</v>
      </c>
      <c r="J5627">
        <f t="shared" ca="1" si="397"/>
        <v>0.5232038897676573</v>
      </c>
      <c r="K5627" s="6">
        <f t="shared" ca="1" si="394"/>
        <v>3.5426482688169059E-2</v>
      </c>
      <c r="L5627" s="41">
        <f t="shared" ca="1" si="395"/>
        <v>0</v>
      </c>
      <c r="M5627" s="22">
        <f t="shared" ca="1" si="396"/>
        <v>1029.098179777021</v>
      </c>
      <c r="N5627" s="29">
        <f>$D$16</f>
        <v>500</v>
      </c>
      <c r="O5627" s="26">
        <f t="shared" ca="1" si="398"/>
        <v>500</v>
      </c>
    </row>
    <row r="5628" spans="8:15" x14ac:dyDescent="0.3">
      <c r="H5628">
        <v>5625</v>
      </c>
      <c r="I5628" s="5">
        <f t="shared" ca="1" si="397"/>
        <v>0.54414506237477411</v>
      </c>
      <c r="J5628">
        <f t="shared" ca="1" si="397"/>
        <v>0.1432037804202948</v>
      </c>
      <c r="K5628" s="6">
        <f t="shared" ca="1" si="394"/>
        <v>0.16558247241954815</v>
      </c>
      <c r="L5628" s="41">
        <f t="shared" ca="1" si="395"/>
        <v>0</v>
      </c>
      <c r="M5628" s="22">
        <f t="shared" ca="1" si="396"/>
        <v>466.98221271852731</v>
      </c>
      <c r="N5628" s="29">
        <f>$D$16</f>
        <v>500</v>
      </c>
      <c r="O5628" s="26">
        <f t="shared" ca="1" si="398"/>
        <v>500</v>
      </c>
    </row>
    <row r="5629" spans="8:15" x14ac:dyDescent="0.3">
      <c r="H5629">
        <v>5626</v>
      </c>
      <c r="I5629" s="5">
        <f t="shared" ca="1" si="397"/>
        <v>0.45164018892397861</v>
      </c>
      <c r="J5629">
        <f t="shared" ca="1" si="397"/>
        <v>0.42135928616513874</v>
      </c>
      <c r="K5629" s="6">
        <f t="shared" ca="1" si="394"/>
        <v>0.79136742177190367</v>
      </c>
      <c r="L5629" s="41">
        <f t="shared" ca="1" si="395"/>
        <v>0</v>
      </c>
      <c r="M5629" s="22">
        <f t="shared" ca="1" si="396"/>
        <v>900.79134313178656</v>
      </c>
      <c r="N5629" s="29">
        <f>$D$16</f>
        <v>500</v>
      </c>
      <c r="O5629" s="26">
        <f t="shared" ca="1" si="398"/>
        <v>500</v>
      </c>
    </row>
    <row r="5630" spans="8:15" x14ac:dyDescent="0.3">
      <c r="H5630">
        <v>5627</v>
      </c>
      <c r="I5630" s="5">
        <f t="shared" ca="1" si="397"/>
        <v>0.91143931787600418</v>
      </c>
      <c r="J5630">
        <f t="shared" ca="1" si="397"/>
        <v>0.16816450875793809</v>
      </c>
      <c r="K5630" s="6">
        <f t="shared" ca="1" si="394"/>
        <v>0.54154059711351421</v>
      </c>
      <c r="L5630" s="41">
        <f t="shared" ca="1" si="395"/>
        <v>2</v>
      </c>
      <c r="M5630" s="22">
        <f t="shared" ca="1" si="396"/>
        <v>519.27804744962305</v>
      </c>
      <c r="N5630" s="29">
        <f>$D$16</f>
        <v>500</v>
      </c>
      <c r="O5630" s="26">
        <f t="shared" ca="1" si="398"/>
        <v>-538.55609489924609</v>
      </c>
    </row>
    <row r="5631" spans="8:15" x14ac:dyDescent="0.3">
      <c r="H5631">
        <v>5628</v>
      </c>
      <c r="I5631" s="5">
        <f t="shared" ca="1" si="397"/>
        <v>0.21031690351235888</v>
      </c>
      <c r="J5631">
        <f t="shared" ca="1" si="397"/>
        <v>0.52125066807484843</v>
      </c>
      <c r="K5631" s="6">
        <f t="shared" ca="1" si="394"/>
        <v>0.20815573511540419</v>
      </c>
      <c r="L5631" s="41">
        <f t="shared" ca="1" si="395"/>
        <v>0</v>
      </c>
      <c r="M5631" s="22">
        <f t="shared" ca="1" si="396"/>
        <v>1026.6463704856021</v>
      </c>
      <c r="N5631" s="29">
        <f>$D$16</f>
        <v>500</v>
      </c>
      <c r="O5631" s="26">
        <f t="shared" ca="1" si="398"/>
        <v>500</v>
      </c>
    </row>
    <row r="5632" spans="8:15" x14ac:dyDescent="0.3">
      <c r="H5632">
        <v>5629</v>
      </c>
      <c r="I5632" s="5">
        <f t="shared" ca="1" si="397"/>
        <v>0.18844381049185077</v>
      </c>
      <c r="J5632">
        <f t="shared" ca="1" si="397"/>
        <v>0.79038227131336836</v>
      </c>
      <c r="K5632" s="6">
        <f t="shared" ca="1" si="394"/>
        <v>0.95031759595012566</v>
      </c>
      <c r="L5632" s="41">
        <f t="shared" ca="1" si="395"/>
        <v>0</v>
      </c>
      <c r="M5632" s="22">
        <f t="shared" ca="1" si="396"/>
        <v>1403.8741806163041</v>
      </c>
      <c r="N5632" s="29">
        <f>$D$16</f>
        <v>500</v>
      </c>
      <c r="O5632" s="26">
        <f t="shared" ca="1" si="398"/>
        <v>500</v>
      </c>
    </row>
    <row r="5633" spans="8:15" x14ac:dyDescent="0.3">
      <c r="H5633">
        <v>5630</v>
      </c>
      <c r="I5633" s="5">
        <f t="shared" ca="1" si="397"/>
        <v>0.38085847030911735</v>
      </c>
      <c r="J5633">
        <f t="shared" ca="1" si="397"/>
        <v>0.53284228459364558</v>
      </c>
      <c r="K5633" s="6">
        <f t="shared" ca="1" si="394"/>
        <v>0.48965941408882341</v>
      </c>
      <c r="L5633" s="41">
        <f t="shared" ca="1" si="395"/>
        <v>0</v>
      </c>
      <c r="M5633" s="22">
        <f t="shared" ca="1" si="396"/>
        <v>1041.2083033026956</v>
      </c>
      <c r="N5633" s="29">
        <f>$D$16</f>
        <v>500</v>
      </c>
      <c r="O5633" s="26">
        <f t="shared" ca="1" si="398"/>
        <v>500</v>
      </c>
    </row>
    <row r="5634" spans="8:15" x14ac:dyDescent="0.3">
      <c r="H5634">
        <v>5631</v>
      </c>
      <c r="I5634" s="5">
        <f t="shared" ca="1" si="397"/>
        <v>0.38432500092839517</v>
      </c>
      <c r="J5634">
        <f t="shared" ca="1" si="397"/>
        <v>0.79236460739964387</v>
      </c>
      <c r="K5634" s="6">
        <f t="shared" ca="1" si="394"/>
        <v>0.86005242217253242</v>
      </c>
      <c r="L5634" s="41">
        <f t="shared" ca="1" si="395"/>
        <v>0</v>
      </c>
      <c r="M5634" s="22">
        <f t="shared" ca="1" si="396"/>
        <v>1407.3266558100795</v>
      </c>
      <c r="N5634" s="29">
        <f>$D$16</f>
        <v>500</v>
      </c>
      <c r="O5634" s="26">
        <f t="shared" ca="1" si="398"/>
        <v>500</v>
      </c>
    </row>
    <row r="5635" spans="8:15" x14ac:dyDescent="0.3">
      <c r="H5635">
        <v>5632</v>
      </c>
      <c r="I5635" s="5">
        <f t="shared" ca="1" si="397"/>
        <v>0.77570829418298803</v>
      </c>
      <c r="J5635">
        <f t="shared" ca="1" si="397"/>
        <v>0.6649381160555784</v>
      </c>
      <c r="K5635" s="6">
        <f t="shared" ca="1" si="394"/>
        <v>0.57564138469769499</v>
      </c>
      <c r="L5635" s="41">
        <f t="shared" ca="1" si="395"/>
        <v>1</v>
      </c>
      <c r="M5635" s="22">
        <f t="shared" ca="1" si="396"/>
        <v>1212.9890748033874</v>
      </c>
      <c r="N5635" s="29">
        <f>$D$16</f>
        <v>500</v>
      </c>
      <c r="O5635" s="26">
        <f t="shared" ca="1" si="398"/>
        <v>-712.98907480338744</v>
      </c>
    </row>
    <row r="5636" spans="8:15" x14ac:dyDescent="0.3">
      <c r="H5636">
        <v>5633</v>
      </c>
      <c r="I5636" s="5">
        <f t="shared" ca="1" si="397"/>
        <v>0.66588316334579378</v>
      </c>
      <c r="J5636">
        <f t="shared" ca="1" si="397"/>
        <v>0.5355557201245128</v>
      </c>
      <c r="K5636" s="6">
        <f t="shared" ca="1" si="397"/>
        <v>0.28861162034754517</v>
      </c>
      <c r="L5636" s="41">
        <f t="shared" ref="L5636:L5699" ca="1" si="399">VLOOKUP(I5636,$E$5:$F$10,2)</f>
        <v>0</v>
      </c>
      <c r="M5636" s="22">
        <f t="shared" ref="M5636:M5699" ca="1" si="400">_xlfn.NORM.INV(J5636,$E$12,$E$13)</f>
        <v>1044.6216465174132</v>
      </c>
      <c r="N5636" s="29">
        <f>$D$16</f>
        <v>500</v>
      </c>
      <c r="O5636" s="26">
        <f t="shared" ca="1" si="398"/>
        <v>500</v>
      </c>
    </row>
    <row r="5637" spans="8:15" x14ac:dyDescent="0.3">
      <c r="H5637">
        <v>5634</v>
      </c>
      <c r="I5637" s="5">
        <f t="shared" ref="I5637:K5700" ca="1" si="401">RAND()</f>
        <v>0.90741976170978456</v>
      </c>
      <c r="J5637">
        <f t="shared" ca="1" si="401"/>
        <v>0.86786749587311396</v>
      </c>
      <c r="K5637" s="6">
        <f t="shared" ca="1" si="401"/>
        <v>0.56852642421787247</v>
      </c>
      <c r="L5637" s="41">
        <f t="shared" ca="1" si="399"/>
        <v>2</v>
      </c>
      <c r="M5637" s="22">
        <f t="shared" ca="1" si="400"/>
        <v>1558.1835757396734</v>
      </c>
      <c r="N5637" s="29">
        <f>$D$16</f>
        <v>500</v>
      </c>
      <c r="O5637" s="26">
        <f t="shared" ca="1" si="398"/>
        <v>-2616.3671514793468</v>
      </c>
    </row>
    <row r="5638" spans="8:15" x14ac:dyDescent="0.3">
      <c r="H5638">
        <v>5635</v>
      </c>
      <c r="I5638" s="5">
        <f t="shared" ca="1" si="401"/>
        <v>0.60735766514986511</v>
      </c>
      <c r="J5638">
        <f t="shared" ca="1" si="401"/>
        <v>0.11355179517792302</v>
      </c>
      <c r="K5638" s="6">
        <f t="shared" ca="1" si="401"/>
        <v>0.43679124879034947</v>
      </c>
      <c r="L5638" s="41">
        <f t="shared" ca="1" si="399"/>
        <v>0</v>
      </c>
      <c r="M5638" s="22">
        <f t="shared" ca="1" si="400"/>
        <v>396.07321348592893</v>
      </c>
      <c r="N5638" s="29">
        <f>$D$16</f>
        <v>500</v>
      </c>
      <c r="O5638" s="26">
        <f t="shared" ca="1" si="398"/>
        <v>500</v>
      </c>
    </row>
    <row r="5639" spans="8:15" x14ac:dyDescent="0.3">
      <c r="H5639">
        <v>5636</v>
      </c>
      <c r="I5639" s="5">
        <f t="shared" ca="1" si="401"/>
        <v>0.27086718938559107</v>
      </c>
      <c r="J5639">
        <f t="shared" ca="1" si="401"/>
        <v>0.38965408785554545</v>
      </c>
      <c r="K5639" s="6">
        <f t="shared" ca="1" si="401"/>
        <v>0.48333802412482418</v>
      </c>
      <c r="L5639" s="41">
        <f t="shared" ca="1" si="399"/>
        <v>0</v>
      </c>
      <c r="M5639" s="22">
        <f t="shared" ca="1" si="400"/>
        <v>859.88964309601579</v>
      </c>
      <c r="N5639" s="29">
        <f>$D$16</f>
        <v>500</v>
      </c>
      <c r="O5639" s="26">
        <f t="shared" ca="1" si="398"/>
        <v>500</v>
      </c>
    </row>
    <row r="5640" spans="8:15" x14ac:dyDescent="0.3">
      <c r="H5640">
        <v>5637</v>
      </c>
      <c r="I5640" s="5">
        <f t="shared" ca="1" si="401"/>
        <v>0.92004735535933868</v>
      </c>
      <c r="J5640">
        <f t="shared" ca="1" si="401"/>
        <v>0.1704438535206303</v>
      </c>
      <c r="K5640" s="6">
        <f t="shared" ca="1" si="401"/>
        <v>0.28075170345529288</v>
      </c>
      <c r="L5640" s="41">
        <f t="shared" ca="1" si="399"/>
        <v>2</v>
      </c>
      <c r="M5640" s="22">
        <f t="shared" ca="1" si="400"/>
        <v>523.79363611084523</v>
      </c>
      <c r="N5640" s="29">
        <f>$D$16</f>
        <v>500</v>
      </c>
      <c r="O5640" s="26">
        <f t="shared" ca="1" si="398"/>
        <v>-547.58727222169045</v>
      </c>
    </row>
    <row r="5641" spans="8:15" x14ac:dyDescent="0.3">
      <c r="H5641">
        <v>5638</v>
      </c>
      <c r="I5641" s="5">
        <f t="shared" ca="1" si="401"/>
        <v>0.96669330453797808</v>
      </c>
      <c r="J5641">
        <f t="shared" ca="1" si="401"/>
        <v>0.34508011439182629</v>
      </c>
      <c r="K5641" s="6">
        <f t="shared" ca="1" si="401"/>
        <v>5.9106705923255509E-2</v>
      </c>
      <c r="L5641" s="41">
        <f t="shared" ca="1" si="399"/>
        <v>3</v>
      </c>
      <c r="M5641" s="22">
        <f t="shared" ca="1" si="400"/>
        <v>800.68118396304965</v>
      </c>
      <c r="N5641" s="29">
        <f>$D$16</f>
        <v>500</v>
      </c>
      <c r="O5641" s="26">
        <f t="shared" ca="1" si="398"/>
        <v>-1902.0435518891491</v>
      </c>
    </row>
    <row r="5642" spans="8:15" x14ac:dyDescent="0.3">
      <c r="H5642">
        <v>5639</v>
      </c>
      <c r="I5642" s="5">
        <f t="shared" ca="1" si="401"/>
        <v>0.57987161575421808</v>
      </c>
      <c r="J5642">
        <f t="shared" ca="1" si="401"/>
        <v>0.72810259204846062</v>
      </c>
      <c r="K5642" s="6">
        <f t="shared" ca="1" si="401"/>
        <v>0.46564554218651999</v>
      </c>
      <c r="L5642" s="41">
        <f t="shared" ca="1" si="399"/>
        <v>0</v>
      </c>
      <c r="M5642" s="22">
        <f t="shared" ca="1" si="400"/>
        <v>1303.5422651584031</v>
      </c>
      <c r="N5642" s="29">
        <f>$D$16</f>
        <v>500</v>
      </c>
      <c r="O5642" s="26">
        <f t="shared" ca="1" si="398"/>
        <v>500</v>
      </c>
    </row>
    <row r="5643" spans="8:15" x14ac:dyDescent="0.3">
      <c r="H5643">
        <v>5640</v>
      </c>
      <c r="I5643" s="5">
        <f t="shared" ca="1" si="401"/>
        <v>6.6464188414477432E-2</v>
      </c>
      <c r="J5643">
        <f t="shared" ca="1" si="401"/>
        <v>0.34783746127583814</v>
      </c>
      <c r="K5643" s="6">
        <f t="shared" ca="1" si="401"/>
        <v>0.2759165639181228</v>
      </c>
      <c r="L5643" s="41">
        <f t="shared" ca="1" si="399"/>
        <v>0</v>
      </c>
      <c r="M5643" s="22">
        <f t="shared" ca="1" si="400"/>
        <v>804.41726002442306</v>
      </c>
      <c r="N5643" s="29">
        <f>$D$16</f>
        <v>500</v>
      </c>
      <c r="O5643" s="26">
        <f t="shared" ca="1" si="398"/>
        <v>500</v>
      </c>
    </row>
    <row r="5644" spans="8:15" x14ac:dyDescent="0.3">
      <c r="H5644">
        <v>5641</v>
      </c>
      <c r="I5644" s="5">
        <f t="shared" ca="1" si="401"/>
        <v>0.68818221852441785</v>
      </c>
      <c r="J5644">
        <f t="shared" ca="1" si="401"/>
        <v>0.33111354038081831</v>
      </c>
      <c r="K5644" s="6">
        <f t="shared" ca="1" si="401"/>
        <v>0.88758733034732162</v>
      </c>
      <c r="L5644" s="41">
        <f t="shared" ca="1" si="399"/>
        <v>0</v>
      </c>
      <c r="M5644" s="22">
        <f t="shared" ca="1" si="400"/>
        <v>781.57978832813797</v>
      </c>
      <c r="N5644" s="29">
        <f>$D$16</f>
        <v>500</v>
      </c>
      <c r="O5644" s="26">
        <f t="shared" ref="O5644:O5707" ca="1" si="402">N5644-M5644*L5644</f>
        <v>500</v>
      </c>
    </row>
    <row r="5645" spans="8:15" x14ac:dyDescent="0.3">
      <c r="H5645">
        <v>5642</v>
      </c>
      <c r="I5645" s="5">
        <f t="shared" ca="1" si="401"/>
        <v>0.10432318855663769</v>
      </c>
      <c r="J5645">
        <f t="shared" ca="1" si="401"/>
        <v>0.97872816633821402</v>
      </c>
      <c r="K5645" s="6">
        <f t="shared" ca="1" si="401"/>
        <v>0.12334382335384497</v>
      </c>
      <c r="L5645" s="41">
        <f t="shared" ca="1" si="399"/>
        <v>0</v>
      </c>
      <c r="M5645" s="22">
        <f t="shared" ca="1" si="400"/>
        <v>2014.081242552201</v>
      </c>
      <c r="N5645" s="29">
        <f>$D$16</f>
        <v>500</v>
      </c>
      <c r="O5645" s="26">
        <f t="shared" ca="1" si="402"/>
        <v>500</v>
      </c>
    </row>
    <row r="5646" spans="8:15" x14ac:dyDescent="0.3">
      <c r="H5646">
        <v>5643</v>
      </c>
      <c r="I5646" s="5">
        <f t="shared" ca="1" si="401"/>
        <v>0.45165799965248032</v>
      </c>
      <c r="J5646">
        <f t="shared" ca="1" si="401"/>
        <v>0.40692860805402908</v>
      </c>
      <c r="K5646" s="6">
        <f t="shared" ca="1" si="401"/>
        <v>0.25410719041681784</v>
      </c>
      <c r="L5646" s="41">
        <f t="shared" ca="1" si="399"/>
        <v>0</v>
      </c>
      <c r="M5646" s="22">
        <f t="shared" ca="1" si="400"/>
        <v>882.27354000231185</v>
      </c>
      <c r="N5646" s="29">
        <f>$D$16</f>
        <v>500</v>
      </c>
      <c r="O5646" s="26">
        <f t="shared" ca="1" si="402"/>
        <v>500</v>
      </c>
    </row>
    <row r="5647" spans="8:15" x14ac:dyDescent="0.3">
      <c r="H5647">
        <v>5644</v>
      </c>
      <c r="I5647" s="5">
        <f t="shared" ca="1" si="401"/>
        <v>0.58064516969314839</v>
      </c>
      <c r="J5647">
        <f t="shared" ca="1" si="401"/>
        <v>0.90377473226599314</v>
      </c>
      <c r="K5647" s="6">
        <f t="shared" ca="1" si="401"/>
        <v>0.18540709775394215</v>
      </c>
      <c r="L5647" s="41">
        <f t="shared" ca="1" si="399"/>
        <v>0</v>
      </c>
      <c r="M5647" s="22">
        <f t="shared" ca="1" si="400"/>
        <v>1651.6819785955627</v>
      </c>
      <c r="N5647" s="29">
        <f>$D$16</f>
        <v>500</v>
      </c>
      <c r="O5647" s="26">
        <f t="shared" ca="1" si="402"/>
        <v>500</v>
      </c>
    </row>
    <row r="5648" spans="8:15" x14ac:dyDescent="0.3">
      <c r="H5648">
        <v>5645</v>
      </c>
      <c r="I5648" s="5">
        <f t="shared" ca="1" si="401"/>
        <v>0.38574731955442709</v>
      </c>
      <c r="J5648">
        <f t="shared" ca="1" si="401"/>
        <v>0.53597560589717552</v>
      </c>
      <c r="K5648" s="6">
        <f t="shared" ca="1" si="401"/>
        <v>0.31804889979565609</v>
      </c>
      <c r="L5648" s="41">
        <f t="shared" ca="1" si="399"/>
        <v>0</v>
      </c>
      <c r="M5648" s="22">
        <f t="shared" ca="1" si="400"/>
        <v>1045.1500201015879</v>
      </c>
      <c r="N5648" s="29">
        <f>$D$16</f>
        <v>500</v>
      </c>
      <c r="O5648" s="26">
        <f t="shared" ca="1" si="402"/>
        <v>500</v>
      </c>
    </row>
    <row r="5649" spans="8:15" x14ac:dyDescent="0.3">
      <c r="H5649">
        <v>5646</v>
      </c>
      <c r="I5649" s="5">
        <f t="shared" ca="1" si="401"/>
        <v>5.907926422993437E-2</v>
      </c>
      <c r="J5649">
        <f t="shared" ca="1" si="401"/>
        <v>0.43935715452093516</v>
      </c>
      <c r="K5649" s="6">
        <f t="shared" ca="1" si="401"/>
        <v>6.4866649739469207E-2</v>
      </c>
      <c r="L5649" s="41">
        <f t="shared" ca="1" si="399"/>
        <v>0</v>
      </c>
      <c r="M5649" s="22">
        <f t="shared" ca="1" si="400"/>
        <v>923.70037028071079</v>
      </c>
      <c r="N5649" s="29">
        <f>$D$16</f>
        <v>500</v>
      </c>
      <c r="O5649" s="26">
        <f t="shared" ca="1" si="402"/>
        <v>500</v>
      </c>
    </row>
    <row r="5650" spans="8:15" x14ac:dyDescent="0.3">
      <c r="H5650">
        <v>5647</v>
      </c>
      <c r="I5650" s="5">
        <f t="shared" ca="1" si="401"/>
        <v>0.44498932202613772</v>
      </c>
      <c r="J5650">
        <f t="shared" ca="1" si="401"/>
        <v>0.24914558053302671</v>
      </c>
      <c r="K5650" s="6">
        <f t="shared" ca="1" si="401"/>
        <v>0.19593452671733658</v>
      </c>
      <c r="L5650" s="41">
        <f t="shared" ca="1" si="399"/>
        <v>0</v>
      </c>
      <c r="M5650" s="22">
        <f t="shared" ca="1" si="400"/>
        <v>661.40953138020541</v>
      </c>
      <c r="N5650" s="29">
        <f>$D$16</f>
        <v>500</v>
      </c>
      <c r="O5650" s="26">
        <f t="shared" ca="1" si="402"/>
        <v>500</v>
      </c>
    </row>
    <row r="5651" spans="8:15" x14ac:dyDescent="0.3">
      <c r="H5651">
        <v>5648</v>
      </c>
      <c r="I5651" s="5">
        <f t="shared" ca="1" si="401"/>
        <v>0.31799674594710114</v>
      </c>
      <c r="J5651">
        <f t="shared" ca="1" si="401"/>
        <v>0.72845866883445076</v>
      </c>
      <c r="K5651" s="6">
        <f t="shared" ca="1" si="401"/>
        <v>0.47970867158899255</v>
      </c>
      <c r="L5651" s="41">
        <f t="shared" ca="1" si="399"/>
        <v>0</v>
      </c>
      <c r="M5651" s="22">
        <f t="shared" ca="1" si="400"/>
        <v>1304.0790190000623</v>
      </c>
      <c r="N5651" s="29">
        <f>$D$16</f>
        <v>500</v>
      </c>
      <c r="O5651" s="26">
        <f t="shared" ca="1" si="402"/>
        <v>500</v>
      </c>
    </row>
    <row r="5652" spans="8:15" x14ac:dyDescent="0.3">
      <c r="H5652">
        <v>5649</v>
      </c>
      <c r="I5652" s="5">
        <f t="shared" ca="1" si="401"/>
        <v>0.91637589767572047</v>
      </c>
      <c r="J5652">
        <f t="shared" ca="1" si="401"/>
        <v>1.4000902404729398E-2</v>
      </c>
      <c r="K5652" s="6">
        <f t="shared" ca="1" si="401"/>
        <v>0.2607104328320341</v>
      </c>
      <c r="L5652" s="41">
        <f t="shared" ca="1" si="399"/>
        <v>2</v>
      </c>
      <c r="M5652" s="22">
        <f t="shared" ca="1" si="400"/>
        <v>-98.630545302533619</v>
      </c>
      <c r="N5652" s="29">
        <f>$D$16</f>
        <v>500</v>
      </c>
      <c r="O5652" s="26">
        <f t="shared" ca="1" si="402"/>
        <v>697.26109060506724</v>
      </c>
    </row>
    <row r="5653" spans="8:15" x14ac:dyDescent="0.3">
      <c r="H5653">
        <v>5650</v>
      </c>
      <c r="I5653" s="5">
        <f t="shared" ca="1" si="401"/>
        <v>0.86431699722140831</v>
      </c>
      <c r="J5653">
        <f t="shared" ca="1" si="401"/>
        <v>0.25952934235367298</v>
      </c>
      <c r="K5653" s="6">
        <f t="shared" ca="1" si="401"/>
        <v>0.50374462723405411</v>
      </c>
      <c r="L5653" s="41">
        <f t="shared" ca="1" si="399"/>
        <v>1</v>
      </c>
      <c r="M5653" s="22">
        <f t="shared" ca="1" si="400"/>
        <v>677.6014524759488</v>
      </c>
      <c r="N5653" s="29">
        <f>$D$16</f>
        <v>500</v>
      </c>
      <c r="O5653" s="26">
        <f t="shared" ca="1" si="402"/>
        <v>-177.6014524759488</v>
      </c>
    </row>
    <row r="5654" spans="8:15" x14ac:dyDescent="0.3">
      <c r="H5654">
        <v>5651</v>
      </c>
      <c r="I5654" s="5">
        <f t="shared" ca="1" si="401"/>
        <v>0.68032168982061003</v>
      </c>
      <c r="J5654">
        <f t="shared" ca="1" si="401"/>
        <v>0.93901404490044205</v>
      </c>
      <c r="K5654" s="6">
        <f t="shared" ca="1" si="401"/>
        <v>0.66015768997193613</v>
      </c>
      <c r="L5654" s="41">
        <f t="shared" ca="1" si="399"/>
        <v>0</v>
      </c>
      <c r="M5654" s="22">
        <f t="shared" ca="1" si="400"/>
        <v>1773.274760143204</v>
      </c>
      <c r="N5654" s="29">
        <f>$D$16</f>
        <v>500</v>
      </c>
      <c r="O5654" s="26">
        <f t="shared" ca="1" si="402"/>
        <v>500</v>
      </c>
    </row>
    <row r="5655" spans="8:15" x14ac:dyDescent="0.3">
      <c r="H5655">
        <v>5652</v>
      </c>
      <c r="I5655" s="5">
        <f t="shared" ca="1" si="401"/>
        <v>0.23148733653537312</v>
      </c>
      <c r="J5655">
        <f t="shared" ca="1" si="401"/>
        <v>0.9336401860801159</v>
      </c>
      <c r="K5655" s="6">
        <f t="shared" ca="1" si="401"/>
        <v>0.25425310859931849</v>
      </c>
      <c r="L5655" s="41">
        <f t="shared" ca="1" si="399"/>
        <v>0</v>
      </c>
      <c r="M5655" s="22">
        <f t="shared" ca="1" si="400"/>
        <v>1751.731623057311</v>
      </c>
      <c r="N5655" s="29">
        <f>$D$16</f>
        <v>500</v>
      </c>
      <c r="O5655" s="26">
        <f t="shared" ca="1" si="402"/>
        <v>500</v>
      </c>
    </row>
    <row r="5656" spans="8:15" x14ac:dyDescent="0.3">
      <c r="H5656">
        <v>5653</v>
      </c>
      <c r="I5656" s="5">
        <f t="shared" ca="1" si="401"/>
        <v>0.34255042335462715</v>
      </c>
      <c r="J5656">
        <f t="shared" ca="1" si="401"/>
        <v>0.43457483157349164</v>
      </c>
      <c r="K5656" s="6">
        <f t="shared" ca="1" si="401"/>
        <v>0.23874611087414555</v>
      </c>
      <c r="L5656" s="41">
        <f t="shared" ca="1" si="399"/>
        <v>0</v>
      </c>
      <c r="M5656" s="22">
        <f t="shared" ca="1" si="400"/>
        <v>917.63065522609111</v>
      </c>
      <c r="N5656" s="29">
        <f>$D$16</f>
        <v>500</v>
      </c>
      <c r="O5656" s="26">
        <f t="shared" ca="1" si="402"/>
        <v>500</v>
      </c>
    </row>
    <row r="5657" spans="8:15" x14ac:dyDescent="0.3">
      <c r="H5657">
        <v>5654</v>
      </c>
      <c r="I5657" s="5">
        <f t="shared" ca="1" si="401"/>
        <v>0.64085865494825511</v>
      </c>
      <c r="J5657">
        <f t="shared" ca="1" si="401"/>
        <v>0.75084083909545885</v>
      </c>
      <c r="K5657" s="6">
        <f t="shared" ca="1" si="401"/>
        <v>0.36237937478976134</v>
      </c>
      <c r="L5657" s="41">
        <f t="shared" ca="1" si="399"/>
        <v>0</v>
      </c>
      <c r="M5657" s="22">
        <f t="shared" ca="1" si="400"/>
        <v>1338.5690622325467</v>
      </c>
      <c r="N5657" s="29">
        <f>$D$16</f>
        <v>500</v>
      </c>
      <c r="O5657" s="26">
        <f t="shared" ca="1" si="402"/>
        <v>500</v>
      </c>
    </row>
    <row r="5658" spans="8:15" x14ac:dyDescent="0.3">
      <c r="H5658">
        <v>5655</v>
      </c>
      <c r="I5658" s="5">
        <f t="shared" ca="1" si="401"/>
        <v>0.95441074965644734</v>
      </c>
      <c r="J5658">
        <f t="shared" ca="1" si="401"/>
        <v>0.9005024159947721</v>
      </c>
      <c r="K5658" s="6">
        <f t="shared" ca="1" si="401"/>
        <v>0.84656504272976063</v>
      </c>
      <c r="L5658" s="41">
        <f t="shared" ca="1" si="399"/>
        <v>3</v>
      </c>
      <c r="M5658" s="22">
        <f t="shared" ca="1" si="400"/>
        <v>1642.2098151576624</v>
      </c>
      <c r="N5658" s="29">
        <f>$D$16</f>
        <v>500</v>
      </c>
      <c r="O5658" s="26">
        <f t="shared" ca="1" si="402"/>
        <v>-4426.6294454729868</v>
      </c>
    </row>
    <row r="5659" spans="8:15" x14ac:dyDescent="0.3">
      <c r="H5659">
        <v>5656</v>
      </c>
      <c r="I5659" s="5">
        <f t="shared" ca="1" si="401"/>
        <v>0.99802823819654263</v>
      </c>
      <c r="J5659">
        <f t="shared" ca="1" si="401"/>
        <v>0.87802133915381131</v>
      </c>
      <c r="K5659" s="6">
        <f t="shared" ca="1" si="401"/>
        <v>1.3833627425537398E-2</v>
      </c>
      <c r="L5659" s="41">
        <f t="shared" ca="1" si="399"/>
        <v>4</v>
      </c>
      <c r="M5659" s="22">
        <f t="shared" ca="1" si="400"/>
        <v>1582.5761847720025</v>
      </c>
      <c r="N5659" s="29">
        <f>$D$16</f>
        <v>500</v>
      </c>
      <c r="O5659" s="26">
        <f t="shared" ca="1" si="402"/>
        <v>-5830.3047390880101</v>
      </c>
    </row>
    <row r="5660" spans="8:15" x14ac:dyDescent="0.3">
      <c r="H5660">
        <v>5657</v>
      </c>
      <c r="I5660" s="5">
        <f t="shared" ca="1" si="401"/>
        <v>0.6437705929263845</v>
      </c>
      <c r="J5660">
        <f t="shared" ca="1" si="401"/>
        <v>0.4244812966774768</v>
      </c>
      <c r="K5660" s="6">
        <f t="shared" ca="1" si="401"/>
        <v>0.9568809623742528</v>
      </c>
      <c r="L5660" s="41">
        <f t="shared" ca="1" si="399"/>
        <v>0</v>
      </c>
      <c r="M5660" s="22">
        <f t="shared" ca="1" si="400"/>
        <v>904.77887540533789</v>
      </c>
      <c r="N5660" s="29">
        <f>$D$16</f>
        <v>500</v>
      </c>
      <c r="O5660" s="26">
        <f t="shared" ca="1" si="402"/>
        <v>500</v>
      </c>
    </row>
    <row r="5661" spans="8:15" x14ac:dyDescent="0.3">
      <c r="H5661">
        <v>5658</v>
      </c>
      <c r="I5661" s="5">
        <f t="shared" ca="1" si="401"/>
        <v>0.11373813039693303</v>
      </c>
      <c r="J5661">
        <f t="shared" ca="1" si="401"/>
        <v>0.82538249085308346</v>
      </c>
      <c r="K5661" s="6">
        <f t="shared" ca="1" si="401"/>
        <v>0.88465526559158902</v>
      </c>
      <c r="L5661" s="41">
        <f t="shared" ca="1" si="399"/>
        <v>0</v>
      </c>
      <c r="M5661" s="22">
        <f t="shared" ca="1" si="400"/>
        <v>1468.0370682764847</v>
      </c>
      <c r="N5661" s="29">
        <f>$D$16</f>
        <v>500</v>
      </c>
      <c r="O5661" s="26">
        <f t="shared" ca="1" si="402"/>
        <v>500</v>
      </c>
    </row>
    <row r="5662" spans="8:15" x14ac:dyDescent="0.3">
      <c r="H5662">
        <v>5659</v>
      </c>
      <c r="I5662" s="5">
        <f t="shared" ca="1" si="401"/>
        <v>0.96339218263168047</v>
      </c>
      <c r="J5662">
        <f t="shared" ca="1" si="401"/>
        <v>0.10266747463802184</v>
      </c>
      <c r="K5662" s="6">
        <f t="shared" ca="1" si="401"/>
        <v>0.56480495907551442</v>
      </c>
      <c r="L5662" s="41">
        <f t="shared" ca="1" si="399"/>
        <v>3</v>
      </c>
      <c r="M5662" s="22">
        <f t="shared" ca="1" si="400"/>
        <v>366.75114569955929</v>
      </c>
      <c r="N5662" s="29">
        <f>$D$16</f>
        <v>500</v>
      </c>
      <c r="O5662" s="26">
        <f t="shared" ca="1" si="402"/>
        <v>-600.25343709867775</v>
      </c>
    </row>
    <row r="5663" spans="8:15" x14ac:dyDescent="0.3">
      <c r="H5663">
        <v>5660</v>
      </c>
      <c r="I5663" s="5">
        <f t="shared" ca="1" si="401"/>
        <v>0.96166236379105396</v>
      </c>
      <c r="J5663">
        <f t="shared" ca="1" si="401"/>
        <v>0.63621044615099209</v>
      </c>
      <c r="K5663" s="6">
        <f t="shared" ca="1" si="401"/>
        <v>0.39812613349172754</v>
      </c>
      <c r="L5663" s="41">
        <f t="shared" ca="1" si="399"/>
        <v>3</v>
      </c>
      <c r="M5663" s="22">
        <f t="shared" ca="1" si="400"/>
        <v>1174.1738282002204</v>
      </c>
      <c r="N5663" s="29">
        <f>$D$16</f>
        <v>500</v>
      </c>
      <c r="O5663" s="26">
        <f t="shared" ca="1" si="402"/>
        <v>-3022.5214846006611</v>
      </c>
    </row>
    <row r="5664" spans="8:15" x14ac:dyDescent="0.3">
      <c r="H5664">
        <v>5661</v>
      </c>
      <c r="I5664" s="5">
        <f t="shared" ca="1" si="401"/>
        <v>0.22529564710458838</v>
      </c>
      <c r="J5664">
        <f t="shared" ca="1" si="401"/>
        <v>0.11977353756273623</v>
      </c>
      <c r="K5664" s="6">
        <f t="shared" ca="1" si="401"/>
        <v>0.68924959634771854</v>
      </c>
      <c r="L5664" s="41">
        <f t="shared" ca="1" si="399"/>
        <v>0</v>
      </c>
      <c r="M5664" s="22">
        <f t="shared" ca="1" si="400"/>
        <v>411.94018552666205</v>
      </c>
      <c r="N5664" s="29">
        <f>$D$16</f>
        <v>500</v>
      </c>
      <c r="O5664" s="26">
        <f t="shared" ca="1" si="402"/>
        <v>500</v>
      </c>
    </row>
    <row r="5665" spans="8:15" x14ac:dyDescent="0.3">
      <c r="H5665">
        <v>5662</v>
      </c>
      <c r="I5665" s="5">
        <f t="shared" ca="1" si="401"/>
        <v>0.85404988194881448</v>
      </c>
      <c r="J5665">
        <f t="shared" ca="1" si="401"/>
        <v>0.58828207818346612</v>
      </c>
      <c r="K5665" s="6">
        <f t="shared" ca="1" si="401"/>
        <v>0.11516170597938202</v>
      </c>
      <c r="L5665" s="41">
        <f t="shared" ca="1" si="399"/>
        <v>1</v>
      </c>
      <c r="M5665" s="22">
        <f t="shared" ca="1" si="400"/>
        <v>1111.5640277219945</v>
      </c>
      <c r="N5665" s="29">
        <f>$D$16</f>
        <v>500</v>
      </c>
      <c r="O5665" s="26">
        <f t="shared" ca="1" si="402"/>
        <v>-611.56402772199453</v>
      </c>
    </row>
    <row r="5666" spans="8:15" x14ac:dyDescent="0.3">
      <c r="H5666">
        <v>5663</v>
      </c>
      <c r="I5666" s="5">
        <f t="shared" ca="1" si="401"/>
        <v>0.73431383852854526</v>
      </c>
      <c r="J5666">
        <f t="shared" ca="1" si="401"/>
        <v>0.99020472026430706</v>
      </c>
      <c r="K5666" s="6">
        <f t="shared" ca="1" si="401"/>
        <v>0.17814885460498298</v>
      </c>
      <c r="L5666" s="41">
        <f t="shared" ca="1" si="399"/>
        <v>1</v>
      </c>
      <c r="M5666" s="22">
        <f t="shared" ca="1" si="400"/>
        <v>2167.0493011918852</v>
      </c>
      <c r="N5666" s="29">
        <f>$D$16</f>
        <v>500</v>
      </c>
      <c r="O5666" s="26">
        <f t="shared" ca="1" si="402"/>
        <v>-1667.0493011918852</v>
      </c>
    </row>
    <row r="5667" spans="8:15" x14ac:dyDescent="0.3">
      <c r="H5667">
        <v>5664</v>
      </c>
      <c r="I5667" s="5">
        <f t="shared" ca="1" si="401"/>
        <v>0.38763540199016022</v>
      </c>
      <c r="J5667">
        <f t="shared" ca="1" si="401"/>
        <v>0.55553447057673178</v>
      </c>
      <c r="K5667" s="6">
        <f t="shared" ca="1" si="401"/>
        <v>0.95253488741362524</v>
      </c>
      <c r="L5667" s="41">
        <f t="shared" ca="1" si="399"/>
        <v>0</v>
      </c>
      <c r="M5667" s="22">
        <f t="shared" ca="1" si="400"/>
        <v>1069.8284642706317</v>
      </c>
      <c r="N5667" s="29">
        <f>$D$16</f>
        <v>500</v>
      </c>
      <c r="O5667" s="26">
        <f t="shared" ca="1" si="402"/>
        <v>500</v>
      </c>
    </row>
    <row r="5668" spans="8:15" x14ac:dyDescent="0.3">
      <c r="H5668">
        <v>5665</v>
      </c>
      <c r="I5668" s="5">
        <f t="shared" ca="1" si="401"/>
        <v>0.26034330034626818</v>
      </c>
      <c r="J5668">
        <f t="shared" ca="1" si="401"/>
        <v>9.9418231613410235E-2</v>
      </c>
      <c r="K5668" s="6">
        <f t="shared" ca="1" si="401"/>
        <v>0.13004599232466385</v>
      </c>
      <c r="L5668" s="41">
        <f t="shared" ca="1" si="399"/>
        <v>0</v>
      </c>
      <c r="M5668" s="22">
        <f t="shared" ca="1" si="400"/>
        <v>357.56320791083908</v>
      </c>
      <c r="N5668" s="29">
        <f>$D$16</f>
        <v>500</v>
      </c>
      <c r="O5668" s="26">
        <f t="shared" ca="1" si="402"/>
        <v>500</v>
      </c>
    </row>
    <row r="5669" spans="8:15" x14ac:dyDescent="0.3">
      <c r="H5669">
        <v>5666</v>
      </c>
      <c r="I5669" s="5">
        <f t="shared" ca="1" si="401"/>
        <v>0.10960607419592105</v>
      </c>
      <c r="J5669">
        <f t="shared" ca="1" si="401"/>
        <v>0.71368426524000084</v>
      </c>
      <c r="K5669" s="6">
        <f t="shared" ca="1" si="401"/>
        <v>0.62791790551426951</v>
      </c>
      <c r="L5669" s="41">
        <f t="shared" ca="1" si="399"/>
        <v>0</v>
      </c>
      <c r="M5669" s="22">
        <f t="shared" ca="1" si="400"/>
        <v>1282.0901234759913</v>
      </c>
      <c r="N5669" s="29">
        <f>$D$16</f>
        <v>500</v>
      </c>
      <c r="O5669" s="26">
        <f t="shared" ca="1" si="402"/>
        <v>500</v>
      </c>
    </row>
    <row r="5670" spans="8:15" x14ac:dyDescent="0.3">
      <c r="H5670">
        <v>5667</v>
      </c>
      <c r="I5670" s="5">
        <f t="shared" ca="1" si="401"/>
        <v>2.2362046837069771E-2</v>
      </c>
      <c r="J5670">
        <f t="shared" ca="1" si="401"/>
        <v>5.6321050906279924E-2</v>
      </c>
      <c r="K5670" s="6">
        <f t="shared" ca="1" si="401"/>
        <v>0.9066614875190615</v>
      </c>
      <c r="L5670" s="41">
        <f t="shared" ca="1" si="399"/>
        <v>0</v>
      </c>
      <c r="M5670" s="22">
        <f t="shared" ca="1" si="400"/>
        <v>206.78566664885011</v>
      </c>
      <c r="N5670" s="29">
        <f>$D$16</f>
        <v>500</v>
      </c>
      <c r="O5670" s="26">
        <f t="shared" ca="1" si="402"/>
        <v>500</v>
      </c>
    </row>
    <row r="5671" spans="8:15" x14ac:dyDescent="0.3">
      <c r="H5671">
        <v>5668</v>
      </c>
      <c r="I5671" s="5">
        <f t="shared" ca="1" si="401"/>
        <v>0.61430532676716854</v>
      </c>
      <c r="J5671">
        <f t="shared" ca="1" si="401"/>
        <v>0.24386113478174687</v>
      </c>
      <c r="K5671" s="6">
        <f t="shared" ca="1" si="401"/>
        <v>0.28086598440903165</v>
      </c>
      <c r="L5671" s="41">
        <f t="shared" ca="1" si="399"/>
        <v>0</v>
      </c>
      <c r="M5671" s="22">
        <f t="shared" ca="1" si="400"/>
        <v>653.03193920936246</v>
      </c>
      <c r="N5671" s="29">
        <f>$D$16</f>
        <v>500</v>
      </c>
      <c r="O5671" s="26">
        <f t="shared" ca="1" si="402"/>
        <v>500</v>
      </c>
    </row>
    <row r="5672" spans="8:15" x14ac:dyDescent="0.3">
      <c r="H5672">
        <v>5669</v>
      </c>
      <c r="I5672" s="5">
        <f t="shared" ca="1" si="401"/>
        <v>0.78648433603635315</v>
      </c>
      <c r="J5672">
        <f t="shared" ca="1" si="401"/>
        <v>0.26648599430752196</v>
      </c>
      <c r="K5672" s="6">
        <f t="shared" ca="1" si="401"/>
        <v>0.52136706327883731</v>
      </c>
      <c r="L5672" s="41">
        <f t="shared" ca="1" si="399"/>
        <v>1</v>
      </c>
      <c r="M5672" s="22">
        <f t="shared" ca="1" si="400"/>
        <v>688.26216725858012</v>
      </c>
      <c r="N5672" s="29">
        <f>$D$16</f>
        <v>500</v>
      </c>
      <c r="O5672" s="26">
        <f t="shared" ca="1" si="402"/>
        <v>-188.26216725858012</v>
      </c>
    </row>
    <row r="5673" spans="8:15" x14ac:dyDescent="0.3">
      <c r="H5673">
        <v>5670</v>
      </c>
      <c r="I5673" s="5">
        <f t="shared" ca="1" si="401"/>
        <v>0.12673844204488138</v>
      </c>
      <c r="J5673">
        <f t="shared" ca="1" si="401"/>
        <v>0.12415828294321563</v>
      </c>
      <c r="K5673" s="6">
        <f t="shared" ca="1" si="401"/>
        <v>0.92055887273714398</v>
      </c>
      <c r="L5673" s="41">
        <f t="shared" ca="1" si="399"/>
        <v>0</v>
      </c>
      <c r="M5673" s="22">
        <f t="shared" ca="1" si="400"/>
        <v>422.77602449376423</v>
      </c>
      <c r="N5673" s="29">
        <f>$D$16</f>
        <v>500</v>
      </c>
      <c r="O5673" s="26">
        <f t="shared" ca="1" si="402"/>
        <v>500</v>
      </c>
    </row>
    <row r="5674" spans="8:15" x14ac:dyDescent="0.3">
      <c r="H5674">
        <v>5671</v>
      </c>
      <c r="I5674" s="5">
        <f t="shared" ca="1" si="401"/>
        <v>0.63578849114923941</v>
      </c>
      <c r="J5674">
        <f t="shared" ca="1" si="401"/>
        <v>0.45866633359254927</v>
      </c>
      <c r="K5674" s="6">
        <f t="shared" ca="1" si="401"/>
        <v>0.48604196403644673</v>
      </c>
      <c r="L5674" s="41">
        <f t="shared" ca="1" si="399"/>
        <v>0</v>
      </c>
      <c r="M5674" s="22">
        <f t="shared" ca="1" si="400"/>
        <v>948.10289864313609</v>
      </c>
      <c r="N5674" s="29">
        <f>$D$16</f>
        <v>500</v>
      </c>
      <c r="O5674" s="26">
        <f t="shared" ca="1" si="402"/>
        <v>500</v>
      </c>
    </row>
    <row r="5675" spans="8:15" x14ac:dyDescent="0.3">
      <c r="H5675">
        <v>5672</v>
      </c>
      <c r="I5675" s="5">
        <f t="shared" ca="1" si="401"/>
        <v>0.87154757699926866</v>
      </c>
      <c r="J5675">
        <f t="shared" ca="1" si="401"/>
        <v>0.5679037765698326</v>
      </c>
      <c r="K5675" s="6">
        <f t="shared" ca="1" si="401"/>
        <v>0.58960095827964332</v>
      </c>
      <c r="L5675" s="41">
        <f t="shared" ca="1" si="399"/>
        <v>1</v>
      </c>
      <c r="M5675" s="22">
        <f t="shared" ca="1" si="400"/>
        <v>1085.519915225768</v>
      </c>
      <c r="N5675" s="29">
        <f>$D$16</f>
        <v>500</v>
      </c>
      <c r="O5675" s="26">
        <f t="shared" ca="1" si="402"/>
        <v>-585.51991522576805</v>
      </c>
    </row>
    <row r="5676" spans="8:15" x14ac:dyDescent="0.3">
      <c r="H5676">
        <v>5673</v>
      </c>
      <c r="I5676" s="5">
        <f t="shared" ca="1" si="401"/>
        <v>0.73798685893143734</v>
      </c>
      <c r="J5676">
        <f t="shared" ca="1" si="401"/>
        <v>0.53191852081587654</v>
      </c>
      <c r="K5676" s="6">
        <f t="shared" ca="1" si="401"/>
        <v>0.78261147724103697</v>
      </c>
      <c r="L5676" s="41">
        <f t="shared" ca="1" si="399"/>
        <v>1</v>
      </c>
      <c r="M5676" s="22">
        <f t="shared" ca="1" si="400"/>
        <v>1040.0467085210112</v>
      </c>
      <c r="N5676" s="29">
        <f>$D$16</f>
        <v>500</v>
      </c>
      <c r="O5676" s="26">
        <f t="shared" ca="1" si="402"/>
        <v>-540.04670852101117</v>
      </c>
    </row>
    <row r="5677" spans="8:15" x14ac:dyDescent="0.3">
      <c r="H5677">
        <v>5674</v>
      </c>
      <c r="I5677" s="5">
        <f t="shared" ca="1" si="401"/>
        <v>0.81577646873556564</v>
      </c>
      <c r="J5677">
        <f t="shared" ca="1" si="401"/>
        <v>0.14242135469801365</v>
      </c>
      <c r="K5677" s="6">
        <f t="shared" ca="1" si="401"/>
        <v>0.3028461942230396</v>
      </c>
      <c r="L5677" s="41">
        <f t="shared" ca="1" si="399"/>
        <v>1</v>
      </c>
      <c r="M5677" s="22">
        <f t="shared" ca="1" si="400"/>
        <v>465.24809101952769</v>
      </c>
      <c r="N5677" s="29">
        <f>$D$16</f>
        <v>500</v>
      </c>
      <c r="O5677" s="26">
        <f t="shared" ca="1" si="402"/>
        <v>34.751908980472308</v>
      </c>
    </row>
    <row r="5678" spans="8:15" x14ac:dyDescent="0.3">
      <c r="H5678">
        <v>5675</v>
      </c>
      <c r="I5678" s="5">
        <f t="shared" ca="1" si="401"/>
        <v>0.64328099299914365</v>
      </c>
      <c r="J5678">
        <f t="shared" ca="1" si="401"/>
        <v>0.65259589362997295</v>
      </c>
      <c r="K5678" s="6">
        <f t="shared" ca="1" si="401"/>
        <v>0.79455577816430212</v>
      </c>
      <c r="L5678" s="41">
        <f t="shared" ca="1" si="399"/>
        <v>0</v>
      </c>
      <c r="M5678" s="22">
        <f t="shared" ca="1" si="400"/>
        <v>1196.1691875187857</v>
      </c>
      <c r="N5678" s="29">
        <f>$D$16</f>
        <v>500</v>
      </c>
      <c r="O5678" s="26">
        <f t="shared" ca="1" si="402"/>
        <v>500</v>
      </c>
    </row>
    <row r="5679" spans="8:15" x14ac:dyDescent="0.3">
      <c r="H5679">
        <v>5676</v>
      </c>
      <c r="I5679" s="5">
        <f t="shared" ca="1" si="401"/>
        <v>9.1785833942070183E-2</v>
      </c>
      <c r="J5679">
        <f t="shared" ca="1" si="401"/>
        <v>0.89751323811343287</v>
      </c>
      <c r="K5679" s="6">
        <f t="shared" ca="1" si="401"/>
        <v>0.27209196211214715</v>
      </c>
      <c r="L5679" s="41">
        <f t="shared" ca="1" si="399"/>
        <v>0</v>
      </c>
      <c r="M5679" s="22">
        <f t="shared" ca="1" si="400"/>
        <v>1633.7542534572085</v>
      </c>
      <c r="N5679" s="29">
        <f>$D$16</f>
        <v>500</v>
      </c>
      <c r="O5679" s="26">
        <f t="shared" ca="1" si="402"/>
        <v>500</v>
      </c>
    </row>
    <row r="5680" spans="8:15" x14ac:dyDescent="0.3">
      <c r="H5680">
        <v>5677</v>
      </c>
      <c r="I5680" s="5">
        <f t="shared" ca="1" si="401"/>
        <v>0.96889561075617991</v>
      </c>
      <c r="J5680">
        <f t="shared" ca="1" si="401"/>
        <v>0.81557307693739711</v>
      </c>
      <c r="K5680" s="6">
        <f t="shared" ca="1" si="401"/>
        <v>0.74400060727833195</v>
      </c>
      <c r="L5680" s="41">
        <f t="shared" ca="1" si="399"/>
        <v>3</v>
      </c>
      <c r="M5680" s="22">
        <f t="shared" ca="1" si="400"/>
        <v>1449.3111784914411</v>
      </c>
      <c r="N5680" s="29">
        <f>$D$16</f>
        <v>500</v>
      </c>
      <c r="O5680" s="26">
        <f t="shared" ca="1" si="402"/>
        <v>-3847.9335354743234</v>
      </c>
    </row>
    <row r="5681" spans="8:15" x14ac:dyDescent="0.3">
      <c r="H5681">
        <v>5678</v>
      </c>
      <c r="I5681" s="5">
        <f t="shared" ca="1" si="401"/>
        <v>0.21484185893817287</v>
      </c>
      <c r="J5681">
        <f t="shared" ca="1" si="401"/>
        <v>0.7574169428234373</v>
      </c>
      <c r="K5681" s="6">
        <f t="shared" ca="1" si="401"/>
        <v>0.34367747726307407</v>
      </c>
      <c r="L5681" s="41">
        <f t="shared" ca="1" si="399"/>
        <v>0</v>
      </c>
      <c r="M5681" s="22">
        <f t="shared" ca="1" si="400"/>
        <v>1349.0088584167559</v>
      </c>
      <c r="N5681" s="29">
        <f>$D$16</f>
        <v>500</v>
      </c>
      <c r="O5681" s="26">
        <f t="shared" ca="1" si="402"/>
        <v>500</v>
      </c>
    </row>
    <row r="5682" spans="8:15" x14ac:dyDescent="0.3">
      <c r="H5682">
        <v>5679</v>
      </c>
      <c r="I5682" s="5">
        <f t="shared" ca="1" si="401"/>
        <v>0.15222743128997007</v>
      </c>
      <c r="J5682">
        <f t="shared" ca="1" si="401"/>
        <v>0.78496190760967322</v>
      </c>
      <c r="K5682" s="6">
        <f t="shared" ca="1" si="401"/>
        <v>0.86977364462205908</v>
      </c>
      <c r="L5682" s="41">
        <f t="shared" ca="1" si="399"/>
        <v>0</v>
      </c>
      <c r="M5682" s="22">
        <f t="shared" ca="1" si="400"/>
        <v>1394.5306454487213</v>
      </c>
      <c r="N5682" s="29">
        <f>$D$16</f>
        <v>500</v>
      </c>
      <c r="O5682" s="26">
        <f t="shared" ca="1" si="402"/>
        <v>500</v>
      </c>
    </row>
    <row r="5683" spans="8:15" x14ac:dyDescent="0.3">
      <c r="H5683">
        <v>5680</v>
      </c>
      <c r="I5683" s="5">
        <f t="shared" ca="1" si="401"/>
        <v>0.85577231808385157</v>
      </c>
      <c r="J5683">
        <f t="shared" ca="1" si="401"/>
        <v>0.69807366005719418</v>
      </c>
      <c r="K5683" s="6">
        <f t="shared" ca="1" si="401"/>
        <v>0.10703565821366157</v>
      </c>
      <c r="L5683" s="41">
        <f t="shared" ca="1" si="399"/>
        <v>1</v>
      </c>
      <c r="M5683" s="22">
        <f t="shared" ca="1" si="400"/>
        <v>1259.4340819828622</v>
      </c>
      <c r="N5683" s="29">
        <f>$D$16</f>
        <v>500</v>
      </c>
      <c r="O5683" s="26">
        <f t="shared" ca="1" si="402"/>
        <v>-759.43408198286215</v>
      </c>
    </row>
    <row r="5684" spans="8:15" x14ac:dyDescent="0.3">
      <c r="H5684">
        <v>5681</v>
      </c>
      <c r="I5684" s="5">
        <f t="shared" ca="1" si="401"/>
        <v>0.78552195328845786</v>
      </c>
      <c r="J5684">
        <f t="shared" ca="1" si="401"/>
        <v>0.76267122328123671</v>
      </c>
      <c r="K5684" s="6">
        <f t="shared" ca="1" si="401"/>
        <v>0.10128323053246013</v>
      </c>
      <c r="L5684" s="41">
        <f t="shared" ca="1" si="399"/>
        <v>1</v>
      </c>
      <c r="M5684" s="22">
        <f t="shared" ca="1" si="400"/>
        <v>1357.4607480225573</v>
      </c>
      <c r="N5684" s="29">
        <f>$D$16</f>
        <v>500</v>
      </c>
      <c r="O5684" s="26">
        <f t="shared" ca="1" si="402"/>
        <v>-857.46074802255725</v>
      </c>
    </row>
    <row r="5685" spans="8:15" x14ac:dyDescent="0.3">
      <c r="H5685">
        <v>5682</v>
      </c>
      <c r="I5685" s="5">
        <f t="shared" ca="1" si="401"/>
        <v>0.36852366107489443</v>
      </c>
      <c r="J5685">
        <f t="shared" ca="1" si="401"/>
        <v>0.59027497960051445</v>
      </c>
      <c r="K5685" s="6">
        <f t="shared" ca="1" si="401"/>
        <v>0.54632360308231664</v>
      </c>
      <c r="L5685" s="41">
        <f t="shared" ca="1" si="399"/>
        <v>0</v>
      </c>
      <c r="M5685" s="22">
        <f t="shared" ca="1" si="400"/>
        <v>1114.1261911838687</v>
      </c>
      <c r="N5685" s="29">
        <f>$D$16</f>
        <v>500</v>
      </c>
      <c r="O5685" s="26">
        <f t="shared" ca="1" si="402"/>
        <v>500</v>
      </c>
    </row>
    <row r="5686" spans="8:15" x14ac:dyDescent="0.3">
      <c r="H5686">
        <v>5683</v>
      </c>
      <c r="I5686" s="5">
        <f t="shared" ca="1" si="401"/>
        <v>0.74934082122791767</v>
      </c>
      <c r="J5686">
        <f t="shared" ca="1" si="401"/>
        <v>0.7980618087046959</v>
      </c>
      <c r="K5686" s="6">
        <f t="shared" ca="1" si="401"/>
        <v>0.13677996410279714</v>
      </c>
      <c r="L5686" s="41">
        <f t="shared" ca="1" si="399"/>
        <v>1</v>
      </c>
      <c r="M5686" s="22">
        <f t="shared" ca="1" si="400"/>
        <v>1417.3591082120706</v>
      </c>
      <c r="N5686" s="29">
        <f>$D$16</f>
        <v>500</v>
      </c>
      <c r="O5686" s="26">
        <f t="shared" ca="1" si="402"/>
        <v>-917.35910821207062</v>
      </c>
    </row>
    <row r="5687" spans="8:15" x14ac:dyDescent="0.3">
      <c r="H5687">
        <v>5684</v>
      </c>
      <c r="I5687" s="5">
        <f t="shared" ca="1" si="401"/>
        <v>0.90704992759604919</v>
      </c>
      <c r="J5687">
        <f t="shared" ca="1" si="401"/>
        <v>0.81538902348002573</v>
      </c>
      <c r="K5687" s="6">
        <f t="shared" ca="1" si="401"/>
        <v>0.75825060500141861</v>
      </c>
      <c r="L5687" s="41">
        <f t="shared" ca="1" si="399"/>
        <v>2</v>
      </c>
      <c r="M5687" s="22">
        <f t="shared" ca="1" si="400"/>
        <v>1448.9658595632197</v>
      </c>
      <c r="N5687" s="29">
        <f>$D$16</f>
        <v>500</v>
      </c>
      <c r="O5687" s="26">
        <f t="shared" ca="1" si="402"/>
        <v>-2397.9317191264395</v>
      </c>
    </row>
    <row r="5688" spans="8:15" x14ac:dyDescent="0.3">
      <c r="H5688">
        <v>5685</v>
      </c>
      <c r="I5688" s="5">
        <f t="shared" ca="1" si="401"/>
        <v>0.60736397682654175</v>
      </c>
      <c r="J5688">
        <f t="shared" ca="1" si="401"/>
        <v>0.85592271835639422</v>
      </c>
      <c r="K5688" s="6">
        <f t="shared" ca="1" si="401"/>
        <v>0.78905216707315984</v>
      </c>
      <c r="L5688" s="41">
        <f t="shared" ca="1" si="399"/>
        <v>0</v>
      </c>
      <c r="M5688" s="22">
        <f t="shared" ca="1" si="400"/>
        <v>1531.0893547240685</v>
      </c>
      <c r="N5688" s="29">
        <f>$D$16</f>
        <v>500</v>
      </c>
      <c r="O5688" s="26">
        <f t="shared" ca="1" si="402"/>
        <v>500</v>
      </c>
    </row>
    <row r="5689" spans="8:15" x14ac:dyDescent="0.3">
      <c r="H5689">
        <v>5686</v>
      </c>
      <c r="I5689" s="5">
        <f t="shared" ca="1" si="401"/>
        <v>0.58038007615556786</v>
      </c>
      <c r="J5689">
        <f t="shared" ca="1" si="401"/>
        <v>0.18755802086404894</v>
      </c>
      <c r="K5689" s="6">
        <f t="shared" ca="1" si="401"/>
        <v>0.29362046776497619</v>
      </c>
      <c r="L5689" s="41">
        <f t="shared" ca="1" si="399"/>
        <v>0</v>
      </c>
      <c r="M5689" s="22">
        <f t="shared" ca="1" si="400"/>
        <v>556.53449195652433</v>
      </c>
      <c r="N5689" s="29">
        <f>$D$16</f>
        <v>500</v>
      </c>
      <c r="O5689" s="26">
        <f t="shared" ca="1" si="402"/>
        <v>500</v>
      </c>
    </row>
    <row r="5690" spans="8:15" x14ac:dyDescent="0.3">
      <c r="H5690">
        <v>5687</v>
      </c>
      <c r="I5690" s="5">
        <f t="shared" ca="1" si="401"/>
        <v>0.43473733961673311</v>
      </c>
      <c r="J5690">
        <f t="shared" ca="1" si="401"/>
        <v>0.81697830772322966</v>
      </c>
      <c r="K5690" s="6">
        <f t="shared" ca="1" si="401"/>
        <v>0.91639097479868259</v>
      </c>
      <c r="L5690" s="41">
        <f t="shared" ca="1" si="399"/>
        <v>0</v>
      </c>
      <c r="M5690" s="22">
        <f t="shared" ca="1" si="400"/>
        <v>1451.9547563885014</v>
      </c>
      <c r="N5690" s="29">
        <f>$D$16</f>
        <v>500</v>
      </c>
      <c r="O5690" s="26">
        <f t="shared" ca="1" si="402"/>
        <v>500</v>
      </c>
    </row>
    <row r="5691" spans="8:15" x14ac:dyDescent="0.3">
      <c r="H5691">
        <v>5688</v>
      </c>
      <c r="I5691" s="5">
        <f t="shared" ca="1" si="401"/>
        <v>0.1715052656373649</v>
      </c>
      <c r="J5691">
        <f t="shared" ca="1" si="401"/>
        <v>0.99061446591486735</v>
      </c>
      <c r="K5691" s="6">
        <f t="shared" ca="1" si="401"/>
        <v>0.53105093429080741</v>
      </c>
      <c r="L5691" s="41">
        <f t="shared" ca="1" si="399"/>
        <v>0</v>
      </c>
      <c r="M5691" s="22">
        <f t="shared" ca="1" si="400"/>
        <v>2175.0232275246753</v>
      </c>
      <c r="N5691" s="29">
        <f>$D$16</f>
        <v>500</v>
      </c>
      <c r="O5691" s="26">
        <f t="shared" ca="1" si="402"/>
        <v>500</v>
      </c>
    </row>
    <row r="5692" spans="8:15" x14ac:dyDescent="0.3">
      <c r="H5692">
        <v>5689</v>
      </c>
      <c r="I5692" s="5">
        <f t="shared" ca="1" si="401"/>
        <v>0.21100704954784399</v>
      </c>
      <c r="J5692">
        <f t="shared" ca="1" si="401"/>
        <v>0.67712903908456279</v>
      </c>
      <c r="K5692" s="6">
        <f t="shared" ca="1" si="401"/>
        <v>0.3625182764892555</v>
      </c>
      <c r="L5692" s="41">
        <f t="shared" ca="1" si="399"/>
        <v>0</v>
      </c>
      <c r="M5692" s="22">
        <f t="shared" ca="1" si="400"/>
        <v>1229.8427896923204</v>
      </c>
      <c r="N5692" s="29">
        <f>$D$16</f>
        <v>500</v>
      </c>
      <c r="O5692" s="26">
        <f t="shared" ca="1" si="402"/>
        <v>500</v>
      </c>
    </row>
    <row r="5693" spans="8:15" x14ac:dyDescent="0.3">
      <c r="H5693">
        <v>5690</v>
      </c>
      <c r="I5693" s="5">
        <f t="shared" ca="1" si="401"/>
        <v>0.2300434654814969</v>
      </c>
      <c r="J5693">
        <f t="shared" ca="1" si="401"/>
        <v>0.26380339422960952</v>
      </c>
      <c r="K5693" s="6">
        <f t="shared" ca="1" si="401"/>
        <v>0.58597221901235508</v>
      </c>
      <c r="L5693" s="41">
        <f t="shared" ca="1" si="399"/>
        <v>0</v>
      </c>
      <c r="M5693" s="22">
        <f t="shared" ca="1" si="400"/>
        <v>684.16825384854678</v>
      </c>
      <c r="N5693" s="29">
        <f>$D$16</f>
        <v>500</v>
      </c>
      <c r="O5693" s="26">
        <f t="shared" ca="1" si="402"/>
        <v>500</v>
      </c>
    </row>
    <row r="5694" spans="8:15" x14ac:dyDescent="0.3">
      <c r="H5694">
        <v>5691</v>
      </c>
      <c r="I5694" s="5">
        <f t="shared" ca="1" si="401"/>
        <v>7.2918979485021573E-2</v>
      </c>
      <c r="J5694">
        <f t="shared" ca="1" si="401"/>
        <v>0.81046085024039416</v>
      </c>
      <c r="K5694" s="6">
        <f t="shared" ca="1" si="401"/>
        <v>0.33344951493248787</v>
      </c>
      <c r="L5694" s="41">
        <f t="shared" ca="1" si="399"/>
        <v>0</v>
      </c>
      <c r="M5694" s="22">
        <f t="shared" ca="1" si="400"/>
        <v>1439.7979142183283</v>
      </c>
      <c r="N5694" s="29">
        <f>$D$16</f>
        <v>500</v>
      </c>
      <c r="O5694" s="26">
        <f t="shared" ca="1" si="402"/>
        <v>500</v>
      </c>
    </row>
    <row r="5695" spans="8:15" x14ac:dyDescent="0.3">
      <c r="H5695">
        <v>5692</v>
      </c>
      <c r="I5695" s="5">
        <f t="shared" ca="1" si="401"/>
        <v>0.800040923287901</v>
      </c>
      <c r="J5695">
        <f t="shared" ca="1" si="401"/>
        <v>0.68299033776480833</v>
      </c>
      <c r="K5695" s="6">
        <f t="shared" ca="1" si="401"/>
        <v>0.16911553902462395</v>
      </c>
      <c r="L5695" s="41">
        <f t="shared" ca="1" si="399"/>
        <v>1</v>
      </c>
      <c r="M5695" s="22">
        <f t="shared" ca="1" si="400"/>
        <v>1238.0386387161116</v>
      </c>
      <c r="N5695" s="29">
        <f>$D$16</f>
        <v>500</v>
      </c>
      <c r="O5695" s="26">
        <f t="shared" ca="1" si="402"/>
        <v>-738.03863871611156</v>
      </c>
    </row>
    <row r="5696" spans="8:15" x14ac:dyDescent="0.3">
      <c r="H5696">
        <v>5693</v>
      </c>
      <c r="I5696" s="5">
        <f t="shared" ca="1" si="401"/>
        <v>0.19466831791130468</v>
      </c>
      <c r="J5696">
        <f t="shared" ca="1" si="401"/>
        <v>0.29988991624885508</v>
      </c>
      <c r="K5696" s="6">
        <f t="shared" ca="1" si="401"/>
        <v>0.8737629622557207</v>
      </c>
      <c r="L5696" s="41">
        <f t="shared" ca="1" si="399"/>
        <v>0</v>
      </c>
      <c r="M5696" s="22">
        <f t="shared" ca="1" si="400"/>
        <v>737.64142436021825</v>
      </c>
      <c r="N5696" s="29">
        <f>$D$16</f>
        <v>500</v>
      </c>
      <c r="O5696" s="26">
        <f t="shared" ca="1" si="402"/>
        <v>500</v>
      </c>
    </row>
    <row r="5697" spans="8:15" x14ac:dyDescent="0.3">
      <c r="H5697">
        <v>5694</v>
      </c>
      <c r="I5697" s="5">
        <f t="shared" ca="1" si="401"/>
        <v>0.55859124480009903</v>
      </c>
      <c r="J5697">
        <f t="shared" ca="1" si="401"/>
        <v>0.89355052398060009</v>
      </c>
      <c r="K5697" s="6">
        <f t="shared" ca="1" si="401"/>
        <v>0.45762794364596548</v>
      </c>
      <c r="L5697" s="41">
        <f t="shared" ca="1" si="399"/>
        <v>0</v>
      </c>
      <c r="M5697" s="22">
        <f t="shared" ca="1" si="400"/>
        <v>1622.8167849266533</v>
      </c>
      <c r="N5697" s="29">
        <f>$D$16</f>
        <v>500</v>
      </c>
      <c r="O5697" s="26">
        <f t="shared" ca="1" si="402"/>
        <v>500</v>
      </c>
    </row>
    <row r="5698" spans="8:15" x14ac:dyDescent="0.3">
      <c r="H5698">
        <v>5695</v>
      </c>
      <c r="I5698" s="5">
        <f t="shared" ca="1" si="401"/>
        <v>0.16513597263604896</v>
      </c>
      <c r="J5698">
        <f t="shared" ca="1" si="401"/>
        <v>0.52883998406487898</v>
      </c>
      <c r="K5698" s="6">
        <f t="shared" ca="1" si="401"/>
        <v>0.47510233048842743</v>
      </c>
      <c r="L5698" s="41">
        <f t="shared" ca="1" si="399"/>
        <v>0</v>
      </c>
      <c r="M5698" s="22">
        <f t="shared" ca="1" si="400"/>
        <v>1036.1771002825135</v>
      </c>
      <c r="N5698" s="29">
        <f>$D$16</f>
        <v>500</v>
      </c>
      <c r="O5698" s="26">
        <f t="shared" ca="1" si="402"/>
        <v>500</v>
      </c>
    </row>
    <row r="5699" spans="8:15" x14ac:dyDescent="0.3">
      <c r="H5699">
        <v>5696</v>
      </c>
      <c r="I5699" s="5">
        <f t="shared" ca="1" si="401"/>
        <v>0.70700847307420855</v>
      </c>
      <c r="J5699">
        <f t="shared" ca="1" si="401"/>
        <v>0.55437789782360491</v>
      </c>
      <c r="K5699" s="6">
        <f t="shared" ca="1" si="401"/>
        <v>0.51486397984741916</v>
      </c>
      <c r="L5699" s="41">
        <f t="shared" ca="1" si="399"/>
        <v>1</v>
      </c>
      <c r="M5699" s="22">
        <f t="shared" ca="1" si="400"/>
        <v>1068.3650071474324</v>
      </c>
      <c r="N5699" s="29">
        <f>$D$16</f>
        <v>500</v>
      </c>
      <c r="O5699" s="26">
        <f t="shared" ca="1" si="402"/>
        <v>-568.36500714743238</v>
      </c>
    </row>
    <row r="5700" spans="8:15" x14ac:dyDescent="0.3">
      <c r="H5700">
        <v>5697</v>
      </c>
      <c r="I5700" s="5">
        <f t="shared" ca="1" si="401"/>
        <v>0.78538645026806586</v>
      </c>
      <c r="J5700">
        <f t="shared" ca="1" si="401"/>
        <v>0.80766831846675169</v>
      </c>
      <c r="K5700" s="6">
        <f t="shared" ref="K5700:K5763" ca="1" si="403">RAND()</f>
        <v>0.63238875593401578</v>
      </c>
      <c r="L5700" s="41">
        <f t="shared" ref="L5700:L5763" ca="1" si="404">VLOOKUP(I5700,$E$5:$F$10,2)</f>
        <v>1</v>
      </c>
      <c r="M5700" s="22">
        <f t="shared" ref="M5700:M5763" ca="1" si="405">_xlfn.NORM.INV(J5700,$E$12,$E$13)</f>
        <v>1434.6680133041793</v>
      </c>
      <c r="N5700" s="29">
        <f>$D$16</f>
        <v>500</v>
      </c>
      <c r="O5700" s="26">
        <f t="shared" ca="1" si="402"/>
        <v>-934.66801330417934</v>
      </c>
    </row>
    <row r="5701" spans="8:15" x14ac:dyDescent="0.3">
      <c r="H5701">
        <v>5698</v>
      </c>
      <c r="I5701" s="5">
        <f t="shared" ref="I5701:K5764" ca="1" si="406">RAND()</f>
        <v>0.3759384041229008</v>
      </c>
      <c r="J5701">
        <f t="shared" ca="1" si="406"/>
        <v>0.22727227179097831</v>
      </c>
      <c r="K5701" s="6">
        <f t="shared" ca="1" si="403"/>
        <v>0.16741713999730012</v>
      </c>
      <c r="L5701" s="41">
        <f t="shared" ca="1" si="404"/>
        <v>0</v>
      </c>
      <c r="M5701" s="22">
        <f t="shared" ca="1" si="405"/>
        <v>626.06994756092513</v>
      </c>
      <c r="N5701" s="29">
        <f>$D$16</f>
        <v>500</v>
      </c>
      <c r="O5701" s="26">
        <f t="shared" ca="1" si="402"/>
        <v>500</v>
      </c>
    </row>
    <row r="5702" spans="8:15" x14ac:dyDescent="0.3">
      <c r="H5702">
        <v>5699</v>
      </c>
      <c r="I5702" s="5">
        <f t="shared" ca="1" si="406"/>
        <v>0.3592783679148428</v>
      </c>
      <c r="J5702">
        <f t="shared" ca="1" si="406"/>
        <v>0.28781605334445681</v>
      </c>
      <c r="K5702" s="6">
        <f t="shared" ca="1" si="403"/>
        <v>0.91193370322311584</v>
      </c>
      <c r="L5702" s="41">
        <f t="shared" ca="1" si="404"/>
        <v>0</v>
      </c>
      <c r="M5702" s="22">
        <f t="shared" ca="1" si="405"/>
        <v>720.11190537320363</v>
      </c>
      <c r="N5702" s="29">
        <f>$D$16</f>
        <v>500</v>
      </c>
      <c r="O5702" s="26">
        <f t="shared" ca="1" si="402"/>
        <v>500</v>
      </c>
    </row>
    <row r="5703" spans="8:15" x14ac:dyDescent="0.3">
      <c r="H5703">
        <v>5700</v>
      </c>
      <c r="I5703" s="5">
        <f t="shared" ca="1" si="406"/>
        <v>0.35319816504791612</v>
      </c>
      <c r="J5703">
        <f t="shared" ca="1" si="406"/>
        <v>0.33080336181639691</v>
      </c>
      <c r="K5703" s="6">
        <f t="shared" ca="1" si="403"/>
        <v>0.14378337263893659</v>
      </c>
      <c r="L5703" s="41">
        <f t="shared" ca="1" si="404"/>
        <v>0</v>
      </c>
      <c r="M5703" s="22">
        <f t="shared" ca="1" si="405"/>
        <v>781.15203732780355</v>
      </c>
      <c r="N5703" s="29">
        <f>$D$16</f>
        <v>500</v>
      </c>
      <c r="O5703" s="26">
        <f t="shared" ca="1" si="402"/>
        <v>500</v>
      </c>
    </row>
    <row r="5704" spans="8:15" x14ac:dyDescent="0.3">
      <c r="H5704">
        <v>5701</v>
      </c>
      <c r="I5704" s="5">
        <f t="shared" ca="1" si="406"/>
        <v>0.91924215292198619</v>
      </c>
      <c r="J5704">
        <f t="shared" ca="1" si="406"/>
        <v>0.9848442012409373</v>
      </c>
      <c r="K5704" s="6">
        <f t="shared" ca="1" si="403"/>
        <v>0.5424085656598604</v>
      </c>
      <c r="L5704" s="41">
        <f t="shared" ca="1" si="404"/>
        <v>2</v>
      </c>
      <c r="M5704" s="22">
        <f t="shared" ca="1" si="405"/>
        <v>2082.9973135231066</v>
      </c>
      <c r="N5704" s="29">
        <f>$D$16</f>
        <v>500</v>
      </c>
      <c r="O5704" s="26">
        <f t="shared" ca="1" si="402"/>
        <v>-3665.9946270462133</v>
      </c>
    </row>
    <row r="5705" spans="8:15" x14ac:dyDescent="0.3">
      <c r="H5705">
        <v>5702</v>
      </c>
      <c r="I5705" s="5">
        <f t="shared" ca="1" si="406"/>
        <v>0.36815695755350109</v>
      </c>
      <c r="J5705">
        <f t="shared" ca="1" si="406"/>
        <v>0.2887156178834912</v>
      </c>
      <c r="K5705" s="6">
        <f t="shared" ca="1" si="403"/>
        <v>0.69896489552118146</v>
      </c>
      <c r="L5705" s="41">
        <f t="shared" ca="1" si="404"/>
        <v>0</v>
      </c>
      <c r="M5705" s="22">
        <f t="shared" ca="1" si="405"/>
        <v>721.42960171671712</v>
      </c>
      <c r="N5705" s="29">
        <f>$D$16</f>
        <v>500</v>
      </c>
      <c r="O5705" s="26">
        <f t="shared" ca="1" si="402"/>
        <v>500</v>
      </c>
    </row>
    <row r="5706" spans="8:15" x14ac:dyDescent="0.3">
      <c r="H5706">
        <v>5703</v>
      </c>
      <c r="I5706" s="5">
        <f t="shared" ca="1" si="406"/>
        <v>0.53362378924445963</v>
      </c>
      <c r="J5706">
        <f t="shared" ca="1" si="406"/>
        <v>0.69361544989665636</v>
      </c>
      <c r="K5706" s="6">
        <f t="shared" ca="1" si="403"/>
        <v>0.68644596008399505</v>
      </c>
      <c r="L5706" s="41">
        <f t="shared" ca="1" si="404"/>
        <v>0</v>
      </c>
      <c r="M5706" s="22">
        <f t="shared" ca="1" si="405"/>
        <v>1253.0623583515348</v>
      </c>
      <c r="N5706" s="29">
        <f>$D$16</f>
        <v>500</v>
      </c>
      <c r="O5706" s="26">
        <f t="shared" ca="1" si="402"/>
        <v>500</v>
      </c>
    </row>
    <row r="5707" spans="8:15" x14ac:dyDescent="0.3">
      <c r="H5707">
        <v>5704</v>
      </c>
      <c r="I5707" s="5">
        <f t="shared" ca="1" si="406"/>
        <v>0.78067775789858018</v>
      </c>
      <c r="J5707">
        <f t="shared" ca="1" si="406"/>
        <v>0.21285012611516396</v>
      </c>
      <c r="K5707" s="6">
        <f t="shared" ca="1" si="403"/>
        <v>0.40138235992066351</v>
      </c>
      <c r="L5707" s="41">
        <f t="shared" ca="1" si="404"/>
        <v>1</v>
      </c>
      <c r="M5707" s="22">
        <f t="shared" ca="1" si="405"/>
        <v>601.71452309792426</v>
      </c>
      <c r="N5707" s="29">
        <f>$D$16</f>
        <v>500</v>
      </c>
      <c r="O5707" s="26">
        <f t="shared" ca="1" si="402"/>
        <v>-101.71452309792426</v>
      </c>
    </row>
    <row r="5708" spans="8:15" x14ac:dyDescent="0.3">
      <c r="H5708">
        <v>5705</v>
      </c>
      <c r="I5708" s="5">
        <f t="shared" ca="1" si="406"/>
        <v>0.63295103287536014</v>
      </c>
      <c r="J5708">
        <f t="shared" ca="1" si="406"/>
        <v>0.52079428496383551</v>
      </c>
      <c r="K5708" s="6">
        <f t="shared" ca="1" si="403"/>
        <v>0.35141323592190998</v>
      </c>
      <c r="L5708" s="41">
        <f t="shared" ca="1" si="404"/>
        <v>0</v>
      </c>
      <c r="M5708" s="22">
        <f t="shared" ca="1" si="405"/>
        <v>1026.0735836021036</v>
      </c>
      <c r="N5708" s="29">
        <f>$D$16</f>
        <v>500</v>
      </c>
      <c r="O5708" s="26">
        <f t="shared" ref="O5708:O5771" ca="1" si="407">N5708-M5708*L5708</f>
        <v>500</v>
      </c>
    </row>
    <row r="5709" spans="8:15" x14ac:dyDescent="0.3">
      <c r="H5709">
        <v>5706</v>
      </c>
      <c r="I5709" s="5">
        <f t="shared" ca="1" si="406"/>
        <v>0.3164129483974093</v>
      </c>
      <c r="J5709">
        <f t="shared" ca="1" si="406"/>
        <v>0.64341011262382841</v>
      </c>
      <c r="K5709" s="6">
        <f t="shared" ca="1" si="403"/>
        <v>0.15356863223769635</v>
      </c>
      <c r="L5709" s="41">
        <f t="shared" ca="1" si="404"/>
        <v>0</v>
      </c>
      <c r="M5709" s="22">
        <f t="shared" ca="1" si="405"/>
        <v>1183.7944620581125</v>
      </c>
      <c r="N5709" s="29">
        <f>$D$16</f>
        <v>500</v>
      </c>
      <c r="O5709" s="26">
        <f t="shared" ca="1" si="407"/>
        <v>500</v>
      </c>
    </row>
    <row r="5710" spans="8:15" x14ac:dyDescent="0.3">
      <c r="H5710">
        <v>5707</v>
      </c>
      <c r="I5710" s="5">
        <f t="shared" ca="1" si="406"/>
        <v>0.63015107579358864</v>
      </c>
      <c r="J5710">
        <f t="shared" ca="1" si="406"/>
        <v>0.71552360598302367</v>
      </c>
      <c r="K5710" s="6">
        <f t="shared" ca="1" si="403"/>
        <v>0.23454090222383317</v>
      </c>
      <c r="L5710" s="41">
        <f t="shared" ca="1" si="404"/>
        <v>0</v>
      </c>
      <c r="M5710" s="22">
        <f t="shared" ca="1" si="405"/>
        <v>1284.7972291099259</v>
      </c>
      <c r="N5710" s="29">
        <f>$D$16</f>
        <v>500</v>
      </c>
      <c r="O5710" s="26">
        <f t="shared" ca="1" si="407"/>
        <v>500</v>
      </c>
    </row>
    <row r="5711" spans="8:15" x14ac:dyDescent="0.3">
      <c r="H5711">
        <v>5708</v>
      </c>
      <c r="I5711" s="5">
        <f t="shared" ca="1" si="406"/>
        <v>0.21203586152912735</v>
      </c>
      <c r="J5711">
        <f t="shared" ca="1" si="406"/>
        <v>0.15273773149356107</v>
      </c>
      <c r="K5711" s="6">
        <f t="shared" ca="1" si="403"/>
        <v>2.4162869657678554E-2</v>
      </c>
      <c r="L5711" s="41">
        <f t="shared" ca="1" si="404"/>
        <v>0</v>
      </c>
      <c r="M5711" s="22">
        <f t="shared" ca="1" si="405"/>
        <v>487.61896018080176</v>
      </c>
      <c r="N5711" s="29">
        <f>$D$16</f>
        <v>500</v>
      </c>
      <c r="O5711" s="26">
        <f t="shared" ca="1" si="407"/>
        <v>500</v>
      </c>
    </row>
    <row r="5712" spans="8:15" x14ac:dyDescent="0.3">
      <c r="H5712">
        <v>5709</v>
      </c>
      <c r="I5712" s="5">
        <f t="shared" ca="1" si="406"/>
        <v>0.34672946335066523</v>
      </c>
      <c r="J5712">
        <f t="shared" ca="1" si="406"/>
        <v>0.33609601686142365</v>
      </c>
      <c r="K5712" s="6">
        <f t="shared" ca="1" si="403"/>
        <v>0.51325632293472967</v>
      </c>
      <c r="L5712" s="41">
        <f t="shared" ca="1" si="404"/>
        <v>0</v>
      </c>
      <c r="M5712" s="22">
        <f t="shared" ca="1" si="405"/>
        <v>788.42925567681141</v>
      </c>
      <c r="N5712" s="29">
        <f>$D$16</f>
        <v>500</v>
      </c>
      <c r="O5712" s="26">
        <f t="shared" ca="1" si="407"/>
        <v>500</v>
      </c>
    </row>
    <row r="5713" spans="8:15" x14ac:dyDescent="0.3">
      <c r="H5713">
        <v>5710</v>
      </c>
      <c r="I5713" s="5">
        <f t="shared" ca="1" si="406"/>
        <v>0.33701931887558423</v>
      </c>
      <c r="J5713">
        <f t="shared" ca="1" si="406"/>
        <v>0.96223750367122052</v>
      </c>
      <c r="K5713" s="6">
        <f t="shared" ca="1" si="403"/>
        <v>0.47402175558502557</v>
      </c>
      <c r="L5713" s="41">
        <f t="shared" ca="1" si="404"/>
        <v>0</v>
      </c>
      <c r="M5713" s="22">
        <f t="shared" ca="1" si="405"/>
        <v>1888.631456257076</v>
      </c>
      <c r="N5713" s="29">
        <f>$D$16</f>
        <v>500</v>
      </c>
      <c r="O5713" s="26">
        <f t="shared" ca="1" si="407"/>
        <v>500</v>
      </c>
    </row>
    <row r="5714" spans="8:15" x14ac:dyDescent="0.3">
      <c r="H5714">
        <v>5711</v>
      </c>
      <c r="I5714" s="5">
        <f t="shared" ca="1" si="406"/>
        <v>0.18275777580129826</v>
      </c>
      <c r="J5714">
        <f t="shared" ca="1" si="406"/>
        <v>0.69148451465220939</v>
      </c>
      <c r="K5714" s="6">
        <f t="shared" ca="1" si="403"/>
        <v>0.95530454937829501</v>
      </c>
      <c r="L5714" s="41">
        <f t="shared" ca="1" si="404"/>
        <v>0</v>
      </c>
      <c r="M5714" s="22">
        <f t="shared" ca="1" si="405"/>
        <v>1250.0313204992049</v>
      </c>
      <c r="N5714" s="29">
        <f>$D$16</f>
        <v>500</v>
      </c>
      <c r="O5714" s="26">
        <f t="shared" ca="1" si="407"/>
        <v>500</v>
      </c>
    </row>
    <row r="5715" spans="8:15" x14ac:dyDescent="0.3">
      <c r="H5715">
        <v>5712</v>
      </c>
      <c r="I5715" s="5">
        <f t="shared" ca="1" si="406"/>
        <v>0.15719729472129962</v>
      </c>
      <c r="J5715">
        <f t="shared" ca="1" si="406"/>
        <v>0.2617245965014483</v>
      </c>
      <c r="K5715" s="6">
        <f t="shared" ca="1" si="403"/>
        <v>0.35853295576051458</v>
      </c>
      <c r="L5715" s="41">
        <f t="shared" ca="1" si="404"/>
        <v>0</v>
      </c>
      <c r="M5715" s="22">
        <f t="shared" ca="1" si="405"/>
        <v>680.9811912149346</v>
      </c>
      <c r="N5715" s="29">
        <f>$D$16</f>
        <v>500</v>
      </c>
      <c r="O5715" s="26">
        <f t="shared" ca="1" si="407"/>
        <v>500</v>
      </c>
    </row>
    <row r="5716" spans="8:15" x14ac:dyDescent="0.3">
      <c r="H5716">
        <v>5713</v>
      </c>
      <c r="I5716" s="5">
        <f t="shared" ca="1" si="406"/>
        <v>0.80252187516117368</v>
      </c>
      <c r="J5716">
        <f t="shared" ca="1" si="406"/>
        <v>0.88689674348625436</v>
      </c>
      <c r="K5716" s="6">
        <f t="shared" ca="1" si="403"/>
        <v>0.8705308163530624</v>
      </c>
      <c r="L5716" s="41">
        <f t="shared" ca="1" si="404"/>
        <v>1</v>
      </c>
      <c r="M5716" s="22">
        <f t="shared" ca="1" si="405"/>
        <v>1605.094324069245</v>
      </c>
      <c r="N5716" s="29">
        <f>$D$16</f>
        <v>500</v>
      </c>
      <c r="O5716" s="26">
        <f t="shared" ca="1" si="407"/>
        <v>-1105.094324069245</v>
      </c>
    </row>
    <row r="5717" spans="8:15" x14ac:dyDescent="0.3">
      <c r="H5717">
        <v>5714</v>
      </c>
      <c r="I5717" s="5">
        <f t="shared" ca="1" si="406"/>
        <v>0.68581107514680772</v>
      </c>
      <c r="J5717">
        <f t="shared" ca="1" si="406"/>
        <v>0.33644685386850515</v>
      </c>
      <c r="K5717" s="6">
        <f t="shared" ca="1" si="403"/>
        <v>0.50852941302971943</v>
      </c>
      <c r="L5717" s="41">
        <f t="shared" ca="1" si="404"/>
        <v>0</v>
      </c>
      <c r="M5717" s="22">
        <f t="shared" ca="1" si="405"/>
        <v>788.91004739835068</v>
      </c>
      <c r="N5717" s="29">
        <f>$D$16</f>
        <v>500</v>
      </c>
      <c r="O5717" s="26">
        <f t="shared" ca="1" si="407"/>
        <v>500</v>
      </c>
    </row>
    <row r="5718" spans="8:15" x14ac:dyDescent="0.3">
      <c r="H5718">
        <v>5715</v>
      </c>
      <c r="I5718" s="5">
        <f t="shared" ca="1" si="406"/>
        <v>0.12649260128166551</v>
      </c>
      <c r="J5718">
        <f t="shared" ca="1" si="406"/>
        <v>0.16315314539616554</v>
      </c>
      <c r="K5718" s="6">
        <f t="shared" ca="1" si="403"/>
        <v>0.3163732370429363</v>
      </c>
      <c r="L5718" s="41">
        <f t="shared" ca="1" si="404"/>
        <v>0</v>
      </c>
      <c r="M5718" s="22">
        <f t="shared" ca="1" si="405"/>
        <v>509.20947885422282</v>
      </c>
      <c r="N5718" s="29">
        <f>$D$16</f>
        <v>500</v>
      </c>
      <c r="O5718" s="26">
        <f t="shared" ca="1" si="407"/>
        <v>500</v>
      </c>
    </row>
    <row r="5719" spans="8:15" x14ac:dyDescent="0.3">
      <c r="H5719">
        <v>5716</v>
      </c>
      <c r="I5719" s="5">
        <f t="shared" ca="1" si="406"/>
        <v>0.14258439381980781</v>
      </c>
      <c r="J5719">
        <f t="shared" ca="1" si="406"/>
        <v>0.41317456190192747</v>
      </c>
      <c r="K5719" s="6">
        <f t="shared" ca="1" si="403"/>
        <v>0.95599400483426245</v>
      </c>
      <c r="L5719" s="41">
        <f t="shared" ca="1" si="404"/>
        <v>0</v>
      </c>
      <c r="M5719" s="22">
        <f t="shared" ca="1" si="405"/>
        <v>890.30683888834915</v>
      </c>
      <c r="N5719" s="29">
        <f>$D$16</f>
        <v>500</v>
      </c>
      <c r="O5719" s="26">
        <f t="shared" ca="1" si="407"/>
        <v>500</v>
      </c>
    </row>
    <row r="5720" spans="8:15" x14ac:dyDescent="0.3">
      <c r="H5720">
        <v>5717</v>
      </c>
      <c r="I5720" s="5">
        <f t="shared" ca="1" si="406"/>
        <v>0.29770816354927432</v>
      </c>
      <c r="J5720">
        <f t="shared" ca="1" si="406"/>
        <v>0.543196351027743</v>
      </c>
      <c r="K5720" s="6">
        <f t="shared" ca="1" si="403"/>
        <v>0.88803244715447349</v>
      </c>
      <c r="L5720" s="41">
        <f t="shared" ca="1" si="404"/>
        <v>0</v>
      </c>
      <c r="M5720" s="22">
        <f t="shared" ca="1" si="405"/>
        <v>1054.2448200928263</v>
      </c>
      <c r="N5720" s="29">
        <f>$D$16</f>
        <v>500</v>
      </c>
      <c r="O5720" s="26">
        <f t="shared" ca="1" si="407"/>
        <v>500</v>
      </c>
    </row>
    <row r="5721" spans="8:15" x14ac:dyDescent="0.3">
      <c r="H5721">
        <v>5718</v>
      </c>
      <c r="I5721" s="5">
        <f t="shared" ca="1" si="406"/>
        <v>0.91429381365219609</v>
      </c>
      <c r="J5721">
        <f t="shared" ca="1" si="406"/>
        <v>0.45100857037623665</v>
      </c>
      <c r="K5721" s="6">
        <f t="shared" ca="1" si="403"/>
        <v>0.47822721217961262</v>
      </c>
      <c r="L5721" s="41">
        <f t="shared" ca="1" si="404"/>
        <v>2</v>
      </c>
      <c r="M5721" s="22">
        <f t="shared" ca="1" si="405"/>
        <v>938.44319923322053</v>
      </c>
      <c r="N5721" s="29">
        <f>$D$16</f>
        <v>500</v>
      </c>
      <c r="O5721" s="26">
        <f t="shared" ca="1" si="407"/>
        <v>-1376.8863984664411</v>
      </c>
    </row>
    <row r="5722" spans="8:15" x14ac:dyDescent="0.3">
      <c r="H5722">
        <v>5719</v>
      </c>
      <c r="I5722" s="5">
        <f t="shared" ca="1" si="406"/>
        <v>0.83149912572588724</v>
      </c>
      <c r="J5722">
        <f t="shared" ca="1" si="406"/>
        <v>0.18800561154566309</v>
      </c>
      <c r="K5722" s="6">
        <f t="shared" ca="1" si="403"/>
        <v>9.2171023077888825E-2</v>
      </c>
      <c r="L5722" s="41">
        <f t="shared" ca="1" si="404"/>
        <v>1</v>
      </c>
      <c r="M5722" s="22">
        <f t="shared" ca="1" si="405"/>
        <v>557.36518257761418</v>
      </c>
      <c r="N5722" s="29">
        <f>$D$16</f>
        <v>500</v>
      </c>
      <c r="O5722" s="26">
        <f t="shared" ca="1" si="407"/>
        <v>-57.365182577614178</v>
      </c>
    </row>
    <row r="5723" spans="8:15" x14ac:dyDescent="0.3">
      <c r="H5723">
        <v>5720</v>
      </c>
      <c r="I5723" s="5">
        <f t="shared" ca="1" si="406"/>
        <v>0.57371448902428623</v>
      </c>
      <c r="J5723">
        <f t="shared" ca="1" si="406"/>
        <v>0.56827026276768</v>
      </c>
      <c r="K5723" s="6">
        <f t="shared" ca="1" si="403"/>
        <v>0.99716911375744754</v>
      </c>
      <c r="L5723" s="41">
        <f t="shared" ca="1" si="404"/>
        <v>0</v>
      </c>
      <c r="M5723" s="22">
        <f t="shared" ca="1" si="405"/>
        <v>1085.986042816209</v>
      </c>
      <c r="N5723" s="29">
        <f>$D$16</f>
        <v>500</v>
      </c>
      <c r="O5723" s="26">
        <f t="shared" ca="1" si="407"/>
        <v>500</v>
      </c>
    </row>
    <row r="5724" spans="8:15" x14ac:dyDescent="0.3">
      <c r="H5724">
        <v>5721</v>
      </c>
      <c r="I5724" s="5">
        <f t="shared" ca="1" si="406"/>
        <v>0.37961102478618414</v>
      </c>
      <c r="J5724">
        <f t="shared" ca="1" si="406"/>
        <v>0.67672840403297685</v>
      </c>
      <c r="K5724" s="6">
        <f t="shared" ca="1" si="403"/>
        <v>0.14924612678062754</v>
      </c>
      <c r="L5724" s="41">
        <f t="shared" ca="1" si="404"/>
        <v>0</v>
      </c>
      <c r="M5724" s="22">
        <f t="shared" ca="1" si="405"/>
        <v>1229.2848552838641</v>
      </c>
      <c r="N5724" s="29">
        <f>$D$16</f>
        <v>500</v>
      </c>
      <c r="O5724" s="26">
        <f t="shared" ca="1" si="407"/>
        <v>500</v>
      </c>
    </row>
    <row r="5725" spans="8:15" x14ac:dyDescent="0.3">
      <c r="H5725">
        <v>5722</v>
      </c>
      <c r="I5725" s="5">
        <f t="shared" ca="1" si="406"/>
        <v>0.30375188807702447</v>
      </c>
      <c r="J5725">
        <f t="shared" ca="1" si="406"/>
        <v>0.45852405709883459</v>
      </c>
      <c r="K5725" s="6">
        <f t="shared" ca="1" si="403"/>
        <v>5.4860729838755673E-2</v>
      </c>
      <c r="L5725" s="41">
        <f t="shared" ca="1" si="404"/>
        <v>0</v>
      </c>
      <c r="M5725" s="22">
        <f t="shared" ca="1" si="405"/>
        <v>947.923615044126</v>
      </c>
      <c r="N5725" s="29">
        <f>$D$16</f>
        <v>500</v>
      </c>
      <c r="O5725" s="26">
        <f t="shared" ca="1" si="407"/>
        <v>500</v>
      </c>
    </row>
    <row r="5726" spans="8:15" x14ac:dyDescent="0.3">
      <c r="H5726">
        <v>5723</v>
      </c>
      <c r="I5726" s="5">
        <f t="shared" ca="1" si="406"/>
        <v>0.37424115547682824</v>
      </c>
      <c r="J5726">
        <f t="shared" ca="1" si="406"/>
        <v>0.87717813843393511</v>
      </c>
      <c r="K5726" s="6">
        <f t="shared" ca="1" si="403"/>
        <v>0.80355120403793967</v>
      </c>
      <c r="L5726" s="41">
        <f t="shared" ca="1" si="404"/>
        <v>0</v>
      </c>
      <c r="M5726" s="22">
        <f t="shared" ca="1" si="405"/>
        <v>1580.4977577895679</v>
      </c>
      <c r="N5726" s="29">
        <f>$D$16</f>
        <v>500</v>
      </c>
      <c r="O5726" s="26">
        <f t="shared" ca="1" si="407"/>
        <v>500</v>
      </c>
    </row>
    <row r="5727" spans="8:15" x14ac:dyDescent="0.3">
      <c r="H5727">
        <v>5724</v>
      </c>
      <c r="I5727" s="5">
        <f t="shared" ca="1" si="406"/>
        <v>0.67646716674465301</v>
      </c>
      <c r="J5727">
        <f t="shared" ca="1" si="406"/>
        <v>0.65099445070902129</v>
      </c>
      <c r="K5727" s="6">
        <f t="shared" ca="1" si="403"/>
        <v>0.90368789723542009</v>
      </c>
      <c r="L5727" s="41">
        <f t="shared" ca="1" si="404"/>
        <v>0</v>
      </c>
      <c r="M5727" s="22">
        <f t="shared" ca="1" si="405"/>
        <v>1194.0033343389086</v>
      </c>
      <c r="N5727" s="29">
        <f>$D$16</f>
        <v>500</v>
      </c>
      <c r="O5727" s="26">
        <f t="shared" ca="1" si="407"/>
        <v>500</v>
      </c>
    </row>
    <row r="5728" spans="8:15" x14ac:dyDescent="0.3">
      <c r="H5728">
        <v>5725</v>
      </c>
      <c r="I5728" s="5">
        <f t="shared" ca="1" si="406"/>
        <v>0.34945521769813415</v>
      </c>
      <c r="J5728">
        <f t="shared" ca="1" si="406"/>
        <v>0.55429999112192552</v>
      </c>
      <c r="K5728" s="6">
        <f t="shared" ca="1" si="403"/>
        <v>0.28718612862366344</v>
      </c>
      <c r="L5728" s="41">
        <f t="shared" ca="1" si="404"/>
        <v>0</v>
      </c>
      <c r="M5728" s="22">
        <f t="shared" ca="1" si="405"/>
        <v>1068.2664499159032</v>
      </c>
      <c r="N5728" s="29">
        <f>$D$16</f>
        <v>500</v>
      </c>
      <c r="O5728" s="26">
        <f t="shared" ca="1" si="407"/>
        <v>500</v>
      </c>
    </row>
    <row r="5729" spans="8:15" x14ac:dyDescent="0.3">
      <c r="H5729">
        <v>5726</v>
      </c>
      <c r="I5729" s="5">
        <f t="shared" ca="1" si="406"/>
        <v>0.23241112489618654</v>
      </c>
      <c r="J5729">
        <f t="shared" ca="1" si="406"/>
        <v>0.44252443831471744</v>
      </c>
      <c r="K5729" s="6">
        <f t="shared" ca="1" si="403"/>
        <v>0.82374670055642463</v>
      </c>
      <c r="L5729" s="41">
        <f t="shared" ca="1" si="404"/>
        <v>0</v>
      </c>
      <c r="M5729" s="22">
        <f t="shared" ca="1" si="405"/>
        <v>927.71404491554813</v>
      </c>
      <c r="N5729" s="29">
        <f>$D$16</f>
        <v>500</v>
      </c>
      <c r="O5729" s="26">
        <f t="shared" ca="1" si="407"/>
        <v>500</v>
      </c>
    </row>
    <row r="5730" spans="8:15" x14ac:dyDescent="0.3">
      <c r="H5730">
        <v>5727</v>
      </c>
      <c r="I5730" s="5">
        <f t="shared" ca="1" si="406"/>
        <v>0.25564805926315248</v>
      </c>
      <c r="J5730">
        <f t="shared" ca="1" si="406"/>
        <v>0.75634202235107395</v>
      </c>
      <c r="K5730" s="6">
        <f t="shared" ca="1" si="403"/>
        <v>0.57691367425358797</v>
      </c>
      <c r="L5730" s="41">
        <f t="shared" ca="1" si="404"/>
        <v>0</v>
      </c>
      <c r="M5730" s="22">
        <f t="shared" ca="1" si="405"/>
        <v>1347.2920692610564</v>
      </c>
      <c r="N5730" s="29">
        <f>$D$16</f>
        <v>500</v>
      </c>
      <c r="O5730" s="26">
        <f t="shared" ca="1" si="407"/>
        <v>500</v>
      </c>
    </row>
    <row r="5731" spans="8:15" x14ac:dyDescent="0.3">
      <c r="H5731">
        <v>5728</v>
      </c>
      <c r="I5731" s="5">
        <f t="shared" ca="1" si="406"/>
        <v>0.69609969450045994</v>
      </c>
      <c r="J5731">
        <f t="shared" ca="1" si="406"/>
        <v>0.74195924894576271</v>
      </c>
      <c r="K5731" s="6">
        <f t="shared" ca="1" si="403"/>
        <v>0.69560258183945634</v>
      </c>
      <c r="L5731" s="41">
        <f t="shared" ca="1" si="404"/>
        <v>0</v>
      </c>
      <c r="M5731" s="22">
        <f t="shared" ca="1" si="405"/>
        <v>1324.6987325051132</v>
      </c>
      <c r="N5731" s="29">
        <f>$D$16</f>
        <v>500</v>
      </c>
      <c r="O5731" s="26">
        <f t="shared" ca="1" si="407"/>
        <v>500</v>
      </c>
    </row>
    <row r="5732" spans="8:15" x14ac:dyDescent="0.3">
      <c r="H5732">
        <v>5729</v>
      </c>
      <c r="I5732" s="5">
        <f t="shared" ca="1" si="406"/>
        <v>0.84420397798760904</v>
      </c>
      <c r="J5732">
        <f t="shared" ca="1" si="406"/>
        <v>0.85470266584839616</v>
      </c>
      <c r="K5732" s="6">
        <f t="shared" ca="1" si="403"/>
        <v>0.12030434692060943</v>
      </c>
      <c r="L5732" s="41">
        <f t="shared" ca="1" si="404"/>
        <v>1</v>
      </c>
      <c r="M5732" s="22">
        <f t="shared" ca="1" si="405"/>
        <v>1528.4089884017185</v>
      </c>
      <c r="N5732" s="29">
        <f>$D$16</f>
        <v>500</v>
      </c>
      <c r="O5732" s="26">
        <f t="shared" ca="1" si="407"/>
        <v>-1028.4089884017185</v>
      </c>
    </row>
    <row r="5733" spans="8:15" x14ac:dyDescent="0.3">
      <c r="H5733">
        <v>5730</v>
      </c>
      <c r="I5733" s="5">
        <f t="shared" ca="1" si="406"/>
        <v>0.85167477998292196</v>
      </c>
      <c r="J5733">
        <f t="shared" ca="1" si="406"/>
        <v>0.35592351241277997</v>
      </c>
      <c r="K5733" s="6">
        <f t="shared" ca="1" si="403"/>
        <v>0.64671933408236404</v>
      </c>
      <c r="L5733" s="41">
        <f t="shared" ca="1" si="404"/>
        <v>1</v>
      </c>
      <c r="M5733" s="22">
        <f t="shared" ca="1" si="405"/>
        <v>815.31169170669295</v>
      </c>
      <c r="N5733" s="29">
        <f>$D$16</f>
        <v>500</v>
      </c>
      <c r="O5733" s="26">
        <f t="shared" ca="1" si="407"/>
        <v>-315.31169170669295</v>
      </c>
    </row>
    <row r="5734" spans="8:15" x14ac:dyDescent="0.3">
      <c r="H5734">
        <v>5731</v>
      </c>
      <c r="I5734" s="5">
        <f t="shared" ca="1" si="406"/>
        <v>0.33482193284199591</v>
      </c>
      <c r="J5734">
        <f t="shared" ca="1" si="406"/>
        <v>0.5353753870267941</v>
      </c>
      <c r="K5734" s="6">
        <f t="shared" ca="1" si="403"/>
        <v>0.18846056750547191</v>
      </c>
      <c r="L5734" s="41">
        <f t="shared" ca="1" si="404"/>
        <v>0</v>
      </c>
      <c r="M5734" s="22">
        <f t="shared" ca="1" si="405"/>
        <v>1044.3947352603727</v>
      </c>
      <c r="N5734" s="29">
        <f>$D$16</f>
        <v>500</v>
      </c>
      <c r="O5734" s="26">
        <f t="shared" ca="1" si="407"/>
        <v>500</v>
      </c>
    </row>
    <row r="5735" spans="8:15" x14ac:dyDescent="0.3">
      <c r="H5735">
        <v>5732</v>
      </c>
      <c r="I5735" s="5">
        <f t="shared" ca="1" si="406"/>
        <v>0.52411408598878939</v>
      </c>
      <c r="J5735">
        <f t="shared" ca="1" si="406"/>
        <v>0.11903198851801178</v>
      </c>
      <c r="K5735" s="6">
        <f t="shared" ca="1" si="403"/>
        <v>5.8215126440400944E-2</v>
      </c>
      <c r="L5735" s="41">
        <f t="shared" ca="1" si="404"/>
        <v>0</v>
      </c>
      <c r="M5735" s="22">
        <f t="shared" ca="1" si="405"/>
        <v>410.08015072854676</v>
      </c>
      <c r="N5735" s="29">
        <f>$D$16</f>
        <v>500</v>
      </c>
      <c r="O5735" s="26">
        <f t="shared" ca="1" si="407"/>
        <v>500</v>
      </c>
    </row>
    <row r="5736" spans="8:15" x14ac:dyDescent="0.3">
      <c r="H5736">
        <v>5733</v>
      </c>
      <c r="I5736" s="5">
        <f t="shared" ca="1" si="406"/>
        <v>0.39585771648685475</v>
      </c>
      <c r="J5736">
        <f t="shared" ca="1" si="406"/>
        <v>0.90670666568539116</v>
      </c>
      <c r="K5736" s="6">
        <f t="shared" ca="1" si="403"/>
        <v>0.79537966285099559</v>
      </c>
      <c r="L5736" s="41">
        <f t="shared" ca="1" si="404"/>
        <v>0</v>
      </c>
      <c r="M5736" s="22">
        <f t="shared" ca="1" si="405"/>
        <v>1660.3721034310465</v>
      </c>
      <c r="N5736" s="29">
        <f>$D$16</f>
        <v>500</v>
      </c>
      <c r="O5736" s="26">
        <f t="shared" ca="1" si="407"/>
        <v>500</v>
      </c>
    </row>
    <row r="5737" spans="8:15" x14ac:dyDescent="0.3">
      <c r="H5737">
        <v>5734</v>
      </c>
      <c r="I5737" s="5">
        <f t="shared" ca="1" si="406"/>
        <v>0.88932934715398915</v>
      </c>
      <c r="J5737">
        <f t="shared" ca="1" si="406"/>
        <v>0.35749187988016351</v>
      </c>
      <c r="K5737" s="6">
        <f t="shared" ca="1" si="403"/>
        <v>4.1634623627151646E-2</v>
      </c>
      <c r="L5737" s="41">
        <f t="shared" ca="1" si="404"/>
        <v>1</v>
      </c>
      <c r="M5737" s="22">
        <f t="shared" ca="1" si="405"/>
        <v>817.41449691148864</v>
      </c>
      <c r="N5737" s="29">
        <f>$D$16</f>
        <v>500</v>
      </c>
      <c r="O5737" s="26">
        <f t="shared" ca="1" si="407"/>
        <v>-317.41449691148864</v>
      </c>
    </row>
    <row r="5738" spans="8:15" x14ac:dyDescent="0.3">
      <c r="H5738">
        <v>5735</v>
      </c>
      <c r="I5738" s="5">
        <f t="shared" ca="1" si="406"/>
        <v>0.95176176913908872</v>
      </c>
      <c r="J5738">
        <f t="shared" ca="1" si="406"/>
        <v>0.91245056650631284</v>
      </c>
      <c r="K5738" s="6">
        <f t="shared" ca="1" si="403"/>
        <v>0.33079336441080398</v>
      </c>
      <c r="L5738" s="41">
        <f t="shared" ca="1" si="404"/>
        <v>3</v>
      </c>
      <c r="M5738" s="22">
        <f t="shared" ca="1" si="405"/>
        <v>1678.0004731131953</v>
      </c>
      <c r="N5738" s="29">
        <f>$D$16</f>
        <v>500</v>
      </c>
      <c r="O5738" s="26">
        <f t="shared" ca="1" si="407"/>
        <v>-4534.0014193395855</v>
      </c>
    </row>
    <row r="5739" spans="8:15" x14ac:dyDescent="0.3">
      <c r="H5739">
        <v>5736</v>
      </c>
      <c r="I5739" s="5">
        <f t="shared" ca="1" si="406"/>
        <v>0.25990104470829778</v>
      </c>
      <c r="J5739">
        <f t="shared" ca="1" si="406"/>
        <v>0.77267427683703027</v>
      </c>
      <c r="K5739" s="6">
        <f t="shared" ca="1" si="403"/>
        <v>0.55774481516531826</v>
      </c>
      <c r="L5739" s="41">
        <f t="shared" ca="1" si="404"/>
        <v>0</v>
      </c>
      <c r="M5739" s="22">
        <f t="shared" ca="1" si="405"/>
        <v>1373.8414512950339</v>
      </c>
      <c r="N5739" s="29">
        <f>$D$16</f>
        <v>500</v>
      </c>
      <c r="O5739" s="26">
        <f t="shared" ca="1" si="407"/>
        <v>500</v>
      </c>
    </row>
    <row r="5740" spans="8:15" x14ac:dyDescent="0.3">
      <c r="H5740">
        <v>5737</v>
      </c>
      <c r="I5740" s="5">
        <f t="shared" ca="1" si="406"/>
        <v>0.29092650451305313</v>
      </c>
      <c r="J5740">
        <f t="shared" ca="1" si="406"/>
        <v>0.82979288804295481</v>
      </c>
      <c r="K5740" s="6">
        <f t="shared" ca="1" si="403"/>
        <v>0.72384617512028304</v>
      </c>
      <c r="L5740" s="41">
        <f t="shared" ca="1" si="404"/>
        <v>0</v>
      </c>
      <c r="M5740" s="22">
        <f t="shared" ca="1" si="405"/>
        <v>1476.6735606640568</v>
      </c>
      <c r="N5740" s="29">
        <f>$D$16</f>
        <v>500</v>
      </c>
      <c r="O5740" s="26">
        <f t="shared" ca="1" si="407"/>
        <v>500</v>
      </c>
    </row>
    <row r="5741" spans="8:15" x14ac:dyDescent="0.3">
      <c r="H5741">
        <v>5738</v>
      </c>
      <c r="I5741" s="5">
        <f t="shared" ca="1" si="406"/>
        <v>0.56952761947275843</v>
      </c>
      <c r="J5741">
        <f t="shared" ca="1" si="406"/>
        <v>0.65804588016357934</v>
      </c>
      <c r="K5741" s="6">
        <f t="shared" ca="1" si="403"/>
        <v>0.68503282754829786</v>
      </c>
      <c r="L5741" s="41">
        <f t="shared" ca="1" si="404"/>
        <v>0</v>
      </c>
      <c r="M5741" s="22">
        <f t="shared" ca="1" si="405"/>
        <v>1203.5679076402041</v>
      </c>
      <c r="N5741" s="29">
        <f>$D$16</f>
        <v>500</v>
      </c>
      <c r="O5741" s="26">
        <f t="shared" ca="1" si="407"/>
        <v>500</v>
      </c>
    </row>
    <row r="5742" spans="8:15" x14ac:dyDescent="0.3">
      <c r="H5742">
        <v>5739</v>
      </c>
      <c r="I5742" s="5">
        <f t="shared" ca="1" si="406"/>
        <v>0.44467867362097391</v>
      </c>
      <c r="J5742">
        <f t="shared" ca="1" si="406"/>
        <v>0.13094880577757761</v>
      </c>
      <c r="K5742" s="6">
        <f t="shared" ca="1" si="403"/>
        <v>0.25571797389129913</v>
      </c>
      <c r="L5742" s="41">
        <f t="shared" ca="1" si="404"/>
        <v>0</v>
      </c>
      <c r="M5742" s="22">
        <f t="shared" ca="1" si="405"/>
        <v>439.04135859208714</v>
      </c>
      <c r="N5742" s="29">
        <f>$D$16</f>
        <v>500</v>
      </c>
      <c r="O5742" s="26">
        <f t="shared" ca="1" si="407"/>
        <v>500</v>
      </c>
    </row>
    <row r="5743" spans="8:15" x14ac:dyDescent="0.3">
      <c r="H5743">
        <v>5740</v>
      </c>
      <c r="I5743" s="5">
        <f t="shared" ca="1" si="406"/>
        <v>0.28769805336766163</v>
      </c>
      <c r="J5743">
        <f t="shared" ca="1" si="406"/>
        <v>0.83802300358986637</v>
      </c>
      <c r="K5743" s="6">
        <f t="shared" ca="1" si="403"/>
        <v>0.74866927415374551</v>
      </c>
      <c r="L5743" s="41">
        <f t="shared" ca="1" si="404"/>
        <v>0</v>
      </c>
      <c r="M5743" s="22">
        <f t="shared" ca="1" si="405"/>
        <v>1493.1825416483816</v>
      </c>
      <c r="N5743" s="29">
        <f>$D$16</f>
        <v>500</v>
      </c>
      <c r="O5743" s="26">
        <f t="shared" ca="1" si="407"/>
        <v>500</v>
      </c>
    </row>
    <row r="5744" spans="8:15" x14ac:dyDescent="0.3">
      <c r="H5744">
        <v>5741</v>
      </c>
      <c r="I5744" s="5">
        <f t="shared" ca="1" si="406"/>
        <v>0.89068777480168804</v>
      </c>
      <c r="J5744">
        <f t="shared" ca="1" si="406"/>
        <v>0.34786844067543343</v>
      </c>
      <c r="K5744" s="6">
        <f t="shared" ca="1" si="403"/>
        <v>1.9232130517296664E-2</v>
      </c>
      <c r="L5744" s="41">
        <f t="shared" ca="1" si="404"/>
        <v>1</v>
      </c>
      <c r="M5744" s="22">
        <f t="shared" ca="1" si="405"/>
        <v>804.45917330055363</v>
      </c>
      <c r="N5744" s="29">
        <f>$D$16</f>
        <v>500</v>
      </c>
      <c r="O5744" s="26">
        <f t="shared" ca="1" si="407"/>
        <v>-304.45917330055363</v>
      </c>
    </row>
    <row r="5745" spans="8:15" x14ac:dyDescent="0.3">
      <c r="H5745">
        <v>5742</v>
      </c>
      <c r="I5745" s="5">
        <f t="shared" ca="1" si="406"/>
        <v>0.6816610789075368</v>
      </c>
      <c r="J5745">
        <f t="shared" ca="1" si="406"/>
        <v>0.32637060589954303</v>
      </c>
      <c r="K5745" s="6">
        <f t="shared" ca="1" si="403"/>
        <v>0.59728942040972688</v>
      </c>
      <c r="L5745" s="41">
        <f t="shared" ca="1" si="404"/>
        <v>0</v>
      </c>
      <c r="M5745" s="22">
        <f t="shared" ca="1" si="405"/>
        <v>775.02133746640277</v>
      </c>
      <c r="N5745" s="29">
        <f>$D$16</f>
        <v>500</v>
      </c>
      <c r="O5745" s="26">
        <f t="shared" ca="1" si="407"/>
        <v>500</v>
      </c>
    </row>
    <row r="5746" spans="8:15" x14ac:dyDescent="0.3">
      <c r="H5746">
        <v>5743</v>
      </c>
      <c r="I5746" s="5">
        <f t="shared" ca="1" si="406"/>
        <v>0.34069576033506321</v>
      </c>
      <c r="J5746">
        <f t="shared" ca="1" si="406"/>
        <v>0.4279711354706307</v>
      </c>
      <c r="K5746" s="6">
        <f t="shared" ca="1" si="403"/>
        <v>0.60823187159182446</v>
      </c>
      <c r="L5746" s="41">
        <f t="shared" ca="1" si="404"/>
        <v>0</v>
      </c>
      <c r="M5746" s="22">
        <f t="shared" ca="1" si="405"/>
        <v>909.22906457995794</v>
      </c>
      <c r="N5746" s="29">
        <f>$D$16</f>
        <v>500</v>
      </c>
      <c r="O5746" s="26">
        <f t="shared" ca="1" si="407"/>
        <v>500</v>
      </c>
    </row>
    <row r="5747" spans="8:15" x14ac:dyDescent="0.3">
      <c r="H5747">
        <v>5744</v>
      </c>
      <c r="I5747" s="5">
        <f t="shared" ca="1" si="406"/>
        <v>0.38569532786845862</v>
      </c>
      <c r="J5747">
        <f t="shared" ca="1" si="406"/>
        <v>0.11884755723130935</v>
      </c>
      <c r="K5747" s="6">
        <f t="shared" ca="1" si="403"/>
        <v>0.56100924858886891</v>
      </c>
      <c r="L5747" s="41">
        <f t="shared" ca="1" si="404"/>
        <v>0</v>
      </c>
      <c r="M5747" s="22">
        <f t="shared" ca="1" si="405"/>
        <v>409.61627041593727</v>
      </c>
      <c r="N5747" s="29">
        <f>$D$16</f>
        <v>500</v>
      </c>
      <c r="O5747" s="26">
        <f t="shared" ca="1" si="407"/>
        <v>500</v>
      </c>
    </row>
    <row r="5748" spans="8:15" x14ac:dyDescent="0.3">
      <c r="H5748">
        <v>5745</v>
      </c>
      <c r="I5748" s="5">
        <f t="shared" ca="1" si="406"/>
        <v>0.47287413879124029</v>
      </c>
      <c r="J5748">
        <f t="shared" ca="1" si="406"/>
        <v>0.79099899791555572</v>
      </c>
      <c r="K5748" s="6">
        <f t="shared" ca="1" si="403"/>
        <v>0.1461732260716655</v>
      </c>
      <c r="L5748" s="41">
        <f t="shared" ca="1" si="404"/>
        <v>0</v>
      </c>
      <c r="M5748" s="22">
        <f t="shared" ca="1" si="405"/>
        <v>1404.9462139667596</v>
      </c>
      <c r="N5748" s="29">
        <f>$D$16</f>
        <v>500</v>
      </c>
      <c r="O5748" s="26">
        <f t="shared" ca="1" si="407"/>
        <v>500</v>
      </c>
    </row>
    <row r="5749" spans="8:15" x14ac:dyDescent="0.3">
      <c r="H5749">
        <v>5746</v>
      </c>
      <c r="I5749" s="5">
        <f t="shared" ca="1" si="406"/>
        <v>0.27806183483629832</v>
      </c>
      <c r="J5749">
        <f t="shared" ca="1" si="406"/>
        <v>0.73447673183508422</v>
      </c>
      <c r="K5749" s="6">
        <f t="shared" ca="1" si="403"/>
        <v>0.83469136685056378</v>
      </c>
      <c r="L5749" s="41">
        <f t="shared" ca="1" si="404"/>
        <v>0</v>
      </c>
      <c r="M5749" s="22">
        <f t="shared" ca="1" si="405"/>
        <v>1313.204630788036</v>
      </c>
      <c r="N5749" s="29">
        <f>$D$16</f>
        <v>500</v>
      </c>
      <c r="O5749" s="26">
        <f t="shared" ca="1" si="407"/>
        <v>500</v>
      </c>
    </row>
    <row r="5750" spans="8:15" x14ac:dyDescent="0.3">
      <c r="H5750">
        <v>5747</v>
      </c>
      <c r="I5750" s="5">
        <f t="shared" ca="1" si="406"/>
        <v>0.60715938560647653</v>
      </c>
      <c r="J5750">
        <f t="shared" ca="1" si="406"/>
        <v>0.91714419054270557</v>
      </c>
      <c r="K5750" s="6">
        <f t="shared" ca="1" si="403"/>
        <v>0.1378595176888876</v>
      </c>
      <c r="L5750" s="41">
        <f t="shared" ca="1" si="404"/>
        <v>0</v>
      </c>
      <c r="M5750" s="22">
        <f t="shared" ca="1" si="405"/>
        <v>1693.0577814721059</v>
      </c>
      <c r="N5750" s="29">
        <f>$D$16</f>
        <v>500</v>
      </c>
      <c r="O5750" s="26">
        <f t="shared" ca="1" si="407"/>
        <v>500</v>
      </c>
    </row>
    <row r="5751" spans="8:15" x14ac:dyDescent="0.3">
      <c r="H5751">
        <v>5748</v>
      </c>
      <c r="I5751" s="5">
        <f t="shared" ca="1" si="406"/>
        <v>0.23769658707805008</v>
      </c>
      <c r="J5751">
        <f t="shared" ca="1" si="406"/>
        <v>0.66994783610742448</v>
      </c>
      <c r="K5751" s="6">
        <f t="shared" ca="1" si="403"/>
        <v>0.3731874771373781</v>
      </c>
      <c r="L5751" s="41">
        <f t="shared" ca="1" si="404"/>
        <v>0</v>
      </c>
      <c r="M5751" s="22">
        <f t="shared" ca="1" si="405"/>
        <v>1219.8845651300376</v>
      </c>
      <c r="N5751" s="29">
        <f>$D$16</f>
        <v>500</v>
      </c>
      <c r="O5751" s="26">
        <f t="shared" ca="1" si="407"/>
        <v>500</v>
      </c>
    </row>
    <row r="5752" spans="8:15" x14ac:dyDescent="0.3">
      <c r="H5752">
        <v>5749</v>
      </c>
      <c r="I5752" s="5">
        <f t="shared" ca="1" si="406"/>
        <v>5.9587827761334422E-2</v>
      </c>
      <c r="J5752">
        <f t="shared" ca="1" si="406"/>
        <v>0.96758000346405204</v>
      </c>
      <c r="K5752" s="6">
        <f t="shared" ca="1" si="403"/>
        <v>0.3018765440989839</v>
      </c>
      <c r="L5752" s="41">
        <f t="shared" ca="1" si="404"/>
        <v>0</v>
      </c>
      <c r="M5752" s="22">
        <f t="shared" ca="1" si="405"/>
        <v>1923.1798554428988</v>
      </c>
      <c r="N5752" s="29">
        <f>$D$16</f>
        <v>500</v>
      </c>
      <c r="O5752" s="26">
        <f t="shared" ca="1" si="407"/>
        <v>500</v>
      </c>
    </row>
    <row r="5753" spans="8:15" x14ac:dyDescent="0.3">
      <c r="H5753">
        <v>5750</v>
      </c>
      <c r="I5753" s="5">
        <f t="shared" ca="1" si="406"/>
        <v>0.15377066676858497</v>
      </c>
      <c r="J5753">
        <f t="shared" ca="1" si="406"/>
        <v>2.3134642372790726E-3</v>
      </c>
      <c r="K5753" s="6">
        <f t="shared" ca="1" si="403"/>
        <v>0.1244138930317954</v>
      </c>
      <c r="L5753" s="41">
        <f t="shared" ca="1" si="404"/>
        <v>0</v>
      </c>
      <c r="M5753" s="22">
        <f t="shared" ca="1" si="405"/>
        <v>-415.96047900073404</v>
      </c>
      <c r="N5753" s="29">
        <f>$D$16</f>
        <v>500</v>
      </c>
      <c r="O5753" s="26">
        <f t="shared" ca="1" si="407"/>
        <v>500</v>
      </c>
    </row>
    <row r="5754" spans="8:15" x14ac:dyDescent="0.3">
      <c r="H5754">
        <v>5751</v>
      </c>
      <c r="I5754" s="5">
        <f t="shared" ca="1" si="406"/>
        <v>0.38023750964830005</v>
      </c>
      <c r="J5754">
        <f t="shared" ca="1" si="406"/>
        <v>0.56127362520025414</v>
      </c>
      <c r="K5754" s="6">
        <f t="shared" ca="1" si="403"/>
        <v>0.31386792820225851</v>
      </c>
      <c r="L5754" s="41">
        <f t="shared" ca="1" si="404"/>
        <v>0</v>
      </c>
      <c r="M5754" s="22">
        <f t="shared" ca="1" si="405"/>
        <v>1077.0995513953658</v>
      </c>
      <c r="N5754" s="29">
        <f>$D$16</f>
        <v>500</v>
      </c>
      <c r="O5754" s="26">
        <f t="shared" ca="1" si="407"/>
        <v>500</v>
      </c>
    </row>
    <row r="5755" spans="8:15" x14ac:dyDescent="0.3">
      <c r="H5755">
        <v>5752</v>
      </c>
      <c r="I5755" s="5">
        <f t="shared" ca="1" si="406"/>
        <v>0.72233699331007684</v>
      </c>
      <c r="J5755">
        <f t="shared" ca="1" si="406"/>
        <v>0.69589485723908628</v>
      </c>
      <c r="K5755" s="6">
        <f t="shared" ca="1" si="403"/>
        <v>0.57169850596337923</v>
      </c>
      <c r="L5755" s="41">
        <f t="shared" ca="1" si="404"/>
        <v>1</v>
      </c>
      <c r="M5755" s="22">
        <f t="shared" ca="1" si="405"/>
        <v>1256.3149129968199</v>
      </c>
      <c r="N5755" s="29">
        <f>$D$16</f>
        <v>500</v>
      </c>
      <c r="O5755" s="26">
        <f t="shared" ca="1" si="407"/>
        <v>-756.31491299681988</v>
      </c>
    </row>
    <row r="5756" spans="8:15" x14ac:dyDescent="0.3">
      <c r="H5756">
        <v>5753</v>
      </c>
      <c r="I5756" s="5">
        <f t="shared" ca="1" si="406"/>
        <v>0.69038987311274425</v>
      </c>
      <c r="J5756">
        <f t="shared" ca="1" si="406"/>
        <v>0.34427651275329496</v>
      </c>
      <c r="K5756" s="6">
        <f t="shared" ca="1" si="403"/>
        <v>0.4052360367254032</v>
      </c>
      <c r="L5756" s="41">
        <f t="shared" ca="1" si="404"/>
        <v>0</v>
      </c>
      <c r="M5756" s="22">
        <f t="shared" ca="1" si="405"/>
        <v>799.590253056694</v>
      </c>
      <c r="N5756" s="29">
        <f>$D$16</f>
        <v>500</v>
      </c>
      <c r="O5756" s="26">
        <f t="shared" ca="1" si="407"/>
        <v>500</v>
      </c>
    </row>
    <row r="5757" spans="8:15" x14ac:dyDescent="0.3">
      <c r="H5757">
        <v>5754</v>
      </c>
      <c r="I5757" s="5">
        <f t="shared" ca="1" si="406"/>
        <v>8.6539095272030075E-2</v>
      </c>
      <c r="J5757">
        <f t="shared" ca="1" si="406"/>
        <v>0.30693389208220012</v>
      </c>
      <c r="K5757" s="6">
        <f t="shared" ca="1" si="403"/>
        <v>0.48119856162733055</v>
      </c>
      <c r="L5757" s="41">
        <f t="shared" ca="1" si="404"/>
        <v>0</v>
      </c>
      <c r="M5757" s="22">
        <f t="shared" ca="1" si="405"/>
        <v>747.71991018870267</v>
      </c>
      <c r="N5757" s="29">
        <f>$D$16</f>
        <v>500</v>
      </c>
      <c r="O5757" s="26">
        <f t="shared" ca="1" si="407"/>
        <v>500</v>
      </c>
    </row>
    <row r="5758" spans="8:15" x14ac:dyDescent="0.3">
      <c r="H5758">
        <v>5755</v>
      </c>
      <c r="I5758" s="5">
        <f t="shared" ca="1" si="406"/>
        <v>0.66638999264197041</v>
      </c>
      <c r="J5758">
        <f t="shared" ca="1" si="406"/>
        <v>0.5755241513115843</v>
      </c>
      <c r="K5758" s="6">
        <f t="shared" ca="1" si="403"/>
        <v>0.62911795334393494</v>
      </c>
      <c r="L5758" s="41">
        <f t="shared" ca="1" si="404"/>
        <v>0</v>
      </c>
      <c r="M5758" s="22">
        <f t="shared" ca="1" si="405"/>
        <v>1095.2280775956483</v>
      </c>
      <c r="N5758" s="29">
        <f>$D$16</f>
        <v>500</v>
      </c>
      <c r="O5758" s="26">
        <f t="shared" ca="1" si="407"/>
        <v>500</v>
      </c>
    </row>
    <row r="5759" spans="8:15" x14ac:dyDescent="0.3">
      <c r="H5759">
        <v>5756</v>
      </c>
      <c r="I5759" s="5">
        <f t="shared" ca="1" si="406"/>
        <v>0.79702195061878078</v>
      </c>
      <c r="J5759">
        <f t="shared" ca="1" si="406"/>
        <v>0.91372176947078143</v>
      </c>
      <c r="K5759" s="6">
        <f t="shared" ca="1" si="403"/>
        <v>0.80252749822484148</v>
      </c>
      <c r="L5759" s="41">
        <f t="shared" ca="1" si="404"/>
        <v>1</v>
      </c>
      <c r="M5759" s="22">
        <f t="shared" ca="1" si="405"/>
        <v>1682.0176418986234</v>
      </c>
      <c r="N5759" s="29">
        <f>$D$16</f>
        <v>500</v>
      </c>
      <c r="O5759" s="26">
        <f t="shared" ca="1" si="407"/>
        <v>-1182.0176418986234</v>
      </c>
    </row>
    <row r="5760" spans="8:15" x14ac:dyDescent="0.3">
      <c r="H5760">
        <v>5757</v>
      </c>
      <c r="I5760" s="5">
        <f t="shared" ca="1" si="406"/>
        <v>0.42627590870592813</v>
      </c>
      <c r="J5760">
        <f t="shared" ca="1" si="406"/>
        <v>0.39404514621823794</v>
      </c>
      <c r="K5760" s="6">
        <f t="shared" ca="1" si="403"/>
        <v>0.10751402764848472</v>
      </c>
      <c r="L5760" s="41">
        <f t="shared" ca="1" si="404"/>
        <v>0</v>
      </c>
      <c r="M5760" s="22">
        <f t="shared" ca="1" si="405"/>
        <v>865.60435246357849</v>
      </c>
      <c r="N5760" s="29">
        <f>$D$16</f>
        <v>500</v>
      </c>
      <c r="O5760" s="26">
        <f t="shared" ca="1" si="407"/>
        <v>500</v>
      </c>
    </row>
    <row r="5761" spans="8:15" x14ac:dyDescent="0.3">
      <c r="H5761">
        <v>5758</v>
      </c>
      <c r="I5761" s="5">
        <f t="shared" ca="1" si="406"/>
        <v>0.32643804586350045</v>
      </c>
      <c r="J5761">
        <f t="shared" ca="1" si="406"/>
        <v>0.47938880652391502</v>
      </c>
      <c r="K5761" s="6">
        <f t="shared" ca="1" si="403"/>
        <v>0.74061884163660019</v>
      </c>
      <c r="L5761" s="41">
        <f t="shared" ca="1" si="404"/>
        <v>0</v>
      </c>
      <c r="M5761" s="22">
        <f t="shared" ca="1" si="405"/>
        <v>974.15619701841581</v>
      </c>
      <c r="N5761" s="29">
        <f>$D$16</f>
        <v>500</v>
      </c>
      <c r="O5761" s="26">
        <f t="shared" ca="1" si="407"/>
        <v>500</v>
      </c>
    </row>
    <row r="5762" spans="8:15" x14ac:dyDescent="0.3">
      <c r="H5762">
        <v>5759</v>
      </c>
      <c r="I5762" s="5">
        <f t="shared" ca="1" si="406"/>
        <v>0.25871494019814212</v>
      </c>
      <c r="J5762">
        <f t="shared" ca="1" si="406"/>
        <v>0.68135018274891002</v>
      </c>
      <c r="K5762" s="6">
        <f t="shared" ca="1" si="403"/>
        <v>0.19981570296080997</v>
      </c>
      <c r="L5762" s="41">
        <f t="shared" ca="1" si="404"/>
        <v>0</v>
      </c>
      <c r="M5762" s="22">
        <f t="shared" ca="1" si="405"/>
        <v>1235.7388543791053</v>
      </c>
      <c r="N5762" s="29">
        <f>$D$16</f>
        <v>500</v>
      </c>
      <c r="O5762" s="26">
        <f t="shared" ca="1" si="407"/>
        <v>500</v>
      </c>
    </row>
    <row r="5763" spans="8:15" x14ac:dyDescent="0.3">
      <c r="H5763">
        <v>5760</v>
      </c>
      <c r="I5763" s="5">
        <f t="shared" ca="1" si="406"/>
        <v>0.12477845309139179</v>
      </c>
      <c r="J5763">
        <f t="shared" ca="1" si="406"/>
        <v>0.16981379783754624</v>
      </c>
      <c r="K5763" s="6">
        <f t="shared" ca="1" si="403"/>
        <v>0.7338335687498202</v>
      </c>
      <c r="L5763" s="41">
        <f t="shared" ca="1" si="404"/>
        <v>0</v>
      </c>
      <c r="M5763" s="22">
        <f t="shared" ca="1" si="405"/>
        <v>522.54933357086406</v>
      </c>
      <c r="N5763" s="29">
        <f>$D$16</f>
        <v>500</v>
      </c>
      <c r="O5763" s="26">
        <f t="shared" ca="1" si="407"/>
        <v>500</v>
      </c>
    </row>
    <row r="5764" spans="8:15" x14ac:dyDescent="0.3">
      <c r="H5764">
        <v>5761</v>
      </c>
      <c r="I5764" s="5">
        <f t="shared" ca="1" si="406"/>
        <v>0.62499188259767902</v>
      </c>
      <c r="J5764">
        <f t="shared" ca="1" si="406"/>
        <v>0.29166926325399722</v>
      </c>
      <c r="K5764" s="6">
        <f t="shared" ca="1" si="406"/>
        <v>2.3274746314156158E-2</v>
      </c>
      <c r="L5764" s="41">
        <f t="shared" ref="L5764:L5827" ca="1" si="408">VLOOKUP(I5764,$E$5:$F$10,2)</f>
        <v>0</v>
      </c>
      <c r="M5764" s="22">
        <f t="shared" ref="M5764:M5827" ca="1" si="409">_xlfn.NORM.INV(J5764,$E$12,$E$13)</f>
        <v>725.74264130405493</v>
      </c>
      <c r="N5764" s="29">
        <f>$D$16</f>
        <v>500</v>
      </c>
      <c r="O5764" s="26">
        <f t="shared" ca="1" si="407"/>
        <v>500</v>
      </c>
    </row>
    <row r="5765" spans="8:15" x14ac:dyDescent="0.3">
      <c r="H5765">
        <v>5762</v>
      </c>
      <c r="I5765" s="5">
        <f t="shared" ref="I5765:K5828" ca="1" si="410">RAND()</f>
        <v>0.45886393801734993</v>
      </c>
      <c r="J5765">
        <f t="shared" ca="1" si="410"/>
        <v>0.21629724019516949</v>
      </c>
      <c r="K5765" s="6">
        <f t="shared" ca="1" si="410"/>
        <v>0.6904609112913721</v>
      </c>
      <c r="L5765" s="41">
        <f t="shared" ca="1" si="408"/>
        <v>0</v>
      </c>
      <c r="M5765" s="22">
        <f t="shared" ca="1" si="409"/>
        <v>607.62015667135097</v>
      </c>
      <c r="N5765" s="29">
        <f>$D$16</f>
        <v>500</v>
      </c>
      <c r="O5765" s="26">
        <f t="shared" ca="1" si="407"/>
        <v>500</v>
      </c>
    </row>
    <row r="5766" spans="8:15" x14ac:dyDescent="0.3">
      <c r="H5766">
        <v>5763</v>
      </c>
      <c r="I5766" s="5">
        <f t="shared" ca="1" si="410"/>
        <v>1.5857690354907472E-2</v>
      </c>
      <c r="J5766">
        <f t="shared" ca="1" si="410"/>
        <v>0.45624438979249782</v>
      </c>
      <c r="K5766" s="6">
        <f t="shared" ca="1" si="410"/>
        <v>0.33495980745235066</v>
      </c>
      <c r="L5766" s="41">
        <f t="shared" ca="1" si="408"/>
        <v>0</v>
      </c>
      <c r="M5766" s="22">
        <f t="shared" ca="1" si="409"/>
        <v>945.05006117937705</v>
      </c>
      <c r="N5766" s="29">
        <f>$D$16</f>
        <v>500</v>
      </c>
      <c r="O5766" s="26">
        <f t="shared" ca="1" si="407"/>
        <v>500</v>
      </c>
    </row>
    <row r="5767" spans="8:15" x14ac:dyDescent="0.3">
      <c r="H5767">
        <v>5764</v>
      </c>
      <c r="I5767" s="5">
        <f t="shared" ca="1" si="410"/>
        <v>0.2183701334689595</v>
      </c>
      <c r="J5767">
        <f t="shared" ca="1" si="410"/>
        <v>0.90969927057011579</v>
      </c>
      <c r="K5767" s="6">
        <f t="shared" ca="1" si="410"/>
        <v>5.6275476167145344E-2</v>
      </c>
      <c r="L5767" s="41">
        <f t="shared" ca="1" si="408"/>
        <v>0</v>
      </c>
      <c r="M5767" s="22">
        <f t="shared" ca="1" si="409"/>
        <v>1669.4527194078855</v>
      </c>
      <c r="N5767" s="29">
        <f>$D$16</f>
        <v>500</v>
      </c>
      <c r="O5767" s="26">
        <f t="shared" ca="1" si="407"/>
        <v>500</v>
      </c>
    </row>
    <row r="5768" spans="8:15" x14ac:dyDescent="0.3">
      <c r="H5768">
        <v>5765</v>
      </c>
      <c r="I5768" s="5">
        <f t="shared" ca="1" si="410"/>
        <v>4.7269231046948024E-3</v>
      </c>
      <c r="J5768">
        <f t="shared" ca="1" si="410"/>
        <v>0.35357540378944652</v>
      </c>
      <c r="K5768" s="6">
        <f t="shared" ca="1" si="410"/>
        <v>0.92635098048449294</v>
      </c>
      <c r="L5768" s="41">
        <f t="shared" ca="1" si="408"/>
        <v>0</v>
      </c>
      <c r="M5768" s="22">
        <f t="shared" ca="1" si="409"/>
        <v>812.15730964662657</v>
      </c>
      <c r="N5768" s="29">
        <f>$D$16</f>
        <v>500</v>
      </c>
      <c r="O5768" s="26">
        <f t="shared" ca="1" si="407"/>
        <v>500</v>
      </c>
    </row>
    <row r="5769" spans="8:15" x14ac:dyDescent="0.3">
      <c r="H5769">
        <v>5766</v>
      </c>
      <c r="I5769" s="5">
        <f t="shared" ca="1" si="410"/>
        <v>0.54324634182490428</v>
      </c>
      <c r="J5769">
        <f t="shared" ca="1" si="410"/>
        <v>0.4609453607452717</v>
      </c>
      <c r="K5769" s="6">
        <f t="shared" ca="1" si="410"/>
        <v>0.6975851802089259</v>
      </c>
      <c r="L5769" s="41">
        <f t="shared" ca="1" si="408"/>
        <v>0</v>
      </c>
      <c r="M5769" s="22">
        <f t="shared" ca="1" si="409"/>
        <v>950.97382322225678</v>
      </c>
      <c r="N5769" s="29">
        <f>$D$16</f>
        <v>500</v>
      </c>
      <c r="O5769" s="26">
        <f t="shared" ca="1" si="407"/>
        <v>500</v>
      </c>
    </row>
    <row r="5770" spans="8:15" x14ac:dyDescent="0.3">
      <c r="H5770">
        <v>5767</v>
      </c>
      <c r="I5770" s="5">
        <f t="shared" ca="1" si="410"/>
        <v>4.7460600348951942E-3</v>
      </c>
      <c r="J5770">
        <f t="shared" ca="1" si="410"/>
        <v>0.67372630261193456</v>
      </c>
      <c r="K5770" s="6">
        <f t="shared" ca="1" si="410"/>
        <v>0.43314579413030485</v>
      </c>
      <c r="L5770" s="41">
        <f t="shared" ca="1" si="408"/>
        <v>0</v>
      </c>
      <c r="M5770" s="22">
        <f t="shared" ca="1" si="409"/>
        <v>1225.113066506791</v>
      </c>
      <c r="N5770" s="29">
        <f>$D$16</f>
        <v>500</v>
      </c>
      <c r="O5770" s="26">
        <f t="shared" ca="1" si="407"/>
        <v>500</v>
      </c>
    </row>
    <row r="5771" spans="8:15" x14ac:dyDescent="0.3">
      <c r="H5771">
        <v>5768</v>
      </c>
      <c r="I5771" s="5">
        <f t="shared" ca="1" si="410"/>
        <v>1.617363401428884E-2</v>
      </c>
      <c r="J5771">
        <f t="shared" ca="1" si="410"/>
        <v>0.88269590027616152</v>
      </c>
      <c r="K5771" s="6">
        <f t="shared" ca="1" si="410"/>
        <v>0.73247922832841839</v>
      </c>
      <c r="L5771" s="41">
        <f t="shared" ca="1" si="408"/>
        <v>0</v>
      </c>
      <c r="M5771" s="22">
        <f t="shared" ca="1" si="409"/>
        <v>1594.2859137750052</v>
      </c>
      <c r="N5771" s="29">
        <f>$D$16</f>
        <v>500</v>
      </c>
      <c r="O5771" s="26">
        <f t="shared" ca="1" si="407"/>
        <v>500</v>
      </c>
    </row>
    <row r="5772" spans="8:15" x14ac:dyDescent="0.3">
      <c r="H5772">
        <v>5769</v>
      </c>
      <c r="I5772" s="5">
        <f t="shared" ca="1" si="410"/>
        <v>0.44494766566151334</v>
      </c>
      <c r="J5772">
        <f t="shared" ca="1" si="410"/>
        <v>0.3454890724172659</v>
      </c>
      <c r="K5772" s="6">
        <f t="shared" ca="1" si="410"/>
        <v>0.11884851037018329</v>
      </c>
      <c r="L5772" s="41">
        <f t="shared" ca="1" si="408"/>
        <v>0</v>
      </c>
      <c r="M5772" s="22">
        <f t="shared" ca="1" si="409"/>
        <v>801.23600127006887</v>
      </c>
      <c r="N5772" s="29">
        <f>$D$16</f>
        <v>500</v>
      </c>
      <c r="O5772" s="26">
        <f t="shared" ref="O5772:O5835" ca="1" si="411">N5772-M5772*L5772</f>
        <v>500</v>
      </c>
    </row>
    <row r="5773" spans="8:15" x14ac:dyDescent="0.3">
      <c r="H5773">
        <v>5770</v>
      </c>
      <c r="I5773" s="5">
        <f t="shared" ca="1" si="410"/>
        <v>0.75489236739772503</v>
      </c>
      <c r="J5773">
        <f t="shared" ca="1" si="410"/>
        <v>6.9962429305145624E-2</v>
      </c>
      <c r="K5773" s="6">
        <f t="shared" ca="1" si="410"/>
        <v>0.82462731997224914</v>
      </c>
      <c r="L5773" s="41">
        <f t="shared" ca="1" si="408"/>
        <v>1</v>
      </c>
      <c r="M5773" s="22">
        <f t="shared" ca="1" si="409"/>
        <v>261.96454758230027</v>
      </c>
      <c r="N5773" s="29">
        <f>$D$16</f>
        <v>500</v>
      </c>
      <c r="O5773" s="26">
        <f t="shared" ca="1" si="411"/>
        <v>238.03545241769973</v>
      </c>
    </row>
    <row r="5774" spans="8:15" x14ac:dyDescent="0.3">
      <c r="H5774">
        <v>5771</v>
      </c>
      <c r="I5774" s="5">
        <f t="shared" ca="1" si="410"/>
        <v>0.20357004902138665</v>
      </c>
      <c r="J5774">
        <f t="shared" ca="1" si="410"/>
        <v>0.6391348319328245</v>
      </c>
      <c r="K5774" s="6">
        <f t="shared" ca="1" si="410"/>
        <v>0.64118052762025624</v>
      </c>
      <c r="L5774" s="41">
        <f t="shared" ca="1" si="408"/>
        <v>0</v>
      </c>
      <c r="M5774" s="22">
        <f t="shared" ca="1" si="409"/>
        <v>1178.0735965992012</v>
      </c>
      <c r="N5774" s="29">
        <f>$D$16</f>
        <v>500</v>
      </c>
      <c r="O5774" s="26">
        <f t="shared" ca="1" si="411"/>
        <v>500</v>
      </c>
    </row>
    <row r="5775" spans="8:15" x14ac:dyDescent="0.3">
      <c r="H5775">
        <v>5772</v>
      </c>
      <c r="I5775" s="5">
        <f t="shared" ca="1" si="410"/>
        <v>0.3597228057724059</v>
      </c>
      <c r="J5775">
        <f t="shared" ca="1" si="410"/>
        <v>0.33165336056441364</v>
      </c>
      <c r="K5775" s="6">
        <f t="shared" ca="1" si="410"/>
        <v>0.59325527169470682</v>
      </c>
      <c r="L5775" s="41">
        <f t="shared" ca="1" si="408"/>
        <v>0</v>
      </c>
      <c r="M5775" s="22">
        <f t="shared" ca="1" si="409"/>
        <v>782.32384524906752</v>
      </c>
      <c r="N5775" s="29">
        <f>$D$16</f>
        <v>500</v>
      </c>
      <c r="O5775" s="26">
        <f t="shared" ca="1" si="411"/>
        <v>500</v>
      </c>
    </row>
    <row r="5776" spans="8:15" x14ac:dyDescent="0.3">
      <c r="H5776">
        <v>5773</v>
      </c>
      <c r="I5776" s="5">
        <f t="shared" ca="1" si="410"/>
        <v>0.29360047142288415</v>
      </c>
      <c r="J5776">
        <f t="shared" ca="1" si="410"/>
        <v>0.2994470325542179</v>
      </c>
      <c r="K5776" s="6">
        <f t="shared" ca="1" si="410"/>
        <v>0.652215434964175</v>
      </c>
      <c r="L5776" s="41">
        <f t="shared" ca="1" si="408"/>
        <v>0</v>
      </c>
      <c r="M5776" s="22">
        <f t="shared" ca="1" si="409"/>
        <v>737.00421568109959</v>
      </c>
      <c r="N5776" s="29">
        <f>$D$16</f>
        <v>500</v>
      </c>
      <c r="O5776" s="26">
        <f t="shared" ca="1" si="411"/>
        <v>500</v>
      </c>
    </row>
    <row r="5777" spans="8:15" x14ac:dyDescent="0.3">
      <c r="H5777">
        <v>5774</v>
      </c>
      <c r="I5777" s="5">
        <f t="shared" ca="1" si="410"/>
        <v>8.1468810748772214E-2</v>
      </c>
      <c r="J5777">
        <f t="shared" ca="1" si="410"/>
        <v>0.15068122912483028</v>
      </c>
      <c r="K5777" s="6">
        <f t="shared" ca="1" si="410"/>
        <v>0.23004660854140291</v>
      </c>
      <c r="L5777" s="41">
        <f t="shared" ca="1" si="408"/>
        <v>0</v>
      </c>
      <c r="M5777" s="22">
        <f t="shared" ca="1" si="409"/>
        <v>483.24196946340487</v>
      </c>
      <c r="N5777" s="29">
        <f>$D$16</f>
        <v>500</v>
      </c>
      <c r="O5777" s="26">
        <f t="shared" ca="1" si="411"/>
        <v>500</v>
      </c>
    </row>
    <row r="5778" spans="8:15" x14ac:dyDescent="0.3">
      <c r="H5778">
        <v>5775</v>
      </c>
      <c r="I5778" s="5">
        <f t="shared" ca="1" si="410"/>
        <v>0.80191107561796648</v>
      </c>
      <c r="J5778">
        <f t="shared" ca="1" si="410"/>
        <v>0.47283795590947786</v>
      </c>
      <c r="K5778" s="6">
        <f t="shared" ca="1" si="410"/>
        <v>0.4111529503816086</v>
      </c>
      <c r="L5778" s="41">
        <f t="shared" ca="1" si="408"/>
        <v>1</v>
      </c>
      <c r="M5778" s="22">
        <f t="shared" ca="1" si="409"/>
        <v>965.93108216403255</v>
      </c>
      <c r="N5778" s="29">
        <f>$D$16</f>
        <v>500</v>
      </c>
      <c r="O5778" s="26">
        <f t="shared" ca="1" si="411"/>
        <v>-465.93108216403255</v>
      </c>
    </row>
    <row r="5779" spans="8:15" x14ac:dyDescent="0.3">
      <c r="H5779">
        <v>5776</v>
      </c>
      <c r="I5779" s="5">
        <f t="shared" ca="1" si="410"/>
        <v>0.43052586688582128</v>
      </c>
      <c r="J5779">
        <f t="shared" ca="1" si="410"/>
        <v>0.71597121206202385</v>
      </c>
      <c r="K5779" s="6">
        <f t="shared" ca="1" si="410"/>
        <v>0.44859865308511904</v>
      </c>
      <c r="L5779" s="41">
        <f t="shared" ca="1" si="408"/>
        <v>0</v>
      </c>
      <c r="M5779" s="22">
        <f t="shared" ca="1" si="409"/>
        <v>1285.4572688566627</v>
      </c>
      <c r="N5779" s="29">
        <f>$D$16</f>
        <v>500</v>
      </c>
      <c r="O5779" s="26">
        <f t="shared" ca="1" si="411"/>
        <v>500</v>
      </c>
    </row>
    <row r="5780" spans="8:15" x14ac:dyDescent="0.3">
      <c r="H5780">
        <v>5777</v>
      </c>
      <c r="I5780" s="5">
        <f t="shared" ca="1" si="410"/>
        <v>0.22558486616865747</v>
      </c>
      <c r="J5780">
        <f t="shared" ca="1" si="410"/>
        <v>0.34536007746304764</v>
      </c>
      <c r="K5780" s="6">
        <f t="shared" ca="1" si="410"/>
        <v>0.24292910464736883</v>
      </c>
      <c r="L5780" s="41">
        <f t="shared" ca="1" si="408"/>
        <v>0</v>
      </c>
      <c r="M5780" s="22">
        <f t="shared" ca="1" si="409"/>
        <v>801.06102533099306</v>
      </c>
      <c r="N5780" s="29">
        <f>$D$16</f>
        <v>500</v>
      </c>
      <c r="O5780" s="26">
        <f t="shared" ca="1" si="411"/>
        <v>500</v>
      </c>
    </row>
    <row r="5781" spans="8:15" x14ac:dyDescent="0.3">
      <c r="H5781">
        <v>5778</v>
      </c>
      <c r="I5781" s="5">
        <f t="shared" ca="1" si="410"/>
        <v>0.53242524294201454</v>
      </c>
      <c r="J5781">
        <f t="shared" ca="1" si="410"/>
        <v>0.85497007602861952</v>
      </c>
      <c r="K5781" s="6">
        <f t="shared" ca="1" si="410"/>
        <v>0.86879966602087466</v>
      </c>
      <c r="L5781" s="41">
        <f t="shared" ca="1" si="408"/>
        <v>0</v>
      </c>
      <c r="M5781" s="22">
        <f t="shared" ca="1" si="409"/>
        <v>1528.9951683704744</v>
      </c>
      <c r="N5781" s="29">
        <f>$D$16</f>
        <v>500</v>
      </c>
      <c r="O5781" s="26">
        <f t="shared" ca="1" si="411"/>
        <v>500</v>
      </c>
    </row>
    <row r="5782" spans="8:15" x14ac:dyDescent="0.3">
      <c r="H5782">
        <v>5779</v>
      </c>
      <c r="I5782" s="5">
        <f t="shared" ca="1" si="410"/>
        <v>0.99921688615198756</v>
      </c>
      <c r="J5782">
        <f t="shared" ca="1" si="410"/>
        <v>0.96111595470670463</v>
      </c>
      <c r="K5782" s="6">
        <f t="shared" ca="1" si="410"/>
        <v>0.32390194727767385</v>
      </c>
      <c r="L5782" s="41">
        <f t="shared" ca="1" si="408"/>
        <v>4</v>
      </c>
      <c r="M5782" s="22">
        <f t="shared" ca="1" si="409"/>
        <v>1881.8927769284119</v>
      </c>
      <c r="N5782" s="29">
        <f>$D$16</f>
        <v>500</v>
      </c>
      <c r="O5782" s="26">
        <f t="shared" ca="1" si="411"/>
        <v>-7027.5711077136475</v>
      </c>
    </row>
    <row r="5783" spans="8:15" x14ac:dyDescent="0.3">
      <c r="H5783">
        <v>5780</v>
      </c>
      <c r="I5783" s="5">
        <f t="shared" ca="1" si="410"/>
        <v>0.98637455884736158</v>
      </c>
      <c r="J5783">
        <f t="shared" ca="1" si="410"/>
        <v>0.25497446049540951</v>
      </c>
      <c r="K5783" s="6">
        <f t="shared" ca="1" si="410"/>
        <v>9.9651106410572732E-2</v>
      </c>
      <c r="L5783" s="41">
        <f t="shared" ca="1" si="408"/>
        <v>4</v>
      </c>
      <c r="M5783" s="22">
        <f t="shared" ca="1" si="409"/>
        <v>670.54138503571778</v>
      </c>
      <c r="N5783" s="29">
        <f>$D$16</f>
        <v>500</v>
      </c>
      <c r="O5783" s="26">
        <f t="shared" ca="1" si="411"/>
        <v>-2182.1655401428711</v>
      </c>
    </row>
    <row r="5784" spans="8:15" x14ac:dyDescent="0.3">
      <c r="H5784">
        <v>5781</v>
      </c>
      <c r="I5784" s="5">
        <f t="shared" ca="1" si="410"/>
        <v>7.7597781284394207E-3</v>
      </c>
      <c r="J5784">
        <f t="shared" ca="1" si="410"/>
        <v>0.90292059802026592</v>
      </c>
      <c r="K5784" s="6">
        <f t="shared" ca="1" si="410"/>
        <v>0.26397270756882474</v>
      </c>
      <c r="L5784" s="41">
        <f t="shared" ca="1" si="408"/>
        <v>0</v>
      </c>
      <c r="M5784" s="22">
        <f t="shared" ca="1" si="409"/>
        <v>1649.1870655718403</v>
      </c>
      <c r="N5784" s="29">
        <f>$D$16</f>
        <v>500</v>
      </c>
      <c r="O5784" s="26">
        <f t="shared" ca="1" si="411"/>
        <v>500</v>
      </c>
    </row>
    <row r="5785" spans="8:15" x14ac:dyDescent="0.3">
      <c r="H5785">
        <v>5782</v>
      </c>
      <c r="I5785" s="5">
        <f t="shared" ca="1" si="410"/>
        <v>9.4998292101401205E-2</v>
      </c>
      <c r="J5785">
        <f t="shared" ca="1" si="410"/>
        <v>0.87636095944123082</v>
      </c>
      <c r="K5785" s="6">
        <f t="shared" ca="1" si="410"/>
        <v>0.63562125673800629</v>
      </c>
      <c r="L5785" s="41">
        <f t="shared" ca="1" si="408"/>
        <v>0</v>
      </c>
      <c r="M5785" s="22">
        <f t="shared" ca="1" si="409"/>
        <v>1578.4929989239754</v>
      </c>
      <c r="N5785" s="29">
        <f>$D$16</f>
        <v>500</v>
      </c>
      <c r="O5785" s="26">
        <f t="shared" ca="1" si="411"/>
        <v>500</v>
      </c>
    </row>
    <row r="5786" spans="8:15" x14ac:dyDescent="0.3">
      <c r="H5786">
        <v>5783</v>
      </c>
      <c r="I5786" s="5">
        <f t="shared" ca="1" si="410"/>
        <v>0.16975365244790908</v>
      </c>
      <c r="J5786">
        <f t="shared" ca="1" si="410"/>
        <v>0.65072265116081096</v>
      </c>
      <c r="K5786" s="6">
        <f t="shared" ca="1" si="410"/>
        <v>0.92362539248186004</v>
      </c>
      <c r="L5786" s="41">
        <f t="shared" ca="1" si="408"/>
        <v>0</v>
      </c>
      <c r="M5786" s="22">
        <f t="shared" ca="1" si="409"/>
        <v>1193.6361043302068</v>
      </c>
      <c r="N5786" s="29">
        <f>$D$16</f>
        <v>500</v>
      </c>
      <c r="O5786" s="26">
        <f t="shared" ca="1" si="411"/>
        <v>500</v>
      </c>
    </row>
    <row r="5787" spans="8:15" x14ac:dyDescent="0.3">
      <c r="H5787">
        <v>5784</v>
      </c>
      <c r="I5787" s="5">
        <f t="shared" ca="1" si="410"/>
        <v>0.27401324340101862</v>
      </c>
      <c r="J5787">
        <f t="shared" ca="1" si="410"/>
        <v>0.6854473522840081</v>
      </c>
      <c r="K5787" s="6">
        <f t="shared" ca="1" si="410"/>
        <v>0.83285967097296554</v>
      </c>
      <c r="L5787" s="41">
        <f t="shared" ca="1" si="408"/>
        <v>0</v>
      </c>
      <c r="M5787" s="22">
        <f t="shared" ca="1" si="409"/>
        <v>1241.4932685499571</v>
      </c>
      <c r="N5787" s="29">
        <f>$D$16</f>
        <v>500</v>
      </c>
      <c r="O5787" s="26">
        <f t="shared" ca="1" si="411"/>
        <v>500</v>
      </c>
    </row>
    <row r="5788" spans="8:15" x14ac:dyDescent="0.3">
      <c r="H5788">
        <v>5785</v>
      </c>
      <c r="I5788" s="5">
        <f t="shared" ca="1" si="410"/>
        <v>0.29355373323268297</v>
      </c>
      <c r="J5788">
        <f t="shared" ca="1" si="410"/>
        <v>0.97206651368827068</v>
      </c>
      <c r="K5788" s="6">
        <f t="shared" ca="1" si="410"/>
        <v>0.44989373753827877</v>
      </c>
      <c r="L5788" s="41">
        <f t="shared" ca="1" si="408"/>
        <v>0</v>
      </c>
      <c r="M5788" s="22">
        <f t="shared" ca="1" si="409"/>
        <v>1956.0359494932982</v>
      </c>
      <c r="N5788" s="29">
        <f>$D$16</f>
        <v>500</v>
      </c>
      <c r="O5788" s="26">
        <f t="shared" ca="1" si="411"/>
        <v>500</v>
      </c>
    </row>
    <row r="5789" spans="8:15" x14ac:dyDescent="0.3">
      <c r="H5789">
        <v>5786</v>
      </c>
      <c r="I5789" s="5">
        <f t="shared" ca="1" si="410"/>
        <v>0.98948254248035705</v>
      </c>
      <c r="J5789">
        <f t="shared" ca="1" si="410"/>
        <v>0.31836392022263993</v>
      </c>
      <c r="K5789" s="6">
        <f t="shared" ca="1" si="410"/>
        <v>0.69134735801336011</v>
      </c>
      <c r="L5789" s="41">
        <f t="shared" ca="1" si="408"/>
        <v>4</v>
      </c>
      <c r="M5789" s="22">
        <f t="shared" ca="1" si="409"/>
        <v>763.86062806148425</v>
      </c>
      <c r="N5789" s="29">
        <f>$D$16</f>
        <v>500</v>
      </c>
      <c r="O5789" s="26">
        <f t="shared" ca="1" si="411"/>
        <v>-2555.442512245937</v>
      </c>
    </row>
    <row r="5790" spans="8:15" x14ac:dyDescent="0.3">
      <c r="H5790">
        <v>5787</v>
      </c>
      <c r="I5790" s="5">
        <f t="shared" ca="1" si="410"/>
        <v>0.8016970363216902</v>
      </c>
      <c r="J5790">
        <f t="shared" ca="1" si="410"/>
        <v>0.77180254467961718</v>
      </c>
      <c r="K5790" s="6">
        <f t="shared" ca="1" si="410"/>
        <v>0.97793691405324801</v>
      </c>
      <c r="L5790" s="41">
        <f t="shared" ca="1" si="408"/>
        <v>1</v>
      </c>
      <c r="M5790" s="22">
        <f t="shared" ca="1" si="409"/>
        <v>1372.3981180491749</v>
      </c>
      <c r="N5790" s="29">
        <f>$D$16</f>
        <v>500</v>
      </c>
      <c r="O5790" s="26">
        <f t="shared" ca="1" si="411"/>
        <v>-872.39811804917485</v>
      </c>
    </row>
    <row r="5791" spans="8:15" x14ac:dyDescent="0.3">
      <c r="H5791">
        <v>5788</v>
      </c>
      <c r="I5791" s="5">
        <f t="shared" ca="1" si="410"/>
        <v>0.68120122137866701</v>
      </c>
      <c r="J5791">
        <f t="shared" ca="1" si="410"/>
        <v>7.5044611631530866E-2</v>
      </c>
      <c r="K5791" s="6">
        <f t="shared" ca="1" si="410"/>
        <v>0.71516157546370673</v>
      </c>
      <c r="L5791" s="41">
        <f t="shared" ca="1" si="408"/>
        <v>0</v>
      </c>
      <c r="M5791" s="22">
        <f t="shared" ca="1" si="409"/>
        <v>280.39180535486082</v>
      </c>
      <c r="N5791" s="29">
        <f>$D$16</f>
        <v>500</v>
      </c>
      <c r="O5791" s="26">
        <f t="shared" ca="1" si="411"/>
        <v>500</v>
      </c>
    </row>
    <row r="5792" spans="8:15" x14ac:dyDescent="0.3">
      <c r="H5792">
        <v>5789</v>
      </c>
      <c r="I5792" s="5">
        <f t="shared" ca="1" si="410"/>
        <v>4.9658855037787442E-3</v>
      </c>
      <c r="J5792">
        <f t="shared" ca="1" si="410"/>
        <v>1.5994892432507846E-2</v>
      </c>
      <c r="K5792" s="6">
        <f t="shared" ca="1" si="410"/>
        <v>0.55357205180109892</v>
      </c>
      <c r="L5792" s="41">
        <f t="shared" ca="1" si="408"/>
        <v>0</v>
      </c>
      <c r="M5792" s="22">
        <f t="shared" ca="1" si="409"/>
        <v>-72.269119816886359</v>
      </c>
      <c r="N5792" s="29">
        <f>$D$16</f>
        <v>500</v>
      </c>
      <c r="O5792" s="26">
        <f t="shared" ca="1" si="411"/>
        <v>500</v>
      </c>
    </row>
    <row r="5793" spans="8:15" x14ac:dyDescent="0.3">
      <c r="H5793">
        <v>5790</v>
      </c>
      <c r="I5793" s="5">
        <f t="shared" ca="1" si="410"/>
        <v>0.15967902531423117</v>
      </c>
      <c r="J5793">
        <f t="shared" ca="1" si="410"/>
        <v>0.87752263967178235</v>
      </c>
      <c r="K5793" s="6">
        <f t="shared" ca="1" si="410"/>
        <v>0.25188401462879995</v>
      </c>
      <c r="L5793" s="41">
        <f t="shared" ca="1" si="408"/>
        <v>0</v>
      </c>
      <c r="M5793" s="22">
        <f t="shared" ca="1" si="409"/>
        <v>1581.3457141060874</v>
      </c>
      <c r="N5793" s="29">
        <f>$D$16</f>
        <v>500</v>
      </c>
      <c r="O5793" s="26">
        <f t="shared" ca="1" si="411"/>
        <v>500</v>
      </c>
    </row>
    <row r="5794" spans="8:15" x14ac:dyDescent="0.3">
      <c r="H5794">
        <v>5791</v>
      </c>
      <c r="I5794" s="5">
        <f t="shared" ca="1" si="410"/>
        <v>0.4296496003799527</v>
      </c>
      <c r="J5794">
        <f t="shared" ca="1" si="410"/>
        <v>0.10013042989097176</v>
      </c>
      <c r="K5794" s="6">
        <f t="shared" ca="1" si="410"/>
        <v>0.66761946286357876</v>
      </c>
      <c r="L5794" s="41">
        <f t="shared" ca="1" si="408"/>
        <v>0</v>
      </c>
      <c r="M5794" s="22">
        <f t="shared" ca="1" si="409"/>
        <v>359.59563907325537</v>
      </c>
      <c r="N5794" s="29">
        <f>$D$16</f>
        <v>500</v>
      </c>
      <c r="O5794" s="26">
        <f t="shared" ca="1" si="411"/>
        <v>500</v>
      </c>
    </row>
    <row r="5795" spans="8:15" x14ac:dyDescent="0.3">
      <c r="H5795">
        <v>5792</v>
      </c>
      <c r="I5795" s="5">
        <f t="shared" ca="1" si="410"/>
        <v>1.3782110225194266E-2</v>
      </c>
      <c r="J5795">
        <f t="shared" ca="1" si="410"/>
        <v>1.0133074514119156E-2</v>
      </c>
      <c r="K5795" s="6">
        <f t="shared" ca="1" si="410"/>
        <v>0.54106178127042071</v>
      </c>
      <c r="L5795" s="41">
        <f t="shared" ca="1" si="408"/>
        <v>0</v>
      </c>
      <c r="M5795" s="22">
        <f t="shared" ca="1" si="409"/>
        <v>-160.69180771444485</v>
      </c>
      <c r="N5795" s="29">
        <f>$D$16</f>
        <v>500</v>
      </c>
      <c r="O5795" s="26">
        <f t="shared" ca="1" si="411"/>
        <v>500</v>
      </c>
    </row>
    <row r="5796" spans="8:15" x14ac:dyDescent="0.3">
      <c r="H5796">
        <v>5793</v>
      </c>
      <c r="I5796" s="5">
        <f t="shared" ca="1" si="410"/>
        <v>0.82851308958628411</v>
      </c>
      <c r="J5796">
        <f t="shared" ca="1" si="410"/>
        <v>0.60888761209571607</v>
      </c>
      <c r="K5796" s="6">
        <f t="shared" ca="1" si="410"/>
        <v>0.13659600650334036</v>
      </c>
      <c r="L5796" s="41">
        <f t="shared" ca="1" si="408"/>
        <v>1</v>
      </c>
      <c r="M5796" s="22">
        <f t="shared" ca="1" si="409"/>
        <v>1138.2104696278948</v>
      </c>
      <c r="N5796" s="29">
        <f>$D$16</f>
        <v>500</v>
      </c>
      <c r="O5796" s="26">
        <f t="shared" ca="1" si="411"/>
        <v>-638.21046962789478</v>
      </c>
    </row>
    <row r="5797" spans="8:15" x14ac:dyDescent="0.3">
      <c r="H5797">
        <v>5794</v>
      </c>
      <c r="I5797" s="5">
        <f t="shared" ca="1" si="410"/>
        <v>0.72608834938433109</v>
      </c>
      <c r="J5797">
        <f t="shared" ca="1" si="410"/>
        <v>0.6535536252589097</v>
      </c>
      <c r="K5797" s="6">
        <f t="shared" ca="1" si="410"/>
        <v>0.96093949022587288</v>
      </c>
      <c r="L5797" s="41">
        <f t="shared" ca="1" si="408"/>
        <v>1</v>
      </c>
      <c r="M5797" s="22">
        <f t="shared" ca="1" si="409"/>
        <v>1197.4662191969596</v>
      </c>
      <c r="N5797" s="29">
        <f>$D$16</f>
        <v>500</v>
      </c>
      <c r="O5797" s="26">
        <f t="shared" ca="1" si="411"/>
        <v>-697.46621919695963</v>
      </c>
    </row>
    <row r="5798" spans="8:15" x14ac:dyDescent="0.3">
      <c r="H5798">
        <v>5795</v>
      </c>
      <c r="I5798" s="5">
        <f t="shared" ca="1" si="410"/>
        <v>0.91369291904334715</v>
      </c>
      <c r="J5798">
        <f t="shared" ca="1" si="410"/>
        <v>0.59243934966368128</v>
      </c>
      <c r="K5798" s="6">
        <f t="shared" ca="1" si="410"/>
        <v>8.1193057701400839E-4</v>
      </c>
      <c r="L5798" s="41">
        <f t="shared" ca="1" si="408"/>
        <v>2</v>
      </c>
      <c r="M5798" s="22">
        <f t="shared" ca="1" si="409"/>
        <v>1116.9122035175506</v>
      </c>
      <c r="N5798" s="29">
        <f>$D$16</f>
        <v>500</v>
      </c>
      <c r="O5798" s="26">
        <f t="shared" ca="1" si="411"/>
        <v>-1733.8244070351011</v>
      </c>
    </row>
    <row r="5799" spans="8:15" x14ac:dyDescent="0.3">
      <c r="H5799">
        <v>5796</v>
      </c>
      <c r="I5799" s="5">
        <f t="shared" ca="1" si="410"/>
        <v>0.79723532939308694</v>
      </c>
      <c r="J5799">
        <f t="shared" ca="1" si="410"/>
        <v>0.29222541258341417</v>
      </c>
      <c r="K5799" s="6">
        <f t="shared" ca="1" si="410"/>
        <v>0.60762780246826043</v>
      </c>
      <c r="L5799" s="41">
        <f t="shared" ca="1" si="408"/>
        <v>1</v>
      </c>
      <c r="M5799" s="22">
        <f t="shared" ca="1" si="409"/>
        <v>726.55246664004017</v>
      </c>
      <c r="N5799" s="29">
        <f>$D$16</f>
        <v>500</v>
      </c>
      <c r="O5799" s="26">
        <f t="shared" ca="1" si="411"/>
        <v>-226.55246664004017</v>
      </c>
    </row>
    <row r="5800" spans="8:15" x14ac:dyDescent="0.3">
      <c r="H5800">
        <v>5797</v>
      </c>
      <c r="I5800" s="5">
        <f t="shared" ca="1" si="410"/>
        <v>0.1434922885077472</v>
      </c>
      <c r="J5800">
        <f t="shared" ca="1" si="410"/>
        <v>0.20166940114238174</v>
      </c>
      <c r="K5800" s="6">
        <f t="shared" ca="1" si="410"/>
        <v>0.18777653985690057</v>
      </c>
      <c r="L5800" s="41">
        <f t="shared" ca="1" si="408"/>
        <v>0</v>
      </c>
      <c r="M5800" s="22">
        <f t="shared" ca="1" si="409"/>
        <v>582.16342325662345</v>
      </c>
      <c r="N5800" s="29">
        <f>$D$16</f>
        <v>500</v>
      </c>
      <c r="O5800" s="26">
        <f t="shared" ca="1" si="411"/>
        <v>500</v>
      </c>
    </row>
    <row r="5801" spans="8:15" x14ac:dyDescent="0.3">
      <c r="H5801">
        <v>5798</v>
      </c>
      <c r="I5801" s="5">
        <f t="shared" ca="1" si="410"/>
        <v>3.4631946199243147E-2</v>
      </c>
      <c r="J5801">
        <f t="shared" ca="1" si="410"/>
        <v>0.43112190202720369</v>
      </c>
      <c r="K5801" s="6">
        <f t="shared" ca="1" si="410"/>
        <v>0.82152456644997374</v>
      </c>
      <c r="L5801" s="41">
        <f t="shared" ca="1" si="408"/>
        <v>0</v>
      </c>
      <c r="M5801" s="22">
        <f t="shared" ca="1" si="409"/>
        <v>913.24069688709324</v>
      </c>
      <c r="N5801" s="29">
        <f>$D$16</f>
        <v>500</v>
      </c>
      <c r="O5801" s="26">
        <f t="shared" ca="1" si="411"/>
        <v>500</v>
      </c>
    </row>
    <row r="5802" spans="8:15" x14ac:dyDescent="0.3">
      <c r="H5802">
        <v>5799</v>
      </c>
      <c r="I5802" s="5">
        <f t="shared" ca="1" si="410"/>
        <v>0.23317257354964449</v>
      </c>
      <c r="J5802">
        <f t="shared" ca="1" si="410"/>
        <v>0.18423417084691918</v>
      </c>
      <c r="K5802" s="6">
        <f t="shared" ca="1" si="410"/>
        <v>0.37438716350155954</v>
      </c>
      <c r="L5802" s="41">
        <f t="shared" ca="1" si="408"/>
        <v>0</v>
      </c>
      <c r="M5802" s="22">
        <f t="shared" ca="1" si="409"/>
        <v>550.32695217707646</v>
      </c>
      <c r="N5802" s="29">
        <f>$D$16</f>
        <v>500</v>
      </c>
      <c r="O5802" s="26">
        <f t="shared" ca="1" si="411"/>
        <v>500</v>
      </c>
    </row>
    <row r="5803" spans="8:15" x14ac:dyDescent="0.3">
      <c r="H5803">
        <v>5800</v>
      </c>
      <c r="I5803" s="5">
        <f t="shared" ca="1" si="410"/>
        <v>0.63573691687009315</v>
      </c>
      <c r="J5803">
        <f t="shared" ca="1" si="410"/>
        <v>0.77438420176372802</v>
      </c>
      <c r="K5803" s="6">
        <f t="shared" ca="1" si="410"/>
        <v>0.33402372858286167</v>
      </c>
      <c r="L5803" s="41">
        <f t="shared" ca="1" si="408"/>
        <v>0</v>
      </c>
      <c r="M5803" s="22">
        <f t="shared" ca="1" si="409"/>
        <v>1376.681678045424</v>
      </c>
      <c r="N5803" s="29">
        <f>$D$16</f>
        <v>500</v>
      </c>
      <c r="O5803" s="26">
        <f t="shared" ca="1" si="411"/>
        <v>500</v>
      </c>
    </row>
    <row r="5804" spans="8:15" x14ac:dyDescent="0.3">
      <c r="H5804">
        <v>5801</v>
      </c>
      <c r="I5804" s="5">
        <f t="shared" ca="1" si="410"/>
        <v>0.48020022887037783</v>
      </c>
      <c r="J5804">
        <f t="shared" ca="1" si="410"/>
        <v>0.22765983453308825</v>
      </c>
      <c r="K5804" s="6">
        <f t="shared" ca="1" si="410"/>
        <v>0.85507254913437891</v>
      </c>
      <c r="L5804" s="41">
        <f t="shared" ca="1" si="408"/>
        <v>0</v>
      </c>
      <c r="M5804" s="22">
        <f t="shared" ca="1" si="409"/>
        <v>626.71210689889335</v>
      </c>
      <c r="N5804" s="29">
        <f>$D$16</f>
        <v>500</v>
      </c>
      <c r="O5804" s="26">
        <f t="shared" ca="1" si="411"/>
        <v>500</v>
      </c>
    </row>
    <row r="5805" spans="8:15" x14ac:dyDescent="0.3">
      <c r="H5805">
        <v>5802</v>
      </c>
      <c r="I5805" s="5">
        <f t="shared" ca="1" si="410"/>
        <v>0.74609233595499891</v>
      </c>
      <c r="J5805">
        <f t="shared" ca="1" si="410"/>
        <v>0.20216525122586315</v>
      </c>
      <c r="K5805" s="6">
        <f t="shared" ca="1" si="410"/>
        <v>0.5453004778514412</v>
      </c>
      <c r="L5805" s="41">
        <f t="shared" ca="1" si="408"/>
        <v>1</v>
      </c>
      <c r="M5805" s="22">
        <f t="shared" ca="1" si="409"/>
        <v>583.0439359978941</v>
      </c>
      <c r="N5805" s="29">
        <f>$D$16</f>
        <v>500</v>
      </c>
      <c r="O5805" s="26">
        <f t="shared" ca="1" si="411"/>
        <v>-83.043935997894096</v>
      </c>
    </row>
    <row r="5806" spans="8:15" x14ac:dyDescent="0.3">
      <c r="H5806">
        <v>5803</v>
      </c>
      <c r="I5806" s="5">
        <f t="shared" ca="1" si="410"/>
        <v>0.51884410180996232</v>
      </c>
      <c r="J5806">
        <f t="shared" ca="1" si="410"/>
        <v>0.95566771910514481</v>
      </c>
      <c r="K5806" s="6">
        <f t="shared" ca="1" si="410"/>
        <v>0.12961923418533206</v>
      </c>
      <c r="L5806" s="41">
        <f t="shared" ca="1" si="408"/>
        <v>0</v>
      </c>
      <c r="M5806" s="22">
        <f t="shared" ca="1" si="409"/>
        <v>1851.2423030473551</v>
      </c>
      <c r="N5806" s="29">
        <f>$D$16</f>
        <v>500</v>
      </c>
      <c r="O5806" s="26">
        <f t="shared" ca="1" si="411"/>
        <v>500</v>
      </c>
    </row>
    <row r="5807" spans="8:15" x14ac:dyDescent="0.3">
      <c r="H5807">
        <v>5804</v>
      </c>
      <c r="I5807" s="5">
        <f t="shared" ca="1" si="410"/>
        <v>0.96928055340235697</v>
      </c>
      <c r="J5807">
        <f t="shared" ca="1" si="410"/>
        <v>0.78283317046884071</v>
      </c>
      <c r="K5807" s="6">
        <f t="shared" ca="1" si="410"/>
        <v>0.31480058756325069</v>
      </c>
      <c r="L5807" s="41">
        <f t="shared" ca="1" si="408"/>
        <v>3</v>
      </c>
      <c r="M5807" s="22">
        <f t="shared" ca="1" si="409"/>
        <v>1390.8986916901717</v>
      </c>
      <c r="N5807" s="29">
        <f>$D$16</f>
        <v>500</v>
      </c>
      <c r="O5807" s="26">
        <f t="shared" ca="1" si="411"/>
        <v>-3672.6960750705148</v>
      </c>
    </row>
    <row r="5808" spans="8:15" x14ac:dyDescent="0.3">
      <c r="H5808">
        <v>5805</v>
      </c>
      <c r="I5808" s="5">
        <f t="shared" ca="1" si="410"/>
        <v>0.29545944033633142</v>
      </c>
      <c r="J5808">
        <f t="shared" ca="1" si="410"/>
        <v>0.58819045605143527</v>
      </c>
      <c r="K5808" s="6">
        <f t="shared" ca="1" si="410"/>
        <v>8.4094859234992159E-2</v>
      </c>
      <c r="L5808" s="41">
        <f t="shared" ca="1" si="408"/>
        <v>0</v>
      </c>
      <c r="M5808" s="22">
        <f t="shared" ca="1" si="409"/>
        <v>1111.4463051210241</v>
      </c>
      <c r="N5808" s="29">
        <f>$D$16</f>
        <v>500</v>
      </c>
      <c r="O5808" s="26">
        <f t="shared" ca="1" si="411"/>
        <v>500</v>
      </c>
    </row>
    <row r="5809" spans="8:15" x14ac:dyDescent="0.3">
      <c r="H5809">
        <v>5806</v>
      </c>
      <c r="I5809" s="5">
        <f t="shared" ca="1" si="410"/>
        <v>0.35267577658250171</v>
      </c>
      <c r="J5809">
        <f t="shared" ca="1" si="410"/>
        <v>0.68882290199111285</v>
      </c>
      <c r="K5809" s="6">
        <f t="shared" ca="1" si="410"/>
        <v>0.8370473352972494</v>
      </c>
      <c r="L5809" s="41">
        <f t="shared" ca="1" si="408"/>
        <v>0</v>
      </c>
      <c r="M5809" s="22">
        <f t="shared" ca="1" si="409"/>
        <v>1246.2582956196188</v>
      </c>
      <c r="N5809" s="29">
        <f>$D$16</f>
        <v>500</v>
      </c>
      <c r="O5809" s="26">
        <f t="shared" ca="1" si="411"/>
        <v>500</v>
      </c>
    </row>
    <row r="5810" spans="8:15" x14ac:dyDescent="0.3">
      <c r="H5810">
        <v>5807</v>
      </c>
      <c r="I5810" s="5">
        <f t="shared" ca="1" si="410"/>
        <v>0.19682427073362474</v>
      </c>
      <c r="J5810">
        <f t="shared" ca="1" si="410"/>
        <v>0.79641224652772424</v>
      </c>
      <c r="K5810" s="6">
        <f t="shared" ca="1" si="410"/>
        <v>0.9133935238059151</v>
      </c>
      <c r="L5810" s="41">
        <f t="shared" ca="1" si="408"/>
        <v>0</v>
      </c>
      <c r="M5810" s="22">
        <f t="shared" ca="1" si="409"/>
        <v>1414.4371785889746</v>
      </c>
      <c r="N5810" s="29">
        <f>$D$16</f>
        <v>500</v>
      </c>
      <c r="O5810" s="26">
        <f t="shared" ca="1" si="411"/>
        <v>500</v>
      </c>
    </row>
    <row r="5811" spans="8:15" x14ac:dyDescent="0.3">
      <c r="H5811">
        <v>5808</v>
      </c>
      <c r="I5811" s="5">
        <f t="shared" ca="1" si="410"/>
        <v>0.24108767490867566</v>
      </c>
      <c r="J5811">
        <f t="shared" ca="1" si="410"/>
        <v>0.18897835402767194</v>
      </c>
      <c r="K5811" s="6">
        <f t="shared" ca="1" si="410"/>
        <v>0.80871423726937131</v>
      </c>
      <c r="L5811" s="41">
        <f t="shared" ca="1" si="408"/>
        <v>0</v>
      </c>
      <c r="M5811" s="22">
        <f t="shared" ca="1" si="409"/>
        <v>559.16631191115493</v>
      </c>
      <c r="N5811" s="29">
        <f>$D$16</f>
        <v>500</v>
      </c>
      <c r="O5811" s="26">
        <f t="shared" ca="1" si="411"/>
        <v>500</v>
      </c>
    </row>
    <row r="5812" spans="8:15" x14ac:dyDescent="0.3">
      <c r="H5812">
        <v>5809</v>
      </c>
      <c r="I5812" s="5">
        <f t="shared" ca="1" si="410"/>
        <v>0.33137483216012709</v>
      </c>
      <c r="J5812">
        <f t="shared" ca="1" si="410"/>
        <v>0.90358869292181154</v>
      </c>
      <c r="K5812" s="6">
        <f t="shared" ca="1" si="410"/>
        <v>4.2549413314167395E-2</v>
      </c>
      <c r="L5812" s="41">
        <f t="shared" ca="1" si="408"/>
        <v>0</v>
      </c>
      <c r="M5812" s="22">
        <f t="shared" ca="1" si="409"/>
        <v>1651.1371788020651</v>
      </c>
      <c r="N5812" s="29">
        <f>$D$16</f>
        <v>500</v>
      </c>
      <c r="O5812" s="26">
        <f t="shared" ca="1" si="411"/>
        <v>500</v>
      </c>
    </row>
    <row r="5813" spans="8:15" x14ac:dyDescent="0.3">
      <c r="H5813">
        <v>5810</v>
      </c>
      <c r="I5813" s="5">
        <f t="shared" ca="1" si="410"/>
        <v>0.17391631841566224</v>
      </c>
      <c r="J5813">
        <f t="shared" ca="1" si="410"/>
        <v>0.8907495362215111</v>
      </c>
      <c r="K5813" s="6">
        <f t="shared" ca="1" si="410"/>
        <v>0.71838575614564482</v>
      </c>
      <c r="L5813" s="41">
        <f t="shared" ca="1" si="408"/>
        <v>0</v>
      </c>
      <c r="M5813" s="22">
        <f t="shared" ca="1" si="409"/>
        <v>1615.2620237905999</v>
      </c>
      <c r="N5813" s="29">
        <f>$D$16</f>
        <v>500</v>
      </c>
      <c r="O5813" s="26">
        <f t="shared" ca="1" si="411"/>
        <v>500</v>
      </c>
    </row>
    <row r="5814" spans="8:15" x14ac:dyDescent="0.3">
      <c r="H5814">
        <v>5811</v>
      </c>
      <c r="I5814" s="5">
        <f t="shared" ca="1" si="410"/>
        <v>0.17351286788998843</v>
      </c>
      <c r="J5814">
        <f t="shared" ca="1" si="410"/>
        <v>0.44729217646182362</v>
      </c>
      <c r="K5814" s="6">
        <f t="shared" ca="1" si="410"/>
        <v>0.10615148042539857</v>
      </c>
      <c r="L5814" s="41">
        <f t="shared" ca="1" si="408"/>
        <v>0</v>
      </c>
      <c r="M5814" s="22">
        <f t="shared" ca="1" si="409"/>
        <v>933.74717408071206</v>
      </c>
      <c r="N5814" s="29">
        <f>$D$16</f>
        <v>500</v>
      </c>
      <c r="O5814" s="26">
        <f t="shared" ca="1" si="411"/>
        <v>500</v>
      </c>
    </row>
    <row r="5815" spans="8:15" x14ac:dyDescent="0.3">
      <c r="H5815">
        <v>5812</v>
      </c>
      <c r="I5815" s="5">
        <f t="shared" ca="1" si="410"/>
        <v>0.72364546106867289</v>
      </c>
      <c r="J5815">
        <f t="shared" ca="1" si="410"/>
        <v>2.4749835602493997E-2</v>
      </c>
      <c r="K5815" s="6">
        <f t="shared" ca="1" si="410"/>
        <v>0.31234565892765143</v>
      </c>
      <c r="L5815" s="41">
        <f t="shared" ca="1" si="408"/>
        <v>1</v>
      </c>
      <c r="M5815" s="22">
        <f t="shared" ca="1" si="409"/>
        <v>17.868806508234115</v>
      </c>
      <c r="N5815" s="29">
        <f>$D$16</f>
        <v>500</v>
      </c>
      <c r="O5815" s="26">
        <f t="shared" ca="1" si="411"/>
        <v>482.13119349176588</v>
      </c>
    </row>
    <row r="5816" spans="8:15" x14ac:dyDescent="0.3">
      <c r="H5816">
        <v>5813</v>
      </c>
      <c r="I5816" s="5">
        <f t="shared" ca="1" si="410"/>
        <v>0.97272987481667417</v>
      </c>
      <c r="J5816">
        <f t="shared" ca="1" si="410"/>
        <v>0.63741700320484374</v>
      </c>
      <c r="K5816" s="6">
        <f t="shared" ca="1" si="410"/>
        <v>0.56130871682963424</v>
      </c>
      <c r="L5816" s="41">
        <f t="shared" ca="1" si="408"/>
        <v>3</v>
      </c>
      <c r="M5816" s="22">
        <f t="shared" ca="1" si="409"/>
        <v>1175.7815159972417</v>
      </c>
      <c r="N5816" s="29">
        <f>$D$16</f>
        <v>500</v>
      </c>
      <c r="O5816" s="26">
        <f t="shared" ca="1" si="411"/>
        <v>-3027.3445479917254</v>
      </c>
    </row>
    <row r="5817" spans="8:15" x14ac:dyDescent="0.3">
      <c r="H5817">
        <v>5814</v>
      </c>
      <c r="I5817" s="5">
        <f t="shared" ca="1" si="410"/>
        <v>0.38777011256441818</v>
      </c>
      <c r="J5817">
        <f t="shared" ca="1" si="410"/>
        <v>2.7389561381030658E-2</v>
      </c>
      <c r="K5817" s="6">
        <f t="shared" ca="1" si="410"/>
        <v>0.27681404626704587</v>
      </c>
      <c r="L5817" s="41">
        <f t="shared" ca="1" si="408"/>
        <v>0</v>
      </c>
      <c r="M5817" s="22">
        <f t="shared" ca="1" si="409"/>
        <v>39.687982327590817</v>
      </c>
      <c r="N5817" s="29">
        <f>$D$16</f>
        <v>500</v>
      </c>
      <c r="O5817" s="26">
        <f t="shared" ca="1" si="411"/>
        <v>500</v>
      </c>
    </row>
    <row r="5818" spans="8:15" x14ac:dyDescent="0.3">
      <c r="H5818">
        <v>5815</v>
      </c>
      <c r="I5818" s="5">
        <f t="shared" ca="1" si="410"/>
        <v>0.70059525822439395</v>
      </c>
      <c r="J5818">
        <f t="shared" ca="1" si="410"/>
        <v>3.4512382370490924E-2</v>
      </c>
      <c r="K5818" s="6">
        <f t="shared" ca="1" si="410"/>
        <v>0.60810469008431822</v>
      </c>
      <c r="L5818" s="41">
        <f t="shared" ca="1" si="408"/>
        <v>1</v>
      </c>
      <c r="M5818" s="22">
        <f t="shared" ca="1" si="409"/>
        <v>90.871182762310468</v>
      </c>
      <c r="N5818" s="29">
        <f>$D$16</f>
        <v>500</v>
      </c>
      <c r="O5818" s="26">
        <f t="shared" ca="1" si="411"/>
        <v>409.12881723768953</v>
      </c>
    </row>
    <row r="5819" spans="8:15" x14ac:dyDescent="0.3">
      <c r="H5819">
        <v>5816</v>
      </c>
      <c r="I5819" s="5">
        <f t="shared" ca="1" si="410"/>
        <v>0.34002878781192669</v>
      </c>
      <c r="J5819">
        <f t="shared" ca="1" si="410"/>
        <v>0.50420175902749598</v>
      </c>
      <c r="K5819" s="6">
        <f t="shared" ca="1" si="410"/>
        <v>0.92081840153687411</v>
      </c>
      <c r="L5819" s="41">
        <f t="shared" ca="1" si="408"/>
        <v>0</v>
      </c>
      <c r="M5819" s="22">
        <f t="shared" ca="1" si="409"/>
        <v>1005.2662213548515</v>
      </c>
      <c r="N5819" s="29">
        <f>$D$16</f>
        <v>500</v>
      </c>
      <c r="O5819" s="26">
        <f t="shared" ca="1" si="411"/>
        <v>500</v>
      </c>
    </row>
    <row r="5820" spans="8:15" x14ac:dyDescent="0.3">
      <c r="H5820">
        <v>5817</v>
      </c>
      <c r="I5820" s="5">
        <f t="shared" ca="1" si="410"/>
        <v>0.49048148812379688</v>
      </c>
      <c r="J5820">
        <f t="shared" ca="1" si="410"/>
        <v>0.61737843837021766</v>
      </c>
      <c r="K5820" s="6">
        <f t="shared" ca="1" si="410"/>
        <v>0.85866147468765608</v>
      </c>
      <c r="L5820" s="41">
        <f t="shared" ca="1" si="408"/>
        <v>0</v>
      </c>
      <c r="M5820" s="22">
        <f t="shared" ca="1" si="409"/>
        <v>1149.3014036157438</v>
      </c>
      <c r="N5820" s="29">
        <f>$D$16</f>
        <v>500</v>
      </c>
      <c r="O5820" s="26">
        <f t="shared" ca="1" si="411"/>
        <v>500</v>
      </c>
    </row>
    <row r="5821" spans="8:15" x14ac:dyDescent="0.3">
      <c r="H5821">
        <v>5818</v>
      </c>
      <c r="I5821" s="5">
        <f t="shared" ca="1" si="410"/>
        <v>0.53613705420445268</v>
      </c>
      <c r="J5821">
        <f t="shared" ca="1" si="410"/>
        <v>0.19767315938651908</v>
      </c>
      <c r="K5821" s="6">
        <f t="shared" ca="1" si="410"/>
        <v>0.93493650144091811</v>
      </c>
      <c r="L5821" s="41">
        <f t="shared" ca="1" si="408"/>
        <v>0</v>
      </c>
      <c r="M5821" s="22">
        <f t="shared" ca="1" si="409"/>
        <v>575.01909472790146</v>
      </c>
      <c r="N5821" s="29">
        <f>$D$16</f>
        <v>500</v>
      </c>
      <c r="O5821" s="26">
        <f t="shared" ca="1" si="411"/>
        <v>500</v>
      </c>
    </row>
    <row r="5822" spans="8:15" x14ac:dyDescent="0.3">
      <c r="H5822">
        <v>5819</v>
      </c>
      <c r="I5822" s="5">
        <f t="shared" ca="1" si="410"/>
        <v>0.57422715963969406</v>
      </c>
      <c r="J5822">
        <f t="shared" ca="1" si="410"/>
        <v>0.62481906000716092</v>
      </c>
      <c r="K5822" s="6">
        <f t="shared" ca="1" si="410"/>
        <v>0.81727653222407826</v>
      </c>
      <c r="L5822" s="41">
        <f t="shared" ca="1" si="408"/>
        <v>0</v>
      </c>
      <c r="M5822" s="22">
        <f t="shared" ca="1" si="409"/>
        <v>1159.0811159014017</v>
      </c>
      <c r="N5822" s="29">
        <f>$D$16</f>
        <v>500</v>
      </c>
      <c r="O5822" s="26">
        <f t="shared" ca="1" si="411"/>
        <v>500</v>
      </c>
    </row>
    <row r="5823" spans="8:15" x14ac:dyDescent="0.3">
      <c r="H5823">
        <v>5820</v>
      </c>
      <c r="I5823" s="5">
        <f t="shared" ca="1" si="410"/>
        <v>4.4564358485256195E-3</v>
      </c>
      <c r="J5823">
        <f t="shared" ca="1" si="410"/>
        <v>0.30414202603103158</v>
      </c>
      <c r="K5823" s="6">
        <f t="shared" ca="1" si="410"/>
        <v>0.61883629552780306</v>
      </c>
      <c r="L5823" s="41">
        <f t="shared" ca="1" si="408"/>
        <v>0</v>
      </c>
      <c r="M5823" s="22">
        <f t="shared" ca="1" si="409"/>
        <v>743.7378029003313</v>
      </c>
      <c r="N5823" s="29">
        <f>$D$16</f>
        <v>500</v>
      </c>
      <c r="O5823" s="26">
        <f t="shared" ca="1" si="411"/>
        <v>500</v>
      </c>
    </row>
    <row r="5824" spans="8:15" x14ac:dyDescent="0.3">
      <c r="H5824">
        <v>5821</v>
      </c>
      <c r="I5824" s="5">
        <f t="shared" ca="1" si="410"/>
        <v>0.73818499263173709</v>
      </c>
      <c r="J5824">
        <f t="shared" ca="1" si="410"/>
        <v>0.16725660283139054</v>
      </c>
      <c r="K5824" s="6">
        <f t="shared" ca="1" si="410"/>
        <v>6.5037759854318589E-2</v>
      </c>
      <c r="L5824" s="41">
        <f t="shared" ca="1" si="408"/>
        <v>1</v>
      </c>
      <c r="M5824" s="22">
        <f t="shared" ca="1" si="409"/>
        <v>517.46844797113317</v>
      </c>
      <c r="N5824" s="29">
        <f>$D$16</f>
        <v>500</v>
      </c>
      <c r="O5824" s="26">
        <f t="shared" ca="1" si="411"/>
        <v>-17.468447971133173</v>
      </c>
    </row>
    <row r="5825" spans="8:15" x14ac:dyDescent="0.3">
      <c r="H5825">
        <v>5822</v>
      </c>
      <c r="I5825" s="5">
        <f t="shared" ca="1" si="410"/>
        <v>0.23260367677880434</v>
      </c>
      <c r="J5825">
        <f t="shared" ca="1" si="410"/>
        <v>0.13088573798853953</v>
      </c>
      <c r="K5825" s="6">
        <f t="shared" ca="1" si="410"/>
        <v>0.93652084010993564</v>
      </c>
      <c r="L5825" s="41">
        <f t="shared" ca="1" si="408"/>
        <v>0</v>
      </c>
      <c r="M5825" s="22">
        <f t="shared" ca="1" si="409"/>
        <v>438.89301707716959</v>
      </c>
      <c r="N5825" s="29">
        <f>$D$16</f>
        <v>500</v>
      </c>
      <c r="O5825" s="26">
        <f t="shared" ca="1" si="411"/>
        <v>500</v>
      </c>
    </row>
    <row r="5826" spans="8:15" x14ac:dyDescent="0.3">
      <c r="H5826">
        <v>5823</v>
      </c>
      <c r="I5826" s="5">
        <f t="shared" ca="1" si="410"/>
        <v>0.62784896668248935</v>
      </c>
      <c r="J5826">
        <f t="shared" ca="1" si="410"/>
        <v>0.88088764746129367</v>
      </c>
      <c r="K5826" s="6">
        <f t="shared" ca="1" si="410"/>
        <v>0.35870037646410857</v>
      </c>
      <c r="L5826" s="41">
        <f t="shared" ca="1" si="408"/>
        <v>0</v>
      </c>
      <c r="M5826" s="22">
        <f t="shared" ca="1" si="409"/>
        <v>1589.7178769824554</v>
      </c>
      <c r="N5826" s="29">
        <f>$D$16</f>
        <v>500</v>
      </c>
      <c r="O5826" s="26">
        <f t="shared" ca="1" si="411"/>
        <v>500</v>
      </c>
    </row>
    <row r="5827" spans="8:15" x14ac:dyDescent="0.3">
      <c r="H5827">
        <v>5824</v>
      </c>
      <c r="I5827" s="5">
        <f t="shared" ca="1" si="410"/>
        <v>0.671305115775372</v>
      </c>
      <c r="J5827">
        <f t="shared" ca="1" si="410"/>
        <v>0.35545915790113269</v>
      </c>
      <c r="K5827" s="6">
        <f t="shared" ca="1" si="410"/>
        <v>7.6475349545878424E-2</v>
      </c>
      <c r="L5827" s="41">
        <f t="shared" ca="1" si="408"/>
        <v>0</v>
      </c>
      <c r="M5827" s="22">
        <f t="shared" ca="1" si="409"/>
        <v>814.68847790551058</v>
      </c>
      <c r="N5827" s="29">
        <f>$D$16</f>
        <v>500</v>
      </c>
      <c r="O5827" s="26">
        <f t="shared" ca="1" si="411"/>
        <v>500</v>
      </c>
    </row>
    <row r="5828" spans="8:15" x14ac:dyDescent="0.3">
      <c r="H5828">
        <v>5825</v>
      </c>
      <c r="I5828" s="5">
        <f t="shared" ca="1" si="410"/>
        <v>0.54409286584656824</v>
      </c>
      <c r="J5828">
        <f t="shared" ca="1" si="410"/>
        <v>0.41370775068576904</v>
      </c>
      <c r="K5828" s="6">
        <f t="shared" ref="K5828:K5891" ca="1" si="412">RAND()</f>
        <v>0.22476284256086332</v>
      </c>
      <c r="L5828" s="41">
        <f t="shared" ref="L5828:L5891" ca="1" si="413">VLOOKUP(I5828,$E$5:$F$10,2)</f>
        <v>0</v>
      </c>
      <c r="M5828" s="22">
        <f t="shared" ref="M5828:M5891" ca="1" si="414">_xlfn.NORM.INV(J5828,$E$12,$E$13)</f>
        <v>890.99126605747642</v>
      </c>
      <c r="N5828" s="29">
        <f>$D$16</f>
        <v>500</v>
      </c>
      <c r="O5828" s="26">
        <f t="shared" ca="1" si="411"/>
        <v>500</v>
      </c>
    </row>
    <row r="5829" spans="8:15" x14ac:dyDescent="0.3">
      <c r="H5829">
        <v>5826</v>
      </c>
      <c r="I5829" s="5">
        <f t="shared" ref="I5829:K5892" ca="1" si="415">RAND()</f>
        <v>0.59629532657946815</v>
      </c>
      <c r="J5829">
        <f t="shared" ca="1" si="415"/>
        <v>0.30825617307162834</v>
      </c>
      <c r="K5829" s="6">
        <f t="shared" ca="1" si="412"/>
        <v>0.6713131311545677</v>
      </c>
      <c r="L5829" s="41">
        <f t="shared" ca="1" si="413"/>
        <v>0</v>
      </c>
      <c r="M5829" s="22">
        <f t="shared" ca="1" si="414"/>
        <v>749.60032713564101</v>
      </c>
      <c r="N5829" s="29">
        <f>$D$16</f>
        <v>500</v>
      </c>
      <c r="O5829" s="26">
        <f t="shared" ca="1" si="411"/>
        <v>500</v>
      </c>
    </row>
    <row r="5830" spans="8:15" x14ac:dyDescent="0.3">
      <c r="H5830">
        <v>5827</v>
      </c>
      <c r="I5830" s="5">
        <f t="shared" ca="1" si="415"/>
        <v>0.40639043626721916</v>
      </c>
      <c r="J5830">
        <f t="shared" ca="1" si="415"/>
        <v>0.65660710794194332</v>
      </c>
      <c r="K5830" s="6">
        <f t="shared" ca="1" si="412"/>
        <v>0.80849744687312619</v>
      </c>
      <c r="L5830" s="41">
        <f t="shared" ca="1" si="413"/>
        <v>0</v>
      </c>
      <c r="M5830" s="22">
        <f t="shared" ca="1" si="414"/>
        <v>1201.6104103840644</v>
      </c>
      <c r="N5830" s="29">
        <f>$D$16</f>
        <v>500</v>
      </c>
      <c r="O5830" s="26">
        <f t="shared" ca="1" si="411"/>
        <v>500</v>
      </c>
    </row>
    <row r="5831" spans="8:15" x14ac:dyDescent="0.3">
      <c r="H5831">
        <v>5828</v>
      </c>
      <c r="I5831" s="5">
        <f t="shared" ca="1" si="415"/>
        <v>0.46318519375871903</v>
      </c>
      <c r="J5831">
        <f t="shared" ca="1" si="415"/>
        <v>5.7102236937470074E-2</v>
      </c>
      <c r="K5831" s="6">
        <f t="shared" ca="1" si="412"/>
        <v>0.56629268427337764</v>
      </c>
      <c r="L5831" s="41">
        <f t="shared" ca="1" si="413"/>
        <v>0</v>
      </c>
      <c r="M5831" s="22">
        <f t="shared" ca="1" si="414"/>
        <v>210.21303594153392</v>
      </c>
      <c r="N5831" s="29">
        <f>$D$16</f>
        <v>500</v>
      </c>
      <c r="O5831" s="26">
        <f t="shared" ca="1" si="411"/>
        <v>500</v>
      </c>
    </row>
    <row r="5832" spans="8:15" x14ac:dyDescent="0.3">
      <c r="H5832">
        <v>5829</v>
      </c>
      <c r="I5832" s="5">
        <f t="shared" ca="1" si="415"/>
        <v>0.90702234948967864</v>
      </c>
      <c r="J5832">
        <f t="shared" ca="1" si="415"/>
        <v>0.66698353450620562</v>
      </c>
      <c r="K5832" s="6">
        <f t="shared" ca="1" si="412"/>
        <v>0.9114308783208348</v>
      </c>
      <c r="L5832" s="41">
        <f t="shared" ca="1" si="413"/>
        <v>2</v>
      </c>
      <c r="M5832" s="22">
        <f t="shared" ca="1" si="414"/>
        <v>1215.7994686273018</v>
      </c>
      <c r="N5832" s="29">
        <f>$D$16</f>
        <v>500</v>
      </c>
      <c r="O5832" s="26">
        <f t="shared" ca="1" si="411"/>
        <v>-1931.5989372546037</v>
      </c>
    </row>
    <row r="5833" spans="8:15" x14ac:dyDescent="0.3">
      <c r="H5833">
        <v>5830</v>
      </c>
      <c r="I5833" s="5">
        <f t="shared" ca="1" si="415"/>
        <v>0.58011394465863464</v>
      </c>
      <c r="J5833">
        <f t="shared" ca="1" si="415"/>
        <v>0.61327041936886784</v>
      </c>
      <c r="K5833" s="6">
        <f t="shared" ca="1" si="412"/>
        <v>0.36401012007041245</v>
      </c>
      <c r="L5833" s="41">
        <f t="shared" ca="1" si="413"/>
        <v>0</v>
      </c>
      <c r="M5833" s="22">
        <f t="shared" ca="1" si="414"/>
        <v>1143.9265679881782</v>
      </c>
      <c r="N5833" s="29">
        <f>$D$16</f>
        <v>500</v>
      </c>
      <c r="O5833" s="26">
        <f t="shared" ca="1" si="411"/>
        <v>500</v>
      </c>
    </row>
    <row r="5834" spans="8:15" x14ac:dyDescent="0.3">
      <c r="H5834">
        <v>5831</v>
      </c>
      <c r="I5834" s="5">
        <f t="shared" ca="1" si="415"/>
        <v>0.53241964970884936</v>
      </c>
      <c r="J5834">
        <f t="shared" ca="1" si="415"/>
        <v>0.40223568186155689</v>
      </c>
      <c r="K5834" s="6">
        <f t="shared" ca="1" si="412"/>
        <v>0.21432100829775846</v>
      </c>
      <c r="L5834" s="41">
        <f t="shared" ca="1" si="413"/>
        <v>0</v>
      </c>
      <c r="M5834" s="22">
        <f t="shared" ca="1" si="414"/>
        <v>876.21773904278348</v>
      </c>
      <c r="N5834" s="29">
        <f>$D$16</f>
        <v>500</v>
      </c>
      <c r="O5834" s="26">
        <f t="shared" ca="1" si="411"/>
        <v>500</v>
      </c>
    </row>
    <row r="5835" spans="8:15" x14ac:dyDescent="0.3">
      <c r="H5835">
        <v>5832</v>
      </c>
      <c r="I5835" s="5">
        <f t="shared" ca="1" si="415"/>
        <v>0.44363051837228162</v>
      </c>
      <c r="J5835">
        <f t="shared" ca="1" si="415"/>
        <v>0.80006635916091406</v>
      </c>
      <c r="K5835" s="6">
        <f t="shared" ca="1" si="412"/>
        <v>0.31448863464585097</v>
      </c>
      <c r="L5835" s="41">
        <f t="shared" ca="1" si="413"/>
        <v>0</v>
      </c>
      <c r="M5835" s="22">
        <f t="shared" ca="1" si="414"/>
        <v>1420.9291432297596</v>
      </c>
      <c r="N5835" s="29">
        <f>$D$16</f>
        <v>500</v>
      </c>
      <c r="O5835" s="26">
        <f t="shared" ca="1" si="411"/>
        <v>500</v>
      </c>
    </row>
    <row r="5836" spans="8:15" x14ac:dyDescent="0.3">
      <c r="H5836">
        <v>5833</v>
      </c>
      <c r="I5836" s="5">
        <f t="shared" ca="1" si="415"/>
        <v>0.13998223368969709</v>
      </c>
      <c r="J5836">
        <f t="shared" ca="1" si="415"/>
        <v>0.56183557999013012</v>
      </c>
      <c r="K5836" s="6">
        <f t="shared" ca="1" si="412"/>
        <v>0.81058467220776009</v>
      </c>
      <c r="L5836" s="41">
        <f t="shared" ca="1" si="413"/>
        <v>0</v>
      </c>
      <c r="M5836" s="22">
        <f t="shared" ca="1" si="414"/>
        <v>1077.8123591013045</v>
      </c>
      <c r="N5836" s="29">
        <f>$D$16</f>
        <v>500</v>
      </c>
      <c r="O5836" s="26">
        <f t="shared" ref="O5836:O5899" ca="1" si="416">N5836-M5836*L5836</f>
        <v>500</v>
      </c>
    </row>
    <row r="5837" spans="8:15" x14ac:dyDescent="0.3">
      <c r="H5837">
        <v>5834</v>
      </c>
      <c r="I5837" s="5">
        <f t="shared" ca="1" si="415"/>
        <v>0.52002875358663947</v>
      </c>
      <c r="J5837">
        <f t="shared" ca="1" si="415"/>
        <v>0.80942770650047668</v>
      </c>
      <c r="K5837" s="6">
        <f t="shared" ca="1" si="412"/>
        <v>0.63864783847734941</v>
      </c>
      <c r="L5837" s="41">
        <f t="shared" ca="1" si="413"/>
        <v>0</v>
      </c>
      <c r="M5837" s="22">
        <f t="shared" ca="1" si="414"/>
        <v>1437.8946509183145</v>
      </c>
      <c r="N5837" s="29">
        <f>$D$16</f>
        <v>500</v>
      </c>
      <c r="O5837" s="26">
        <f t="shared" ca="1" si="416"/>
        <v>500</v>
      </c>
    </row>
    <row r="5838" spans="8:15" x14ac:dyDescent="0.3">
      <c r="H5838">
        <v>5835</v>
      </c>
      <c r="I5838" s="5">
        <f t="shared" ca="1" si="415"/>
        <v>0.30112701501160344</v>
      </c>
      <c r="J5838">
        <f t="shared" ca="1" si="415"/>
        <v>0.53152055193024483</v>
      </c>
      <c r="K5838" s="6">
        <f t="shared" ca="1" si="412"/>
        <v>0.17713622837920118</v>
      </c>
      <c r="L5838" s="41">
        <f t="shared" ca="1" si="413"/>
        <v>0</v>
      </c>
      <c r="M5838" s="22">
        <f t="shared" ca="1" si="414"/>
        <v>1039.5463460655615</v>
      </c>
      <c r="N5838" s="29">
        <f>$D$16</f>
        <v>500</v>
      </c>
      <c r="O5838" s="26">
        <f t="shared" ca="1" si="416"/>
        <v>500</v>
      </c>
    </row>
    <row r="5839" spans="8:15" x14ac:dyDescent="0.3">
      <c r="H5839">
        <v>5836</v>
      </c>
      <c r="I5839" s="5">
        <f t="shared" ca="1" si="415"/>
        <v>0.11755719643644136</v>
      </c>
      <c r="J5839">
        <f t="shared" ca="1" si="415"/>
        <v>0.57608578934734267</v>
      </c>
      <c r="K5839" s="6">
        <f t="shared" ca="1" si="412"/>
        <v>0.91330356632706622</v>
      </c>
      <c r="L5839" s="41">
        <f t="shared" ca="1" si="413"/>
        <v>0</v>
      </c>
      <c r="M5839" s="22">
        <f t="shared" ca="1" si="414"/>
        <v>1095.9449677160069</v>
      </c>
      <c r="N5839" s="29">
        <f>$D$16</f>
        <v>500</v>
      </c>
      <c r="O5839" s="26">
        <f t="shared" ca="1" si="416"/>
        <v>500</v>
      </c>
    </row>
    <row r="5840" spans="8:15" x14ac:dyDescent="0.3">
      <c r="H5840">
        <v>5837</v>
      </c>
      <c r="I5840" s="5">
        <f t="shared" ca="1" si="415"/>
        <v>0.22800281485063145</v>
      </c>
      <c r="J5840">
        <f t="shared" ca="1" si="415"/>
        <v>6.0355043224626481E-2</v>
      </c>
      <c r="K5840" s="6">
        <f t="shared" ca="1" si="412"/>
        <v>0.62147448370344605</v>
      </c>
      <c r="L5840" s="41">
        <f t="shared" ca="1" si="413"/>
        <v>0</v>
      </c>
      <c r="M5840" s="22">
        <f t="shared" ca="1" si="414"/>
        <v>224.10000102306583</v>
      </c>
      <c r="N5840" s="29">
        <f>$D$16</f>
        <v>500</v>
      </c>
      <c r="O5840" s="26">
        <f t="shared" ca="1" si="416"/>
        <v>500</v>
      </c>
    </row>
    <row r="5841" spans="8:15" x14ac:dyDescent="0.3">
      <c r="H5841">
        <v>5838</v>
      </c>
      <c r="I5841" s="5">
        <f t="shared" ca="1" si="415"/>
        <v>0.13826893587488143</v>
      </c>
      <c r="J5841">
        <f t="shared" ca="1" si="415"/>
        <v>0.10181341385352616</v>
      </c>
      <c r="K5841" s="6">
        <f t="shared" ca="1" si="412"/>
        <v>0.76692242658136622</v>
      </c>
      <c r="L5841" s="41">
        <f t="shared" ca="1" si="413"/>
        <v>0</v>
      </c>
      <c r="M5841" s="22">
        <f t="shared" ca="1" si="414"/>
        <v>364.35686872972815</v>
      </c>
      <c r="N5841" s="29">
        <f>$D$16</f>
        <v>500</v>
      </c>
      <c r="O5841" s="26">
        <f t="shared" ca="1" si="416"/>
        <v>500</v>
      </c>
    </row>
    <row r="5842" spans="8:15" x14ac:dyDescent="0.3">
      <c r="H5842">
        <v>5839</v>
      </c>
      <c r="I5842" s="5">
        <f t="shared" ca="1" si="415"/>
        <v>0.70008072861564763</v>
      </c>
      <c r="J5842">
        <f t="shared" ca="1" si="415"/>
        <v>0.94741632321668601</v>
      </c>
      <c r="K5842" s="6">
        <f t="shared" ca="1" si="412"/>
        <v>0.24663469632318735</v>
      </c>
      <c r="L5842" s="41">
        <f t="shared" ca="1" si="413"/>
        <v>1</v>
      </c>
      <c r="M5842" s="22">
        <f t="shared" ca="1" si="414"/>
        <v>1810.1511535585687</v>
      </c>
      <c r="N5842" s="29">
        <f>$D$16</f>
        <v>500</v>
      </c>
      <c r="O5842" s="26">
        <f t="shared" ca="1" si="416"/>
        <v>-1310.1511535585687</v>
      </c>
    </row>
    <row r="5843" spans="8:15" x14ac:dyDescent="0.3">
      <c r="H5843">
        <v>5840</v>
      </c>
      <c r="I5843" s="5">
        <f t="shared" ca="1" si="415"/>
        <v>0.67830053971708693</v>
      </c>
      <c r="J5843">
        <f t="shared" ca="1" si="415"/>
        <v>0.58755482456045172</v>
      </c>
      <c r="K5843" s="6">
        <f t="shared" ca="1" si="412"/>
        <v>1.3429057916046871E-2</v>
      </c>
      <c r="L5843" s="41">
        <f t="shared" ca="1" si="413"/>
        <v>0</v>
      </c>
      <c r="M5843" s="22">
        <f t="shared" ca="1" si="414"/>
        <v>1110.6297704874009</v>
      </c>
      <c r="N5843" s="29">
        <f>$D$16</f>
        <v>500</v>
      </c>
      <c r="O5843" s="26">
        <f t="shared" ca="1" si="416"/>
        <v>500</v>
      </c>
    </row>
    <row r="5844" spans="8:15" x14ac:dyDescent="0.3">
      <c r="H5844">
        <v>5841</v>
      </c>
      <c r="I5844" s="5">
        <f t="shared" ca="1" si="415"/>
        <v>0.73291280622163579</v>
      </c>
      <c r="J5844">
        <f t="shared" ca="1" si="415"/>
        <v>0.20881710961537681</v>
      </c>
      <c r="K5844" s="6">
        <f t="shared" ca="1" si="412"/>
        <v>0.67453405898325147</v>
      </c>
      <c r="L5844" s="41">
        <f t="shared" ca="1" si="413"/>
        <v>1</v>
      </c>
      <c r="M5844" s="22">
        <f t="shared" ca="1" si="414"/>
        <v>594.73377206725456</v>
      </c>
      <c r="N5844" s="29">
        <f>$D$16</f>
        <v>500</v>
      </c>
      <c r="O5844" s="26">
        <f t="shared" ca="1" si="416"/>
        <v>-94.733772067254563</v>
      </c>
    </row>
    <row r="5845" spans="8:15" x14ac:dyDescent="0.3">
      <c r="H5845">
        <v>5842</v>
      </c>
      <c r="I5845" s="5">
        <f t="shared" ca="1" si="415"/>
        <v>0.57912001891882736</v>
      </c>
      <c r="J5845">
        <f t="shared" ca="1" si="415"/>
        <v>7.9270909457676342E-2</v>
      </c>
      <c r="K5845" s="6">
        <f t="shared" ca="1" si="412"/>
        <v>0.27889447843851689</v>
      </c>
      <c r="L5845" s="41">
        <f t="shared" ca="1" si="413"/>
        <v>0</v>
      </c>
      <c r="M5845" s="22">
        <f t="shared" ca="1" si="414"/>
        <v>295.00361693869786</v>
      </c>
      <c r="N5845" s="29">
        <f>$D$16</f>
        <v>500</v>
      </c>
      <c r="O5845" s="26">
        <f t="shared" ca="1" si="416"/>
        <v>500</v>
      </c>
    </row>
    <row r="5846" spans="8:15" x14ac:dyDescent="0.3">
      <c r="H5846">
        <v>5843</v>
      </c>
      <c r="I5846" s="5">
        <f t="shared" ca="1" si="415"/>
        <v>0.44759180204826587</v>
      </c>
      <c r="J5846">
        <f t="shared" ca="1" si="415"/>
        <v>0.12831365486710367</v>
      </c>
      <c r="K5846" s="6">
        <f t="shared" ca="1" si="412"/>
        <v>0.60327973840783666</v>
      </c>
      <c r="L5846" s="41">
        <f t="shared" ca="1" si="413"/>
        <v>0</v>
      </c>
      <c r="M5846" s="22">
        <f t="shared" ca="1" si="414"/>
        <v>432.8006089679335</v>
      </c>
      <c r="N5846" s="29">
        <f>$D$16</f>
        <v>500</v>
      </c>
      <c r="O5846" s="26">
        <f t="shared" ca="1" si="416"/>
        <v>500</v>
      </c>
    </row>
    <row r="5847" spans="8:15" x14ac:dyDescent="0.3">
      <c r="H5847">
        <v>5844</v>
      </c>
      <c r="I5847" s="5">
        <f t="shared" ca="1" si="415"/>
        <v>6.9753791262927578E-4</v>
      </c>
      <c r="J5847">
        <f t="shared" ca="1" si="415"/>
        <v>0.69651176236478118</v>
      </c>
      <c r="K5847" s="6">
        <f t="shared" ca="1" si="412"/>
        <v>0.75602214845295701</v>
      </c>
      <c r="L5847" s="41">
        <f t="shared" ca="1" si="413"/>
        <v>0</v>
      </c>
      <c r="M5847" s="22">
        <f t="shared" ca="1" si="414"/>
        <v>1257.197055811381</v>
      </c>
      <c r="N5847" s="29">
        <f>$D$16</f>
        <v>500</v>
      </c>
      <c r="O5847" s="26">
        <f t="shared" ca="1" si="416"/>
        <v>500</v>
      </c>
    </row>
    <row r="5848" spans="8:15" x14ac:dyDescent="0.3">
      <c r="H5848">
        <v>5845</v>
      </c>
      <c r="I5848" s="5">
        <f t="shared" ca="1" si="415"/>
        <v>0.82478620243471246</v>
      </c>
      <c r="J5848">
        <f t="shared" ca="1" si="415"/>
        <v>0.80018767630508392</v>
      </c>
      <c r="K5848" s="6">
        <f t="shared" ca="1" si="412"/>
        <v>0.78859045340919243</v>
      </c>
      <c r="L5848" s="41">
        <f t="shared" ca="1" si="413"/>
        <v>1</v>
      </c>
      <c r="M5848" s="22">
        <f t="shared" ca="1" si="414"/>
        <v>1421.1458932439962</v>
      </c>
      <c r="N5848" s="29">
        <f>$D$16</f>
        <v>500</v>
      </c>
      <c r="O5848" s="26">
        <f t="shared" ca="1" si="416"/>
        <v>-921.14589324399617</v>
      </c>
    </row>
    <row r="5849" spans="8:15" x14ac:dyDescent="0.3">
      <c r="H5849">
        <v>5846</v>
      </c>
      <c r="I5849" s="5">
        <f t="shared" ca="1" si="415"/>
        <v>0.54825081999751135</v>
      </c>
      <c r="J5849">
        <f t="shared" ca="1" si="415"/>
        <v>0.52232139523183796</v>
      </c>
      <c r="K5849" s="6">
        <f t="shared" ca="1" si="412"/>
        <v>0.73190881986746248</v>
      </c>
      <c r="L5849" s="41">
        <f t="shared" ca="1" si="413"/>
        <v>0</v>
      </c>
      <c r="M5849" s="22">
        <f t="shared" ca="1" si="414"/>
        <v>1027.9903328527735</v>
      </c>
      <c r="N5849" s="29">
        <f>$D$16</f>
        <v>500</v>
      </c>
      <c r="O5849" s="26">
        <f t="shared" ca="1" si="416"/>
        <v>500</v>
      </c>
    </row>
    <row r="5850" spans="8:15" x14ac:dyDescent="0.3">
      <c r="H5850">
        <v>5847</v>
      </c>
      <c r="I5850" s="5">
        <f t="shared" ca="1" si="415"/>
        <v>9.5539193440913217E-2</v>
      </c>
      <c r="J5850">
        <f t="shared" ca="1" si="415"/>
        <v>0.8215110605536573</v>
      </c>
      <c r="K5850" s="6">
        <f t="shared" ca="1" si="412"/>
        <v>0.9230259454640799</v>
      </c>
      <c r="L5850" s="41">
        <f t="shared" ca="1" si="413"/>
        <v>0</v>
      </c>
      <c r="M5850" s="22">
        <f t="shared" ca="1" si="414"/>
        <v>1460.5694827747088</v>
      </c>
      <c r="N5850" s="29">
        <f>$D$16</f>
        <v>500</v>
      </c>
      <c r="O5850" s="26">
        <f t="shared" ca="1" si="416"/>
        <v>500</v>
      </c>
    </row>
    <row r="5851" spans="8:15" x14ac:dyDescent="0.3">
      <c r="H5851">
        <v>5848</v>
      </c>
      <c r="I5851" s="5">
        <f t="shared" ca="1" si="415"/>
        <v>0.5502910180866496</v>
      </c>
      <c r="J5851">
        <f t="shared" ca="1" si="415"/>
        <v>0.22690825874030041</v>
      </c>
      <c r="K5851" s="6">
        <f t="shared" ca="1" si="412"/>
        <v>0.1925448956848933</v>
      </c>
      <c r="L5851" s="41">
        <f t="shared" ca="1" si="413"/>
        <v>0</v>
      </c>
      <c r="M5851" s="22">
        <f t="shared" ca="1" si="414"/>
        <v>625.46624590140584</v>
      </c>
      <c r="N5851" s="29">
        <f>$D$16</f>
        <v>500</v>
      </c>
      <c r="O5851" s="26">
        <f t="shared" ca="1" si="416"/>
        <v>500</v>
      </c>
    </row>
    <row r="5852" spans="8:15" x14ac:dyDescent="0.3">
      <c r="H5852">
        <v>5849</v>
      </c>
      <c r="I5852" s="5">
        <f t="shared" ca="1" si="415"/>
        <v>0.31255129376222601</v>
      </c>
      <c r="J5852">
        <f t="shared" ca="1" si="415"/>
        <v>0.90570754386296271</v>
      </c>
      <c r="K5852" s="6">
        <f t="shared" ca="1" si="412"/>
        <v>7.226491391388612E-2</v>
      </c>
      <c r="L5852" s="41">
        <f t="shared" ca="1" si="413"/>
        <v>0</v>
      </c>
      <c r="M5852" s="22">
        <f t="shared" ca="1" si="414"/>
        <v>1657.3884214647992</v>
      </c>
      <c r="N5852" s="29">
        <f>$D$16</f>
        <v>500</v>
      </c>
      <c r="O5852" s="26">
        <f t="shared" ca="1" si="416"/>
        <v>500</v>
      </c>
    </row>
    <row r="5853" spans="8:15" x14ac:dyDescent="0.3">
      <c r="H5853">
        <v>5850</v>
      </c>
      <c r="I5853" s="5">
        <f t="shared" ca="1" si="415"/>
        <v>9.9968358920770273E-2</v>
      </c>
      <c r="J5853">
        <f t="shared" ca="1" si="415"/>
        <v>0.29626324785045088</v>
      </c>
      <c r="K5853" s="6">
        <f t="shared" ca="1" si="412"/>
        <v>0.92601404597793691</v>
      </c>
      <c r="L5853" s="41">
        <f t="shared" ca="1" si="413"/>
        <v>0</v>
      </c>
      <c r="M5853" s="22">
        <f t="shared" ca="1" si="414"/>
        <v>732.41079615450917</v>
      </c>
      <c r="N5853" s="29">
        <f>$D$16</f>
        <v>500</v>
      </c>
      <c r="O5853" s="26">
        <f t="shared" ca="1" si="416"/>
        <v>500</v>
      </c>
    </row>
    <row r="5854" spans="8:15" x14ac:dyDescent="0.3">
      <c r="H5854">
        <v>5851</v>
      </c>
      <c r="I5854" s="5">
        <f t="shared" ca="1" si="415"/>
        <v>0.25683562680891403</v>
      </c>
      <c r="J5854">
        <f t="shared" ca="1" si="415"/>
        <v>0.53130848387154883</v>
      </c>
      <c r="K5854" s="6">
        <f t="shared" ca="1" si="412"/>
        <v>0.99627509562133232</v>
      </c>
      <c r="L5854" s="41">
        <f t="shared" ca="1" si="413"/>
        <v>0</v>
      </c>
      <c r="M5854" s="22">
        <f t="shared" ca="1" si="414"/>
        <v>1039.2797311391068</v>
      </c>
      <c r="N5854" s="29">
        <f>$D$16</f>
        <v>500</v>
      </c>
      <c r="O5854" s="26">
        <f t="shared" ca="1" si="416"/>
        <v>500</v>
      </c>
    </row>
    <row r="5855" spans="8:15" x14ac:dyDescent="0.3">
      <c r="H5855">
        <v>5852</v>
      </c>
      <c r="I5855" s="5">
        <f t="shared" ca="1" si="415"/>
        <v>0.64675287902501932</v>
      </c>
      <c r="J5855">
        <f t="shared" ca="1" si="415"/>
        <v>0.20091304339298544</v>
      </c>
      <c r="K5855" s="6">
        <f t="shared" ca="1" si="412"/>
        <v>9.4819682847228859E-2</v>
      </c>
      <c r="L5855" s="41">
        <f t="shared" ca="1" si="413"/>
        <v>0</v>
      </c>
      <c r="M5855" s="22">
        <f t="shared" ca="1" si="414"/>
        <v>580.81780866947429</v>
      </c>
      <c r="N5855" s="29">
        <f>$D$16</f>
        <v>500</v>
      </c>
      <c r="O5855" s="26">
        <f t="shared" ca="1" si="416"/>
        <v>500</v>
      </c>
    </row>
    <row r="5856" spans="8:15" x14ac:dyDescent="0.3">
      <c r="H5856">
        <v>5853</v>
      </c>
      <c r="I5856" s="5">
        <f t="shared" ca="1" si="415"/>
        <v>0.12264397651534631</v>
      </c>
      <c r="J5856">
        <f t="shared" ca="1" si="415"/>
        <v>0.20978738670532604</v>
      </c>
      <c r="K5856" s="6">
        <f t="shared" ca="1" si="412"/>
        <v>0.68869238430320934</v>
      </c>
      <c r="L5856" s="41">
        <f t="shared" ca="1" si="413"/>
        <v>0</v>
      </c>
      <c r="M5856" s="22">
        <f t="shared" ca="1" si="414"/>
        <v>596.42040418579245</v>
      </c>
      <c r="N5856" s="29">
        <f>$D$16</f>
        <v>500</v>
      </c>
      <c r="O5856" s="26">
        <f t="shared" ca="1" si="416"/>
        <v>500</v>
      </c>
    </row>
    <row r="5857" spans="8:15" x14ac:dyDescent="0.3">
      <c r="H5857">
        <v>5854</v>
      </c>
      <c r="I5857" s="5">
        <f t="shared" ca="1" si="415"/>
        <v>0.83863895083084228</v>
      </c>
      <c r="J5857">
        <f t="shared" ca="1" si="415"/>
        <v>0.87197983568143711</v>
      </c>
      <c r="K5857" s="6">
        <f t="shared" ca="1" si="412"/>
        <v>0.60035991727218052</v>
      </c>
      <c r="L5857" s="41">
        <f t="shared" ca="1" si="413"/>
        <v>1</v>
      </c>
      <c r="M5857" s="22">
        <f t="shared" ca="1" si="414"/>
        <v>1567.8999384177978</v>
      </c>
      <c r="N5857" s="29">
        <f>$D$16</f>
        <v>500</v>
      </c>
      <c r="O5857" s="26">
        <f t="shared" ca="1" si="416"/>
        <v>-1067.8999384177978</v>
      </c>
    </row>
    <row r="5858" spans="8:15" x14ac:dyDescent="0.3">
      <c r="H5858">
        <v>5855</v>
      </c>
      <c r="I5858" s="5">
        <f t="shared" ca="1" si="415"/>
        <v>5.6408740053131345E-2</v>
      </c>
      <c r="J5858">
        <f t="shared" ca="1" si="415"/>
        <v>0.91200123430309576</v>
      </c>
      <c r="K5858" s="6">
        <f t="shared" ca="1" si="412"/>
        <v>0.56149823450625203</v>
      </c>
      <c r="L5858" s="41">
        <f t="shared" ca="1" si="413"/>
        <v>0</v>
      </c>
      <c r="M5858" s="22">
        <f t="shared" ca="1" si="414"/>
        <v>1676.590941816266</v>
      </c>
      <c r="N5858" s="29">
        <f>$D$16</f>
        <v>500</v>
      </c>
      <c r="O5858" s="26">
        <f t="shared" ca="1" si="416"/>
        <v>500</v>
      </c>
    </row>
    <row r="5859" spans="8:15" x14ac:dyDescent="0.3">
      <c r="H5859">
        <v>5856</v>
      </c>
      <c r="I5859" s="5">
        <f t="shared" ca="1" si="415"/>
        <v>0.68759402391766822</v>
      </c>
      <c r="J5859">
        <f t="shared" ca="1" si="415"/>
        <v>0.11996249190317121</v>
      </c>
      <c r="K5859" s="6">
        <f t="shared" ca="1" si="412"/>
        <v>1.1833879896173682E-2</v>
      </c>
      <c r="L5859" s="41">
        <f t="shared" ca="1" si="413"/>
        <v>0</v>
      </c>
      <c r="M5859" s="22">
        <f t="shared" ca="1" si="414"/>
        <v>412.41284237253797</v>
      </c>
      <c r="N5859" s="29">
        <f>$D$16</f>
        <v>500</v>
      </c>
      <c r="O5859" s="26">
        <f t="shared" ca="1" si="416"/>
        <v>500</v>
      </c>
    </row>
    <row r="5860" spans="8:15" x14ac:dyDescent="0.3">
      <c r="H5860">
        <v>5857</v>
      </c>
      <c r="I5860" s="5">
        <f t="shared" ca="1" si="415"/>
        <v>0.53961290572776022</v>
      </c>
      <c r="J5860">
        <f t="shared" ca="1" si="415"/>
        <v>0.75011298100727319</v>
      </c>
      <c r="K5860" s="6">
        <f t="shared" ca="1" si="412"/>
        <v>0.76694062500914084</v>
      </c>
      <c r="L5860" s="41">
        <f t="shared" ca="1" si="413"/>
        <v>0</v>
      </c>
      <c r="M5860" s="22">
        <f t="shared" ca="1" si="414"/>
        <v>1337.4226644133335</v>
      </c>
      <c r="N5860" s="29">
        <f>$D$16</f>
        <v>500</v>
      </c>
      <c r="O5860" s="26">
        <f t="shared" ca="1" si="416"/>
        <v>500</v>
      </c>
    </row>
    <row r="5861" spans="8:15" x14ac:dyDescent="0.3">
      <c r="H5861">
        <v>5858</v>
      </c>
      <c r="I5861" s="5">
        <f t="shared" ca="1" si="415"/>
        <v>0.45040613549052444</v>
      </c>
      <c r="J5861">
        <f t="shared" ca="1" si="415"/>
        <v>0.61786673177408569</v>
      </c>
      <c r="K5861" s="6">
        <f t="shared" ca="1" si="412"/>
        <v>4.5956215708775061E-2</v>
      </c>
      <c r="L5861" s="41">
        <f t="shared" ca="1" si="413"/>
        <v>0</v>
      </c>
      <c r="M5861" s="22">
        <f t="shared" ca="1" si="414"/>
        <v>1149.9414118285072</v>
      </c>
      <c r="N5861" s="29">
        <f>$D$16</f>
        <v>500</v>
      </c>
      <c r="O5861" s="26">
        <f t="shared" ca="1" si="416"/>
        <v>500</v>
      </c>
    </row>
    <row r="5862" spans="8:15" x14ac:dyDescent="0.3">
      <c r="H5862">
        <v>5859</v>
      </c>
      <c r="I5862" s="5">
        <f t="shared" ca="1" si="415"/>
        <v>0.4399126228702831</v>
      </c>
      <c r="J5862">
        <f t="shared" ca="1" si="415"/>
        <v>0.6104712279905341</v>
      </c>
      <c r="K5862" s="6">
        <f t="shared" ca="1" si="412"/>
        <v>0.67035009388235789</v>
      </c>
      <c r="L5862" s="41">
        <f t="shared" ca="1" si="413"/>
        <v>0</v>
      </c>
      <c r="M5862" s="22">
        <f t="shared" ca="1" si="414"/>
        <v>1140.2737136261751</v>
      </c>
      <c r="N5862" s="29">
        <f>$D$16</f>
        <v>500</v>
      </c>
      <c r="O5862" s="26">
        <f t="shared" ca="1" si="416"/>
        <v>500</v>
      </c>
    </row>
    <row r="5863" spans="8:15" x14ac:dyDescent="0.3">
      <c r="H5863">
        <v>5860</v>
      </c>
      <c r="I5863" s="5">
        <f t="shared" ca="1" si="415"/>
        <v>0.48088266993047657</v>
      </c>
      <c r="J5863">
        <f t="shared" ca="1" si="415"/>
        <v>0.13449471150731851</v>
      </c>
      <c r="K5863" s="6">
        <f t="shared" ca="1" si="412"/>
        <v>0.95119466513694073</v>
      </c>
      <c r="L5863" s="41">
        <f t="shared" ca="1" si="413"/>
        <v>0</v>
      </c>
      <c r="M5863" s="22">
        <f t="shared" ca="1" si="414"/>
        <v>447.30360090008321</v>
      </c>
      <c r="N5863" s="29">
        <f>$D$16</f>
        <v>500</v>
      </c>
      <c r="O5863" s="26">
        <f t="shared" ca="1" si="416"/>
        <v>500</v>
      </c>
    </row>
    <row r="5864" spans="8:15" x14ac:dyDescent="0.3">
      <c r="H5864">
        <v>5861</v>
      </c>
      <c r="I5864" s="5">
        <f t="shared" ca="1" si="415"/>
        <v>0.80048938051089402</v>
      </c>
      <c r="J5864">
        <f t="shared" ca="1" si="415"/>
        <v>0.1399891893315871</v>
      </c>
      <c r="K5864" s="6">
        <f t="shared" ca="1" si="412"/>
        <v>0.25363648580523557</v>
      </c>
      <c r="L5864" s="41">
        <f t="shared" ca="1" si="413"/>
        <v>1</v>
      </c>
      <c r="M5864" s="22">
        <f t="shared" ca="1" si="414"/>
        <v>459.8160436911603</v>
      </c>
      <c r="N5864" s="29">
        <f>$D$16</f>
        <v>500</v>
      </c>
      <c r="O5864" s="26">
        <f t="shared" ca="1" si="416"/>
        <v>40.183956308839697</v>
      </c>
    </row>
    <row r="5865" spans="8:15" x14ac:dyDescent="0.3">
      <c r="H5865">
        <v>5862</v>
      </c>
      <c r="I5865" s="5">
        <f t="shared" ca="1" si="415"/>
        <v>0.88269719440617667</v>
      </c>
      <c r="J5865">
        <f t="shared" ca="1" si="415"/>
        <v>0.46027968970877575</v>
      </c>
      <c r="K5865" s="6">
        <f t="shared" ca="1" si="412"/>
        <v>0.2150158342673818</v>
      </c>
      <c r="L5865" s="41">
        <f t="shared" ca="1" si="413"/>
        <v>1</v>
      </c>
      <c r="M5865" s="22">
        <f t="shared" ca="1" si="414"/>
        <v>950.13543877155769</v>
      </c>
      <c r="N5865" s="29">
        <f>$D$16</f>
        <v>500</v>
      </c>
      <c r="O5865" s="26">
        <f t="shared" ca="1" si="416"/>
        <v>-450.13543877155769</v>
      </c>
    </row>
    <row r="5866" spans="8:15" x14ac:dyDescent="0.3">
      <c r="H5866">
        <v>5863</v>
      </c>
      <c r="I5866" s="5">
        <f t="shared" ca="1" si="415"/>
        <v>0.82553682973300269</v>
      </c>
      <c r="J5866">
        <f t="shared" ca="1" si="415"/>
        <v>0.74876614273388442</v>
      </c>
      <c r="K5866" s="6">
        <f t="shared" ca="1" si="412"/>
        <v>0.78642278152369671</v>
      </c>
      <c r="L5866" s="41">
        <f t="shared" ca="1" si="413"/>
        <v>1</v>
      </c>
      <c r="M5866" s="22">
        <f t="shared" ca="1" si="414"/>
        <v>1335.3060167915924</v>
      </c>
      <c r="N5866" s="29">
        <f>$D$16</f>
        <v>500</v>
      </c>
      <c r="O5866" s="26">
        <f t="shared" ca="1" si="416"/>
        <v>-835.30601679159236</v>
      </c>
    </row>
    <row r="5867" spans="8:15" x14ac:dyDescent="0.3">
      <c r="H5867">
        <v>5864</v>
      </c>
      <c r="I5867" s="5">
        <f t="shared" ca="1" si="415"/>
        <v>0.84313419509443088</v>
      </c>
      <c r="J5867">
        <f t="shared" ca="1" si="415"/>
        <v>0.63586791262179121</v>
      </c>
      <c r="K5867" s="6">
        <f t="shared" ca="1" si="412"/>
        <v>0.64389874162537786</v>
      </c>
      <c r="L5867" s="41">
        <f t="shared" ca="1" si="413"/>
        <v>1</v>
      </c>
      <c r="M5867" s="22">
        <f t="shared" ca="1" si="414"/>
        <v>1173.7177450203553</v>
      </c>
      <c r="N5867" s="29">
        <f>$D$16</f>
        <v>500</v>
      </c>
      <c r="O5867" s="26">
        <f t="shared" ca="1" si="416"/>
        <v>-673.71774502035532</v>
      </c>
    </row>
    <row r="5868" spans="8:15" x14ac:dyDescent="0.3">
      <c r="H5868">
        <v>5865</v>
      </c>
      <c r="I5868" s="5">
        <f t="shared" ca="1" si="415"/>
        <v>0.33281446326138853</v>
      </c>
      <c r="J5868">
        <f t="shared" ca="1" si="415"/>
        <v>0.28034265177254414</v>
      </c>
      <c r="K5868" s="6">
        <f t="shared" ca="1" si="412"/>
        <v>0.88042951375179723</v>
      </c>
      <c r="L5868" s="41">
        <f t="shared" ca="1" si="413"/>
        <v>0</v>
      </c>
      <c r="M5868" s="22">
        <f t="shared" ca="1" si="414"/>
        <v>709.08804979838499</v>
      </c>
      <c r="N5868" s="29">
        <f>$D$16</f>
        <v>500</v>
      </c>
      <c r="O5868" s="26">
        <f t="shared" ca="1" si="416"/>
        <v>500</v>
      </c>
    </row>
    <row r="5869" spans="8:15" x14ac:dyDescent="0.3">
      <c r="H5869">
        <v>5866</v>
      </c>
      <c r="I5869" s="5">
        <f t="shared" ca="1" si="415"/>
        <v>0.78318879860952861</v>
      </c>
      <c r="J5869">
        <f t="shared" ca="1" si="415"/>
        <v>0.75461331679733168</v>
      </c>
      <c r="K5869" s="6">
        <f t="shared" ca="1" si="412"/>
        <v>0.38892583371825007</v>
      </c>
      <c r="L5869" s="41">
        <f t="shared" ca="1" si="413"/>
        <v>1</v>
      </c>
      <c r="M5869" s="22">
        <f t="shared" ca="1" si="414"/>
        <v>1344.539649417025</v>
      </c>
      <c r="N5869" s="29">
        <f>$D$16</f>
        <v>500</v>
      </c>
      <c r="O5869" s="26">
        <f t="shared" ca="1" si="416"/>
        <v>-844.53964941702498</v>
      </c>
    </row>
    <row r="5870" spans="8:15" x14ac:dyDescent="0.3">
      <c r="H5870">
        <v>5867</v>
      </c>
      <c r="I5870" s="5">
        <f t="shared" ca="1" si="415"/>
        <v>0.96364573467108894</v>
      </c>
      <c r="J5870">
        <f t="shared" ca="1" si="415"/>
        <v>0.30860806201550961</v>
      </c>
      <c r="K5870" s="6">
        <f t="shared" ca="1" si="412"/>
        <v>4.6474748436264313E-2</v>
      </c>
      <c r="L5870" s="41">
        <f t="shared" ca="1" si="413"/>
        <v>3</v>
      </c>
      <c r="M5870" s="22">
        <f t="shared" ca="1" si="414"/>
        <v>750.10015152470964</v>
      </c>
      <c r="N5870" s="29">
        <f>$D$16</f>
        <v>500</v>
      </c>
      <c r="O5870" s="26">
        <f t="shared" ca="1" si="416"/>
        <v>-1750.3004545741287</v>
      </c>
    </row>
    <row r="5871" spans="8:15" x14ac:dyDescent="0.3">
      <c r="H5871">
        <v>5868</v>
      </c>
      <c r="I5871" s="5">
        <f t="shared" ca="1" si="415"/>
        <v>0.23368212806478517</v>
      </c>
      <c r="J5871">
        <f t="shared" ca="1" si="415"/>
        <v>0.89840607661475724</v>
      </c>
      <c r="K5871" s="6">
        <f t="shared" ca="1" si="412"/>
        <v>0.33901262981982272</v>
      </c>
      <c r="L5871" s="41">
        <f t="shared" ca="1" si="413"/>
        <v>0</v>
      </c>
      <c r="M5871" s="22">
        <f t="shared" ca="1" si="414"/>
        <v>1636.2608109091298</v>
      </c>
      <c r="N5871" s="29">
        <f>$D$16</f>
        <v>500</v>
      </c>
      <c r="O5871" s="26">
        <f t="shared" ca="1" si="416"/>
        <v>500</v>
      </c>
    </row>
    <row r="5872" spans="8:15" x14ac:dyDescent="0.3">
      <c r="H5872">
        <v>5869</v>
      </c>
      <c r="I5872" s="5">
        <f t="shared" ca="1" si="415"/>
        <v>0.10895097482794069</v>
      </c>
      <c r="J5872">
        <f t="shared" ca="1" si="415"/>
        <v>0.37602258447048742</v>
      </c>
      <c r="K5872" s="6">
        <f t="shared" ca="1" si="412"/>
        <v>0.9896048968867257</v>
      </c>
      <c r="L5872" s="41">
        <f t="shared" ca="1" si="413"/>
        <v>0</v>
      </c>
      <c r="M5872" s="22">
        <f t="shared" ca="1" si="414"/>
        <v>842.02810208956657</v>
      </c>
      <c r="N5872" s="29">
        <f>$D$16</f>
        <v>500</v>
      </c>
      <c r="O5872" s="26">
        <f t="shared" ca="1" si="416"/>
        <v>500</v>
      </c>
    </row>
    <row r="5873" spans="8:15" x14ac:dyDescent="0.3">
      <c r="H5873">
        <v>5870</v>
      </c>
      <c r="I5873" s="5">
        <f t="shared" ca="1" si="415"/>
        <v>0.64611021523884049</v>
      </c>
      <c r="J5873">
        <f t="shared" ca="1" si="415"/>
        <v>0.43403525280292687</v>
      </c>
      <c r="K5873" s="6">
        <f t="shared" ca="1" si="412"/>
        <v>0.40138044624054592</v>
      </c>
      <c r="L5873" s="41">
        <f t="shared" ca="1" si="413"/>
        <v>0</v>
      </c>
      <c r="M5873" s="22">
        <f t="shared" ca="1" si="414"/>
        <v>916.94507686574821</v>
      </c>
      <c r="N5873" s="29">
        <f>$D$16</f>
        <v>500</v>
      </c>
      <c r="O5873" s="26">
        <f t="shared" ca="1" si="416"/>
        <v>500</v>
      </c>
    </row>
    <row r="5874" spans="8:15" x14ac:dyDescent="0.3">
      <c r="H5874">
        <v>5871</v>
      </c>
      <c r="I5874" s="5">
        <f t="shared" ca="1" si="415"/>
        <v>5.8855833704462679E-2</v>
      </c>
      <c r="J5874">
        <f t="shared" ca="1" si="415"/>
        <v>0.89063401541857545</v>
      </c>
      <c r="K5874" s="6">
        <f t="shared" ca="1" si="412"/>
        <v>0.74694027116264727</v>
      </c>
      <c r="L5874" s="41">
        <f t="shared" ca="1" si="413"/>
        <v>0</v>
      </c>
      <c r="M5874" s="22">
        <f t="shared" ca="1" si="414"/>
        <v>1614.9534512276864</v>
      </c>
      <c r="N5874" s="29">
        <f>$D$16</f>
        <v>500</v>
      </c>
      <c r="O5874" s="26">
        <f t="shared" ca="1" si="416"/>
        <v>500</v>
      </c>
    </row>
    <row r="5875" spans="8:15" x14ac:dyDescent="0.3">
      <c r="H5875">
        <v>5872</v>
      </c>
      <c r="I5875" s="5">
        <f t="shared" ca="1" si="415"/>
        <v>0.6266603519292695</v>
      </c>
      <c r="J5875">
        <f t="shared" ca="1" si="415"/>
        <v>0.55552046177956105</v>
      </c>
      <c r="K5875" s="6">
        <f t="shared" ca="1" si="412"/>
        <v>0.94508950458377505</v>
      </c>
      <c r="L5875" s="41">
        <f t="shared" ca="1" si="413"/>
        <v>0</v>
      </c>
      <c r="M5875" s="22">
        <f t="shared" ca="1" si="414"/>
        <v>1069.8107348328911</v>
      </c>
      <c r="N5875" s="29">
        <f>$D$16</f>
        <v>500</v>
      </c>
      <c r="O5875" s="26">
        <f t="shared" ca="1" si="416"/>
        <v>500</v>
      </c>
    </row>
    <row r="5876" spans="8:15" x14ac:dyDescent="0.3">
      <c r="H5876">
        <v>5873</v>
      </c>
      <c r="I5876" s="5">
        <f t="shared" ca="1" si="415"/>
        <v>0.40775711245856461</v>
      </c>
      <c r="J5876">
        <f t="shared" ca="1" si="415"/>
        <v>0.18205764512587164</v>
      </c>
      <c r="K5876" s="6">
        <f t="shared" ca="1" si="412"/>
        <v>0.31461941423247075</v>
      </c>
      <c r="L5876" s="41">
        <f t="shared" ca="1" si="413"/>
        <v>0</v>
      </c>
      <c r="M5876" s="22">
        <f t="shared" ca="1" si="414"/>
        <v>546.22430843884399</v>
      </c>
      <c r="N5876" s="29">
        <f>$D$16</f>
        <v>500</v>
      </c>
      <c r="O5876" s="26">
        <f t="shared" ca="1" si="416"/>
        <v>500</v>
      </c>
    </row>
    <row r="5877" spans="8:15" x14ac:dyDescent="0.3">
      <c r="H5877">
        <v>5874</v>
      </c>
      <c r="I5877" s="5">
        <f t="shared" ca="1" si="415"/>
        <v>0.21873336021435763</v>
      </c>
      <c r="J5877">
        <f t="shared" ca="1" si="415"/>
        <v>0.57981174081160214</v>
      </c>
      <c r="K5877" s="6">
        <f t="shared" ca="1" si="412"/>
        <v>0.16614360605192113</v>
      </c>
      <c r="L5877" s="41">
        <f t="shared" ca="1" si="413"/>
        <v>0</v>
      </c>
      <c r="M5877" s="22">
        <f t="shared" ca="1" si="414"/>
        <v>1100.7059452955939</v>
      </c>
      <c r="N5877" s="29">
        <f>$D$16</f>
        <v>500</v>
      </c>
      <c r="O5877" s="26">
        <f t="shared" ca="1" si="416"/>
        <v>500</v>
      </c>
    </row>
    <row r="5878" spans="8:15" x14ac:dyDescent="0.3">
      <c r="H5878">
        <v>5875</v>
      </c>
      <c r="I5878" s="5">
        <f t="shared" ca="1" si="415"/>
        <v>0.37944160766298274</v>
      </c>
      <c r="J5878">
        <f t="shared" ca="1" si="415"/>
        <v>0.16011736150819333</v>
      </c>
      <c r="K5878" s="6">
        <f t="shared" ca="1" si="412"/>
        <v>0.52958053470383071</v>
      </c>
      <c r="L5878" s="41">
        <f t="shared" ca="1" si="413"/>
        <v>0</v>
      </c>
      <c r="M5878" s="22">
        <f t="shared" ca="1" si="414"/>
        <v>503.01217576484896</v>
      </c>
      <c r="N5878" s="29">
        <f>$D$16</f>
        <v>500</v>
      </c>
      <c r="O5878" s="26">
        <f t="shared" ca="1" si="416"/>
        <v>500</v>
      </c>
    </row>
    <row r="5879" spans="8:15" x14ac:dyDescent="0.3">
      <c r="H5879">
        <v>5876</v>
      </c>
      <c r="I5879" s="5">
        <f t="shared" ca="1" si="415"/>
        <v>9.7117337811703508E-2</v>
      </c>
      <c r="J5879">
        <f t="shared" ca="1" si="415"/>
        <v>0.57023363134891514</v>
      </c>
      <c r="K5879" s="6">
        <f t="shared" ca="1" si="412"/>
        <v>0.39372379848020445</v>
      </c>
      <c r="L5879" s="41">
        <f t="shared" ca="1" si="413"/>
        <v>0</v>
      </c>
      <c r="M5879" s="22">
        <f t="shared" ca="1" si="414"/>
        <v>1088.4845014836028</v>
      </c>
      <c r="N5879" s="29">
        <f>$D$16</f>
        <v>500</v>
      </c>
      <c r="O5879" s="26">
        <f t="shared" ca="1" si="416"/>
        <v>500</v>
      </c>
    </row>
    <row r="5880" spans="8:15" x14ac:dyDescent="0.3">
      <c r="H5880">
        <v>5877</v>
      </c>
      <c r="I5880" s="5">
        <f t="shared" ca="1" si="415"/>
        <v>0.42041200139460777</v>
      </c>
      <c r="J5880">
        <f t="shared" ca="1" si="415"/>
        <v>0.35573540379830793</v>
      </c>
      <c r="K5880" s="6">
        <f t="shared" ca="1" si="412"/>
        <v>0.4714094121518293</v>
      </c>
      <c r="L5880" s="41">
        <f t="shared" ca="1" si="413"/>
        <v>0</v>
      </c>
      <c r="M5880" s="22">
        <f t="shared" ca="1" si="414"/>
        <v>815.05926429991939</v>
      </c>
      <c r="N5880" s="29">
        <f>$D$16</f>
        <v>500</v>
      </c>
      <c r="O5880" s="26">
        <f t="shared" ca="1" si="416"/>
        <v>500</v>
      </c>
    </row>
    <row r="5881" spans="8:15" x14ac:dyDescent="0.3">
      <c r="H5881">
        <v>5878</v>
      </c>
      <c r="I5881" s="5">
        <f t="shared" ca="1" si="415"/>
        <v>0.69485510012082352</v>
      </c>
      <c r="J5881">
        <f t="shared" ca="1" si="415"/>
        <v>0.18058472179978657</v>
      </c>
      <c r="K5881" s="6">
        <f t="shared" ca="1" si="412"/>
        <v>0.18107965543860471</v>
      </c>
      <c r="L5881" s="41">
        <f t="shared" ca="1" si="413"/>
        <v>0</v>
      </c>
      <c r="M5881" s="22">
        <f t="shared" ca="1" si="414"/>
        <v>543.43050239279978</v>
      </c>
      <c r="N5881" s="29">
        <f>$D$16</f>
        <v>500</v>
      </c>
      <c r="O5881" s="26">
        <f t="shared" ca="1" si="416"/>
        <v>500</v>
      </c>
    </row>
    <row r="5882" spans="8:15" x14ac:dyDescent="0.3">
      <c r="H5882">
        <v>5879</v>
      </c>
      <c r="I5882" s="5">
        <f t="shared" ca="1" si="415"/>
        <v>0.54759889403039685</v>
      </c>
      <c r="J5882">
        <f t="shared" ca="1" si="415"/>
        <v>0.78170801331471118</v>
      </c>
      <c r="K5882" s="6">
        <f t="shared" ca="1" si="412"/>
        <v>0.5905657909815778</v>
      </c>
      <c r="L5882" s="41">
        <f t="shared" ca="1" si="413"/>
        <v>0</v>
      </c>
      <c r="M5882" s="22">
        <f t="shared" ca="1" si="414"/>
        <v>1388.9873118723797</v>
      </c>
      <c r="N5882" s="29">
        <f>$D$16</f>
        <v>500</v>
      </c>
      <c r="O5882" s="26">
        <f t="shared" ca="1" si="416"/>
        <v>500</v>
      </c>
    </row>
    <row r="5883" spans="8:15" x14ac:dyDescent="0.3">
      <c r="H5883">
        <v>5880</v>
      </c>
      <c r="I5883" s="5">
        <f t="shared" ca="1" si="415"/>
        <v>8.9902274742889476E-2</v>
      </c>
      <c r="J5883">
        <f t="shared" ca="1" si="415"/>
        <v>0.74519049231100554</v>
      </c>
      <c r="K5883" s="6">
        <f t="shared" ca="1" si="412"/>
        <v>0.11988798714105064</v>
      </c>
      <c r="L5883" s="41">
        <f t="shared" ca="1" si="413"/>
        <v>0</v>
      </c>
      <c r="M5883" s="22">
        <f t="shared" ca="1" si="414"/>
        <v>1329.7155198803766</v>
      </c>
      <c r="N5883" s="29">
        <f>$D$16</f>
        <v>500</v>
      </c>
      <c r="O5883" s="26">
        <f t="shared" ca="1" si="416"/>
        <v>500</v>
      </c>
    </row>
    <row r="5884" spans="8:15" x14ac:dyDescent="0.3">
      <c r="H5884">
        <v>5881</v>
      </c>
      <c r="I5884" s="5">
        <f t="shared" ca="1" si="415"/>
        <v>0.71498490455069386</v>
      </c>
      <c r="J5884">
        <f t="shared" ca="1" si="415"/>
        <v>0.3397256375575789</v>
      </c>
      <c r="K5884" s="6">
        <f t="shared" ca="1" si="412"/>
        <v>0.4935780008524896</v>
      </c>
      <c r="L5884" s="41">
        <f t="shared" ca="1" si="413"/>
        <v>1</v>
      </c>
      <c r="M5884" s="22">
        <f t="shared" ca="1" si="414"/>
        <v>793.39398507793385</v>
      </c>
      <c r="N5884" s="29">
        <f>$D$16</f>
        <v>500</v>
      </c>
      <c r="O5884" s="26">
        <f t="shared" ca="1" si="416"/>
        <v>-293.39398507793385</v>
      </c>
    </row>
    <row r="5885" spans="8:15" x14ac:dyDescent="0.3">
      <c r="H5885">
        <v>5882</v>
      </c>
      <c r="I5885" s="5">
        <f t="shared" ca="1" si="415"/>
        <v>0.18685597178822044</v>
      </c>
      <c r="J5885">
        <f t="shared" ca="1" si="415"/>
        <v>0.11543135636658297</v>
      </c>
      <c r="K5885" s="6">
        <f t="shared" ca="1" si="412"/>
        <v>0.16952955643146583</v>
      </c>
      <c r="L5885" s="41">
        <f t="shared" ca="1" si="413"/>
        <v>0</v>
      </c>
      <c r="M5885" s="22">
        <f t="shared" ca="1" si="414"/>
        <v>400.93024896635734</v>
      </c>
      <c r="N5885" s="29">
        <f>$D$16</f>
        <v>500</v>
      </c>
      <c r="O5885" s="26">
        <f t="shared" ca="1" si="416"/>
        <v>500</v>
      </c>
    </row>
    <row r="5886" spans="8:15" x14ac:dyDescent="0.3">
      <c r="H5886">
        <v>5883</v>
      </c>
      <c r="I5886" s="5">
        <f t="shared" ca="1" si="415"/>
        <v>7.7603016875495867E-2</v>
      </c>
      <c r="J5886">
        <f t="shared" ca="1" si="415"/>
        <v>0.6590628658683112</v>
      </c>
      <c r="K5886" s="6">
        <f t="shared" ca="1" si="412"/>
        <v>5.67392829071105E-2</v>
      </c>
      <c r="L5886" s="41">
        <f t="shared" ca="1" si="413"/>
        <v>0</v>
      </c>
      <c r="M5886" s="22">
        <f t="shared" ca="1" si="414"/>
        <v>1204.9534331855775</v>
      </c>
      <c r="N5886" s="29">
        <f>$D$16</f>
        <v>500</v>
      </c>
      <c r="O5886" s="26">
        <f t="shared" ca="1" si="416"/>
        <v>500</v>
      </c>
    </row>
    <row r="5887" spans="8:15" x14ac:dyDescent="0.3">
      <c r="H5887">
        <v>5884</v>
      </c>
      <c r="I5887" s="5">
        <f t="shared" ca="1" si="415"/>
        <v>0.39253625425517968</v>
      </c>
      <c r="J5887">
        <f t="shared" ca="1" si="415"/>
        <v>0.90028779276898141</v>
      </c>
      <c r="K5887" s="6">
        <f t="shared" ca="1" si="412"/>
        <v>0.22720002736555134</v>
      </c>
      <c r="L5887" s="41">
        <f t="shared" ca="1" si="413"/>
        <v>0</v>
      </c>
      <c r="M5887" s="22">
        <f t="shared" ca="1" si="414"/>
        <v>1641.5965761306506</v>
      </c>
      <c r="N5887" s="29">
        <f>$D$16</f>
        <v>500</v>
      </c>
      <c r="O5887" s="26">
        <f t="shared" ca="1" si="416"/>
        <v>500</v>
      </c>
    </row>
    <row r="5888" spans="8:15" x14ac:dyDescent="0.3">
      <c r="H5888">
        <v>5885</v>
      </c>
      <c r="I5888" s="5">
        <f t="shared" ca="1" si="415"/>
        <v>0.97241185192477575</v>
      </c>
      <c r="J5888">
        <f t="shared" ca="1" si="415"/>
        <v>0.41950079243029592</v>
      </c>
      <c r="K5888" s="6">
        <f t="shared" ca="1" si="412"/>
        <v>0.12125742405845341</v>
      </c>
      <c r="L5888" s="41">
        <f t="shared" ca="1" si="413"/>
        <v>3</v>
      </c>
      <c r="M5888" s="22">
        <f t="shared" ca="1" si="414"/>
        <v>898.41463185396628</v>
      </c>
      <c r="N5888" s="29">
        <f>$D$16</f>
        <v>500</v>
      </c>
      <c r="O5888" s="26">
        <f t="shared" ca="1" si="416"/>
        <v>-2195.2438955618991</v>
      </c>
    </row>
    <row r="5889" spans="8:15" x14ac:dyDescent="0.3">
      <c r="H5889">
        <v>5886</v>
      </c>
      <c r="I5889" s="5">
        <f t="shared" ca="1" si="415"/>
        <v>0.45233920357415447</v>
      </c>
      <c r="J5889">
        <f t="shared" ca="1" si="415"/>
        <v>4.9214356541386728E-2</v>
      </c>
      <c r="K5889" s="6">
        <f t="shared" ca="1" si="412"/>
        <v>0.91513791200220862</v>
      </c>
      <c r="L5889" s="41">
        <f t="shared" ca="1" si="413"/>
        <v>0</v>
      </c>
      <c r="M5889" s="22">
        <f t="shared" ca="1" si="414"/>
        <v>173.74029857243295</v>
      </c>
      <c r="N5889" s="29">
        <f>$D$16</f>
        <v>500</v>
      </c>
      <c r="O5889" s="26">
        <f t="shared" ca="1" si="416"/>
        <v>500</v>
      </c>
    </row>
    <row r="5890" spans="8:15" x14ac:dyDescent="0.3">
      <c r="H5890">
        <v>5887</v>
      </c>
      <c r="I5890" s="5">
        <f t="shared" ca="1" si="415"/>
        <v>0.13301350335072371</v>
      </c>
      <c r="J5890">
        <f t="shared" ca="1" si="415"/>
        <v>0.2311516897778696</v>
      </c>
      <c r="K5890" s="6">
        <f t="shared" ca="1" si="412"/>
        <v>0.52590407410443785</v>
      </c>
      <c r="L5890" s="41">
        <f t="shared" ca="1" si="413"/>
        <v>0</v>
      </c>
      <c r="M5890" s="22">
        <f t="shared" ca="1" si="414"/>
        <v>632.47034962631551</v>
      </c>
      <c r="N5890" s="29">
        <f>$D$16</f>
        <v>500</v>
      </c>
      <c r="O5890" s="26">
        <f t="shared" ca="1" si="416"/>
        <v>500</v>
      </c>
    </row>
    <row r="5891" spans="8:15" x14ac:dyDescent="0.3">
      <c r="H5891">
        <v>5888</v>
      </c>
      <c r="I5891" s="5">
        <f t="shared" ca="1" si="415"/>
        <v>0.9588099127312586</v>
      </c>
      <c r="J5891">
        <f t="shared" ca="1" si="415"/>
        <v>0.1238486521294474</v>
      </c>
      <c r="K5891" s="6">
        <f t="shared" ca="1" si="412"/>
        <v>0.4832798775053071</v>
      </c>
      <c r="L5891" s="41">
        <f t="shared" ca="1" si="413"/>
        <v>3</v>
      </c>
      <c r="M5891" s="22">
        <f t="shared" ca="1" si="414"/>
        <v>422.01973789707438</v>
      </c>
      <c r="N5891" s="29">
        <f>$D$16</f>
        <v>500</v>
      </c>
      <c r="O5891" s="26">
        <f t="shared" ca="1" si="416"/>
        <v>-766.05921369122325</v>
      </c>
    </row>
    <row r="5892" spans="8:15" x14ac:dyDescent="0.3">
      <c r="H5892">
        <v>5889</v>
      </c>
      <c r="I5892" s="5">
        <f t="shared" ca="1" si="415"/>
        <v>0.55904152752902248</v>
      </c>
      <c r="J5892">
        <f t="shared" ca="1" si="415"/>
        <v>0.62217253293331598</v>
      </c>
      <c r="K5892" s="6">
        <f t="shared" ca="1" si="415"/>
        <v>0.77745789936438625</v>
      </c>
      <c r="L5892" s="41">
        <f t="shared" ref="L5892:L5955" ca="1" si="417">VLOOKUP(I5892,$E$5:$F$10,2)</f>
        <v>0</v>
      </c>
      <c r="M5892" s="22">
        <f t="shared" ref="M5892:M5955" ca="1" si="418">_xlfn.NORM.INV(J5892,$E$12,$E$13)</f>
        <v>1155.595822582296</v>
      </c>
      <c r="N5892" s="29">
        <f>$D$16</f>
        <v>500</v>
      </c>
      <c r="O5892" s="26">
        <f t="shared" ca="1" si="416"/>
        <v>500</v>
      </c>
    </row>
    <row r="5893" spans="8:15" x14ac:dyDescent="0.3">
      <c r="H5893">
        <v>5890</v>
      </c>
      <c r="I5893" s="5">
        <f t="shared" ref="I5893:K5956" ca="1" si="419">RAND()</f>
        <v>0.39060076041833303</v>
      </c>
      <c r="J5893">
        <f t="shared" ca="1" si="419"/>
        <v>0.17929017623459453</v>
      </c>
      <c r="K5893" s="6">
        <f t="shared" ca="1" si="419"/>
        <v>2.9848005051031024E-2</v>
      </c>
      <c r="L5893" s="41">
        <f t="shared" ca="1" si="417"/>
        <v>0</v>
      </c>
      <c r="M5893" s="22">
        <f t="shared" ca="1" si="418"/>
        <v>540.9632166269389</v>
      </c>
      <c r="N5893" s="29">
        <f>$D$16</f>
        <v>500</v>
      </c>
      <c r="O5893" s="26">
        <f t="shared" ca="1" si="416"/>
        <v>500</v>
      </c>
    </row>
    <row r="5894" spans="8:15" x14ac:dyDescent="0.3">
      <c r="H5894">
        <v>5891</v>
      </c>
      <c r="I5894" s="5">
        <f t="shared" ca="1" si="419"/>
        <v>0.93303102661408499</v>
      </c>
      <c r="J5894">
        <f t="shared" ca="1" si="419"/>
        <v>0.99237918995146346</v>
      </c>
      <c r="K5894" s="6">
        <f t="shared" ca="1" si="419"/>
        <v>0.57595273201403907</v>
      </c>
      <c r="L5894" s="41">
        <f t="shared" ca="1" si="417"/>
        <v>2</v>
      </c>
      <c r="M5894" s="22">
        <f t="shared" ca="1" si="418"/>
        <v>2213.293206681421</v>
      </c>
      <c r="N5894" s="29">
        <f>$D$16</f>
        <v>500</v>
      </c>
      <c r="O5894" s="26">
        <f t="shared" ca="1" si="416"/>
        <v>-3926.586413362842</v>
      </c>
    </row>
    <row r="5895" spans="8:15" x14ac:dyDescent="0.3">
      <c r="H5895">
        <v>5892</v>
      </c>
      <c r="I5895" s="5">
        <f t="shared" ca="1" si="419"/>
        <v>0.94283429443221156</v>
      </c>
      <c r="J5895">
        <f t="shared" ca="1" si="419"/>
        <v>0.91530141161405054</v>
      </c>
      <c r="K5895" s="6">
        <f t="shared" ca="1" si="419"/>
        <v>0.32612784767645886</v>
      </c>
      <c r="L5895" s="41">
        <f t="shared" ca="1" si="417"/>
        <v>2</v>
      </c>
      <c r="M5895" s="22">
        <f t="shared" ca="1" si="418"/>
        <v>1687.0716860958769</v>
      </c>
      <c r="N5895" s="29">
        <f>$D$16</f>
        <v>500</v>
      </c>
      <c r="O5895" s="26">
        <f t="shared" ca="1" si="416"/>
        <v>-2874.1433721917538</v>
      </c>
    </row>
    <row r="5896" spans="8:15" x14ac:dyDescent="0.3">
      <c r="H5896">
        <v>5893</v>
      </c>
      <c r="I5896" s="5">
        <f t="shared" ca="1" si="419"/>
        <v>0.45407973925030376</v>
      </c>
      <c r="J5896">
        <f t="shared" ca="1" si="419"/>
        <v>0.41270240921636969</v>
      </c>
      <c r="K5896" s="6">
        <f t="shared" ca="1" si="419"/>
        <v>0.5071930244314653</v>
      </c>
      <c r="L5896" s="41">
        <f t="shared" ca="1" si="417"/>
        <v>0</v>
      </c>
      <c r="M5896" s="22">
        <f t="shared" ca="1" si="418"/>
        <v>889.70058903736822</v>
      </c>
      <c r="N5896" s="29">
        <f>$D$16</f>
        <v>500</v>
      </c>
      <c r="O5896" s="26">
        <f t="shared" ca="1" si="416"/>
        <v>500</v>
      </c>
    </row>
    <row r="5897" spans="8:15" x14ac:dyDescent="0.3">
      <c r="H5897">
        <v>5894</v>
      </c>
      <c r="I5897" s="5">
        <f t="shared" ca="1" si="419"/>
        <v>0.71868916308927711</v>
      </c>
      <c r="J5897">
        <f t="shared" ca="1" si="419"/>
        <v>0.80890800096360682</v>
      </c>
      <c r="K5897" s="6">
        <f t="shared" ca="1" si="419"/>
        <v>0.60268217697670845</v>
      </c>
      <c r="L5897" s="41">
        <f t="shared" ca="1" si="417"/>
        <v>1</v>
      </c>
      <c r="M5897" s="22">
        <f t="shared" ca="1" si="418"/>
        <v>1436.9396414224216</v>
      </c>
      <c r="N5897" s="29">
        <f>$D$16</f>
        <v>500</v>
      </c>
      <c r="O5897" s="26">
        <f t="shared" ca="1" si="416"/>
        <v>-936.93964142242157</v>
      </c>
    </row>
    <row r="5898" spans="8:15" x14ac:dyDescent="0.3">
      <c r="H5898">
        <v>5895</v>
      </c>
      <c r="I5898" s="5">
        <f t="shared" ca="1" si="419"/>
        <v>5.8791203919283719E-2</v>
      </c>
      <c r="J5898">
        <f t="shared" ca="1" si="419"/>
        <v>1.3191001770320288E-2</v>
      </c>
      <c r="K5898" s="6">
        <f t="shared" ca="1" si="419"/>
        <v>1.1483082746976625E-2</v>
      </c>
      <c r="L5898" s="41">
        <f t="shared" ca="1" si="417"/>
        <v>0</v>
      </c>
      <c r="M5898" s="22">
        <f t="shared" ca="1" si="418"/>
        <v>-110.27095880658658</v>
      </c>
      <c r="N5898" s="29">
        <f>$D$16</f>
        <v>500</v>
      </c>
      <c r="O5898" s="26">
        <f t="shared" ca="1" si="416"/>
        <v>500</v>
      </c>
    </row>
    <row r="5899" spans="8:15" x14ac:dyDescent="0.3">
      <c r="H5899">
        <v>5896</v>
      </c>
      <c r="I5899" s="5">
        <f t="shared" ca="1" si="419"/>
        <v>0.77916969012437387</v>
      </c>
      <c r="J5899">
        <f t="shared" ca="1" si="419"/>
        <v>0.63886187788057636</v>
      </c>
      <c r="K5899" s="6">
        <f t="shared" ca="1" si="419"/>
        <v>0.40815268739950084</v>
      </c>
      <c r="L5899" s="41">
        <f t="shared" ca="1" si="417"/>
        <v>1</v>
      </c>
      <c r="M5899" s="22">
        <f t="shared" ca="1" si="418"/>
        <v>1177.7091479990274</v>
      </c>
      <c r="N5899" s="29">
        <f>$D$16</f>
        <v>500</v>
      </c>
      <c r="O5899" s="26">
        <f t="shared" ca="1" si="416"/>
        <v>-677.70914799902744</v>
      </c>
    </row>
    <row r="5900" spans="8:15" x14ac:dyDescent="0.3">
      <c r="H5900">
        <v>5897</v>
      </c>
      <c r="I5900" s="5">
        <f t="shared" ca="1" si="419"/>
        <v>9.2351360659095549E-2</v>
      </c>
      <c r="J5900">
        <f t="shared" ca="1" si="419"/>
        <v>0.47115737610019426</v>
      </c>
      <c r="K5900" s="6">
        <f t="shared" ca="1" si="419"/>
        <v>6.507514873889797E-2</v>
      </c>
      <c r="L5900" s="41">
        <f t="shared" ca="1" si="417"/>
        <v>0</v>
      </c>
      <c r="M5900" s="22">
        <f t="shared" ca="1" si="418"/>
        <v>963.81958250258663</v>
      </c>
      <c r="N5900" s="29">
        <f>$D$16</f>
        <v>500</v>
      </c>
      <c r="O5900" s="26">
        <f t="shared" ref="O5900:O5963" ca="1" si="420">N5900-M5900*L5900</f>
        <v>500</v>
      </c>
    </row>
    <row r="5901" spans="8:15" x14ac:dyDescent="0.3">
      <c r="H5901">
        <v>5898</v>
      </c>
      <c r="I5901" s="5">
        <f t="shared" ca="1" si="419"/>
        <v>0.93646085513950728</v>
      </c>
      <c r="J5901">
        <f t="shared" ca="1" si="419"/>
        <v>0.30055485562027628</v>
      </c>
      <c r="K5901" s="6">
        <f t="shared" ca="1" si="419"/>
        <v>0.94748563436918232</v>
      </c>
      <c r="L5901" s="41">
        <f t="shared" ca="1" si="417"/>
        <v>2</v>
      </c>
      <c r="M5901" s="22">
        <f t="shared" ca="1" si="418"/>
        <v>738.59732144424061</v>
      </c>
      <c r="N5901" s="29">
        <f>$D$16</f>
        <v>500</v>
      </c>
      <c r="O5901" s="26">
        <f t="shared" ca="1" si="420"/>
        <v>-977.19464288848121</v>
      </c>
    </row>
    <row r="5902" spans="8:15" x14ac:dyDescent="0.3">
      <c r="H5902">
        <v>5899</v>
      </c>
      <c r="I5902" s="5">
        <f t="shared" ca="1" si="419"/>
        <v>0.99903867125454882</v>
      </c>
      <c r="J5902">
        <f t="shared" ca="1" si="419"/>
        <v>0.10101567194421635</v>
      </c>
      <c r="K5902" s="6">
        <f t="shared" ca="1" si="419"/>
        <v>0.70699209751169556</v>
      </c>
      <c r="L5902" s="41">
        <f t="shared" ca="1" si="417"/>
        <v>4</v>
      </c>
      <c r="M5902" s="22">
        <f t="shared" ca="1" si="418"/>
        <v>362.107234784095</v>
      </c>
      <c r="N5902" s="29">
        <f>$D$16</f>
        <v>500</v>
      </c>
      <c r="O5902" s="26">
        <f t="shared" ca="1" si="420"/>
        <v>-948.42893913638</v>
      </c>
    </row>
    <row r="5903" spans="8:15" x14ac:dyDescent="0.3">
      <c r="H5903">
        <v>5900</v>
      </c>
      <c r="I5903" s="5">
        <f t="shared" ca="1" si="419"/>
        <v>2.13122161184639E-2</v>
      </c>
      <c r="J5903">
        <f t="shared" ca="1" si="419"/>
        <v>0.98938582640295381</v>
      </c>
      <c r="K5903" s="6">
        <f t="shared" ca="1" si="419"/>
        <v>0.70967746571933854</v>
      </c>
      <c r="L5903" s="41">
        <f t="shared" ca="1" si="417"/>
        <v>0</v>
      </c>
      <c r="M5903" s="22">
        <f t="shared" ca="1" si="418"/>
        <v>2151.9492031717841</v>
      </c>
      <c r="N5903" s="29">
        <f>$D$16</f>
        <v>500</v>
      </c>
      <c r="O5903" s="26">
        <f t="shared" ca="1" si="420"/>
        <v>500</v>
      </c>
    </row>
    <row r="5904" spans="8:15" x14ac:dyDescent="0.3">
      <c r="H5904">
        <v>5901</v>
      </c>
      <c r="I5904" s="5">
        <f t="shared" ca="1" si="419"/>
        <v>0.81162730826950202</v>
      </c>
      <c r="J5904">
        <f t="shared" ca="1" si="419"/>
        <v>0.10293551958929847</v>
      </c>
      <c r="K5904" s="6">
        <f t="shared" ca="1" si="419"/>
        <v>0.93859850530532096</v>
      </c>
      <c r="L5904" s="41">
        <f t="shared" ca="1" si="417"/>
        <v>1</v>
      </c>
      <c r="M5904" s="22">
        <f t="shared" ca="1" si="418"/>
        <v>367.49959733186699</v>
      </c>
      <c r="N5904" s="29">
        <f>$D$16</f>
        <v>500</v>
      </c>
      <c r="O5904" s="26">
        <f t="shared" ca="1" si="420"/>
        <v>132.50040266813301</v>
      </c>
    </row>
    <row r="5905" spans="8:15" x14ac:dyDescent="0.3">
      <c r="H5905">
        <v>5902</v>
      </c>
      <c r="I5905" s="5">
        <f t="shared" ca="1" si="419"/>
        <v>0.3924297659711522</v>
      </c>
      <c r="J5905">
        <f t="shared" ca="1" si="419"/>
        <v>0.53930520615755362</v>
      </c>
      <c r="K5905" s="6">
        <f t="shared" ca="1" si="419"/>
        <v>0.68649457426206617</v>
      </c>
      <c r="L5905" s="41">
        <f t="shared" ca="1" si="417"/>
        <v>0</v>
      </c>
      <c r="M5905" s="22">
        <f t="shared" ca="1" si="418"/>
        <v>1049.3417388655837</v>
      </c>
      <c r="N5905" s="29">
        <f>$D$16</f>
        <v>500</v>
      </c>
      <c r="O5905" s="26">
        <f t="shared" ca="1" si="420"/>
        <v>500</v>
      </c>
    </row>
    <row r="5906" spans="8:15" x14ac:dyDescent="0.3">
      <c r="H5906">
        <v>5903</v>
      </c>
      <c r="I5906" s="5">
        <f t="shared" ca="1" si="419"/>
        <v>0.58362094690253152</v>
      </c>
      <c r="J5906">
        <f t="shared" ca="1" si="419"/>
        <v>0.53662569169702434</v>
      </c>
      <c r="K5906" s="6">
        <f t="shared" ca="1" si="419"/>
        <v>0.4545111592320108</v>
      </c>
      <c r="L5906" s="41">
        <f t="shared" ca="1" si="417"/>
        <v>0</v>
      </c>
      <c r="M5906" s="22">
        <f t="shared" ca="1" si="418"/>
        <v>1045.9681712353381</v>
      </c>
      <c r="N5906" s="29">
        <f>$D$16</f>
        <v>500</v>
      </c>
      <c r="O5906" s="26">
        <f t="shared" ca="1" si="420"/>
        <v>500</v>
      </c>
    </row>
    <row r="5907" spans="8:15" x14ac:dyDescent="0.3">
      <c r="H5907">
        <v>5904</v>
      </c>
      <c r="I5907" s="5">
        <f t="shared" ca="1" si="419"/>
        <v>0.92612411450254284</v>
      </c>
      <c r="J5907">
        <f t="shared" ca="1" si="419"/>
        <v>0.47973662639253201</v>
      </c>
      <c r="K5907" s="6">
        <f t="shared" ca="1" si="419"/>
        <v>0.10736185424578248</v>
      </c>
      <c r="L5907" s="41">
        <f t="shared" ca="1" si="417"/>
        <v>2</v>
      </c>
      <c r="M5907" s="22">
        <f t="shared" ca="1" si="418"/>
        <v>974.59269748712597</v>
      </c>
      <c r="N5907" s="29">
        <f>$D$16</f>
        <v>500</v>
      </c>
      <c r="O5907" s="26">
        <f t="shared" ca="1" si="420"/>
        <v>-1449.1853949742519</v>
      </c>
    </row>
    <row r="5908" spans="8:15" x14ac:dyDescent="0.3">
      <c r="H5908">
        <v>5905</v>
      </c>
      <c r="I5908" s="5">
        <f t="shared" ca="1" si="419"/>
        <v>0.10718321010862697</v>
      </c>
      <c r="J5908">
        <f t="shared" ca="1" si="419"/>
        <v>0.47854939545545316</v>
      </c>
      <c r="K5908" s="6">
        <f t="shared" ca="1" si="419"/>
        <v>0.84662788446656956</v>
      </c>
      <c r="L5908" s="41">
        <f t="shared" ca="1" si="417"/>
        <v>0</v>
      </c>
      <c r="M5908" s="22">
        <f t="shared" ca="1" si="418"/>
        <v>973.10268684840071</v>
      </c>
      <c r="N5908" s="29">
        <f>$D$16</f>
        <v>500</v>
      </c>
      <c r="O5908" s="26">
        <f t="shared" ca="1" si="420"/>
        <v>500</v>
      </c>
    </row>
    <row r="5909" spans="8:15" x14ac:dyDescent="0.3">
      <c r="H5909">
        <v>5906</v>
      </c>
      <c r="I5909" s="5">
        <f t="shared" ca="1" si="419"/>
        <v>8.7199033730132491E-2</v>
      </c>
      <c r="J5909">
        <f t="shared" ca="1" si="419"/>
        <v>0.2764196852195776</v>
      </c>
      <c r="K5909" s="6">
        <f t="shared" ca="1" si="419"/>
        <v>0.53298434786632254</v>
      </c>
      <c r="L5909" s="41">
        <f t="shared" ca="1" si="417"/>
        <v>0</v>
      </c>
      <c r="M5909" s="22">
        <f t="shared" ca="1" si="418"/>
        <v>703.24460976030832</v>
      </c>
      <c r="N5909" s="29">
        <f>$D$16</f>
        <v>500</v>
      </c>
      <c r="O5909" s="26">
        <f t="shared" ca="1" si="420"/>
        <v>500</v>
      </c>
    </row>
    <row r="5910" spans="8:15" x14ac:dyDescent="0.3">
      <c r="H5910">
        <v>5907</v>
      </c>
      <c r="I5910" s="5">
        <f t="shared" ca="1" si="419"/>
        <v>0.90162752649048106</v>
      </c>
      <c r="J5910">
        <f t="shared" ca="1" si="419"/>
        <v>0.32548772582986052</v>
      </c>
      <c r="K5910" s="6">
        <f t="shared" ca="1" si="419"/>
        <v>0.50818820394985764</v>
      </c>
      <c r="L5910" s="41">
        <f t="shared" ca="1" si="417"/>
        <v>2</v>
      </c>
      <c r="M5910" s="22">
        <f t="shared" ca="1" si="418"/>
        <v>773.79625467636629</v>
      </c>
      <c r="N5910" s="29">
        <f>$D$16</f>
        <v>500</v>
      </c>
      <c r="O5910" s="26">
        <f t="shared" ca="1" si="420"/>
        <v>-1047.5925093527326</v>
      </c>
    </row>
    <row r="5911" spans="8:15" x14ac:dyDescent="0.3">
      <c r="H5911">
        <v>5908</v>
      </c>
      <c r="I5911" s="5">
        <f t="shared" ca="1" si="419"/>
        <v>0.60459763965697311</v>
      </c>
      <c r="J5911">
        <f t="shared" ca="1" si="419"/>
        <v>0.90304532740975618</v>
      </c>
      <c r="K5911" s="6">
        <f t="shared" ca="1" si="419"/>
        <v>0.6901526671492576</v>
      </c>
      <c r="L5911" s="41">
        <f t="shared" ca="1" si="417"/>
        <v>0</v>
      </c>
      <c r="M5911" s="22">
        <f t="shared" ca="1" si="418"/>
        <v>1649.5503904204429</v>
      </c>
      <c r="N5911" s="29">
        <f>$D$16</f>
        <v>500</v>
      </c>
      <c r="O5911" s="26">
        <f t="shared" ca="1" si="420"/>
        <v>500</v>
      </c>
    </row>
    <row r="5912" spans="8:15" x14ac:dyDescent="0.3">
      <c r="H5912">
        <v>5909</v>
      </c>
      <c r="I5912" s="5">
        <f t="shared" ca="1" si="419"/>
        <v>0.56860591510772784</v>
      </c>
      <c r="J5912">
        <f t="shared" ca="1" si="419"/>
        <v>4.5004972635875551E-2</v>
      </c>
      <c r="K5912" s="6">
        <f t="shared" ca="1" si="419"/>
        <v>0.74376363146720537</v>
      </c>
      <c r="L5912" s="41">
        <f t="shared" ca="1" si="417"/>
        <v>0</v>
      </c>
      <c r="M5912" s="22">
        <f t="shared" ca="1" si="418"/>
        <v>152.32737433525267</v>
      </c>
      <c r="N5912" s="29">
        <f>$D$16</f>
        <v>500</v>
      </c>
      <c r="O5912" s="26">
        <f t="shared" ca="1" si="420"/>
        <v>500</v>
      </c>
    </row>
    <row r="5913" spans="8:15" x14ac:dyDescent="0.3">
      <c r="H5913">
        <v>5910</v>
      </c>
      <c r="I5913" s="5">
        <f t="shared" ca="1" si="419"/>
        <v>0.82875872596472866</v>
      </c>
      <c r="J5913">
        <f t="shared" ca="1" si="419"/>
        <v>0.99539641016260727</v>
      </c>
      <c r="K5913" s="6">
        <f t="shared" ca="1" si="419"/>
        <v>0.6394033631159296</v>
      </c>
      <c r="L5913" s="41">
        <f t="shared" ca="1" si="417"/>
        <v>1</v>
      </c>
      <c r="M5913" s="22">
        <f t="shared" ca="1" si="418"/>
        <v>2302.1320166105515</v>
      </c>
      <c r="N5913" s="29">
        <f>$D$16</f>
        <v>500</v>
      </c>
      <c r="O5913" s="26">
        <f t="shared" ca="1" si="420"/>
        <v>-1802.1320166105515</v>
      </c>
    </row>
    <row r="5914" spans="8:15" x14ac:dyDescent="0.3">
      <c r="H5914">
        <v>5911</v>
      </c>
      <c r="I5914" s="5">
        <f t="shared" ca="1" si="419"/>
        <v>0.61961552851502666</v>
      </c>
      <c r="J5914">
        <f t="shared" ca="1" si="419"/>
        <v>0.92733085438376095</v>
      </c>
      <c r="K5914" s="6">
        <f t="shared" ca="1" si="419"/>
        <v>0.12906521068844257</v>
      </c>
      <c r="L5914" s="41">
        <f t="shared" ca="1" si="417"/>
        <v>0</v>
      </c>
      <c r="M5914" s="22">
        <f t="shared" ca="1" si="418"/>
        <v>1728.098278173735</v>
      </c>
      <c r="N5914" s="29">
        <f>$D$16</f>
        <v>500</v>
      </c>
      <c r="O5914" s="26">
        <f t="shared" ca="1" si="420"/>
        <v>500</v>
      </c>
    </row>
    <row r="5915" spans="8:15" x14ac:dyDescent="0.3">
      <c r="H5915">
        <v>5912</v>
      </c>
      <c r="I5915" s="5">
        <f t="shared" ca="1" si="419"/>
        <v>4.4760763128255943E-2</v>
      </c>
      <c r="J5915">
        <f t="shared" ca="1" si="419"/>
        <v>0.23418968743386881</v>
      </c>
      <c r="K5915" s="6">
        <f t="shared" ca="1" si="419"/>
        <v>0.50032159870270532</v>
      </c>
      <c r="L5915" s="41">
        <f t="shared" ca="1" si="417"/>
        <v>0</v>
      </c>
      <c r="M5915" s="22">
        <f t="shared" ca="1" si="418"/>
        <v>637.4407817664619</v>
      </c>
      <c r="N5915" s="29">
        <f>$D$16</f>
        <v>500</v>
      </c>
      <c r="O5915" s="26">
        <f t="shared" ca="1" si="420"/>
        <v>500</v>
      </c>
    </row>
    <row r="5916" spans="8:15" x14ac:dyDescent="0.3">
      <c r="H5916">
        <v>5913</v>
      </c>
      <c r="I5916" s="5">
        <f t="shared" ca="1" si="419"/>
        <v>0.16817437394436585</v>
      </c>
      <c r="J5916">
        <f t="shared" ca="1" si="419"/>
        <v>4.5620756932725381E-2</v>
      </c>
      <c r="K5916" s="6">
        <f t="shared" ca="1" si="419"/>
        <v>0.89955686648331046</v>
      </c>
      <c r="L5916" s="41">
        <f t="shared" ca="1" si="417"/>
        <v>0</v>
      </c>
      <c r="M5916" s="22">
        <f t="shared" ca="1" si="418"/>
        <v>155.55761348710632</v>
      </c>
      <c r="N5916" s="29">
        <f>$D$16</f>
        <v>500</v>
      </c>
      <c r="O5916" s="26">
        <f t="shared" ca="1" si="420"/>
        <v>500</v>
      </c>
    </row>
    <row r="5917" spans="8:15" x14ac:dyDescent="0.3">
      <c r="H5917">
        <v>5914</v>
      </c>
      <c r="I5917" s="5">
        <f t="shared" ca="1" si="419"/>
        <v>0.17887212631065297</v>
      </c>
      <c r="J5917">
        <f t="shared" ca="1" si="419"/>
        <v>0.92432614428176074</v>
      </c>
      <c r="K5917" s="6">
        <f t="shared" ca="1" si="419"/>
        <v>0.76430911602653251</v>
      </c>
      <c r="L5917" s="41">
        <f t="shared" ca="1" si="417"/>
        <v>0</v>
      </c>
      <c r="M5917" s="22">
        <f t="shared" ca="1" si="418"/>
        <v>1717.3936615099492</v>
      </c>
      <c r="N5917" s="29">
        <f>$D$16</f>
        <v>500</v>
      </c>
      <c r="O5917" s="26">
        <f t="shared" ca="1" si="420"/>
        <v>500</v>
      </c>
    </row>
    <row r="5918" spans="8:15" x14ac:dyDescent="0.3">
      <c r="H5918">
        <v>5915</v>
      </c>
      <c r="I5918" s="5">
        <f t="shared" ca="1" si="419"/>
        <v>0.13540210659869845</v>
      </c>
      <c r="J5918">
        <f t="shared" ca="1" si="419"/>
        <v>0.73896987493547628</v>
      </c>
      <c r="K5918" s="6">
        <f t="shared" ca="1" si="419"/>
        <v>4.6592807126702329E-2</v>
      </c>
      <c r="L5918" s="41">
        <f t="shared" ca="1" si="417"/>
        <v>0</v>
      </c>
      <c r="M5918" s="22">
        <f t="shared" ca="1" si="418"/>
        <v>1320.0864107303428</v>
      </c>
      <c r="N5918" s="29">
        <f>$D$16</f>
        <v>500</v>
      </c>
      <c r="O5918" s="26">
        <f t="shared" ca="1" si="420"/>
        <v>500</v>
      </c>
    </row>
    <row r="5919" spans="8:15" x14ac:dyDescent="0.3">
      <c r="H5919">
        <v>5916</v>
      </c>
      <c r="I5919" s="5">
        <f t="shared" ca="1" si="419"/>
        <v>0.42649056646946115</v>
      </c>
      <c r="J5919">
        <f t="shared" ca="1" si="419"/>
        <v>0.22227492064540977</v>
      </c>
      <c r="K5919" s="6">
        <f t="shared" ca="1" si="419"/>
        <v>0.62106549142046796</v>
      </c>
      <c r="L5919" s="41">
        <f t="shared" ca="1" si="417"/>
        <v>0</v>
      </c>
      <c r="M5919" s="22">
        <f t="shared" ca="1" si="418"/>
        <v>617.73363630650954</v>
      </c>
      <c r="N5919" s="29">
        <f>$D$16</f>
        <v>500</v>
      </c>
      <c r="O5919" s="26">
        <f t="shared" ca="1" si="420"/>
        <v>500</v>
      </c>
    </row>
    <row r="5920" spans="8:15" x14ac:dyDescent="0.3">
      <c r="H5920">
        <v>5917</v>
      </c>
      <c r="I5920" s="5">
        <f t="shared" ca="1" si="419"/>
        <v>0.66070170204069811</v>
      </c>
      <c r="J5920">
        <f t="shared" ca="1" si="419"/>
        <v>0.27873033536605041</v>
      </c>
      <c r="K5920" s="6">
        <f t="shared" ca="1" si="419"/>
        <v>0.20989210912051837</v>
      </c>
      <c r="L5920" s="41">
        <f t="shared" ca="1" si="417"/>
        <v>0</v>
      </c>
      <c r="M5920" s="22">
        <f t="shared" ca="1" si="418"/>
        <v>706.69128270652982</v>
      </c>
      <c r="N5920" s="29">
        <f>$D$16</f>
        <v>500</v>
      </c>
      <c r="O5920" s="26">
        <f t="shared" ca="1" si="420"/>
        <v>500</v>
      </c>
    </row>
    <row r="5921" spans="8:15" x14ac:dyDescent="0.3">
      <c r="H5921">
        <v>5918</v>
      </c>
      <c r="I5921" s="5">
        <f t="shared" ca="1" si="419"/>
        <v>0.35999537859114439</v>
      </c>
      <c r="J5921">
        <f t="shared" ca="1" si="419"/>
        <v>0.3302664953369201</v>
      </c>
      <c r="K5921" s="6">
        <f t="shared" ca="1" si="419"/>
        <v>0.74123845615424844</v>
      </c>
      <c r="L5921" s="41">
        <f t="shared" ca="1" si="417"/>
        <v>0</v>
      </c>
      <c r="M5921" s="22">
        <f t="shared" ca="1" si="418"/>
        <v>780.41129398095995</v>
      </c>
      <c r="N5921" s="29">
        <f>$D$16</f>
        <v>500</v>
      </c>
      <c r="O5921" s="26">
        <f t="shared" ca="1" si="420"/>
        <v>500</v>
      </c>
    </row>
    <row r="5922" spans="8:15" x14ac:dyDescent="0.3">
      <c r="H5922">
        <v>5919</v>
      </c>
      <c r="I5922" s="5">
        <f t="shared" ca="1" si="419"/>
        <v>6.7625932577244363E-3</v>
      </c>
      <c r="J5922">
        <f t="shared" ca="1" si="419"/>
        <v>6.3929218230007523E-2</v>
      </c>
      <c r="K5922" s="6">
        <f t="shared" ca="1" si="419"/>
        <v>0.36251610721248373</v>
      </c>
      <c r="L5922" s="41">
        <f t="shared" ca="1" si="417"/>
        <v>0</v>
      </c>
      <c r="M5922" s="22">
        <f t="shared" ca="1" si="418"/>
        <v>238.69925434354388</v>
      </c>
      <c r="N5922" s="29">
        <f>$D$16</f>
        <v>500</v>
      </c>
      <c r="O5922" s="26">
        <f t="shared" ca="1" si="420"/>
        <v>500</v>
      </c>
    </row>
    <row r="5923" spans="8:15" x14ac:dyDescent="0.3">
      <c r="H5923">
        <v>5920</v>
      </c>
      <c r="I5923" s="5">
        <f t="shared" ca="1" si="419"/>
        <v>0.2252875084886905</v>
      </c>
      <c r="J5923">
        <f t="shared" ca="1" si="419"/>
        <v>0.61323673366678288</v>
      </c>
      <c r="K5923" s="6">
        <f t="shared" ca="1" si="419"/>
        <v>0.27174132136593832</v>
      </c>
      <c r="L5923" s="41">
        <f t="shared" ca="1" si="417"/>
        <v>0</v>
      </c>
      <c r="M5923" s="22">
        <f t="shared" ca="1" si="418"/>
        <v>1143.8825639292513</v>
      </c>
      <c r="N5923" s="29">
        <f>$D$16</f>
        <v>500</v>
      </c>
      <c r="O5923" s="26">
        <f t="shared" ca="1" si="420"/>
        <v>500</v>
      </c>
    </row>
    <row r="5924" spans="8:15" x14ac:dyDescent="0.3">
      <c r="H5924">
        <v>5921</v>
      </c>
      <c r="I5924" s="5">
        <f t="shared" ca="1" si="419"/>
        <v>3.0444367859731258E-2</v>
      </c>
      <c r="J5924">
        <f t="shared" ca="1" si="419"/>
        <v>0.48703445378396182</v>
      </c>
      <c r="K5924" s="6">
        <f t="shared" ca="1" si="419"/>
        <v>3.0734869052530867E-2</v>
      </c>
      <c r="L5924" s="41">
        <f t="shared" ca="1" si="417"/>
        <v>0</v>
      </c>
      <c r="M5924" s="22">
        <f t="shared" ca="1" si="418"/>
        <v>983.74723594589125</v>
      </c>
      <c r="N5924" s="29">
        <f>$D$16</f>
        <v>500</v>
      </c>
      <c r="O5924" s="26">
        <f t="shared" ca="1" si="420"/>
        <v>500</v>
      </c>
    </row>
    <row r="5925" spans="8:15" x14ac:dyDescent="0.3">
      <c r="H5925">
        <v>5922</v>
      </c>
      <c r="I5925" s="5">
        <f t="shared" ca="1" si="419"/>
        <v>0.23597861699904932</v>
      </c>
      <c r="J5925">
        <f t="shared" ca="1" si="419"/>
        <v>0.63500641397042024</v>
      </c>
      <c r="K5925" s="6">
        <f t="shared" ca="1" si="419"/>
        <v>0.83680544838696103</v>
      </c>
      <c r="L5925" s="41">
        <f t="shared" ca="1" si="417"/>
        <v>0</v>
      </c>
      <c r="M5925" s="22">
        <f t="shared" ca="1" si="418"/>
        <v>1172.5712977762109</v>
      </c>
      <c r="N5925" s="29">
        <f>$D$16</f>
        <v>500</v>
      </c>
      <c r="O5925" s="26">
        <f t="shared" ca="1" si="420"/>
        <v>500</v>
      </c>
    </row>
    <row r="5926" spans="8:15" x14ac:dyDescent="0.3">
      <c r="H5926">
        <v>5923</v>
      </c>
      <c r="I5926" s="5">
        <f t="shared" ca="1" si="419"/>
        <v>0.75709106144634974</v>
      </c>
      <c r="J5926">
        <f t="shared" ca="1" si="419"/>
        <v>0.19798291579887828</v>
      </c>
      <c r="K5926" s="6">
        <f t="shared" ca="1" si="419"/>
        <v>0.67258619017496846</v>
      </c>
      <c r="L5926" s="41">
        <f t="shared" ca="1" si="417"/>
        <v>1</v>
      </c>
      <c r="M5926" s="22">
        <f t="shared" ca="1" si="418"/>
        <v>575.57595924315922</v>
      </c>
      <c r="N5926" s="29">
        <f>$D$16</f>
        <v>500</v>
      </c>
      <c r="O5926" s="26">
        <f t="shared" ca="1" si="420"/>
        <v>-75.575959243159218</v>
      </c>
    </row>
    <row r="5927" spans="8:15" x14ac:dyDescent="0.3">
      <c r="H5927">
        <v>5924</v>
      </c>
      <c r="I5927" s="5">
        <f t="shared" ca="1" si="419"/>
        <v>0.96005988175595902</v>
      </c>
      <c r="J5927">
        <f t="shared" ca="1" si="419"/>
        <v>0.13662600412885839</v>
      </c>
      <c r="K5927" s="6">
        <f t="shared" ca="1" si="419"/>
        <v>0.61832276618833737</v>
      </c>
      <c r="L5927" s="41">
        <f t="shared" ca="1" si="417"/>
        <v>3</v>
      </c>
      <c r="M5927" s="22">
        <f t="shared" ca="1" si="418"/>
        <v>452.19788327617198</v>
      </c>
      <c r="N5927" s="29">
        <f>$D$16</f>
        <v>500</v>
      </c>
      <c r="O5927" s="26">
        <f t="shared" ca="1" si="420"/>
        <v>-856.59364982851594</v>
      </c>
    </row>
    <row r="5928" spans="8:15" x14ac:dyDescent="0.3">
      <c r="H5928">
        <v>5925</v>
      </c>
      <c r="I5928" s="5">
        <f t="shared" ca="1" si="419"/>
        <v>0.7177384831601894</v>
      </c>
      <c r="J5928">
        <f t="shared" ca="1" si="419"/>
        <v>0.22698857564901909</v>
      </c>
      <c r="K5928" s="6">
        <f t="shared" ca="1" si="419"/>
        <v>0.11454356762756279</v>
      </c>
      <c r="L5928" s="41">
        <f t="shared" ca="1" si="417"/>
        <v>1</v>
      </c>
      <c r="M5928" s="22">
        <f t="shared" ca="1" si="418"/>
        <v>625.59949533123199</v>
      </c>
      <c r="N5928" s="29">
        <f>$D$16</f>
        <v>500</v>
      </c>
      <c r="O5928" s="26">
        <f t="shared" ca="1" si="420"/>
        <v>-125.59949533123199</v>
      </c>
    </row>
    <row r="5929" spans="8:15" x14ac:dyDescent="0.3">
      <c r="H5929">
        <v>5926</v>
      </c>
      <c r="I5929" s="5">
        <f t="shared" ca="1" si="419"/>
        <v>1.2932154600924339E-2</v>
      </c>
      <c r="J5929">
        <f t="shared" ca="1" si="419"/>
        <v>3.0362692539082192E-2</v>
      </c>
      <c r="K5929" s="6">
        <f t="shared" ca="1" si="419"/>
        <v>0.20653045006562198</v>
      </c>
      <c r="L5929" s="41">
        <f t="shared" ca="1" si="417"/>
        <v>0</v>
      </c>
      <c r="M5929" s="22">
        <f t="shared" ca="1" si="418"/>
        <v>62.255149651299575</v>
      </c>
      <c r="N5929" s="29">
        <f>$D$16</f>
        <v>500</v>
      </c>
      <c r="O5929" s="26">
        <f t="shared" ca="1" si="420"/>
        <v>500</v>
      </c>
    </row>
    <row r="5930" spans="8:15" x14ac:dyDescent="0.3">
      <c r="H5930">
        <v>5927</v>
      </c>
      <c r="I5930" s="5">
        <f t="shared" ca="1" si="419"/>
        <v>0.61548304889559713</v>
      </c>
      <c r="J5930">
        <f t="shared" ca="1" si="419"/>
        <v>0.17835242941195695</v>
      </c>
      <c r="K5930" s="6">
        <f t="shared" ca="1" si="419"/>
        <v>0.20089702998676207</v>
      </c>
      <c r="L5930" s="41">
        <f t="shared" ca="1" si="417"/>
        <v>0</v>
      </c>
      <c r="M5930" s="22">
        <f t="shared" ca="1" si="418"/>
        <v>539.16895323817266</v>
      </c>
      <c r="N5930" s="29">
        <f>$D$16</f>
        <v>500</v>
      </c>
      <c r="O5930" s="26">
        <f t="shared" ca="1" si="420"/>
        <v>500</v>
      </c>
    </row>
    <row r="5931" spans="8:15" x14ac:dyDescent="0.3">
      <c r="H5931">
        <v>5928</v>
      </c>
      <c r="I5931" s="5">
        <f t="shared" ca="1" si="419"/>
        <v>0.27450016646654651</v>
      </c>
      <c r="J5931">
        <f t="shared" ca="1" si="419"/>
        <v>1.7081473863914454E-2</v>
      </c>
      <c r="K5931" s="6">
        <f t="shared" ca="1" si="419"/>
        <v>0.31320441952549927</v>
      </c>
      <c r="L5931" s="41">
        <f t="shared" ca="1" si="417"/>
        <v>0</v>
      </c>
      <c r="M5931" s="22">
        <f t="shared" ca="1" si="418"/>
        <v>-59.071565361384728</v>
      </c>
      <c r="N5931" s="29">
        <f>$D$16</f>
        <v>500</v>
      </c>
      <c r="O5931" s="26">
        <f t="shared" ca="1" si="420"/>
        <v>500</v>
      </c>
    </row>
    <row r="5932" spans="8:15" x14ac:dyDescent="0.3">
      <c r="H5932">
        <v>5929</v>
      </c>
      <c r="I5932" s="5">
        <f t="shared" ca="1" si="419"/>
        <v>0.48876581796782592</v>
      </c>
      <c r="J5932">
        <f t="shared" ca="1" si="419"/>
        <v>0.41857296232415298</v>
      </c>
      <c r="K5932" s="6">
        <f t="shared" ca="1" si="419"/>
        <v>0.53421187049602248</v>
      </c>
      <c r="L5932" s="41">
        <f t="shared" ca="1" si="417"/>
        <v>0</v>
      </c>
      <c r="M5932" s="22">
        <f t="shared" ca="1" si="418"/>
        <v>897.22723182942354</v>
      </c>
      <c r="N5932" s="29">
        <f>$D$16</f>
        <v>500</v>
      </c>
      <c r="O5932" s="26">
        <f t="shared" ca="1" si="420"/>
        <v>500</v>
      </c>
    </row>
    <row r="5933" spans="8:15" x14ac:dyDescent="0.3">
      <c r="H5933">
        <v>5930</v>
      </c>
      <c r="I5933" s="5">
        <f t="shared" ca="1" si="419"/>
        <v>0.22123955797528183</v>
      </c>
      <c r="J5933">
        <f t="shared" ca="1" si="419"/>
        <v>0.28187698110627757</v>
      </c>
      <c r="K5933" s="6">
        <f t="shared" ca="1" si="419"/>
        <v>0.98000333125251671</v>
      </c>
      <c r="L5933" s="41">
        <f t="shared" ca="1" si="417"/>
        <v>0</v>
      </c>
      <c r="M5933" s="22">
        <f t="shared" ca="1" si="418"/>
        <v>711.3626947261879</v>
      </c>
      <c r="N5933" s="29">
        <f>$D$16</f>
        <v>500</v>
      </c>
      <c r="O5933" s="26">
        <f t="shared" ca="1" si="420"/>
        <v>500</v>
      </c>
    </row>
    <row r="5934" spans="8:15" x14ac:dyDescent="0.3">
      <c r="H5934">
        <v>5931</v>
      </c>
      <c r="I5934" s="5">
        <f t="shared" ca="1" si="419"/>
        <v>0.19985653466779818</v>
      </c>
      <c r="J5934">
        <f t="shared" ca="1" si="419"/>
        <v>0.81092925729618426</v>
      </c>
      <c r="K5934" s="6">
        <f t="shared" ca="1" si="419"/>
        <v>0.43817878199552374</v>
      </c>
      <c r="L5934" s="41">
        <f t="shared" ca="1" si="417"/>
        <v>0</v>
      </c>
      <c r="M5934" s="22">
        <f t="shared" ca="1" si="418"/>
        <v>1440.6629187233707</v>
      </c>
      <c r="N5934" s="29">
        <f>$D$16</f>
        <v>500</v>
      </c>
      <c r="O5934" s="26">
        <f t="shared" ca="1" si="420"/>
        <v>500</v>
      </c>
    </row>
    <row r="5935" spans="8:15" x14ac:dyDescent="0.3">
      <c r="H5935">
        <v>5932</v>
      </c>
      <c r="I5935" s="5">
        <f t="shared" ca="1" si="419"/>
        <v>0.11245090309133809</v>
      </c>
      <c r="J5935">
        <f t="shared" ca="1" si="419"/>
        <v>8.6088173780160315E-2</v>
      </c>
      <c r="K5935" s="6">
        <f t="shared" ca="1" si="419"/>
        <v>0.50856621684593939</v>
      </c>
      <c r="L5935" s="41">
        <f t="shared" ca="1" si="417"/>
        <v>0</v>
      </c>
      <c r="M5935" s="22">
        <f t="shared" ca="1" si="418"/>
        <v>317.3779590027566</v>
      </c>
      <c r="N5935" s="29">
        <f>$D$16</f>
        <v>500</v>
      </c>
      <c r="O5935" s="26">
        <f t="shared" ca="1" si="420"/>
        <v>500</v>
      </c>
    </row>
    <row r="5936" spans="8:15" x14ac:dyDescent="0.3">
      <c r="H5936">
        <v>5933</v>
      </c>
      <c r="I5936" s="5">
        <f t="shared" ca="1" si="419"/>
        <v>0.77426277201312088</v>
      </c>
      <c r="J5936">
        <f t="shared" ca="1" si="419"/>
        <v>0.62303203535320451</v>
      </c>
      <c r="K5936" s="6">
        <f t="shared" ca="1" si="419"/>
        <v>0.70271012019695189</v>
      </c>
      <c r="L5936" s="41">
        <f t="shared" ca="1" si="417"/>
        <v>1</v>
      </c>
      <c r="M5936" s="22">
        <f t="shared" ca="1" si="418"/>
        <v>1156.7268909509637</v>
      </c>
      <c r="N5936" s="29">
        <f>$D$16</f>
        <v>500</v>
      </c>
      <c r="O5936" s="26">
        <f t="shared" ca="1" si="420"/>
        <v>-656.72689095096371</v>
      </c>
    </row>
    <row r="5937" spans="8:15" x14ac:dyDescent="0.3">
      <c r="H5937">
        <v>5934</v>
      </c>
      <c r="I5937" s="5">
        <f t="shared" ca="1" si="419"/>
        <v>0.18951332525646136</v>
      </c>
      <c r="J5937">
        <f t="shared" ca="1" si="419"/>
        <v>0.7273717378734047</v>
      </c>
      <c r="K5937" s="6">
        <f t="shared" ca="1" si="419"/>
        <v>0.57151759943158165</v>
      </c>
      <c r="L5937" s="41">
        <f t="shared" ca="1" si="417"/>
        <v>0</v>
      </c>
      <c r="M5937" s="22">
        <f t="shared" ca="1" si="418"/>
        <v>1302.4416619351371</v>
      </c>
      <c r="N5937" s="29">
        <f>$D$16</f>
        <v>500</v>
      </c>
      <c r="O5937" s="26">
        <f t="shared" ca="1" si="420"/>
        <v>500</v>
      </c>
    </row>
    <row r="5938" spans="8:15" x14ac:dyDescent="0.3">
      <c r="H5938">
        <v>5935</v>
      </c>
      <c r="I5938" s="5">
        <f t="shared" ca="1" si="419"/>
        <v>0.44067257114134273</v>
      </c>
      <c r="J5938">
        <f t="shared" ca="1" si="419"/>
        <v>0.80336448588942011</v>
      </c>
      <c r="K5938" s="6">
        <f t="shared" ca="1" si="419"/>
        <v>0.8895584967820741</v>
      </c>
      <c r="L5938" s="41">
        <f t="shared" ca="1" si="417"/>
        <v>0</v>
      </c>
      <c r="M5938" s="22">
        <f t="shared" ca="1" si="418"/>
        <v>1426.8501857854378</v>
      </c>
      <c r="N5938" s="29">
        <f>$D$16</f>
        <v>500</v>
      </c>
      <c r="O5938" s="26">
        <f t="shared" ca="1" si="420"/>
        <v>500</v>
      </c>
    </row>
    <row r="5939" spans="8:15" x14ac:dyDescent="0.3">
      <c r="H5939">
        <v>5936</v>
      </c>
      <c r="I5939" s="5">
        <f t="shared" ca="1" si="419"/>
        <v>0.83220032143890754</v>
      </c>
      <c r="J5939">
        <f t="shared" ca="1" si="419"/>
        <v>0.75711312941655207</v>
      </c>
      <c r="K5939" s="6">
        <f t="shared" ca="1" si="419"/>
        <v>0.54792257509928699</v>
      </c>
      <c r="L5939" s="41">
        <f t="shared" ca="1" si="417"/>
        <v>1</v>
      </c>
      <c r="M5939" s="22">
        <f t="shared" ca="1" si="418"/>
        <v>1348.5232121137494</v>
      </c>
      <c r="N5939" s="29">
        <f>$D$16</f>
        <v>500</v>
      </c>
      <c r="O5939" s="26">
        <f t="shared" ca="1" si="420"/>
        <v>-848.52321211374942</v>
      </c>
    </row>
    <row r="5940" spans="8:15" x14ac:dyDescent="0.3">
      <c r="H5940">
        <v>5937</v>
      </c>
      <c r="I5940" s="5">
        <f t="shared" ca="1" si="419"/>
        <v>0.26096612237795858</v>
      </c>
      <c r="J5940">
        <f t="shared" ca="1" si="419"/>
        <v>0.30953269432025143</v>
      </c>
      <c r="K5940" s="6">
        <f t="shared" ca="1" si="419"/>
        <v>0.77871271076795168</v>
      </c>
      <c r="L5940" s="41">
        <f t="shared" ca="1" si="417"/>
        <v>0</v>
      </c>
      <c r="M5940" s="22">
        <f t="shared" ca="1" si="418"/>
        <v>751.41231508799092</v>
      </c>
      <c r="N5940" s="29">
        <f>$D$16</f>
        <v>500</v>
      </c>
      <c r="O5940" s="26">
        <f t="shared" ca="1" si="420"/>
        <v>500</v>
      </c>
    </row>
    <row r="5941" spans="8:15" x14ac:dyDescent="0.3">
      <c r="H5941">
        <v>5938</v>
      </c>
      <c r="I5941" s="5">
        <f t="shared" ca="1" si="419"/>
        <v>0.49407848271954402</v>
      </c>
      <c r="J5941">
        <f t="shared" ca="1" si="419"/>
        <v>0.30298274859982344</v>
      </c>
      <c r="K5941" s="6">
        <f t="shared" ca="1" si="419"/>
        <v>0.71685624788284619</v>
      </c>
      <c r="L5941" s="41">
        <f t="shared" ca="1" si="417"/>
        <v>0</v>
      </c>
      <c r="M5941" s="22">
        <f t="shared" ca="1" si="418"/>
        <v>742.07952358529928</v>
      </c>
      <c r="N5941" s="29">
        <f>$D$16</f>
        <v>500</v>
      </c>
      <c r="O5941" s="26">
        <f t="shared" ca="1" si="420"/>
        <v>500</v>
      </c>
    </row>
    <row r="5942" spans="8:15" x14ac:dyDescent="0.3">
      <c r="H5942">
        <v>5939</v>
      </c>
      <c r="I5942" s="5">
        <f t="shared" ca="1" si="419"/>
        <v>0.63421257355904048</v>
      </c>
      <c r="J5942">
        <f t="shared" ca="1" si="419"/>
        <v>0.74970256249654121</v>
      </c>
      <c r="K5942" s="6">
        <f t="shared" ca="1" si="419"/>
        <v>0.98725362413727902</v>
      </c>
      <c r="L5942" s="41">
        <f t="shared" ca="1" si="417"/>
        <v>0</v>
      </c>
      <c r="M5942" s="22">
        <f t="shared" ca="1" si="418"/>
        <v>1336.7770248490772</v>
      </c>
      <c r="N5942" s="29">
        <f>$D$16</f>
        <v>500</v>
      </c>
      <c r="O5942" s="26">
        <f t="shared" ca="1" si="420"/>
        <v>500</v>
      </c>
    </row>
    <row r="5943" spans="8:15" x14ac:dyDescent="0.3">
      <c r="H5943">
        <v>5940</v>
      </c>
      <c r="I5943" s="5">
        <f t="shared" ca="1" si="419"/>
        <v>0.46945424872447472</v>
      </c>
      <c r="J5943">
        <f t="shared" ca="1" si="419"/>
        <v>0.31908565368844577</v>
      </c>
      <c r="K5943" s="6">
        <f t="shared" ca="1" si="419"/>
        <v>0.71608315404609346</v>
      </c>
      <c r="L5943" s="41">
        <f t="shared" ca="1" si="417"/>
        <v>0</v>
      </c>
      <c r="M5943" s="22">
        <f t="shared" ca="1" si="418"/>
        <v>764.87142478488647</v>
      </c>
      <c r="N5943" s="29">
        <f>$D$16</f>
        <v>500</v>
      </c>
      <c r="O5943" s="26">
        <f t="shared" ca="1" si="420"/>
        <v>500</v>
      </c>
    </row>
    <row r="5944" spans="8:15" x14ac:dyDescent="0.3">
      <c r="H5944">
        <v>5941</v>
      </c>
      <c r="I5944" s="5">
        <f t="shared" ca="1" si="419"/>
        <v>0.15632995513009484</v>
      </c>
      <c r="J5944">
        <f t="shared" ca="1" si="419"/>
        <v>0.22851362710445755</v>
      </c>
      <c r="K5944" s="6">
        <f t="shared" ca="1" si="419"/>
        <v>0.35314365301707229</v>
      </c>
      <c r="L5944" s="41">
        <f t="shared" ca="1" si="417"/>
        <v>0</v>
      </c>
      <c r="M5944" s="22">
        <f t="shared" ca="1" si="418"/>
        <v>628.12460333280865</v>
      </c>
      <c r="N5944" s="29">
        <f>$D$16</f>
        <v>500</v>
      </c>
      <c r="O5944" s="26">
        <f t="shared" ca="1" si="420"/>
        <v>500</v>
      </c>
    </row>
    <row r="5945" spans="8:15" x14ac:dyDescent="0.3">
      <c r="H5945">
        <v>5942</v>
      </c>
      <c r="I5945" s="5">
        <f t="shared" ca="1" si="419"/>
        <v>0.24530799244172463</v>
      </c>
      <c r="J5945">
        <f t="shared" ca="1" si="419"/>
        <v>0.17085320301497087</v>
      </c>
      <c r="K5945" s="6">
        <f t="shared" ca="1" si="419"/>
        <v>3.434427120585648E-2</v>
      </c>
      <c r="L5945" s="41">
        <f t="shared" ca="1" si="417"/>
        <v>0</v>
      </c>
      <c r="M5945" s="22">
        <f t="shared" ca="1" si="418"/>
        <v>524.60048591683676</v>
      </c>
      <c r="N5945" s="29">
        <f>$D$16</f>
        <v>500</v>
      </c>
      <c r="O5945" s="26">
        <f t="shared" ca="1" si="420"/>
        <v>500</v>
      </c>
    </row>
    <row r="5946" spans="8:15" x14ac:dyDescent="0.3">
      <c r="H5946">
        <v>5943</v>
      </c>
      <c r="I5946" s="5">
        <f t="shared" ca="1" si="419"/>
        <v>0.35393554767744684</v>
      </c>
      <c r="J5946">
        <f t="shared" ca="1" si="419"/>
        <v>0.95632840093562343</v>
      </c>
      <c r="K5946" s="6">
        <f t="shared" ca="1" si="419"/>
        <v>0.43619058552153578</v>
      </c>
      <c r="L5946" s="41">
        <f t="shared" ca="1" si="417"/>
        <v>0</v>
      </c>
      <c r="M5946" s="22">
        <f t="shared" ca="1" si="418"/>
        <v>1854.790995633407</v>
      </c>
      <c r="N5946" s="29">
        <f>$D$16</f>
        <v>500</v>
      </c>
      <c r="O5946" s="26">
        <f t="shared" ca="1" si="420"/>
        <v>500</v>
      </c>
    </row>
    <row r="5947" spans="8:15" x14ac:dyDescent="0.3">
      <c r="H5947">
        <v>5944</v>
      </c>
      <c r="I5947" s="5">
        <f t="shared" ca="1" si="419"/>
        <v>0.73074621551750707</v>
      </c>
      <c r="J5947">
        <f t="shared" ca="1" si="419"/>
        <v>0.81820445101301875</v>
      </c>
      <c r="K5947" s="6">
        <f t="shared" ca="1" si="419"/>
        <v>0.44003725607271993</v>
      </c>
      <c r="L5947" s="41">
        <f t="shared" ca="1" si="417"/>
        <v>1</v>
      </c>
      <c r="M5947" s="22">
        <f t="shared" ca="1" si="418"/>
        <v>1454.2717917274836</v>
      </c>
      <c r="N5947" s="29">
        <f>$D$16</f>
        <v>500</v>
      </c>
      <c r="O5947" s="26">
        <f t="shared" ca="1" si="420"/>
        <v>-954.27179172748356</v>
      </c>
    </row>
    <row r="5948" spans="8:15" x14ac:dyDescent="0.3">
      <c r="H5948">
        <v>5945</v>
      </c>
      <c r="I5948" s="5">
        <f t="shared" ca="1" si="419"/>
        <v>0.62658156407345267</v>
      </c>
      <c r="J5948">
        <f t="shared" ca="1" si="419"/>
        <v>0.53273892695101666</v>
      </c>
      <c r="K5948" s="6">
        <f t="shared" ca="1" si="419"/>
        <v>0.34675729599969574</v>
      </c>
      <c r="L5948" s="41">
        <f t="shared" ca="1" si="417"/>
        <v>0</v>
      </c>
      <c r="M5948" s="22">
        <f t="shared" ca="1" si="418"/>
        <v>1041.0783244023328</v>
      </c>
      <c r="N5948" s="29">
        <f>$D$16</f>
        <v>500</v>
      </c>
      <c r="O5948" s="26">
        <f t="shared" ca="1" si="420"/>
        <v>500</v>
      </c>
    </row>
    <row r="5949" spans="8:15" x14ac:dyDescent="0.3">
      <c r="H5949">
        <v>5946</v>
      </c>
      <c r="I5949" s="5">
        <f t="shared" ca="1" si="419"/>
        <v>0.12071397949530538</v>
      </c>
      <c r="J5949">
        <f t="shared" ca="1" si="419"/>
        <v>0.86750628839058308</v>
      </c>
      <c r="K5949" s="6">
        <f t="shared" ca="1" si="419"/>
        <v>0.30808823263878071</v>
      </c>
      <c r="L5949" s="41">
        <f t="shared" ca="1" si="417"/>
        <v>0</v>
      </c>
      <c r="M5949" s="22">
        <f t="shared" ca="1" si="418"/>
        <v>1557.3401764647369</v>
      </c>
      <c r="N5949" s="29">
        <f>$D$16</f>
        <v>500</v>
      </c>
      <c r="O5949" s="26">
        <f t="shared" ca="1" si="420"/>
        <v>500</v>
      </c>
    </row>
    <row r="5950" spans="8:15" x14ac:dyDescent="0.3">
      <c r="H5950">
        <v>5947</v>
      </c>
      <c r="I5950" s="5">
        <f t="shared" ca="1" si="419"/>
        <v>0.25184151521127784</v>
      </c>
      <c r="J5950">
        <f t="shared" ca="1" si="419"/>
        <v>0.65685372924642282</v>
      </c>
      <c r="K5950" s="6">
        <f t="shared" ca="1" si="419"/>
        <v>0.62298661542918976</v>
      </c>
      <c r="L5950" s="41">
        <f t="shared" ca="1" si="417"/>
        <v>0</v>
      </c>
      <c r="M5950" s="22">
        <f t="shared" ca="1" si="418"/>
        <v>1201.9457266373154</v>
      </c>
      <c r="N5950" s="29">
        <f>$D$16</f>
        <v>500</v>
      </c>
      <c r="O5950" s="26">
        <f t="shared" ca="1" si="420"/>
        <v>500</v>
      </c>
    </row>
    <row r="5951" spans="8:15" x14ac:dyDescent="0.3">
      <c r="H5951">
        <v>5948</v>
      </c>
      <c r="I5951" s="5">
        <f t="shared" ca="1" si="419"/>
        <v>0.46679540964297606</v>
      </c>
      <c r="J5951">
        <f t="shared" ca="1" si="419"/>
        <v>0.92398504271819604</v>
      </c>
      <c r="K5951" s="6">
        <f t="shared" ca="1" si="419"/>
        <v>0.82814460852261462</v>
      </c>
      <c r="L5951" s="41">
        <f t="shared" ca="1" si="417"/>
        <v>0</v>
      </c>
      <c r="M5951" s="22">
        <f t="shared" ca="1" si="418"/>
        <v>1716.1990630096766</v>
      </c>
      <c r="N5951" s="29">
        <f>$D$16</f>
        <v>500</v>
      </c>
      <c r="O5951" s="26">
        <f t="shared" ca="1" si="420"/>
        <v>500</v>
      </c>
    </row>
    <row r="5952" spans="8:15" x14ac:dyDescent="0.3">
      <c r="H5952">
        <v>5949</v>
      </c>
      <c r="I5952" s="5">
        <f t="shared" ca="1" si="419"/>
        <v>0.40069667521391061</v>
      </c>
      <c r="J5952">
        <f t="shared" ca="1" si="419"/>
        <v>0.45288928596916822</v>
      </c>
      <c r="K5952" s="6">
        <f t="shared" ca="1" si="419"/>
        <v>0.70026169499516167</v>
      </c>
      <c r="L5952" s="41">
        <f t="shared" ca="1" si="417"/>
        <v>0</v>
      </c>
      <c r="M5952" s="22">
        <f t="shared" ca="1" si="418"/>
        <v>940.81757269735579</v>
      </c>
      <c r="N5952" s="29">
        <f>$D$16</f>
        <v>500</v>
      </c>
      <c r="O5952" s="26">
        <f t="shared" ca="1" si="420"/>
        <v>500</v>
      </c>
    </row>
    <row r="5953" spans="8:15" x14ac:dyDescent="0.3">
      <c r="H5953">
        <v>5950</v>
      </c>
      <c r="I5953" s="5">
        <f t="shared" ca="1" si="419"/>
        <v>0.75748387923075389</v>
      </c>
      <c r="J5953">
        <f t="shared" ca="1" si="419"/>
        <v>6.9169326553863764E-2</v>
      </c>
      <c r="K5953" s="6">
        <f t="shared" ca="1" si="419"/>
        <v>0.96485790506103586</v>
      </c>
      <c r="L5953" s="41">
        <f t="shared" ca="1" si="417"/>
        <v>1</v>
      </c>
      <c r="M5953" s="22">
        <f t="shared" ca="1" si="418"/>
        <v>258.99691473281439</v>
      </c>
      <c r="N5953" s="29">
        <f>$D$16</f>
        <v>500</v>
      </c>
      <c r="O5953" s="26">
        <f t="shared" ca="1" si="420"/>
        <v>241.00308526718561</v>
      </c>
    </row>
    <row r="5954" spans="8:15" x14ac:dyDescent="0.3">
      <c r="H5954">
        <v>5951</v>
      </c>
      <c r="I5954" s="5">
        <f t="shared" ca="1" si="419"/>
        <v>0.83309728073310918</v>
      </c>
      <c r="J5954">
        <f t="shared" ca="1" si="419"/>
        <v>0.49275276080908836</v>
      </c>
      <c r="K5954" s="6">
        <f t="shared" ca="1" si="419"/>
        <v>0.85353745595864683</v>
      </c>
      <c r="L5954" s="41">
        <f t="shared" ca="1" si="417"/>
        <v>1</v>
      </c>
      <c r="M5954" s="22">
        <f t="shared" ca="1" si="418"/>
        <v>990.9164330263186</v>
      </c>
      <c r="N5954" s="29">
        <f>$D$16</f>
        <v>500</v>
      </c>
      <c r="O5954" s="26">
        <f t="shared" ca="1" si="420"/>
        <v>-490.9164330263186</v>
      </c>
    </row>
    <row r="5955" spans="8:15" x14ac:dyDescent="0.3">
      <c r="H5955">
        <v>5952</v>
      </c>
      <c r="I5955" s="5">
        <f t="shared" ca="1" si="419"/>
        <v>0.46839142983086368</v>
      </c>
      <c r="J5955">
        <f t="shared" ca="1" si="419"/>
        <v>0.77251202784945017</v>
      </c>
      <c r="K5955" s="6">
        <f t="shared" ca="1" si="419"/>
        <v>0.14022108124146193</v>
      </c>
      <c r="L5955" s="41">
        <f t="shared" ca="1" si="417"/>
        <v>0</v>
      </c>
      <c r="M5955" s="22">
        <f t="shared" ca="1" si="418"/>
        <v>1373.5725787815138</v>
      </c>
      <c r="N5955" s="29">
        <f>$D$16</f>
        <v>500</v>
      </c>
      <c r="O5955" s="26">
        <f t="shared" ca="1" si="420"/>
        <v>500</v>
      </c>
    </row>
    <row r="5956" spans="8:15" x14ac:dyDescent="0.3">
      <c r="H5956">
        <v>5953</v>
      </c>
      <c r="I5956" s="5">
        <f t="shared" ca="1" si="419"/>
        <v>0.94381316463083587</v>
      </c>
      <c r="J5956">
        <f t="shared" ca="1" si="419"/>
        <v>0.8765289651728807</v>
      </c>
      <c r="K5956" s="6">
        <f t="shared" ref="K5956:K6019" ca="1" si="421">RAND()</f>
        <v>0.40338915413912968</v>
      </c>
      <c r="L5956" s="41">
        <f t="shared" ref="L5956:L6019" ca="1" si="422">VLOOKUP(I5956,$E$5:$F$10,2)</f>
        <v>2</v>
      </c>
      <c r="M5956" s="22">
        <f t="shared" ref="M5956:M6019" ca="1" si="423">_xlfn.NORM.INV(J5956,$E$12,$E$13)</f>
        <v>1578.9044021467453</v>
      </c>
      <c r="N5956" s="29">
        <f>$D$16</f>
        <v>500</v>
      </c>
      <c r="O5956" s="26">
        <f t="shared" ca="1" si="420"/>
        <v>-2657.8088042934905</v>
      </c>
    </row>
    <row r="5957" spans="8:15" x14ac:dyDescent="0.3">
      <c r="H5957">
        <v>5954</v>
      </c>
      <c r="I5957" s="5">
        <f t="shared" ref="I5957:K6020" ca="1" si="424">RAND()</f>
        <v>0.24379421971389259</v>
      </c>
      <c r="J5957">
        <f t="shared" ca="1" si="424"/>
        <v>0.8343977838374762</v>
      </c>
      <c r="K5957" s="6">
        <f t="shared" ca="1" si="421"/>
        <v>0.8421215731846764</v>
      </c>
      <c r="L5957" s="41">
        <f t="shared" ca="1" si="422"/>
        <v>0</v>
      </c>
      <c r="M5957" s="22">
        <f t="shared" ca="1" si="423"/>
        <v>1485.8453625371508</v>
      </c>
      <c r="N5957" s="29">
        <f>$D$16</f>
        <v>500</v>
      </c>
      <c r="O5957" s="26">
        <f t="shared" ca="1" si="420"/>
        <v>500</v>
      </c>
    </row>
    <row r="5958" spans="8:15" x14ac:dyDescent="0.3">
      <c r="H5958">
        <v>5955</v>
      </c>
      <c r="I5958" s="5">
        <f t="shared" ca="1" si="424"/>
        <v>0.58784840493573143</v>
      </c>
      <c r="J5958">
        <f t="shared" ca="1" si="424"/>
        <v>0.12457305000337504</v>
      </c>
      <c r="K5958" s="6">
        <f t="shared" ca="1" si="421"/>
        <v>3.6825002301586807E-2</v>
      </c>
      <c r="L5958" s="41">
        <f t="shared" ca="1" si="422"/>
        <v>0</v>
      </c>
      <c r="M5958" s="22">
        <f t="shared" ca="1" si="423"/>
        <v>423.78704624470049</v>
      </c>
      <c r="N5958" s="29">
        <f>$D$16</f>
        <v>500</v>
      </c>
      <c r="O5958" s="26">
        <f t="shared" ca="1" si="420"/>
        <v>500</v>
      </c>
    </row>
    <row r="5959" spans="8:15" x14ac:dyDescent="0.3">
      <c r="H5959">
        <v>5956</v>
      </c>
      <c r="I5959" s="5">
        <f t="shared" ca="1" si="424"/>
        <v>0.83331607666868779</v>
      </c>
      <c r="J5959">
        <f t="shared" ca="1" si="424"/>
        <v>8.4492622932073713E-2</v>
      </c>
      <c r="K5959" s="6">
        <f t="shared" ca="1" si="421"/>
        <v>0.79545533882305286</v>
      </c>
      <c r="L5959" s="41">
        <f t="shared" ca="1" si="422"/>
        <v>1</v>
      </c>
      <c r="M5959" s="22">
        <f t="shared" ca="1" si="423"/>
        <v>312.26413759500997</v>
      </c>
      <c r="N5959" s="29">
        <f>$D$16</f>
        <v>500</v>
      </c>
      <c r="O5959" s="26">
        <f t="shared" ca="1" si="420"/>
        <v>187.73586240499003</v>
      </c>
    </row>
    <row r="5960" spans="8:15" x14ac:dyDescent="0.3">
      <c r="H5960">
        <v>5957</v>
      </c>
      <c r="I5960" s="5">
        <f t="shared" ca="1" si="424"/>
        <v>0.27646164207748336</v>
      </c>
      <c r="J5960">
        <f t="shared" ca="1" si="424"/>
        <v>0.96642691543696568</v>
      </c>
      <c r="K5960" s="6">
        <f t="shared" ca="1" si="421"/>
        <v>0.41810346937915821</v>
      </c>
      <c r="L5960" s="41">
        <f t="shared" ca="1" si="422"/>
        <v>0</v>
      </c>
      <c r="M5960" s="22">
        <f t="shared" ca="1" si="423"/>
        <v>1915.3472009470868</v>
      </c>
      <c r="N5960" s="29">
        <f>$D$16</f>
        <v>500</v>
      </c>
      <c r="O5960" s="26">
        <f t="shared" ca="1" si="420"/>
        <v>500</v>
      </c>
    </row>
    <row r="5961" spans="8:15" x14ac:dyDescent="0.3">
      <c r="H5961">
        <v>5958</v>
      </c>
      <c r="I5961" s="5">
        <f t="shared" ca="1" si="424"/>
        <v>0.10081452578152406</v>
      </c>
      <c r="J5961">
        <f t="shared" ca="1" si="424"/>
        <v>0.49951493300629313</v>
      </c>
      <c r="K5961" s="6">
        <f t="shared" ca="1" si="421"/>
        <v>0.63646884363762513</v>
      </c>
      <c r="L5961" s="41">
        <f t="shared" ca="1" si="422"/>
        <v>0</v>
      </c>
      <c r="M5961" s="22">
        <f t="shared" ca="1" si="423"/>
        <v>999.39205852944826</v>
      </c>
      <c r="N5961" s="29">
        <f>$D$16</f>
        <v>500</v>
      </c>
      <c r="O5961" s="26">
        <f t="shared" ca="1" si="420"/>
        <v>500</v>
      </c>
    </row>
    <row r="5962" spans="8:15" x14ac:dyDescent="0.3">
      <c r="H5962">
        <v>5959</v>
      </c>
      <c r="I5962" s="5">
        <f t="shared" ca="1" si="424"/>
        <v>0.36894306093115747</v>
      </c>
      <c r="J5962">
        <f t="shared" ca="1" si="424"/>
        <v>0.36639192959087985</v>
      </c>
      <c r="K5962" s="6">
        <f t="shared" ca="1" si="421"/>
        <v>0.67111184894021636</v>
      </c>
      <c r="L5962" s="41">
        <f t="shared" ca="1" si="422"/>
        <v>0</v>
      </c>
      <c r="M5962" s="22">
        <f t="shared" ca="1" si="423"/>
        <v>829.28763410099373</v>
      </c>
      <c r="N5962" s="29">
        <f>$D$16</f>
        <v>500</v>
      </c>
      <c r="O5962" s="26">
        <f t="shared" ca="1" si="420"/>
        <v>500</v>
      </c>
    </row>
    <row r="5963" spans="8:15" x14ac:dyDescent="0.3">
      <c r="H5963">
        <v>5960</v>
      </c>
      <c r="I5963" s="5">
        <f t="shared" ca="1" si="424"/>
        <v>0.98179283905274861</v>
      </c>
      <c r="J5963">
        <f t="shared" ca="1" si="424"/>
        <v>0.53306268769759235</v>
      </c>
      <c r="K5963" s="6">
        <f t="shared" ca="1" si="421"/>
        <v>0.86715338702044065</v>
      </c>
      <c r="L5963" s="41">
        <f t="shared" ca="1" si="422"/>
        <v>4</v>
      </c>
      <c r="M5963" s="22">
        <f t="shared" ca="1" si="423"/>
        <v>1041.4854837302048</v>
      </c>
      <c r="N5963" s="29">
        <f>$D$16</f>
        <v>500</v>
      </c>
      <c r="O5963" s="26">
        <f t="shared" ca="1" si="420"/>
        <v>-3665.9419349208192</v>
      </c>
    </row>
    <row r="5964" spans="8:15" x14ac:dyDescent="0.3">
      <c r="H5964">
        <v>5961</v>
      </c>
      <c r="I5964" s="5">
        <f t="shared" ca="1" si="424"/>
        <v>0.88905044402080846</v>
      </c>
      <c r="J5964">
        <f t="shared" ca="1" si="424"/>
        <v>0.94778998898343902</v>
      </c>
      <c r="K5964" s="6">
        <f t="shared" ca="1" si="421"/>
        <v>7.6121913552024134E-2</v>
      </c>
      <c r="L5964" s="41">
        <f t="shared" ca="1" si="422"/>
        <v>1</v>
      </c>
      <c r="M5964" s="22">
        <f t="shared" ca="1" si="423"/>
        <v>1811.8964355851786</v>
      </c>
      <c r="N5964" s="29">
        <f>$D$16</f>
        <v>500</v>
      </c>
      <c r="O5964" s="26">
        <f t="shared" ref="O5964:O6027" ca="1" si="425">N5964-M5964*L5964</f>
        <v>-1311.8964355851786</v>
      </c>
    </row>
    <row r="5965" spans="8:15" x14ac:dyDescent="0.3">
      <c r="H5965">
        <v>5962</v>
      </c>
      <c r="I5965" s="5">
        <f t="shared" ca="1" si="424"/>
        <v>0.49855254716917652</v>
      </c>
      <c r="J5965">
        <f t="shared" ca="1" si="424"/>
        <v>0.98337716217916704</v>
      </c>
      <c r="K5965" s="6">
        <f t="shared" ca="1" si="421"/>
        <v>0.70897910883070914</v>
      </c>
      <c r="L5965" s="41">
        <f t="shared" ca="1" si="422"/>
        <v>0</v>
      </c>
      <c r="M5965" s="22">
        <f t="shared" ca="1" si="423"/>
        <v>2064.5518867641854</v>
      </c>
      <c r="N5965" s="29">
        <f>$D$16</f>
        <v>500</v>
      </c>
      <c r="O5965" s="26">
        <f t="shared" ca="1" si="425"/>
        <v>500</v>
      </c>
    </row>
    <row r="5966" spans="8:15" x14ac:dyDescent="0.3">
      <c r="H5966">
        <v>5963</v>
      </c>
      <c r="I5966" s="5">
        <f t="shared" ca="1" si="424"/>
        <v>0.29129202263875731</v>
      </c>
      <c r="J5966">
        <f t="shared" ca="1" si="424"/>
        <v>0.33915703595961111</v>
      </c>
      <c r="K5966" s="6">
        <f t="shared" ca="1" si="421"/>
        <v>0.34238793443191839</v>
      </c>
      <c r="L5966" s="41">
        <f t="shared" ca="1" si="422"/>
        <v>0</v>
      </c>
      <c r="M5966" s="22">
        <f t="shared" ca="1" si="423"/>
        <v>792.61758755995675</v>
      </c>
      <c r="N5966" s="29">
        <f>$D$16</f>
        <v>500</v>
      </c>
      <c r="O5966" s="26">
        <f t="shared" ca="1" si="425"/>
        <v>500</v>
      </c>
    </row>
    <row r="5967" spans="8:15" x14ac:dyDescent="0.3">
      <c r="H5967">
        <v>5964</v>
      </c>
      <c r="I5967" s="5">
        <f t="shared" ca="1" si="424"/>
        <v>7.1307702122816119E-2</v>
      </c>
      <c r="J5967">
        <f t="shared" ca="1" si="424"/>
        <v>7.9754951106529748E-2</v>
      </c>
      <c r="K5967" s="6">
        <f t="shared" ca="1" si="421"/>
        <v>0.91241997935802288</v>
      </c>
      <c r="L5967" s="41">
        <f t="shared" ca="1" si="422"/>
        <v>0</v>
      </c>
      <c r="M5967" s="22">
        <f t="shared" ca="1" si="423"/>
        <v>296.63910570601718</v>
      </c>
      <c r="N5967" s="29">
        <f>$D$16</f>
        <v>500</v>
      </c>
      <c r="O5967" s="26">
        <f t="shared" ca="1" si="425"/>
        <v>500</v>
      </c>
    </row>
    <row r="5968" spans="8:15" x14ac:dyDescent="0.3">
      <c r="H5968">
        <v>5965</v>
      </c>
      <c r="I5968" s="5">
        <f t="shared" ca="1" si="424"/>
        <v>0.80442392731827406</v>
      </c>
      <c r="J5968">
        <f t="shared" ca="1" si="424"/>
        <v>0.63244618088118743</v>
      </c>
      <c r="K5968" s="6">
        <f t="shared" ca="1" si="421"/>
        <v>0.28219224256800846</v>
      </c>
      <c r="L5968" s="41">
        <f t="shared" ca="1" si="422"/>
        <v>1</v>
      </c>
      <c r="M5968" s="22">
        <f t="shared" ca="1" si="423"/>
        <v>1169.169565585617</v>
      </c>
      <c r="N5968" s="29">
        <f>$D$16</f>
        <v>500</v>
      </c>
      <c r="O5968" s="26">
        <f t="shared" ca="1" si="425"/>
        <v>-669.16956558561697</v>
      </c>
    </row>
    <row r="5969" spans="8:15" x14ac:dyDescent="0.3">
      <c r="H5969">
        <v>5966</v>
      </c>
      <c r="I5969" s="5">
        <f t="shared" ca="1" si="424"/>
        <v>0.9491132589341188</v>
      </c>
      <c r="J5969">
        <f t="shared" ca="1" si="424"/>
        <v>0.87461842964851022</v>
      </c>
      <c r="K5969" s="6">
        <f t="shared" ca="1" si="421"/>
        <v>0.9921998063564561</v>
      </c>
      <c r="L5969" s="41">
        <f t="shared" ca="1" si="422"/>
        <v>2</v>
      </c>
      <c r="M5969" s="22">
        <f t="shared" ca="1" si="423"/>
        <v>1574.2488757579654</v>
      </c>
      <c r="N5969" s="29">
        <f>$D$16</f>
        <v>500</v>
      </c>
      <c r="O5969" s="26">
        <f t="shared" ca="1" si="425"/>
        <v>-2648.4977515159308</v>
      </c>
    </row>
    <row r="5970" spans="8:15" x14ac:dyDescent="0.3">
      <c r="H5970">
        <v>5967</v>
      </c>
      <c r="I5970" s="5">
        <f t="shared" ca="1" si="424"/>
        <v>0.75777087323810932</v>
      </c>
      <c r="J5970">
        <f t="shared" ca="1" si="424"/>
        <v>0.68631212419056786</v>
      </c>
      <c r="K5970" s="6">
        <f t="shared" ca="1" si="421"/>
        <v>0.1908547359137589</v>
      </c>
      <c r="L5970" s="41">
        <f t="shared" ca="1" si="422"/>
        <v>1</v>
      </c>
      <c r="M5970" s="22">
        <f t="shared" ca="1" si="423"/>
        <v>1242.7119010965021</v>
      </c>
      <c r="N5970" s="29">
        <f>$D$16</f>
        <v>500</v>
      </c>
      <c r="O5970" s="26">
        <f t="shared" ca="1" si="425"/>
        <v>-742.71190109650206</v>
      </c>
    </row>
    <row r="5971" spans="8:15" x14ac:dyDescent="0.3">
      <c r="H5971">
        <v>5968</v>
      </c>
      <c r="I5971" s="5">
        <f t="shared" ca="1" si="424"/>
        <v>0.79246446577150698</v>
      </c>
      <c r="J5971">
        <f t="shared" ca="1" si="424"/>
        <v>0.59469647539807735</v>
      </c>
      <c r="K5971" s="6">
        <f t="shared" ca="1" si="421"/>
        <v>0.43263140014004642</v>
      </c>
      <c r="L5971" s="41">
        <f t="shared" ca="1" si="422"/>
        <v>1</v>
      </c>
      <c r="M5971" s="22">
        <f t="shared" ca="1" si="423"/>
        <v>1119.8214854988614</v>
      </c>
      <c r="N5971" s="29">
        <f>$D$16</f>
        <v>500</v>
      </c>
      <c r="O5971" s="26">
        <f t="shared" ca="1" si="425"/>
        <v>-619.82148549886142</v>
      </c>
    </row>
    <row r="5972" spans="8:15" x14ac:dyDescent="0.3">
      <c r="H5972">
        <v>5969</v>
      </c>
      <c r="I5972" s="5">
        <f t="shared" ca="1" si="424"/>
        <v>0.7601582502516222</v>
      </c>
      <c r="J5972">
        <f t="shared" ca="1" si="424"/>
        <v>0.65281584479033494</v>
      </c>
      <c r="K5972" s="6">
        <f t="shared" ca="1" si="421"/>
        <v>0.31876412217174255</v>
      </c>
      <c r="L5972" s="41">
        <f t="shared" ca="1" si="422"/>
        <v>1</v>
      </c>
      <c r="M5972" s="22">
        <f t="shared" ca="1" si="423"/>
        <v>1196.4669447382498</v>
      </c>
      <c r="N5972" s="29">
        <f>$D$16</f>
        <v>500</v>
      </c>
      <c r="O5972" s="26">
        <f t="shared" ca="1" si="425"/>
        <v>-696.46694473824982</v>
      </c>
    </row>
    <row r="5973" spans="8:15" x14ac:dyDescent="0.3">
      <c r="H5973">
        <v>5970</v>
      </c>
      <c r="I5973" s="5">
        <f t="shared" ca="1" si="424"/>
        <v>0.97224489295574612</v>
      </c>
      <c r="J5973">
        <f t="shared" ca="1" si="424"/>
        <v>0.50890635125905426</v>
      </c>
      <c r="K5973" s="6">
        <f t="shared" ca="1" si="421"/>
        <v>0.30088143965155956</v>
      </c>
      <c r="L5973" s="41">
        <f t="shared" ca="1" si="422"/>
        <v>3</v>
      </c>
      <c r="M5973" s="22">
        <f t="shared" ca="1" si="423"/>
        <v>1011.1633833378049</v>
      </c>
      <c r="N5973" s="29">
        <f>$D$16</f>
        <v>500</v>
      </c>
      <c r="O5973" s="26">
        <f t="shared" ca="1" si="425"/>
        <v>-2533.4901500134147</v>
      </c>
    </row>
    <row r="5974" spans="8:15" x14ac:dyDescent="0.3">
      <c r="H5974">
        <v>5971</v>
      </c>
      <c r="I5974" s="5">
        <f t="shared" ca="1" si="424"/>
        <v>0.72413843279726375</v>
      </c>
      <c r="J5974">
        <f t="shared" ca="1" si="424"/>
        <v>0.64183962040337128</v>
      </c>
      <c r="K5974" s="6">
        <f t="shared" ca="1" si="421"/>
        <v>0.85592882665063785</v>
      </c>
      <c r="L5974" s="41">
        <f t="shared" ca="1" si="422"/>
        <v>1</v>
      </c>
      <c r="M5974" s="22">
        <f t="shared" ca="1" si="423"/>
        <v>1181.690187892634</v>
      </c>
      <c r="N5974" s="29">
        <f>$D$16</f>
        <v>500</v>
      </c>
      <c r="O5974" s="26">
        <f t="shared" ca="1" si="425"/>
        <v>-681.69018789263396</v>
      </c>
    </row>
    <row r="5975" spans="8:15" x14ac:dyDescent="0.3">
      <c r="H5975">
        <v>5972</v>
      </c>
      <c r="I5975" s="5">
        <f t="shared" ca="1" si="424"/>
        <v>0.9663546426086419</v>
      </c>
      <c r="J5975">
        <f t="shared" ca="1" si="424"/>
        <v>0.3819544483019327</v>
      </c>
      <c r="K5975" s="6">
        <f t="shared" ca="1" si="421"/>
        <v>0.99032615014478764</v>
      </c>
      <c r="L5975" s="41">
        <f t="shared" ca="1" si="422"/>
        <v>3</v>
      </c>
      <c r="M5975" s="22">
        <f t="shared" ca="1" si="423"/>
        <v>849.82414673109542</v>
      </c>
      <c r="N5975" s="29">
        <f>$D$16</f>
        <v>500</v>
      </c>
      <c r="O5975" s="26">
        <f t="shared" ca="1" si="425"/>
        <v>-2049.4724401932863</v>
      </c>
    </row>
    <row r="5976" spans="8:15" x14ac:dyDescent="0.3">
      <c r="H5976">
        <v>5973</v>
      </c>
      <c r="I5976" s="5">
        <f t="shared" ca="1" si="424"/>
        <v>0.68754636193576335</v>
      </c>
      <c r="J5976">
        <f t="shared" ca="1" si="424"/>
        <v>0.68427434841995227</v>
      </c>
      <c r="K5976" s="6">
        <f t="shared" ca="1" si="421"/>
        <v>1.3512652897195165E-3</v>
      </c>
      <c r="L5976" s="41">
        <f t="shared" ca="1" si="422"/>
        <v>0</v>
      </c>
      <c r="M5976" s="22">
        <f t="shared" ca="1" si="423"/>
        <v>1239.8425648898531</v>
      </c>
      <c r="N5976" s="29">
        <f>$D$16</f>
        <v>500</v>
      </c>
      <c r="O5976" s="26">
        <f t="shared" ca="1" si="425"/>
        <v>500</v>
      </c>
    </row>
    <row r="5977" spans="8:15" x14ac:dyDescent="0.3">
      <c r="H5977">
        <v>5974</v>
      </c>
      <c r="I5977" s="5">
        <f t="shared" ca="1" si="424"/>
        <v>0.88569266289690907</v>
      </c>
      <c r="J5977">
        <f t="shared" ca="1" si="424"/>
        <v>1.3285339361743809E-2</v>
      </c>
      <c r="K5977" s="6">
        <f t="shared" ca="1" si="421"/>
        <v>0.64427720490410811</v>
      </c>
      <c r="L5977" s="41">
        <f t="shared" ca="1" si="422"/>
        <v>1</v>
      </c>
      <c r="M5977" s="22">
        <f t="shared" ca="1" si="423"/>
        <v>-108.88382647910453</v>
      </c>
      <c r="N5977" s="29">
        <f>$D$16</f>
        <v>500</v>
      </c>
      <c r="O5977" s="26">
        <f t="shared" ca="1" si="425"/>
        <v>608.88382647910453</v>
      </c>
    </row>
    <row r="5978" spans="8:15" x14ac:dyDescent="0.3">
      <c r="H5978">
        <v>5975</v>
      </c>
      <c r="I5978" s="5">
        <f t="shared" ca="1" si="424"/>
        <v>0.45143245872781324</v>
      </c>
      <c r="J5978">
        <f t="shared" ca="1" si="424"/>
        <v>0.25721318985841646</v>
      </c>
      <c r="K5978" s="6">
        <f t="shared" ca="1" si="421"/>
        <v>0.67895696930434202</v>
      </c>
      <c r="L5978" s="41">
        <f t="shared" ca="1" si="422"/>
        <v>0</v>
      </c>
      <c r="M5978" s="22">
        <f t="shared" ca="1" si="423"/>
        <v>674.01953715080094</v>
      </c>
      <c r="N5978" s="29">
        <f>$D$16</f>
        <v>500</v>
      </c>
      <c r="O5978" s="26">
        <f t="shared" ca="1" si="425"/>
        <v>500</v>
      </c>
    </row>
    <row r="5979" spans="8:15" x14ac:dyDescent="0.3">
      <c r="H5979">
        <v>5976</v>
      </c>
      <c r="I5979" s="5">
        <f t="shared" ca="1" si="424"/>
        <v>0.3011020397999522</v>
      </c>
      <c r="J5979">
        <f t="shared" ca="1" si="424"/>
        <v>0.33047275614214344</v>
      </c>
      <c r="K5979" s="6">
        <f t="shared" ca="1" si="421"/>
        <v>0.25642479086881986</v>
      </c>
      <c r="L5979" s="41">
        <f t="shared" ca="1" si="422"/>
        <v>0</v>
      </c>
      <c r="M5979" s="22">
        <f t="shared" ca="1" si="423"/>
        <v>780.69593995347759</v>
      </c>
      <c r="N5979" s="29">
        <f>$D$16</f>
        <v>500</v>
      </c>
      <c r="O5979" s="26">
        <f t="shared" ca="1" si="425"/>
        <v>500</v>
      </c>
    </row>
    <row r="5980" spans="8:15" x14ac:dyDescent="0.3">
      <c r="H5980">
        <v>5977</v>
      </c>
      <c r="I5980" s="5">
        <f t="shared" ca="1" si="424"/>
        <v>0.36748892927961674</v>
      </c>
      <c r="J5980">
        <f t="shared" ca="1" si="424"/>
        <v>0.56753320841623844</v>
      </c>
      <c r="K5980" s="6">
        <f t="shared" ca="1" si="421"/>
        <v>0.90481881162012656</v>
      </c>
      <c r="L5980" s="41">
        <f t="shared" ca="1" si="422"/>
        <v>0</v>
      </c>
      <c r="M5980" s="22">
        <f t="shared" ca="1" si="423"/>
        <v>1085.0486714229785</v>
      </c>
      <c r="N5980" s="29">
        <f>$D$16</f>
        <v>500</v>
      </c>
      <c r="O5980" s="26">
        <f t="shared" ca="1" si="425"/>
        <v>500</v>
      </c>
    </row>
    <row r="5981" spans="8:15" x14ac:dyDescent="0.3">
      <c r="H5981">
        <v>5978</v>
      </c>
      <c r="I5981" s="5">
        <f t="shared" ca="1" si="424"/>
        <v>0.76236289871404639</v>
      </c>
      <c r="J5981">
        <f t="shared" ca="1" si="424"/>
        <v>0.83947249519128664</v>
      </c>
      <c r="K5981" s="6">
        <f t="shared" ca="1" si="421"/>
        <v>0.6552154341902946</v>
      </c>
      <c r="L5981" s="41">
        <f t="shared" ca="1" si="422"/>
        <v>1</v>
      </c>
      <c r="M5981" s="22">
        <f t="shared" ca="1" si="423"/>
        <v>1496.146097465841</v>
      </c>
      <c r="N5981" s="29">
        <f>$D$16</f>
        <v>500</v>
      </c>
      <c r="O5981" s="26">
        <f t="shared" ca="1" si="425"/>
        <v>-996.14609746584097</v>
      </c>
    </row>
    <row r="5982" spans="8:15" x14ac:dyDescent="0.3">
      <c r="H5982">
        <v>5979</v>
      </c>
      <c r="I5982" s="5">
        <f t="shared" ca="1" si="424"/>
        <v>0.30320588800096127</v>
      </c>
      <c r="J5982">
        <f t="shared" ca="1" si="424"/>
        <v>0.21485398398910427</v>
      </c>
      <c r="K5982" s="6">
        <f t="shared" ca="1" si="421"/>
        <v>0.9191905474223091</v>
      </c>
      <c r="L5982" s="41">
        <f t="shared" ca="1" si="422"/>
        <v>0</v>
      </c>
      <c r="M5982" s="22">
        <f t="shared" ca="1" si="423"/>
        <v>605.15425972817161</v>
      </c>
      <c r="N5982" s="29">
        <f>$D$16</f>
        <v>500</v>
      </c>
      <c r="O5982" s="26">
        <f t="shared" ca="1" si="425"/>
        <v>500</v>
      </c>
    </row>
    <row r="5983" spans="8:15" x14ac:dyDescent="0.3">
      <c r="H5983">
        <v>5980</v>
      </c>
      <c r="I5983" s="5">
        <f t="shared" ca="1" si="424"/>
        <v>0.84659315079740938</v>
      </c>
      <c r="J5983">
        <f t="shared" ca="1" si="424"/>
        <v>0.5853573447435082</v>
      </c>
      <c r="K5983" s="6">
        <f t="shared" ca="1" si="421"/>
        <v>0.85991674708767651</v>
      </c>
      <c r="L5983" s="41">
        <f t="shared" ca="1" si="422"/>
        <v>1</v>
      </c>
      <c r="M5983" s="22">
        <f t="shared" ca="1" si="423"/>
        <v>1107.8091368340843</v>
      </c>
      <c r="N5983" s="29">
        <f>$D$16</f>
        <v>500</v>
      </c>
      <c r="O5983" s="26">
        <f t="shared" ca="1" si="425"/>
        <v>-607.80913683408426</v>
      </c>
    </row>
    <row r="5984" spans="8:15" x14ac:dyDescent="0.3">
      <c r="H5984">
        <v>5981</v>
      </c>
      <c r="I5984" s="5">
        <f t="shared" ca="1" si="424"/>
        <v>0.2518511704355354</v>
      </c>
      <c r="J5984">
        <f t="shared" ca="1" si="424"/>
        <v>0.18386805393986982</v>
      </c>
      <c r="K5984" s="6">
        <f t="shared" ca="1" si="421"/>
        <v>0.76006090829955264</v>
      </c>
      <c r="L5984" s="41">
        <f t="shared" ca="1" si="422"/>
        <v>0</v>
      </c>
      <c r="M5984" s="22">
        <f t="shared" ca="1" si="423"/>
        <v>549.63896187216835</v>
      </c>
      <c r="N5984" s="29">
        <f>$D$16</f>
        <v>500</v>
      </c>
      <c r="O5984" s="26">
        <f t="shared" ca="1" si="425"/>
        <v>500</v>
      </c>
    </row>
    <row r="5985" spans="8:15" x14ac:dyDescent="0.3">
      <c r="H5985">
        <v>5982</v>
      </c>
      <c r="I5985" s="5">
        <f t="shared" ca="1" si="424"/>
        <v>8.1414833780530937E-3</v>
      </c>
      <c r="J5985">
        <f t="shared" ca="1" si="424"/>
        <v>0.93150206341719621</v>
      </c>
      <c r="K5985" s="6">
        <f t="shared" ca="1" si="421"/>
        <v>0.25616039614003039</v>
      </c>
      <c r="L5985" s="41">
        <f t="shared" ca="1" si="422"/>
        <v>0</v>
      </c>
      <c r="M5985" s="22">
        <f t="shared" ca="1" si="423"/>
        <v>1743.5358534904676</v>
      </c>
      <c r="N5985" s="29">
        <f>$D$16</f>
        <v>500</v>
      </c>
      <c r="O5985" s="26">
        <f t="shared" ca="1" si="425"/>
        <v>500</v>
      </c>
    </row>
    <row r="5986" spans="8:15" x14ac:dyDescent="0.3">
      <c r="H5986">
        <v>5983</v>
      </c>
      <c r="I5986" s="5">
        <f t="shared" ca="1" si="424"/>
        <v>0.4111348222060045</v>
      </c>
      <c r="J5986">
        <f t="shared" ca="1" si="424"/>
        <v>0.79615502113250569</v>
      </c>
      <c r="K5986" s="6">
        <f t="shared" ca="1" si="421"/>
        <v>0.36349344677392892</v>
      </c>
      <c r="L5986" s="41">
        <f t="shared" ca="1" si="422"/>
        <v>0</v>
      </c>
      <c r="M5986" s="22">
        <f t="shared" ca="1" si="423"/>
        <v>1413.9828212692867</v>
      </c>
      <c r="N5986" s="29">
        <f>$D$16</f>
        <v>500</v>
      </c>
      <c r="O5986" s="26">
        <f t="shared" ca="1" si="425"/>
        <v>500</v>
      </c>
    </row>
    <row r="5987" spans="8:15" x14ac:dyDescent="0.3">
      <c r="H5987">
        <v>5984</v>
      </c>
      <c r="I5987" s="5">
        <f t="shared" ca="1" si="424"/>
        <v>0.21697746021678566</v>
      </c>
      <c r="J5987">
        <f t="shared" ca="1" si="424"/>
        <v>0.4358352622002708</v>
      </c>
      <c r="K5987" s="6">
        <f t="shared" ca="1" si="421"/>
        <v>0.77957368616809675</v>
      </c>
      <c r="L5987" s="41">
        <f t="shared" ca="1" si="422"/>
        <v>0</v>
      </c>
      <c r="M5987" s="22">
        <f t="shared" ca="1" si="423"/>
        <v>919.23153313376383</v>
      </c>
      <c r="N5987" s="29">
        <f>$D$16</f>
        <v>500</v>
      </c>
      <c r="O5987" s="26">
        <f t="shared" ca="1" si="425"/>
        <v>500</v>
      </c>
    </row>
    <row r="5988" spans="8:15" x14ac:dyDescent="0.3">
      <c r="H5988">
        <v>5985</v>
      </c>
      <c r="I5988" s="5">
        <f t="shared" ca="1" si="424"/>
        <v>0.76924064924997282</v>
      </c>
      <c r="J5988">
        <f t="shared" ca="1" si="424"/>
        <v>0.95654554671044201</v>
      </c>
      <c r="K5988" s="6">
        <f t="shared" ca="1" si="421"/>
        <v>0.98179104532024575</v>
      </c>
      <c r="L5988" s="41">
        <f t="shared" ca="1" si="422"/>
        <v>1</v>
      </c>
      <c r="M5988" s="22">
        <f t="shared" ca="1" si="423"/>
        <v>1855.9667978416301</v>
      </c>
      <c r="N5988" s="29">
        <f>$D$16</f>
        <v>500</v>
      </c>
      <c r="O5988" s="26">
        <f t="shared" ca="1" si="425"/>
        <v>-1355.9667978416301</v>
      </c>
    </row>
    <row r="5989" spans="8:15" x14ac:dyDescent="0.3">
      <c r="H5989">
        <v>5986</v>
      </c>
      <c r="I5989" s="5">
        <f t="shared" ca="1" si="424"/>
        <v>0.6993541401437714</v>
      </c>
      <c r="J5989">
        <f t="shared" ca="1" si="424"/>
        <v>0.85812010427121255</v>
      </c>
      <c r="K5989" s="6">
        <f t="shared" ca="1" si="421"/>
        <v>0.86788017324098099</v>
      </c>
      <c r="L5989" s="41">
        <f t="shared" ca="1" si="422"/>
        <v>0</v>
      </c>
      <c r="M5989" s="22">
        <f t="shared" ca="1" si="423"/>
        <v>1535.9557421412692</v>
      </c>
      <c r="N5989" s="29">
        <f>$D$16</f>
        <v>500</v>
      </c>
      <c r="O5989" s="26">
        <f t="shared" ca="1" si="425"/>
        <v>500</v>
      </c>
    </row>
    <row r="5990" spans="8:15" x14ac:dyDescent="0.3">
      <c r="H5990">
        <v>5987</v>
      </c>
      <c r="I5990" s="5">
        <f t="shared" ca="1" si="424"/>
        <v>0.61442968956808974</v>
      </c>
      <c r="J5990">
        <f t="shared" ca="1" si="424"/>
        <v>0.96388804905777337</v>
      </c>
      <c r="K5990" s="6">
        <f t="shared" ca="1" si="421"/>
        <v>0.72386933158637323</v>
      </c>
      <c r="L5990" s="41">
        <f t="shared" ca="1" si="422"/>
        <v>0</v>
      </c>
      <c r="M5990" s="22">
        <f t="shared" ca="1" si="423"/>
        <v>1898.8520798869195</v>
      </c>
      <c r="N5990" s="29">
        <f>$D$16</f>
        <v>500</v>
      </c>
      <c r="O5990" s="26">
        <f t="shared" ca="1" si="425"/>
        <v>500</v>
      </c>
    </row>
    <row r="5991" spans="8:15" x14ac:dyDescent="0.3">
      <c r="H5991">
        <v>5988</v>
      </c>
      <c r="I5991" s="5">
        <f t="shared" ca="1" si="424"/>
        <v>0.24644887083928047</v>
      </c>
      <c r="J5991">
        <f t="shared" ca="1" si="424"/>
        <v>1.4088052937929363E-2</v>
      </c>
      <c r="K5991" s="6">
        <f t="shared" ca="1" si="421"/>
        <v>0.13345556922931845</v>
      </c>
      <c r="L5991" s="41">
        <f t="shared" ca="1" si="422"/>
        <v>0</v>
      </c>
      <c r="M5991" s="22">
        <f t="shared" ca="1" si="423"/>
        <v>-97.412831369933883</v>
      </c>
      <c r="N5991" s="29">
        <f>$D$16</f>
        <v>500</v>
      </c>
      <c r="O5991" s="26">
        <f t="shared" ca="1" si="425"/>
        <v>500</v>
      </c>
    </row>
    <row r="5992" spans="8:15" x14ac:dyDescent="0.3">
      <c r="H5992">
        <v>5989</v>
      </c>
      <c r="I5992" s="5">
        <f t="shared" ca="1" si="424"/>
        <v>0.65379073889068984</v>
      </c>
      <c r="J5992">
        <f t="shared" ca="1" si="424"/>
        <v>0.4129188053661863</v>
      </c>
      <c r="K5992" s="6">
        <f t="shared" ca="1" si="421"/>
        <v>0.37379533192445247</v>
      </c>
      <c r="L5992" s="41">
        <f t="shared" ca="1" si="422"/>
        <v>0</v>
      </c>
      <c r="M5992" s="22">
        <f t="shared" ca="1" si="423"/>
        <v>889.97846442839</v>
      </c>
      <c r="N5992" s="29">
        <f>$D$16</f>
        <v>500</v>
      </c>
      <c r="O5992" s="26">
        <f t="shared" ca="1" si="425"/>
        <v>500</v>
      </c>
    </row>
    <row r="5993" spans="8:15" x14ac:dyDescent="0.3">
      <c r="H5993">
        <v>5990</v>
      </c>
      <c r="I5993" s="5">
        <f t="shared" ca="1" si="424"/>
        <v>0.19513785027640473</v>
      </c>
      <c r="J5993">
        <f t="shared" ca="1" si="424"/>
        <v>0.35407818707197158</v>
      </c>
      <c r="K5993" s="6">
        <f t="shared" ca="1" si="421"/>
        <v>0.88081015548407504</v>
      </c>
      <c r="L5993" s="41">
        <f t="shared" ca="1" si="422"/>
        <v>0</v>
      </c>
      <c r="M5993" s="22">
        <f t="shared" ca="1" si="423"/>
        <v>812.83335938084861</v>
      </c>
      <c r="N5993" s="29">
        <f>$D$16</f>
        <v>500</v>
      </c>
      <c r="O5993" s="26">
        <f t="shared" ca="1" si="425"/>
        <v>500</v>
      </c>
    </row>
    <row r="5994" spans="8:15" x14ac:dyDescent="0.3">
      <c r="H5994">
        <v>5991</v>
      </c>
      <c r="I5994" s="5">
        <f t="shared" ca="1" si="424"/>
        <v>0.20857676583639406</v>
      </c>
      <c r="J5994">
        <f t="shared" ca="1" si="424"/>
        <v>0.13012222611993285</v>
      </c>
      <c r="K5994" s="6">
        <f t="shared" ca="1" si="421"/>
        <v>0.97217275654453417</v>
      </c>
      <c r="L5994" s="41">
        <f t="shared" ca="1" si="422"/>
        <v>0</v>
      </c>
      <c r="M5994" s="22">
        <f t="shared" ca="1" si="423"/>
        <v>437.09323055558514</v>
      </c>
      <c r="N5994" s="29">
        <f>$D$16</f>
        <v>500</v>
      </c>
      <c r="O5994" s="26">
        <f t="shared" ca="1" si="425"/>
        <v>500</v>
      </c>
    </row>
    <row r="5995" spans="8:15" x14ac:dyDescent="0.3">
      <c r="H5995">
        <v>5992</v>
      </c>
      <c r="I5995" s="5">
        <f t="shared" ca="1" si="424"/>
        <v>0.45218132914671672</v>
      </c>
      <c r="J5995">
        <f t="shared" ca="1" si="424"/>
        <v>0.58433905146332976</v>
      </c>
      <c r="K5995" s="6">
        <f t="shared" ca="1" si="421"/>
        <v>0.34460331449857751</v>
      </c>
      <c r="L5995" s="41">
        <f t="shared" ca="1" si="422"/>
        <v>0</v>
      </c>
      <c r="M5995" s="22">
        <f t="shared" ca="1" si="423"/>
        <v>1106.5032472346638</v>
      </c>
      <c r="N5995" s="29">
        <f>$D$16</f>
        <v>500</v>
      </c>
      <c r="O5995" s="26">
        <f t="shared" ca="1" si="425"/>
        <v>500</v>
      </c>
    </row>
    <row r="5996" spans="8:15" x14ac:dyDescent="0.3">
      <c r="H5996">
        <v>5993</v>
      </c>
      <c r="I5996" s="5">
        <f t="shared" ca="1" si="424"/>
        <v>0.27724998881464602</v>
      </c>
      <c r="J5996">
        <f t="shared" ca="1" si="424"/>
        <v>0.34200952682558217</v>
      </c>
      <c r="K5996" s="6">
        <f t="shared" ca="1" si="421"/>
        <v>0.59498399707036931</v>
      </c>
      <c r="L5996" s="41">
        <f t="shared" ca="1" si="422"/>
        <v>0</v>
      </c>
      <c r="M5996" s="22">
        <f t="shared" ca="1" si="423"/>
        <v>796.50753300355495</v>
      </c>
      <c r="N5996" s="29">
        <f>$D$16</f>
        <v>500</v>
      </c>
      <c r="O5996" s="26">
        <f t="shared" ca="1" si="425"/>
        <v>500</v>
      </c>
    </row>
    <row r="5997" spans="8:15" x14ac:dyDescent="0.3">
      <c r="H5997">
        <v>5994</v>
      </c>
      <c r="I5997" s="5">
        <f t="shared" ca="1" si="424"/>
        <v>0.90531043054535287</v>
      </c>
      <c r="J5997">
        <f t="shared" ca="1" si="424"/>
        <v>0.11826916409046184</v>
      </c>
      <c r="K5997" s="6">
        <f t="shared" ca="1" si="421"/>
        <v>0.23558911103666258</v>
      </c>
      <c r="L5997" s="41">
        <f t="shared" ca="1" si="422"/>
        <v>2</v>
      </c>
      <c r="M5997" s="22">
        <f t="shared" ca="1" si="423"/>
        <v>408.15819354795121</v>
      </c>
      <c r="N5997" s="29">
        <f>$D$16</f>
        <v>500</v>
      </c>
      <c r="O5997" s="26">
        <f t="shared" ca="1" si="425"/>
        <v>-316.31638709590243</v>
      </c>
    </row>
    <row r="5998" spans="8:15" x14ac:dyDescent="0.3">
      <c r="H5998">
        <v>5995</v>
      </c>
      <c r="I5998" s="5">
        <f t="shared" ca="1" si="424"/>
        <v>0.42423938109227899</v>
      </c>
      <c r="J5998">
        <f t="shared" ca="1" si="424"/>
        <v>5.1795414958671238E-2</v>
      </c>
      <c r="K5998" s="6">
        <f t="shared" ca="1" si="421"/>
        <v>0.97903814484579399</v>
      </c>
      <c r="L5998" s="41">
        <f t="shared" ca="1" si="422"/>
        <v>0</v>
      </c>
      <c r="M5998" s="22">
        <f t="shared" ca="1" si="423"/>
        <v>186.15546042765232</v>
      </c>
      <c r="N5998" s="29">
        <f>$D$16</f>
        <v>500</v>
      </c>
      <c r="O5998" s="26">
        <f t="shared" ca="1" si="425"/>
        <v>500</v>
      </c>
    </row>
    <row r="5999" spans="8:15" x14ac:dyDescent="0.3">
      <c r="H5999">
        <v>5996</v>
      </c>
      <c r="I5999" s="5">
        <f t="shared" ca="1" si="424"/>
        <v>0.30652144941766313</v>
      </c>
      <c r="J5999">
        <f t="shared" ca="1" si="424"/>
        <v>0.2608905364683809</v>
      </c>
      <c r="K5999" s="6">
        <f t="shared" ca="1" si="421"/>
        <v>0.42007516307967041</v>
      </c>
      <c r="L5999" s="41">
        <f t="shared" ca="1" si="422"/>
        <v>0</v>
      </c>
      <c r="M5999" s="22">
        <f t="shared" ca="1" si="423"/>
        <v>679.69882543426786</v>
      </c>
      <c r="N5999" s="29">
        <f>$D$16</f>
        <v>500</v>
      </c>
      <c r="O5999" s="26">
        <f t="shared" ca="1" si="425"/>
        <v>500</v>
      </c>
    </row>
    <row r="6000" spans="8:15" x14ac:dyDescent="0.3">
      <c r="H6000">
        <v>5997</v>
      </c>
      <c r="I6000" s="5">
        <f t="shared" ca="1" si="424"/>
        <v>0.56881813886372545</v>
      </c>
      <c r="J6000">
        <f t="shared" ca="1" si="424"/>
        <v>0.94363344445775998</v>
      </c>
      <c r="K6000" s="6">
        <f t="shared" ca="1" si="421"/>
        <v>0.22142478674250365</v>
      </c>
      <c r="L6000" s="41">
        <f t="shared" ca="1" si="422"/>
        <v>0</v>
      </c>
      <c r="M6000" s="22">
        <f t="shared" ca="1" si="423"/>
        <v>1793.0136626663934</v>
      </c>
      <c r="N6000" s="29">
        <f>$D$16</f>
        <v>500</v>
      </c>
      <c r="O6000" s="26">
        <f t="shared" ca="1" si="425"/>
        <v>500</v>
      </c>
    </row>
    <row r="6001" spans="8:15" x14ac:dyDescent="0.3">
      <c r="H6001">
        <v>5998</v>
      </c>
      <c r="I6001" s="5">
        <f t="shared" ca="1" si="424"/>
        <v>0.76872151449523862</v>
      </c>
      <c r="J6001">
        <f t="shared" ca="1" si="424"/>
        <v>0.58530098738407466</v>
      </c>
      <c r="K6001" s="6">
        <f t="shared" ca="1" si="421"/>
        <v>0.36479252806312223</v>
      </c>
      <c r="L6001" s="41">
        <f t="shared" ca="1" si="422"/>
        <v>1</v>
      </c>
      <c r="M6001" s="22">
        <f t="shared" ca="1" si="423"/>
        <v>1107.7368433340505</v>
      </c>
      <c r="N6001" s="29">
        <f>$D$16</f>
        <v>500</v>
      </c>
      <c r="O6001" s="26">
        <f t="shared" ca="1" si="425"/>
        <v>-607.73684333405049</v>
      </c>
    </row>
    <row r="6002" spans="8:15" x14ac:dyDescent="0.3">
      <c r="H6002">
        <v>5999</v>
      </c>
      <c r="I6002" s="5">
        <f t="shared" ca="1" si="424"/>
        <v>0.77637696209071783</v>
      </c>
      <c r="J6002">
        <f t="shared" ca="1" si="424"/>
        <v>0.25030387799074094</v>
      </c>
      <c r="K6002" s="6">
        <f t="shared" ca="1" si="421"/>
        <v>0.23986678415077278</v>
      </c>
      <c r="L6002" s="41">
        <f t="shared" ca="1" si="422"/>
        <v>1</v>
      </c>
      <c r="M6002" s="22">
        <f t="shared" ca="1" si="423"/>
        <v>663.23310236499219</v>
      </c>
      <c r="N6002" s="29">
        <f>$D$16</f>
        <v>500</v>
      </c>
      <c r="O6002" s="26">
        <f t="shared" ca="1" si="425"/>
        <v>-163.23310236499219</v>
      </c>
    </row>
    <row r="6003" spans="8:15" x14ac:dyDescent="0.3">
      <c r="H6003">
        <v>6000</v>
      </c>
      <c r="I6003" s="5">
        <f t="shared" ca="1" si="424"/>
        <v>0.17660619202277517</v>
      </c>
      <c r="J6003">
        <f t="shared" ca="1" si="424"/>
        <v>0.77065439690423032</v>
      </c>
      <c r="K6003" s="6">
        <f t="shared" ca="1" si="421"/>
        <v>0.24102712001821958</v>
      </c>
      <c r="L6003" s="41">
        <f t="shared" ca="1" si="422"/>
        <v>0</v>
      </c>
      <c r="M6003" s="22">
        <f t="shared" ca="1" si="423"/>
        <v>1370.5018423379288</v>
      </c>
      <c r="N6003" s="29">
        <f>$D$16</f>
        <v>500</v>
      </c>
      <c r="O6003" s="26">
        <f t="shared" ca="1" si="425"/>
        <v>500</v>
      </c>
    </row>
    <row r="6004" spans="8:15" x14ac:dyDescent="0.3">
      <c r="H6004">
        <v>6001</v>
      </c>
      <c r="I6004" s="5">
        <f t="shared" ca="1" si="424"/>
        <v>0.5006852345684365</v>
      </c>
      <c r="J6004">
        <f t="shared" ca="1" si="424"/>
        <v>0.48464842266169661</v>
      </c>
      <c r="K6004" s="6">
        <f t="shared" ca="1" si="421"/>
        <v>0.21436157087557606</v>
      </c>
      <c r="L6004" s="41">
        <f t="shared" ca="1" si="422"/>
        <v>0</v>
      </c>
      <c r="M6004" s="22">
        <f t="shared" ca="1" si="423"/>
        <v>980.75490022629083</v>
      </c>
      <c r="N6004" s="29">
        <f>$D$16</f>
        <v>500</v>
      </c>
      <c r="O6004" s="26">
        <f t="shared" ca="1" si="425"/>
        <v>500</v>
      </c>
    </row>
    <row r="6005" spans="8:15" x14ac:dyDescent="0.3">
      <c r="H6005">
        <v>6002</v>
      </c>
      <c r="I6005" s="5">
        <f t="shared" ca="1" si="424"/>
        <v>7.5229428454123726E-2</v>
      </c>
      <c r="J6005">
        <f t="shared" ca="1" si="424"/>
        <v>2.1166664564609916E-2</v>
      </c>
      <c r="K6005" s="6">
        <f t="shared" ca="1" si="421"/>
        <v>0.23141916830365017</v>
      </c>
      <c r="L6005" s="41">
        <f t="shared" ca="1" si="422"/>
        <v>0</v>
      </c>
      <c r="M6005" s="22">
        <f t="shared" ca="1" si="423"/>
        <v>-15.114195961877044</v>
      </c>
      <c r="N6005" s="29">
        <f>$D$16</f>
        <v>500</v>
      </c>
      <c r="O6005" s="26">
        <f t="shared" ca="1" si="425"/>
        <v>500</v>
      </c>
    </row>
    <row r="6006" spans="8:15" x14ac:dyDescent="0.3">
      <c r="H6006">
        <v>6003</v>
      </c>
      <c r="I6006" s="5">
        <f t="shared" ca="1" si="424"/>
        <v>2.2203210312885524E-3</v>
      </c>
      <c r="J6006">
        <f t="shared" ca="1" si="424"/>
        <v>5.5252624600847455E-2</v>
      </c>
      <c r="K6006" s="6">
        <f t="shared" ca="1" si="421"/>
        <v>0.12161864652679544</v>
      </c>
      <c r="L6006" s="41">
        <f t="shared" ca="1" si="422"/>
        <v>0</v>
      </c>
      <c r="M6006" s="22">
        <f t="shared" ca="1" si="423"/>
        <v>202.03685071883172</v>
      </c>
      <c r="N6006" s="29">
        <f>$D$16</f>
        <v>500</v>
      </c>
      <c r="O6006" s="26">
        <f t="shared" ca="1" si="425"/>
        <v>500</v>
      </c>
    </row>
    <row r="6007" spans="8:15" x14ac:dyDescent="0.3">
      <c r="H6007">
        <v>6004</v>
      </c>
      <c r="I6007" s="5">
        <f t="shared" ca="1" si="424"/>
        <v>0.84303609883890851</v>
      </c>
      <c r="J6007">
        <f t="shared" ca="1" si="424"/>
        <v>0.7721243862263385</v>
      </c>
      <c r="K6007" s="6">
        <f t="shared" ca="1" si="421"/>
        <v>0.16051810621137796</v>
      </c>
      <c r="L6007" s="41">
        <f t="shared" ca="1" si="422"/>
        <v>1</v>
      </c>
      <c r="M6007" s="22">
        <f t="shared" ca="1" si="423"/>
        <v>1372.9306315120261</v>
      </c>
      <c r="N6007" s="29">
        <f>$D$16</f>
        <v>500</v>
      </c>
      <c r="O6007" s="26">
        <f t="shared" ca="1" si="425"/>
        <v>-872.93063151202614</v>
      </c>
    </row>
    <row r="6008" spans="8:15" x14ac:dyDescent="0.3">
      <c r="H6008">
        <v>6005</v>
      </c>
      <c r="I6008" s="5">
        <f t="shared" ca="1" si="424"/>
        <v>0.70359734030355714</v>
      </c>
      <c r="J6008">
        <f t="shared" ca="1" si="424"/>
        <v>1.234175539815574E-2</v>
      </c>
      <c r="K6008" s="6">
        <f t="shared" ca="1" si="421"/>
        <v>0.36720862556908007</v>
      </c>
      <c r="L6008" s="41">
        <f t="shared" ca="1" si="422"/>
        <v>1</v>
      </c>
      <c r="M6008" s="22">
        <f t="shared" ca="1" si="423"/>
        <v>-123.16005948926659</v>
      </c>
      <c r="N6008" s="29">
        <f>$D$16</f>
        <v>500</v>
      </c>
      <c r="O6008" s="26">
        <f t="shared" ca="1" si="425"/>
        <v>623.16005948926659</v>
      </c>
    </row>
    <row r="6009" spans="8:15" x14ac:dyDescent="0.3">
      <c r="H6009">
        <v>6006</v>
      </c>
      <c r="I6009" s="5">
        <f t="shared" ca="1" si="424"/>
        <v>0.57891307021202942</v>
      </c>
      <c r="J6009">
        <f t="shared" ca="1" si="424"/>
        <v>0.7000374263515845</v>
      </c>
      <c r="K6009" s="6">
        <f t="shared" ca="1" si="421"/>
        <v>0.89441916246783792</v>
      </c>
      <c r="L6009" s="41">
        <f t="shared" ca="1" si="422"/>
        <v>0</v>
      </c>
      <c r="M6009" s="22">
        <f t="shared" ca="1" si="423"/>
        <v>1262.254078906587</v>
      </c>
      <c r="N6009" s="29">
        <f>$D$16</f>
        <v>500</v>
      </c>
      <c r="O6009" s="26">
        <f t="shared" ca="1" si="425"/>
        <v>500</v>
      </c>
    </row>
    <row r="6010" spans="8:15" x14ac:dyDescent="0.3">
      <c r="H6010">
        <v>6007</v>
      </c>
      <c r="I6010" s="5">
        <f t="shared" ca="1" si="424"/>
        <v>0.19707672640375218</v>
      </c>
      <c r="J6010">
        <f t="shared" ca="1" si="424"/>
        <v>0.12001666838860758</v>
      </c>
      <c r="K6010" s="6">
        <f t="shared" ca="1" si="421"/>
        <v>0.36718081546292081</v>
      </c>
      <c r="L6010" s="41">
        <f t="shared" ca="1" si="422"/>
        <v>0</v>
      </c>
      <c r="M6010" s="22">
        <f t="shared" ca="1" si="423"/>
        <v>412.54826446586492</v>
      </c>
      <c r="N6010" s="29">
        <f>$D$16</f>
        <v>500</v>
      </c>
      <c r="O6010" s="26">
        <f t="shared" ca="1" si="425"/>
        <v>500</v>
      </c>
    </row>
    <row r="6011" spans="8:15" x14ac:dyDescent="0.3">
      <c r="H6011">
        <v>6008</v>
      </c>
      <c r="I6011" s="5">
        <f t="shared" ca="1" si="424"/>
        <v>0.10819268692238493</v>
      </c>
      <c r="J6011">
        <f t="shared" ca="1" si="424"/>
        <v>0.71380393369810036</v>
      </c>
      <c r="K6011" s="6">
        <f t="shared" ca="1" si="421"/>
        <v>0.45302614805455144</v>
      </c>
      <c r="L6011" s="41">
        <f t="shared" ca="1" si="422"/>
        <v>0</v>
      </c>
      <c r="M6011" s="22">
        <f t="shared" ca="1" si="423"/>
        <v>1282.2659970383954</v>
      </c>
      <c r="N6011" s="29">
        <f>$D$16</f>
        <v>500</v>
      </c>
      <c r="O6011" s="26">
        <f t="shared" ca="1" si="425"/>
        <v>500</v>
      </c>
    </row>
    <row r="6012" spans="8:15" x14ac:dyDescent="0.3">
      <c r="H6012">
        <v>6009</v>
      </c>
      <c r="I6012" s="5">
        <f t="shared" ca="1" si="424"/>
        <v>0.7727438476654519</v>
      </c>
      <c r="J6012">
        <f t="shared" ca="1" si="424"/>
        <v>0.93885072657443547</v>
      </c>
      <c r="K6012" s="6">
        <f t="shared" ca="1" si="421"/>
        <v>0.81075187509072311</v>
      </c>
      <c r="L6012" s="41">
        <f t="shared" ca="1" si="422"/>
        <v>1</v>
      </c>
      <c r="M6012" s="22">
        <f t="shared" ca="1" si="423"/>
        <v>1772.5986508327878</v>
      </c>
      <c r="N6012" s="29">
        <f>$D$16</f>
        <v>500</v>
      </c>
      <c r="O6012" s="26">
        <f t="shared" ca="1" si="425"/>
        <v>-1272.5986508327878</v>
      </c>
    </row>
    <row r="6013" spans="8:15" x14ac:dyDescent="0.3">
      <c r="H6013">
        <v>6010</v>
      </c>
      <c r="I6013" s="5">
        <f t="shared" ca="1" si="424"/>
        <v>0.68267557135811063</v>
      </c>
      <c r="J6013">
        <f t="shared" ca="1" si="424"/>
        <v>0.11389185403463076</v>
      </c>
      <c r="K6013" s="6">
        <f t="shared" ca="1" si="421"/>
        <v>0.68116956635842185</v>
      </c>
      <c r="L6013" s="41">
        <f t="shared" ca="1" si="422"/>
        <v>0</v>
      </c>
      <c r="M6013" s="22">
        <f t="shared" ca="1" si="423"/>
        <v>396.95619036334483</v>
      </c>
      <c r="N6013" s="29">
        <f>$D$16</f>
        <v>500</v>
      </c>
      <c r="O6013" s="26">
        <f t="shared" ca="1" si="425"/>
        <v>500</v>
      </c>
    </row>
    <row r="6014" spans="8:15" x14ac:dyDescent="0.3">
      <c r="H6014">
        <v>6011</v>
      </c>
      <c r="I6014" s="5">
        <f t="shared" ca="1" si="424"/>
        <v>0.18169747996534169</v>
      </c>
      <c r="J6014">
        <f t="shared" ca="1" si="424"/>
        <v>9.2474630358865828E-2</v>
      </c>
      <c r="K6014" s="6">
        <f t="shared" ca="1" si="421"/>
        <v>0.93897917951329513</v>
      </c>
      <c r="L6014" s="41">
        <f t="shared" ca="1" si="422"/>
        <v>0</v>
      </c>
      <c r="M6014" s="22">
        <f t="shared" ca="1" si="423"/>
        <v>337.16535021272591</v>
      </c>
      <c r="N6014" s="29">
        <f>$D$16</f>
        <v>500</v>
      </c>
      <c r="O6014" s="26">
        <f t="shared" ca="1" si="425"/>
        <v>500</v>
      </c>
    </row>
    <row r="6015" spans="8:15" x14ac:dyDescent="0.3">
      <c r="H6015">
        <v>6012</v>
      </c>
      <c r="I6015" s="5">
        <f t="shared" ca="1" si="424"/>
        <v>0.34155579483225496</v>
      </c>
      <c r="J6015">
        <f t="shared" ca="1" si="424"/>
        <v>0.95077047299306749</v>
      </c>
      <c r="K6015" s="6">
        <f t="shared" ca="1" si="421"/>
        <v>0.38750506334557333</v>
      </c>
      <c r="L6015" s="41">
        <f t="shared" ca="1" si="422"/>
        <v>0</v>
      </c>
      <c r="M6015" s="22">
        <f t="shared" ca="1" si="423"/>
        <v>1826.1852290000409</v>
      </c>
      <c r="N6015" s="29">
        <f>$D$16</f>
        <v>500</v>
      </c>
      <c r="O6015" s="26">
        <f t="shared" ca="1" si="425"/>
        <v>500</v>
      </c>
    </row>
    <row r="6016" spans="8:15" x14ac:dyDescent="0.3">
      <c r="H6016">
        <v>6013</v>
      </c>
      <c r="I6016" s="5">
        <f t="shared" ca="1" si="424"/>
        <v>0.60143964576809927</v>
      </c>
      <c r="J6016">
        <f t="shared" ca="1" si="424"/>
        <v>0.98094734018844987</v>
      </c>
      <c r="K6016" s="6">
        <f t="shared" ca="1" si="421"/>
        <v>0.12923709885230794</v>
      </c>
      <c r="L6016" s="41">
        <f t="shared" ca="1" si="422"/>
        <v>0</v>
      </c>
      <c r="M6016" s="22">
        <f t="shared" ca="1" si="423"/>
        <v>2036.8600163861838</v>
      </c>
      <c r="N6016" s="29">
        <f>$D$16</f>
        <v>500</v>
      </c>
      <c r="O6016" s="26">
        <f t="shared" ca="1" si="425"/>
        <v>500</v>
      </c>
    </row>
    <row r="6017" spans="8:15" x14ac:dyDescent="0.3">
      <c r="H6017">
        <v>6014</v>
      </c>
      <c r="I6017" s="5">
        <f t="shared" ca="1" si="424"/>
        <v>0.63333401971336567</v>
      </c>
      <c r="J6017">
        <f t="shared" ca="1" si="424"/>
        <v>0.48088302152601969</v>
      </c>
      <c r="K6017" s="6">
        <f t="shared" ca="1" si="421"/>
        <v>0.18894082917481603</v>
      </c>
      <c r="L6017" s="41">
        <f t="shared" ca="1" si="422"/>
        <v>0</v>
      </c>
      <c r="M6017" s="22">
        <f t="shared" ca="1" si="423"/>
        <v>976.03124372524621</v>
      </c>
      <c r="N6017" s="29">
        <f>$D$16</f>
        <v>500</v>
      </c>
      <c r="O6017" s="26">
        <f t="shared" ca="1" si="425"/>
        <v>500</v>
      </c>
    </row>
    <row r="6018" spans="8:15" x14ac:dyDescent="0.3">
      <c r="H6018">
        <v>6015</v>
      </c>
      <c r="I6018" s="5">
        <f t="shared" ca="1" si="424"/>
        <v>0.12369153000657496</v>
      </c>
      <c r="J6018">
        <f t="shared" ca="1" si="424"/>
        <v>0.12666641495296738</v>
      </c>
      <c r="K6018" s="6">
        <f t="shared" ca="1" si="421"/>
        <v>0.22027094532796654</v>
      </c>
      <c r="L6018" s="41">
        <f t="shared" ca="1" si="422"/>
        <v>0</v>
      </c>
      <c r="M6018" s="22">
        <f t="shared" ca="1" si="423"/>
        <v>428.85419787392743</v>
      </c>
      <c r="N6018" s="29">
        <f>$D$16</f>
        <v>500</v>
      </c>
      <c r="O6018" s="26">
        <f t="shared" ca="1" si="425"/>
        <v>500</v>
      </c>
    </row>
    <row r="6019" spans="8:15" x14ac:dyDescent="0.3">
      <c r="H6019">
        <v>6016</v>
      </c>
      <c r="I6019" s="5">
        <f t="shared" ca="1" si="424"/>
        <v>0.10808300110124036</v>
      </c>
      <c r="J6019">
        <f t="shared" ca="1" si="424"/>
        <v>0.99224719496942881</v>
      </c>
      <c r="K6019" s="6">
        <f t="shared" ca="1" si="421"/>
        <v>0.46084224006517327</v>
      </c>
      <c r="L6019" s="41">
        <f t="shared" ca="1" si="422"/>
        <v>0</v>
      </c>
      <c r="M6019" s="22">
        <f t="shared" ca="1" si="423"/>
        <v>2210.1745880499939</v>
      </c>
      <c r="N6019" s="29">
        <f>$D$16</f>
        <v>500</v>
      </c>
      <c r="O6019" s="26">
        <f t="shared" ca="1" si="425"/>
        <v>500</v>
      </c>
    </row>
    <row r="6020" spans="8:15" x14ac:dyDescent="0.3">
      <c r="H6020">
        <v>6017</v>
      </c>
      <c r="I6020" s="5">
        <f t="shared" ca="1" si="424"/>
        <v>0.76298200932897586</v>
      </c>
      <c r="J6020">
        <f t="shared" ca="1" si="424"/>
        <v>0.624601107673037</v>
      </c>
      <c r="K6020" s="6">
        <f t="shared" ca="1" si="424"/>
        <v>0.4810046629502488</v>
      </c>
      <c r="L6020" s="41">
        <f t="shared" ref="L6020:L6083" ca="1" si="426">VLOOKUP(I6020,$E$5:$F$10,2)</f>
        <v>1</v>
      </c>
      <c r="M6020" s="22">
        <f t="shared" ref="M6020:M6083" ca="1" si="427">_xlfn.NORM.INV(J6020,$E$12,$E$13)</f>
        <v>1158.7937977959091</v>
      </c>
      <c r="N6020" s="29">
        <f>$D$16</f>
        <v>500</v>
      </c>
      <c r="O6020" s="26">
        <f t="shared" ca="1" si="425"/>
        <v>-658.79379779590909</v>
      </c>
    </row>
    <row r="6021" spans="8:15" x14ac:dyDescent="0.3">
      <c r="H6021">
        <v>6018</v>
      </c>
      <c r="I6021" s="5">
        <f t="shared" ref="I6021:K6084" ca="1" si="428">RAND()</f>
        <v>0.14837195054558339</v>
      </c>
      <c r="J6021">
        <f t="shared" ca="1" si="428"/>
        <v>0.56155312031674098</v>
      </c>
      <c r="K6021" s="6">
        <f t="shared" ca="1" si="428"/>
        <v>0.80653775600549105</v>
      </c>
      <c r="L6021" s="41">
        <f t="shared" ca="1" si="426"/>
        <v>0</v>
      </c>
      <c r="M6021" s="22">
        <f t="shared" ca="1" si="427"/>
        <v>1077.4540553856139</v>
      </c>
      <c r="N6021" s="29">
        <f>$D$16</f>
        <v>500</v>
      </c>
      <c r="O6021" s="26">
        <f t="shared" ca="1" si="425"/>
        <v>500</v>
      </c>
    </row>
    <row r="6022" spans="8:15" x14ac:dyDescent="0.3">
      <c r="H6022">
        <v>6019</v>
      </c>
      <c r="I6022" s="5">
        <f t="shared" ca="1" si="428"/>
        <v>0.41310317958144194</v>
      </c>
      <c r="J6022">
        <f t="shared" ca="1" si="428"/>
        <v>0.750785022823377</v>
      </c>
      <c r="K6022" s="6">
        <f t="shared" ca="1" si="428"/>
        <v>0.6323353162518448</v>
      </c>
      <c r="L6022" s="41">
        <f t="shared" ca="1" si="426"/>
        <v>0</v>
      </c>
      <c r="M6022" s="22">
        <f t="shared" ca="1" si="427"/>
        <v>1338.4810870070073</v>
      </c>
      <c r="N6022" s="29">
        <f>$D$16</f>
        <v>500</v>
      </c>
      <c r="O6022" s="26">
        <f t="shared" ca="1" si="425"/>
        <v>500</v>
      </c>
    </row>
    <row r="6023" spans="8:15" x14ac:dyDescent="0.3">
      <c r="H6023">
        <v>6020</v>
      </c>
      <c r="I6023" s="5">
        <f t="shared" ca="1" si="428"/>
        <v>0.87741559588389206</v>
      </c>
      <c r="J6023">
        <f t="shared" ca="1" si="428"/>
        <v>0.25416507769322116</v>
      </c>
      <c r="K6023" s="6">
        <f t="shared" ca="1" si="428"/>
        <v>0.58282094825113684</v>
      </c>
      <c r="L6023" s="41">
        <f t="shared" ca="1" si="426"/>
        <v>1</v>
      </c>
      <c r="M6023" s="22">
        <f t="shared" ca="1" si="427"/>
        <v>669.27998010666386</v>
      </c>
      <c r="N6023" s="29">
        <f>$D$16</f>
        <v>500</v>
      </c>
      <c r="O6023" s="26">
        <f t="shared" ca="1" si="425"/>
        <v>-169.27998010666386</v>
      </c>
    </row>
    <row r="6024" spans="8:15" x14ac:dyDescent="0.3">
      <c r="H6024">
        <v>6021</v>
      </c>
      <c r="I6024" s="5">
        <f t="shared" ca="1" si="428"/>
        <v>0.59073082381302844</v>
      </c>
      <c r="J6024">
        <f t="shared" ca="1" si="428"/>
        <v>0.58138975419104855</v>
      </c>
      <c r="K6024" s="6">
        <f t="shared" ca="1" si="428"/>
        <v>0.11438826659678891</v>
      </c>
      <c r="L6024" s="41">
        <f t="shared" ca="1" si="426"/>
        <v>0</v>
      </c>
      <c r="M6024" s="22">
        <f t="shared" ca="1" si="427"/>
        <v>1102.7250431171044</v>
      </c>
      <c r="N6024" s="29">
        <f>$D$16</f>
        <v>500</v>
      </c>
      <c r="O6024" s="26">
        <f t="shared" ca="1" si="425"/>
        <v>500</v>
      </c>
    </row>
    <row r="6025" spans="8:15" x14ac:dyDescent="0.3">
      <c r="H6025">
        <v>6022</v>
      </c>
      <c r="I6025" s="5">
        <f t="shared" ca="1" si="428"/>
        <v>0.43941796773526121</v>
      </c>
      <c r="J6025">
        <f t="shared" ca="1" si="428"/>
        <v>0.75590055484279728</v>
      </c>
      <c r="K6025" s="6">
        <f t="shared" ca="1" si="428"/>
        <v>0.96710812294485171</v>
      </c>
      <c r="L6025" s="41">
        <f t="shared" ca="1" si="426"/>
        <v>0</v>
      </c>
      <c r="M6025" s="22">
        <f t="shared" ca="1" si="427"/>
        <v>1346.5881731932543</v>
      </c>
      <c r="N6025" s="29">
        <f>$D$16</f>
        <v>500</v>
      </c>
      <c r="O6025" s="26">
        <f t="shared" ca="1" si="425"/>
        <v>500</v>
      </c>
    </row>
    <row r="6026" spans="8:15" x14ac:dyDescent="0.3">
      <c r="H6026">
        <v>6023</v>
      </c>
      <c r="I6026" s="5">
        <f t="shared" ca="1" si="428"/>
        <v>0.16741906410294505</v>
      </c>
      <c r="J6026">
        <f t="shared" ca="1" si="428"/>
        <v>0.50948019469425365</v>
      </c>
      <c r="K6026" s="6">
        <f t="shared" ca="1" si="428"/>
        <v>0.36922461770964465</v>
      </c>
      <c r="L6026" s="41">
        <f t="shared" ca="1" si="426"/>
        <v>0</v>
      </c>
      <c r="M6026" s="22">
        <f t="shared" ca="1" si="427"/>
        <v>1011.8827805095351</v>
      </c>
      <c r="N6026" s="29">
        <f>$D$16</f>
        <v>500</v>
      </c>
      <c r="O6026" s="26">
        <f t="shared" ca="1" si="425"/>
        <v>500</v>
      </c>
    </row>
    <row r="6027" spans="8:15" x14ac:dyDescent="0.3">
      <c r="H6027">
        <v>6024</v>
      </c>
      <c r="I6027" s="5">
        <f t="shared" ca="1" si="428"/>
        <v>0.30998304676110366</v>
      </c>
      <c r="J6027">
        <f t="shared" ca="1" si="428"/>
        <v>0.39380425034694644</v>
      </c>
      <c r="K6027" s="6">
        <f t="shared" ca="1" si="428"/>
        <v>0.25129419393021757</v>
      </c>
      <c r="L6027" s="41">
        <f t="shared" ca="1" si="426"/>
        <v>0</v>
      </c>
      <c r="M6027" s="22">
        <f t="shared" ca="1" si="427"/>
        <v>865.29130190296326</v>
      </c>
      <c r="N6027" s="29">
        <f>$D$16</f>
        <v>500</v>
      </c>
      <c r="O6027" s="26">
        <f t="shared" ca="1" si="425"/>
        <v>500</v>
      </c>
    </row>
    <row r="6028" spans="8:15" x14ac:dyDescent="0.3">
      <c r="H6028">
        <v>6025</v>
      </c>
      <c r="I6028" s="5">
        <f t="shared" ca="1" si="428"/>
        <v>0.31484733775097273</v>
      </c>
      <c r="J6028">
        <f t="shared" ca="1" si="428"/>
        <v>0.68165438092449648</v>
      </c>
      <c r="K6028" s="6">
        <f t="shared" ca="1" si="428"/>
        <v>0.37232027852635896</v>
      </c>
      <c r="L6028" s="41">
        <f t="shared" ca="1" si="426"/>
        <v>0</v>
      </c>
      <c r="M6028" s="22">
        <f t="shared" ca="1" si="427"/>
        <v>1236.1650154560723</v>
      </c>
      <c r="N6028" s="29">
        <f>$D$16</f>
        <v>500</v>
      </c>
      <c r="O6028" s="26">
        <f t="shared" ref="O6028:O6091" ca="1" si="429">N6028-M6028*L6028</f>
        <v>500</v>
      </c>
    </row>
    <row r="6029" spans="8:15" x14ac:dyDescent="0.3">
      <c r="H6029">
        <v>6026</v>
      </c>
      <c r="I6029" s="5">
        <f t="shared" ca="1" si="428"/>
        <v>0.99148328366780658</v>
      </c>
      <c r="J6029">
        <f t="shared" ca="1" si="428"/>
        <v>0.64222412944533869</v>
      </c>
      <c r="K6029" s="6">
        <f t="shared" ca="1" si="428"/>
        <v>0.39659962479381616</v>
      </c>
      <c r="L6029" s="41">
        <f t="shared" ca="1" si="426"/>
        <v>4</v>
      </c>
      <c r="M6029" s="22">
        <f t="shared" ca="1" si="427"/>
        <v>1182.2050857680906</v>
      </c>
      <c r="N6029" s="29">
        <f>$D$16</f>
        <v>500</v>
      </c>
      <c r="O6029" s="26">
        <f t="shared" ca="1" si="429"/>
        <v>-4228.8203430723624</v>
      </c>
    </row>
    <row r="6030" spans="8:15" x14ac:dyDescent="0.3">
      <c r="H6030">
        <v>6027</v>
      </c>
      <c r="I6030" s="5">
        <f t="shared" ca="1" si="428"/>
        <v>0.83796983321223772</v>
      </c>
      <c r="J6030">
        <f t="shared" ca="1" si="428"/>
        <v>0.79934290074507164</v>
      </c>
      <c r="K6030" s="6">
        <f t="shared" ca="1" si="428"/>
        <v>0.18403642332375636</v>
      </c>
      <c r="L6030" s="41">
        <f t="shared" ca="1" si="426"/>
        <v>1</v>
      </c>
      <c r="M6030" s="22">
        <f t="shared" ca="1" si="427"/>
        <v>1419.6382221600868</v>
      </c>
      <c r="N6030" s="29">
        <f>$D$16</f>
        <v>500</v>
      </c>
      <c r="O6030" s="26">
        <f t="shared" ca="1" si="429"/>
        <v>-919.6382221600868</v>
      </c>
    </row>
    <row r="6031" spans="8:15" x14ac:dyDescent="0.3">
      <c r="H6031">
        <v>6028</v>
      </c>
      <c r="I6031" s="5">
        <f t="shared" ca="1" si="428"/>
        <v>0.3691851539108868</v>
      </c>
      <c r="J6031">
        <f t="shared" ca="1" si="428"/>
        <v>4.6632210464704338E-2</v>
      </c>
      <c r="K6031" s="6">
        <f t="shared" ca="1" si="428"/>
        <v>0.90299419180597817</v>
      </c>
      <c r="L6031" s="41">
        <f t="shared" ca="1" si="426"/>
        <v>0</v>
      </c>
      <c r="M6031" s="22">
        <f t="shared" ca="1" si="427"/>
        <v>160.78816742795357</v>
      </c>
      <c r="N6031" s="29">
        <f>$D$16</f>
        <v>500</v>
      </c>
      <c r="O6031" s="26">
        <f t="shared" ca="1" si="429"/>
        <v>500</v>
      </c>
    </row>
    <row r="6032" spans="8:15" x14ac:dyDescent="0.3">
      <c r="H6032">
        <v>6029</v>
      </c>
      <c r="I6032" s="5">
        <f t="shared" ca="1" si="428"/>
        <v>0.28072863881222598</v>
      </c>
      <c r="J6032">
        <f t="shared" ca="1" si="428"/>
        <v>0.2804508973466302</v>
      </c>
      <c r="K6032" s="6">
        <f t="shared" ca="1" si="428"/>
        <v>0.8121622054129779</v>
      </c>
      <c r="L6032" s="41">
        <f t="shared" ca="1" si="426"/>
        <v>0</v>
      </c>
      <c r="M6032" s="22">
        <f t="shared" ca="1" si="427"/>
        <v>709.24872097442289</v>
      </c>
      <c r="N6032" s="29">
        <f>$D$16</f>
        <v>500</v>
      </c>
      <c r="O6032" s="26">
        <f t="shared" ca="1" si="429"/>
        <v>500</v>
      </c>
    </row>
    <row r="6033" spans="8:15" x14ac:dyDescent="0.3">
      <c r="H6033">
        <v>6030</v>
      </c>
      <c r="I6033" s="5">
        <f t="shared" ca="1" si="428"/>
        <v>0.20754101414655024</v>
      </c>
      <c r="J6033">
        <f t="shared" ca="1" si="428"/>
        <v>0.78496813648168007</v>
      </c>
      <c r="K6033" s="6">
        <f t="shared" ca="1" si="428"/>
        <v>0.12573883532552954</v>
      </c>
      <c r="L6033" s="41">
        <f t="shared" ca="1" si="426"/>
        <v>0</v>
      </c>
      <c r="M6033" s="22">
        <f t="shared" ca="1" si="427"/>
        <v>1394.5413033751506</v>
      </c>
      <c r="N6033" s="29">
        <f>$D$16</f>
        <v>500</v>
      </c>
      <c r="O6033" s="26">
        <f t="shared" ca="1" si="429"/>
        <v>500</v>
      </c>
    </row>
    <row r="6034" spans="8:15" x14ac:dyDescent="0.3">
      <c r="H6034">
        <v>6031</v>
      </c>
      <c r="I6034" s="5">
        <f t="shared" ca="1" si="428"/>
        <v>0.21936637805756676</v>
      </c>
      <c r="J6034">
        <f t="shared" ca="1" si="428"/>
        <v>0.22880004879355953</v>
      </c>
      <c r="K6034" s="6">
        <f t="shared" ca="1" si="428"/>
        <v>0.75603945364179181</v>
      </c>
      <c r="L6034" s="41">
        <f t="shared" ca="1" si="426"/>
        <v>0</v>
      </c>
      <c r="M6034" s="22">
        <f t="shared" ca="1" si="427"/>
        <v>628.59778875883922</v>
      </c>
      <c r="N6034" s="29">
        <f>$D$16</f>
        <v>500</v>
      </c>
      <c r="O6034" s="26">
        <f t="shared" ca="1" si="429"/>
        <v>500</v>
      </c>
    </row>
    <row r="6035" spans="8:15" x14ac:dyDescent="0.3">
      <c r="H6035">
        <v>6032</v>
      </c>
      <c r="I6035" s="5">
        <f t="shared" ca="1" si="428"/>
        <v>0.47729070157612163</v>
      </c>
      <c r="J6035">
        <f t="shared" ca="1" si="428"/>
        <v>0.55924247978738806</v>
      </c>
      <c r="K6035" s="6">
        <f t="shared" ca="1" si="428"/>
        <v>0.29728278640149763</v>
      </c>
      <c r="L6035" s="41">
        <f t="shared" ca="1" si="426"/>
        <v>0</v>
      </c>
      <c r="M6035" s="22">
        <f t="shared" ca="1" si="427"/>
        <v>1074.524454329983</v>
      </c>
      <c r="N6035" s="29">
        <f>$D$16</f>
        <v>500</v>
      </c>
      <c r="O6035" s="26">
        <f t="shared" ca="1" si="429"/>
        <v>500</v>
      </c>
    </row>
    <row r="6036" spans="8:15" x14ac:dyDescent="0.3">
      <c r="H6036">
        <v>6033</v>
      </c>
      <c r="I6036" s="5">
        <f t="shared" ca="1" si="428"/>
        <v>0.97248452074019731</v>
      </c>
      <c r="J6036">
        <f t="shared" ca="1" si="428"/>
        <v>0.24735298340702472</v>
      </c>
      <c r="K6036" s="6">
        <f t="shared" ca="1" si="428"/>
        <v>0.99939370320305054</v>
      </c>
      <c r="L6036" s="41">
        <f t="shared" ca="1" si="426"/>
        <v>3</v>
      </c>
      <c r="M6036" s="22">
        <f t="shared" ca="1" si="427"/>
        <v>658.57843023382588</v>
      </c>
      <c r="N6036" s="29">
        <f>$D$16</f>
        <v>500</v>
      </c>
      <c r="O6036" s="26">
        <f t="shared" ca="1" si="429"/>
        <v>-1475.7352907014777</v>
      </c>
    </row>
    <row r="6037" spans="8:15" x14ac:dyDescent="0.3">
      <c r="H6037">
        <v>6034</v>
      </c>
      <c r="I6037" s="5">
        <f t="shared" ca="1" si="428"/>
        <v>0.64401726494721956</v>
      </c>
      <c r="J6037">
        <f t="shared" ca="1" si="428"/>
        <v>0.87847496395571067</v>
      </c>
      <c r="K6037" s="6">
        <f t="shared" ca="1" si="428"/>
        <v>0.95273519906149129</v>
      </c>
      <c r="L6037" s="41">
        <f t="shared" ca="1" si="426"/>
        <v>0</v>
      </c>
      <c r="M6037" s="22">
        <f t="shared" ca="1" si="427"/>
        <v>1583.6985123926556</v>
      </c>
      <c r="N6037" s="29">
        <f>$D$16</f>
        <v>500</v>
      </c>
      <c r="O6037" s="26">
        <f t="shared" ca="1" si="429"/>
        <v>500</v>
      </c>
    </row>
    <row r="6038" spans="8:15" x14ac:dyDescent="0.3">
      <c r="H6038">
        <v>6035</v>
      </c>
      <c r="I6038" s="5">
        <f t="shared" ca="1" si="428"/>
        <v>0.65983650028942964</v>
      </c>
      <c r="J6038">
        <f t="shared" ca="1" si="428"/>
        <v>0.46880848408558018</v>
      </c>
      <c r="K6038" s="6">
        <f t="shared" ca="1" si="428"/>
        <v>0.87387647865988727</v>
      </c>
      <c r="L6038" s="41">
        <f t="shared" ca="1" si="426"/>
        <v>0</v>
      </c>
      <c r="M6038" s="22">
        <f t="shared" ca="1" si="427"/>
        <v>960.8673178272976</v>
      </c>
      <c r="N6038" s="29">
        <f>$D$16</f>
        <v>500</v>
      </c>
      <c r="O6038" s="26">
        <f t="shared" ca="1" si="429"/>
        <v>500</v>
      </c>
    </row>
    <row r="6039" spans="8:15" x14ac:dyDescent="0.3">
      <c r="H6039">
        <v>6036</v>
      </c>
      <c r="I6039" s="5">
        <f t="shared" ca="1" si="428"/>
        <v>0.28755663697422662</v>
      </c>
      <c r="J6039">
        <f t="shared" ca="1" si="428"/>
        <v>0.90325357587428956</v>
      </c>
      <c r="K6039" s="6">
        <f t="shared" ca="1" si="428"/>
        <v>9.4632900145265264E-2</v>
      </c>
      <c r="L6039" s="41">
        <f t="shared" ca="1" si="426"/>
        <v>0</v>
      </c>
      <c r="M6039" s="22">
        <f t="shared" ca="1" si="427"/>
        <v>1650.1577638829076</v>
      </c>
      <c r="N6039" s="29">
        <f>$D$16</f>
        <v>500</v>
      </c>
      <c r="O6039" s="26">
        <f t="shared" ca="1" si="429"/>
        <v>500</v>
      </c>
    </row>
    <row r="6040" spans="8:15" x14ac:dyDescent="0.3">
      <c r="H6040">
        <v>6037</v>
      </c>
      <c r="I6040" s="5">
        <f t="shared" ca="1" si="428"/>
        <v>0.10343976425593115</v>
      </c>
      <c r="J6040">
        <f t="shared" ca="1" si="428"/>
        <v>0.74348871015966989</v>
      </c>
      <c r="K6040" s="6">
        <f t="shared" ca="1" si="428"/>
        <v>0.63416251644033184</v>
      </c>
      <c r="L6040" s="41">
        <f t="shared" ca="1" si="426"/>
        <v>0</v>
      </c>
      <c r="M6040" s="22">
        <f t="shared" ca="1" si="427"/>
        <v>1327.0692497267059</v>
      </c>
      <c r="N6040" s="29">
        <f>$D$16</f>
        <v>500</v>
      </c>
      <c r="O6040" s="26">
        <f t="shared" ca="1" si="429"/>
        <v>500</v>
      </c>
    </row>
    <row r="6041" spans="8:15" x14ac:dyDescent="0.3">
      <c r="H6041">
        <v>6038</v>
      </c>
      <c r="I6041" s="5">
        <f t="shared" ca="1" si="428"/>
        <v>0.57365921959419419</v>
      </c>
      <c r="J6041">
        <f t="shared" ca="1" si="428"/>
        <v>0.84217783553143089</v>
      </c>
      <c r="K6041" s="6">
        <f t="shared" ca="1" si="428"/>
        <v>2.3979421382085753E-2</v>
      </c>
      <c r="L6041" s="41">
        <f t="shared" ca="1" si="426"/>
        <v>0</v>
      </c>
      <c r="M6041" s="22">
        <f t="shared" ca="1" si="427"/>
        <v>1501.7244411634679</v>
      </c>
      <c r="N6041" s="29">
        <f>$D$16</f>
        <v>500</v>
      </c>
      <c r="O6041" s="26">
        <f t="shared" ca="1" si="429"/>
        <v>500</v>
      </c>
    </row>
    <row r="6042" spans="8:15" x14ac:dyDescent="0.3">
      <c r="H6042">
        <v>6039</v>
      </c>
      <c r="I6042" s="5">
        <f t="shared" ca="1" si="428"/>
        <v>0.27362718560704169</v>
      </c>
      <c r="J6042">
        <f t="shared" ca="1" si="428"/>
        <v>8.4791363186773716E-2</v>
      </c>
      <c r="K6042" s="6">
        <f t="shared" ca="1" si="428"/>
        <v>0.70161109460136462</v>
      </c>
      <c r="L6042" s="41">
        <f t="shared" ca="1" si="426"/>
        <v>0</v>
      </c>
      <c r="M6042" s="22">
        <f t="shared" ca="1" si="427"/>
        <v>313.22708893589504</v>
      </c>
      <c r="N6042" s="29">
        <f>$D$16</f>
        <v>500</v>
      </c>
      <c r="O6042" s="26">
        <f t="shared" ca="1" si="429"/>
        <v>500</v>
      </c>
    </row>
    <row r="6043" spans="8:15" x14ac:dyDescent="0.3">
      <c r="H6043">
        <v>6040</v>
      </c>
      <c r="I6043" s="5">
        <f t="shared" ca="1" si="428"/>
        <v>0.40225287848976155</v>
      </c>
      <c r="J6043">
        <f t="shared" ca="1" si="428"/>
        <v>0.56669781578050071</v>
      </c>
      <c r="K6043" s="6">
        <f t="shared" ca="1" si="428"/>
        <v>0.27666308197833989</v>
      </c>
      <c r="L6043" s="41">
        <f t="shared" ca="1" si="426"/>
        <v>0</v>
      </c>
      <c r="M6043" s="22">
        <f t="shared" ca="1" si="427"/>
        <v>1083.9865964100707</v>
      </c>
      <c r="N6043" s="29">
        <f>$D$16</f>
        <v>500</v>
      </c>
      <c r="O6043" s="26">
        <f t="shared" ca="1" si="429"/>
        <v>500</v>
      </c>
    </row>
    <row r="6044" spans="8:15" x14ac:dyDescent="0.3">
      <c r="H6044">
        <v>6041</v>
      </c>
      <c r="I6044" s="5">
        <f t="shared" ca="1" si="428"/>
        <v>2.7009171802612197E-3</v>
      </c>
      <c r="J6044">
        <f t="shared" ca="1" si="428"/>
        <v>1.7676861692299983E-2</v>
      </c>
      <c r="K6044" s="6">
        <f t="shared" ca="1" si="428"/>
        <v>0.94452185120879795</v>
      </c>
      <c r="L6044" s="41">
        <f t="shared" ca="1" si="426"/>
        <v>0</v>
      </c>
      <c r="M6044" s="22">
        <f t="shared" ca="1" si="427"/>
        <v>-52.141756343897214</v>
      </c>
      <c r="N6044" s="29">
        <f>$D$16</f>
        <v>500</v>
      </c>
      <c r="O6044" s="26">
        <f t="shared" ca="1" si="429"/>
        <v>500</v>
      </c>
    </row>
    <row r="6045" spans="8:15" x14ac:dyDescent="0.3">
      <c r="H6045">
        <v>6042</v>
      </c>
      <c r="I6045" s="5">
        <f t="shared" ca="1" si="428"/>
        <v>0.67031904914929363</v>
      </c>
      <c r="J6045">
        <f t="shared" ca="1" si="428"/>
        <v>0.43077806808258379</v>
      </c>
      <c r="K6045" s="6">
        <f t="shared" ca="1" si="428"/>
        <v>0.48766604553309234</v>
      </c>
      <c r="L6045" s="41">
        <f t="shared" ca="1" si="426"/>
        <v>0</v>
      </c>
      <c r="M6045" s="22">
        <f t="shared" ca="1" si="427"/>
        <v>912.80319519693012</v>
      </c>
      <c r="N6045" s="29">
        <f>$D$16</f>
        <v>500</v>
      </c>
      <c r="O6045" s="26">
        <f t="shared" ca="1" si="429"/>
        <v>500</v>
      </c>
    </row>
    <row r="6046" spans="8:15" x14ac:dyDescent="0.3">
      <c r="H6046">
        <v>6043</v>
      </c>
      <c r="I6046" s="5">
        <f t="shared" ca="1" si="428"/>
        <v>0.48575582046364751</v>
      </c>
      <c r="J6046">
        <f t="shared" ca="1" si="428"/>
        <v>0.93642515934102022</v>
      </c>
      <c r="K6046" s="6">
        <f t="shared" ca="1" si="428"/>
        <v>0.45303004529504276</v>
      </c>
      <c r="L6046" s="41">
        <f t="shared" ca="1" si="426"/>
        <v>0</v>
      </c>
      <c r="M6046" s="22">
        <f t="shared" ca="1" si="427"/>
        <v>1762.7194120631666</v>
      </c>
      <c r="N6046" s="29">
        <f>$D$16</f>
        <v>500</v>
      </c>
      <c r="O6046" s="26">
        <f t="shared" ca="1" si="429"/>
        <v>500</v>
      </c>
    </row>
    <row r="6047" spans="8:15" x14ac:dyDescent="0.3">
      <c r="H6047">
        <v>6044</v>
      </c>
      <c r="I6047" s="5">
        <f t="shared" ca="1" si="428"/>
        <v>3.5937676702725962E-2</v>
      </c>
      <c r="J6047">
        <f t="shared" ca="1" si="428"/>
        <v>0.9260512023665386</v>
      </c>
      <c r="K6047" s="6">
        <f t="shared" ca="1" si="428"/>
        <v>0.7487497986502698</v>
      </c>
      <c r="L6047" s="41">
        <f t="shared" ca="1" si="426"/>
        <v>0</v>
      </c>
      <c r="M6047" s="22">
        <f t="shared" ca="1" si="427"/>
        <v>1723.4988008653404</v>
      </c>
      <c r="N6047" s="29">
        <f>$D$16</f>
        <v>500</v>
      </c>
      <c r="O6047" s="26">
        <f t="shared" ca="1" si="429"/>
        <v>500</v>
      </c>
    </row>
    <row r="6048" spans="8:15" x14ac:dyDescent="0.3">
      <c r="H6048">
        <v>6045</v>
      </c>
      <c r="I6048" s="5">
        <f t="shared" ca="1" si="428"/>
        <v>0.20639853548733467</v>
      </c>
      <c r="J6048">
        <f t="shared" ca="1" si="428"/>
        <v>0.54091954455970337</v>
      </c>
      <c r="K6048" s="6">
        <f t="shared" ca="1" si="428"/>
        <v>0.14415237830971017</v>
      </c>
      <c r="L6048" s="41">
        <f t="shared" ca="1" si="426"/>
        <v>0</v>
      </c>
      <c r="M6048" s="22">
        <f t="shared" ca="1" si="427"/>
        <v>1051.3753014256486</v>
      </c>
      <c r="N6048" s="29">
        <f>$D$16</f>
        <v>500</v>
      </c>
      <c r="O6048" s="26">
        <f t="shared" ca="1" si="429"/>
        <v>500</v>
      </c>
    </row>
    <row r="6049" spans="8:15" x14ac:dyDescent="0.3">
      <c r="H6049">
        <v>6046</v>
      </c>
      <c r="I6049" s="5">
        <f t="shared" ca="1" si="428"/>
        <v>0.58780768964751307</v>
      </c>
      <c r="J6049">
        <f t="shared" ca="1" si="428"/>
        <v>0.79088883139624488</v>
      </c>
      <c r="K6049" s="6">
        <f t="shared" ca="1" si="428"/>
        <v>8.8607065090011927E-2</v>
      </c>
      <c r="L6049" s="41">
        <f t="shared" ca="1" si="426"/>
        <v>0</v>
      </c>
      <c r="M6049" s="22">
        <f t="shared" ca="1" si="427"/>
        <v>1404.7545790522631</v>
      </c>
      <c r="N6049" s="29">
        <f>$D$16</f>
        <v>500</v>
      </c>
      <c r="O6049" s="26">
        <f t="shared" ca="1" si="429"/>
        <v>500</v>
      </c>
    </row>
    <row r="6050" spans="8:15" x14ac:dyDescent="0.3">
      <c r="H6050">
        <v>6047</v>
      </c>
      <c r="I6050" s="5">
        <f t="shared" ca="1" si="428"/>
        <v>0.32060681676861358</v>
      </c>
      <c r="J6050">
        <f t="shared" ca="1" si="428"/>
        <v>0.90235633397573178</v>
      </c>
      <c r="K6050" s="6">
        <f t="shared" ca="1" si="428"/>
        <v>0.2932655483006168</v>
      </c>
      <c r="L6050" s="41">
        <f t="shared" ca="1" si="426"/>
        <v>0</v>
      </c>
      <c r="M6050" s="22">
        <f t="shared" ca="1" si="427"/>
        <v>1647.5476848189387</v>
      </c>
      <c r="N6050" s="29">
        <f>$D$16</f>
        <v>500</v>
      </c>
      <c r="O6050" s="26">
        <f t="shared" ca="1" si="429"/>
        <v>500</v>
      </c>
    </row>
    <row r="6051" spans="8:15" x14ac:dyDescent="0.3">
      <c r="H6051">
        <v>6048</v>
      </c>
      <c r="I6051" s="5">
        <f t="shared" ca="1" si="428"/>
        <v>0.7195306911801661</v>
      </c>
      <c r="J6051">
        <f t="shared" ca="1" si="428"/>
        <v>0.89412728906638472</v>
      </c>
      <c r="K6051" s="6">
        <f t="shared" ca="1" si="428"/>
        <v>0.64551723607049161</v>
      </c>
      <c r="L6051" s="41">
        <f t="shared" ca="1" si="426"/>
        <v>1</v>
      </c>
      <c r="M6051" s="22">
        <f t="shared" ca="1" si="427"/>
        <v>1624.3901764571551</v>
      </c>
      <c r="N6051" s="29">
        <f>$D$16</f>
        <v>500</v>
      </c>
      <c r="O6051" s="26">
        <f t="shared" ca="1" si="429"/>
        <v>-1124.3901764571551</v>
      </c>
    </row>
    <row r="6052" spans="8:15" x14ac:dyDescent="0.3">
      <c r="H6052">
        <v>6049</v>
      </c>
      <c r="I6052" s="5">
        <f t="shared" ca="1" si="428"/>
        <v>0.97981328491695274</v>
      </c>
      <c r="J6052">
        <f t="shared" ca="1" si="428"/>
        <v>0.22859615715629289</v>
      </c>
      <c r="K6052" s="6">
        <f t="shared" ca="1" si="428"/>
        <v>0.66640217723662232</v>
      </c>
      <c r="L6052" s="41">
        <f t="shared" ca="1" si="426"/>
        <v>3</v>
      </c>
      <c r="M6052" s="22">
        <f t="shared" ca="1" si="427"/>
        <v>628.26098196049168</v>
      </c>
      <c r="N6052" s="29">
        <f>$D$16</f>
        <v>500</v>
      </c>
      <c r="O6052" s="26">
        <f t="shared" ca="1" si="429"/>
        <v>-1384.7829458814749</v>
      </c>
    </row>
    <row r="6053" spans="8:15" x14ac:dyDescent="0.3">
      <c r="H6053">
        <v>6050</v>
      </c>
      <c r="I6053" s="5">
        <f t="shared" ca="1" si="428"/>
        <v>0.28063960550655875</v>
      </c>
      <c r="J6053">
        <f t="shared" ca="1" si="428"/>
        <v>1.6652455758935814E-2</v>
      </c>
      <c r="K6053" s="6">
        <f t="shared" ca="1" si="428"/>
        <v>0.93404230175890246</v>
      </c>
      <c r="L6053" s="41">
        <f t="shared" ca="1" si="426"/>
        <v>0</v>
      </c>
      <c r="M6053" s="22">
        <f t="shared" ca="1" si="427"/>
        <v>-64.194094983333798</v>
      </c>
      <c r="N6053" s="29">
        <f>$D$16</f>
        <v>500</v>
      </c>
      <c r="O6053" s="26">
        <f t="shared" ca="1" si="429"/>
        <v>500</v>
      </c>
    </row>
    <row r="6054" spans="8:15" x14ac:dyDescent="0.3">
      <c r="H6054">
        <v>6051</v>
      </c>
      <c r="I6054" s="5">
        <f t="shared" ca="1" si="428"/>
        <v>0.32218704881002802</v>
      </c>
      <c r="J6054">
        <f t="shared" ca="1" si="428"/>
        <v>0.2959194085766742</v>
      </c>
      <c r="K6054" s="6">
        <f t="shared" ca="1" si="428"/>
        <v>0.73365881894323126</v>
      </c>
      <c r="L6054" s="41">
        <f t="shared" ca="1" si="426"/>
        <v>0</v>
      </c>
      <c r="M6054" s="22">
        <f t="shared" ca="1" si="427"/>
        <v>731.91337353768267</v>
      </c>
      <c r="N6054" s="29">
        <f>$D$16</f>
        <v>500</v>
      </c>
      <c r="O6054" s="26">
        <f t="shared" ca="1" si="429"/>
        <v>500</v>
      </c>
    </row>
    <row r="6055" spans="8:15" x14ac:dyDescent="0.3">
      <c r="H6055">
        <v>6052</v>
      </c>
      <c r="I6055" s="5">
        <f t="shared" ca="1" si="428"/>
        <v>0.91144109677074048</v>
      </c>
      <c r="J6055">
        <f t="shared" ca="1" si="428"/>
        <v>0.40627433916921196</v>
      </c>
      <c r="K6055" s="6">
        <f t="shared" ca="1" si="428"/>
        <v>0.68458812694034388</v>
      </c>
      <c r="L6055" s="41">
        <f t="shared" ca="1" si="426"/>
        <v>2</v>
      </c>
      <c r="M6055" s="22">
        <f t="shared" ca="1" si="427"/>
        <v>881.43032008110481</v>
      </c>
      <c r="N6055" s="29">
        <f>$D$16</f>
        <v>500</v>
      </c>
      <c r="O6055" s="26">
        <f t="shared" ca="1" si="429"/>
        <v>-1262.8606401622096</v>
      </c>
    </row>
    <row r="6056" spans="8:15" x14ac:dyDescent="0.3">
      <c r="H6056">
        <v>6053</v>
      </c>
      <c r="I6056" s="5">
        <f t="shared" ca="1" si="428"/>
        <v>0.65353299877150528</v>
      </c>
      <c r="J6056">
        <f t="shared" ca="1" si="428"/>
        <v>0.48223225763230348</v>
      </c>
      <c r="K6056" s="6">
        <f t="shared" ca="1" si="428"/>
        <v>0.83430449963805908</v>
      </c>
      <c r="L6056" s="41">
        <f t="shared" ca="1" si="426"/>
        <v>0</v>
      </c>
      <c r="M6056" s="22">
        <f t="shared" ca="1" si="427"/>
        <v>977.72407036528705</v>
      </c>
      <c r="N6056" s="29">
        <f>$D$16</f>
        <v>500</v>
      </c>
      <c r="O6056" s="26">
        <f t="shared" ca="1" si="429"/>
        <v>500</v>
      </c>
    </row>
    <row r="6057" spans="8:15" x14ac:dyDescent="0.3">
      <c r="H6057">
        <v>6054</v>
      </c>
      <c r="I6057" s="5">
        <f t="shared" ca="1" si="428"/>
        <v>0.76155634899129532</v>
      </c>
      <c r="J6057">
        <f t="shared" ca="1" si="428"/>
        <v>0.26971504693474013</v>
      </c>
      <c r="K6057" s="6">
        <f t="shared" ca="1" si="428"/>
        <v>0.43045238254317031</v>
      </c>
      <c r="L6057" s="41">
        <f t="shared" ca="1" si="426"/>
        <v>1</v>
      </c>
      <c r="M6057" s="22">
        <f t="shared" ca="1" si="427"/>
        <v>693.16248644422035</v>
      </c>
      <c r="N6057" s="29">
        <f>$D$16</f>
        <v>500</v>
      </c>
      <c r="O6057" s="26">
        <f t="shared" ca="1" si="429"/>
        <v>-193.16248644422035</v>
      </c>
    </row>
    <row r="6058" spans="8:15" x14ac:dyDescent="0.3">
      <c r="H6058">
        <v>6055</v>
      </c>
      <c r="I6058" s="5">
        <f t="shared" ca="1" si="428"/>
        <v>0.71632592925899696</v>
      </c>
      <c r="J6058">
        <f t="shared" ca="1" si="428"/>
        <v>0.87359434954224024</v>
      </c>
      <c r="K6058" s="6">
        <f t="shared" ca="1" si="428"/>
        <v>0.33339636891330582</v>
      </c>
      <c r="L6058" s="41">
        <f t="shared" ca="1" si="426"/>
        <v>1</v>
      </c>
      <c r="M6058" s="22">
        <f t="shared" ca="1" si="427"/>
        <v>1571.7738030434325</v>
      </c>
      <c r="N6058" s="29">
        <f>$D$16</f>
        <v>500</v>
      </c>
      <c r="O6058" s="26">
        <f t="shared" ca="1" si="429"/>
        <v>-1071.7738030434325</v>
      </c>
    </row>
    <row r="6059" spans="8:15" x14ac:dyDescent="0.3">
      <c r="H6059">
        <v>6056</v>
      </c>
      <c r="I6059" s="5">
        <f t="shared" ca="1" si="428"/>
        <v>2.4976785531238832E-3</v>
      </c>
      <c r="J6059">
        <f t="shared" ca="1" si="428"/>
        <v>0.57617769535658236</v>
      </c>
      <c r="K6059" s="6">
        <f t="shared" ca="1" si="428"/>
        <v>0.22782476745862734</v>
      </c>
      <c r="L6059" s="41">
        <f t="shared" ca="1" si="426"/>
        <v>0</v>
      </c>
      <c r="M6059" s="22">
        <f t="shared" ca="1" si="427"/>
        <v>1096.0622977967939</v>
      </c>
      <c r="N6059" s="29">
        <f>$D$16</f>
        <v>500</v>
      </c>
      <c r="O6059" s="26">
        <f t="shared" ca="1" si="429"/>
        <v>500</v>
      </c>
    </row>
    <row r="6060" spans="8:15" x14ac:dyDescent="0.3">
      <c r="H6060">
        <v>6057</v>
      </c>
      <c r="I6060" s="5">
        <f t="shared" ca="1" si="428"/>
        <v>0.52644233897797388</v>
      </c>
      <c r="J6060">
        <f t="shared" ca="1" si="428"/>
        <v>4.8613690575582513E-2</v>
      </c>
      <c r="K6060" s="6">
        <f t="shared" ca="1" si="428"/>
        <v>0.34331223105645881</v>
      </c>
      <c r="L6060" s="41">
        <f t="shared" ca="1" si="426"/>
        <v>0</v>
      </c>
      <c r="M6060" s="22">
        <f t="shared" ca="1" si="427"/>
        <v>170.77675888264378</v>
      </c>
      <c r="N6060" s="29">
        <f>$D$16</f>
        <v>500</v>
      </c>
      <c r="O6060" s="26">
        <f t="shared" ca="1" si="429"/>
        <v>500</v>
      </c>
    </row>
    <row r="6061" spans="8:15" x14ac:dyDescent="0.3">
      <c r="H6061">
        <v>6058</v>
      </c>
      <c r="I6061" s="5">
        <f t="shared" ca="1" si="428"/>
        <v>0.41307161142394277</v>
      </c>
      <c r="J6061">
        <f t="shared" ca="1" si="428"/>
        <v>0.66495383821518317</v>
      </c>
      <c r="K6061" s="6">
        <f t="shared" ca="1" si="428"/>
        <v>0.4132319919090891</v>
      </c>
      <c r="L6061" s="41">
        <f t="shared" ca="1" si="426"/>
        <v>0</v>
      </c>
      <c r="M6061" s="22">
        <f t="shared" ca="1" si="427"/>
        <v>1213.0106512091743</v>
      </c>
      <c r="N6061" s="29">
        <f>$D$16</f>
        <v>500</v>
      </c>
      <c r="O6061" s="26">
        <f t="shared" ca="1" si="429"/>
        <v>500</v>
      </c>
    </row>
    <row r="6062" spans="8:15" x14ac:dyDescent="0.3">
      <c r="H6062">
        <v>6059</v>
      </c>
      <c r="I6062" s="5">
        <f t="shared" ca="1" si="428"/>
        <v>0.14170541896127009</v>
      </c>
      <c r="J6062">
        <f t="shared" ca="1" si="428"/>
        <v>0.42044294322595921</v>
      </c>
      <c r="K6062" s="6">
        <f t="shared" ca="1" si="428"/>
        <v>0.69510357477531104</v>
      </c>
      <c r="L6062" s="41">
        <f t="shared" ca="1" si="426"/>
        <v>0</v>
      </c>
      <c r="M6062" s="22">
        <f t="shared" ca="1" si="427"/>
        <v>899.61977300605668</v>
      </c>
      <c r="N6062" s="29">
        <f>$D$16</f>
        <v>500</v>
      </c>
      <c r="O6062" s="26">
        <f t="shared" ca="1" si="429"/>
        <v>500</v>
      </c>
    </row>
    <row r="6063" spans="8:15" x14ac:dyDescent="0.3">
      <c r="H6063">
        <v>6060</v>
      </c>
      <c r="I6063" s="5">
        <f t="shared" ca="1" si="428"/>
        <v>0.27548537487460167</v>
      </c>
      <c r="J6063">
        <f t="shared" ca="1" si="428"/>
        <v>0.99976745397487521</v>
      </c>
      <c r="K6063" s="6">
        <f t="shared" ca="1" si="428"/>
        <v>0.14985507619461169</v>
      </c>
      <c r="L6063" s="41">
        <f t="shared" ca="1" si="426"/>
        <v>0</v>
      </c>
      <c r="M6063" s="22">
        <f t="shared" ca="1" si="427"/>
        <v>2750.0475933274151</v>
      </c>
      <c r="N6063" s="29">
        <f>$D$16</f>
        <v>500</v>
      </c>
      <c r="O6063" s="26">
        <f t="shared" ca="1" si="429"/>
        <v>500</v>
      </c>
    </row>
    <row r="6064" spans="8:15" x14ac:dyDescent="0.3">
      <c r="H6064">
        <v>6061</v>
      </c>
      <c r="I6064" s="5">
        <f t="shared" ca="1" si="428"/>
        <v>0.35515227992488774</v>
      </c>
      <c r="J6064">
        <f t="shared" ca="1" si="428"/>
        <v>0.185222316679998</v>
      </c>
      <c r="K6064" s="6">
        <f t="shared" ca="1" si="428"/>
        <v>0.18232877331790898</v>
      </c>
      <c r="L6064" s="41">
        <f t="shared" ca="1" si="426"/>
        <v>0</v>
      </c>
      <c r="M6064" s="22">
        <f t="shared" ca="1" si="427"/>
        <v>552.17959602176575</v>
      </c>
      <c r="N6064" s="29">
        <f>$D$16</f>
        <v>500</v>
      </c>
      <c r="O6064" s="26">
        <f t="shared" ca="1" si="429"/>
        <v>500</v>
      </c>
    </row>
    <row r="6065" spans="8:15" x14ac:dyDescent="0.3">
      <c r="H6065">
        <v>6062</v>
      </c>
      <c r="I6065" s="5">
        <f t="shared" ca="1" si="428"/>
        <v>0.67870504328919279</v>
      </c>
      <c r="J6065">
        <f t="shared" ca="1" si="428"/>
        <v>0.58188942259917187</v>
      </c>
      <c r="K6065" s="6">
        <f t="shared" ca="1" si="428"/>
        <v>0.64449094123579553</v>
      </c>
      <c r="L6065" s="41">
        <f t="shared" ca="1" si="426"/>
        <v>0</v>
      </c>
      <c r="M6065" s="22">
        <f t="shared" ca="1" si="427"/>
        <v>1103.3647260326281</v>
      </c>
      <c r="N6065" s="29">
        <f>$D$16</f>
        <v>500</v>
      </c>
      <c r="O6065" s="26">
        <f t="shared" ca="1" si="429"/>
        <v>500</v>
      </c>
    </row>
    <row r="6066" spans="8:15" x14ac:dyDescent="0.3">
      <c r="H6066">
        <v>6063</v>
      </c>
      <c r="I6066" s="5">
        <f t="shared" ca="1" si="428"/>
        <v>0.74540541667873927</v>
      </c>
      <c r="J6066">
        <f t="shared" ca="1" si="428"/>
        <v>0.79718208526462875</v>
      </c>
      <c r="K6066" s="6">
        <f t="shared" ca="1" si="428"/>
        <v>0.86879816329590309</v>
      </c>
      <c r="L6066" s="41">
        <f t="shared" ca="1" si="426"/>
        <v>1</v>
      </c>
      <c r="M6066" s="22">
        <f t="shared" ca="1" si="427"/>
        <v>1415.7990548213995</v>
      </c>
      <c r="N6066" s="29">
        <f>$D$16</f>
        <v>500</v>
      </c>
      <c r="O6066" s="26">
        <f t="shared" ca="1" si="429"/>
        <v>-915.79905482139952</v>
      </c>
    </row>
    <row r="6067" spans="8:15" x14ac:dyDescent="0.3">
      <c r="H6067">
        <v>6064</v>
      </c>
      <c r="I6067" s="5">
        <f t="shared" ca="1" si="428"/>
        <v>0.46315902701076994</v>
      </c>
      <c r="J6067">
        <f t="shared" ca="1" si="428"/>
        <v>0.72409911056288911</v>
      </c>
      <c r="K6067" s="6">
        <f t="shared" ca="1" si="428"/>
        <v>0.19216566703546878</v>
      </c>
      <c r="L6067" s="41">
        <f t="shared" ca="1" si="426"/>
        <v>0</v>
      </c>
      <c r="M6067" s="22">
        <f t="shared" ca="1" si="427"/>
        <v>1297.5311865571409</v>
      </c>
      <c r="N6067" s="29">
        <f>$D$16</f>
        <v>500</v>
      </c>
      <c r="O6067" s="26">
        <f t="shared" ca="1" si="429"/>
        <v>500</v>
      </c>
    </row>
    <row r="6068" spans="8:15" x14ac:dyDescent="0.3">
      <c r="H6068">
        <v>6065</v>
      </c>
      <c r="I6068" s="5">
        <f t="shared" ca="1" si="428"/>
        <v>0.11380636348957263</v>
      </c>
      <c r="J6068">
        <f t="shared" ca="1" si="428"/>
        <v>0.42505100790336703</v>
      </c>
      <c r="K6068" s="6">
        <f t="shared" ca="1" si="428"/>
        <v>0.60573403997170294</v>
      </c>
      <c r="L6068" s="41">
        <f t="shared" ca="1" si="426"/>
        <v>0</v>
      </c>
      <c r="M6068" s="22">
        <f t="shared" ca="1" si="427"/>
        <v>905.50586850645402</v>
      </c>
      <c r="N6068" s="29">
        <f>$D$16</f>
        <v>500</v>
      </c>
      <c r="O6068" s="26">
        <f t="shared" ca="1" si="429"/>
        <v>500</v>
      </c>
    </row>
    <row r="6069" spans="8:15" x14ac:dyDescent="0.3">
      <c r="H6069">
        <v>6066</v>
      </c>
      <c r="I6069" s="5">
        <f t="shared" ca="1" si="428"/>
        <v>0.48406524708958731</v>
      </c>
      <c r="J6069">
        <f t="shared" ca="1" si="428"/>
        <v>0.34245786170600456</v>
      </c>
      <c r="K6069" s="6">
        <f t="shared" ca="1" si="428"/>
        <v>0.84578543746355861</v>
      </c>
      <c r="L6069" s="41">
        <f t="shared" ca="1" si="426"/>
        <v>0</v>
      </c>
      <c r="M6069" s="22">
        <f t="shared" ca="1" si="427"/>
        <v>797.11780334532045</v>
      </c>
      <c r="N6069" s="29">
        <f>$D$16</f>
        <v>500</v>
      </c>
      <c r="O6069" s="26">
        <f t="shared" ca="1" si="429"/>
        <v>500</v>
      </c>
    </row>
    <row r="6070" spans="8:15" x14ac:dyDescent="0.3">
      <c r="H6070">
        <v>6067</v>
      </c>
      <c r="I6070" s="5">
        <f t="shared" ca="1" si="428"/>
        <v>0.66355797859710364</v>
      </c>
      <c r="J6070">
        <f t="shared" ca="1" si="428"/>
        <v>0.73141494157041387</v>
      </c>
      <c r="K6070" s="6">
        <f t="shared" ca="1" si="428"/>
        <v>6.4535537226878659E-2</v>
      </c>
      <c r="L6070" s="41">
        <f t="shared" ca="1" si="426"/>
        <v>0</v>
      </c>
      <c r="M6070" s="22">
        <f t="shared" ca="1" si="427"/>
        <v>1308.548977964105</v>
      </c>
      <c r="N6070" s="29">
        <f>$D$16</f>
        <v>500</v>
      </c>
      <c r="O6070" s="26">
        <f t="shared" ca="1" si="429"/>
        <v>500</v>
      </c>
    </row>
    <row r="6071" spans="8:15" x14ac:dyDescent="0.3">
      <c r="H6071">
        <v>6068</v>
      </c>
      <c r="I6071" s="5">
        <f t="shared" ca="1" si="428"/>
        <v>8.1128689682141264E-2</v>
      </c>
      <c r="J6071">
        <f t="shared" ca="1" si="428"/>
        <v>0.92846488769405122</v>
      </c>
      <c r="K6071" s="6">
        <f t="shared" ca="1" si="428"/>
        <v>0.70528901396109633</v>
      </c>
      <c r="L6071" s="41">
        <f t="shared" ca="1" si="426"/>
        <v>0</v>
      </c>
      <c r="M6071" s="22">
        <f t="shared" ca="1" si="427"/>
        <v>1732.2264841346414</v>
      </c>
      <c r="N6071" s="29">
        <f>$D$16</f>
        <v>500</v>
      </c>
      <c r="O6071" s="26">
        <f t="shared" ca="1" si="429"/>
        <v>500</v>
      </c>
    </row>
    <row r="6072" spans="8:15" x14ac:dyDescent="0.3">
      <c r="H6072">
        <v>6069</v>
      </c>
      <c r="I6072" s="5">
        <f t="shared" ca="1" si="428"/>
        <v>0.46502971058460141</v>
      </c>
      <c r="J6072">
        <f t="shared" ca="1" si="428"/>
        <v>0.67321425640606591</v>
      </c>
      <c r="K6072" s="6">
        <f t="shared" ca="1" si="428"/>
        <v>0.65554299652887371</v>
      </c>
      <c r="L6072" s="41">
        <f t="shared" ca="1" si="426"/>
        <v>0</v>
      </c>
      <c r="M6072" s="22">
        <f t="shared" ca="1" si="427"/>
        <v>1224.4030851782936</v>
      </c>
      <c r="N6072" s="29">
        <f>$D$16</f>
        <v>500</v>
      </c>
      <c r="O6072" s="26">
        <f t="shared" ca="1" si="429"/>
        <v>500</v>
      </c>
    </row>
    <row r="6073" spans="8:15" x14ac:dyDescent="0.3">
      <c r="H6073">
        <v>6070</v>
      </c>
      <c r="I6073" s="5">
        <f t="shared" ca="1" si="428"/>
        <v>0.47630189977830883</v>
      </c>
      <c r="J6073">
        <f t="shared" ca="1" si="428"/>
        <v>0.12012252251248001</v>
      </c>
      <c r="K6073" s="6">
        <f t="shared" ca="1" si="428"/>
        <v>0.86129966785950784</v>
      </c>
      <c r="L6073" s="41">
        <f t="shared" ca="1" si="426"/>
        <v>0</v>
      </c>
      <c r="M6073" s="22">
        <f t="shared" ca="1" si="427"/>
        <v>412.8127381336709</v>
      </c>
      <c r="N6073" s="29">
        <f>$D$16</f>
        <v>500</v>
      </c>
      <c r="O6073" s="26">
        <f t="shared" ca="1" si="429"/>
        <v>500</v>
      </c>
    </row>
    <row r="6074" spans="8:15" x14ac:dyDescent="0.3">
      <c r="H6074">
        <v>6071</v>
      </c>
      <c r="I6074" s="5">
        <f t="shared" ca="1" si="428"/>
        <v>0.92174345364136789</v>
      </c>
      <c r="J6074">
        <f t="shared" ca="1" si="428"/>
        <v>0.67349847035926413</v>
      </c>
      <c r="K6074" s="6">
        <f t="shared" ca="1" si="428"/>
        <v>0.60633019491442175</v>
      </c>
      <c r="L6074" s="41">
        <f t="shared" ca="1" si="426"/>
        <v>2</v>
      </c>
      <c r="M6074" s="22">
        <f t="shared" ca="1" si="427"/>
        <v>1224.7971081025446</v>
      </c>
      <c r="N6074" s="29">
        <f>$D$16</f>
        <v>500</v>
      </c>
      <c r="O6074" s="26">
        <f t="shared" ca="1" si="429"/>
        <v>-1949.5942162050892</v>
      </c>
    </row>
    <row r="6075" spans="8:15" x14ac:dyDescent="0.3">
      <c r="H6075">
        <v>6072</v>
      </c>
      <c r="I6075" s="5">
        <f t="shared" ca="1" si="428"/>
        <v>0.16896013469632132</v>
      </c>
      <c r="J6075">
        <f t="shared" ca="1" si="428"/>
        <v>0.42936331281760753</v>
      </c>
      <c r="K6075" s="6">
        <f t="shared" ca="1" si="428"/>
        <v>0.56703065064040892</v>
      </c>
      <c r="L6075" s="41">
        <f t="shared" ca="1" si="426"/>
        <v>0</v>
      </c>
      <c r="M6075" s="22">
        <f t="shared" ca="1" si="427"/>
        <v>911.00232375439998</v>
      </c>
      <c r="N6075" s="29">
        <f>$D$16</f>
        <v>500</v>
      </c>
      <c r="O6075" s="26">
        <f t="shared" ca="1" si="429"/>
        <v>500</v>
      </c>
    </row>
    <row r="6076" spans="8:15" x14ac:dyDescent="0.3">
      <c r="H6076">
        <v>6073</v>
      </c>
      <c r="I6076" s="5">
        <f t="shared" ca="1" si="428"/>
        <v>0.87157862494230187</v>
      </c>
      <c r="J6076">
        <f t="shared" ca="1" si="428"/>
        <v>0.17456950970312934</v>
      </c>
      <c r="K6076" s="6">
        <f t="shared" ca="1" si="428"/>
        <v>0.53413608007723856</v>
      </c>
      <c r="L6076" s="41">
        <f t="shared" ca="1" si="426"/>
        <v>1</v>
      </c>
      <c r="M6076" s="22">
        <f t="shared" ca="1" si="427"/>
        <v>531.86969091782953</v>
      </c>
      <c r="N6076" s="29">
        <f>$D$16</f>
        <v>500</v>
      </c>
      <c r="O6076" s="26">
        <f t="shared" ca="1" si="429"/>
        <v>-31.86969091782953</v>
      </c>
    </row>
    <row r="6077" spans="8:15" x14ac:dyDescent="0.3">
      <c r="H6077">
        <v>6074</v>
      </c>
      <c r="I6077" s="5">
        <f t="shared" ca="1" si="428"/>
        <v>0.99746282993442414</v>
      </c>
      <c r="J6077">
        <f t="shared" ca="1" si="428"/>
        <v>0.72830516456340622</v>
      </c>
      <c r="K6077" s="6">
        <f t="shared" ca="1" si="428"/>
        <v>0.1150305299615102</v>
      </c>
      <c r="L6077" s="41">
        <f t="shared" ca="1" si="426"/>
        <v>4</v>
      </c>
      <c r="M6077" s="22">
        <f t="shared" ca="1" si="427"/>
        <v>1303.8475821326228</v>
      </c>
      <c r="N6077" s="29">
        <f>$D$16</f>
        <v>500</v>
      </c>
      <c r="O6077" s="26">
        <f t="shared" ca="1" si="429"/>
        <v>-4715.3903285304914</v>
      </c>
    </row>
    <row r="6078" spans="8:15" x14ac:dyDescent="0.3">
      <c r="H6078">
        <v>6075</v>
      </c>
      <c r="I6078" s="5">
        <f t="shared" ca="1" si="428"/>
        <v>0.49836421218426707</v>
      </c>
      <c r="J6078">
        <f t="shared" ca="1" si="428"/>
        <v>0.45143496775768699</v>
      </c>
      <c r="K6078" s="6">
        <f t="shared" ca="1" si="428"/>
        <v>0.69962664330319269</v>
      </c>
      <c r="L6078" s="41">
        <f t="shared" ca="1" si="426"/>
        <v>0</v>
      </c>
      <c r="M6078" s="22">
        <f t="shared" ca="1" si="427"/>
        <v>938.98163890874775</v>
      </c>
      <c r="N6078" s="29">
        <f>$D$16</f>
        <v>500</v>
      </c>
      <c r="O6078" s="26">
        <f t="shared" ca="1" si="429"/>
        <v>500</v>
      </c>
    </row>
    <row r="6079" spans="8:15" x14ac:dyDescent="0.3">
      <c r="H6079">
        <v>6076</v>
      </c>
      <c r="I6079" s="5">
        <f t="shared" ca="1" si="428"/>
        <v>0.57516293905948568</v>
      </c>
      <c r="J6079">
        <f t="shared" ca="1" si="428"/>
        <v>0.30592192158689602</v>
      </c>
      <c r="K6079" s="6">
        <f t="shared" ca="1" si="428"/>
        <v>0.10097033611037654</v>
      </c>
      <c r="L6079" s="41">
        <f t="shared" ca="1" si="426"/>
        <v>0</v>
      </c>
      <c r="M6079" s="22">
        <f t="shared" ca="1" si="427"/>
        <v>746.27837320450192</v>
      </c>
      <c r="N6079" s="29">
        <f>$D$16</f>
        <v>500</v>
      </c>
      <c r="O6079" s="26">
        <f t="shared" ca="1" si="429"/>
        <v>500</v>
      </c>
    </row>
    <row r="6080" spans="8:15" x14ac:dyDescent="0.3">
      <c r="H6080">
        <v>6077</v>
      </c>
      <c r="I6080" s="5">
        <f t="shared" ca="1" si="428"/>
        <v>0.13709030180119075</v>
      </c>
      <c r="J6080">
        <f t="shared" ca="1" si="428"/>
        <v>0.5250585144728529</v>
      </c>
      <c r="K6080" s="6">
        <f t="shared" ca="1" si="428"/>
        <v>0.84094645657003941</v>
      </c>
      <c r="L6080" s="41">
        <f t="shared" ca="1" si="426"/>
        <v>0</v>
      </c>
      <c r="M6080" s="22">
        <f t="shared" ca="1" si="427"/>
        <v>1031.4268706540631</v>
      </c>
      <c r="N6080" s="29">
        <f>$D$16</f>
        <v>500</v>
      </c>
      <c r="O6080" s="26">
        <f t="shared" ca="1" si="429"/>
        <v>500</v>
      </c>
    </row>
    <row r="6081" spans="8:15" x14ac:dyDescent="0.3">
      <c r="H6081">
        <v>6078</v>
      </c>
      <c r="I6081" s="5">
        <f t="shared" ca="1" si="428"/>
        <v>0.78739964542922469</v>
      </c>
      <c r="J6081">
        <f t="shared" ca="1" si="428"/>
        <v>0.40440888738636327</v>
      </c>
      <c r="K6081" s="6">
        <f t="shared" ca="1" si="428"/>
        <v>0.96181626812523391</v>
      </c>
      <c r="L6081" s="41">
        <f t="shared" ca="1" si="426"/>
        <v>1</v>
      </c>
      <c r="M6081" s="22">
        <f t="shared" ca="1" si="427"/>
        <v>879.02426976411584</v>
      </c>
      <c r="N6081" s="29">
        <f>$D$16</f>
        <v>500</v>
      </c>
      <c r="O6081" s="26">
        <f t="shared" ca="1" si="429"/>
        <v>-379.02426976411584</v>
      </c>
    </row>
    <row r="6082" spans="8:15" x14ac:dyDescent="0.3">
      <c r="H6082">
        <v>6079</v>
      </c>
      <c r="I6082" s="5">
        <f t="shared" ca="1" si="428"/>
        <v>0.65313608867228024</v>
      </c>
      <c r="J6082">
        <f t="shared" ca="1" si="428"/>
        <v>7.1297270528450474E-2</v>
      </c>
      <c r="K6082" s="6">
        <f t="shared" ca="1" si="428"/>
        <v>0.56998999085251034</v>
      </c>
      <c r="L6082" s="41">
        <f t="shared" ca="1" si="426"/>
        <v>0</v>
      </c>
      <c r="M6082" s="22">
        <f t="shared" ca="1" si="427"/>
        <v>266.90134465956214</v>
      </c>
      <c r="N6082" s="29">
        <f>$D$16</f>
        <v>500</v>
      </c>
      <c r="O6082" s="26">
        <f t="shared" ca="1" si="429"/>
        <v>500</v>
      </c>
    </row>
    <row r="6083" spans="8:15" x14ac:dyDescent="0.3">
      <c r="H6083">
        <v>6080</v>
      </c>
      <c r="I6083" s="5">
        <f t="shared" ca="1" si="428"/>
        <v>0.22277809238797164</v>
      </c>
      <c r="J6083">
        <f t="shared" ca="1" si="428"/>
        <v>9.4064199713569274E-2</v>
      </c>
      <c r="K6083" s="6">
        <f t="shared" ca="1" si="428"/>
        <v>0.62716108274446591</v>
      </c>
      <c r="L6083" s="41">
        <f t="shared" ca="1" si="426"/>
        <v>0</v>
      </c>
      <c r="M6083" s="22">
        <f t="shared" ca="1" si="427"/>
        <v>341.93199935294069</v>
      </c>
      <c r="N6083" s="29">
        <f>$D$16</f>
        <v>500</v>
      </c>
      <c r="O6083" s="26">
        <f t="shared" ca="1" si="429"/>
        <v>500</v>
      </c>
    </row>
    <row r="6084" spans="8:15" x14ac:dyDescent="0.3">
      <c r="H6084">
        <v>6081</v>
      </c>
      <c r="I6084" s="5">
        <f t="shared" ca="1" si="428"/>
        <v>0.92036589748730924</v>
      </c>
      <c r="J6084">
        <f t="shared" ca="1" si="428"/>
        <v>0.93759225964759629</v>
      </c>
      <c r="K6084" s="6">
        <f t="shared" ref="K6084:K6147" ca="1" si="430">RAND()</f>
        <v>0.7089598137099633</v>
      </c>
      <c r="L6084" s="41">
        <f t="shared" ref="L6084:L6147" ca="1" si="431">VLOOKUP(I6084,$E$5:$F$10,2)</f>
        <v>2</v>
      </c>
      <c r="M6084" s="22">
        <f t="shared" ref="M6084:M6147" ca="1" si="432">_xlfn.NORM.INV(J6084,$E$12,$E$13)</f>
        <v>1767.4355763900817</v>
      </c>
      <c r="N6084" s="29">
        <f>$D$16</f>
        <v>500</v>
      </c>
      <c r="O6084" s="26">
        <f t="shared" ca="1" si="429"/>
        <v>-3034.8711527801634</v>
      </c>
    </row>
    <row r="6085" spans="8:15" x14ac:dyDescent="0.3">
      <c r="H6085">
        <v>6082</v>
      </c>
      <c r="I6085" s="5">
        <f t="shared" ref="I6085:K6148" ca="1" si="433">RAND()</f>
        <v>5.4051584993060398E-2</v>
      </c>
      <c r="J6085">
        <f t="shared" ca="1" si="433"/>
        <v>0.57729889995203953</v>
      </c>
      <c r="K6085" s="6">
        <f t="shared" ca="1" si="430"/>
        <v>0.14419393555436644</v>
      </c>
      <c r="L6085" s="41">
        <f t="shared" ca="1" si="431"/>
        <v>0</v>
      </c>
      <c r="M6085" s="22">
        <f t="shared" ca="1" si="432"/>
        <v>1097.4940905866588</v>
      </c>
      <c r="N6085" s="29">
        <f>$D$16</f>
        <v>500</v>
      </c>
      <c r="O6085" s="26">
        <f t="shared" ca="1" si="429"/>
        <v>500</v>
      </c>
    </row>
    <row r="6086" spans="8:15" x14ac:dyDescent="0.3">
      <c r="H6086">
        <v>6083</v>
      </c>
      <c r="I6086" s="5">
        <f t="shared" ca="1" si="433"/>
        <v>0.30431145205076104</v>
      </c>
      <c r="J6086">
        <f t="shared" ca="1" si="433"/>
        <v>0.51869012003943538</v>
      </c>
      <c r="K6086" s="6">
        <f t="shared" ca="1" si="430"/>
        <v>2.7537674171944859E-2</v>
      </c>
      <c r="L6086" s="41">
        <f t="shared" ca="1" si="431"/>
        <v>0</v>
      </c>
      <c r="M6086" s="22">
        <f t="shared" ca="1" si="432"/>
        <v>1023.4331671575333</v>
      </c>
      <c r="N6086" s="29">
        <f>$D$16</f>
        <v>500</v>
      </c>
      <c r="O6086" s="26">
        <f t="shared" ca="1" si="429"/>
        <v>500</v>
      </c>
    </row>
    <row r="6087" spans="8:15" x14ac:dyDescent="0.3">
      <c r="H6087">
        <v>6084</v>
      </c>
      <c r="I6087" s="5">
        <f t="shared" ca="1" si="433"/>
        <v>0.44726862232642106</v>
      </c>
      <c r="J6087">
        <f t="shared" ca="1" si="433"/>
        <v>0.16552031918674659</v>
      </c>
      <c r="K6087" s="6">
        <f t="shared" ca="1" si="430"/>
        <v>0.11118410033259196</v>
      </c>
      <c r="L6087" s="41">
        <f t="shared" ca="1" si="431"/>
        <v>0</v>
      </c>
      <c r="M6087" s="22">
        <f t="shared" ca="1" si="432"/>
        <v>513.99003968274337</v>
      </c>
      <c r="N6087" s="29">
        <f>$D$16</f>
        <v>500</v>
      </c>
      <c r="O6087" s="26">
        <f t="shared" ca="1" si="429"/>
        <v>500</v>
      </c>
    </row>
    <row r="6088" spans="8:15" x14ac:dyDescent="0.3">
      <c r="H6088">
        <v>6085</v>
      </c>
      <c r="I6088" s="5">
        <f t="shared" ca="1" si="433"/>
        <v>8.8962959199309188E-2</v>
      </c>
      <c r="J6088">
        <f t="shared" ca="1" si="433"/>
        <v>0.91658954445479612</v>
      </c>
      <c r="K6088" s="6">
        <f t="shared" ca="1" si="430"/>
        <v>0.37795333336904602</v>
      </c>
      <c r="L6088" s="41">
        <f t="shared" ca="1" si="431"/>
        <v>0</v>
      </c>
      <c r="M6088" s="22">
        <f t="shared" ca="1" si="432"/>
        <v>1691.2456318572115</v>
      </c>
      <c r="N6088" s="29">
        <f>$D$16</f>
        <v>500</v>
      </c>
      <c r="O6088" s="26">
        <f t="shared" ca="1" si="429"/>
        <v>500</v>
      </c>
    </row>
    <row r="6089" spans="8:15" x14ac:dyDescent="0.3">
      <c r="H6089">
        <v>6086</v>
      </c>
      <c r="I6089" s="5">
        <f t="shared" ca="1" si="433"/>
        <v>0.21465083128588991</v>
      </c>
      <c r="J6089">
        <f t="shared" ca="1" si="433"/>
        <v>0.69683423826125268</v>
      </c>
      <c r="K6089" s="6">
        <f t="shared" ca="1" si="430"/>
        <v>0.57259171910518336</v>
      </c>
      <c r="L6089" s="41">
        <f t="shared" ca="1" si="431"/>
        <v>0</v>
      </c>
      <c r="M6089" s="22">
        <f t="shared" ca="1" si="432"/>
        <v>1257.6584985148731</v>
      </c>
      <c r="N6089" s="29">
        <f>$D$16</f>
        <v>500</v>
      </c>
      <c r="O6089" s="26">
        <f t="shared" ca="1" si="429"/>
        <v>500</v>
      </c>
    </row>
    <row r="6090" spans="8:15" x14ac:dyDescent="0.3">
      <c r="H6090">
        <v>6087</v>
      </c>
      <c r="I6090" s="5">
        <f t="shared" ca="1" si="433"/>
        <v>0.69383548808459972</v>
      </c>
      <c r="J6090">
        <f t="shared" ca="1" si="433"/>
        <v>0.96415863431110871</v>
      </c>
      <c r="K6090" s="6">
        <f t="shared" ca="1" si="430"/>
        <v>0.8153858293368399</v>
      </c>
      <c r="L6090" s="41">
        <f t="shared" ca="1" si="431"/>
        <v>0</v>
      </c>
      <c r="M6090" s="22">
        <f t="shared" ca="1" si="432"/>
        <v>1900.5639239281213</v>
      </c>
      <c r="N6090" s="29">
        <f>$D$16</f>
        <v>500</v>
      </c>
      <c r="O6090" s="26">
        <f t="shared" ca="1" si="429"/>
        <v>500</v>
      </c>
    </row>
    <row r="6091" spans="8:15" x14ac:dyDescent="0.3">
      <c r="H6091">
        <v>6088</v>
      </c>
      <c r="I6091" s="5">
        <f t="shared" ca="1" si="433"/>
        <v>0.20234749597775714</v>
      </c>
      <c r="J6091">
        <f t="shared" ca="1" si="433"/>
        <v>0.5045880031780543</v>
      </c>
      <c r="K6091" s="6">
        <f t="shared" ca="1" si="430"/>
        <v>0.96909040426561655</v>
      </c>
      <c r="L6091" s="41">
        <f t="shared" ca="1" si="431"/>
        <v>0</v>
      </c>
      <c r="M6091" s="22">
        <f t="shared" ca="1" si="432"/>
        <v>1005.7503360043919</v>
      </c>
      <c r="N6091" s="29">
        <f>$D$16</f>
        <v>500</v>
      </c>
      <c r="O6091" s="26">
        <f t="shared" ca="1" si="429"/>
        <v>500</v>
      </c>
    </row>
    <row r="6092" spans="8:15" x14ac:dyDescent="0.3">
      <c r="H6092">
        <v>6089</v>
      </c>
      <c r="I6092" s="5">
        <f t="shared" ca="1" si="433"/>
        <v>0.94745651357733895</v>
      </c>
      <c r="J6092">
        <f t="shared" ca="1" si="433"/>
        <v>9.8774002037871678E-2</v>
      </c>
      <c r="K6092" s="6">
        <f t="shared" ca="1" si="430"/>
        <v>0.35347663006684205</v>
      </c>
      <c r="L6092" s="41">
        <f t="shared" ca="1" si="431"/>
        <v>2</v>
      </c>
      <c r="M6092" s="22">
        <f t="shared" ca="1" si="432"/>
        <v>355.71555410884559</v>
      </c>
      <c r="N6092" s="29">
        <f>$D$16</f>
        <v>500</v>
      </c>
      <c r="O6092" s="26">
        <f t="shared" ref="O6092:O6155" ca="1" si="434">N6092-M6092*L6092</f>
        <v>-211.43110821769119</v>
      </c>
    </row>
    <row r="6093" spans="8:15" x14ac:dyDescent="0.3">
      <c r="H6093">
        <v>6090</v>
      </c>
      <c r="I6093" s="5">
        <f t="shared" ca="1" si="433"/>
        <v>0.16825396823657501</v>
      </c>
      <c r="J6093">
        <f t="shared" ca="1" si="433"/>
        <v>0.3034668212050402</v>
      </c>
      <c r="K6093" s="6">
        <f t="shared" ca="1" si="430"/>
        <v>0.94704181253410069</v>
      </c>
      <c r="L6093" s="41">
        <f t="shared" ca="1" si="431"/>
        <v>0</v>
      </c>
      <c r="M6093" s="22">
        <f t="shared" ca="1" si="432"/>
        <v>742.77230541993629</v>
      </c>
      <c r="N6093" s="29">
        <f>$D$16</f>
        <v>500</v>
      </c>
      <c r="O6093" s="26">
        <f t="shared" ca="1" si="434"/>
        <v>500</v>
      </c>
    </row>
    <row r="6094" spans="8:15" x14ac:dyDescent="0.3">
      <c r="H6094">
        <v>6091</v>
      </c>
      <c r="I6094" s="5">
        <f t="shared" ca="1" si="433"/>
        <v>0.71213563792268719</v>
      </c>
      <c r="J6094">
        <f t="shared" ca="1" si="433"/>
        <v>0.55104069704260161</v>
      </c>
      <c r="K6094" s="6">
        <f t="shared" ca="1" si="430"/>
        <v>0.1328629818005147</v>
      </c>
      <c r="L6094" s="41">
        <f t="shared" ca="1" si="431"/>
        <v>1</v>
      </c>
      <c r="M6094" s="22">
        <f t="shared" ca="1" si="432"/>
        <v>1064.1455513660514</v>
      </c>
      <c r="N6094" s="29">
        <f>$D$16</f>
        <v>500</v>
      </c>
      <c r="O6094" s="26">
        <f t="shared" ca="1" si="434"/>
        <v>-564.14555136605145</v>
      </c>
    </row>
    <row r="6095" spans="8:15" x14ac:dyDescent="0.3">
      <c r="H6095">
        <v>6092</v>
      </c>
      <c r="I6095" s="5">
        <f t="shared" ca="1" si="433"/>
        <v>0.994526926786096</v>
      </c>
      <c r="J6095">
        <f t="shared" ca="1" si="433"/>
        <v>0.37450276596419751</v>
      </c>
      <c r="K6095" s="6">
        <f t="shared" ca="1" si="430"/>
        <v>0.54594440610848016</v>
      </c>
      <c r="L6095" s="41">
        <f t="shared" ca="1" si="431"/>
        <v>4</v>
      </c>
      <c r="M6095" s="22">
        <f t="shared" ca="1" si="432"/>
        <v>840.02453699661692</v>
      </c>
      <c r="N6095" s="29">
        <f>$D$16</f>
        <v>500</v>
      </c>
      <c r="O6095" s="26">
        <f t="shared" ca="1" si="434"/>
        <v>-2860.0981479864677</v>
      </c>
    </row>
    <row r="6096" spans="8:15" x14ac:dyDescent="0.3">
      <c r="H6096">
        <v>6093</v>
      </c>
      <c r="I6096" s="5">
        <f t="shared" ca="1" si="433"/>
        <v>0.62709870137842616</v>
      </c>
      <c r="J6096">
        <f t="shared" ca="1" si="433"/>
        <v>0.97853085219216851</v>
      </c>
      <c r="K6096" s="6">
        <f t="shared" ca="1" si="430"/>
        <v>0.90750002242782268</v>
      </c>
      <c r="L6096" s="41">
        <f t="shared" ca="1" si="431"/>
        <v>0</v>
      </c>
      <c r="M6096" s="22">
        <f t="shared" ca="1" si="432"/>
        <v>2012.1548528728172</v>
      </c>
      <c r="N6096" s="29">
        <f>$D$16</f>
        <v>500</v>
      </c>
      <c r="O6096" s="26">
        <f t="shared" ca="1" si="434"/>
        <v>500</v>
      </c>
    </row>
    <row r="6097" spans="8:15" x14ac:dyDescent="0.3">
      <c r="H6097">
        <v>6094</v>
      </c>
      <c r="I6097" s="5">
        <f t="shared" ca="1" si="433"/>
        <v>0.44605795028332407</v>
      </c>
      <c r="J6097">
        <f t="shared" ca="1" si="433"/>
        <v>0.46583779768100253</v>
      </c>
      <c r="K6097" s="6">
        <f t="shared" ca="1" si="430"/>
        <v>0.65719606654576934</v>
      </c>
      <c r="L6097" s="41">
        <f t="shared" ca="1" si="431"/>
        <v>0</v>
      </c>
      <c r="M6097" s="22">
        <f t="shared" ca="1" si="432"/>
        <v>957.13156711176907</v>
      </c>
      <c r="N6097" s="29">
        <f>$D$16</f>
        <v>500</v>
      </c>
      <c r="O6097" s="26">
        <f t="shared" ca="1" si="434"/>
        <v>500</v>
      </c>
    </row>
    <row r="6098" spans="8:15" x14ac:dyDescent="0.3">
      <c r="H6098">
        <v>6095</v>
      </c>
      <c r="I6098" s="5">
        <f t="shared" ca="1" si="433"/>
        <v>0.90272883707525886</v>
      </c>
      <c r="J6098">
        <f t="shared" ca="1" si="433"/>
        <v>0.83188370254440924</v>
      </c>
      <c r="K6098" s="6">
        <f t="shared" ca="1" si="430"/>
        <v>0.11312655668092408</v>
      </c>
      <c r="L6098" s="41">
        <f t="shared" ca="1" si="431"/>
        <v>2</v>
      </c>
      <c r="M6098" s="22">
        <f t="shared" ca="1" si="432"/>
        <v>1480.8178869160083</v>
      </c>
      <c r="N6098" s="29">
        <f>$D$16</f>
        <v>500</v>
      </c>
      <c r="O6098" s="26">
        <f t="shared" ca="1" si="434"/>
        <v>-2461.6357738320166</v>
      </c>
    </row>
    <row r="6099" spans="8:15" x14ac:dyDescent="0.3">
      <c r="H6099">
        <v>6096</v>
      </c>
      <c r="I6099" s="5">
        <f t="shared" ca="1" si="433"/>
        <v>0.1964375447562724</v>
      </c>
      <c r="J6099">
        <f t="shared" ca="1" si="433"/>
        <v>0.45268870150794716</v>
      </c>
      <c r="K6099" s="6">
        <f t="shared" ca="1" si="430"/>
        <v>0.72470570511521104</v>
      </c>
      <c r="L6099" s="41">
        <f t="shared" ca="1" si="431"/>
        <v>0</v>
      </c>
      <c r="M6099" s="22">
        <f t="shared" ca="1" si="432"/>
        <v>940.56440252209677</v>
      </c>
      <c r="N6099" s="29">
        <f>$D$16</f>
        <v>500</v>
      </c>
      <c r="O6099" s="26">
        <f t="shared" ca="1" si="434"/>
        <v>500</v>
      </c>
    </row>
    <row r="6100" spans="8:15" x14ac:dyDescent="0.3">
      <c r="H6100">
        <v>6097</v>
      </c>
      <c r="I6100" s="5">
        <f t="shared" ca="1" si="433"/>
        <v>0.36374093848954092</v>
      </c>
      <c r="J6100">
        <f t="shared" ca="1" si="433"/>
        <v>0.51306550733251965</v>
      </c>
      <c r="K6100" s="6">
        <f t="shared" ca="1" si="430"/>
        <v>0.91402030036193582</v>
      </c>
      <c r="L6100" s="41">
        <f t="shared" ca="1" si="431"/>
        <v>0</v>
      </c>
      <c r="M6100" s="22">
        <f t="shared" ca="1" si="432"/>
        <v>1016.3781134515436</v>
      </c>
      <c r="N6100" s="29">
        <f>$D$16</f>
        <v>500</v>
      </c>
      <c r="O6100" s="26">
        <f t="shared" ca="1" si="434"/>
        <v>500</v>
      </c>
    </row>
    <row r="6101" spans="8:15" x14ac:dyDescent="0.3">
      <c r="H6101">
        <v>6098</v>
      </c>
      <c r="I6101" s="5">
        <f t="shared" ca="1" si="433"/>
        <v>0.71227989543995895</v>
      </c>
      <c r="J6101">
        <f t="shared" ca="1" si="433"/>
        <v>0.17338060511880626</v>
      </c>
      <c r="K6101" s="6">
        <f t="shared" ca="1" si="430"/>
        <v>5.8783195135467814E-2</v>
      </c>
      <c r="L6101" s="41">
        <f t="shared" ca="1" si="431"/>
        <v>1</v>
      </c>
      <c r="M6101" s="22">
        <f t="shared" ca="1" si="432"/>
        <v>529.55497804505808</v>
      </c>
      <c r="N6101" s="29">
        <f>$D$16</f>
        <v>500</v>
      </c>
      <c r="O6101" s="26">
        <f t="shared" ca="1" si="434"/>
        <v>-29.554978045058078</v>
      </c>
    </row>
    <row r="6102" spans="8:15" x14ac:dyDescent="0.3">
      <c r="H6102">
        <v>6099</v>
      </c>
      <c r="I6102" s="5">
        <f t="shared" ca="1" si="433"/>
        <v>0.30654314569748253</v>
      </c>
      <c r="J6102">
        <f t="shared" ca="1" si="433"/>
        <v>0.41901706522877125</v>
      </c>
      <c r="K6102" s="6">
        <f t="shared" ca="1" si="430"/>
        <v>0.97200487666304503</v>
      </c>
      <c r="L6102" s="41">
        <f t="shared" ca="1" si="431"/>
        <v>0</v>
      </c>
      <c r="M6102" s="22">
        <f t="shared" ca="1" si="432"/>
        <v>897.79564895014369</v>
      </c>
      <c r="N6102" s="29">
        <f>$D$16</f>
        <v>500</v>
      </c>
      <c r="O6102" s="26">
        <f t="shared" ca="1" si="434"/>
        <v>500</v>
      </c>
    </row>
    <row r="6103" spans="8:15" x14ac:dyDescent="0.3">
      <c r="H6103">
        <v>6100</v>
      </c>
      <c r="I6103" s="5">
        <f t="shared" ca="1" si="433"/>
        <v>0.93999420212068696</v>
      </c>
      <c r="J6103">
        <f t="shared" ca="1" si="433"/>
        <v>0.67767462714100846</v>
      </c>
      <c r="K6103" s="6">
        <f t="shared" ca="1" si="430"/>
        <v>0.58581517319297149</v>
      </c>
      <c r="L6103" s="41">
        <f t="shared" ca="1" si="431"/>
        <v>2</v>
      </c>
      <c r="M6103" s="22">
        <f t="shared" ca="1" si="432"/>
        <v>1230.6030499582228</v>
      </c>
      <c r="N6103" s="29">
        <f>$D$16</f>
        <v>500</v>
      </c>
      <c r="O6103" s="26">
        <f t="shared" ca="1" si="434"/>
        <v>-1961.2060999164455</v>
      </c>
    </row>
    <row r="6104" spans="8:15" x14ac:dyDescent="0.3">
      <c r="H6104">
        <v>6101</v>
      </c>
      <c r="I6104" s="5">
        <f t="shared" ca="1" si="433"/>
        <v>0.81270601137182519</v>
      </c>
      <c r="J6104">
        <f t="shared" ca="1" si="433"/>
        <v>0.8803889374790741</v>
      </c>
      <c r="K6104" s="6">
        <f t="shared" ca="1" si="430"/>
        <v>0.33783426302641917</v>
      </c>
      <c r="L6104" s="41">
        <f t="shared" ca="1" si="431"/>
        <v>1</v>
      </c>
      <c r="M6104" s="22">
        <f t="shared" ca="1" si="432"/>
        <v>1588.4666557031824</v>
      </c>
      <c r="N6104" s="29">
        <f>$D$16</f>
        <v>500</v>
      </c>
      <c r="O6104" s="26">
        <f t="shared" ca="1" si="434"/>
        <v>-1088.4666557031824</v>
      </c>
    </row>
    <row r="6105" spans="8:15" x14ac:dyDescent="0.3">
      <c r="H6105">
        <v>6102</v>
      </c>
      <c r="I6105" s="5">
        <f t="shared" ca="1" si="433"/>
        <v>0.62479060860008939</v>
      </c>
      <c r="J6105">
        <f t="shared" ca="1" si="433"/>
        <v>0.42462877643370922</v>
      </c>
      <c r="K6105" s="6">
        <f t="shared" ca="1" si="430"/>
        <v>0.73821361664927654</v>
      </c>
      <c r="L6105" s="41">
        <f t="shared" ca="1" si="431"/>
        <v>0</v>
      </c>
      <c r="M6105" s="22">
        <f t="shared" ca="1" si="432"/>
        <v>904.96708958685144</v>
      </c>
      <c r="N6105" s="29">
        <f>$D$16</f>
        <v>500</v>
      </c>
      <c r="O6105" s="26">
        <f t="shared" ca="1" si="434"/>
        <v>500</v>
      </c>
    </row>
    <row r="6106" spans="8:15" x14ac:dyDescent="0.3">
      <c r="H6106">
        <v>6103</v>
      </c>
      <c r="I6106" s="5">
        <f t="shared" ca="1" si="433"/>
        <v>0.93043191314858553</v>
      </c>
      <c r="J6106">
        <f t="shared" ca="1" si="433"/>
        <v>0.85129135120347432</v>
      </c>
      <c r="K6106" s="6">
        <f t="shared" ca="1" si="430"/>
        <v>0.88805456294616447</v>
      </c>
      <c r="L6106" s="41">
        <f t="shared" ca="1" si="431"/>
        <v>2</v>
      </c>
      <c r="M6106" s="22">
        <f t="shared" ca="1" si="432"/>
        <v>1520.9939406016547</v>
      </c>
      <c r="N6106" s="29">
        <f>$D$16</f>
        <v>500</v>
      </c>
      <c r="O6106" s="26">
        <f t="shared" ca="1" si="434"/>
        <v>-2541.9878812033094</v>
      </c>
    </row>
    <row r="6107" spans="8:15" x14ac:dyDescent="0.3">
      <c r="H6107">
        <v>6104</v>
      </c>
      <c r="I6107" s="5">
        <f t="shared" ca="1" si="433"/>
        <v>0.83496146462969967</v>
      </c>
      <c r="J6107">
        <f t="shared" ca="1" si="433"/>
        <v>0.17740676009700163</v>
      </c>
      <c r="K6107" s="6">
        <f t="shared" ca="1" si="430"/>
        <v>0.45745623753743958</v>
      </c>
      <c r="L6107" s="41">
        <f t="shared" ca="1" si="431"/>
        <v>1</v>
      </c>
      <c r="M6107" s="22">
        <f t="shared" ca="1" si="432"/>
        <v>537.35350120704629</v>
      </c>
      <c r="N6107" s="29">
        <f>$D$16</f>
        <v>500</v>
      </c>
      <c r="O6107" s="26">
        <f t="shared" ca="1" si="434"/>
        <v>-37.353501207046293</v>
      </c>
    </row>
    <row r="6108" spans="8:15" x14ac:dyDescent="0.3">
      <c r="H6108">
        <v>6105</v>
      </c>
      <c r="I6108" s="5">
        <f t="shared" ca="1" si="433"/>
        <v>0.57947865358909267</v>
      </c>
      <c r="J6108">
        <f t="shared" ca="1" si="433"/>
        <v>0.39356016429455609</v>
      </c>
      <c r="K6108" s="6">
        <f t="shared" ca="1" si="430"/>
        <v>0.13875592604954456</v>
      </c>
      <c r="L6108" s="41">
        <f t="shared" ca="1" si="431"/>
        <v>0</v>
      </c>
      <c r="M6108" s="22">
        <f t="shared" ca="1" si="432"/>
        <v>864.97405174808989</v>
      </c>
      <c r="N6108" s="29">
        <f>$D$16</f>
        <v>500</v>
      </c>
      <c r="O6108" s="26">
        <f t="shared" ca="1" si="434"/>
        <v>500</v>
      </c>
    </row>
    <row r="6109" spans="8:15" x14ac:dyDescent="0.3">
      <c r="H6109">
        <v>6106</v>
      </c>
      <c r="I6109" s="5">
        <f t="shared" ca="1" si="433"/>
        <v>0.16704329075899726</v>
      </c>
      <c r="J6109">
        <f t="shared" ca="1" si="433"/>
        <v>0.65847397796433316</v>
      </c>
      <c r="K6109" s="6">
        <f t="shared" ca="1" si="430"/>
        <v>0.46738772704969478</v>
      </c>
      <c r="L6109" s="41">
        <f t="shared" ca="1" si="431"/>
        <v>0</v>
      </c>
      <c r="M6109" s="22">
        <f t="shared" ca="1" si="432"/>
        <v>1204.1509503307861</v>
      </c>
      <c r="N6109" s="29">
        <f>$D$16</f>
        <v>500</v>
      </c>
      <c r="O6109" s="26">
        <f t="shared" ca="1" si="434"/>
        <v>500</v>
      </c>
    </row>
    <row r="6110" spans="8:15" x14ac:dyDescent="0.3">
      <c r="H6110">
        <v>6107</v>
      </c>
      <c r="I6110" s="5">
        <f t="shared" ca="1" si="433"/>
        <v>0.84813152505335743</v>
      </c>
      <c r="J6110">
        <f t="shared" ca="1" si="433"/>
        <v>0.93863119244608828</v>
      </c>
      <c r="K6110" s="6">
        <f t="shared" ca="1" si="430"/>
        <v>0.3824112109186274</v>
      </c>
      <c r="L6110" s="41">
        <f t="shared" ca="1" si="431"/>
        <v>1</v>
      </c>
      <c r="M6110" s="22">
        <f t="shared" ca="1" si="432"/>
        <v>1771.6920377844067</v>
      </c>
      <c r="N6110" s="29">
        <f>$D$16</f>
        <v>500</v>
      </c>
      <c r="O6110" s="26">
        <f t="shared" ca="1" si="434"/>
        <v>-1271.6920377844067</v>
      </c>
    </row>
    <row r="6111" spans="8:15" x14ac:dyDescent="0.3">
      <c r="H6111">
        <v>6108</v>
      </c>
      <c r="I6111" s="5">
        <f t="shared" ca="1" si="433"/>
        <v>0.16928962027123506</v>
      </c>
      <c r="J6111">
        <f t="shared" ca="1" si="433"/>
        <v>0.94391577323883391</v>
      </c>
      <c r="K6111" s="6">
        <f t="shared" ca="1" si="430"/>
        <v>0.25329847208966494</v>
      </c>
      <c r="L6111" s="41">
        <f t="shared" ca="1" si="431"/>
        <v>0</v>
      </c>
      <c r="M6111" s="22">
        <f t="shared" ca="1" si="432"/>
        <v>1794.2607716092052</v>
      </c>
      <c r="N6111" s="29">
        <f>$D$16</f>
        <v>500</v>
      </c>
      <c r="O6111" s="26">
        <f t="shared" ca="1" si="434"/>
        <v>500</v>
      </c>
    </row>
    <row r="6112" spans="8:15" x14ac:dyDescent="0.3">
      <c r="H6112">
        <v>6109</v>
      </c>
      <c r="I6112" s="5">
        <f t="shared" ca="1" si="433"/>
        <v>0.27087248672304287</v>
      </c>
      <c r="J6112">
        <f t="shared" ca="1" si="433"/>
        <v>0.1550842042108117</v>
      </c>
      <c r="K6112" s="6">
        <f t="shared" ca="1" si="430"/>
        <v>0.80712058414823151</v>
      </c>
      <c r="L6112" s="41">
        <f t="shared" ca="1" si="431"/>
        <v>0</v>
      </c>
      <c r="M6112" s="22">
        <f t="shared" ca="1" si="432"/>
        <v>492.56563771397578</v>
      </c>
      <c r="N6112" s="29">
        <f>$D$16</f>
        <v>500</v>
      </c>
      <c r="O6112" s="26">
        <f t="shared" ca="1" si="434"/>
        <v>500</v>
      </c>
    </row>
    <row r="6113" spans="8:15" x14ac:dyDescent="0.3">
      <c r="H6113">
        <v>6110</v>
      </c>
      <c r="I6113" s="5">
        <f t="shared" ca="1" si="433"/>
        <v>0.8123129744709171</v>
      </c>
      <c r="J6113">
        <f t="shared" ca="1" si="433"/>
        <v>0.94720642860495652</v>
      </c>
      <c r="K6113" s="6">
        <f t="shared" ca="1" si="430"/>
        <v>0.63564929705731621</v>
      </c>
      <c r="L6113" s="41">
        <f t="shared" ca="1" si="431"/>
        <v>1</v>
      </c>
      <c r="M6113" s="22">
        <f t="shared" ca="1" si="432"/>
        <v>1809.175111744609</v>
      </c>
      <c r="N6113" s="29">
        <f>$D$16</f>
        <v>500</v>
      </c>
      <c r="O6113" s="26">
        <f t="shared" ca="1" si="434"/>
        <v>-1309.175111744609</v>
      </c>
    </row>
    <row r="6114" spans="8:15" x14ac:dyDescent="0.3">
      <c r="H6114">
        <v>6111</v>
      </c>
      <c r="I6114" s="5">
        <f t="shared" ca="1" si="433"/>
        <v>0.51242619353252594</v>
      </c>
      <c r="J6114">
        <f t="shared" ca="1" si="433"/>
        <v>0.48524250922716539</v>
      </c>
      <c r="K6114" s="6">
        <f t="shared" ca="1" si="430"/>
        <v>0.14874563004636088</v>
      </c>
      <c r="L6114" s="41">
        <f t="shared" ca="1" si="431"/>
        <v>0</v>
      </c>
      <c r="M6114" s="22">
        <f t="shared" ca="1" si="432"/>
        <v>981.50000797188306</v>
      </c>
      <c r="N6114" s="29">
        <f>$D$16</f>
        <v>500</v>
      </c>
      <c r="O6114" s="26">
        <f t="shared" ca="1" si="434"/>
        <v>500</v>
      </c>
    </row>
    <row r="6115" spans="8:15" x14ac:dyDescent="0.3">
      <c r="H6115">
        <v>6112</v>
      </c>
      <c r="I6115" s="5">
        <f t="shared" ca="1" si="433"/>
        <v>0.98927644157594585</v>
      </c>
      <c r="J6115">
        <f t="shared" ca="1" si="433"/>
        <v>0.48152330378247366</v>
      </c>
      <c r="K6115" s="6">
        <f t="shared" ca="1" si="430"/>
        <v>0.80417187628781395</v>
      </c>
      <c r="L6115" s="41">
        <f t="shared" ca="1" si="431"/>
        <v>4</v>
      </c>
      <c r="M6115" s="22">
        <f t="shared" ca="1" si="432"/>
        <v>976.83461051075381</v>
      </c>
      <c r="N6115" s="29">
        <f>$D$16</f>
        <v>500</v>
      </c>
      <c r="O6115" s="26">
        <f t="shared" ca="1" si="434"/>
        <v>-3407.3384420430152</v>
      </c>
    </row>
    <row r="6116" spans="8:15" x14ac:dyDescent="0.3">
      <c r="H6116">
        <v>6113</v>
      </c>
      <c r="I6116" s="5">
        <f t="shared" ca="1" si="433"/>
        <v>5.5423314125805367E-2</v>
      </c>
      <c r="J6116">
        <f t="shared" ca="1" si="433"/>
        <v>0.88769855405718634</v>
      </c>
      <c r="K6116" s="6">
        <f t="shared" ca="1" si="430"/>
        <v>0.84071425702912372</v>
      </c>
      <c r="L6116" s="41">
        <f t="shared" ca="1" si="431"/>
        <v>0</v>
      </c>
      <c r="M6116" s="22">
        <f t="shared" ca="1" si="432"/>
        <v>1607.189681960155</v>
      </c>
      <c r="N6116" s="29">
        <f>$D$16</f>
        <v>500</v>
      </c>
      <c r="O6116" s="26">
        <f t="shared" ca="1" si="434"/>
        <v>500</v>
      </c>
    </row>
    <row r="6117" spans="8:15" x14ac:dyDescent="0.3">
      <c r="H6117">
        <v>6114</v>
      </c>
      <c r="I6117" s="5">
        <f t="shared" ca="1" si="433"/>
        <v>0.83274626461797263</v>
      </c>
      <c r="J6117">
        <f t="shared" ca="1" si="433"/>
        <v>0.16974348807935868</v>
      </c>
      <c r="K6117" s="6">
        <f t="shared" ca="1" si="430"/>
        <v>0.51746047981160659</v>
      </c>
      <c r="L6117" s="41">
        <f t="shared" ca="1" si="431"/>
        <v>1</v>
      </c>
      <c r="M6117" s="22">
        <f t="shared" ca="1" si="432"/>
        <v>522.41029477437087</v>
      </c>
      <c r="N6117" s="29">
        <f>$D$16</f>
        <v>500</v>
      </c>
      <c r="O6117" s="26">
        <f t="shared" ca="1" si="434"/>
        <v>-22.410294774370868</v>
      </c>
    </row>
    <row r="6118" spans="8:15" x14ac:dyDescent="0.3">
      <c r="H6118">
        <v>6115</v>
      </c>
      <c r="I6118" s="5">
        <f t="shared" ca="1" si="433"/>
        <v>0.30758708795594947</v>
      </c>
      <c r="J6118">
        <f t="shared" ca="1" si="433"/>
        <v>2.3017588858862958E-2</v>
      </c>
      <c r="K6118" s="6">
        <f t="shared" ca="1" si="430"/>
        <v>0.43820611661986564</v>
      </c>
      <c r="L6118" s="41">
        <f t="shared" ca="1" si="431"/>
        <v>0</v>
      </c>
      <c r="M6118" s="22">
        <f t="shared" ca="1" si="432"/>
        <v>2.4646878822101144</v>
      </c>
      <c r="N6118" s="29">
        <f>$D$16</f>
        <v>500</v>
      </c>
      <c r="O6118" s="26">
        <f t="shared" ca="1" si="434"/>
        <v>500</v>
      </c>
    </row>
    <row r="6119" spans="8:15" x14ac:dyDescent="0.3">
      <c r="H6119">
        <v>6116</v>
      </c>
      <c r="I6119" s="5">
        <f t="shared" ca="1" si="433"/>
        <v>0.96588958140704484</v>
      </c>
      <c r="J6119">
        <f t="shared" ca="1" si="433"/>
        <v>5.633777134684792E-2</v>
      </c>
      <c r="K6119" s="6">
        <f t="shared" ca="1" si="430"/>
        <v>0.19427199987443045</v>
      </c>
      <c r="L6119" s="41">
        <f t="shared" ca="1" si="431"/>
        <v>3</v>
      </c>
      <c r="M6119" s="22">
        <f t="shared" ca="1" si="432"/>
        <v>206.85941689027925</v>
      </c>
      <c r="N6119" s="29">
        <f>$D$16</f>
        <v>500</v>
      </c>
      <c r="O6119" s="26">
        <f t="shared" ca="1" si="434"/>
        <v>-120.57825067083775</v>
      </c>
    </row>
    <row r="6120" spans="8:15" x14ac:dyDescent="0.3">
      <c r="H6120">
        <v>6117</v>
      </c>
      <c r="I6120" s="5">
        <f t="shared" ca="1" si="433"/>
        <v>7.1348322538300479E-5</v>
      </c>
      <c r="J6120">
        <f t="shared" ca="1" si="433"/>
        <v>0.82372203695920287</v>
      </c>
      <c r="K6120" s="6">
        <f t="shared" ca="1" si="430"/>
        <v>0.50404847887976945</v>
      </c>
      <c r="L6120" s="41">
        <f t="shared" ca="1" si="431"/>
        <v>0</v>
      </c>
      <c r="M6120" s="22">
        <f t="shared" ca="1" si="432"/>
        <v>1464.8215287713269</v>
      </c>
      <c r="N6120" s="29">
        <f>$D$16</f>
        <v>500</v>
      </c>
      <c r="O6120" s="26">
        <f t="shared" ca="1" si="434"/>
        <v>500</v>
      </c>
    </row>
    <row r="6121" spans="8:15" x14ac:dyDescent="0.3">
      <c r="H6121">
        <v>6118</v>
      </c>
      <c r="I6121" s="5">
        <f t="shared" ca="1" si="433"/>
        <v>0.96638767801578263</v>
      </c>
      <c r="J6121">
        <f t="shared" ca="1" si="433"/>
        <v>0.40353608131061736</v>
      </c>
      <c r="K6121" s="6">
        <f t="shared" ca="1" si="430"/>
        <v>0.56163782282460084</v>
      </c>
      <c r="L6121" s="41">
        <f t="shared" ca="1" si="431"/>
        <v>3</v>
      </c>
      <c r="M6121" s="22">
        <f t="shared" ca="1" si="432"/>
        <v>877.89756958570513</v>
      </c>
      <c r="N6121" s="29">
        <f>$D$16</f>
        <v>500</v>
      </c>
      <c r="O6121" s="26">
        <f t="shared" ca="1" si="434"/>
        <v>-2133.6927087571153</v>
      </c>
    </row>
    <row r="6122" spans="8:15" x14ac:dyDescent="0.3">
      <c r="H6122">
        <v>6119</v>
      </c>
      <c r="I6122" s="5">
        <f t="shared" ca="1" si="433"/>
        <v>0.3243460742433838</v>
      </c>
      <c r="J6122">
        <f t="shared" ca="1" si="433"/>
        <v>0.8968609586715891</v>
      </c>
      <c r="K6122" s="6">
        <f t="shared" ca="1" si="430"/>
        <v>0.14718059548107465</v>
      </c>
      <c r="L6122" s="41">
        <f t="shared" ca="1" si="431"/>
        <v>0</v>
      </c>
      <c r="M6122" s="22">
        <f t="shared" ca="1" si="432"/>
        <v>1631.9330618921945</v>
      </c>
      <c r="N6122" s="29">
        <f>$D$16</f>
        <v>500</v>
      </c>
      <c r="O6122" s="26">
        <f t="shared" ca="1" si="434"/>
        <v>500</v>
      </c>
    </row>
    <row r="6123" spans="8:15" x14ac:dyDescent="0.3">
      <c r="H6123">
        <v>6120</v>
      </c>
      <c r="I6123" s="5">
        <f t="shared" ca="1" si="433"/>
        <v>0.53751405408859187</v>
      </c>
      <c r="J6123">
        <f t="shared" ca="1" si="433"/>
        <v>0.32238799599940238</v>
      </c>
      <c r="K6123" s="6">
        <f t="shared" ca="1" si="430"/>
        <v>0.88721231666998923</v>
      </c>
      <c r="L6123" s="41">
        <f t="shared" ca="1" si="431"/>
        <v>0</v>
      </c>
      <c r="M6123" s="22">
        <f t="shared" ca="1" si="432"/>
        <v>769.48424052955761</v>
      </c>
      <c r="N6123" s="29">
        <f>$D$16</f>
        <v>500</v>
      </c>
      <c r="O6123" s="26">
        <f t="shared" ca="1" si="434"/>
        <v>500</v>
      </c>
    </row>
    <row r="6124" spans="8:15" x14ac:dyDescent="0.3">
      <c r="H6124">
        <v>6121</v>
      </c>
      <c r="I6124" s="5">
        <f t="shared" ca="1" si="433"/>
        <v>0.57781707867554033</v>
      </c>
      <c r="J6124">
        <f t="shared" ca="1" si="433"/>
        <v>0.66673086932785952</v>
      </c>
      <c r="K6124" s="6">
        <f t="shared" ca="1" si="430"/>
        <v>3.9111358255666806E-3</v>
      </c>
      <c r="L6124" s="41">
        <f t="shared" ca="1" si="431"/>
        <v>0</v>
      </c>
      <c r="M6124" s="22">
        <f t="shared" ca="1" si="432"/>
        <v>1215.4519405483447</v>
      </c>
      <c r="N6124" s="29">
        <f>$D$16</f>
        <v>500</v>
      </c>
      <c r="O6124" s="26">
        <f t="shared" ca="1" si="434"/>
        <v>500</v>
      </c>
    </row>
    <row r="6125" spans="8:15" x14ac:dyDescent="0.3">
      <c r="H6125">
        <v>6122</v>
      </c>
      <c r="I6125" s="5">
        <f t="shared" ca="1" si="433"/>
        <v>0.15105624337877477</v>
      </c>
      <c r="J6125">
        <f t="shared" ca="1" si="433"/>
        <v>0.33678985553137253</v>
      </c>
      <c r="K6125" s="6">
        <f t="shared" ca="1" si="430"/>
        <v>0.62241973668708828</v>
      </c>
      <c r="L6125" s="41">
        <f t="shared" ca="1" si="431"/>
        <v>0</v>
      </c>
      <c r="M6125" s="22">
        <f t="shared" ca="1" si="432"/>
        <v>789.37991283883855</v>
      </c>
      <c r="N6125" s="29">
        <f>$D$16</f>
        <v>500</v>
      </c>
      <c r="O6125" s="26">
        <f t="shared" ca="1" si="434"/>
        <v>500</v>
      </c>
    </row>
    <row r="6126" spans="8:15" x14ac:dyDescent="0.3">
      <c r="H6126">
        <v>6123</v>
      </c>
      <c r="I6126" s="5">
        <f t="shared" ca="1" si="433"/>
        <v>8.9312010572081268E-2</v>
      </c>
      <c r="J6126">
        <f t="shared" ca="1" si="433"/>
        <v>0.21599619684391502</v>
      </c>
      <c r="K6126" s="6">
        <f t="shared" ca="1" si="430"/>
        <v>0.11266614061048275</v>
      </c>
      <c r="L6126" s="41">
        <f t="shared" ca="1" si="431"/>
        <v>0</v>
      </c>
      <c r="M6126" s="22">
        <f t="shared" ca="1" si="432"/>
        <v>607.10659368316442</v>
      </c>
      <c r="N6126" s="29">
        <f>$D$16</f>
        <v>500</v>
      </c>
      <c r="O6126" s="26">
        <f t="shared" ca="1" si="434"/>
        <v>500</v>
      </c>
    </row>
    <row r="6127" spans="8:15" x14ac:dyDescent="0.3">
      <c r="H6127">
        <v>6124</v>
      </c>
      <c r="I6127" s="5">
        <f t="shared" ca="1" si="433"/>
        <v>0.59157470395708178</v>
      </c>
      <c r="J6127">
        <f t="shared" ca="1" si="433"/>
        <v>0.36615187922185366</v>
      </c>
      <c r="K6127" s="6">
        <f t="shared" ca="1" si="430"/>
        <v>0.67196081241278482</v>
      </c>
      <c r="L6127" s="41">
        <f t="shared" ca="1" si="431"/>
        <v>0</v>
      </c>
      <c r="M6127" s="22">
        <f t="shared" ca="1" si="432"/>
        <v>828.96868404956695</v>
      </c>
      <c r="N6127" s="29">
        <f>$D$16</f>
        <v>500</v>
      </c>
      <c r="O6127" s="26">
        <f t="shared" ca="1" si="434"/>
        <v>500</v>
      </c>
    </row>
    <row r="6128" spans="8:15" x14ac:dyDescent="0.3">
      <c r="H6128">
        <v>6125</v>
      </c>
      <c r="I6128" s="5">
        <f t="shared" ca="1" si="433"/>
        <v>0.50753416891616998</v>
      </c>
      <c r="J6128">
        <f t="shared" ca="1" si="433"/>
        <v>0.20491631087966256</v>
      </c>
      <c r="K6128" s="6">
        <f t="shared" ca="1" si="430"/>
        <v>0.86377936483073059</v>
      </c>
      <c r="L6128" s="41">
        <f t="shared" ca="1" si="431"/>
        <v>0</v>
      </c>
      <c r="M6128" s="22">
        <f t="shared" ca="1" si="432"/>
        <v>587.90589208700874</v>
      </c>
      <c r="N6128" s="29">
        <f>$D$16</f>
        <v>500</v>
      </c>
      <c r="O6128" s="26">
        <f t="shared" ca="1" si="434"/>
        <v>500</v>
      </c>
    </row>
    <row r="6129" spans="8:15" x14ac:dyDescent="0.3">
      <c r="H6129">
        <v>6126</v>
      </c>
      <c r="I6129" s="5">
        <f t="shared" ca="1" si="433"/>
        <v>0.39351349311613848</v>
      </c>
      <c r="J6129">
        <f t="shared" ca="1" si="433"/>
        <v>0.21267794972549237</v>
      </c>
      <c r="K6129" s="6">
        <f t="shared" ca="1" si="430"/>
        <v>0.54858081137661951</v>
      </c>
      <c r="L6129" s="41">
        <f t="shared" ca="1" si="431"/>
        <v>0</v>
      </c>
      <c r="M6129" s="22">
        <f t="shared" ca="1" si="432"/>
        <v>601.41809353037752</v>
      </c>
      <c r="N6129" s="29">
        <f>$D$16</f>
        <v>500</v>
      </c>
      <c r="O6129" s="26">
        <f t="shared" ca="1" si="434"/>
        <v>500</v>
      </c>
    </row>
    <row r="6130" spans="8:15" x14ac:dyDescent="0.3">
      <c r="H6130">
        <v>6127</v>
      </c>
      <c r="I6130" s="5">
        <f t="shared" ca="1" si="433"/>
        <v>0.22366089936714884</v>
      </c>
      <c r="J6130">
        <f t="shared" ca="1" si="433"/>
        <v>0.97394541600294449</v>
      </c>
      <c r="K6130" s="6">
        <f t="shared" ca="1" si="430"/>
        <v>0.96248731680850785</v>
      </c>
      <c r="L6130" s="41">
        <f t="shared" ca="1" si="431"/>
        <v>0</v>
      </c>
      <c r="M6130" s="22">
        <f t="shared" ca="1" si="432"/>
        <v>1971.1153918842474</v>
      </c>
      <c r="N6130" s="29">
        <f>$D$16</f>
        <v>500</v>
      </c>
      <c r="O6130" s="26">
        <f t="shared" ca="1" si="434"/>
        <v>500</v>
      </c>
    </row>
    <row r="6131" spans="8:15" x14ac:dyDescent="0.3">
      <c r="H6131">
        <v>6128</v>
      </c>
      <c r="I6131" s="5">
        <f t="shared" ca="1" si="433"/>
        <v>0.3485248393125181</v>
      </c>
      <c r="J6131">
        <f t="shared" ca="1" si="433"/>
        <v>0.46320635752445649</v>
      </c>
      <c r="K6131" s="6">
        <f t="shared" ca="1" si="430"/>
        <v>0.35174423157856138</v>
      </c>
      <c r="L6131" s="41">
        <f t="shared" ca="1" si="431"/>
        <v>0</v>
      </c>
      <c r="M6131" s="22">
        <f t="shared" ca="1" si="432"/>
        <v>953.82043809979007</v>
      </c>
      <c r="N6131" s="29">
        <f>$D$16</f>
        <v>500</v>
      </c>
      <c r="O6131" s="26">
        <f t="shared" ca="1" si="434"/>
        <v>500</v>
      </c>
    </row>
    <row r="6132" spans="8:15" x14ac:dyDescent="0.3">
      <c r="H6132">
        <v>6129</v>
      </c>
      <c r="I6132" s="5">
        <f t="shared" ca="1" si="433"/>
        <v>0.44372310801577497</v>
      </c>
      <c r="J6132">
        <f t="shared" ca="1" si="433"/>
        <v>0.83798506487462676</v>
      </c>
      <c r="K6132" s="6">
        <f t="shared" ca="1" si="430"/>
        <v>0.21317521979314014</v>
      </c>
      <c r="L6132" s="41">
        <f t="shared" ca="1" si="431"/>
        <v>0</v>
      </c>
      <c r="M6132" s="22">
        <f t="shared" ca="1" si="432"/>
        <v>1493.10520675816</v>
      </c>
      <c r="N6132" s="29">
        <f>$D$16</f>
        <v>500</v>
      </c>
      <c r="O6132" s="26">
        <f t="shared" ca="1" si="434"/>
        <v>500</v>
      </c>
    </row>
    <row r="6133" spans="8:15" x14ac:dyDescent="0.3">
      <c r="H6133">
        <v>6130</v>
      </c>
      <c r="I6133" s="5">
        <f t="shared" ca="1" si="433"/>
        <v>8.4935195844552558E-2</v>
      </c>
      <c r="J6133">
        <f t="shared" ca="1" si="433"/>
        <v>0.35718671202270735</v>
      </c>
      <c r="K6133" s="6">
        <f t="shared" ca="1" si="430"/>
        <v>0.62914015428745196</v>
      </c>
      <c r="L6133" s="41">
        <f t="shared" ca="1" si="431"/>
        <v>0</v>
      </c>
      <c r="M6133" s="22">
        <f t="shared" ca="1" si="432"/>
        <v>817.00559402386466</v>
      </c>
      <c r="N6133" s="29">
        <f>$D$16</f>
        <v>500</v>
      </c>
      <c r="O6133" s="26">
        <f t="shared" ca="1" si="434"/>
        <v>500</v>
      </c>
    </row>
    <row r="6134" spans="8:15" x14ac:dyDescent="0.3">
      <c r="H6134">
        <v>6131</v>
      </c>
      <c r="I6134" s="5">
        <f t="shared" ca="1" si="433"/>
        <v>0.63026676706293716</v>
      </c>
      <c r="J6134">
        <f t="shared" ca="1" si="433"/>
        <v>0.22403093442224942</v>
      </c>
      <c r="K6134" s="6">
        <f t="shared" ca="1" si="430"/>
        <v>0.42855542514241995</v>
      </c>
      <c r="L6134" s="41">
        <f t="shared" ca="1" si="431"/>
        <v>0</v>
      </c>
      <c r="M6134" s="22">
        <f t="shared" ca="1" si="432"/>
        <v>620.67492864572716</v>
      </c>
      <c r="N6134" s="29">
        <f>$D$16</f>
        <v>500</v>
      </c>
      <c r="O6134" s="26">
        <f t="shared" ca="1" si="434"/>
        <v>500</v>
      </c>
    </row>
    <row r="6135" spans="8:15" x14ac:dyDescent="0.3">
      <c r="H6135">
        <v>6132</v>
      </c>
      <c r="I6135" s="5">
        <f t="shared" ca="1" si="433"/>
        <v>0.79047511394394454</v>
      </c>
      <c r="J6135">
        <f t="shared" ca="1" si="433"/>
        <v>0.79202545735351126</v>
      </c>
      <c r="K6135" s="6">
        <f t="shared" ca="1" si="430"/>
        <v>0.1930976726150252</v>
      </c>
      <c r="L6135" s="41">
        <f t="shared" ca="1" si="431"/>
        <v>1</v>
      </c>
      <c r="M6135" s="22">
        <f t="shared" ca="1" si="432"/>
        <v>1406.7346112697801</v>
      </c>
      <c r="N6135" s="29">
        <f>$D$16</f>
        <v>500</v>
      </c>
      <c r="O6135" s="26">
        <f t="shared" ca="1" si="434"/>
        <v>-906.73461126978009</v>
      </c>
    </row>
    <row r="6136" spans="8:15" x14ac:dyDescent="0.3">
      <c r="H6136">
        <v>6133</v>
      </c>
      <c r="I6136" s="5">
        <f t="shared" ca="1" si="433"/>
        <v>0.14698376136512292</v>
      </c>
      <c r="J6136">
        <f t="shared" ca="1" si="433"/>
        <v>0.69293665274105043</v>
      </c>
      <c r="K6136" s="6">
        <f t="shared" ca="1" si="430"/>
        <v>0.64589501048619191</v>
      </c>
      <c r="L6136" s="41">
        <f t="shared" ca="1" si="431"/>
        <v>0</v>
      </c>
      <c r="M6136" s="22">
        <f t="shared" ca="1" si="432"/>
        <v>1252.0958342730405</v>
      </c>
      <c r="N6136" s="29">
        <f>$D$16</f>
        <v>500</v>
      </c>
      <c r="O6136" s="26">
        <f t="shared" ca="1" si="434"/>
        <v>500</v>
      </c>
    </row>
    <row r="6137" spans="8:15" x14ac:dyDescent="0.3">
      <c r="H6137">
        <v>6134</v>
      </c>
      <c r="I6137" s="5">
        <f t="shared" ca="1" si="433"/>
        <v>0.81803646882918324</v>
      </c>
      <c r="J6137">
        <f t="shared" ca="1" si="433"/>
        <v>0.68977870078543213</v>
      </c>
      <c r="K6137" s="6">
        <f t="shared" ca="1" si="430"/>
        <v>1.5128427623698704E-2</v>
      </c>
      <c r="L6137" s="41">
        <f t="shared" ca="1" si="431"/>
        <v>1</v>
      </c>
      <c r="M6137" s="22">
        <f t="shared" ca="1" si="432"/>
        <v>1247.6115839867614</v>
      </c>
      <c r="N6137" s="29">
        <f>$D$16</f>
        <v>500</v>
      </c>
      <c r="O6137" s="26">
        <f t="shared" ca="1" si="434"/>
        <v>-747.61158398676139</v>
      </c>
    </row>
    <row r="6138" spans="8:15" x14ac:dyDescent="0.3">
      <c r="H6138">
        <v>6135</v>
      </c>
      <c r="I6138" s="5">
        <f t="shared" ca="1" si="433"/>
        <v>0.49006802287863982</v>
      </c>
      <c r="J6138">
        <f t="shared" ca="1" si="433"/>
        <v>7.5046798381808499E-2</v>
      </c>
      <c r="K6138" s="6">
        <f t="shared" ca="1" si="430"/>
        <v>0.68247084865938512</v>
      </c>
      <c r="L6138" s="41">
        <f t="shared" ca="1" si="431"/>
        <v>0</v>
      </c>
      <c r="M6138" s="22">
        <f t="shared" ca="1" si="432"/>
        <v>280.39952577433871</v>
      </c>
      <c r="N6138" s="29">
        <f>$D$16</f>
        <v>500</v>
      </c>
      <c r="O6138" s="26">
        <f t="shared" ca="1" si="434"/>
        <v>500</v>
      </c>
    </row>
    <row r="6139" spans="8:15" x14ac:dyDescent="0.3">
      <c r="H6139">
        <v>6136</v>
      </c>
      <c r="I6139" s="5">
        <f t="shared" ca="1" si="433"/>
        <v>0.24203851715099167</v>
      </c>
      <c r="J6139">
        <f t="shared" ca="1" si="433"/>
        <v>0.75894910762439738</v>
      </c>
      <c r="K6139" s="6">
        <f t="shared" ca="1" si="430"/>
        <v>0.95609072157146235</v>
      </c>
      <c r="L6139" s="41">
        <f t="shared" ca="1" si="431"/>
        <v>0</v>
      </c>
      <c r="M6139" s="22">
        <f t="shared" ca="1" si="432"/>
        <v>1351.4630660685823</v>
      </c>
      <c r="N6139" s="29">
        <f>$D$16</f>
        <v>500</v>
      </c>
      <c r="O6139" s="26">
        <f t="shared" ca="1" si="434"/>
        <v>500</v>
      </c>
    </row>
    <row r="6140" spans="8:15" x14ac:dyDescent="0.3">
      <c r="H6140">
        <v>6137</v>
      </c>
      <c r="I6140" s="5">
        <f t="shared" ca="1" si="433"/>
        <v>0.54596133993188456</v>
      </c>
      <c r="J6140">
        <f t="shared" ca="1" si="433"/>
        <v>0.12618978518705426</v>
      </c>
      <c r="K6140" s="6">
        <f t="shared" ca="1" si="430"/>
        <v>0.64033293033417504</v>
      </c>
      <c r="L6140" s="41">
        <f t="shared" ca="1" si="431"/>
        <v>0</v>
      </c>
      <c r="M6140" s="22">
        <f t="shared" ca="1" si="432"/>
        <v>427.70564391838161</v>
      </c>
      <c r="N6140" s="29">
        <f>$D$16</f>
        <v>500</v>
      </c>
      <c r="O6140" s="26">
        <f t="shared" ca="1" si="434"/>
        <v>500</v>
      </c>
    </row>
    <row r="6141" spans="8:15" x14ac:dyDescent="0.3">
      <c r="H6141">
        <v>6138</v>
      </c>
      <c r="I6141" s="5">
        <f t="shared" ca="1" si="433"/>
        <v>0.45027758391435146</v>
      </c>
      <c r="J6141">
        <f t="shared" ca="1" si="433"/>
        <v>0.52493340158040069</v>
      </c>
      <c r="K6141" s="6">
        <f t="shared" ca="1" si="430"/>
        <v>0.71162225939988133</v>
      </c>
      <c r="L6141" s="41">
        <f t="shared" ca="1" si="431"/>
        <v>0</v>
      </c>
      <c r="M6141" s="22">
        <f t="shared" ca="1" si="432"/>
        <v>1031.2697564021942</v>
      </c>
      <c r="N6141" s="29">
        <f>$D$16</f>
        <v>500</v>
      </c>
      <c r="O6141" s="26">
        <f t="shared" ca="1" si="434"/>
        <v>500</v>
      </c>
    </row>
    <row r="6142" spans="8:15" x14ac:dyDescent="0.3">
      <c r="H6142">
        <v>6139</v>
      </c>
      <c r="I6142" s="5">
        <f t="shared" ca="1" si="433"/>
        <v>0.66722467675170227</v>
      </c>
      <c r="J6142">
        <f t="shared" ca="1" si="433"/>
        <v>0.16518857128537223</v>
      </c>
      <c r="K6142" s="6">
        <f t="shared" ca="1" si="430"/>
        <v>4.4916224916675906E-2</v>
      </c>
      <c r="L6142" s="41">
        <f t="shared" ca="1" si="431"/>
        <v>0</v>
      </c>
      <c r="M6142" s="22">
        <f t="shared" ca="1" si="432"/>
        <v>513.32274823061459</v>
      </c>
      <c r="N6142" s="29">
        <f>$D$16</f>
        <v>500</v>
      </c>
      <c r="O6142" s="26">
        <f t="shared" ca="1" si="434"/>
        <v>500</v>
      </c>
    </row>
    <row r="6143" spans="8:15" x14ac:dyDescent="0.3">
      <c r="H6143">
        <v>6140</v>
      </c>
      <c r="I6143" s="5">
        <f t="shared" ca="1" si="433"/>
        <v>0.30114362828456587</v>
      </c>
      <c r="J6143">
        <f t="shared" ca="1" si="433"/>
        <v>0.77632496999010536</v>
      </c>
      <c r="K6143" s="6">
        <f t="shared" ca="1" si="430"/>
        <v>0.54219932908445301</v>
      </c>
      <c r="L6143" s="41">
        <f t="shared" ca="1" si="431"/>
        <v>0</v>
      </c>
      <c r="M6143" s="22">
        <f t="shared" ca="1" si="432"/>
        <v>1379.9201420500126</v>
      </c>
      <c r="N6143" s="29">
        <f>$D$16</f>
        <v>500</v>
      </c>
      <c r="O6143" s="26">
        <f t="shared" ca="1" si="434"/>
        <v>500</v>
      </c>
    </row>
    <row r="6144" spans="8:15" x14ac:dyDescent="0.3">
      <c r="H6144">
        <v>6141</v>
      </c>
      <c r="I6144" s="5">
        <f t="shared" ca="1" si="433"/>
        <v>0.87249033958807187</v>
      </c>
      <c r="J6144">
        <f t="shared" ca="1" si="433"/>
        <v>0.22923259449148614</v>
      </c>
      <c r="K6144" s="6">
        <f t="shared" ca="1" si="430"/>
        <v>0.76651100643315739</v>
      </c>
      <c r="L6144" s="41">
        <f t="shared" ca="1" si="431"/>
        <v>1</v>
      </c>
      <c r="M6144" s="22">
        <f t="shared" ca="1" si="432"/>
        <v>629.31174987234544</v>
      </c>
      <c r="N6144" s="29">
        <f>$D$16</f>
        <v>500</v>
      </c>
      <c r="O6144" s="26">
        <f t="shared" ca="1" si="434"/>
        <v>-129.31174987234544</v>
      </c>
    </row>
    <row r="6145" spans="8:15" x14ac:dyDescent="0.3">
      <c r="H6145">
        <v>6142</v>
      </c>
      <c r="I6145" s="5">
        <f t="shared" ca="1" si="433"/>
        <v>0.50492771309010676</v>
      </c>
      <c r="J6145">
        <f t="shared" ca="1" si="433"/>
        <v>0.5816255718719171</v>
      </c>
      <c r="K6145" s="6">
        <f t="shared" ca="1" si="430"/>
        <v>0.55580282801513281</v>
      </c>
      <c r="L6145" s="41">
        <f t="shared" ca="1" si="431"/>
        <v>0</v>
      </c>
      <c r="M6145" s="22">
        <f t="shared" ca="1" si="432"/>
        <v>1103.0269193987458</v>
      </c>
      <c r="N6145" s="29">
        <f>$D$16</f>
        <v>500</v>
      </c>
      <c r="O6145" s="26">
        <f t="shared" ca="1" si="434"/>
        <v>500</v>
      </c>
    </row>
    <row r="6146" spans="8:15" x14ac:dyDescent="0.3">
      <c r="H6146">
        <v>6143</v>
      </c>
      <c r="I6146" s="5">
        <f t="shared" ca="1" si="433"/>
        <v>0.91104864950867459</v>
      </c>
      <c r="J6146">
        <f t="shared" ca="1" si="433"/>
        <v>0.18210016090268299</v>
      </c>
      <c r="K6146" s="6">
        <f t="shared" ca="1" si="430"/>
        <v>0.11645207780035105</v>
      </c>
      <c r="L6146" s="41">
        <f t="shared" ca="1" si="431"/>
        <v>2</v>
      </c>
      <c r="M6146" s="22">
        <f t="shared" ca="1" si="432"/>
        <v>546.30474094035003</v>
      </c>
      <c r="N6146" s="29">
        <f>$D$16</f>
        <v>500</v>
      </c>
      <c r="O6146" s="26">
        <f t="shared" ca="1" si="434"/>
        <v>-592.60948188070006</v>
      </c>
    </row>
    <row r="6147" spans="8:15" x14ac:dyDescent="0.3">
      <c r="H6147">
        <v>6144</v>
      </c>
      <c r="I6147" s="5">
        <f t="shared" ca="1" si="433"/>
        <v>0.63256247057547599</v>
      </c>
      <c r="J6147">
        <f t="shared" ca="1" si="433"/>
        <v>0.21584202631921046</v>
      </c>
      <c r="K6147" s="6">
        <f t="shared" ca="1" si="430"/>
        <v>0.15879465945656568</v>
      </c>
      <c r="L6147" s="41">
        <f t="shared" ca="1" si="431"/>
        <v>0</v>
      </c>
      <c r="M6147" s="22">
        <f t="shared" ca="1" si="432"/>
        <v>606.84342691381812</v>
      </c>
      <c r="N6147" s="29">
        <f>$D$16</f>
        <v>500</v>
      </c>
      <c r="O6147" s="26">
        <f t="shared" ca="1" si="434"/>
        <v>500</v>
      </c>
    </row>
    <row r="6148" spans="8:15" x14ac:dyDescent="0.3">
      <c r="H6148">
        <v>6145</v>
      </c>
      <c r="I6148" s="5">
        <f t="shared" ca="1" si="433"/>
        <v>0.47582719207886426</v>
      </c>
      <c r="J6148">
        <f t="shared" ca="1" si="433"/>
        <v>0.20030972991445917</v>
      </c>
      <c r="K6148" s="6">
        <f t="shared" ca="1" si="433"/>
        <v>0.23174871442131761</v>
      </c>
      <c r="L6148" s="41">
        <f t="shared" ref="L6148:L6211" ca="1" si="435">VLOOKUP(I6148,$E$5:$F$10,2)</f>
        <v>0</v>
      </c>
      <c r="M6148" s="22">
        <f t="shared" ref="M6148:M6211" ca="1" si="436">_xlfn.NORM.INV(J6148,$E$12,$E$13)</f>
        <v>579.74229032009384</v>
      </c>
      <c r="N6148" s="29">
        <f>$D$16</f>
        <v>500</v>
      </c>
      <c r="O6148" s="26">
        <f t="shared" ca="1" si="434"/>
        <v>500</v>
      </c>
    </row>
    <row r="6149" spans="8:15" x14ac:dyDescent="0.3">
      <c r="H6149">
        <v>6146</v>
      </c>
      <c r="I6149" s="5">
        <f t="shared" ref="I6149:K6212" ca="1" si="437">RAND()</f>
        <v>0.23894329985182128</v>
      </c>
      <c r="J6149">
        <f t="shared" ca="1" si="437"/>
        <v>2.4136600881546788E-2</v>
      </c>
      <c r="K6149" s="6">
        <f t="shared" ca="1" si="437"/>
        <v>0.34268596268798857</v>
      </c>
      <c r="L6149" s="41">
        <f t="shared" ca="1" si="435"/>
        <v>0</v>
      </c>
      <c r="M6149" s="22">
        <f t="shared" ca="1" si="436"/>
        <v>12.522265623912972</v>
      </c>
      <c r="N6149" s="29">
        <f>$D$16</f>
        <v>500</v>
      </c>
      <c r="O6149" s="26">
        <f t="shared" ca="1" si="434"/>
        <v>500</v>
      </c>
    </row>
    <row r="6150" spans="8:15" x14ac:dyDescent="0.3">
      <c r="H6150">
        <v>6147</v>
      </c>
      <c r="I6150" s="5">
        <f t="shared" ca="1" si="437"/>
        <v>0.39073225394336175</v>
      </c>
      <c r="J6150">
        <f t="shared" ca="1" si="437"/>
        <v>0.23458566653824375</v>
      </c>
      <c r="K6150" s="6">
        <f t="shared" ca="1" si="437"/>
        <v>0.75349424879094484</v>
      </c>
      <c r="L6150" s="41">
        <f t="shared" ca="1" si="435"/>
        <v>0</v>
      </c>
      <c r="M6150" s="22">
        <f t="shared" ca="1" si="436"/>
        <v>638.08599673967819</v>
      </c>
      <c r="N6150" s="29">
        <f>$D$16</f>
        <v>500</v>
      </c>
      <c r="O6150" s="26">
        <f t="shared" ca="1" si="434"/>
        <v>500</v>
      </c>
    </row>
    <row r="6151" spans="8:15" x14ac:dyDescent="0.3">
      <c r="H6151">
        <v>6148</v>
      </c>
      <c r="I6151" s="5">
        <f t="shared" ca="1" si="437"/>
        <v>0.57473700797992189</v>
      </c>
      <c r="J6151">
        <f t="shared" ca="1" si="437"/>
        <v>0.75061187165103571</v>
      </c>
      <c r="K6151" s="6">
        <f t="shared" ca="1" si="437"/>
        <v>0.93427654723177744</v>
      </c>
      <c r="L6151" s="41">
        <f t="shared" ca="1" si="435"/>
        <v>0</v>
      </c>
      <c r="M6151" s="22">
        <f t="shared" ca="1" si="436"/>
        <v>1338.2082401638672</v>
      </c>
      <c r="N6151" s="29">
        <f>$D$16</f>
        <v>500</v>
      </c>
      <c r="O6151" s="26">
        <f t="shared" ca="1" si="434"/>
        <v>500</v>
      </c>
    </row>
    <row r="6152" spans="8:15" x14ac:dyDescent="0.3">
      <c r="H6152">
        <v>6149</v>
      </c>
      <c r="I6152" s="5">
        <f t="shared" ca="1" si="437"/>
        <v>0.69464961560704408</v>
      </c>
      <c r="J6152">
        <f t="shared" ca="1" si="437"/>
        <v>9.4251763951692991E-2</v>
      </c>
      <c r="K6152" s="6">
        <f t="shared" ca="1" si="437"/>
        <v>0.66802020175446686</v>
      </c>
      <c r="L6152" s="41">
        <f t="shared" ca="1" si="435"/>
        <v>0</v>
      </c>
      <c r="M6152" s="22">
        <f t="shared" ca="1" si="436"/>
        <v>342.49051618918338</v>
      </c>
      <c r="N6152" s="29">
        <f>$D$16</f>
        <v>500</v>
      </c>
      <c r="O6152" s="26">
        <f t="shared" ca="1" si="434"/>
        <v>500</v>
      </c>
    </row>
    <row r="6153" spans="8:15" x14ac:dyDescent="0.3">
      <c r="H6153">
        <v>6150</v>
      </c>
      <c r="I6153" s="5">
        <f t="shared" ca="1" si="437"/>
        <v>0.835880676889876</v>
      </c>
      <c r="J6153">
        <f t="shared" ca="1" si="437"/>
        <v>0.70230155499316993</v>
      </c>
      <c r="K6153" s="6">
        <f t="shared" ca="1" si="437"/>
        <v>0.57107513490930251</v>
      </c>
      <c r="L6153" s="41">
        <f t="shared" ca="1" si="435"/>
        <v>1</v>
      </c>
      <c r="M6153" s="22">
        <f t="shared" ca="1" si="436"/>
        <v>1265.515793905786</v>
      </c>
      <c r="N6153" s="29">
        <f>$D$16</f>
        <v>500</v>
      </c>
      <c r="O6153" s="26">
        <f t="shared" ca="1" si="434"/>
        <v>-765.51579390578604</v>
      </c>
    </row>
    <row r="6154" spans="8:15" x14ac:dyDescent="0.3">
      <c r="H6154">
        <v>6151</v>
      </c>
      <c r="I6154" s="5">
        <f t="shared" ca="1" si="437"/>
        <v>0.61120147220754395</v>
      </c>
      <c r="J6154">
        <f t="shared" ca="1" si="437"/>
        <v>0.44189618374465656</v>
      </c>
      <c r="K6154" s="6">
        <f t="shared" ca="1" si="437"/>
        <v>0.37699063766593988</v>
      </c>
      <c r="L6154" s="41">
        <f t="shared" ca="1" si="435"/>
        <v>0</v>
      </c>
      <c r="M6154" s="22">
        <f t="shared" ca="1" si="436"/>
        <v>926.91828081407903</v>
      </c>
      <c r="N6154" s="29">
        <f>$D$16</f>
        <v>500</v>
      </c>
      <c r="O6154" s="26">
        <f t="shared" ca="1" si="434"/>
        <v>500</v>
      </c>
    </row>
    <row r="6155" spans="8:15" x14ac:dyDescent="0.3">
      <c r="H6155">
        <v>6152</v>
      </c>
      <c r="I6155" s="5">
        <f t="shared" ca="1" si="437"/>
        <v>0.38562874233630817</v>
      </c>
      <c r="J6155">
        <f t="shared" ca="1" si="437"/>
        <v>0.53172804835751142</v>
      </c>
      <c r="K6155" s="6">
        <f t="shared" ca="1" si="437"/>
        <v>0.3846224469856051</v>
      </c>
      <c r="L6155" s="41">
        <f t="shared" ca="1" si="435"/>
        <v>0</v>
      </c>
      <c r="M6155" s="22">
        <f t="shared" ca="1" si="436"/>
        <v>1039.8072243564209</v>
      </c>
      <c r="N6155" s="29">
        <f>$D$16</f>
        <v>500</v>
      </c>
      <c r="O6155" s="26">
        <f t="shared" ca="1" si="434"/>
        <v>500</v>
      </c>
    </row>
    <row r="6156" spans="8:15" x14ac:dyDescent="0.3">
      <c r="H6156">
        <v>6153</v>
      </c>
      <c r="I6156" s="5">
        <f t="shared" ca="1" si="437"/>
        <v>0.27876017978693901</v>
      </c>
      <c r="J6156">
        <f t="shared" ca="1" si="437"/>
        <v>0.74239217241352129</v>
      </c>
      <c r="K6156" s="6">
        <f t="shared" ca="1" si="437"/>
        <v>1.2384459650565449E-2</v>
      </c>
      <c r="L6156" s="41">
        <f t="shared" ca="1" si="435"/>
        <v>0</v>
      </c>
      <c r="M6156" s="22">
        <f t="shared" ca="1" si="436"/>
        <v>1325.3689795543085</v>
      </c>
      <c r="N6156" s="29">
        <f>$D$16</f>
        <v>500</v>
      </c>
      <c r="O6156" s="26">
        <f t="shared" ref="O6156:O6219" ca="1" si="438">N6156-M6156*L6156</f>
        <v>500</v>
      </c>
    </row>
    <row r="6157" spans="8:15" x14ac:dyDescent="0.3">
      <c r="H6157">
        <v>6154</v>
      </c>
      <c r="I6157" s="5">
        <f t="shared" ca="1" si="437"/>
        <v>0.16107060011723995</v>
      </c>
      <c r="J6157">
        <f t="shared" ca="1" si="437"/>
        <v>0.67327504574044716</v>
      </c>
      <c r="K6157" s="6">
        <f t="shared" ca="1" si="437"/>
        <v>0.93915566382540927</v>
      </c>
      <c r="L6157" s="41">
        <f t="shared" ca="1" si="435"/>
        <v>0</v>
      </c>
      <c r="M6157" s="22">
        <f t="shared" ca="1" si="436"/>
        <v>1224.4873493712071</v>
      </c>
      <c r="N6157" s="29">
        <f>$D$16</f>
        <v>500</v>
      </c>
      <c r="O6157" s="26">
        <f t="shared" ca="1" si="438"/>
        <v>500</v>
      </c>
    </row>
    <row r="6158" spans="8:15" x14ac:dyDescent="0.3">
      <c r="H6158">
        <v>6155</v>
      </c>
      <c r="I6158" s="5">
        <f t="shared" ca="1" si="437"/>
        <v>0.44687993510170121</v>
      </c>
      <c r="J6158">
        <f t="shared" ca="1" si="437"/>
        <v>0.79348383603737749</v>
      </c>
      <c r="K6158" s="6">
        <f t="shared" ca="1" si="437"/>
        <v>0.59715033028849673</v>
      </c>
      <c r="L6158" s="41">
        <f t="shared" ca="1" si="435"/>
        <v>0</v>
      </c>
      <c r="M6158" s="22">
        <f t="shared" ca="1" si="436"/>
        <v>1409.284527889839</v>
      </c>
      <c r="N6158" s="29">
        <f>$D$16</f>
        <v>500</v>
      </c>
      <c r="O6158" s="26">
        <f t="shared" ca="1" si="438"/>
        <v>500</v>
      </c>
    </row>
    <row r="6159" spans="8:15" x14ac:dyDescent="0.3">
      <c r="H6159">
        <v>6156</v>
      </c>
      <c r="I6159" s="5">
        <f t="shared" ca="1" si="437"/>
        <v>0.70743717242158277</v>
      </c>
      <c r="J6159">
        <f t="shared" ca="1" si="437"/>
        <v>0.5892814745849656</v>
      </c>
      <c r="K6159" s="6">
        <f t="shared" ca="1" si="437"/>
        <v>0.30396119415433498</v>
      </c>
      <c r="L6159" s="41">
        <f t="shared" ca="1" si="435"/>
        <v>1</v>
      </c>
      <c r="M6159" s="22">
        <f t="shared" ca="1" si="436"/>
        <v>1112.8485261711551</v>
      </c>
      <c r="N6159" s="29">
        <f>$D$16</f>
        <v>500</v>
      </c>
      <c r="O6159" s="26">
        <f t="shared" ca="1" si="438"/>
        <v>-612.84852617115507</v>
      </c>
    </row>
    <row r="6160" spans="8:15" x14ac:dyDescent="0.3">
      <c r="H6160">
        <v>6157</v>
      </c>
      <c r="I6160" s="5">
        <f t="shared" ca="1" si="437"/>
        <v>0.40978138430166255</v>
      </c>
      <c r="J6160">
        <f t="shared" ca="1" si="437"/>
        <v>0.70315371767218315</v>
      </c>
      <c r="K6160" s="6">
        <f t="shared" ca="1" si="437"/>
        <v>0.33525127346948869</v>
      </c>
      <c r="L6160" s="41">
        <f t="shared" ca="1" si="435"/>
        <v>0</v>
      </c>
      <c r="M6160" s="22">
        <f t="shared" ca="1" si="436"/>
        <v>1266.7463487926982</v>
      </c>
      <c r="N6160" s="29">
        <f>$D$16</f>
        <v>500</v>
      </c>
      <c r="O6160" s="26">
        <f t="shared" ca="1" si="438"/>
        <v>500</v>
      </c>
    </row>
    <row r="6161" spans="8:15" x14ac:dyDescent="0.3">
      <c r="H6161">
        <v>6158</v>
      </c>
      <c r="I6161" s="5">
        <f t="shared" ca="1" si="437"/>
        <v>0.50660955796696783</v>
      </c>
      <c r="J6161">
        <f t="shared" ca="1" si="437"/>
        <v>0.71788831346565474</v>
      </c>
      <c r="K6161" s="6">
        <f t="shared" ca="1" si="437"/>
        <v>0.99129457398921306</v>
      </c>
      <c r="L6161" s="41">
        <f t="shared" ca="1" si="435"/>
        <v>0</v>
      </c>
      <c r="M6161" s="22">
        <f t="shared" ca="1" si="436"/>
        <v>1288.2898815692092</v>
      </c>
      <c r="N6161" s="29">
        <f>$D$16</f>
        <v>500</v>
      </c>
      <c r="O6161" s="26">
        <f t="shared" ca="1" si="438"/>
        <v>500</v>
      </c>
    </row>
    <row r="6162" spans="8:15" x14ac:dyDescent="0.3">
      <c r="H6162">
        <v>6159</v>
      </c>
      <c r="I6162" s="5">
        <f t="shared" ca="1" si="437"/>
        <v>0.3581564130838476</v>
      </c>
      <c r="J6162">
        <f t="shared" ca="1" si="437"/>
        <v>4.2576009826287287E-2</v>
      </c>
      <c r="K6162" s="6">
        <f t="shared" ca="1" si="437"/>
        <v>2.5305817347841986E-2</v>
      </c>
      <c r="L6162" s="41">
        <f t="shared" ca="1" si="435"/>
        <v>0</v>
      </c>
      <c r="M6162" s="22">
        <f t="shared" ca="1" si="436"/>
        <v>139.22762659390196</v>
      </c>
      <c r="N6162" s="29">
        <f>$D$16</f>
        <v>500</v>
      </c>
      <c r="O6162" s="26">
        <f t="shared" ca="1" si="438"/>
        <v>500</v>
      </c>
    </row>
    <row r="6163" spans="8:15" x14ac:dyDescent="0.3">
      <c r="H6163">
        <v>6160</v>
      </c>
      <c r="I6163" s="5">
        <f t="shared" ca="1" si="437"/>
        <v>0.10528372321062052</v>
      </c>
      <c r="J6163">
        <f t="shared" ca="1" si="437"/>
        <v>0.41588825370981597</v>
      </c>
      <c r="K6163" s="6">
        <f t="shared" ca="1" si="437"/>
        <v>0.34277356525335589</v>
      </c>
      <c r="L6163" s="41">
        <f t="shared" ca="1" si="435"/>
        <v>0</v>
      </c>
      <c r="M6163" s="22">
        <f t="shared" ca="1" si="436"/>
        <v>893.78815620885382</v>
      </c>
      <c r="N6163" s="29">
        <f>$D$16</f>
        <v>500</v>
      </c>
      <c r="O6163" s="26">
        <f t="shared" ca="1" si="438"/>
        <v>500</v>
      </c>
    </row>
    <row r="6164" spans="8:15" x14ac:dyDescent="0.3">
      <c r="H6164">
        <v>6161</v>
      </c>
      <c r="I6164" s="5">
        <f t="shared" ca="1" si="437"/>
        <v>0.60835037704672612</v>
      </c>
      <c r="J6164">
        <f t="shared" ca="1" si="437"/>
        <v>0.22803593132331379</v>
      </c>
      <c r="K6164" s="6">
        <f t="shared" ca="1" si="437"/>
        <v>0.21247937828479968</v>
      </c>
      <c r="L6164" s="41">
        <f t="shared" ca="1" si="435"/>
        <v>0</v>
      </c>
      <c r="M6164" s="22">
        <f t="shared" ca="1" si="436"/>
        <v>627.33467997355297</v>
      </c>
      <c r="N6164" s="29">
        <f>$D$16</f>
        <v>500</v>
      </c>
      <c r="O6164" s="26">
        <f t="shared" ca="1" si="438"/>
        <v>500</v>
      </c>
    </row>
    <row r="6165" spans="8:15" x14ac:dyDescent="0.3">
      <c r="H6165">
        <v>6162</v>
      </c>
      <c r="I6165" s="5">
        <f t="shared" ca="1" si="437"/>
        <v>0.12266405963118021</v>
      </c>
      <c r="J6165">
        <f t="shared" ca="1" si="437"/>
        <v>0.60066173199538697</v>
      </c>
      <c r="K6165" s="6">
        <f t="shared" ca="1" si="437"/>
        <v>0.6226491468077634</v>
      </c>
      <c r="L6165" s="41">
        <f t="shared" ca="1" si="435"/>
        <v>0</v>
      </c>
      <c r="M6165" s="22">
        <f t="shared" ca="1" si="436"/>
        <v>1127.5301436823797</v>
      </c>
      <c r="N6165" s="29">
        <f>$D$16</f>
        <v>500</v>
      </c>
      <c r="O6165" s="26">
        <f t="shared" ca="1" si="438"/>
        <v>500</v>
      </c>
    </row>
    <row r="6166" spans="8:15" x14ac:dyDescent="0.3">
      <c r="H6166">
        <v>6163</v>
      </c>
      <c r="I6166" s="5">
        <f t="shared" ca="1" si="437"/>
        <v>0.9134492797607866</v>
      </c>
      <c r="J6166">
        <f t="shared" ca="1" si="437"/>
        <v>0.78269327320197146</v>
      </c>
      <c r="K6166" s="6">
        <f t="shared" ca="1" si="437"/>
        <v>0.27211029675868292</v>
      </c>
      <c r="L6166" s="41">
        <f t="shared" ca="1" si="435"/>
        <v>2</v>
      </c>
      <c r="M6166" s="22">
        <f t="shared" ca="1" si="436"/>
        <v>1390.6607281986617</v>
      </c>
      <c r="N6166" s="29">
        <f>$D$16</f>
        <v>500</v>
      </c>
      <c r="O6166" s="26">
        <f t="shared" ca="1" si="438"/>
        <v>-2281.3214563973233</v>
      </c>
    </row>
    <row r="6167" spans="8:15" x14ac:dyDescent="0.3">
      <c r="H6167">
        <v>6164</v>
      </c>
      <c r="I6167" s="5">
        <f t="shared" ca="1" si="437"/>
        <v>0.55318320687456057</v>
      </c>
      <c r="J6167">
        <f t="shared" ca="1" si="437"/>
        <v>0.15997045956707656</v>
      </c>
      <c r="K6167" s="6">
        <f t="shared" ca="1" si="437"/>
        <v>0.93873692760061023</v>
      </c>
      <c r="L6167" s="41">
        <f t="shared" ca="1" si="435"/>
        <v>0</v>
      </c>
      <c r="M6167" s="22">
        <f t="shared" ca="1" si="436"/>
        <v>502.71034982357088</v>
      </c>
      <c r="N6167" s="29">
        <f>$D$16</f>
        <v>500</v>
      </c>
      <c r="O6167" s="26">
        <f t="shared" ca="1" si="438"/>
        <v>500</v>
      </c>
    </row>
    <row r="6168" spans="8:15" x14ac:dyDescent="0.3">
      <c r="H6168">
        <v>6165</v>
      </c>
      <c r="I6168" s="5">
        <f t="shared" ca="1" si="437"/>
        <v>0.59156871842564129</v>
      </c>
      <c r="J6168">
        <f t="shared" ca="1" si="437"/>
        <v>0.1291880704588223</v>
      </c>
      <c r="K6168" s="6">
        <f t="shared" ca="1" si="437"/>
        <v>0.21731580178129328</v>
      </c>
      <c r="L6168" s="41">
        <f t="shared" ca="1" si="435"/>
        <v>0</v>
      </c>
      <c r="M6168" s="22">
        <f t="shared" ca="1" si="436"/>
        <v>434.8812246545408</v>
      </c>
      <c r="N6168" s="29">
        <f>$D$16</f>
        <v>500</v>
      </c>
      <c r="O6168" s="26">
        <f t="shared" ca="1" si="438"/>
        <v>500</v>
      </c>
    </row>
    <row r="6169" spans="8:15" x14ac:dyDescent="0.3">
      <c r="H6169">
        <v>6166</v>
      </c>
      <c r="I6169" s="5">
        <f t="shared" ca="1" si="437"/>
        <v>0.2571306124394539</v>
      </c>
      <c r="J6169">
        <f t="shared" ca="1" si="437"/>
        <v>0.46235808350205798</v>
      </c>
      <c r="K6169" s="6">
        <f t="shared" ca="1" si="437"/>
        <v>0.14440110227979952</v>
      </c>
      <c r="L6169" s="41">
        <f t="shared" ca="1" si="435"/>
        <v>0</v>
      </c>
      <c r="M6169" s="22">
        <f t="shared" ca="1" si="436"/>
        <v>952.75263401694713</v>
      </c>
      <c r="N6169" s="29">
        <f>$D$16</f>
        <v>500</v>
      </c>
      <c r="O6169" s="26">
        <f t="shared" ca="1" si="438"/>
        <v>500</v>
      </c>
    </row>
    <row r="6170" spans="8:15" x14ac:dyDescent="0.3">
      <c r="H6170">
        <v>6167</v>
      </c>
      <c r="I6170" s="5">
        <f t="shared" ca="1" si="437"/>
        <v>0.84098355266043145</v>
      </c>
      <c r="J6170">
        <f t="shared" ca="1" si="437"/>
        <v>0.77577769164132215</v>
      </c>
      <c r="K6170" s="6">
        <f t="shared" ca="1" si="437"/>
        <v>0.6117662951519558</v>
      </c>
      <c r="L6170" s="41">
        <f t="shared" ca="1" si="435"/>
        <v>1</v>
      </c>
      <c r="M6170" s="22">
        <f t="shared" ca="1" si="436"/>
        <v>1379.0053169721352</v>
      </c>
      <c r="N6170" s="29">
        <f>$D$16</f>
        <v>500</v>
      </c>
      <c r="O6170" s="26">
        <f t="shared" ca="1" si="438"/>
        <v>-879.00531697213523</v>
      </c>
    </row>
    <row r="6171" spans="8:15" x14ac:dyDescent="0.3">
      <c r="H6171">
        <v>6168</v>
      </c>
      <c r="I6171" s="5">
        <f t="shared" ca="1" si="437"/>
        <v>0.94655486057130844</v>
      </c>
      <c r="J6171">
        <f t="shared" ca="1" si="437"/>
        <v>0.59512603983967793</v>
      </c>
      <c r="K6171" s="6">
        <f t="shared" ca="1" si="437"/>
        <v>0.456539739510334</v>
      </c>
      <c r="L6171" s="41">
        <f t="shared" ca="1" si="435"/>
        <v>2</v>
      </c>
      <c r="M6171" s="22">
        <f t="shared" ca="1" si="436"/>
        <v>1120.3756216932841</v>
      </c>
      <c r="N6171" s="29">
        <f>$D$16</f>
        <v>500</v>
      </c>
      <c r="O6171" s="26">
        <f t="shared" ca="1" si="438"/>
        <v>-1740.7512433865681</v>
      </c>
    </row>
    <row r="6172" spans="8:15" x14ac:dyDescent="0.3">
      <c r="H6172">
        <v>6169</v>
      </c>
      <c r="I6172" s="5">
        <f t="shared" ca="1" si="437"/>
        <v>0.87418089026107237</v>
      </c>
      <c r="J6172">
        <f t="shared" ca="1" si="437"/>
        <v>0.32354574917198076</v>
      </c>
      <c r="K6172" s="6">
        <f t="shared" ca="1" si="437"/>
        <v>0.82910050046212291</v>
      </c>
      <c r="L6172" s="41">
        <f t="shared" ca="1" si="435"/>
        <v>1</v>
      </c>
      <c r="M6172" s="22">
        <f t="shared" ca="1" si="436"/>
        <v>771.09677283498809</v>
      </c>
      <c r="N6172" s="29">
        <f>$D$16</f>
        <v>500</v>
      </c>
      <c r="O6172" s="26">
        <f t="shared" ca="1" si="438"/>
        <v>-271.09677283498809</v>
      </c>
    </row>
    <row r="6173" spans="8:15" x14ac:dyDescent="0.3">
      <c r="H6173">
        <v>6170</v>
      </c>
      <c r="I6173" s="5">
        <f t="shared" ca="1" si="437"/>
        <v>0.95296642623437244</v>
      </c>
      <c r="J6173">
        <f t="shared" ca="1" si="437"/>
        <v>0.51384728427325232</v>
      </c>
      <c r="K6173" s="6">
        <f t="shared" ca="1" si="437"/>
        <v>0.76306801352186726</v>
      </c>
      <c r="L6173" s="41">
        <f t="shared" ca="1" si="435"/>
        <v>3</v>
      </c>
      <c r="M6173" s="22">
        <f t="shared" ca="1" si="436"/>
        <v>1017.3584834496131</v>
      </c>
      <c r="N6173" s="29">
        <f>$D$16</f>
        <v>500</v>
      </c>
      <c r="O6173" s="26">
        <f t="shared" ca="1" si="438"/>
        <v>-2552.0754503488392</v>
      </c>
    </row>
    <row r="6174" spans="8:15" x14ac:dyDescent="0.3">
      <c r="H6174">
        <v>6171</v>
      </c>
      <c r="I6174" s="5">
        <f t="shared" ca="1" si="437"/>
        <v>6.3664931702147487E-2</v>
      </c>
      <c r="J6174">
        <f t="shared" ca="1" si="437"/>
        <v>0.83333390016069331</v>
      </c>
      <c r="K6174" s="6">
        <f t="shared" ca="1" si="437"/>
        <v>4.6596486075266785E-2</v>
      </c>
      <c r="L6174" s="41">
        <f t="shared" ca="1" si="435"/>
        <v>0</v>
      </c>
      <c r="M6174" s="22">
        <f t="shared" ca="1" si="436"/>
        <v>1483.7119173831461</v>
      </c>
      <c r="N6174" s="29">
        <f>$D$16</f>
        <v>500</v>
      </c>
      <c r="O6174" s="26">
        <f t="shared" ca="1" si="438"/>
        <v>500</v>
      </c>
    </row>
    <row r="6175" spans="8:15" x14ac:dyDescent="0.3">
      <c r="H6175">
        <v>6172</v>
      </c>
      <c r="I6175" s="5">
        <f t="shared" ca="1" si="437"/>
        <v>0.95097249595442346</v>
      </c>
      <c r="J6175">
        <f t="shared" ca="1" si="437"/>
        <v>6.020838089964764E-2</v>
      </c>
      <c r="K6175" s="6">
        <f t="shared" ca="1" si="437"/>
        <v>0.56401870989237513</v>
      </c>
      <c r="L6175" s="41">
        <f t="shared" ca="1" si="435"/>
        <v>3</v>
      </c>
      <c r="M6175" s="22">
        <f t="shared" ca="1" si="436"/>
        <v>223.48666209490443</v>
      </c>
      <c r="N6175" s="29">
        <f>$D$16</f>
        <v>500</v>
      </c>
      <c r="O6175" s="26">
        <f t="shared" ca="1" si="438"/>
        <v>-170.4599862847133</v>
      </c>
    </row>
    <row r="6176" spans="8:15" x14ac:dyDescent="0.3">
      <c r="H6176">
        <v>6173</v>
      </c>
      <c r="I6176" s="5">
        <f t="shared" ca="1" si="437"/>
        <v>0.68779518521585126</v>
      </c>
      <c r="J6176">
        <f t="shared" ca="1" si="437"/>
        <v>0.96997752157952799</v>
      </c>
      <c r="K6176" s="6">
        <f t="shared" ca="1" si="437"/>
        <v>0.97937001479837382</v>
      </c>
      <c r="L6176" s="41">
        <f t="shared" ca="1" si="435"/>
        <v>0</v>
      </c>
      <c r="M6176" s="22">
        <f t="shared" ca="1" si="436"/>
        <v>1940.2316747699592</v>
      </c>
      <c r="N6176" s="29">
        <f>$D$16</f>
        <v>500</v>
      </c>
      <c r="O6176" s="26">
        <f t="shared" ca="1" si="438"/>
        <v>500</v>
      </c>
    </row>
    <row r="6177" spans="8:15" x14ac:dyDescent="0.3">
      <c r="H6177">
        <v>6174</v>
      </c>
      <c r="I6177" s="5">
        <f t="shared" ca="1" si="437"/>
        <v>0.86678762449583746</v>
      </c>
      <c r="J6177">
        <f t="shared" ca="1" si="437"/>
        <v>0.83460677149031459</v>
      </c>
      <c r="K6177" s="6">
        <f t="shared" ca="1" si="437"/>
        <v>0.6308607173891464</v>
      </c>
      <c r="L6177" s="41">
        <f t="shared" ca="1" si="435"/>
        <v>1</v>
      </c>
      <c r="M6177" s="22">
        <f t="shared" ca="1" si="436"/>
        <v>1486.2654934186228</v>
      </c>
      <c r="N6177" s="29">
        <f>$D$16</f>
        <v>500</v>
      </c>
      <c r="O6177" s="26">
        <f t="shared" ca="1" si="438"/>
        <v>-986.26549341862278</v>
      </c>
    </row>
    <row r="6178" spans="8:15" x14ac:dyDescent="0.3">
      <c r="H6178">
        <v>6175</v>
      </c>
      <c r="I6178" s="5">
        <f t="shared" ca="1" si="437"/>
        <v>0.25104598872492756</v>
      </c>
      <c r="J6178">
        <f t="shared" ca="1" si="437"/>
        <v>0.7969915817482105</v>
      </c>
      <c r="K6178" s="6">
        <f t="shared" ca="1" si="437"/>
        <v>0.80008473647076517</v>
      </c>
      <c r="L6178" s="41">
        <f t="shared" ca="1" si="435"/>
        <v>0</v>
      </c>
      <c r="M6178" s="22">
        <f t="shared" ca="1" si="436"/>
        <v>1415.4617593613195</v>
      </c>
      <c r="N6178" s="29">
        <f>$D$16</f>
        <v>500</v>
      </c>
      <c r="O6178" s="26">
        <f t="shared" ca="1" si="438"/>
        <v>500</v>
      </c>
    </row>
    <row r="6179" spans="8:15" x14ac:dyDescent="0.3">
      <c r="H6179">
        <v>6176</v>
      </c>
      <c r="I6179" s="5">
        <f t="shared" ca="1" si="437"/>
        <v>0.53545249836082287</v>
      </c>
      <c r="J6179">
        <f t="shared" ca="1" si="437"/>
        <v>0.20935974712836969</v>
      </c>
      <c r="K6179" s="6">
        <f t="shared" ca="1" si="437"/>
        <v>0.28760859014736639</v>
      </c>
      <c r="L6179" s="41">
        <f t="shared" ca="1" si="435"/>
        <v>0</v>
      </c>
      <c r="M6179" s="22">
        <f t="shared" ca="1" si="436"/>
        <v>595.6776055979326</v>
      </c>
      <c r="N6179" s="29">
        <f>$D$16</f>
        <v>500</v>
      </c>
      <c r="O6179" s="26">
        <f t="shared" ca="1" si="438"/>
        <v>500</v>
      </c>
    </row>
    <row r="6180" spans="8:15" x14ac:dyDescent="0.3">
      <c r="H6180">
        <v>6177</v>
      </c>
      <c r="I6180" s="5">
        <f t="shared" ca="1" si="437"/>
        <v>0.91951513259616147</v>
      </c>
      <c r="J6180">
        <f t="shared" ca="1" si="437"/>
        <v>0.4018851948807548</v>
      </c>
      <c r="K6180" s="6">
        <f t="shared" ca="1" si="437"/>
        <v>0.70072512098304529</v>
      </c>
      <c r="L6180" s="41">
        <f t="shared" ca="1" si="435"/>
        <v>2</v>
      </c>
      <c r="M6180" s="22">
        <f t="shared" ca="1" si="436"/>
        <v>875.76474848155374</v>
      </c>
      <c r="N6180" s="29">
        <f>$D$16</f>
        <v>500</v>
      </c>
      <c r="O6180" s="26">
        <f t="shared" ca="1" si="438"/>
        <v>-1251.5294969631075</v>
      </c>
    </row>
    <row r="6181" spans="8:15" x14ac:dyDescent="0.3">
      <c r="H6181">
        <v>6178</v>
      </c>
      <c r="I6181" s="5">
        <f t="shared" ca="1" si="437"/>
        <v>0.11793941330655033</v>
      </c>
      <c r="J6181">
        <f t="shared" ca="1" si="437"/>
        <v>0.9982393662110508</v>
      </c>
      <c r="K6181" s="6">
        <f t="shared" ca="1" si="437"/>
        <v>0.13130520463643758</v>
      </c>
      <c r="L6181" s="41">
        <f t="shared" ca="1" si="435"/>
        <v>0</v>
      </c>
      <c r="M6181" s="22">
        <f t="shared" ca="1" si="436"/>
        <v>2459.0697592353872</v>
      </c>
      <c r="N6181" s="29">
        <f>$D$16</f>
        <v>500</v>
      </c>
      <c r="O6181" s="26">
        <f t="shared" ca="1" si="438"/>
        <v>500</v>
      </c>
    </row>
    <row r="6182" spans="8:15" x14ac:dyDescent="0.3">
      <c r="H6182">
        <v>6179</v>
      </c>
      <c r="I6182" s="5">
        <f t="shared" ca="1" si="437"/>
        <v>0.97650026108996391</v>
      </c>
      <c r="J6182">
        <f t="shared" ca="1" si="437"/>
        <v>0.45937513077370051</v>
      </c>
      <c r="K6182" s="6">
        <f t="shared" ca="1" si="437"/>
        <v>0.22049458331263438</v>
      </c>
      <c r="L6182" s="41">
        <f t="shared" ca="1" si="435"/>
        <v>3</v>
      </c>
      <c r="M6182" s="22">
        <f t="shared" ca="1" si="436"/>
        <v>948.99595994798528</v>
      </c>
      <c r="N6182" s="29">
        <f>$D$16</f>
        <v>500</v>
      </c>
      <c r="O6182" s="26">
        <f t="shared" ca="1" si="438"/>
        <v>-2346.9878798439559</v>
      </c>
    </row>
    <row r="6183" spans="8:15" x14ac:dyDescent="0.3">
      <c r="H6183">
        <v>6180</v>
      </c>
      <c r="I6183" s="5">
        <f t="shared" ca="1" si="437"/>
        <v>0.57368726434878448</v>
      </c>
      <c r="J6183">
        <f t="shared" ca="1" si="437"/>
        <v>0.15870047850821101</v>
      </c>
      <c r="K6183" s="6">
        <f t="shared" ca="1" si="437"/>
        <v>0.61439189520426352</v>
      </c>
      <c r="L6183" s="41">
        <f t="shared" ca="1" si="435"/>
        <v>0</v>
      </c>
      <c r="M6183" s="22">
        <f t="shared" ca="1" si="436"/>
        <v>500.09344178179742</v>
      </c>
      <c r="N6183" s="29">
        <f>$D$16</f>
        <v>500</v>
      </c>
      <c r="O6183" s="26">
        <f t="shared" ca="1" si="438"/>
        <v>500</v>
      </c>
    </row>
    <row r="6184" spans="8:15" x14ac:dyDescent="0.3">
      <c r="H6184">
        <v>6181</v>
      </c>
      <c r="I6184" s="5">
        <f t="shared" ca="1" si="437"/>
        <v>0.75546766880225336</v>
      </c>
      <c r="J6184">
        <f t="shared" ca="1" si="437"/>
        <v>1.0401583210776222E-2</v>
      </c>
      <c r="K6184" s="6">
        <f t="shared" ca="1" si="437"/>
        <v>0.81229143691842021</v>
      </c>
      <c r="L6184" s="41">
        <f t="shared" ca="1" si="435"/>
        <v>1</v>
      </c>
      <c r="M6184" s="22">
        <f t="shared" ca="1" si="436"/>
        <v>-155.76891220486095</v>
      </c>
      <c r="N6184" s="29">
        <f>$D$16</f>
        <v>500</v>
      </c>
      <c r="O6184" s="26">
        <f t="shared" ca="1" si="438"/>
        <v>655.76891220486095</v>
      </c>
    </row>
    <row r="6185" spans="8:15" x14ac:dyDescent="0.3">
      <c r="H6185">
        <v>6182</v>
      </c>
      <c r="I6185" s="5">
        <f t="shared" ca="1" si="437"/>
        <v>0.99048008194256143</v>
      </c>
      <c r="J6185">
        <f t="shared" ca="1" si="437"/>
        <v>6.095495142790297E-2</v>
      </c>
      <c r="K6185" s="6">
        <f t="shared" ca="1" si="437"/>
        <v>0.72636887404750416</v>
      </c>
      <c r="L6185" s="41">
        <f t="shared" ca="1" si="435"/>
        <v>4</v>
      </c>
      <c r="M6185" s="22">
        <f t="shared" ca="1" si="436"/>
        <v>226.59673027721806</v>
      </c>
      <c r="N6185" s="29">
        <f>$D$16</f>
        <v>500</v>
      </c>
      <c r="O6185" s="26">
        <f t="shared" ca="1" si="438"/>
        <v>-406.38692110887223</v>
      </c>
    </row>
    <row r="6186" spans="8:15" x14ac:dyDescent="0.3">
      <c r="H6186">
        <v>6183</v>
      </c>
      <c r="I6186" s="5">
        <f t="shared" ca="1" si="437"/>
        <v>0.56401293718433909</v>
      </c>
      <c r="J6186">
        <f t="shared" ca="1" si="437"/>
        <v>0.17241940566152181</v>
      </c>
      <c r="K6186" s="6">
        <f t="shared" ca="1" si="437"/>
        <v>8.4911917233396195E-2</v>
      </c>
      <c r="L6186" s="41">
        <f t="shared" ca="1" si="435"/>
        <v>0</v>
      </c>
      <c r="M6186" s="22">
        <f t="shared" ca="1" si="436"/>
        <v>527.67619432607182</v>
      </c>
      <c r="N6186" s="29">
        <f>$D$16</f>
        <v>500</v>
      </c>
      <c r="O6186" s="26">
        <f t="shared" ca="1" si="438"/>
        <v>500</v>
      </c>
    </row>
    <row r="6187" spans="8:15" x14ac:dyDescent="0.3">
      <c r="H6187">
        <v>6184</v>
      </c>
      <c r="I6187" s="5">
        <f t="shared" ca="1" si="437"/>
        <v>0.2231215328661208</v>
      </c>
      <c r="J6187">
        <f t="shared" ca="1" si="437"/>
        <v>0.99268538199475975</v>
      </c>
      <c r="K6187" s="6">
        <f t="shared" ca="1" si="437"/>
        <v>0.50561879399501908</v>
      </c>
      <c r="L6187" s="41">
        <f t="shared" ca="1" si="435"/>
        <v>0</v>
      </c>
      <c r="M6187" s="22">
        <f t="shared" ca="1" si="436"/>
        <v>2220.7148535627794</v>
      </c>
      <c r="N6187" s="29">
        <f>$D$16</f>
        <v>500</v>
      </c>
      <c r="O6187" s="26">
        <f t="shared" ca="1" si="438"/>
        <v>500</v>
      </c>
    </row>
    <row r="6188" spans="8:15" x14ac:dyDescent="0.3">
      <c r="H6188">
        <v>6185</v>
      </c>
      <c r="I6188" s="5">
        <f t="shared" ca="1" si="437"/>
        <v>0.82418512290223056</v>
      </c>
      <c r="J6188">
        <f t="shared" ca="1" si="437"/>
        <v>0.44658363763651654</v>
      </c>
      <c r="K6188" s="6">
        <f t="shared" ca="1" si="437"/>
        <v>0.17736334928823716</v>
      </c>
      <c r="L6188" s="41">
        <f t="shared" ca="1" si="435"/>
        <v>1</v>
      </c>
      <c r="M6188" s="22">
        <f t="shared" ca="1" si="436"/>
        <v>932.85121536487645</v>
      </c>
      <c r="N6188" s="29">
        <f>$D$16</f>
        <v>500</v>
      </c>
      <c r="O6188" s="26">
        <f t="shared" ca="1" si="438"/>
        <v>-432.85121536487645</v>
      </c>
    </row>
    <row r="6189" spans="8:15" x14ac:dyDescent="0.3">
      <c r="H6189">
        <v>6186</v>
      </c>
      <c r="I6189" s="5">
        <f t="shared" ca="1" si="437"/>
        <v>0.4924973500256431</v>
      </c>
      <c r="J6189">
        <f t="shared" ca="1" si="437"/>
        <v>0.40318311173610921</v>
      </c>
      <c r="K6189" s="6">
        <f t="shared" ca="1" si="437"/>
        <v>0.74165992162825878</v>
      </c>
      <c r="L6189" s="41">
        <f t="shared" ca="1" si="435"/>
        <v>0</v>
      </c>
      <c r="M6189" s="22">
        <f t="shared" ca="1" si="436"/>
        <v>877.44174745365922</v>
      </c>
      <c r="N6189" s="29">
        <f>$D$16</f>
        <v>500</v>
      </c>
      <c r="O6189" s="26">
        <f t="shared" ca="1" si="438"/>
        <v>500</v>
      </c>
    </row>
    <row r="6190" spans="8:15" x14ac:dyDescent="0.3">
      <c r="H6190">
        <v>6187</v>
      </c>
      <c r="I6190" s="5">
        <f t="shared" ca="1" si="437"/>
        <v>0.62847675338035736</v>
      </c>
      <c r="J6190">
        <f t="shared" ca="1" si="437"/>
        <v>1.8516823061594301E-2</v>
      </c>
      <c r="K6190" s="6">
        <f t="shared" ca="1" si="437"/>
        <v>0.71728470323439586</v>
      </c>
      <c r="L6190" s="41">
        <f t="shared" ca="1" si="435"/>
        <v>0</v>
      </c>
      <c r="M6190" s="22">
        <f t="shared" ca="1" si="436"/>
        <v>-42.696475780499213</v>
      </c>
      <c r="N6190" s="29">
        <f>$D$16</f>
        <v>500</v>
      </c>
      <c r="O6190" s="26">
        <f t="shared" ca="1" si="438"/>
        <v>500</v>
      </c>
    </row>
    <row r="6191" spans="8:15" x14ac:dyDescent="0.3">
      <c r="H6191">
        <v>6188</v>
      </c>
      <c r="I6191" s="5">
        <f t="shared" ca="1" si="437"/>
        <v>9.4261857269540616E-2</v>
      </c>
      <c r="J6191">
        <f t="shared" ca="1" si="437"/>
        <v>3.9289064431079268E-2</v>
      </c>
      <c r="K6191" s="6">
        <f t="shared" ca="1" si="437"/>
        <v>0.82745592898300635</v>
      </c>
      <c r="L6191" s="41">
        <f t="shared" ca="1" si="435"/>
        <v>0</v>
      </c>
      <c r="M6191" s="22">
        <f t="shared" ca="1" si="436"/>
        <v>120.50182599975335</v>
      </c>
      <c r="N6191" s="29">
        <f>$D$16</f>
        <v>500</v>
      </c>
      <c r="O6191" s="26">
        <f t="shared" ca="1" si="438"/>
        <v>500</v>
      </c>
    </row>
    <row r="6192" spans="8:15" x14ac:dyDescent="0.3">
      <c r="H6192">
        <v>6189</v>
      </c>
      <c r="I6192" s="5">
        <f t="shared" ca="1" si="437"/>
        <v>0.48975187855382396</v>
      </c>
      <c r="J6192">
        <f t="shared" ca="1" si="437"/>
        <v>0.26658994405321856</v>
      </c>
      <c r="K6192" s="6">
        <f t="shared" ca="1" si="437"/>
        <v>0.23343755287205903</v>
      </c>
      <c r="L6192" s="41">
        <f t="shared" ca="1" si="435"/>
        <v>0</v>
      </c>
      <c r="M6192" s="22">
        <f t="shared" ca="1" si="436"/>
        <v>688.42038326751708</v>
      </c>
      <c r="N6192" s="29">
        <f>$D$16</f>
        <v>500</v>
      </c>
      <c r="O6192" s="26">
        <f t="shared" ca="1" si="438"/>
        <v>500</v>
      </c>
    </row>
    <row r="6193" spans="8:15" x14ac:dyDescent="0.3">
      <c r="H6193">
        <v>6190</v>
      </c>
      <c r="I6193" s="5">
        <f t="shared" ca="1" si="437"/>
        <v>0.21640907355261529</v>
      </c>
      <c r="J6193">
        <f t="shared" ca="1" si="437"/>
        <v>3.8724267014781932E-2</v>
      </c>
      <c r="K6193" s="6">
        <f t="shared" ca="1" si="437"/>
        <v>0.46575681424030435</v>
      </c>
      <c r="L6193" s="41">
        <f t="shared" ca="1" si="435"/>
        <v>0</v>
      </c>
      <c r="M6193" s="22">
        <f t="shared" ca="1" si="436"/>
        <v>117.15697378530024</v>
      </c>
      <c r="N6193" s="29">
        <f>$D$16</f>
        <v>500</v>
      </c>
      <c r="O6193" s="26">
        <f t="shared" ca="1" si="438"/>
        <v>500</v>
      </c>
    </row>
    <row r="6194" spans="8:15" x14ac:dyDescent="0.3">
      <c r="H6194">
        <v>6191</v>
      </c>
      <c r="I6194" s="5">
        <f t="shared" ca="1" si="437"/>
        <v>0.173735718931048</v>
      </c>
      <c r="J6194">
        <f t="shared" ca="1" si="437"/>
        <v>9.6573443576713491E-2</v>
      </c>
      <c r="K6194" s="6">
        <f t="shared" ca="1" si="437"/>
        <v>0.74981343760075314</v>
      </c>
      <c r="L6194" s="41">
        <f t="shared" ca="1" si="435"/>
        <v>0</v>
      </c>
      <c r="M6194" s="22">
        <f t="shared" ca="1" si="436"/>
        <v>349.33699396898714</v>
      </c>
      <c r="N6194" s="29">
        <f>$D$16</f>
        <v>500</v>
      </c>
      <c r="O6194" s="26">
        <f t="shared" ca="1" si="438"/>
        <v>500</v>
      </c>
    </row>
    <row r="6195" spans="8:15" x14ac:dyDescent="0.3">
      <c r="H6195">
        <v>6192</v>
      </c>
      <c r="I6195" s="5">
        <f t="shared" ca="1" si="437"/>
        <v>0.88544737969285192</v>
      </c>
      <c r="J6195">
        <f t="shared" ca="1" si="437"/>
        <v>0.63543581190326837</v>
      </c>
      <c r="K6195" s="6">
        <f t="shared" ca="1" si="437"/>
        <v>7.5034347129492973E-2</v>
      </c>
      <c r="L6195" s="41">
        <f t="shared" ca="1" si="435"/>
        <v>1</v>
      </c>
      <c r="M6195" s="22">
        <f t="shared" ca="1" si="436"/>
        <v>1173.1426092360032</v>
      </c>
      <c r="N6195" s="29">
        <f>$D$16</f>
        <v>500</v>
      </c>
      <c r="O6195" s="26">
        <f t="shared" ca="1" si="438"/>
        <v>-673.14260923600318</v>
      </c>
    </row>
    <row r="6196" spans="8:15" x14ac:dyDescent="0.3">
      <c r="H6196">
        <v>6193</v>
      </c>
      <c r="I6196" s="5">
        <f t="shared" ca="1" si="437"/>
        <v>0.52503711117018625</v>
      </c>
      <c r="J6196">
        <f t="shared" ca="1" si="437"/>
        <v>0.2517861486610169</v>
      </c>
      <c r="K6196" s="6">
        <f t="shared" ca="1" si="437"/>
        <v>0.68348857569643295</v>
      </c>
      <c r="L6196" s="41">
        <f t="shared" ca="1" si="435"/>
        <v>0</v>
      </c>
      <c r="M6196" s="22">
        <f t="shared" ca="1" si="436"/>
        <v>665.56021015794136</v>
      </c>
      <c r="N6196" s="29">
        <f>$D$16</f>
        <v>500</v>
      </c>
      <c r="O6196" s="26">
        <f t="shared" ca="1" si="438"/>
        <v>500</v>
      </c>
    </row>
    <row r="6197" spans="8:15" x14ac:dyDescent="0.3">
      <c r="H6197">
        <v>6194</v>
      </c>
      <c r="I6197" s="5">
        <f t="shared" ca="1" si="437"/>
        <v>0.15371194597367688</v>
      </c>
      <c r="J6197">
        <f t="shared" ca="1" si="437"/>
        <v>0.11798382107784511</v>
      </c>
      <c r="K6197" s="6">
        <f t="shared" ca="1" si="437"/>
        <v>0.98337475958958132</v>
      </c>
      <c r="L6197" s="41">
        <f t="shared" ca="1" si="435"/>
        <v>0</v>
      </c>
      <c r="M6197" s="22">
        <f t="shared" ca="1" si="436"/>
        <v>407.43701215871624</v>
      </c>
      <c r="N6197" s="29">
        <f>$D$16</f>
        <v>500</v>
      </c>
      <c r="O6197" s="26">
        <f t="shared" ca="1" si="438"/>
        <v>500</v>
      </c>
    </row>
    <row r="6198" spans="8:15" x14ac:dyDescent="0.3">
      <c r="H6198">
        <v>6195</v>
      </c>
      <c r="I6198" s="5">
        <f t="shared" ca="1" si="437"/>
        <v>0.30667612029197067</v>
      </c>
      <c r="J6198">
        <f t="shared" ca="1" si="437"/>
        <v>0.21739498384009692</v>
      </c>
      <c r="K6198" s="6">
        <f t="shared" ca="1" si="437"/>
        <v>0.76090482878751253</v>
      </c>
      <c r="L6198" s="41">
        <f t="shared" ca="1" si="435"/>
        <v>0</v>
      </c>
      <c r="M6198" s="22">
        <f t="shared" ca="1" si="436"/>
        <v>609.48935040845629</v>
      </c>
      <c r="N6198" s="29">
        <f>$D$16</f>
        <v>500</v>
      </c>
      <c r="O6198" s="26">
        <f t="shared" ca="1" si="438"/>
        <v>500</v>
      </c>
    </row>
    <row r="6199" spans="8:15" x14ac:dyDescent="0.3">
      <c r="H6199">
        <v>6196</v>
      </c>
      <c r="I6199" s="5">
        <f t="shared" ca="1" si="437"/>
        <v>0.82300277087240714</v>
      </c>
      <c r="J6199">
        <f t="shared" ca="1" si="437"/>
        <v>0.21027497767244707</v>
      </c>
      <c r="K6199" s="6">
        <f t="shared" ca="1" si="437"/>
        <v>0.26356185577961855</v>
      </c>
      <c r="L6199" s="41">
        <f t="shared" ca="1" si="435"/>
        <v>1</v>
      </c>
      <c r="M6199" s="22">
        <f t="shared" ca="1" si="436"/>
        <v>597.26625150639723</v>
      </c>
      <c r="N6199" s="29">
        <f>$D$16</f>
        <v>500</v>
      </c>
      <c r="O6199" s="26">
        <f t="shared" ca="1" si="438"/>
        <v>-97.266251506397225</v>
      </c>
    </row>
    <row r="6200" spans="8:15" x14ac:dyDescent="0.3">
      <c r="H6200">
        <v>6197</v>
      </c>
      <c r="I6200" s="5">
        <f t="shared" ca="1" si="437"/>
        <v>6.378692219542903E-2</v>
      </c>
      <c r="J6200">
        <f t="shared" ca="1" si="437"/>
        <v>0.5831025853097378</v>
      </c>
      <c r="K6200" s="6">
        <f t="shared" ca="1" si="437"/>
        <v>0.15671080821148031</v>
      </c>
      <c r="L6200" s="41">
        <f t="shared" ca="1" si="435"/>
        <v>0</v>
      </c>
      <c r="M6200" s="22">
        <f t="shared" ca="1" si="436"/>
        <v>1104.9185414366589</v>
      </c>
      <c r="N6200" s="29">
        <f>$D$16</f>
        <v>500</v>
      </c>
      <c r="O6200" s="26">
        <f t="shared" ca="1" si="438"/>
        <v>500</v>
      </c>
    </row>
    <row r="6201" spans="8:15" x14ac:dyDescent="0.3">
      <c r="H6201">
        <v>6198</v>
      </c>
      <c r="I6201" s="5">
        <f t="shared" ca="1" si="437"/>
        <v>0.9142175576329159</v>
      </c>
      <c r="J6201">
        <f t="shared" ca="1" si="437"/>
        <v>0.59244387669990406</v>
      </c>
      <c r="K6201" s="6">
        <f t="shared" ca="1" si="437"/>
        <v>0.80546296437580001</v>
      </c>
      <c r="L6201" s="41">
        <f t="shared" ca="1" si="435"/>
        <v>2</v>
      </c>
      <c r="M6201" s="22">
        <f t="shared" ca="1" si="436"/>
        <v>1116.9180345677</v>
      </c>
      <c r="N6201" s="29">
        <f>$D$16</f>
        <v>500</v>
      </c>
      <c r="O6201" s="26">
        <f t="shared" ca="1" si="438"/>
        <v>-1733.8360691354001</v>
      </c>
    </row>
    <row r="6202" spans="8:15" x14ac:dyDescent="0.3">
      <c r="H6202">
        <v>6199</v>
      </c>
      <c r="I6202" s="5">
        <f t="shared" ca="1" si="437"/>
        <v>0.70485094895095268</v>
      </c>
      <c r="J6202">
        <f t="shared" ca="1" si="437"/>
        <v>0.66543891605891348</v>
      </c>
      <c r="K6202" s="6">
        <f t="shared" ca="1" si="437"/>
        <v>0.80847518122757245</v>
      </c>
      <c r="L6202" s="41">
        <f t="shared" ca="1" si="435"/>
        <v>1</v>
      </c>
      <c r="M6202" s="22">
        <f t="shared" ca="1" si="436"/>
        <v>1213.6765460596082</v>
      </c>
      <c r="N6202" s="29">
        <f>$D$16</f>
        <v>500</v>
      </c>
      <c r="O6202" s="26">
        <f t="shared" ca="1" si="438"/>
        <v>-713.6765460596082</v>
      </c>
    </row>
    <row r="6203" spans="8:15" x14ac:dyDescent="0.3">
      <c r="H6203">
        <v>6200</v>
      </c>
      <c r="I6203" s="5">
        <f t="shared" ca="1" si="437"/>
        <v>0.47267013166475591</v>
      </c>
      <c r="J6203">
        <f t="shared" ca="1" si="437"/>
        <v>0.88809437506736266</v>
      </c>
      <c r="K6203" s="6">
        <f t="shared" ca="1" si="437"/>
        <v>0.78479726157369079</v>
      </c>
      <c r="L6203" s="41">
        <f t="shared" ca="1" si="435"/>
        <v>0</v>
      </c>
      <c r="M6203" s="22">
        <f t="shared" ca="1" si="436"/>
        <v>1608.2280166744554</v>
      </c>
      <c r="N6203" s="29">
        <f>$D$16</f>
        <v>500</v>
      </c>
      <c r="O6203" s="26">
        <f t="shared" ca="1" si="438"/>
        <v>500</v>
      </c>
    </row>
    <row r="6204" spans="8:15" x14ac:dyDescent="0.3">
      <c r="H6204">
        <v>6201</v>
      </c>
      <c r="I6204" s="5">
        <f t="shared" ca="1" si="437"/>
        <v>3.8494232060226174E-2</v>
      </c>
      <c r="J6204">
        <f t="shared" ca="1" si="437"/>
        <v>0.92028638990092804</v>
      </c>
      <c r="K6204" s="6">
        <f t="shared" ca="1" si="437"/>
        <v>0.3623084445350212</v>
      </c>
      <c r="L6204" s="41">
        <f t="shared" ca="1" si="435"/>
        <v>0</v>
      </c>
      <c r="M6204" s="22">
        <f t="shared" ca="1" si="436"/>
        <v>1703.5002842523866</v>
      </c>
      <c r="N6204" s="29">
        <f>$D$16</f>
        <v>500</v>
      </c>
      <c r="O6204" s="26">
        <f t="shared" ca="1" si="438"/>
        <v>500</v>
      </c>
    </row>
    <row r="6205" spans="8:15" x14ac:dyDescent="0.3">
      <c r="H6205">
        <v>6202</v>
      </c>
      <c r="I6205" s="5">
        <f t="shared" ca="1" si="437"/>
        <v>0.70298347633636915</v>
      </c>
      <c r="J6205">
        <f t="shared" ca="1" si="437"/>
        <v>0.79937246240932869</v>
      </c>
      <c r="K6205" s="6">
        <f t="shared" ca="1" si="437"/>
        <v>0.82027940614914507</v>
      </c>
      <c r="L6205" s="41">
        <f t="shared" ca="1" si="435"/>
        <v>1</v>
      </c>
      <c r="M6205" s="22">
        <f t="shared" ca="1" si="436"/>
        <v>1419.690916415791</v>
      </c>
      <c r="N6205" s="29">
        <f>$D$16</f>
        <v>500</v>
      </c>
      <c r="O6205" s="26">
        <f t="shared" ca="1" si="438"/>
        <v>-919.69091641579098</v>
      </c>
    </row>
    <row r="6206" spans="8:15" x14ac:dyDescent="0.3">
      <c r="H6206">
        <v>6203</v>
      </c>
      <c r="I6206" s="5">
        <f t="shared" ca="1" si="437"/>
        <v>0.39556745648771952</v>
      </c>
      <c r="J6206">
        <f t="shared" ca="1" si="437"/>
        <v>0.2066321697187925</v>
      </c>
      <c r="K6206" s="6">
        <f t="shared" ca="1" si="437"/>
        <v>5.316125411091488E-2</v>
      </c>
      <c r="L6206" s="41">
        <f t="shared" ca="1" si="435"/>
        <v>0</v>
      </c>
      <c r="M6206" s="22">
        <f t="shared" ca="1" si="436"/>
        <v>590.91869279113575</v>
      </c>
      <c r="N6206" s="29">
        <f>$D$16</f>
        <v>500</v>
      </c>
      <c r="O6206" s="26">
        <f t="shared" ca="1" si="438"/>
        <v>500</v>
      </c>
    </row>
    <row r="6207" spans="8:15" x14ac:dyDescent="0.3">
      <c r="H6207">
        <v>6204</v>
      </c>
      <c r="I6207" s="5">
        <f t="shared" ca="1" si="437"/>
        <v>0.32234372042095394</v>
      </c>
      <c r="J6207">
        <f t="shared" ca="1" si="437"/>
        <v>0.80056849685877296</v>
      </c>
      <c r="K6207" s="6">
        <f t="shared" ca="1" si="437"/>
        <v>0.63248053053553566</v>
      </c>
      <c r="L6207" s="41">
        <f t="shared" ca="1" si="435"/>
        <v>0</v>
      </c>
      <c r="M6207" s="22">
        <f t="shared" ca="1" si="436"/>
        <v>1421.8267971097105</v>
      </c>
      <c r="N6207" s="29">
        <f>$D$16</f>
        <v>500</v>
      </c>
      <c r="O6207" s="26">
        <f t="shared" ca="1" si="438"/>
        <v>500</v>
      </c>
    </row>
    <row r="6208" spans="8:15" x14ac:dyDescent="0.3">
      <c r="H6208">
        <v>6205</v>
      </c>
      <c r="I6208" s="5">
        <f t="shared" ca="1" si="437"/>
        <v>0.21939107008811476</v>
      </c>
      <c r="J6208">
        <f t="shared" ca="1" si="437"/>
        <v>2.8139123797120802E-2</v>
      </c>
      <c r="K6208" s="6">
        <f t="shared" ca="1" si="437"/>
        <v>0.95831930694766754</v>
      </c>
      <c r="L6208" s="41">
        <f t="shared" ca="1" si="435"/>
        <v>0</v>
      </c>
      <c r="M6208" s="22">
        <f t="shared" ca="1" si="436"/>
        <v>45.562611701112246</v>
      </c>
      <c r="N6208" s="29">
        <f>$D$16</f>
        <v>500</v>
      </c>
      <c r="O6208" s="26">
        <f t="shared" ca="1" si="438"/>
        <v>500</v>
      </c>
    </row>
    <row r="6209" spans="8:15" x14ac:dyDescent="0.3">
      <c r="H6209">
        <v>6206</v>
      </c>
      <c r="I6209" s="5">
        <f t="shared" ca="1" si="437"/>
        <v>5.1388165401383912E-2</v>
      </c>
      <c r="J6209">
        <f t="shared" ca="1" si="437"/>
        <v>0.94260730698348949</v>
      </c>
      <c r="K6209" s="6">
        <f t="shared" ca="1" si="437"/>
        <v>0.63667035314632703</v>
      </c>
      <c r="L6209" s="41">
        <f t="shared" ca="1" si="435"/>
        <v>0</v>
      </c>
      <c r="M6209" s="22">
        <f t="shared" ca="1" si="436"/>
        <v>1788.5220329070553</v>
      </c>
      <c r="N6209" s="29">
        <f>$D$16</f>
        <v>500</v>
      </c>
      <c r="O6209" s="26">
        <f t="shared" ca="1" si="438"/>
        <v>500</v>
      </c>
    </row>
    <row r="6210" spans="8:15" x14ac:dyDescent="0.3">
      <c r="H6210">
        <v>6207</v>
      </c>
      <c r="I6210" s="5">
        <f t="shared" ca="1" si="437"/>
        <v>0.6827907809781032</v>
      </c>
      <c r="J6210">
        <f t="shared" ca="1" si="437"/>
        <v>0.61639790997627342</v>
      </c>
      <c r="K6210" s="6">
        <f t="shared" ca="1" si="437"/>
        <v>7.9089781129330849E-2</v>
      </c>
      <c r="L6210" s="41">
        <f t="shared" ca="1" si="435"/>
        <v>0</v>
      </c>
      <c r="M6210" s="22">
        <f t="shared" ca="1" si="436"/>
        <v>1148.0169582125773</v>
      </c>
      <c r="N6210" s="29">
        <f>$D$16</f>
        <v>500</v>
      </c>
      <c r="O6210" s="26">
        <f t="shared" ca="1" si="438"/>
        <v>500</v>
      </c>
    </row>
    <row r="6211" spans="8:15" x14ac:dyDescent="0.3">
      <c r="H6211">
        <v>6208</v>
      </c>
      <c r="I6211" s="5">
        <f t="shared" ca="1" si="437"/>
        <v>0.54805425561935817</v>
      </c>
      <c r="J6211">
        <f t="shared" ca="1" si="437"/>
        <v>0.72730639235402006</v>
      </c>
      <c r="K6211" s="6">
        <f t="shared" ca="1" si="437"/>
        <v>0.76204821329734229</v>
      </c>
      <c r="L6211" s="41">
        <f t="shared" ca="1" si="435"/>
        <v>0</v>
      </c>
      <c r="M6211" s="22">
        <f t="shared" ca="1" si="436"/>
        <v>1302.3433286408647</v>
      </c>
      <c r="N6211" s="29">
        <f>$D$16</f>
        <v>500</v>
      </c>
      <c r="O6211" s="26">
        <f t="shared" ca="1" si="438"/>
        <v>500</v>
      </c>
    </row>
    <row r="6212" spans="8:15" x14ac:dyDescent="0.3">
      <c r="H6212">
        <v>6209</v>
      </c>
      <c r="I6212" s="5">
        <f t="shared" ca="1" si="437"/>
        <v>0.46989416874349854</v>
      </c>
      <c r="J6212">
        <f t="shared" ca="1" si="437"/>
        <v>0.95788678660045934</v>
      </c>
      <c r="K6212" s="6">
        <f t="shared" ref="K6212:K6275" ca="1" si="439">RAND()</f>
        <v>0.12285607813169419</v>
      </c>
      <c r="L6212" s="41">
        <f t="shared" ref="L6212:L6275" ca="1" si="440">VLOOKUP(I6212,$E$5:$F$10,2)</f>
        <v>0</v>
      </c>
      <c r="M6212" s="22">
        <f t="shared" ref="M6212:M6275" ca="1" si="441">_xlfn.NORM.INV(J6212,$E$12,$E$13)</f>
        <v>1863.3364458603187</v>
      </c>
      <c r="N6212" s="29">
        <f>$D$16</f>
        <v>500</v>
      </c>
      <c r="O6212" s="26">
        <f t="shared" ca="1" si="438"/>
        <v>500</v>
      </c>
    </row>
    <row r="6213" spans="8:15" x14ac:dyDescent="0.3">
      <c r="H6213">
        <v>6210</v>
      </c>
      <c r="I6213" s="5">
        <f t="shared" ref="I6213:K6276" ca="1" si="442">RAND()</f>
        <v>0.91749510655533528</v>
      </c>
      <c r="J6213">
        <f t="shared" ca="1" si="442"/>
        <v>0.94137572985434925</v>
      </c>
      <c r="K6213" s="6">
        <f t="shared" ca="1" si="439"/>
        <v>0.99109582742528113</v>
      </c>
      <c r="L6213" s="41">
        <f t="shared" ca="1" si="440"/>
        <v>2</v>
      </c>
      <c r="M6213" s="22">
        <f t="shared" ca="1" si="441"/>
        <v>1783.2138116619919</v>
      </c>
      <c r="N6213" s="29">
        <f>$D$16</f>
        <v>500</v>
      </c>
      <c r="O6213" s="26">
        <f t="shared" ca="1" si="438"/>
        <v>-3066.4276233239839</v>
      </c>
    </row>
    <row r="6214" spans="8:15" x14ac:dyDescent="0.3">
      <c r="H6214">
        <v>6211</v>
      </c>
      <c r="I6214" s="5">
        <f t="shared" ca="1" si="442"/>
        <v>0.86205657692327187</v>
      </c>
      <c r="J6214">
        <f t="shared" ca="1" si="442"/>
        <v>0.40967421165757978</v>
      </c>
      <c r="K6214" s="6">
        <f t="shared" ca="1" si="439"/>
        <v>0.48490487903870383</v>
      </c>
      <c r="L6214" s="41">
        <f t="shared" ca="1" si="440"/>
        <v>1</v>
      </c>
      <c r="M6214" s="22">
        <f t="shared" ca="1" si="441"/>
        <v>885.80844791263723</v>
      </c>
      <c r="N6214" s="29">
        <f>$D$16</f>
        <v>500</v>
      </c>
      <c r="O6214" s="26">
        <f t="shared" ca="1" si="438"/>
        <v>-385.80844791263723</v>
      </c>
    </row>
    <row r="6215" spans="8:15" x14ac:dyDescent="0.3">
      <c r="H6215">
        <v>6212</v>
      </c>
      <c r="I6215" s="5">
        <f t="shared" ca="1" si="442"/>
        <v>0.47574271005696245</v>
      </c>
      <c r="J6215">
        <f t="shared" ca="1" si="442"/>
        <v>0.45000127060262418</v>
      </c>
      <c r="K6215" s="6">
        <f t="shared" ca="1" si="439"/>
        <v>0.74135167157190907</v>
      </c>
      <c r="L6215" s="41">
        <f t="shared" ca="1" si="440"/>
        <v>0</v>
      </c>
      <c r="M6215" s="22">
        <f t="shared" ca="1" si="441"/>
        <v>937.17093165925826</v>
      </c>
      <c r="N6215" s="29">
        <f>$D$16</f>
        <v>500</v>
      </c>
      <c r="O6215" s="26">
        <f t="shared" ca="1" si="438"/>
        <v>500</v>
      </c>
    </row>
    <row r="6216" spans="8:15" x14ac:dyDescent="0.3">
      <c r="H6216">
        <v>6213</v>
      </c>
      <c r="I6216" s="5">
        <f t="shared" ca="1" si="442"/>
        <v>0.8910956349780611</v>
      </c>
      <c r="J6216">
        <f t="shared" ca="1" si="442"/>
        <v>0.70377916614305158</v>
      </c>
      <c r="K6216" s="6">
        <f t="shared" ca="1" si="439"/>
        <v>0.54131212063650147</v>
      </c>
      <c r="L6216" s="41">
        <f t="shared" ca="1" si="440"/>
        <v>1</v>
      </c>
      <c r="M6216" s="22">
        <f t="shared" ca="1" si="441"/>
        <v>1267.650548650684</v>
      </c>
      <c r="N6216" s="29">
        <f>$D$16</f>
        <v>500</v>
      </c>
      <c r="O6216" s="26">
        <f t="shared" ca="1" si="438"/>
        <v>-767.65054865068396</v>
      </c>
    </row>
    <row r="6217" spans="8:15" x14ac:dyDescent="0.3">
      <c r="H6217">
        <v>6214</v>
      </c>
      <c r="I6217" s="5">
        <f t="shared" ca="1" si="442"/>
        <v>0.82493045262965181</v>
      </c>
      <c r="J6217">
        <f t="shared" ca="1" si="442"/>
        <v>0.8597366596918723</v>
      </c>
      <c r="K6217" s="6">
        <f t="shared" ca="1" si="439"/>
        <v>0.96900874553904492</v>
      </c>
      <c r="L6217" s="41">
        <f t="shared" ca="1" si="440"/>
        <v>1</v>
      </c>
      <c r="M6217" s="22">
        <f t="shared" ca="1" si="441"/>
        <v>1539.568475993452</v>
      </c>
      <c r="N6217" s="29">
        <f>$D$16</f>
        <v>500</v>
      </c>
      <c r="O6217" s="26">
        <f t="shared" ca="1" si="438"/>
        <v>-1039.568475993452</v>
      </c>
    </row>
    <row r="6218" spans="8:15" x14ac:dyDescent="0.3">
      <c r="H6218">
        <v>6215</v>
      </c>
      <c r="I6218" s="5">
        <f t="shared" ca="1" si="442"/>
        <v>0.32003526934109039</v>
      </c>
      <c r="J6218">
        <f t="shared" ca="1" si="442"/>
        <v>0.30875008048988939</v>
      </c>
      <c r="K6218" s="6">
        <f t="shared" ca="1" si="439"/>
        <v>0.63758651091615615</v>
      </c>
      <c r="L6218" s="41">
        <f t="shared" ca="1" si="440"/>
        <v>0</v>
      </c>
      <c r="M6218" s="22">
        <f t="shared" ca="1" si="441"/>
        <v>750.30180436590854</v>
      </c>
      <c r="N6218" s="29">
        <f>$D$16</f>
        <v>500</v>
      </c>
      <c r="O6218" s="26">
        <f t="shared" ca="1" si="438"/>
        <v>500</v>
      </c>
    </row>
    <row r="6219" spans="8:15" x14ac:dyDescent="0.3">
      <c r="H6219">
        <v>6216</v>
      </c>
      <c r="I6219" s="5">
        <f t="shared" ca="1" si="442"/>
        <v>0.54591722812828858</v>
      </c>
      <c r="J6219">
        <f t="shared" ca="1" si="442"/>
        <v>0.65269567304962395</v>
      </c>
      <c r="K6219" s="6">
        <f t="shared" ca="1" si="439"/>
        <v>0.46099656161780278</v>
      </c>
      <c r="L6219" s="41">
        <f t="shared" ca="1" si="440"/>
        <v>0</v>
      </c>
      <c r="M6219" s="22">
        <f t="shared" ca="1" si="441"/>
        <v>1196.3042545256851</v>
      </c>
      <c r="N6219" s="29">
        <f>$D$16</f>
        <v>500</v>
      </c>
      <c r="O6219" s="26">
        <f t="shared" ca="1" si="438"/>
        <v>500</v>
      </c>
    </row>
    <row r="6220" spans="8:15" x14ac:dyDescent="0.3">
      <c r="H6220">
        <v>6217</v>
      </c>
      <c r="I6220" s="5">
        <f t="shared" ca="1" si="442"/>
        <v>0.95803158632814689</v>
      </c>
      <c r="J6220">
        <f t="shared" ca="1" si="442"/>
        <v>0.67452671994874225</v>
      </c>
      <c r="K6220" s="6">
        <f t="shared" ca="1" si="439"/>
        <v>0.19295204532446131</v>
      </c>
      <c r="L6220" s="41">
        <f t="shared" ca="1" si="440"/>
        <v>3</v>
      </c>
      <c r="M6220" s="22">
        <f t="shared" ca="1" si="441"/>
        <v>1226.2238015355883</v>
      </c>
      <c r="N6220" s="29">
        <f>$D$16</f>
        <v>500</v>
      </c>
      <c r="O6220" s="26">
        <f t="shared" ref="O6220:O6283" ca="1" si="443">N6220-M6220*L6220</f>
        <v>-3178.671404606765</v>
      </c>
    </row>
    <row r="6221" spans="8:15" x14ac:dyDescent="0.3">
      <c r="H6221">
        <v>6218</v>
      </c>
      <c r="I6221" s="5">
        <f t="shared" ca="1" si="442"/>
        <v>0.92592448023938834</v>
      </c>
      <c r="J6221">
        <f t="shared" ca="1" si="442"/>
        <v>0.98643119733991491</v>
      </c>
      <c r="K6221" s="6">
        <f t="shared" ca="1" si="439"/>
        <v>0.8284475737825947</v>
      </c>
      <c r="L6221" s="41">
        <f t="shared" ca="1" si="440"/>
        <v>2</v>
      </c>
      <c r="M6221" s="22">
        <f t="shared" ca="1" si="441"/>
        <v>2104.7663875778862</v>
      </c>
      <c r="N6221" s="29">
        <f>$D$16</f>
        <v>500</v>
      </c>
      <c r="O6221" s="26">
        <f t="shared" ca="1" si="443"/>
        <v>-3709.5327751557725</v>
      </c>
    </row>
    <row r="6222" spans="8:15" x14ac:dyDescent="0.3">
      <c r="H6222">
        <v>6219</v>
      </c>
      <c r="I6222" s="5">
        <f t="shared" ca="1" si="442"/>
        <v>0.81416364760562665</v>
      </c>
      <c r="J6222">
        <f t="shared" ca="1" si="442"/>
        <v>0.99105882589131644</v>
      </c>
      <c r="K6222" s="6">
        <f t="shared" ca="1" si="439"/>
        <v>1.1635814195243288E-2</v>
      </c>
      <c r="L6222" s="41">
        <f t="shared" ca="1" si="440"/>
        <v>1</v>
      </c>
      <c r="M6222" s="22">
        <f t="shared" ca="1" si="441"/>
        <v>2184.0226294673557</v>
      </c>
      <c r="N6222" s="29">
        <f>$D$16</f>
        <v>500</v>
      </c>
      <c r="O6222" s="26">
        <f t="shared" ca="1" si="443"/>
        <v>-1684.0226294673557</v>
      </c>
    </row>
    <row r="6223" spans="8:15" x14ac:dyDescent="0.3">
      <c r="H6223">
        <v>6220</v>
      </c>
      <c r="I6223" s="5">
        <f t="shared" ca="1" si="442"/>
        <v>0.77772675500055777</v>
      </c>
      <c r="J6223">
        <f t="shared" ca="1" si="442"/>
        <v>0.60077058885184531</v>
      </c>
      <c r="K6223" s="6">
        <f t="shared" ca="1" si="439"/>
        <v>0.53706547482317246</v>
      </c>
      <c r="L6223" s="41">
        <f t="shared" ca="1" si="440"/>
        <v>1</v>
      </c>
      <c r="M6223" s="22">
        <f t="shared" ca="1" si="441"/>
        <v>1127.6710913918255</v>
      </c>
      <c r="N6223" s="29">
        <f>$D$16</f>
        <v>500</v>
      </c>
      <c r="O6223" s="26">
        <f t="shared" ca="1" si="443"/>
        <v>-627.67109139182548</v>
      </c>
    </row>
    <row r="6224" spans="8:15" x14ac:dyDescent="0.3">
      <c r="H6224">
        <v>6221</v>
      </c>
      <c r="I6224" s="5">
        <f t="shared" ca="1" si="442"/>
        <v>0.88287064185225994</v>
      </c>
      <c r="J6224">
        <f t="shared" ca="1" si="442"/>
        <v>0.5745589466589357</v>
      </c>
      <c r="K6224" s="6">
        <f t="shared" ca="1" si="439"/>
        <v>0.19276386091885578</v>
      </c>
      <c r="L6224" s="41">
        <f t="shared" ca="1" si="440"/>
        <v>1</v>
      </c>
      <c r="M6224" s="22">
        <f t="shared" ca="1" si="441"/>
        <v>1093.9965203207148</v>
      </c>
      <c r="N6224" s="29">
        <f>$D$16</f>
        <v>500</v>
      </c>
      <c r="O6224" s="26">
        <f t="shared" ca="1" si="443"/>
        <v>-593.99652032071481</v>
      </c>
    </row>
    <row r="6225" spans="8:15" x14ac:dyDescent="0.3">
      <c r="H6225">
        <v>6222</v>
      </c>
      <c r="I6225" s="5">
        <f t="shared" ca="1" si="442"/>
        <v>0.11166755073679857</v>
      </c>
      <c r="J6225">
        <f t="shared" ca="1" si="442"/>
        <v>0.29028615185563533</v>
      </c>
      <c r="K6225" s="6">
        <f t="shared" ca="1" si="439"/>
        <v>0.6192037868350424</v>
      </c>
      <c r="L6225" s="41">
        <f t="shared" ca="1" si="440"/>
        <v>0</v>
      </c>
      <c r="M6225" s="22">
        <f t="shared" ca="1" si="441"/>
        <v>723.72552267011986</v>
      </c>
      <c r="N6225" s="29">
        <f>$D$16</f>
        <v>500</v>
      </c>
      <c r="O6225" s="26">
        <f t="shared" ca="1" si="443"/>
        <v>500</v>
      </c>
    </row>
    <row r="6226" spans="8:15" x14ac:dyDescent="0.3">
      <c r="H6226">
        <v>6223</v>
      </c>
      <c r="I6226" s="5">
        <f t="shared" ca="1" si="442"/>
        <v>0.4709189735028213</v>
      </c>
      <c r="J6226">
        <f t="shared" ca="1" si="442"/>
        <v>0.71084184012281149</v>
      </c>
      <c r="K6226" s="6">
        <f t="shared" ca="1" si="439"/>
        <v>0.35245934238335352</v>
      </c>
      <c r="L6226" s="41">
        <f t="shared" ca="1" si="440"/>
        <v>0</v>
      </c>
      <c r="M6226" s="22">
        <f t="shared" ca="1" si="441"/>
        <v>1277.9228656842761</v>
      </c>
      <c r="N6226" s="29">
        <f>$D$16</f>
        <v>500</v>
      </c>
      <c r="O6226" s="26">
        <f t="shared" ca="1" si="443"/>
        <v>500</v>
      </c>
    </row>
    <row r="6227" spans="8:15" x14ac:dyDescent="0.3">
      <c r="H6227">
        <v>6224</v>
      </c>
      <c r="I6227" s="5">
        <f t="shared" ca="1" si="442"/>
        <v>0.205150938660973</v>
      </c>
      <c r="J6227">
        <f t="shared" ca="1" si="442"/>
        <v>2.0854124421187392E-2</v>
      </c>
      <c r="K6227" s="6">
        <f t="shared" ca="1" si="439"/>
        <v>0.86616508376294221</v>
      </c>
      <c r="L6227" s="41">
        <f t="shared" ca="1" si="440"/>
        <v>0</v>
      </c>
      <c r="M6227" s="22">
        <f t="shared" ca="1" si="441"/>
        <v>-18.209750689894122</v>
      </c>
      <c r="N6227" s="29">
        <f>$D$16</f>
        <v>500</v>
      </c>
      <c r="O6227" s="26">
        <f t="shared" ca="1" si="443"/>
        <v>500</v>
      </c>
    </row>
    <row r="6228" spans="8:15" x14ac:dyDescent="0.3">
      <c r="H6228">
        <v>6225</v>
      </c>
      <c r="I6228" s="5">
        <f t="shared" ca="1" si="442"/>
        <v>0.36367932729301755</v>
      </c>
      <c r="J6228">
        <f t="shared" ca="1" si="442"/>
        <v>0.1039407020805303</v>
      </c>
      <c r="K6228" s="6">
        <f t="shared" ca="1" si="439"/>
        <v>0.72011359373758477</v>
      </c>
      <c r="L6228" s="41">
        <f t="shared" ca="1" si="440"/>
        <v>0</v>
      </c>
      <c r="M6228" s="22">
        <f t="shared" ca="1" si="441"/>
        <v>370.29378788218594</v>
      </c>
      <c r="N6228" s="29">
        <f>$D$16</f>
        <v>500</v>
      </c>
      <c r="O6228" s="26">
        <f t="shared" ca="1" si="443"/>
        <v>500</v>
      </c>
    </row>
    <row r="6229" spans="8:15" x14ac:dyDescent="0.3">
      <c r="H6229">
        <v>6226</v>
      </c>
      <c r="I6229" s="5">
        <f t="shared" ca="1" si="442"/>
        <v>0.48353297785501137</v>
      </c>
      <c r="J6229">
        <f t="shared" ca="1" si="442"/>
        <v>4.5241794364824117E-2</v>
      </c>
      <c r="K6229" s="6">
        <f t="shared" ca="1" si="439"/>
        <v>0.37834431251622513</v>
      </c>
      <c r="L6229" s="41">
        <f t="shared" ca="1" si="440"/>
        <v>0</v>
      </c>
      <c r="M6229" s="22">
        <f t="shared" ca="1" si="441"/>
        <v>153.57386054653853</v>
      </c>
      <c r="N6229" s="29">
        <f>$D$16</f>
        <v>500</v>
      </c>
      <c r="O6229" s="26">
        <f t="shared" ca="1" si="443"/>
        <v>500</v>
      </c>
    </row>
    <row r="6230" spans="8:15" x14ac:dyDescent="0.3">
      <c r="H6230">
        <v>6227</v>
      </c>
      <c r="I6230" s="5">
        <f t="shared" ca="1" si="442"/>
        <v>0.48624714837840455</v>
      </c>
      <c r="J6230">
        <f t="shared" ca="1" si="442"/>
        <v>0.13684401023931403</v>
      </c>
      <c r="K6230" s="6">
        <f t="shared" ca="1" si="439"/>
        <v>0.25229917247767752</v>
      </c>
      <c r="L6230" s="41">
        <f t="shared" ca="1" si="440"/>
        <v>0</v>
      </c>
      <c r="M6230" s="22">
        <f t="shared" ca="1" si="441"/>
        <v>452.69555647063214</v>
      </c>
      <c r="N6230" s="29">
        <f>$D$16</f>
        <v>500</v>
      </c>
      <c r="O6230" s="26">
        <f t="shared" ca="1" si="443"/>
        <v>500</v>
      </c>
    </row>
    <row r="6231" spans="8:15" x14ac:dyDescent="0.3">
      <c r="H6231">
        <v>6228</v>
      </c>
      <c r="I6231" s="5">
        <f t="shared" ca="1" si="442"/>
        <v>0.83924100030238702</v>
      </c>
      <c r="J6231">
        <f t="shared" ca="1" si="442"/>
        <v>0.57357063647432538</v>
      </c>
      <c r="K6231" s="6">
        <f t="shared" ca="1" si="439"/>
        <v>0.88453141852769934</v>
      </c>
      <c r="L6231" s="41">
        <f t="shared" ca="1" si="440"/>
        <v>1</v>
      </c>
      <c r="M6231" s="22">
        <f t="shared" ca="1" si="441"/>
        <v>1092.7360720094809</v>
      </c>
      <c r="N6231" s="29">
        <f>$D$16</f>
        <v>500</v>
      </c>
      <c r="O6231" s="26">
        <f t="shared" ca="1" si="443"/>
        <v>-592.73607200948095</v>
      </c>
    </row>
    <row r="6232" spans="8:15" x14ac:dyDescent="0.3">
      <c r="H6232">
        <v>6229</v>
      </c>
      <c r="I6232" s="5">
        <f t="shared" ca="1" si="442"/>
        <v>0.52720863836454179</v>
      </c>
      <c r="J6232">
        <f t="shared" ca="1" si="442"/>
        <v>0.76511228145006971</v>
      </c>
      <c r="K6232" s="6">
        <f t="shared" ca="1" si="439"/>
        <v>4.3430815941769674E-2</v>
      </c>
      <c r="L6232" s="41">
        <f t="shared" ca="1" si="440"/>
        <v>0</v>
      </c>
      <c r="M6232" s="22">
        <f t="shared" ca="1" si="441"/>
        <v>1361.4222395888053</v>
      </c>
      <c r="N6232" s="29">
        <f>$D$16</f>
        <v>500</v>
      </c>
      <c r="O6232" s="26">
        <f t="shared" ca="1" si="443"/>
        <v>500</v>
      </c>
    </row>
    <row r="6233" spans="8:15" x14ac:dyDescent="0.3">
      <c r="H6233">
        <v>6230</v>
      </c>
      <c r="I6233" s="5">
        <f t="shared" ca="1" si="442"/>
        <v>0.69162516248528971</v>
      </c>
      <c r="J6233">
        <f t="shared" ca="1" si="442"/>
        <v>9.5352155823412832E-2</v>
      </c>
      <c r="K6233" s="6">
        <f t="shared" ca="1" si="439"/>
        <v>0.53294024373703031</v>
      </c>
      <c r="L6233" s="41">
        <f t="shared" ca="1" si="440"/>
        <v>0</v>
      </c>
      <c r="M6233" s="22">
        <f t="shared" ca="1" si="441"/>
        <v>345.75079224565286</v>
      </c>
      <c r="N6233" s="29">
        <f>$D$16</f>
        <v>500</v>
      </c>
      <c r="O6233" s="26">
        <f t="shared" ca="1" si="443"/>
        <v>500</v>
      </c>
    </row>
    <row r="6234" spans="8:15" x14ac:dyDescent="0.3">
      <c r="H6234">
        <v>6231</v>
      </c>
      <c r="I6234" s="5">
        <f t="shared" ca="1" si="442"/>
        <v>0.64235453416832544</v>
      </c>
      <c r="J6234">
        <f t="shared" ca="1" si="442"/>
        <v>0.75102421091959004</v>
      </c>
      <c r="K6234" s="6">
        <f t="shared" ca="1" si="439"/>
        <v>0.51674981532133513</v>
      </c>
      <c r="L6234" s="41">
        <f t="shared" ca="1" si="440"/>
        <v>0</v>
      </c>
      <c r="M6234" s="22">
        <f t="shared" ca="1" si="441"/>
        <v>1338.8581588930124</v>
      </c>
      <c r="N6234" s="29">
        <f>$D$16</f>
        <v>500</v>
      </c>
      <c r="O6234" s="26">
        <f t="shared" ca="1" si="443"/>
        <v>500</v>
      </c>
    </row>
    <row r="6235" spans="8:15" x14ac:dyDescent="0.3">
      <c r="H6235">
        <v>6232</v>
      </c>
      <c r="I6235" s="5">
        <f t="shared" ca="1" si="442"/>
        <v>0.87207854301054255</v>
      </c>
      <c r="J6235">
        <f t="shared" ca="1" si="442"/>
        <v>0.11471210423935219</v>
      </c>
      <c r="K6235" s="6">
        <f t="shared" ca="1" si="439"/>
        <v>0.8630426169115899</v>
      </c>
      <c r="L6235" s="41">
        <f t="shared" ca="1" si="440"/>
        <v>1</v>
      </c>
      <c r="M6235" s="22">
        <f t="shared" ca="1" si="441"/>
        <v>399.07830196084194</v>
      </c>
      <c r="N6235" s="29">
        <f>$D$16</f>
        <v>500</v>
      </c>
      <c r="O6235" s="26">
        <f t="shared" ca="1" si="443"/>
        <v>100.92169803915806</v>
      </c>
    </row>
    <row r="6236" spans="8:15" x14ac:dyDescent="0.3">
      <c r="H6236">
        <v>6233</v>
      </c>
      <c r="I6236" s="5">
        <f t="shared" ca="1" si="442"/>
        <v>0.61216551750919834</v>
      </c>
      <c r="J6236">
        <f t="shared" ca="1" si="442"/>
        <v>0.12446519321631455</v>
      </c>
      <c r="K6236" s="6">
        <f t="shared" ca="1" si="439"/>
        <v>0.25946331597972128</v>
      </c>
      <c r="L6236" s="41">
        <f t="shared" ca="1" si="440"/>
        <v>0</v>
      </c>
      <c r="M6236" s="22">
        <f t="shared" ca="1" si="441"/>
        <v>423.52436504156356</v>
      </c>
      <c r="N6236" s="29">
        <f>$D$16</f>
        <v>500</v>
      </c>
      <c r="O6236" s="26">
        <f t="shared" ca="1" si="443"/>
        <v>500</v>
      </c>
    </row>
    <row r="6237" spans="8:15" x14ac:dyDescent="0.3">
      <c r="H6237">
        <v>6234</v>
      </c>
      <c r="I6237" s="5">
        <f t="shared" ca="1" si="442"/>
        <v>0.92579792558292129</v>
      </c>
      <c r="J6237">
        <f t="shared" ca="1" si="442"/>
        <v>0.98196918770876551</v>
      </c>
      <c r="K6237" s="6">
        <f t="shared" ca="1" si="439"/>
        <v>0.7357809266517723</v>
      </c>
      <c r="L6237" s="41">
        <f t="shared" ca="1" si="440"/>
        <v>2</v>
      </c>
      <c r="M6237" s="22">
        <f t="shared" ca="1" si="441"/>
        <v>2048.1159491858643</v>
      </c>
      <c r="N6237" s="29">
        <f>$D$16</f>
        <v>500</v>
      </c>
      <c r="O6237" s="26">
        <f t="shared" ca="1" si="443"/>
        <v>-3596.2318983717287</v>
      </c>
    </row>
    <row r="6238" spans="8:15" x14ac:dyDescent="0.3">
      <c r="H6238">
        <v>6235</v>
      </c>
      <c r="I6238" s="5">
        <f t="shared" ca="1" si="442"/>
        <v>0.31020680833844183</v>
      </c>
      <c r="J6238">
        <f t="shared" ca="1" si="442"/>
        <v>0.82935225603302154</v>
      </c>
      <c r="K6238" s="6">
        <f t="shared" ca="1" si="439"/>
        <v>0.49120387982610325</v>
      </c>
      <c r="L6238" s="41">
        <f t="shared" ca="1" si="440"/>
        <v>0</v>
      </c>
      <c r="M6238" s="22">
        <f t="shared" ca="1" si="441"/>
        <v>1475.8043300115537</v>
      </c>
      <c r="N6238" s="29">
        <f>$D$16</f>
        <v>500</v>
      </c>
      <c r="O6238" s="26">
        <f t="shared" ca="1" si="443"/>
        <v>500</v>
      </c>
    </row>
    <row r="6239" spans="8:15" x14ac:dyDescent="0.3">
      <c r="H6239">
        <v>6236</v>
      </c>
      <c r="I6239" s="5">
        <f t="shared" ca="1" si="442"/>
        <v>0.46541443697832896</v>
      </c>
      <c r="J6239">
        <f t="shared" ca="1" si="442"/>
        <v>0.20406794893288593</v>
      </c>
      <c r="K6239" s="6">
        <f t="shared" ca="1" si="439"/>
        <v>0.25925092708569553</v>
      </c>
      <c r="L6239" s="41">
        <f t="shared" ca="1" si="440"/>
        <v>0</v>
      </c>
      <c r="M6239" s="22">
        <f t="shared" ca="1" si="441"/>
        <v>586.41075176501943</v>
      </c>
      <c r="N6239" s="29">
        <f>$D$16</f>
        <v>500</v>
      </c>
      <c r="O6239" s="26">
        <f t="shared" ca="1" si="443"/>
        <v>500</v>
      </c>
    </row>
    <row r="6240" spans="8:15" x14ac:dyDescent="0.3">
      <c r="H6240">
        <v>6237</v>
      </c>
      <c r="I6240" s="5">
        <f t="shared" ca="1" si="442"/>
        <v>0.80107502944397091</v>
      </c>
      <c r="J6240">
        <f t="shared" ca="1" si="442"/>
        <v>0.41342198258932539</v>
      </c>
      <c r="K6240" s="6">
        <f t="shared" ca="1" si="439"/>
        <v>0.69882732499507971</v>
      </c>
      <c r="L6240" s="41">
        <f t="shared" ca="1" si="440"/>
        <v>1</v>
      </c>
      <c r="M6240" s="22">
        <f t="shared" ca="1" si="441"/>
        <v>890.62446565097309</v>
      </c>
      <c r="N6240" s="29">
        <f>$D$16</f>
        <v>500</v>
      </c>
      <c r="O6240" s="26">
        <f t="shared" ca="1" si="443"/>
        <v>-390.62446565097309</v>
      </c>
    </row>
    <row r="6241" spans="8:15" x14ac:dyDescent="0.3">
      <c r="H6241">
        <v>6238</v>
      </c>
      <c r="I6241" s="5">
        <f t="shared" ca="1" si="442"/>
        <v>0.62379830029154693</v>
      </c>
      <c r="J6241">
        <f t="shared" ca="1" si="442"/>
        <v>1.8464049279539596E-3</v>
      </c>
      <c r="K6241" s="6">
        <f t="shared" ca="1" si="439"/>
        <v>0.95719577815852785</v>
      </c>
      <c r="L6241" s="41">
        <f t="shared" ca="1" si="440"/>
        <v>0</v>
      </c>
      <c r="M6241" s="22">
        <f t="shared" ca="1" si="441"/>
        <v>-451.63802115454132</v>
      </c>
      <c r="N6241" s="29">
        <f>$D$16</f>
        <v>500</v>
      </c>
      <c r="O6241" s="26">
        <f t="shared" ca="1" si="443"/>
        <v>500</v>
      </c>
    </row>
    <row r="6242" spans="8:15" x14ac:dyDescent="0.3">
      <c r="H6242">
        <v>6239</v>
      </c>
      <c r="I6242" s="5">
        <f t="shared" ca="1" si="442"/>
        <v>0.79034663812643502</v>
      </c>
      <c r="J6242">
        <f t="shared" ca="1" si="442"/>
        <v>1.4464656166562229E-2</v>
      </c>
      <c r="K6242" s="6">
        <f t="shared" ca="1" si="439"/>
        <v>0.83749733909855162</v>
      </c>
      <c r="L6242" s="41">
        <f t="shared" ca="1" si="440"/>
        <v>1</v>
      </c>
      <c r="M6242" s="22">
        <f t="shared" ca="1" si="441"/>
        <v>-92.224218239757874</v>
      </c>
      <c r="N6242" s="29">
        <f>$D$16</f>
        <v>500</v>
      </c>
      <c r="O6242" s="26">
        <f t="shared" ca="1" si="443"/>
        <v>592.22421823975787</v>
      </c>
    </row>
    <row r="6243" spans="8:15" x14ac:dyDescent="0.3">
      <c r="H6243">
        <v>6240</v>
      </c>
      <c r="I6243" s="5">
        <f t="shared" ca="1" si="442"/>
        <v>3.670860081873395E-2</v>
      </c>
      <c r="J6243">
        <f t="shared" ca="1" si="442"/>
        <v>0.82509408329541301</v>
      </c>
      <c r="K6243" s="6">
        <f t="shared" ca="1" si="439"/>
        <v>0.69746131438524495</v>
      </c>
      <c r="L6243" s="41">
        <f t="shared" ca="1" si="440"/>
        <v>0</v>
      </c>
      <c r="M6243" s="22">
        <f t="shared" ca="1" si="441"/>
        <v>1467.4771675955612</v>
      </c>
      <c r="N6243" s="29">
        <f>$D$16</f>
        <v>500</v>
      </c>
      <c r="O6243" s="26">
        <f t="shared" ca="1" si="443"/>
        <v>500</v>
      </c>
    </row>
    <row r="6244" spans="8:15" x14ac:dyDescent="0.3">
      <c r="H6244">
        <v>6241</v>
      </c>
      <c r="I6244" s="5">
        <f t="shared" ca="1" si="442"/>
        <v>0.33417624407972168</v>
      </c>
      <c r="J6244">
        <f t="shared" ca="1" si="442"/>
        <v>0.41745743450880135</v>
      </c>
      <c r="K6244" s="6">
        <f t="shared" ca="1" si="439"/>
        <v>0.70373290940955291</v>
      </c>
      <c r="L6244" s="41">
        <f t="shared" ca="1" si="440"/>
        <v>0</v>
      </c>
      <c r="M6244" s="22">
        <f t="shared" ca="1" si="441"/>
        <v>895.79885538129975</v>
      </c>
      <c r="N6244" s="29">
        <f>$D$16</f>
        <v>500</v>
      </c>
      <c r="O6244" s="26">
        <f t="shared" ca="1" si="443"/>
        <v>500</v>
      </c>
    </row>
    <row r="6245" spans="8:15" x14ac:dyDescent="0.3">
      <c r="H6245">
        <v>6242</v>
      </c>
      <c r="I6245" s="5">
        <f t="shared" ca="1" si="442"/>
        <v>0.63006204586479464</v>
      </c>
      <c r="J6245">
        <f t="shared" ca="1" si="442"/>
        <v>1.4523504719201719E-2</v>
      </c>
      <c r="K6245" s="6">
        <f t="shared" ca="1" si="439"/>
        <v>0.63174989957910233</v>
      </c>
      <c r="L6245" s="41">
        <f t="shared" ca="1" si="440"/>
        <v>0</v>
      </c>
      <c r="M6245" s="22">
        <f t="shared" ca="1" si="441"/>
        <v>-91.423973262860272</v>
      </c>
      <c r="N6245" s="29">
        <f>$D$16</f>
        <v>500</v>
      </c>
      <c r="O6245" s="26">
        <f t="shared" ca="1" si="443"/>
        <v>500</v>
      </c>
    </row>
    <row r="6246" spans="8:15" x14ac:dyDescent="0.3">
      <c r="H6246">
        <v>6243</v>
      </c>
      <c r="I6246" s="5">
        <f t="shared" ca="1" si="442"/>
        <v>0.80674240979869183</v>
      </c>
      <c r="J6246">
        <f t="shared" ca="1" si="442"/>
        <v>0.8663445499087431</v>
      </c>
      <c r="K6246" s="6">
        <f t="shared" ca="1" si="439"/>
        <v>0.74919940559607856</v>
      </c>
      <c r="L6246" s="41">
        <f t="shared" ca="1" si="440"/>
        <v>1</v>
      </c>
      <c r="M6246" s="22">
        <f t="shared" ca="1" si="441"/>
        <v>1554.6382725587155</v>
      </c>
      <c r="N6246" s="29">
        <f>$D$16</f>
        <v>500</v>
      </c>
      <c r="O6246" s="26">
        <f t="shared" ca="1" si="443"/>
        <v>-1054.6382725587155</v>
      </c>
    </row>
    <row r="6247" spans="8:15" x14ac:dyDescent="0.3">
      <c r="H6247">
        <v>6244</v>
      </c>
      <c r="I6247" s="5">
        <f t="shared" ca="1" si="442"/>
        <v>0.51023745663824549</v>
      </c>
      <c r="J6247">
        <f t="shared" ca="1" si="442"/>
        <v>0.75315592279953292</v>
      </c>
      <c r="K6247" s="6">
        <f t="shared" ca="1" si="439"/>
        <v>0.95843449309916628</v>
      </c>
      <c r="L6247" s="41">
        <f t="shared" ca="1" si="440"/>
        <v>0</v>
      </c>
      <c r="M6247" s="22">
        <f t="shared" ca="1" si="441"/>
        <v>1342.2272951947239</v>
      </c>
      <c r="N6247" s="29">
        <f>$D$16</f>
        <v>500</v>
      </c>
      <c r="O6247" s="26">
        <f t="shared" ca="1" si="443"/>
        <v>500</v>
      </c>
    </row>
    <row r="6248" spans="8:15" x14ac:dyDescent="0.3">
      <c r="H6248">
        <v>6245</v>
      </c>
      <c r="I6248" s="5">
        <f t="shared" ca="1" si="442"/>
        <v>0.54560111950984358</v>
      </c>
      <c r="J6248">
        <f t="shared" ca="1" si="442"/>
        <v>0.35240832520773668</v>
      </c>
      <c r="K6248" s="6">
        <f t="shared" ca="1" si="439"/>
        <v>0.62268278894381457</v>
      </c>
      <c r="L6248" s="41">
        <f t="shared" ca="1" si="440"/>
        <v>0</v>
      </c>
      <c r="M6248" s="22">
        <f t="shared" ca="1" si="441"/>
        <v>810.5867116607908</v>
      </c>
      <c r="N6248" s="29">
        <f>$D$16</f>
        <v>500</v>
      </c>
      <c r="O6248" s="26">
        <f t="shared" ca="1" si="443"/>
        <v>500</v>
      </c>
    </row>
    <row r="6249" spans="8:15" x14ac:dyDescent="0.3">
      <c r="H6249">
        <v>6246</v>
      </c>
      <c r="I6249" s="5">
        <f t="shared" ca="1" si="442"/>
        <v>1.3027206661920587E-2</v>
      </c>
      <c r="J6249">
        <f t="shared" ca="1" si="442"/>
        <v>0.63468039105057994</v>
      </c>
      <c r="K6249" s="6">
        <f t="shared" ca="1" si="439"/>
        <v>5.2352918848264984E-2</v>
      </c>
      <c r="L6249" s="41">
        <f t="shared" ca="1" si="440"/>
        <v>0</v>
      </c>
      <c r="M6249" s="22">
        <f t="shared" ca="1" si="441"/>
        <v>1172.1376766360445</v>
      </c>
      <c r="N6249" s="29">
        <f>$D$16</f>
        <v>500</v>
      </c>
      <c r="O6249" s="26">
        <f t="shared" ca="1" si="443"/>
        <v>500</v>
      </c>
    </row>
    <row r="6250" spans="8:15" x14ac:dyDescent="0.3">
      <c r="H6250">
        <v>6247</v>
      </c>
      <c r="I6250" s="5">
        <f t="shared" ca="1" si="442"/>
        <v>0.59323733366190579</v>
      </c>
      <c r="J6250">
        <f t="shared" ca="1" si="442"/>
        <v>0.42261319818011056</v>
      </c>
      <c r="K6250" s="6">
        <f t="shared" ca="1" si="439"/>
        <v>0.16488719209710323</v>
      </c>
      <c r="L6250" s="41">
        <f t="shared" ca="1" si="440"/>
        <v>0</v>
      </c>
      <c r="M6250" s="22">
        <f t="shared" ca="1" si="441"/>
        <v>902.39362393917656</v>
      </c>
      <c r="N6250" s="29">
        <f>$D$16</f>
        <v>500</v>
      </c>
      <c r="O6250" s="26">
        <f t="shared" ca="1" si="443"/>
        <v>500</v>
      </c>
    </row>
    <row r="6251" spans="8:15" x14ac:dyDescent="0.3">
      <c r="H6251">
        <v>6248</v>
      </c>
      <c r="I6251" s="5">
        <f t="shared" ca="1" si="442"/>
        <v>0.56092902147335255</v>
      </c>
      <c r="J6251">
        <f t="shared" ca="1" si="442"/>
        <v>0.38220751400092712</v>
      </c>
      <c r="K6251" s="6">
        <f t="shared" ca="1" si="439"/>
        <v>0.98408544032386958</v>
      </c>
      <c r="L6251" s="41">
        <f t="shared" ca="1" si="440"/>
        <v>0</v>
      </c>
      <c r="M6251" s="22">
        <f t="shared" ca="1" si="441"/>
        <v>850.15591823306443</v>
      </c>
      <c r="N6251" s="29">
        <f>$D$16</f>
        <v>500</v>
      </c>
      <c r="O6251" s="26">
        <f t="shared" ca="1" si="443"/>
        <v>500</v>
      </c>
    </row>
    <row r="6252" spans="8:15" x14ac:dyDescent="0.3">
      <c r="H6252">
        <v>6249</v>
      </c>
      <c r="I6252" s="5">
        <f t="shared" ca="1" si="442"/>
        <v>0.69110876944602395</v>
      </c>
      <c r="J6252">
        <f t="shared" ca="1" si="442"/>
        <v>0.67119463086866327</v>
      </c>
      <c r="K6252" s="6">
        <f t="shared" ca="1" si="439"/>
        <v>0.4359408792473024</v>
      </c>
      <c r="L6252" s="41">
        <f t="shared" ca="1" si="440"/>
        <v>0</v>
      </c>
      <c r="M6252" s="22">
        <f t="shared" ca="1" si="441"/>
        <v>1221.6071487779682</v>
      </c>
      <c r="N6252" s="29">
        <f>$D$16</f>
        <v>500</v>
      </c>
      <c r="O6252" s="26">
        <f t="shared" ca="1" si="443"/>
        <v>500</v>
      </c>
    </row>
    <row r="6253" spans="8:15" x14ac:dyDescent="0.3">
      <c r="H6253">
        <v>6250</v>
      </c>
      <c r="I6253" s="5">
        <f t="shared" ca="1" si="442"/>
        <v>0.72564459208023413</v>
      </c>
      <c r="J6253">
        <f t="shared" ca="1" si="442"/>
        <v>1.5362223119709584E-2</v>
      </c>
      <c r="K6253" s="6">
        <f t="shared" ca="1" si="439"/>
        <v>0.67717779184055116</v>
      </c>
      <c r="L6253" s="41">
        <f t="shared" ca="1" si="440"/>
        <v>1</v>
      </c>
      <c r="M6253" s="22">
        <f t="shared" ca="1" si="441"/>
        <v>-80.311674780865133</v>
      </c>
      <c r="N6253" s="29">
        <f>$D$16</f>
        <v>500</v>
      </c>
      <c r="O6253" s="26">
        <f t="shared" ca="1" si="443"/>
        <v>580.31167478086513</v>
      </c>
    </row>
    <row r="6254" spans="8:15" x14ac:dyDescent="0.3">
      <c r="H6254">
        <v>6251</v>
      </c>
      <c r="I6254" s="5">
        <f t="shared" ca="1" si="442"/>
        <v>0.60852903979919404</v>
      </c>
      <c r="J6254">
        <f t="shared" ca="1" si="442"/>
        <v>0.63006670604358872</v>
      </c>
      <c r="K6254" s="6">
        <f t="shared" ca="1" si="439"/>
        <v>0.20811462252816459</v>
      </c>
      <c r="L6254" s="41">
        <f t="shared" ca="1" si="440"/>
        <v>0</v>
      </c>
      <c r="M6254" s="22">
        <f t="shared" ca="1" si="441"/>
        <v>1166.0150120299058</v>
      </c>
      <c r="N6254" s="29">
        <f>$D$16</f>
        <v>500</v>
      </c>
      <c r="O6254" s="26">
        <f t="shared" ca="1" si="443"/>
        <v>500</v>
      </c>
    </row>
    <row r="6255" spans="8:15" x14ac:dyDescent="0.3">
      <c r="H6255">
        <v>6252</v>
      </c>
      <c r="I6255" s="5">
        <f t="shared" ca="1" si="442"/>
        <v>0.45940374399203454</v>
      </c>
      <c r="J6255">
        <f t="shared" ca="1" si="442"/>
        <v>6.3407987615426542E-2</v>
      </c>
      <c r="K6255" s="6">
        <f t="shared" ca="1" si="439"/>
        <v>8.8137532138822472E-2</v>
      </c>
      <c r="L6255" s="41">
        <f t="shared" ca="1" si="440"/>
        <v>0</v>
      </c>
      <c r="M6255" s="22">
        <f t="shared" ca="1" si="441"/>
        <v>236.61050003190655</v>
      </c>
      <c r="N6255" s="29">
        <f>$D$16</f>
        <v>500</v>
      </c>
      <c r="O6255" s="26">
        <f t="shared" ca="1" si="443"/>
        <v>500</v>
      </c>
    </row>
    <row r="6256" spans="8:15" x14ac:dyDescent="0.3">
      <c r="H6256">
        <v>6253</v>
      </c>
      <c r="I6256" s="5">
        <f t="shared" ca="1" si="442"/>
        <v>0.59478703295577162</v>
      </c>
      <c r="J6256">
        <f t="shared" ca="1" si="442"/>
        <v>0.99027436227878907</v>
      </c>
      <c r="K6256" s="6">
        <f t="shared" ca="1" si="439"/>
        <v>0.2966093993229828</v>
      </c>
      <c r="L6256" s="41">
        <f t="shared" ca="1" si="440"/>
        <v>0</v>
      </c>
      <c r="M6256" s="22">
        <f t="shared" ca="1" si="441"/>
        <v>2168.3837610205628</v>
      </c>
      <c r="N6256" s="29">
        <f>$D$16</f>
        <v>500</v>
      </c>
      <c r="O6256" s="26">
        <f t="shared" ca="1" si="443"/>
        <v>500</v>
      </c>
    </row>
    <row r="6257" spans="8:15" x14ac:dyDescent="0.3">
      <c r="H6257">
        <v>6254</v>
      </c>
      <c r="I6257" s="5">
        <f t="shared" ca="1" si="442"/>
        <v>0.75616700748893495</v>
      </c>
      <c r="J6257">
        <f t="shared" ca="1" si="442"/>
        <v>0.59331196158332267</v>
      </c>
      <c r="K6257" s="6">
        <f t="shared" ca="1" si="439"/>
        <v>0.10339300478343449</v>
      </c>
      <c r="L6257" s="41">
        <f t="shared" ca="1" si="440"/>
        <v>1</v>
      </c>
      <c r="M6257" s="22">
        <f t="shared" ca="1" si="441"/>
        <v>1118.0364664299643</v>
      </c>
      <c r="N6257" s="29">
        <f>$D$16</f>
        <v>500</v>
      </c>
      <c r="O6257" s="26">
        <f t="shared" ca="1" si="443"/>
        <v>-618.03646642996432</v>
      </c>
    </row>
    <row r="6258" spans="8:15" x14ac:dyDescent="0.3">
      <c r="H6258">
        <v>6255</v>
      </c>
      <c r="I6258" s="5">
        <f t="shared" ca="1" si="442"/>
        <v>0.83970554506787665</v>
      </c>
      <c r="J6258">
        <f t="shared" ca="1" si="442"/>
        <v>0.44044326595100447</v>
      </c>
      <c r="K6258" s="6">
        <f t="shared" ca="1" si="439"/>
        <v>0.73696356415768394</v>
      </c>
      <c r="L6258" s="41">
        <f t="shared" ca="1" si="440"/>
        <v>1</v>
      </c>
      <c r="M6258" s="22">
        <f t="shared" ca="1" si="441"/>
        <v>925.07726338269117</v>
      </c>
      <c r="N6258" s="29">
        <f>$D$16</f>
        <v>500</v>
      </c>
      <c r="O6258" s="26">
        <f t="shared" ca="1" si="443"/>
        <v>-425.07726338269117</v>
      </c>
    </row>
    <row r="6259" spans="8:15" x14ac:dyDescent="0.3">
      <c r="H6259">
        <v>6256</v>
      </c>
      <c r="I6259" s="5">
        <f t="shared" ca="1" si="442"/>
        <v>0.26155376967328403</v>
      </c>
      <c r="J6259">
        <f t="shared" ca="1" si="442"/>
        <v>9.0365182405077404E-2</v>
      </c>
      <c r="K6259" s="6">
        <f t="shared" ca="1" si="439"/>
        <v>0.59107981617596217</v>
      </c>
      <c r="L6259" s="41">
        <f t="shared" ca="1" si="440"/>
        <v>0</v>
      </c>
      <c r="M6259" s="22">
        <f t="shared" ca="1" si="441"/>
        <v>330.74518738300094</v>
      </c>
      <c r="N6259" s="29">
        <f>$D$16</f>
        <v>500</v>
      </c>
      <c r="O6259" s="26">
        <f t="shared" ca="1" si="443"/>
        <v>500</v>
      </c>
    </row>
    <row r="6260" spans="8:15" x14ac:dyDescent="0.3">
      <c r="H6260">
        <v>6257</v>
      </c>
      <c r="I6260" s="5">
        <f t="shared" ca="1" si="442"/>
        <v>0.40693572521162413</v>
      </c>
      <c r="J6260">
        <f t="shared" ca="1" si="442"/>
        <v>0.57477026249193963</v>
      </c>
      <c r="K6260" s="6">
        <f t="shared" ca="1" si="439"/>
        <v>0.9856156075216872</v>
      </c>
      <c r="L6260" s="41">
        <f t="shared" ca="1" si="440"/>
        <v>0</v>
      </c>
      <c r="M6260" s="22">
        <f t="shared" ca="1" si="441"/>
        <v>1094.2661007068793</v>
      </c>
      <c r="N6260" s="29">
        <f>$D$16</f>
        <v>500</v>
      </c>
      <c r="O6260" s="26">
        <f t="shared" ca="1" si="443"/>
        <v>500</v>
      </c>
    </row>
    <row r="6261" spans="8:15" x14ac:dyDescent="0.3">
      <c r="H6261">
        <v>6258</v>
      </c>
      <c r="I6261" s="5">
        <f t="shared" ca="1" si="442"/>
        <v>0.99321689580528394</v>
      </c>
      <c r="J6261">
        <f t="shared" ca="1" si="442"/>
        <v>0.76887913666672913</v>
      </c>
      <c r="K6261" s="6">
        <f t="shared" ca="1" si="439"/>
        <v>0.43795086554837548</v>
      </c>
      <c r="L6261" s="41">
        <f t="shared" ca="1" si="440"/>
        <v>4</v>
      </c>
      <c r="M6261" s="22">
        <f t="shared" ca="1" si="441"/>
        <v>1367.5802709208076</v>
      </c>
      <c r="N6261" s="29">
        <f>$D$16</f>
        <v>500</v>
      </c>
      <c r="O6261" s="26">
        <f t="shared" ca="1" si="443"/>
        <v>-4970.3210836832304</v>
      </c>
    </row>
    <row r="6262" spans="8:15" x14ac:dyDescent="0.3">
      <c r="H6262">
        <v>6259</v>
      </c>
      <c r="I6262" s="5">
        <f t="shared" ca="1" si="442"/>
        <v>0.55339094672784173</v>
      </c>
      <c r="J6262">
        <f t="shared" ca="1" si="442"/>
        <v>0.12740464665628615</v>
      </c>
      <c r="K6262" s="6">
        <f t="shared" ca="1" si="439"/>
        <v>0.62360726256348165</v>
      </c>
      <c r="L6262" s="41">
        <f t="shared" ca="1" si="440"/>
        <v>0</v>
      </c>
      <c r="M6262" s="22">
        <f t="shared" ca="1" si="441"/>
        <v>430.62721905184912</v>
      </c>
      <c r="N6262" s="29">
        <f>$D$16</f>
        <v>500</v>
      </c>
      <c r="O6262" s="26">
        <f t="shared" ca="1" si="443"/>
        <v>500</v>
      </c>
    </row>
    <row r="6263" spans="8:15" x14ac:dyDescent="0.3">
      <c r="H6263">
        <v>6260</v>
      </c>
      <c r="I6263" s="5">
        <f t="shared" ca="1" si="442"/>
        <v>2.2949628285492185E-2</v>
      </c>
      <c r="J6263">
        <f t="shared" ca="1" si="442"/>
        <v>0.99148187859871795</v>
      </c>
      <c r="K6263" s="6">
        <f t="shared" ca="1" si="439"/>
        <v>0.2926432808713052</v>
      </c>
      <c r="L6263" s="41">
        <f t="shared" ca="1" si="440"/>
        <v>0</v>
      </c>
      <c r="M6263" s="22">
        <f t="shared" ca="1" si="441"/>
        <v>2192.9623078150444</v>
      </c>
      <c r="N6263" s="29">
        <f>$D$16</f>
        <v>500</v>
      </c>
      <c r="O6263" s="26">
        <f t="shared" ca="1" si="443"/>
        <v>500</v>
      </c>
    </row>
    <row r="6264" spans="8:15" x14ac:dyDescent="0.3">
      <c r="H6264">
        <v>6261</v>
      </c>
      <c r="I6264" s="5">
        <f t="shared" ca="1" si="442"/>
        <v>0.78825922503365142</v>
      </c>
      <c r="J6264">
        <f t="shared" ca="1" si="442"/>
        <v>0.30751634661027005</v>
      </c>
      <c r="K6264" s="6">
        <f t="shared" ca="1" si="439"/>
        <v>0.76765891746789439</v>
      </c>
      <c r="L6264" s="41">
        <f t="shared" ca="1" si="440"/>
        <v>1</v>
      </c>
      <c r="M6264" s="22">
        <f t="shared" ca="1" si="441"/>
        <v>748.54865744847621</v>
      </c>
      <c r="N6264" s="29">
        <f>$D$16</f>
        <v>500</v>
      </c>
      <c r="O6264" s="26">
        <f t="shared" ca="1" si="443"/>
        <v>-248.54865744847621</v>
      </c>
    </row>
    <row r="6265" spans="8:15" x14ac:dyDescent="0.3">
      <c r="H6265">
        <v>6262</v>
      </c>
      <c r="I6265" s="5">
        <f t="shared" ca="1" si="442"/>
        <v>0.43655121541260711</v>
      </c>
      <c r="J6265">
        <f t="shared" ca="1" si="442"/>
        <v>0.25523154506594292</v>
      </c>
      <c r="K6265" s="6">
        <f t="shared" ca="1" si="439"/>
        <v>0.17388945369812936</v>
      </c>
      <c r="L6265" s="41">
        <f t="shared" ca="1" si="440"/>
        <v>0</v>
      </c>
      <c r="M6265" s="22">
        <f t="shared" ca="1" si="441"/>
        <v>670.94160679503375</v>
      </c>
      <c r="N6265" s="29">
        <f>$D$16</f>
        <v>500</v>
      </c>
      <c r="O6265" s="26">
        <f t="shared" ca="1" si="443"/>
        <v>500</v>
      </c>
    </row>
    <row r="6266" spans="8:15" x14ac:dyDescent="0.3">
      <c r="H6266">
        <v>6263</v>
      </c>
      <c r="I6266" s="5">
        <f t="shared" ca="1" si="442"/>
        <v>0.84933558492113492</v>
      </c>
      <c r="J6266">
        <f t="shared" ca="1" si="442"/>
        <v>0.49837861823359531</v>
      </c>
      <c r="K6266" s="6">
        <f t="shared" ca="1" si="439"/>
        <v>0.7393813995501457</v>
      </c>
      <c r="L6266" s="41">
        <f t="shared" ca="1" si="440"/>
        <v>1</v>
      </c>
      <c r="M6266" s="22">
        <f t="shared" ca="1" si="441"/>
        <v>997.96789371586431</v>
      </c>
      <c r="N6266" s="29">
        <f>$D$16</f>
        <v>500</v>
      </c>
      <c r="O6266" s="26">
        <f t="shared" ca="1" si="443"/>
        <v>-497.96789371586431</v>
      </c>
    </row>
    <row r="6267" spans="8:15" x14ac:dyDescent="0.3">
      <c r="H6267">
        <v>6264</v>
      </c>
      <c r="I6267" s="5">
        <f t="shared" ca="1" si="442"/>
        <v>0.83698749384540028</v>
      </c>
      <c r="J6267">
        <f t="shared" ca="1" si="442"/>
        <v>9.1946855603855404E-2</v>
      </c>
      <c r="K6267" s="6">
        <f t="shared" ca="1" si="439"/>
        <v>0.93019252688434917</v>
      </c>
      <c r="L6267" s="41">
        <f t="shared" ca="1" si="440"/>
        <v>1</v>
      </c>
      <c r="M6267" s="22">
        <f t="shared" ca="1" si="441"/>
        <v>335.56931593533614</v>
      </c>
      <c r="N6267" s="29">
        <f>$D$16</f>
        <v>500</v>
      </c>
      <c r="O6267" s="26">
        <f t="shared" ca="1" si="443"/>
        <v>164.43068406466386</v>
      </c>
    </row>
    <row r="6268" spans="8:15" x14ac:dyDescent="0.3">
      <c r="H6268">
        <v>6265</v>
      </c>
      <c r="I6268" s="5">
        <f t="shared" ca="1" si="442"/>
        <v>0.7418231167867636</v>
      </c>
      <c r="J6268">
        <f t="shared" ca="1" si="442"/>
        <v>0.39841799949189272</v>
      </c>
      <c r="K6268" s="6">
        <f t="shared" ca="1" si="439"/>
        <v>0.23775872600582926</v>
      </c>
      <c r="L6268" s="41">
        <f t="shared" ca="1" si="440"/>
        <v>1</v>
      </c>
      <c r="M6268" s="22">
        <f t="shared" ca="1" si="441"/>
        <v>871.27797336300091</v>
      </c>
      <c r="N6268" s="29">
        <f>$D$16</f>
        <v>500</v>
      </c>
      <c r="O6268" s="26">
        <f t="shared" ca="1" si="443"/>
        <v>-371.27797336300091</v>
      </c>
    </row>
    <row r="6269" spans="8:15" x14ac:dyDescent="0.3">
      <c r="H6269">
        <v>6266</v>
      </c>
      <c r="I6269" s="5">
        <f t="shared" ca="1" si="442"/>
        <v>0.98756974321730417</v>
      </c>
      <c r="J6269">
        <f t="shared" ca="1" si="442"/>
        <v>0.61766403924415547</v>
      </c>
      <c r="K6269" s="6">
        <f t="shared" ca="1" si="439"/>
        <v>0.57221381535308058</v>
      </c>
      <c r="L6269" s="41">
        <f t="shared" ca="1" si="440"/>
        <v>4</v>
      </c>
      <c r="M6269" s="22">
        <f t="shared" ca="1" si="441"/>
        <v>1149.6757121151941</v>
      </c>
      <c r="N6269" s="29">
        <f>$D$16</f>
        <v>500</v>
      </c>
      <c r="O6269" s="26">
        <f t="shared" ca="1" si="443"/>
        <v>-4098.7028484607763</v>
      </c>
    </row>
    <row r="6270" spans="8:15" x14ac:dyDescent="0.3">
      <c r="H6270">
        <v>6267</v>
      </c>
      <c r="I6270" s="5">
        <f t="shared" ca="1" si="442"/>
        <v>1.8983797239749856E-2</v>
      </c>
      <c r="J6270">
        <f t="shared" ca="1" si="442"/>
        <v>0.30004683916029062</v>
      </c>
      <c r="K6270" s="6">
        <f t="shared" ca="1" si="439"/>
        <v>0.76704549850909898</v>
      </c>
      <c r="L6270" s="41">
        <f t="shared" ca="1" si="440"/>
        <v>0</v>
      </c>
      <c r="M6270" s="22">
        <f t="shared" ca="1" si="441"/>
        <v>737.8670984072528</v>
      </c>
      <c r="N6270" s="29">
        <f>$D$16</f>
        <v>500</v>
      </c>
      <c r="O6270" s="26">
        <f t="shared" ca="1" si="443"/>
        <v>500</v>
      </c>
    </row>
    <row r="6271" spans="8:15" x14ac:dyDescent="0.3">
      <c r="H6271">
        <v>6268</v>
      </c>
      <c r="I6271" s="5">
        <f t="shared" ca="1" si="442"/>
        <v>0.65542304626733328</v>
      </c>
      <c r="J6271">
        <f t="shared" ca="1" si="442"/>
        <v>0.35677761399524333</v>
      </c>
      <c r="K6271" s="6">
        <f t="shared" ca="1" si="439"/>
        <v>0.27898919129374289</v>
      </c>
      <c r="L6271" s="41">
        <f t="shared" ca="1" si="440"/>
        <v>0</v>
      </c>
      <c r="M6271" s="22">
        <f t="shared" ca="1" si="441"/>
        <v>816.45724008829563</v>
      </c>
      <c r="N6271" s="29">
        <f>$D$16</f>
        <v>500</v>
      </c>
      <c r="O6271" s="26">
        <f t="shared" ca="1" si="443"/>
        <v>500</v>
      </c>
    </row>
    <row r="6272" spans="8:15" x14ac:dyDescent="0.3">
      <c r="H6272">
        <v>6269</v>
      </c>
      <c r="I6272" s="5">
        <f t="shared" ca="1" si="442"/>
        <v>0.67484454236758629</v>
      </c>
      <c r="J6272">
        <f t="shared" ca="1" si="442"/>
        <v>0.65440124757289442</v>
      </c>
      <c r="K6272" s="6">
        <f t="shared" ca="1" si="439"/>
        <v>0.51945465355260056</v>
      </c>
      <c r="L6272" s="41">
        <f t="shared" ca="1" si="440"/>
        <v>0</v>
      </c>
      <c r="M6272" s="22">
        <f t="shared" ca="1" si="441"/>
        <v>1198.615241802974</v>
      </c>
      <c r="N6272" s="29">
        <f>$D$16</f>
        <v>500</v>
      </c>
      <c r="O6272" s="26">
        <f t="shared" ca="1" si="443"/>
        <v>500</v>
      </c>
    </row>
    <row r="6273" spans="8:15" x14ac:dyDescent="0.3">
      <c r="H6273">
        <v>6270</v>
      </c>
      <c r="I6273" s="5">
        <f t="shared" ca="1" si="442"/>
        <v>4.4965140684185556E-3</v>
      </c>
      <c r="J6273">
        <f t="shared" ca="1" si="442"/>
        <v>0.1661376745625871</v>
      </c>
      <c r="K6273" s="6">
        <f t="shared" ca="1" si="439"/>
        <v>0.10055904920164105</v>
      </c>
      <c r="L6273" s="41">
        <f t="shared" ca="1" si="440"/>
        <v>0</v>
      </c>
      <c r="M6273" s="22">
        <f t="shared" ca="1" si="441"/>
        <v>515.2295151213109</v>
      </c>
      <c r="N6273" s="29">
        <f>$D$16</f>
        <v>500</v>
      </c>
      <c r="O6273" s="26">
        <f t="shared" ca="1" si="443"/>
        <v>500</v>
      </c>
    </row>
    <row r="6274" spans="8:15" x14ac:dyDescent="0.3">
      <c r="H6274">
        <v>6271</v>
      </c>
      <c r="I6274" s="5">
        <f t="shared" ca="1" si="442"/>
        <v>0.4347694388868093</v>
      </c>
      <c r="J6274">
        <f t="shared" ca="1" si="442"/>
        <v>0.42198255512503957</v>
      </c>
      <c r="K6274" s="6">
        <f t="shared" ca="1" si="439"/>
        <v>0.12247400699707423</v>
      </c>
      <c r="L6274" s="41">
        <f t="shared" ca="1" si="440"/>
        <v>0</v>
      </c>
      <c r="M6274" s="22">
        <f t="shared" ca="1" si="441"/>
        <v>901.58789845059641</v>
      </c>
      <c r="N6274" s="29">
        <f>$D$16</f>
        <v>500</v>
      </c>
      <c r="O6274" s="26">
        <f t="shared" ca="1" si="443"/>
        <v>500</v>
      </c>
    </row>
    <row r="6275" spans="8:15" x14ac:dyDescent="0.3">
      <c r="H6275">
        <v>6272</v>
      </c>
      <c r="I6275" s="5">
        <f t="shared" ca="1" si="442"/>
        <v>0.74679745273895604</v>
      </c>
      <c r="J6275">
        <f t="shared" ca="1" si="442"/>
        <v>0.14759234324520987</v>
      </c>
      <c r="K6275" s="6">
        <f t="shared" ca="1" si="439"/>
        <v>4.4312097355216129E-2</v>
      </c>
      <c r="L6275" s="41">
        <f t="shared" ca="1" si="440"/>
        <v>1</v>
      </c>
      <c r="M6275" s="22">
        <f t="shared" ca="1" si="441"/>
        <v>476.59225685954937</v>
      </c>
      <c r="N6275" s="29">
        <f>$D$16</f>
        <v>500</v>
      </c>
      <c r="O6275" s="26">
        <f t="shared" ca="1" si="443"/>
        <v>23.407743140450634</v>
      </c>
    </row>
    <row r="6276" spans="8:15" x14ac:dyDescent="0.3">
      <c r="H6276">
        <v>6273</v>
      </c>
      <c r="I6276" s="5">
        <f t="shared" ca="1" si="442"/>
        <v>0.4566132782277319</v>
      </c>
      <c r="J6276">
        <f t="shared" ca="1" si="442"/>
        <v>0.90121259406227561</v>
      </c>
      <c r="K6276" s="6">
        <f t="shared" ca="1" si="442"/>
        <v>0.66186125998677081</v>
      </c>
      <c r="L6276" s="41">
        <f t="shared" ref="L6276:L6339" ca="1" si="444">VLOOKUP(I6276,$E$5:$F$10,2)</f>
        <v>0</v>
      </c>
      <c r="M6276" s="22">
        <f t="shared" ref="M6276:M6339" ca="1" si="445">_xlfn.NORM.INV(J6276,$E$12,$E$13)</f>
        <v>1644.2459137667008</v>
      </c>
      <c r="N6276" s="29">
        <f>$D$16</f>
        <v>500</v>
      </c>
      <c r="O6276" s="26">
        <f t="shared" ca="1" si="443"/>
        <v>500</v>
      </c>
    </row>
    <row r="6277" spans="8:15" x14ac:dyDescent="0.3">
      <c r="H6277">
        <v>6274</v>
      </c>
      <c r="I6277" s="5">
        <f t="shared" ref="I6277:K6340" ca="1" si="446">RAND()</f>
        <v>0.32169271326245386</v>
      </c>
      <c r="J6277">
        <f t="shared" ca="1" si="446"/>
        <v>0.56040743057516174</v>
      </c>
      <c r="K6277" s="6">
        <f t="shared" ca="1" si="446"/>
        <v>8.9737060984580119E-2</v>
      </c>
      <c r="L6277" s="41">
        <f t="shared" ca="1" si="444"/>
        <v>0</v>
      </c>
      <c r="M6277" s="22">
        <f t="shared" ca="1" si="445"/>
        <v>1076.0011390614998</v>
      </c>
      <c r="N6277" s="29">
        <f>$D$16</f>
        <v>500</v>
      </c>
      <c r="O6277" s="26">
        <f t="shared" ca="1" si="443"/>
        <v>500</v>
      </c>
    </row>
    <row r="6278" spans="8:15" x14ac:dyDescent="0.3">
      <c r="H6278">
        <v>6275</v>
      </c>
      <c r="I6278" s="5">
        <f t="shared" ca="1" si="446"/>
        <v>0.62933220607465912</v>
      </c>
      <c r="J6278">
        <f t="shared" ca="1" si="446"/>
        <v>2.9558581427491015E-2</v>
      </c>
      <c r="K6278" s="6">
        <f t="shared" ca="1" si="446"/>
        <v>0.51277925338284125</v>
      </c>
      <c r="L6278" s="41">
        <f t="shared" ca="1" si="444"/>
        <v>0</v>
      </c>
      <c r="M6278" s="22">
        <f t="shared" ca="1" si="445"/>
        <v>56.339497350674378</v>
      </c>
      <c r="N6278" s="29">
        <f>$D$16</f>
        <v>500</v>
      </c>
      <c r="O6278" s="26">
        <f t="shared" ca="1" si="443"/>
        <v>500</v>
      </c>
    </row>
    <row r="6279" spans="8:15" x14ac:dyDescent="0.3">
      <c r="H6279">
        <v>6276</v>
      </c>
      <c r="I6279" s="5">
        <f t="shared" ca="1" si="446"/>
        <v>0.59658342622443139</v>
      </c>
      <c r="J6279">
        <f t="shared" ca="1" si="446"/>
        <v>0.45070518462218323</v>
      </c>
      <c r="K6279" s="6">
        <f t="shared" ca="1" si="446"/>
        <v>7.9591021331066325E-2</v>
      </c>
      <c r="L6279" s="41">
        <f t="shared" ca="1" si="444"/>
        <v>0</v>
      </c>
      <c r="M6279" s="22">
        <f t="shared" ca="1" si="445"/>
        <v>938.06005089823009</v>
      </c>
      <c r="N6279" s="29">
        <f>$D$16</f>
        <v>500</v>
      </c>
      <c r="O6279" s="26">
        <f t="shared" ca="1" si="443"/>
        <v>500</v>
      </c>
    </row>
    <row r="6280" spans="8:15" x14ac:dyDescent="0.3">
      <c r="H6280">
        <v>6277</v>
      </c>
      <c r="I6280" s="5">
        <f t="shared" ca="1" si="446"/>
        <v>0.90131183187869268</v>
      </c>
      <c r="J6280">
        <f t="shared" ca="1" si="446"/>
        <v>0.48024454916716741</v>
      </c>
      <c r="K6280" s="6">
        <f t="shared" ca="1" si="446"/>
        <v>0.47243449388745695</v>
      </c>
      <c r="L6280" s="41">
        <f t="shared" ca="1" si="444"/>
        <v>2</v>
      </c>
      <c r="M6280" s="22">
        <f t="shared" ca="1" si="445"/>
        <v>975.23008621309066</v>
      </c>
      <c r="N6280" s="29">
        <f>$D$16</f>
        <v>500</v>
      </c>
      <c r="O6280" s="26">
        <f t="shared" ca="1" si="443"/>
        <v>-1450.4601724261813</v>
      </c>
    </row>
    <row r="6281" spans="8:15" x14ac:dyDescent="0.3">
      <c r="H6281">
        <v>6278</v>
      </c>
      <c r="I6281" s="5">
        <f t="shared" ca="1" si="446"/>
        <v>0.73592771927325529</v>
      </c>
      <c r="J6281">
        <f t="shared" ca="1" si="446"/>
        <v>0.72562788710453208</v>
      </c>
      <c r="K6281" s="6">
        <f t="shared" ca="1" si="446"/>
        <v>0.79507306622210161</v>
      </c>
      <c r="L6281" s="41">
        <f t="shared" ca="1" si="444"/>
        <v>1</v>
      </c>
      <c r="M6281" s="22">
        <f t="shared" ca="1" si="445"/>
        <v>1299.8214681618763</v>
      </c>
      <c r="N6281" s="29">
        <f>$D$16</f>
        <v>500</v>
      </c>
      <c r="O6281" s="26">
        <f t="shared" ca="1" si="443"/>
        <v>-799.82146816187628</v>
      </c>
    </row>
    <row r="6282" spans="8:15" x14ac:dyDescent="0.3">
      <c r="H6282">
        <v>6279</v>
      </c>
      <c r="I6282" s="5">
        <f t="shared" ca="1" si="446"/>
        <v>0.50826117654038616</v>
      </c>
      <c r="J6282">
        <f t="shared" ca="1" si="446"/>
        <v>0.81211042642627496</v>
      </c>
      <c r="K6282" s="6">
        <f t="shared" ca="1" si="446"/>
        <v>0.81895469688692801</v>
      </c>
      <c r="L6282" s="41">
        <f t="shared" ca="1" si="444"/>
        <v>0</v>
      </c>
      <c r="M6282" s="22">
        <f t="shared" ca="1" si="445"/>
        <v>1442.8500567514232</v>
      </c>
      <c r="N6282" s="29">
        <f>$D$16</f>
        <v>500</v>
      </c>
      <c r="O6282" s="26">
        <f t="shared" ca="1" si="443"/>
        <v>500</v>
      </c>
    </row>
    <row r="6283" spans="8:15" x14ac:dyDescent="0.3">
      <c r="H6283">
        <v>6280</v>
      </c>
      <c r="I6283" s="5">
        <f t="shared" ca="1" si="446"/>
        <v>0.48796569411876412</v>
      </c>
      <c r="J6283">
        <f t="shared" ca="1" si="446"/>
        <v>0.18838537304502423</v>
      </c>
      <c r="K6283" s="6">
        <f t="shared" ca="1" si="446"/>
        <v>0.30504511880489138</v>
      </c>
      <c r="L6283" s="41">
        <f t="shared" ca="1" si="444"/>
        <v>0</v>
      </c>
      <c r="M6283" s="22">
        <f t="shared" ca="1" si="445"/>
        <v>558.06903105937704</v>
      </c>
      <c r="N6283" s="29">
        <f>$D$16</f>
        <v>500</v>
      </c>
      <c r="O6283" s="26">
        <f t="shared" ca="1" si="443"/>
        <v>500</v>
      </c>
    </row>
    <row r="6284" spans="8:15" x14ac:dyDescent="0.3">
      <c r="H6284">
        <v>6281</v>
      </c>
      <c r="I6284" s="5">
        <f t="shared" ca="1" si="446"/>
        <v>0.76698920294214257</v>
      </c>
      <c r="J6284">
        <f t="shared" ca="1" si="446"/>
        <v>0.32853194360909177</v>
      </c>
      <c r="K6284" s="6">
        <f t="shared" ca="1" si="446"/>
        <v>0.40711644085694632</v>
      </c>
      <c r="L6284" s="41">
        <f t="shared" ca="1" si="444"/>
        <v>1</v>
      </c>
      <c r="M6284" s="22">
        <f t="shared" ca="1" si="445"/>
        <v>778.01473267655467</v>
      </c>
      <c r="N6284" s="29">
        <f>$D$16</f>
        <v>500</v>
      </c>
      <c r="O6284" s="26">
        <f t="shared" ref="O6284:O6347" ca="1" si="447">N6284-M6284*L6284</f>
        <v>-278.01473267655467</v>
      </c>
    </row>
    <row r="6285" spans="8:15" x14ac:dyDescent="0.3">
      <c r="H6285">
        <v>6282</v>
      </c>
      <c r="I6285" s="5">
        <f t="shared" ca="1" si="446"/>
        <v>0.47851908618431993</v>
      </c>
      <c r="J6285">
        <f t="shared" ca="1" si="446"/>
        <v>0.5778730473556295</v>
      </c>
      <c r="K6285" s="6">
        <f t="shared" ca="1" si="446"/>
        <v>0.24776422710139501</v>
      </c>
      <c r="L6285" s="41">
        <f t="shared" ca="1" si="444"/>
        <v>0</v>
      </c>
      <c r="M6285" s="22">
        <f t="shared" ca="1" si="445"/>
        <v>1098.2275931495644</v>
      </c>
      <c r="N6285" s="29">
        <f>$D$16</f>
        <v>500</v>
      </c>
      <c r="O6285" s="26">
        <f t="shared" ca="1" si="447"/>
        <v>500</v>
      </c>
    </row>
    <row r="6286" spans="8:15" x14ac:dyDescent="0.3">
      <c r="H6286">
        <v>6283</v>
      </c>
      <c r="I6286" s="5">
        <f t="shared" ca="1" si="446"/>
        <v>0.75965285345381117</v>
      </c>
      <c r="J6286">
        <f t="shared" ca="1" si="446"/>
        <v>0.27588747355824705</v>
      </c>
      <c r="K6286" s="6">
        <f t="shared" ca="1" si="446"/>
        <v>0.86335522151813249</v>
      </c>
      <c r="L6286" s="41">
        <f t="shared" ca="1" si="444"/>
        <v>1</v>
      </c>
      <c r="M6286" s="22">
        <f t="shared" ca="1" si="445"/>
        <v>702.44874212335458</v>
      </c>
      <c r="N6286" s="29">
        <f>$D$16</f>
        <v>500</v>
      </c>
      <c r="O6286" s="26">
        <f t="shared" ca="1" si="447"/>
        <v>-202.44874212335458</v>
      </c>
    </row>
    <row r="6287" spans="8:15" x14ac:dyDescent="0.3">
      <c r="H6287">
        <v>6284</v>
      </c>
      <c r="I6287" s="5">
        <f t="shared" ca="1" si="446"/>
        <v>0.7938205946364737</v>
      </c>
      <c r="J6287">
        <f t="shared" ca="1" si="446"/>
        <v>3.1860009841026105E-2</v>
      </c>
      <c r="K6287" s="6">
        <f t="shared" ca="1" si="446"/>
        <v>0.80139730284355026</v>
      </c>
      <c r="L6287" s="41">
        <f t="shared" ca="1" si="444"/>
        <v>1</v>
      </c>
      <c r="M6287" s="22">
        <f t="shared" ca="1" si="445"/>
        <v>72.933098400395124</v>
      </c>
      <c r="N6287" s="29">
        <f>$D$16</f>
        <v>500</v>
      </c>
      <c r="O6287" s="26">
        <f t="shared" ca="1" si="447"/>
        <v>427.06690159960488</v>
      </c>
    </row>
    <row r="6288" spans="8:15" x14ac:dyDescent="0.3">
      <c r="H6288">
        <v>6285</v>
      </c>
      <c r="I6288" s="5">
        <f t="shared" ca="1" si="446"/>
        <v>0.6855042805148579</v>
      </c>
      <c r="J6288">
        <f t="shared" ca="1" si="446"/>
        <v>0.86738730309244261</v>
      </c>
      <c r="K6288" s="6">
        <f t="shared" ca="1" si="446"/>
        <v>0.29090443333012483</v>
      </c>
      <c r="L6288" s="41">
        <f t="shared" ca="1" si="444"/>
        <v>0</v>
      </c>
      <c r="M6288" s="22">
        <f t="shared" ca="1" si="445"/>
        <v>1557.0626994292165</v>
      </c>
      <c r="N6288" s="29">
        <f>$D$16</f>
        <v>500</v>
      </c>
      <c r="O6288" s="26">
        <f t="shared" ca="1" si="447"/>
        <v>500</v>
      </c>
    </row>
    <row r="6289" spans="8:15" x14ac:dyDescent="0.3">
      <c r="H6289">
        <v>6286</v>
      </c>
      <c r="I6289" s="5">
        <f t="shared" ca="1" si="446"/>
        <v>0.62862872101727452</v>
      </c>
      <c r="J6289">
        <f t="shared" ca="1" si="446"/>
        <v>0.15914830691888504</v>
      </c>
      <c r="K6289" s="6">
        <f t="shared" ca="1" si="446"/>
        <v>0.39121450066298247</v>
      </c>
      <c r="L6289" s="41">
        <f t="shared" ca="1" si="444"/>
        <v>0</v>
      </c>
      <c r="M6289" s="22">
        <f t="shared" ca="1" si="445"/>
        <v>501.01779187061788</v>
      </c>
      <c r="N6289" s="29">
        <f>$D$16</f>
        <v>500</v>
      </c>
      <c r="O6289" s="26">
        <f t="shared" ca="1" si="447"/>
        <v>500</v>
      </c>
    </row>
    <row r="6290" spans="8:15" x14ac:dyDescent="0.3">
      <c r="H6290">
        <v>6287</v>
      </c>
      <c r="I6290" s="5">
        <f t="shared" ca="1" si="446"/>
        <v>0.49471664032347329</v>
      </c>
      <c r="J6290">
        <f t="shared" ca="1" si="446"/>
        <v>0.941277897562801</v>
      </c>
      <c r="K6290" s="6">
        <f t="shared" ca="1" si="446"/>
        <v>0.23704385014962026</v>
      </c>
      <c r="L6290" s="41">
        <f t="shared" ca="1" si="444"/>
        <v>0</v>
      </c>
      <c r="M6290" s="22">
        <f t="shared" ca="1" si="445"/>
        <v>1782.7959128857769</v>
      </c>
      <c r="N6290" s="29">
        <f>$D$16</f>
        <v>500</v>
      </c>
      <c r="O6290" s="26">
        <f t="shared" ca="1" si="447"/>
        <v>500</v>
      </c>
    </row>
    <row r="6291" spans="8:15" x14ac:dyDescent="0.3">
      <c r="H6291">
        <v>6288</v>
      </c>
      <c r="I6291" s="5">
        <f t="shared" ca="1" si="446"/>
        <v>0.58796770740820714</v>
      </c>
      <c r="J6291">
        <f t="shared" ca="1" si="446"/>
        <v>0.7738257454705284</v>
      </c>
      <c r="K6291" s="6">
        <f t="shared" ca="1" si="446"/>
        <v>0.91749223737849184</v>
      </c>
      <c r="L6291" s="41">
        <f t="shared" ca="1" si="444"/>
        <v>0</v>
      </c>
      <c r="M6291" s="22">
        <f t="shared" ca="1" si="445"/>
        <v>1375.7527358201974</v>
      </c>
      <c r="N6291" s="29">
        <f>$D$16</f>
        <v>500</v>
      </c>
      <c r="O6291" s="26">
        <f t="shared" ca="1" si="447"/>
        <v>500</v>
      </c>
    </row>
    <row r="6292" spans="8:15" x14ac:dyDescent="0.3">
      <c r="H6292">
        <v>6289</v>
      </c>
      <c r="I6292" s="5">
        <f t="shared" ca="1" si="446"/>
        <v>1.3351110796983479E-2</v>
      </c>
      <c r="J6292">
        <f t="shared" ca="1" si="446"/>
        <v>0.93905248237854411</v>
      </c>
      <c r="K6292" s="6">
        <f t="shared" ca="1" si="446"/>
        <v>0.22478571465228758</v>
      </c>
      <c r="L6292" s="41">
        <f t="shared" ca="1" si="444"/>
        <v>0</v>
      </c>
      <c r="M6292" s="22">
        <f t="shared" ca="1" si="445"/>
        <v>1773.4340902919421</v>
      </c>
      <c r="N6292" s="29">
        <f>$D$16</f>
        <v>500</v>
      </c>
      <c r="O6292" s="26">
        <f t="shared" ca="1" si="447"/>
        <v>500</v>
      </c>
    </row>
    <row r="6293" spans="8:15" x14ac:dyDescent="0.3">
      <c r="H6293">
        <v>6290</v>
      </c>
      <c r="I6293" s="5">
        <f t="shared" ca="1" si="446"/>
        <v>0.73106733188776174</v>
      </c>
      <c r="J6293">
        <f t="shared" ca="1" si="446"/>
        <v>0.27684423391010771</v>
      </c>
      <c r="K6293" s="6">
        <f t="shared" ca="1" si="446"/>
        <v>0.10619031905864029</v>
      </c>
      <c r="L6293" s="41">
        <f t="shared" ca="1" si="444"/>
        <v>1</v>
      </c>
      <c r="M6293" s="22">
        <f t="shared" ca="1" si="445"/>
        <v>703.87893976995724</v>
      </c>
      <c r="N6293" s="29">
        <f>$D$16</f>
        <v>500</v>
      </c>
      <c r="O6293" s="26">
        <f t="shared" ca="1" si="447"/>
        <v>-203.87893976995724</v>
      </c>
    </row>
    <row r="6294" spans="8:15" x14ac:dyDescent="0.3">
      <c r="H6294">
        <v>6291</v>
      </c>
      <c r="I6294" s="5">
        <f t="shared" ca="1" si="446"/>
        <v>0.55668993772952724</v>
      </c>
      <c r="J6294">
        <f t="shared" ca="1" si="446"/>
        <v>0.38532087857768027</v>
      </c>
      <c r="K6294" s="6">
        <f t="shared" ca="1" si="446"/>
        <v>0.53880051188811817</v>
      </c>
      <c r="L6294" s="41">
        <f t="shared" ca="1" si="444"/>
        <v>0</v>
      </c>
      <c r="M6294" s="22">
        <f t="shared" ca="1" si="445"/>
        <v>854.23222373598412</v>
      </c>
      <c r="N6294" s="29">
        <f>$D$16</f>
        <v>500</v>
      </c>
      <c r="O6294" s="26">
        <f t="shared" ca="1" si="447"/>
        <v>500</v>
      </c>
    </row>
    <row r="6295" spans="8:15" x14ac:dyDescent="0.3">
      <c r="H6295">
        <v>6292</v>
      </c>
      <c r="I6295" s="5">
        <f t="shared" ca="1" si="446"/>
        <v>0.87545451625693993</v>
      </c>
      <c r="J6295">
        <f t="shared" ca="1" si="446"/>
        <v>0.6216875050803109</v>
      </c>
      <c r="K6295" s="6">
        <f t="shared" ca="1" si="446"/>
        <v>0.34624253690917228</v>
      </c>
      <c r="L6295" s="41">
        <f t="shared" ca="1" si="444"/>
        <v>1</v>
      </c>
      <c r="M6295" s="22">
        <f t="shared" ca="1" si="445"/>
        <v>1154.9578983367658</v>
      </c>
      <c r="N6295" s="29">
        <f>$D$16</f>
        <v>500</v>
      </c>
      <c r="O6295" s="26">
        <f t="shared" ca="1" si="447"/>
        <v>-654.95789833676577</v>
      </c>
    </row>
    <row r="6296" spans="8:15" x14ac:dyDescent="0.3">
      <c r="H6296">
        <v>6293</v>
      </c>
      <c r="I6296" s="5">
        <f t="shared" ca="1" si="446"/>
        <v>0.85806886883119426</v>
      </c>
      <c r="J6296">
        <f t="shared" ca="1" si="446"/>
        <v>0.81388324796651945</v>
      </c>
      <c r="K6296" s="6">
        <f t="shared" ca="1" si="446"/>
        <v>0.99341988141956861</v>
      </c>
      <c r="L6296" s="41">
        <f t="shared" ca="1" si="444"/>
        <v>1</v>
      </c>
      <c r="M6296" s="22">
        <f t="shared" ca="1" si="445"/>
        <v>1446.1487405222961</v>
      </c>
      <c r="N6296" s="29">
        <f>$D$16</f>
        <v>500</v>
      </c>
      <c r="O6296" s="26">
        <f t="shared" ca="1" si="447"/>
        <v>-946.14874052229607</v>
      </c>
    </row>
    <row r="6297" spans="8:15" x14ac:dyDescent="0.3">
      <c r="H6297">
        <v>6294</v>
      </c>
      <c r="I6297" s="5">
        <f t="shared" ca="1" si="446"/>
        <v>0.19991306279450316</v>
      </c>
      <c r="J6297">
        <f t="shared" ca="1" si="446"/>
        <v>0.58677400789852507</v>
      </c>
      <c r="K6297" s="6">
        <f t="shared" ca="1" si="446"/>
        <v>0.78558665510469206</v>
      </c>
      <c r="L6297" s="41">
        <f t="shared" ca="1" si="444"/>
        <v>0</v>
      </c>
      <c r="M6297" s="22">
        <f t="shared" ca="1" si="445"/>
        <v>1109.6271338581259</v>
      </c>
      <c r="N6297" s="29">
        <f>$D$16</f>
        <v>500</v>
      </c>
      <c r="O6297" s="26">
        <f t="shared" ca="1" si="447"/>
        <v>500</v>
      </c>
    </row>
    <row r="6298" spans="8:15" x14ac:dyDescent="0.3">
      <c r="H6298">
        <v>6295</v>
      </c>
      <c r="I6298" s="5">
        <f t="shared" ca="1" si="446"/>
        <v>2.9824373456748599E-2</v>
      </c>
      <c r="J6298">
        <f t="shared" ca="1" si="446"/>
        <v>0.65512577555950868</v>
      </c>
      <c r="K6298" s="6">
        <f t="shared" ca="1" si="446"/>
        <v>0.67571914005299916</v>
      </c>
      <c r="L6298" s="41">
        <f t="shared" ca="1" si="444"/>
        <v>0</v>
      </c>
      <c r="M6298" s="22">
        <f t="shared" ca="1" si="445"/>
        <v>1199.5982317205271</v>
      </c>
      <c r="N6298" s="29">
        <f>$D$16</f>
        <v>500</v>
      </c>
      <c r="O6298" s="26">
        <f t="shared" ca="1" si="447"/>
        <v>500</v>
      </c>
    </row>
    <row r="6299" spans="8:15" x14ac:dyDescent="0.3">
      <c r="H6299">
        <v>6296</v>
      </c>
      <c r="I6299" s="5">
        <f t="shared" ca="1" si="446"/>
        <v>0.58491184848842159</v>
      </c>
      <c r="J6299">
        <f t="shared" ca="1" si="446"/>
        <v>0.54672719892088795</v>
      </c>
      <c r="K6299" s="6">
        <f t="shared" ca="1" si="446"/>
        <v>0.76552547856076469</v>
      </c>
      <c r="L6299" s="41">
        <f t="shared" ca="1" si="444"/>
        <v>0</v>
      </c>
      <c r="M6299" s="22">
        <f t="shared" ca="1" si="445"/>
        <v>1058.6984111122788</v>
      </c>
      <c r="N6299" s="29">
        <f>$D$16</f>
        <v>500</v>
      </c>
      <c r="O6299" s="26">
        <f t="shared" ca="1" si="447"/>
        <v>500</v>
      </c>
    </row>
    <row r="6300" spans="8:15" x14ac:dyDescent="0.3">
      <c r="H6300">
        <v>6297</v>
      </c>
      <c r="I6300" s="5">
        <f t="shared" ca="1" si="446"/>
        <v>0.28323022163643286</v>
      </c>
      <c r="J6300">
        <f t="shared" ca="1" si="446"/>
        <v>0.28211495492511451</v>
      </c>
      <c r="K6300" s="6">
        <f t="shared" ca="1" si="446"/>
        <v>0.13121115172020392</v>
      </c>
      <c r="L6300" s="41">
        <f t="shared" ca="1" si="444"/>
        <v>0</v>
      </c>
      <c r="M6300" s="22">
        <f t="shared" ca="1" si="445"/>
        <v>711.71495549718293</v>
      </c>
      <c r="N6300" s="29">
        <f>$D$16</f>
        <v>500</v>
      </c>
      <c r="O6300" s="26">
        <f t="shared" ca="1" si="447"/>
        <v>500</v>
      </c>
    </row>
    <row r="6301" spans="8:15" x14ac:dyDescent="0.3">
      <c r="H6301">
        <v>6298</v>
      </c>
      <c r="I6301" s="5">
        <f t="shared" ca="1" si="446"/>
        <v>0.30280770884266794</v>
      </c>
      <c r="J6301">
        <f t="shared" ca="1" si="446"/>
        <v>0.61460942092431048</v>
      </c>
      <c r="K6301" s="6">
        <f t="shared" ca="1" si="446"/>
        <v>0.36556652134154</v>
      </c>
      <c r="L6301" s="41">
        <f t="shared" ca="1" si="444"/>
        <v>0</v>
      </c>
      <c r="M6301" s="22">
        <f t="shared" ca="1" si="445"/>
        <v>1145.6766297060981</v>
      </c>
      <c r="N6301" s="29">
        <f>$D$16</f>
        <v>500</v>
      </c>
      <c r="O6301" s="26">
        <f t="shared" ca="1" si="447"/>
        <v>500</v>
      </c>
    </row>
    <row r="6302" spans="8:15" x14ac:dyDescent="0.3">
      <c r="H6302">
        <v>6299</v>
      </c>
      <c r="I6302" s="5">
        <f t="shared" ca="1" si="446"/>
        <v>0.51604835145010075</v>
      </c>
      <c r="J6302">
        <f t="shared" ca="1" si="446"/>
        <v>1.7054838819038576E-2</v>
      </c>
      <c r="K6302" s="6">
        <f t="shared" ca="1" si="446"/>
        <v>0.9019970419645732</v>
      </c>
      <c r="L6302" s="41">
        <f t="shared" ca="1" si="444"/>
        <v>0</v>
      </c>
      <c r="M6302" s="22">
        <f t="shared" ca="1" si="445"/>
        <v>-59.386369647386573</v>
      </c>
      <c r="N6302" s="29">
        <f>$D$16</f>
        <v>500</v>
      </c>
      <c r="O6302" s="26">
        <f t="shared" ca="1" si="447"/>
        <v>500</v>
      </c>
    </row>
    <row r="6303" spans="8:15" x14ac:dyDescent="0.3">
      <c r="H6303">
        <v>6300</v>
      </c>
      <c r="I6303" s="5">
        <f t="shared" ca="1" si="446"/>
        <v>0.56954379925694387</v>
      </c>
      <c r="J6303">
        <f t="shared" ca="1" si="446"/>
        <v>0.58082376103762556</v>
      </c>
      <c r="K6303" s="6">
        <f t="shared" ca="1" si="446"/>
        <v>0.40079972859525304</v>
      </c>
      <c r="L6303" s="41">
        <f t="shared" ca="1" si="444"/>
        <v>0</v>
      </c>
      <c r="M6303" s="22">
        <f t="shared" ca="1" si="445"/>
        <v>1102.0006532604375</v>
      </c>
      <c r="N6303" s="29">
        <f>$D$16</f>
        <v>500</v>
      </c>
      <c r="O6303" s="26">
        <f t="shared" ca="1" si="447"/>
        <v>500</v>
      </c>
    </row>
    <row r="6304" spans="8:15" x14ac:dyDescent="0.3">
      <c r="H6304">
        <v>6301</v>
      </c>
      <c r="I6304" s="5">
        <f t="shared" ca="1" si="446"/>
        <v>0.21106175187529341</v>
      </c>
      <c r="J6304">
        <f t="shared" ca="1" si="446"/>
        <v>0.8536660556492679</v>
      </c>
      <c r="K6304" s="6">
        <f t="shared" ca="1" si="446"/>
        <v>0.56494592752961947</v>
      </c>
      <c r="L6304" s="41">
        <f t="shared" ca="1" si="444"/>
        <v>0</v>
      </c>
      <c r="M6304" s="22">
        <f t="shared" ca="1" si="445"/>
        <v>1526.1435060291737</v>
      </c>
      <c r="N6304" s="29">
        <f>$D$16</f>
        <v>500</v>
      </c>
      <c r="O6304" s="26">
        <f t="shared" ca="1" si="447"/>
        <v>500</v>
      </c>
    </row>
    <row r="6305" spans="8:15" x14ac:dyDescent="0.3">
      <c r="H6305">
        <v>6302</v>
      </c>
      <c r="I6305" s="5">
        <f t="shared" ca="1" si="446"/>
        <v>0.55172419776620274</v>
      </c>
      <c r="J6305">
        <f t="shared" ca="1" si="446"/>
        <v>0.43561958640393783</v>
      </c>
      <c r="K6305" s="6">
        <f t="shared" ca="1" si="446"/>
        <v>8.1855944901223499E-2</v>
      </c>
      <c r="L6305" s="41">
        <f t="shared" ca="1" si="444"/>
        <v>0</v>
      </c>
      <c r="M6305" s="22">
        <f t="shared" ca="1" si="445"/>
        <v>918.95766161948893</v>
      </c>
      <c r="N6305" s="29">
        <f>$D$16</f>
        <v>500</v>
      </c>
      <c r="O6305" s="26">
        <f t="shared" ca="1" si="447"/>
        <v>500</v>
      </c>
    </row>
    <row r="6306" spans="8:15" x14ac:dyDescent="0.3">
      <c r="H6306">
        <v>6303</v>
      </c>
      <c r="I6306" s="5">
        <f t="shared" ca="1" si="446"/>
        <v>3.6668726951341601E-2</v>
      </c>
      <c r="J6306">
        <f t="shared" ca="1" si="446"/>
        <v>0.30654873393712834</v>
      </c>
      <c r="K6306" s="6">
        <f t="shared" ca="1" si="446"/>
        <v>0.7828750479386003</v>
      </c>
      <c r="L6306" s="41">
        <f t="shared" ca="1" si="444"/>
        <v>0</v>
      </c>
      <c r="M6306" s="22">
        <f t="shared" ca="1" si="445"/>
        <v>747.17150591148197</v>
      </c>
      <c r="N6306" s="29">
        <f>$D$16</f>
        <v>500</v>
      </c>
      <c r="O6306" s="26">
        <f t="shared" ca="1" si="447"/>
        <v>500</v>
      </c>
    </row>
    <row r="6307" spans="8:15" x14ac:dyDescent="0.3">
      <c r="H6307">
        <v>6304</v>
      </c>
      <c r="I6307" s="5">
        <f t="shared" ca="1" si="446"/>
        <v>0.72565539085433595</v>
      </c>
      <c r="J6307">
        <f t="shared" ca="1" si="446"/>
        <v>0.94854461034216631</v>
      </c>
      <c r="K6307" s="6">
        <f t="shared" ca="1" si="446"/>
        <v>0.3040290861154562</v>
      </c>
      <c r="L6307" s="41">
        <f t="shared" ca="1" si="444"/>
        <v>1</v>
      </c>
      <c r="M6307" s="22">
        <f t="shared" ca="1" si="445"/>
        <v>1815.4515221077922</v>
      </c>
      <c r="N6307" s="29">
        <f>$D$16</f>
        <v>500</v>
      </c>
      <c r="O6307" s="26">
        <f t="shared" ca="1" si="447"/>
        <v>-1315.4515221077922</v>
      </c>
    </row>
    <row r="6308" spans="8:15" x14ac:dyDescent="0.3">
      <c r="H6308">
        <v>6305</v>
      </c>
      <c r="I6308" s="5">
        <f t="shared" ca="1" si="446"/>
        <v>6.0784747213795676E-2</v>
      </c>
      <c r="J6308">
        <f t="shared" ca="1" si="446"/>
        <v>3.2515591931651433E-2</v>
      </c>
      <c r="K6308" s="6">
        <f t="shared" ca="1" si="446"/>
        <v>0.34860575982532593</v>
      </c>
      <c r="L6308" s="41">
        <f t="shared" ca="1" si="444"/>
        <v>0</v>
      </c>
      <c r="M6308" s="22">
        <f t="shared" ca="1" si="445"/>
        <v>77.478156588758907</v>
      </c>
      <c r="N6308" s="29">
        <f>$D$16</f>
        <v>500</v>
      </c>
      <c r="O6308" s="26">
        <f t="shared" ca="1" si="447"/>
        <v>500</v>
      </c>
    </row>
    <row r="6309" spans="8:15" x14ac:dyDescent="0.3">
      <c r="H6309">
        <v>6306</v>
      </c>
      <c r="I6309" s="5">
        <f t="shared" ca="1" si="446"/>
        <v>0.27688339227170633</v>
      </c>
      <c r="J6309">
        <f t="shared" ca="1" si="446"/>
        <v>0.39406259895552453</v>
      </c>
      <c r="K6309" s="6">
        <f t="shared" ca="1" si="446"/>
        <v>0.2400121026266524</v>
      </c>
      <c r="L6309" s="41">
        <f t="shared" ca="1" si="444"/>
        <v>0</v>
      </c>
      <c r="M6309" s="22">
        <f t="shared" ca="1" si="445"/>
        <v>865.62703070956309</v>
      </c>
      <c r="N6309" s="29">
        <f>$D$16</f>
        <v>500</v>
      </c>
      <c r="O6309" s="26">
        <f t="shared" ca="1" si="447"/>
        <v>500</v>
      </c>
    </row>
    <row r="6310" spans="8:15" x14ac:dyDescent="0.3">
      <c r="H6310">
        <v>6307</v>
      </c>
      <c r="I6310" s="5">
        <f t="shared" ca="1" si="446"/>
        <v>7.4203379985372409E-2</v>
      </c>
      <c r="J6310">
        <f t="shared" ca="1" si="446"/>
        <v>0.23798903820505046</v>
      </c>
      <c r="K6310" s="6">
        <f t="shared" ca="1" si="446"/>
        <v>0.47216485608899217</v>
      </c>
      <c r="L6310" s="41">
        <f t="shared" ca="1" si="444"/>
        <v>0</v>
      </c>
      <c r="M6310" s="22">
        <f t="shared" ca="1" si="445"/>
        <v>643.6069081651342</v>
      </c>
      <c r="N6310" s="29">
        <f>$D$16</f>
        <v>500</v>
      </c>
      <c r="O6310" s="26">
        <f t="shared" ca="1" si="447"/>
        <v>500</v>
      </c>
    </row>
    <row r="6311" spans="8:15" x14ac:dyDescent="0.3">
      <c r="H6311">
        <v>6308</v>
      </c>
      <c r="I6311" s="5">
        <f t="shared" ca="1" si="446"/>
        <v>0.84537893528297381</v>
      </c>
      <c r="J6311">
        <f t="shared" ca="1" si="446"/>
        <v>0.9336298155889956</v>
      </c>
      <c r="K6311" s="6">
        <f t="shared" ca="1" si="446"/>
        <v>0.90820928365497477</v>
      </c>
      <c r="L6311" s="41">
        <f t="shared" ca="1" si="444"/>
        <v>1</v>
      </c>
      <c r="M6311" s="22">
        <f t="shared" ca="1" si="445"/>
        <v>1751.6913816660729</v>
      </c>
      <c r="N6311" s="29">
        <f>$D$16</f>
        <v>500</v>
      </c>
      <c r="O6311" s="26">
        <f t="shared" ca="1" si="447"/>
        <v>-1251.6913816660729</v>
      </c>
    </row>
    <row r="6312" spans="8:15" x14ac:dyDescent="0.3">
      <c r="H6312">
        <v>6309</v>
      </c>
      <c r="I6312" s="5">
        <f t="shared" ca="1" si="446"/>
        <v>0.86706967465849683</v>
      </c>
      <c r="J6312">
        <f t="shared" ca="1" si="446"/>
        <v>0.76851315249182361</v>
      </c>
      <c r="K6312" s="6">
        <f t="shared" ca="1" si="446"/>
        <v>0.90201140470717389</v>
      </c>
      <c r="L6312" s="41">
        <f t="shared" ca="1" si="444"/>
        <v>1</v>
      </c>
      <c r="M6312" s="22">
        <f t="shared" ca="1" si="445"/>
        <v>1366.979525938367</v>
      </c>
      <c r="N6312" s="29">
        <f>$D$16</f>
        <v>500</v>
      </c>
      <c r="O6312" s="26">
        <f t="shared" ca="1" si="447"/>
        <v>-866.97952593836703</v>
      </c>
    </row>
    <row r="6313" spans="8:15" x14ac:dyDescent="0.3">
      <c r="H6313">
        <v>6310</v>
      </c>
      <c r="I6313" s="5">
        <f t="shared" ca="1" si="446"/>
        <v>0.62635012695017711</v>
      </c>
      <c r="J6313">
        <f t="shared" ca="1" si="446"/>
        <v>0.7038180240239218</v>
      </c>
      <c r="K6313" s="6">
        <f t="shared" ca="1" si="446"/>
        <v>2.0354114256317057E-2</v>
      </c>
      <c r="L6313" s="41">
        <f t="shared" ca="1" si="444"/>
        <v>0</v>
      </c>
      <c r="M6313" s="22">
        <f t="shared" ca="1" si="445"/>
        <v>1267.7067536654504</v>
      </c>
      <c r="N6313" s="29">
        <f>$D$16</f>
        <v>500</v>
      </c>
      <c r="O6313" s="26">
        <f t="shared" ca="1" si="447"/>
        <v>500</v>
      </c>
    </row>
    <row r="6314" spans="8:15" x14ac:dyDescent="0.3">
      <c r="H6314">
        <v>6311</v>
      </c>
      <c r="I6314" s="5">
        <f t="shared" ca="1" si="446"/>
        <v>0.84203055096254042</v>
      </c>
      <c r="J6314">
        <f t="shared" ca="1" si="446"/>
        <v>0.68581623824332838</v>
      </c>
      <c r="K6314" s="6">
        <f t="shared" ca="1" si="446"/>
        <v>0.93436988682219158</v>
      </c>
      <c r="L6314" s="41">
        <f t="shared" ca="1" si="444"/>
        <v>1</v>
      </c>
      <c r="M6314" s="22">
        <f t="shared" ca="1" si="445"/>
        <v>1242.0129250672769</v>
      </c>
      <c r="N6314" s="29">
        <f>$D$16</f>
        <v>500</v>
      </c>
      <c r="O6314" s="26">
        <f t="shared" ca="1" si="447"/>
        <v>-742.01292506727691</v>
      </c>
    </row>
    <row r="6315" spans="8:15" x14ac:dyDescent="0.3">
      <c r="H6315">
        <v>6312</v>
      </c>
      <c r="I6315" s="5">
        <f t="shared" ca="1" si="446"/>
        <v>0.24488708969577244</v>
      </c>
      <c r="J6315">
        <f t="shared" ca="1" si="446"/>
        <v>0.52804341650548159</v>
      </c>
      <c r="K6315" s="6">
        <f t="shared" ca="1" si="446"/>
        <v>4.6434813183315216E-2</v>
      </c>
      <c r="L6315" s="41">
        <f t="shared" ca="1" si="444"/>
        <v>0</v>
      </c>
      <c r="M6315" s="22">
        <f t="shared" ca="1" si="445"/>
        <v>1035.1762060498972</v>
      </c>
      <c r="N6315" s="29">
        <f>$D$16</f>
        <v>500</v>
      </c>
      <c r="O6315" s="26">
        <f t="shared" ca="1" si="447"/>
        <v>500</v>
      </c>
    </row>
    <row r="6316" spans="8:15" x14ac:dyDescent="0.3">
      <c r="H6316">
        <v>6313</v>
      </c>
      <c r="I6316" s="5">
        <f t="shared" ca="1" si="446"/>
        <v>2.1493426354460943E-2</v>
      </c>
      <c r="J6316">
        <f t="shared" ca="1" si="446"/>
        <v>0.30934253017766855</v>
      </c>
      <c r="K6316" s="6">
        <f t="shared" ca="1" si="446"/>
        <v>0.31565094109232095</v>
      </c>
      <c r="L6316" s="41">
        <f t="shared" ca="1" si="444"/>
        <v>0</v>
      </c>
      <c r="M6316" s="22">
        <f t="shared" ca="1" si="445"/>
        <v>751.14258958649043</v>
      </c>
      <c r="N6316" s="29">
        <f>$D$16</f>
        <v>500</v>
      </c>
      <c r="O6316" s="26">
        <f t="shared" ca="1" si="447"/>
        <v>500</v>
      </c>
    </row>
    <row r="6317" spans="8:15" x14ac:dyDescent="0.3">
      <c r="H6317">
        <v>6314</v>
      </c>
      <c r="I6317" s="5">
        <f t="shared" ca="1" si="446"/>
        <v>0.27287653585177685</v>
      </c>
      <c r="J6317">
        <f t="shared" ca="1" si="446"/>
        <v>0.90989984853049444</v>
      </c>
      <c r="K6317" s="6">
        <f t="shared" ca="1" si="446"/>
        <v>0.47468226589734908</v>
      </c>
      <c r="L6317" s="41">
        <f t="shared" ca="1" si="444"/>
        <v>0</v>
      </c>
      <c r="M6317" s="22">
        <f t="shared" ca="1" si="445"/>
        <v>1670.0692783307882</v>
      </c>
      <c r="N6317" s="29">
        <f>$D$16</f>
        <v>500</v>
      </c>
      <c r="O6317" s="26">
        <f t="shared" ca="1" si="447"/>
        <v>500</v>
      </c>
    </row>
    <row r="6318" spans="8:15" x14ac:dyDescent="0.3">
      <c r="H6318">
        <v>6315</v>
      </c>
      <c r="I6318" s="5">
        <f t="shared" ca="1" si="446"/>
        <v>0.17445990710699411</v>
      </c>
      <c r="J6318">
        <f t="shared" ca="1" si="446"/>
        <v>0.56856769135676655</v>
      </c>
      <c r="K6318" s="6">
        <f t="shared" ca="1" si="446"/>
        <v>0.69882138754901113</v>
      </c>
      <c r="L6318" s="41">
        <f t="shared" ca="1" si="444"/>
        <v>0</v>
      </c>
      <c r="M6318" s="22">
        <f t="shared" ca="1" si="445"/>
        <v>1086.3643921269902</v>
      </c>
      <c r="N6318" s="29">
        <f>$D$16</f>
        <v>500</v>
      </c>
      <c r="O6318" s="26">
        <f t="shared" ca="1" si="447"/>
        <v>500</v>
      </c>
    </row>
    <row r="6319" spans="8:15" x14ac:dyDescent="0.3">
      <c r="H6319">
        <v>6316</v>
      </c>
      <c r="I6319" s="5">
        <f t="shared" ca="1" si="446"/>
        <v>0.5619302919713105</v>
      </c>
      <c r="J6319">
        <f t="shared" ca="1" si="446"/>
        <v>0.93949732028860056</v>
      </c>
      <c r="K6319" s="6">
        <f t="shared" ca="1" si="446"/>
        <v>0.4398426117206311</v>
      </c>
      <c r="L6319" s="41">
        <f t="shared" ca="1" si="444"/>
        <v>0</v>
      </c>
      <c r="M6319" s="22">
        <f t="shared" ca="1" si="445"/>
        <v>1775.2837630568133</v>
      </c>
      <c r="N6319" s="29">
        <f>$D$16</f>
        <v>500</v>
      </c>
      <c r="O6319" s="26">
        <f t="shared" ca="1" si="447"/>
        <v>500</v>
      </c>
    </row>
    <row r="6320" spans="8:15" x14ac:dyDescent="0.3">
      <c r="H6320">
        <v>6317</v>
      </c>
      <c r="I6320" s="5">
        <f t="shared" ca="1" si="446"/>
        <v>4.7220218294492078E-2</v>
      </c>
      <c r="J6320">
        <f t="shared" ca="1" si="446"/>
        <v>0.55311363006484771</v>
      </c>
      <c r="K6320" s="6">
        <f t="shared" ca="1" si="446"/>
        <v>0.10758026570548884</v>
      </c>
      <c r="L6320" s="41">
        <f t="shared" ca="1" si="444"/>
        <v>0</v>
      </c>
      <c r="M6320" s="22">
        <f t="shared" ca="1" si="445"/>
        <v>1066.7659485709553</v>
      </c>
      <c r="N6320" s="29">
        <f>$D$16</f>
        <v>500</v>
      </c>
      <c r="O6320" s="26">
        <f t="shared" ca="1" si="447"/>
        <v>500</v>
      </c>
    </row>
    <row r="6321" spans="8:15" x14ac:dyDescent="0.3">
      <c r="H6321">
        <v>6318</v>
      </c>
      <c r="I6321" s="5">
        <f t="shared" ca="1" si="446"/>
        <v>0.49864836105904453</v>
      </c>
      <c r="J6321">
        <f t="shared" ca="1" si="446"/>
        <v>0.68970025235311205</v>
      </c>
      <c r="K6321" s="6">
        <f t="shared" ca="1" si="446"/>
        <v>0.33706865831913113</v>
      </c>
      <c r="L6321" s="41">
        <f t="shared" ca="1" si="444"/>
        <v>0</v>
      </c>
      <c r="M6321" s="22">
        <f t="shared" ca="1" si="445"/>
        <v>1247.5004428596051</v>
      </c>
      <c r="N6321" s="29">
        <f>$D$16</f>
        <v>500</v>
      </c>
      <c r="O6321" s="26">
        <f t="shared" ca="1" si="447"/>
        <v>500</v>
      </c>
    </row>
    <row r="6322" spans="8:15" x14ac:dyDescent="0.3">
      <c r="H6322">
        <v>6319</v>
      </c>
      <c r="I6322" s="5">
        <f t="shared" ca="1" si="446"/>
        <v>0.87361597942845892</v>
      </c>
      <c r="J6322">
        <f t="shared" ca="1" si="446"/>
        <v>0.16550517209873172</v>
      </c>
      <c r="K6322" s="6">
        <f t="shared" ca="1" si="446"/>
        <v>0.29612159296815788</v>
      </c>
      <c r="L6322" s="41">
        <f t="shared" ca="1" si="444"/>
        <v>1</v>
      </c>
      <c r="M6322" s="22">
        <f t="shared" ca="1" si="445"/>
        <v>513.95959106447322</v>
      </c>
      <c r="N6322" s="29">
        <f>$D$16</f>
        <v>500</v>
      </c>
      <c r="O6322" s="26">
        <f t="shared" ca="1" si="447"/>
        <v>-13.959591064473216</v>
      </c>
    </row>
    <row r="6323" spans="8:15" x14ac:dyDescent="0.3">
      <c r="H6323">
        <v>6320</v>
      </c>
      <c r="I6323" s="5">
        <f t="shared" ca="1" si="446"/>
        <v>0.40856515196228482</v>
      </c>
      <c r="J6323">
        <f t="shared" ca="1" si="446"/>
        <v>0.70999958339907565</v>
      </c>
      <c r="K6323" s="6">
        <f t="shared" ca="1" si="446"/>
        <v>0.5876759575381505</v>
      </c>
      <c r="L6323" s="41">
        <f t="shared" ca="1" si="444"/>
        <v>0</v>
      </c>
      <c r="M6323" s="22">
        <f t="shared" ca="1" si="445"/>
        <v>1276.6917512533896</v>
      </c>
      <c r="N6323" s="29">
        <f>$D$16</f>
        <v>500</v>
      </c>
      <c r="O6323" s="26">
        <f t="shared" ca="1" si="447"/>
        <v>500</v>
      </c>
    </row>
    <row r="6324" spans="8:15" x14ac:dyDescent="0.3">
      <c r="H6324">
        <v>6321</v>
      </c>
      <c r="I6324" s="5">
        <f t="shared" ca="1" si="446"/>
        <v>0.88809128675033266</v>
      </c>
      <c r="J6324">
        <f t="shared" ca="1" si="446"/>
        <v>0.97919593691082629</v>
      </c>
      <c r="K6324" s="6">
        <f t="shared" ca="1" si="446"/>
        <v>0.23452232323707323</v>
      </c>
      <c r="L6324" s="41">
        <f t="shared" ca="1" si="444"/>
        <v>1</v>
      </c>
      <c r="M6324" s="22">
        <f t="shared" ca="1" si="445"/>
        <v>2018.7092267034045</v>
      </c>
      <c r="N6324" s="29">
        <f>$D$16</f>
        <v>500</v>
      </c>
      <c r="O6324" s="26">
        <f t="shared" ca="1" si="447"/>
        <v>-1518.7092267034045</v>
      </c>
    </row>
    <row r="6325" spans="8:15" x14ac:dyDescent="0.3">
      <c r="H6325">
        <v>6322</v>
      </c>
      <c r="I6325" s="5">
        <f t="shared" ca="1" si="446"/>
        <v>0.25266898285057504</v>
      </c>
      <c r="J6325">
        <f t="shared" ca="1" si="446"/>
        <v>0.21651011153143995</v>
      </c>
      <c r="K6325" s="6">
        <f t="shared" ca="1" si="446"/>
        <v>0.89464104742643935</v>
      </c>
      <c r="L6325" s="41">
        <f t="shared" ca="1" si="444"/>
        <v>0</v>
      </c>
      <c r="M6325" s="22">
        <f t="shared" ca="1" si="445"/>
        <v>607.98305345497488</v>
      </c>
      <c r="N6325" s="29">
        <f>$D$16</f>
        <v>500</v>
      </c>
      <c r="O6325" s="26">
        <f t="shared" ca="1" si="447"/>
        <v>500</v>
      </c>
    </row>
    <row r="6326" spans="8:15" x14ac:dyDescent="0.3">
      <c r="H6326">
        <v>6323</v>
      </c>
      <c r="I6326" s="5">
        <f t="shared" ca="1" si="446"/>
        <v>7.6093279408384062E-2</v>
      </c>
      <c r="J6326">
        <f t="shared" ca="1" si="446"/>
        <v>0.57867460050580855</v>
      </c>
      <c r="K6326" s="6">
        <f t="shared" ca="1" si="446"/>
        <v>0.12508436960134217</v>
      </c>
      <c r="L6326" s="41">
        <f t="shared" ca="1" si="444"/>
        <v>0</v>
      </c>
      <c r="M6326" s="22">
        <f t="shared" ca="1" si="445"/>
        <v>1099.2519721895217</v>
      </c>
      <c r="N6326" s="29">
        <f>$D$16</f>
        <v>500</v>
      </c>
      <c r="O6326" s="26">
        <f t="shared" ca="1" si="447"/>
        <v>500</v>
      </c>
    </row>
    <row r="6327" spans="8:15" x14ac:dyDescent="0.3">
      <c r="H6327">
        <v>6324</v>
      </c>
      <c r="I6327" s="5">
        <f t="shared" ca="1" si="446"/>
        <v>0.40687856144626944</v>
      </c>
      <c r="J6327">
        <f t="shared" ca="1" si="446"/>
        <v>0.62951280609111926</v>
      </c>
      <c r="K6327" s="6">
        <f t="shared" ca="1" si="446"/>
        <v>0.23200608922690757</v>
      </c>
      <c r="L6327" s="41">
        <f t="shared" ca="1" si="444"/>
        <v>0</v>
      </c>
      <c r="M6327" s="22">
        <f t="shared" ca="1" si="445"/>
        <v>1165.281639171375</v>
      </c>
      <c r="N6327" s="29">
        <f>$D$16</f>
        <v>500</v>
      </c>
      <c r="O6327" s="26">
        <f t="shared" ca="1" si="447"/>
        <v>500</v>
      </c>
    </row>
    <row r="6328" spans="8:15" x14ac:dyDescent="0.3">
      <c r="H6328">
        <v>6325</v>
      </c>
      <c r="I6328" s="5">
        <f t="shared" ca="1" si="446"/>
        <v>0.37614287222662546</v>
      </c>
      <c r="J6328">
        <f t="shared" ca="1" si="446"/>
        <v>0.51786811766234619</v>
      </c>
      <c r="K6328" s="6">
        <f t="shared" ca="1" si="446"/>
        <v>0.40142805467388876</v>
      </c>
      <c r="L6328" s="41">
        <f t="shared" ca="1" si="444"/>
        <v>0</v>
      </c>
      <c r="M6328" s="22">
        <f t="shared" ca="1" si="445"/>
        <v>1022.4018570302968</v>
      </c>
      <c r="N6328" s="29">
        <f>$D$16</f>
        <v>500</v>
      </c>
      <c r="O6328" s="26">
        <f t="shared" ca="1" si="447"/>
        <v>500</v>
      </c>
    </row>
    <row r="6329" spans="8:15" x14ac:dyDescent="0.3">
      <c r="H6329">
        <v>6326</v>
      </c>
      <c r="I6329" s="5">
        <f t="shared" ca="1" si="446"/>
        <v>0.32926689114723162</v>
      </c>
      <c r="J6329">
        <f t="shared" ca="1" si="446"/>
        <v>0.85467185722436378</v>
      </c>
      <c r="K6329" s="6">
        <f t="shared" ca="1" si="446"/>
        <v>0.19563371731969847</v>
      </c>
      <c r="L6329" s="41">
        <f t="shared" ca="1" si="444"/>
        <v>0</v>
      </c>
      <c r="M6329" s="22">
        <f t="shared" ca="1" si="445"/>
        <v>1528.3415006043101</v>
      </c>
      <c r="N6329" s="29">
        <f>$D$16</f>
        <v>500</v>
      </c>
      <c r="O6329" s="26">
        <f t="shared" ca="1" si="447"/>
        <v>500</v>
      </c>
    </row>
    <row r="6330" spans="8:15" x14ac:dyDescent="0.3">
      <c r="H6330">
        <v>6327</v>
      </c>
      <c r="I6330" s="5">
        <f t="shared" ca="1" si="446"/>
        <v>0.79528001801607484</v>
      </c>
      <c r="J6330">
        <f t="shared" ca="1" si="446"/>
        <v>0.12285005448551745</v>
      </c>
      <c r="K6330" s="6">
        <f t="shared" ca="1" si="446"/>
        <v>0.55885122384167085</v>
      </c>
      <c r="L6330" s="41">
        <f t="shared" ca="1" si="444"/>
        <v>1</v>
      </c>
      <c r="M6330" s="22">
        <f t="shared" ca="1" si="445"/>
        <v>419.57156245764133</v>
      </c>
      <c r="N6330" s="29">
        <f>$D$16</f>
        <v>500</v>
      </c>
      <c r="O6330" s="26">
        <f t="shared" ca="1" si="447"/>
        <v>80.428437542358665</v>
      </c>
    </row>
    <row r="6331" spans="8:15" x14ac:dyDescent="0.3">
      <c r="H6331">
        <v>6328</v>
      </c>
      <c r="I6331" s="5">
        <f t="shared" ca="1" si="446"/>
        <v>0.52252523347289559</v>
      </c>
      <c r="J6331">
        <f t="shared" ca="1" si="446"/>
        <v>0.5985669503020169</v>
      </c>
      <c r="K6331" s="6">
        <f t="shared" ca="1" si="446"/>
        <v>0.21369708048735137</v>
      </c>
      <c r="L6331" s="41">
        <f t="shared" ca="1" si="444"/>
        <v>0</v>
      </c>
      <c r="M6331" s="22">
        <f t="shared" ca="1" si="445"/>
        <v>1124.8197820062287</v>
      </c>
      <c r="N6331" s="29">
        <f>$D$16</f>
        <v>500</v>
      </c>
      <c r="O6331" s="26">
        <f t="shared" ca="1" si="447"/>
        <v>500</v>
      </c>
    </row>
    <row r="6332" spans="8:15" x14ac:dyDescent="0.3">
      <c r="H6332">
        <v>6329</v>
      </c>
      <c r="I6332" s="5">
        <f t="shared" ca="1" si="446"/>
        <v>0.13780421794449937</v>
      </c>
      <c r="J6332">
        <f t="shared" ca="1" si="446"/>
        <v>0.6695116809317464</v>
      </c>
      <c r="K6332" s="6">
        <f t="shared" ca="1" si="446"/>
        <v>0.85053533422808625</v>
      </c>
      <c r="L6332" s="41">
        <f t="shared" ca="1" si="444"/>
        <v>0</v>
      </c>
      <c r="M6332" s="22">
        <f t="shared" ca="1" si="445"/>
        <v>1219.2825856357422</v>
      </c>
      <c r="N6332" s="29">
        <f>$D$16</f>
        <v>500</v>
      </c>
      <c r="O6332" s="26">
        <f t="shared" ca="1" si="447"/>
        <v>500</v>
      </c>
    </row>
    <row r="6333" spans="8:15" x14ac:dyDescent="0.3">
      <c r="H6333">
        <v>6330</v>
      </c>
      <c r="I6333" s="5">
        <f t="shared" ca="1" si="446"/>
        <v>0.50419504994668185</v>
      </c>
      <c r="J6333">
        <f t="shared" ca="1" si="446"/>
        <v>0.86279708376659381</v>
      </c>
      <c r="K6333" s="6">
        <f t="shared" ca="1" si="446"/>
        <v>0.57126481311197475</v>
      </c>
      <c r="L6333" s="41">
        <f t="shared" ca="1" si="444"/>
        <v>0</v>
      </c>
      <c r="M6333" s="22">
        <f t="shared" ca="1" si="445"/>
        <v>1546.4862974330213</v>
      </c>
      <c r="N6333" s="29">
        <f>$D$16</f>
        <v>500</v>
      </c>
      <c r="O6333" s="26">
        <f t="shared" ca="1" si="447"/>
        <v>500</v>
      </c>
    </row>
    <row r="6334" spans="8:15" x14ac:dyDescent="0.3">
      <c r="H6334">
        <v>6331</v>
      </c>
      <c r="I6334" s="5">
        <f t="shared" ca="1" si="446"/>
        <v>0.1777030275836019</v>
      </c>
      <c r="J6334">
        <f t="shared" ca="1" si="446"/>
        <v>0.12368133267921444</v>
      </c>
      <c r="K6334" s="6">
        <f t="shared" ca="1" si="446"/>
        <v>0.656813523103708</v>
      </c>
      <c r="L6334" s="41">
        <f t="shared" ca="1" si="444"/>
        <v>0</v>
      </c>
      <c r="M6334" s="22">
        <f t="shared" ca="1" si="445"/>
        <v>421.61050201642672</v>
      </c>
      <c r="N6334" s="29">
        <f>$D$16</f>
        <v>500</v>
      </c>
      <c r="O6334" s="26">
        <f t="shared" ca="1" si="447"/>
        <v>500</v>
      </c>
    </row>
    <row r="6335" spans="8:15" x14ac:dyDescent="0.3">
      <c r="H6335">
        <v>6332</v>
      </c>
      <c r="I6335" s="5">
        <f t="shared" ca="1" si="446"/>
        <v>0.82688651410805925</v>
      </c>
      <c r="J6335">
        <f t="shared" ca="1" si="446"/>
        <v>0.14903190909810515</v>
      </c>
      <c r="K6335" s="6">
        <f t="shared" ca="1" si="446"/>
        <v>0.2664748603042969</v>
      </c>
      <c r="L6335" s="41">
        <f t="shared" ca="1" si="444"/>
        <v>1</v>
      </c>
      <c r="M6335" s="22">
        <f t="shared" ca="1" si="445"/>
        <v>479.70278584849541</v>
      </c>
      <c r="N6335" s="29">
        <f>$D$16</f>
        <v>500</v>
      </c>
      <c r="O6335" s="26">
        <f t="shared" ca="1" si="447"/>
        <v>20.297214151504591</v>
      </c>
    </row>
    <row r="6336" spans="8:15" x14ac:dyDescent="0.3">
      <c r="H6336">
        <v>6333</v>
      </c>
      <c r="I6336" s="5">
        <f t="shared" ca="1" si="446"/>
        <v>0.60551669063298497</v>
      </c>
      <c r="J6336">
        <f t="shared" ca="1" si="446"/>
        <v>0.87586134670798732</v>
      </c>
      <c r="K6336" s="6">
        <f t="shared" ca="1" si="446"/>
        <v>0.87151935779892808</v>
      </c>
      <c r="L6336" s="41">
        <f t="shared" ca="1" si="444"/>
        <v>0</v>
      </c>
      <c r="M6336" s="22">
        <f t="shared" ca="1" si="445"/>
        <v>1577.2718825686927</v>
      </c>
      <c r="N6336" s="29">
        <f>$D$16</f>
        <v>500</v>
      </c>
      <c r="O6336" s="26">
        <f t="shared" ca="1" si="447"/>
        <v>500</v>
      </c>
    </row>
    <row r="6337" spans="8:15" x14ac:dyDescent="0.3">
      <c r="H6337">
        <v>6334</v>
      </c>
      <c r="I6337" s="5">
        <f t="shared" ca="1" si="446"/>
        <v>0.94874244220729587</v>
      </c>
      <c r="J6337">
        <f t="shared" ca="1" si="446"/>
        <v>0.46297495864746818</v>
      </c>
      <c r="K6337" s="6">
        <f t="shared" ca="1" si="446"/>
        <v>0.78702646979589774</v>
      </c>
      <c r="L6337" s="41">
        <f t="shared" ca="1" si="444"/>
        <v>2</v>
      </c>
      <c r="M6337" s="22">
        <f t="shared" ca="1" si="445"/>
        <v>953.52917517659773</v>
      </c>
      <c r="N6337" s="29">
        <f>$D$16</f>
        <v>500</v>
      </c>
      <c r="O6337" s="26">
        <f t="shared" ca="1" si="447"/>
        <v>-1407.0583503531955</v>
      </c>
    </row>
    <row r="6338" spans="8:15" x14ac:dyDescent="0.3">
      <c r="H6338">
        <v>6335</v>
      </c>
      <c r="I6338" s="5">
        <f t="shared" ca="1" si="446"/>
        <v>0.42092061310442574</v>
      </c>
      <c r="J6338">
        <f t="shared" ca="1" si="446"/>
        <v>0.90168030017898448</v>
      </c>
      <c r="K6338" s="6">
        <f t="shared" ca="1" si="446"/>
        <v>6.189613547699202E-2</v>
      </c>
      <c r="L6338" s="41">
        <f t="shared" ca="1" si="444"/>
        <v>0</v>
      </c>
      <c r="M6338" s="22">
        <f t="shared" ca="1" si="445"/>
        <v>1645.5926954861759</v>
      </c>
      <c r="N6338" s="29">
        <f>$D$16</f>
        <v>500</v>
      </c>
      <c r="O6338" s="26">
        <f t="shared" ca="1" si="447"/>
        <v>500</v>
      </c>
    </row>
    <row r="6339" spans="8:15" x14ac:dyDescent="0.3">
      <c r="H6339">
        <v>6336</v>
      </c>
      <c r="I6339" s="5">
        <f t="shared" ca="1" si="446"/>
        <v>0.80227170847252893</v>
      </c>
      <c r="J6339">
        <f t="shared" ca="1" si="446"/>
        <v>0.78244271008794708</v>
      </c>
      <c r="K6339" s="6">
        <f t="shared" ca="1" si="446"/>
        <v>7.8085464772100766E-3</v>
      </c>
      <c r="L6339" s="41">
        <f t="shared" ca="1" si="444"/>
        <v>1</v>
      </c>
      <c r="M6339" s="22">
        <f t="shared" ca="1" si="445"/>
        <v>1390.2347445018802</v>
      </c>
      <c r="N6339" s="29">
        <f>$D$16</f>
        <v>500</v>
      </c>
      <c r="O6339" s="26">
        <f t="shared" ca="1" si="447"/>
        <v>-890.23474450188019</v>
      </c>
    </row>
    <row r="6340" spans="8:15" x14ac:dyDescent="0.3">
      <c r="H6340">
        <v>6337</v>
      </c>
      <c r="I6340" s="5">
        <f t="shared" ca="1" si="446"/>
        <v>0.10723663757892388</v>
      </c>
      <c r="J6340">
        <f t="shared" ca="1" si="446"/>
        <v>0.52101204450844574</v>
      </c>
      <c r="K6340" s="6">
        <f t="shared" ref="K6340:K6403" ca="1" si="448">RAND()</f>
        <v>9.7007601204788241E-2</v>
      </c>
      <c r="L6340" s="41">
        <f t="shared" ref="L6340:L6403" ca="1" si="449">VLOOKUP(I6340,$E$5:$F$10,2)</f>
        <v>0</v>
      </c>
      <c r="M6340" s="22">
        <f t="shared" ref="M6340:M6403" ca="1" si="450">_xlfn.NORM.INV(J6340,$E$12,$E$13)</f>
        <v>1026.3468799596619</v>
      </c>
      <c r="N6340" s="29">
        <f>$D$16</f>
        <v>500</v>
      </c>
      <c r="O6340" s="26">
        <f t="shared" ca="1" si="447"/>
        <v>500</v>
      </c>
    </row>
    <row r="6341" spans="8:15" x14ac:dyDescent="0.3">
      <c r="H6341">
        <v>6338</v>
      </c>
      <c r="I6341" s="5">
        <f t="shared" ref="I6341:K6404" ca="1" si="451">RAND()</f>
        <v>0.20166478082650141</v>
      </c>
      <c r="J6341">
        <f t="shared" ca="1" si="451"/>
        <v>0.4345183479225343</v>
      </c>
      <c r="K6341" s="6">
        <f t="shared" ca="1" si="448"/>
        <v>0.30844141889223953</v>
      </c>
      <c r="L6341" s="41">
        <f t="shared" ca="1" si="449"/>
        <v>0</v>
      </c>
      <c r="M6341" s="22">
        <f t="shared" ca="1" si="450"/>
        <v>917.55889546931974</v>
      </c>
      <c r="N6341" s="29">
        <f>$D$16</f>
        <v>500</v>
      </c>
      <c r="O6341" s="26">
        <f t="shared" ca="1" si="447"/>
        <v>500</v>
      </c>
    </row>
    <row r="6342" spans="8:15" x14ac:dyDescent="0.3">
      <c r="H6342">
        <v>6339</v>
      </c>
      <c r="I6342" s="5">
        <f t="shared" ca="1" si="451"/>
        <v>0.46898043723324079</v>
      </c>
      <c r="J6342">
        <f t="shared" ca="1" si="451"/>
        <v>0.72380570106529241</v>
      </c>
      <c r="K6342" s="6">
        <f t="shared" ca="1" si="448"/>
        <v>0.2643201910215307</v>
      </c>
      <c r="L6342" s="41">
        <f t="shared" ca="1" si="449"/>
        <v>0</v>
      </c>
      <c r="M6342" s="22">
        <f t="shared" ca="1" si="450"/>
        <v>1297.0923402830977</v>
      </c>
      <c r="N6342" s="29">
        <f>$D$16</f>
        <v>500</v>
      </c>
      <c r="O6342" s="26">
        <f t="shared" ca="1" si="447"/>
        <v>500</v>
      </c>
    </row>
    <row r="6343" spans="8:15" x14ac:dyDescent="0.3">
      <c r="H6343">
        <v>6340</v>
      </c>
      <c r="I6343" s="5">
        <f t="shared" ca="1" si="451"/>
        <v>0.57853196620648195</v>
      </c>
      <c r="J6343">
        <f t="shared" ca="1" si="451"/>
        <v>0.43853078927228095</v>
      </c>
      <c r="K6343" s="6">
        <f t="shared" ca="1" si="448"/>
        <v>0.55567865301129982</v>
      </c>
      <c r="L6343" s="41">
        <f t="shared" ca="1" si="449"/>
        <v>0</v>
      </c>
      <c r="M6343" s="22">
        <f t="shared" ca="1" si="450"/>
        <v>922.65237733266702</v>
      </c>
      <c r="N6343" s="29">
        <f>$D$16</f>
        <v>500</v>
      </c>
      <c r="O6343" s="26">
        <f t="shared" ca="1" si="447"/>
        <v>500</v>
      </c>
    </row>
    <row r="6344" spans="8:15" x14ac:dyDescent="0.3">
      <c r="H6344">
        <v>6341</v>
      </c>
      <c r="I6344" s="5">
        <f t="shared" ca="1" si="451"/>
        <v>7.7090885373014228E-2</v>
      </c>
      <c r="J6344">
        <f t="shared" ca="1" si="451"/>
        <v>0.1835919530460095</v>
      </c>
      <c r="K6344" s="6">
        <f t="shared" ca="1" si="448"/>
        <v>0.30237933775866266</v>
      </c>
      <c r="L6344" s="41">
        <f t="shared" ca="1" si="449"/>
        <v>0</v>
      </c>
      <c r="M6344" s="22">
        <f t="shared" ca="1" si="450"/>
        <v>549.11956108360823</v>
      </c>
      <c r="N6344" s="29">
        <f>$D$16</f>
        <v>500</v>
      </c>
      <c r="O6344" s="26">
        <f t="shared" ca="1" si="447"/>
        <v>500</v>
      </c>
    </row>
    <row r="6345" spans="8:15" x14ac:dyDescent="0.3">
      <c r="H6345">
        <v>6342</v>
      </c>
      <c r="I6345" s="5">
        <f t="shared" ca="1" si="451"/>
        <v>0.11924997750588961</v>
      </c>
      <c r="J6345">
        <f t="shared" ca="1" si="451"/>
        <v>0.83884265871158137</v>
      </c>
      <c r="K6345" s="6">
        <f t="shared" ca="1" si="448"/>
        <v>0.83907552547919517</v>
      </c>
      <c r="L6345" s="41">
        <f t="shared" ca="1" si="449"/>
        <v>0</v>
      </c>
      <c r="M6345" s="22">
        <f t="shared" ca="1" si="450"/>
        <v>1494.8562304619736</v>
      </c>
      <c r="N6345" s="29">
        <f>$D$16</f>
        <v>500</v>
      </c>
      <c r="O6345" s="26">
        <f t="shared" ca="1" si="447"/>
        <v>500</v>
      </c>
    </row>
    <row r="6346" spans="8:15" x14ac:dyDescent="0.3">
      <c r="H6346">
        <v>6343</v>
      </c>
      <c r="I6346" s="5">
        <f t="shared" ca="1" si="451"/>
        <v>0.56933220729223777</v>
      </c>
      <c r="J6346">
        <f t="shared" ca="1" si="451"/>
        <v>0.39915161266306787</v>
      </c>
      <c r="K6346" s="6">
        <f t="shared" ca="1" si="448"/>
        <v>0.54163761684914502</v>
      </c>
      <c r="L6346" s="41">
        <f t="shared" ca="1" si="449"/>
        <v>0</v>
      </c>
      <c r="M6346" s="22">
        <f t="shared" ca="1" si="450"/>
        <v>872.22816901956503</v>
      </c>
      <c r="N6346" s="29">
        <f>$D$16</f>
        <v>500</v>
      </c>
      <c r="O6346" s="26">
        <f t="shared" ca="1" si="447"/>
        <v>500</v>
      </c>
    </row>
    <row r="6347" spans="8:15" x14ac:dyDescent="0.3">
      <c r="H6347">
        <v>6344</v>
      </c>
      <c r="I6347" s="5">
        <f t="shared" ca="1" si="451"/>
        <v>0.68061329499299672</v>
      </c>
      <c r="J6347">
        <f t="shared" ca="1" si="451"/>
        <v>0.88105992959188806</v>
      </c>
      <c r="K6347" s="6">
        <f t="shared" ca="1" si="448"/>
        <v>0.6826843629928937</v>
      </c>
      <c r="L6347" s="41">
        <f t="shared" ca="1" si="449"/>
        <v>0</v>
      </c>
      <c r="M6347" s="22">
        <f t="shared" ca="1" si="450"/>
        <v>1590.1509775785325</v>
      </c>
      <c r="N6347" s="29">
        <f>$D$16</f>
        <v>500</v>
      </c>
      <c r="O6347" s="26">
        <f t="shared" ca="1" si="447"/>
        <v>500</v>
      </c>
    </row>
    <row r="6348" spans="8:15" x14ac:dyDescent="0.3">
      <c r="H6348">
        <v>6345</v>
      </c>
      <c r="I6348" s="5">
        <f t="shared" ca="1" si="451"/>
        <v>0.11611835653667102</v>
      </c>
      <c r="J6348">
        <f t="shared" ca="1" si="451"/>
        <v>0.12056469175455364</v>
      </c>
      <c r="K6348" s="6">
        <f t="shared" ca="1" si="448"/>
        <v>9.7428582778100736E-3</v>
      </c>
      <c r="L6348" s="41">
        <f t="shared" ca="1" si="449"/>
        <v>0</v>
      </c>
      <c r="M6348" s="22">
        <f t="shared" ca="1" si="450"/>
        <v>413.91571390001445</v>
      </c>
      <c r="N6348" s="29">
        <f>$D$16</f>
        <v>500</v>
      </c>
      <c r="O6348" s="26">
        <f t="shared" ref="O6348:O6411" ca="1" si="452">N6348-M6348*L6348</f>
        <v>500</v>
      </c>
    </row>
    <row r="6349" spans="8:15" x14ac:dyDescent="0.3">
      <c r="H6349">
        <v>6346</v>
      </c>
      <c r="I6349" s="5">
        <f t="shared" ca="1" si="451"/>
        <v>0.87992384139426993</v>
      </c>
      <c r="J6349">
        <f t="shared" ca="1" si="451"/>
        <v>1.8807992462019363E-2</v>
      </c>
      <c r="K6349" s="6">
        <f t="shared" ca="1" si="448"/>
        <v>0.49269102536331555</v>
      </c>
      <c r="L6349" s="41">
        <f t="shared" ca="1" si="449"/>
        <v>1</v>
      </c>
      <c r="M6349" s="22">
        <f t="shared" ca="1" si="450"/>
        <v>-39.507428546954998</v>
      </c>
      <c r="N6349" s="29">
        <f>$D$16</f>
        <v>500</v>
      </c>
      <c r="O6349" s="26">
        <f t="shared" ca="1" si="452"/>
        <v>539.507428546955</v>
      </c>
    </row>
    <row r="6350" spans="8:15" x14ac:dyDescent="0.3">
      <c r="H6350">
        <v>6347</v>
      </c>
      <c r="I6350" s="5">
        <f t="shared" ca="1" si="451"/>
        <v>0.59639292063969729</v>
      </c>
      <c r="J6350">
        <f t="shared" ca="1" si="451"/>
        <v>0.73870632908920708</v>
      </c>
      <c r="K6350" s="6">
        <f t="shared" ca="1" si="448"/>
        <v>0.56507680813762418</v>
      </c>
      <c r="L6350" s="41">
        <f t="shared" ca="1" si="449"/>
        <v>0</v>
      </c>
      <c r="M6350" s="22">
        <f t="shared" ca="1" si="450"/>
        <v>1319.6810935422473</v>
      </c>
      <c r="N6350" s="29">
        <f>$D$16</f>
        <v>500</v>
      </c>
      <c r="O6350" s="26">
        <f t="shared" ca="1" si="452"/>
        <v>500</v>
      </c>
    </row>
    <row r="6351" spans="8:15" x14ac:dyDescent="0.3">
      <c r="H6351">
        <v>6348</v>
      </c>
      <c r="I6351" s="5">
        <f t="shared" ca="1" si="451"/>
        <v>0.59345639942736073</v>
      </c>
      <c r="J6351">
        <f t="shared" ca="1" si="451"/>
        <v>0.16943026681888529</v>
      </c>
      <c r="K6351" s="6">
        <f t="shared" ca="1" si="448"/>
        <v>0.94936423007509285</v>
      </c>
      <c r="L6351" s="41">
        <f t="shared" ca="1" si="449"/>
        <v>0</v>
      </c>
      <c r="M6351" s="22">
        <f t="shared" ca="1" si="450"/>
        <v>521.7904448976019</v>
      </c>
      <c r="N6351" s="29">
        <f>$D$16</f>
        <v>500</v>
      </c>
      <c r="O6351" s="26">
        <f t="shared" ca="1" si="452"/>
        <v>500</v>
      </c>
    </row>
    <row r="6352" spans="8:15" x14ac:dyDescent="0.3">
      <c r="H6352">
        <v>6349</v>
      </c>
      <c r="I6352" s="5">
        <f t="shared" ca="1" si="451"/>
        <v>0.49014238746020877</v>
      </c>
      <c r="J6352">
        <f t="shared" ca="1" si="451"/>
        <v>0.93161148887809153</v>
      </c>
      <c r="K6352" s="6">
        <f t="shared" ca="1" si="448"/>
        <v>0.43955875659652299</v>
      </c>
      <c r="L6352" s="41">
        <f t="shared" ca="1" si="449"/>
        <v>0</v>
      </c>
      <c r="M6352" s="22">
        <f t="shared" ca="1" si="450"/>
        <v>1743.9504653014458</v>
      </c>
      <c r="N6352" s="29">
        <f>$D$16</f>
        <v>500</v>
      </c>
      <c r="O6352" s="26">
        <f t="shared" ca="1" si="452"/>
        <v>500</v>
      </c>
    </row>
    <row r="6353" spans="8:15" x14ac:dyDescent="0.3">
      <c r="H6353">
        <v>6350</v>
      </c>
      <c r="I6353" s="5">
        <f t="shared" ca="1" si="451"/>
        <v>0.37266714841004522</v>
      </c>
      <c r="J6353">
        <f t="shared" ca="1" si="451"/>
        <v>0.34118090412714597</v>
      </c>
      <c r="K6353" s="6">
        <f t="shared" ca="1" si="448"/>
        <v>0.22902260425821452</v>
      </c>
      <c r="L6353" s="41">
        <f t="shared" ca="1" si="449"/>
        <v>0</v>
      </c>
      <c r="M6353" s="22">
        <f t="shared" ca="1" si="450"/>
        <v>795.37881830692561</v>
      </c>
      <c r="N6353" s="29">
        <f>$D$16</f>
        <v>500</v>
      </c>
      <c r="O6353" s="26">
        <f t="shared" ca="1" si="452"/>
        <v>500</v>
      </c>
    </row>
    <row r="6354" spans="8:15" x14ac:dyDescent="0.3">
      <c r="H6354">
        <v>6351</v>
      </c>
      <c r="I6354" s="5">
        <f t="shared" ca="1" si="451"/>
        <v>0.35214134047557277</v>
      </c>
      <c r="J6354">
        <f t="shared" ca="1" si="451"/>
        <v>0.66759635062663691</v>
      </c>
      <c r="K6354" s="6">
        <f t="shared" ca="1" si="448"/>
        <v>0.10748896812539355</v>
      </c>
      <c r="L6354" s="41">
        <f t="shared" ca="1" si="449"/>
        <v>0</v>
      </c>
      <c r="M6354" s="22">
        <f t="shared" ca="1" si="450"/>
        <v>1216.6427996312798</v>
      </c>
      <c r="N6354" s="29">
        <f>$D$16</f>
        <v>500</v>
      </c>
      <c r="O6354" s="26">
        <f t="shared" ca="1" si="452"/>
        <v>500</v>
      </c>
    </row>
    <row r="6355" spans="8:15" x14ac:dyDescent="0.3">
      <c r="H6355">
        <v>6352</v>
      </c>
      <c r="I6355" s="5">
        <f t="shared" ca="1" si="451"/>
        <v>0.52368854645198915</v>
      </c>
      <c r="J6355">
        <f t="shared" ca="1" si="451"/>
        <v>0.34229086887064897</v>
      </c>
      <c r="K6355" s="6">
        <f t="shared" ca="1" si="448"/>
        <v>9.1825677786550153E-2</v>
      </c>
      <c r="L6355" s="41">
        <f t="shared" ca="1" si="449"/>
        <v>0</v>
      </c>
      <c r="M6355" s="22">
        <f t="shared" ca="1" si="450"/>
        <v>796.89052922071983</v>
      </c>
      <c r="N6355" s="29">
        <f>$D$16</f>
        <v>500</v>
      </c>
      <c r="O6355" s="26">
        <f t="shared" ca="1" si="452"/>
        <v>500</v>
      </c>
    </row>
    <row r="6356" spans="8:15" x14ac:dyDescent="0.3">
      <c r="H6356">
        <v>6353</v>
      </c>
      <c r="I6356" s="5">
        <f t="shared" ca="1" si="451"/>
        <v>0.7772852668266762</v>
      </c>
      <c r="J6356">
        <f t="shared" ca="1" si="451"/>
        <v>0.14074092220006695</v>
      </c>
      <c r="K6356" s="6">
        <f t="shared" ca="1" si="448"/>
        <v>0.19958747242654562</v>
      </c>
      <c r="L6356" s="41">
        <f t="shared" ca="1" si="449"/>
        <v>1</v>
      </c>
      <c r="M6356" s="22">
        <f t="shared" ca="1" si="450"/>
        <v>461.50176687652583</v>
      </c>
      <c r="N6356" s="29">
        <f>$D$16</f>
        <v>500</v>
      </c>
      <c r="O6356" s="26">
        <f t="shared" ca="1" si="452"/>
        <v>38.498233123474165</v>
      </c>
    </row>
    <row r="6357" spans="8:15" x14ac:dyDescent="0.3">
      <c r="H6357">
        <v>6354</v>
      </c>
      <c r="I6357" s="5">
        <f t="shared" ca="1" si="451"/>
        <v>0.82308668726467682</v>
      </c>
      <c r="J6357">
        <f t="shared" ca="1" si="451"/>
        <v>0.23178808502528647</v>
      </c>
      <c r="K6357" s="6">
        <f t="shared" ca="1" si="448"/>
        <v>0.72820806657071591</v>
      </c>
      <c r="L6357" s="41">
        <f t="shared" ca="1" si="449"/>
        <v>1</v>
      </c>
      <c r="M6357" s="22">
        <f t="shared" ca="1" si="450"/>
        <v>633.51454339521388</v>
      </c>
      <c r="N6357" s="29">
        <f>$D$16</f>
        <v>500</v>
      </c>
      <c r="O6357" s="26">
        <f t="shared" ca="1" si="452"/>
        <v>-133.51454339521388</v>
      </c>
    </row>
    <row r="6358" spans="8:15" x14ac:dyDescent="0.3">
      <c r="H6358">
        <v>6355</v>
      </c>
      <c r="I6358" s="5">
        <f t="shared" ca="1" si="451"/>
        <v>0.26975859197048113</v>
      </c>
      <c r="J6358">
        <f t="shared" ca="1" si="451"/>
        <v>0.14679338697078059</v>
      </c>
      <c r="K6358" s="6">
        <f t="shared" ca="1" si="448"/>
        <v>0.8820678775472951</v>
      </c>
      <c r="L6358" s="41">
        <f t="shared" ca="1" si="449"/>
        <v>0</v>
      </c>
      <c r="M6358" s="22">
        <f t="shared" ca="1" si="450"/>
        <v>474.85714580412082</v>
      </c>
      <c r="N6358" s="29">
        <f>$D$16</f>
        <v>500</v>
      </c>
      <c r="O6358" s="26">
        <f t="shared" ca="1" si="452"/>
        <v>500</v>
      </c>
    </row>
    <row r="6359" spans="8:15" x14ac:dyDescent="0.3">
      <c r="H6359">
        <v>6356</v>
      </c>
      <c r="I6359" s="5">
        <f t="shared" ca="1" si="451"/>
        <v>7.9143231330393138E-2</v>
      </c>
      <c r="J6359">
        <f t="shared" ca="1" si="451"/>
        <v>0.6217569322080051</v>
      </c>
      <c r="K6359" s="6">
        <f t="shared" ca="1" si="448"/>
        <v>0.40156855048147089</v>
      </c>
      <c r="L6359" s="41">
        <f t="shared" ca="1" si="449"/>
        <v>0</v>
      </c>
      <c r="M6359" s="22">
        <f t="shared" ca="1" si="450"/>
        <v>1155.0491956384851</v>
      </c>
      <c r="N6359" s="29">
        <f>$D$16</f>
        <v>500</v>
      </c>
      <c r="O6359" s="26">
        <f t="shared" ca="1" si="452"/>
        <v>500</v>
      </c>
    </row>
    <row r="6360" spans="8:15" x14ac:dyDescent="0.3">
      <c r="H6360">
        <v>6357</v>
      </c>
      <c r="I6360" s="5">
        <f t="shared" ca="1" si="451"/>
        <v>0.73986516482582865</v>
      </c>
      <c r="J6360">
        <f t="shared" ca="1" si="451"/>
        <v>0.62521245369427336</v>
      </c>
      <c r="K6360" s="6">
        <f t="shared" ca="1" si="448"/>
        <v>0.4374772870714817</v>
      </c>
      <c r="L6360" s="41">
        <f t="shared" ca="1" si="449"/>
        <v>1</v>
      </c>
      <c r="M6360" s="22">
        <f t="shared" ca="1" si="450"/>
        <v>1159.5998446110523</v>
      </c>
      <c r="N6360" s="29">
        <f>$D$16</f>
        <v>500</v>
      </c>
      <c r="O6360" s="26">
        <f t="shared" ca="1" si="452"/>
        <v>-659.59984461105228</v>
      </c>
    </row>
    <row r="6361" spans="8:15" x14ac:dyDescent="0.3">
      <c r="H6361">
        <v>6358</v>
      </c>
      <c r="I6361" s="5">
        <f t="shared" ca="1" si="451"/>
        <v>0.48029659004845759</v>
      </c>
      <c r="J6361">
        <f t="shared" ca="1" si="451"/>
        <v>0.70650859761594487</v>
      </c>
      <c r="K6361" s="6">
        <f t="shared" ca="1" si="448"/>
        <v>0.9902378774934596</v>
      </c>
      <c r="L6361" s="41">
        <f t="shared" ca="1" si="449"/>
        <v>0</v>
      </c>
      <c r="M6361" s="22">
        <f t="shared" ca="1" si="450"/>
        <v>1271.6067557324914</v>
      </c>
      <c r="N6361" s="29">
        <f>$D$16</f>
        <v>500</v>
      </c>
      <c r="O6361" s="26">
        <f t="shared" ca="1" si="452"/>
        <v>500</v>
      </c>
    </row>
    <row r="6362" spans="8:15" x14ac:dyDescent="0.3">
      <c r="H6362">
        <v>6359</v>
      </c>
      <c r="I6362" s="5">
        <f t="shared" ca="1" si="451"/>
        <v>0.73809815189901895</v>
      </c>
      <c r="J6362">
        <f t="shared" ca="1" si="451"/>
        <v>0.1742900876458352</v>
      </c>
      <c r="K6362" s="6">
        <f t="shared" ca="1" si="448"/>
        <v>0.89098966354432274</v>
      </c>
      <c r="L6362" s="41">
        <f t="shared" ca="1" si="449"/>
        <v>1</v>
      </c>
      <c r="M6362" s="22">
        <f t="shared" ca="1" si="450"/>
        <v>531.32657902550852</v>
      </c>
      <c r="N6362" s="29">
        <f>$D$16</f>
        <v>500</v>
      </c>
      <c r="O6362" s="26">
        <f t="shared" ca="1" si="452"/>
        <v>-31.326579025508522</v>
      </c>
    </row>
    <row r="6363" spans="8:15" x14ac:dyDescent="0.3">
      <c r="H6363">
        <v>6360</v>
      </c>
      <c r="I6363" s="5">
        <f t="shared" ca="1" si="451"/>
        <v>0.47850320607186148</v>
      </c>
      <c r="J6363">
        <f t="shared" ca="1" si="451"/>
        <v>0.97791892379960144</v>
      </c>
      <c r="K6363" s="6">
        <f t="shared" ca="1" si="448"/>
        <v>0.52700972063181062</v>
      </c>
      <c r="L6363" s="41">
        <f t="shared" ca="1" si="449"/>
        <v>0</v>
      </c>
      <c r="M6363" s="22">
        <f t="shared" ca="1" si="450"/>
        <v>2006.2742362735958</v>
      </c>
      <c r="N6363" s="29">
        <f>$D$16</f>
        <v>500</v>
      </c>
      <c r="O6363" s="26">
        <f t="shared" ca="1" si="452"/>
        <v>500</v>
      </c>
    </row>
    <row r="6364" spans="8:15" x14ac:dyDescent="0.3">
      <c r="H6364">
        <v>6361</v>
      </c>
      <c r="I6364" s="5">
        <f t="shared" ca="1" si="451"/>
        <v>0.920239089303447</v>
      </c>
      <c r="J6364">
        <f t="shared" ca="1" si="451"/>
        <v>0.58518535818938</v>
      </c>
      <c r="K6364" s="6">
        <f t="shared" ca="1" si="448"/>
        <v>0.71993600123980761</v>
      </c>
      <c r="L6364" s="41">
        <f t="shared" ca="1" si="449"/>
        <v>2</v>
      </c>
      <c r="M6364" s="22">
        <f t="shared" ca="1" si="450"/>
        <v>1107.588524782386</v>
      </c>
      <c r="N6364" s="29">
        <f>$D$16</f>
        <v>500</v>
      </c>
      <c r="O6364" s="26">
        <f t="shared" ca="1" si="452"/>
        <v>-1715.177049564772</v>
      </c>
    </row>
    <row r="6365" spans="8:15" x14ac:dyDescent="0.3">
      <c r="H6365">
        <v>6362</v>
      </c>
      <c r="I6365" s="5">
        <f t="shared" ca="1" si="451"/>
        <v>0.67009329382532201</v>
      </c>
      <c r="J6365">
        <f t="shared" ca="1" si="451"/>
        <v>0.54446219278636754</v>
      </c>
      <c r="K6365" s="6">
        <f t="shared" ca="1" si="448"/>
        <v>0.51390670271806671</v>
      </c>
      <c r="L6365" s="41">
        <f t="shared" ca="1" si="449"/>
        <v>0</v>
      </c>
      <c r="M6365" s="22">
        <f t="shared" ca="1" si="450"/>
        <v>1055.8409606034456</v>
      </c>
      <c r="N6365" s="29">
        <f>$D$16</f>
        <v>500</v>
      </c>
      <c r="O6365" s="26">
        <f t="shared" ca="1" si="452"/>
        <v>500</v>
      </c>
    </row>
    <row r="6366" spans="8:15" x14ac:dyDescent="0.3">
      <c r="H6366">
        <v>6363</v>
      </c>
      <c r="I6366" s="5">
        <f t="shared" ca="1" si="451"/>
        <v>0.63161502851250539</v>
      </c>
      <c r="J6366">
        <f t="shared" ca="1" si="451"/>
        <v>0.24471032737644172</v>
      </c>
      <c r="K6366" s="6">
        <f t="shared" ca="1" si="448"/>
        <v>0.23665872701550028</v>
      </c>
      <c r="L6366" s="41">
        <f t="shared" ca="1" si="449"/>
        <v>0</v>
      </c>
      <c r="M6366" s="22">
        <f t="shared" ca="1" si="450"/>
        <v>654.38471427634522</v>
      </c>
      <c r="N6366" s="29">
        <f>$D$16</f>
        <v>500</v>
      </c>
      <c r="O6366" s="26">
        <f t="shared" ca="1" si="452"/>
        <v>500</v>
      </c>
    </row>
    <row r="6367" spans="8:15" x14ac:dyDescent="0.3">
      <c r="H6367">
        <v>6364</v>
      </c>
      <c r="I6367" s="5">
        <f t="shared" ca="1" si="451"/>
        <v>0.60115982521956945</v>
      </c>
      <c r="J6367">
        <f t="shared" ca="1" si="451"/>
        <v>0.13638763573796087</v>
      </c>
      <c r="K6367" s="6">
        <f t="shared" ca="1" si="448"/>
        <v>0.71441930788653984</v>
      </c>
      <c r="L6367" s="41">
        <f t="shared" ca="1" si="449"/>
        <v>0</v>
      </c>
      <c r="M6367" s="22">
        <f t="shared" ca="1" si="450"/>
        <v>451.65310438439337</v>
      </c>
      <c r="N6367" s="29">
        <f>$D$16</f>
        <v>500</v>
      </c>
      <c r="O6367" s="26">
        <f t="shared" ca="1" si="452"/>
        <v>500</v>
      </c>
    </row>
    <row r="6368" spans="8:15" x14ac:dyDescent="0.3">
      <c r="H6368">
        <v>6365</v>
      </c>
      <c r="I6368" s="5">
        <f t="shared" ca="1" si="451"/>
        <v>0.12260551831783684</v>
      </c>
      <c r="J6368">
        <f t="shared" ca="1" si="451"/>
        <v>0.92451146006579632</v>
      </c>
      <c r="K6368" s="6">
        <f t="shared" ca="1" si="448"/>
        <v>0.56506818872842957</v>
      </c>
      <c r="L6368" s="41">
        <f t="shared" ca="1" si="449"/>
        <v>0</v>
      </c>
      <c r="M6368" s="22">
        <f t="shared" ca="1" si="450"/>
        <v>1718.0443908461325</v>
      </c>
      <c r="N6368" s="29">
        <f>$D$16</f>
        <v>500</v>
      </c>
      <c r="O6368" s="26">
        <f t="shared" ca="1" si="452"/>
        <v>500</v>
      </c>
    </row>
    <row r="6369" spans="8:15" x14ac:dyDescent="0.3">
      <c r="H6369">
        <v>6366</v>
      </c>
      <c r="I6369" s="5">
        <f t="shared" ca="1" si="451"/>
        <v>0.99481083948529447</v>
      </c>
      <c r="J6369">
        <f t="shared" ca="1" si="451"/>
        <v>0.78960711581856124</v>
      </c>
      <c r="K6369" s="6">
        <f t="shared" ca="1" si="448"/>
        <v>9.7265154349421845E-2</v>
      </c>
      <c r="L6369" s="41">
        <f t="shared" ca="1" si="449"/>
        <v>4</v>
      </c>
      <c r="M6369" s="22">
        <f t="shared" ca="1" si="450"/>
        <v>1402.5293834703252</v>
      </c>
      <c r="N6369" s="29">
        <f>$D$16</f>
        <v>500</v>
      </c>
      <c r="O6369" s="26">
        <f t="shared" ca="1" si="452"/>
        <v>-5110.1175338813009</v>
      </c>
    </row>
    <row r="6370" spans="8:15" x14ac:dyDescent="0.3">
      <c r="H6370">
        <v>6367</v>
      </c>
      <c r="I6370" s="5">
        <f t="shared" ca="1" si="451"/>
        <v>0.47654341922964571</v>
      </c>
      <c r="J6370">
        <f t="shared" ca="1" si="451"/>
        <v>0.47501154944197466</v>
      </c>
      <c r="K6370" s="6">
        <f t="shared" ca="1" si="448"/>
        <v>0.33655849723146469</v>
      </c>
      <c r="L6370" s="41">
        <f t="shared" ca="1" si="449"/>
        <v>0</v>
      </c>
      <c r="M6370" s="22">
        <f t="shared" ca="1" si="450"/>
        <v>968.66111458112243</v>
      </c>
      <c r="N6370" s="29">
        <f>$D$16</f>
        <v>500</v>
      </c>
      <c r="O6370" s="26">
        <f t="shared" ca="1" si="452"/>
        <v>500</v>
      </c>
    </row>
    <row r="6371" spans="8:15" x14ac:dyDescent="0.3">
      <c r="H6371">
        <v>6368</v>
      </c>
      <c r="I6371" s="5">
        <f t="shared" ca="1" si="451"/>
        <v>0.20612345522272968</v>
      </c>
      <c r="J6371">
        <f t="shared" ca="1" si="451"/>
        <v>0.36965085313777701</v>
      </c>
      <c r="K6371" s="6">
        <f t="shared" ca="1" si="448"/>
        <v>0.55114103008240656</v>
      </c>
      <c r="L6371" s="41">
        <f t="shared" ca="1" si="449"/>
        <v>0</v>
      </c>
      <c r="M6371" s="22">
        <f t="shared" ca="1" si="450"/>
        <v>833.61089413599166</v>
      </c>
      <c r="N6371" s="29">
        <f>$D$16</f>
        <v>500</v>
      </c>
      <c r="O6371" s="26">
        <f t="shared" ca="1" si="452"/>
        <v>500</v>
      </c>
    </row>
    <row r="6372" spans="8:15" x14ac:dyDescent="0.3">
      <c r="H6372">
        <v>6369</v>
      </c>
      <c r="I6372" s="5">
        <f t="shared" ca="1" si="451"/>
        <v>0.33489969582467893</v>
      </c>
      <c r="J6372">
        <f t="shared" ca="1" si="451"/>
        <v>0.38460841250208633</v>
      </c>
      <c r="K6372" s="6">
        <f t="shared" ca="1" si="448"/>
        <v>0.13347993923312429</v>
      </c>
      <c r="L6372" s="41">
        <f t="shared" ca="1" si="449"/>
        <v>0</v>
      </c>
      <c r="M6372" s="22">
        <f t="shared" ca="1" si="450"/>
        <v>853.30026139569338</v>
      </c>
      <c r="N6372" s="29">
        <f>$D$16</f>
        <v>500</v>
      </c>
      <c r="O6372" s="26">
        <f t="shared" ca="1" si="452"/>
        <v>500</v>
      </c>
    </row>
    <row r="6373" spans="8:15" x14ac:dyDescent="0.3">
      <c r="H6373">
        <v>6370</v>
      </c>
      <c r="I6373" s="5">
        <f t="shared" ca="1" si="451"/>
        <v>0.99478083068104883</v>
      </c>
      <c r="J6373">
        <f t="shared" ca="1" si="451"/>
        <v>0.54462857683700316</v>
      </c>
      <c r="K6373" s="6">
        <f t="shared" ca="1" si="448"/>
        <v>0.32076082335953982</v>
      </c>
      <c r="L6373" s="41">
        <f t="shared" ca="1" si="449"/>
        <v>4</v>
      </c>
      <c r="M6373" s="22">
        <f t="shared" ca="1" si="450"/>
        <v>1056.0508015648929</v>
      </c>
      <c r="N6373" s="29">
        <f>$D$16</f>
        <v>500</v>
      </c>
      <c r="O6373" s="26">
        <f t="shared" ca="1" si="452"/>
        <v>-3724.2032062595717</v>
      </c>
    </row>
    <row r="6374" spans="8:15" x14ac:dyDescent="0.3">
      <c r="H6374">
        <v>6371</v>
      </c>
      <c r="I6374" s="5">
        <f t="shared" ca="1" si="451"/>
        <v>0.79356150833563355</v>
      </c>
      <c r="J6374">
        <f t="shared" ca="1" si="451"/>
        <v>0.67736077416118934</v>
      </c>
      <c r="K6374" s="6">
        <f t="shared" ca="1" si="448"/>
        <v>0.17268317353948437</v>
      </c>
      <c r="L6374" s="41">
        <f t="shared" ca="1" si="449"/>
        <v>1</v>
      </c>
      <c r="M6374" s="22">
        <f t="shared" ca="1" si="450"/>
        <v>1230.1656404133257</v>
      </c>
      <c r="N6374" s="29">
        <f>$D$16</f>
        <v>500</v>
      </c>
      <c r="O6374" s="26">
        <f t="shared" ca="1" si="452"/>
        <v>-730.16564041332572</v>
      </c>
    </row>
    <row r="6375" spans="8:15" x14ac:dyDescent="0.3">
      <c r="H6375">
        <v>6372</v>
      </c>
      <c r="I6375" s="5">
        <f t="shared" ca="1" si="451"/>
        <v>0.33242000451370679</v>
      </c>
      <c r="J6375">
        <f t="shared" ca="1" si="451"/>
        <v>0.77641393038899476</v>
      </c>
      <c r="K6375" s="6">
        <f t="shared" ca="1" si="448"/>
        <v>3.6186513520307884E-2</v>
      </c>
      <c r="L6375" s="41">
        <f t="shared" ca="1" si="449"/>
        <v>0</v>
      </c>
      <c r="M6375" s="22">
        <f t="shared" ca="1" si="450"/>
        <v>1380.0689675371061</v>
      </c>
      <c r="N6375" s="29">
        <f>$D$16</f>
        <v>500</v>
      </c>
      <c r="O6375" s="26">
        <f t="shared" ca="1" si="452"/>
        <v>500</v>
      </c>
    </row>
    <row r="6376" spans="8:15" x14ac:dyDescent="0.3">
      <c r="H6376">
        <v>6373</v>
      </c>
      <c r="I6376" s="5">
        <f t="shared" ca="1" si="451"/>
        <v>0.52726350720826587</v>
      </c>
      <c r="J6376">
        <f t="shared" ca="1" si="451"/>
        <v>5.9649774372807385E-2</v>
      </c>
      <c r="K6376" s="6">
        <f t="shared" ca="1" si="448"/>
        <v>0.49427457341493652</v>
      </c>
      <c r="L6376" s="41">
        <f t="shared" ca="1" si="449"/>
        <v>0</v>
      </c>
      <c r="M6376" s="22">
        <f t="shared" ca="1" si="450"/>
        <v>221.13981325474253</v>
      </c>
      <c r="N6376" s="29">
        <f>$D$16</f>
        <v>500</v>
      </c>
      <c r="O6376" s="26">
        <f t="shared" ca="1" si="452"/>
        <v>500</v>
      </c>
    </row>
    <row r="6377" spans="8:15" x14ac:dyDescent="0.3">
      <c r="H6377">
        <v>6374</v>
      </c>
      <c r="I6377" s="5">
        <f t="shared" ca="1" si="451"/>
        <v>0.47838853741977505</v>
      </c>
      <c r="J6377">
        <f t="shared" ca="1" si="451"/>
        <v>0.14764947593151712</v>
      </c>
      <c r="K6377" s="6">
        <f t="shared" ca="1" si="448"/>
        <v>0.25403520688984638</v>
      </c>
      <c r="L6377" s="41">
        <f t="shared" ca="1" si="449"/>
        <v>0</v>
      </c>
      <c r="M6377" s="22">
        <f t="shared" ca="1" si="450"/>
        <v>476.71609178737253</v>
      </c>
      <c r="N6377" s="29">
        <f>$D$16</f>
        <v>500</v>
      </c>
      <c r="O6377" s="26">
        <f t="shared" ca="1" si="452"/>
        <v>500</v>
      </c>
    </row>
    <row r="6378" spans="8:15" x14ac:dyDescent="0.3">
      <c r="H6378">
        <v>6375</v>
      </c>
      <c r="I6378" s="5">
        <f t="shared" ca="1" si="451"/>
        <v>6.8787242773662105E-2</v>
      </c>
      <c r="J6378">
        <f t="shared" ca="1" si="451"/>
        <v>0.46616360428210635</v>
      </c>
      <c r="K6378" s="6">
        <f t="shared" ca="1" si="448"/>
        <v>0.11954390241993651</v>
      </c>
      <c r="L6378" s="41">
        <f t="shared" ca="1" si="449"/>
        <v>0</v>
      </c>
      <c r="M6378" s="22">
        <f t="shared" ca="1" si="450"/>
        <v>957.54139434534284</v>
      </c>
      <c r="N6378" s="29">
        <f>$D$16</f>
        <v>500</v>
      </c>
      <c r="O6378" s="26">
        <f t="shared" ca="1" si="452"/>
        <v>500</v>
      </c>
    </row>
    <row r="6379" spans="8:15" x14ac:dyDescent="0.3">
      <c r="H6379">
        <v>6376</v>
      </c>
      <c r="I6379" s="5">
        <f t="shared" ca="1" si="451"/>
        <v>0.12953436971876719</v>
      </c>
      <c r="J6379">
        <f t="shared" ca="1" si="451"/>
        <v>0.47746630806779422</v>
      </c>
      <c r="K6379" s="6">
        <f t="shared" ca="1" si="448"/>
        <v>0.1735195906221435</v>
      </c>
      <c r="L6379" s="41">
        <f t="shared" ca="1" si="449"/>
        <v>0</v>
      </c>
      <c r="M6379" s="22">
        <f t="shared" ca="1" si="450"/>
        <v>971.74317145950795</v>
      </c>
      <c r="N6379" s="29">
        <f>$D$16</f>
        <v>500</v>
      </c>
      <c r="O6379" s="26">
        <f t="shared" ca="1" si="452"/>
        <v>500</v>
      </c>
    </row>
    <row r="6380" spans="8:15" x14ac:dyDescent="0.3">
      <c r="H6380">
        <v>6377</v>
      </c>
      <c r="I6380" s="5">
        <f t="shared" ca="1" si="451"/>
        <v>0.82415987684601133</v>
      </c>
      <c r="J6380">
        <f t="shared" ca="1" si="451"/>
        <v>0.27223228944468159</v>
      </c>
      <c r="K6380" s="6">
        <f t="shared" ca="1" si="448"/>
        <v>0.89221855233780734</v>
      </c>
      <c r="L6380" s="41">
        <f t="shared" ca="1" si="449"/>
        <v>1</v>
      </c>
      <c r="M6380" s="22">
        <f t="shared" ca="1" si="450"/>
        <v>696.96221967296162</v>
      </c>
      <c r="N6380" s="29">
        <f>$D$16</f>
        <v>500</v>
      </c>
      <c r="O6380" s="26">
        <f t="shared" ca="1" si="452"/>
        <v>-196.96221967296162</v>
      </c>
    </row>
    <row r="6381" spans="8:15" x14ac:dyDescent="0.3">
      <c r="H6381">
        <v>6378</v>
      </c>
      <c r="I6381" s="5">
        <f t="shared" ca="1" si="451"/>
        <v>0.2916338451158299</v>
      </c>
      <c r="J6381">
        <f t="shared" ca="1" si="451"/>
        <v>0.89381593332940668</v>
      </c>
      <c r="K6381" s="6">
        <f t="shared" ca="1" si="448"/>
        <v>0.37416068342403341</v>
      </c>
      <c r="L6381" s="41">
        <f t="shared" ca="1" si="449"/>
        <v>0</v>
      </c>
      <c r="M6381" s="22">
        <f t="shared" ca="1" si="450"/>
        <v>1623.5400438801967</v>
      </c>
      <c r="N6381" s="29">
        <f>$D$16</f>
        <v>500</v>
      </c>
      <c r="O6381" s="26">
        <f t="shared" ca="1" si="452"/>
        <v>500</v>
      </c>
    </row>
    <row r="6382" spans="8:15" x14ac:dyDescent="0.3">
      <c r="H6382">
        <v>6379</v>
      </c>
      <c r="I6382" s="5">
        <f t="shared" ca="1" si="451"/>
        <v>0.24611109827337596</v>
      </c>
      <c r="J6382">
        <f t="shared" ca="1" si="451"/>
        <v>0.58797650415083791</v>
      </c>
      <c r="K6382" s="6">
        <f t="shared" ca="1" si="448"/>
        <v>0.91723642337978495</v>
      </c>
      <c r="L6382" s="41">
        <f t="shared" ca="1" si="449"/>
        <v>0</v>
      </c>
      <c r="M6382" s="22">
        <f t="shared" ca="1" si="450"/>
        <v>1111.1714286175579</v>
      </c>
      <c r="N6382" s="29">
        <f>$D$16</f>
        <v>500</v>
      </c>
      <c r="O6382" s="26">
        <f t="shared" ca="1" si="452"/>
        <v>500</v>
      </c>
    </row>
    <row r="6383" spans="8:15" x14ac:dyDescent="0.3">
      <c r="H6383">
        <v>6380</v>
      </c>
      <c r="I6383" s="5">
        <f t="shared" ca="1" si="451"/>
        <v>0.72711639593965516</v>
      </c>
      <c r="J6383">
        <f t="shared" ca="1" si="451"/>
        <v>0.69993604648281293</v>
      </c>
      <c r="K6383" s="6">
        <f t="shared" ca="1" si="448"/>
        <v>0.27708269873792846</v>
      </c>
      <c r="L6383" s="41">
        <f t="shared" ca="1" si="449"/>
        <v>1</v>
      </c>
      <c r="M6383" s="22">
        <f t="shared" ca="1" si="450"/>
        <v>1262.1082923162987</v>
      </c>
      <c r="N6383" s="29">
        <f>$D$16</f>
        <v>500</v>
      </c>
      <c r="O6383" s="26">
        <f t="shared" ca="1" si="452"/>
        <v>-762.10829231629873</v>
      </c>
    </row>
    <row r="6384" spans="8:15" x14ac:dyDescent="0.3">
      <c r="H6384">
        <v>6381</v>
      </c>
      <c r="I6384" s="5">
        <f t="shared" ca="1" si="451"/>
        <v>0.80476266402201546</v>
      </c>
      <c r="J6384">
        <f t="shared" ca="1" si="451"/>
        <v>0.79263352388490427</v>
      </c>
      <c r="K6384" s="6">
        <f t="shared" ca="1" si="448"/>
        <v>0.58056321713502335</v>
      </c>
      <c r="L6384" s="41">
        <f t="shared" ca="1" si="449"/>
        <v>1</v>
      </c>
      <c r="M6384" s="22">
        <f t="shared" ca="1" si="450"/>
        <v>1407.7965018722546</v>
      </c>
      <c r="N6384" s="29">
        <f>$D$16</f>
        <v>500</v>
      </c>
      <c r="O6384" s="26">
        <f t="shared" ca="1" si="452"/>
        <v>-907.79650187225457</v>
      </c>
    </row>
    <row r="6385" spans="8:15" x14ac:dyDescent="0.3">
      <c r="H6385">
        <v>6382</v>
      </c>
      <c r="I6385" s="5">
        <f t="shared" ca="1" si="451"/>
        <v>0.23787128570900928</v>
      </c>
      <c r="J6385">
        <f t="shared" ca="1" si="451"/>
        <v>0.66917131772288219</v>
      </c>
      <c r="K6385" s="6">
        <f t="shared" ca="1" si="448"/>
        <v>0.18624157253625206</v>
      </c>
      <c r="L6385" s="41">
        <f t="shared" ca="1" si="449"/>
        <v>0</v>
      </c>
      <c r="M6385" s="22">
        <f t="shared" ca="1" si="450"/>
        <v>1218.813038551712</v>
      </c>
      <c r="N6385" s="29">
        <f>$D$16</f>
        <v>500</v>
      </c>
      <c r="O6385" s="26">
        <f t="shared" ca="1" si="452"/>
        <v>500</v>
      </c>
    </row>
    <row r="6386" spans="8:15" x14ac:dyDescent="0.3">
      <c r="H6386">
        <v>6383</v>
      </c>
      <c r="I6386" s="5">
        <f t="shared" ca="1" si="451"/>
        <v>0.72436926476450059</v>
      </c>
      <c r="J6386">
        <f t="shared" ca="1" si="451"/>
        <v>0.10792553207565925</v>
      </c>
      <c r="K6386" s="6">
        <f t="shared" ca="1" si="448"/>
        <v>0.30806432702510134</v>
      </c>
      <c r="L6386" s="41">
        <f t="shared" ca="1" si="449"/>
        <v>1</v>
      </c>
      <c r="M6386" s="22">
        <f t="shared" ca="1" si="450"/>
        <v>381.18200611177258</v>
      </c>
      <c r="N6386" s="29">
        <f>$D$16</f>
        <v>500</v>
      </c>
      <c r="O6386" s="26">
        <f t="shared" ca="1" si="452"/>
        <v>118.81799388822742</v>
      </c>
    </row>
    <row r="6387" spans="8:15" x14ac:dyDescent="0.3">
      <c r="H6387">
        <v>6384</v>
      </c>
      <c r="I6387" s="5">
        <f t="shared" ca="1" si="451"/>
        <v>0.54773747313784016</v>
      </c>
      <c r="J6387">
        <f t="shared" ca="1" si="451"/>
        <v>0.95334618694809437</v>
      </c>
      <c r="K6387" s="6">
        <f t="shared" ca="1" si="448"/>
        <v>0.18310953500582772</v>
      </c>
      <c r="L6387" s="41">
        <f t="shared" ca="1" si="449"/>
        <v>0</v>
      </c>
      <c r="M6387" s="22">
        <f t="shared" ca="1" si="450"/>
        <v>1839.1011162125212</v>
      </c>
      <c r="N6387" s="29">
        <f>$D$16</f>
        <v>500</v>
      </c>
      <c r="O6387" s="26">
        <f t="shared" ca="1" si="452"/>
        <v>500</v>
      </c>
    </row>
    <row r="6388" spans="8:15" x14ac:dyDescent="0.3">
      <c r="H6388">
        <v>6385</v>
      </c>
      <c r="I6388" s="5">
        <f t="shared" ca="1" si="451"/>
        <v>0.41746262506530818</v>
      </c>
      <c r="J6388">
        <f t="shared" ca="1" si="451"/>
        <v>0.41646726731770944</v>
      </c>
      <c r="K6388" s="6">
        <f t="shared" ca="1" si="448"/>
        <v>0.38111773258796122</v>
      </c>
      <c r="L6388" s="41">
        <f t="shared" ca="1" si="449"/>
        <v>0</v>
      </c>
      <c r="M6388" s="22">
        <f t="shared" ca="1" si="450"/>
        <v>894.53028437679541</v>
      </c>
      <c r="N6388" s="29">
        <f>$D$16</f>
        <v>500</v>
      </c>
      <c r="O6388" s="26">
        <f t="shared" ca="1" si="452"/>
        <v>500</v>
      </c>
    </row>
    <row r="6389" spans="8:15" x14ac:dyDescent="0.3">
      <c r="H6389">
        <v>6386</v>
      </c>
      <c r="I6389" s="5">
        <f t="shared" ca="1" si="451"/>
        <v>0.64232585243255869</v>
      </c>
      <c r="J6389">
        <f t="shared" ca="1" si="451"/>
        <v>0.1008602311755018</v>
      </c>
      <c r="K6389" s="6">
        <f t="shared" ca="1" si="448"/>
        <v>0.77791238823032882</v>
      </c>
      <c r="L6389" s="41">
        <f t="shared" ca="1" si="449"/>
        <v>0</v>
      </c>
      <c r="M6389" s="22">
        <f t="shared" ca="1" si="450"/>
        <v>361.66738569334848</v>
      </c>
      <c r="N6389" s="29">
        <f>$D$16</f>
        <v>500</v>
      </c>
      <c r="O6389" s="26">
        <f t="shared" ca="1" si="452"/>
        <v>500</v>
      </c>
    </row>
    <row r="6390" spans="8:15" x14ac:dyDescent="0.3">
      <c r="H6390">
        <v>6387</v>
      </c>
      <c r="I6390" s="5">
        <f t="shared" ca="1" si="451"/>
        <v>5.0727658427831446E-2</v>
      </c>
      <c r="J6390">
        <f t="shared" ca="1" si="451"/>
        <v>0.42316210724599967</v>
      </c>
      <c r="K6390" s="6">
        <f t="shared" ca="1" si="448"/>
        <v>0.85558576117060137</v>
      </c>
      <c r="L6390" s="41">
        <f t="shared" ca="1" si="449"/>
        <v>0</v>
      </c>
      <c r="M6390" s="22">
        <f t="shared" ca="1" si="450"/>
        <v>903.09471768943263</v>
      </c>
      <c r="N6390" s="29">
        <f>$D$16</f>
        <v>500</v>
      </c>
      <c r="O6390" s="26">
        <f t="shared" ca="1" si="452"/>
        <v>500</v>
      </c>
    </row>
    <row r="6391" spans="8:15" x14ac:dyDescent="0.3">
      <c r="H6391">
        <v>6388</v>
      </c>
      <c r="I6391" s="5">
        <f t="shared" ca="1" si="451"/>
        <v>0.5987125428362684</v>
      </c>
      <c r="J6391">
        <f t="shared" ca="1" si="451"/>
        <v>0.47095066508238481</v>
      </c>
      <c r="K6391" s="6">
        <f t="shared" ca="1" si="448"/>
        <v>0.79461491846828491</v>
      </c>
      <c r="L6391" s="41">
        <f t="shared" ca="1" si="449"/>
        <v>0</v>
      </c>
      <c r="M6391" s="22">
        <f t="shared" ca="1" si="450"/>
        <v>963.55982461184408</v>
      </c>
      <c r="N6391" s="29">
        <f>$D$16</f>
        <v>500</v>
      </c>
      <c r="O6391" s="26">
        <f t="shared" ca="1" si="452"/>
        <v>500</v>
      </c>
    </row>
    <row r="6392" spans="8:15" x14ac:dyDescent="0.3">
      <c r="H6392">
        <v>6389</v>
      </c>
      <c r="I6392" s="5">
        <f t="shared" ca="1" si="451"/>
        <v>0.66391088089294192</v>
      </c>
      <c r="J6392">
        <f t="shared" ca="1" si="451"/>
        <v>0.38197105521102503</v>
      </c>
      <c r="K6392" s="6">
        <f t="shared" ca="1" si="448"/>
        <v>0.84924038880676933</v>
      </c>
      <c r="L6392" s="41">
        <f t="shared" ca="1" si="449"/>
        <v>0</v>
      </c>
      <c r="M6392" s="22">
        <f t="shared" ca="1" si="450"/>
        <v>849.84592057015675</v>
      </c>
      <c r="N6392" s="29">
        <f>$D$16</f>
        <v>500</v>
      </c>
      <c r="O6392" s="26">
        <f t="shared" ca="1" si="452"/>
        <v>500</v>
      </c>
    </row>
    <row r="6393" spans="8:15" x14ac:dyDescent="0.3">
      <c r="H6393">
        <v>6390</v>
      </c>
      <c r="I6393" s="5">
        <f t="shared" ca="1" si="451"/>
        <v>0.7420972651398664</v>
      </c>
      <c r="J6393">
        <f t="shared" ca="1" si="451"/>
        <v>0.941153352027155</v>
      </c>
      <c r="K6393" s="6">
        <f t="shared" ca="1" si="448"/>
        <v>0.79272159145155141</v>
      </c>
      <c r="L6393" s="41">
        <f t="shared" ca="1" si="449"/>
        <v>1</v>
      </c>
      <c r="M6393" s="22">
        <f t="shared" ca="1" si="450"/>
        <v>1782.2646961853607</v>
      </c>
      <c r="N6393" s="29">
        <f>$D$16</f>
        <v>500</v>
      </c>
      <c r="O6393" s="26">
        <f t="shared" ca="1" si="452"/>
        <v>-1282.2646961853607</v>
      </c>
    </row>
    <row r="6394" spans="8:15" x14ac:dyDescent="0.3">
      <c r="H6394">
        <v>6391</v>
      </c>
      <c r="I6394" s="5">
        <f t="shared" ca="1" si="451"/>
        <v>0.7014433914181355</v>
      </c>
      <c r="J6394">
        <f t="shared" ca="1" si="451"/>
        <v>7.5681940259193392E-2</v>
      </c>
      <c r="K6394" s="6">
        <f t="shared" ca="1" si="448"/>
        <v>0.68449810279531287</v>
      </c>
      <c r="L6394" s="41">
        <f t="shared" ca="1" si="449"/>
        <v>1</v>
      </c>
      <c r="M6394" s="22">
        <f t="shared" ca="1" si="450"/>
        <v>282.6346993977121</v>
      </c>
      <c r="N6394" s="29">
        <f>$D$16</f>
        <v>500</v>
      </c>
      <c r="O6394" s="26">
        <f t="shared" ca="1" si="452"/>
        <v>217.3653006022879</v>
      </c>
    </row>
    <row r="6395" spans="8:15" x14ac:dyDescent="0.3">
      <c r="H6395">
        <v>6392</v>
      </c>
      <c r="I6395" s="5">
        <f t="shared" ca="1" si="451"/>
        <v>0.37580653473246062</v>
      </c>
      <c r="J6395">
        <f t="shared" ca="1" si="451"/>
        <v>0.28055080415882094</v>
      </c>
      <c r="K6395" s="6">
        <f t="shared" ca="1" si="448"/>
        <v>0.82324190558059929</v>
      </c>
      <c r="L6395" s="41">
        <f t="shared" ca="1" si="449"/>
        <v>0</v>
      </c>
      <c r="M6395" s="22">
        <f t="shared" ca="1" si="450"/>
        <v>709.39698811257995</v>
      </c>
      <c r="N6395" s="29">
        <f>$D$16</f>
        <v>500</v>
      </c>
      <c r="O6395" s="26">
        <f t="shared" ca="1" si="452"/>
        <v>500</v>
      </c>
    </row>
    <row r="6396" spans="8:15" x14ac:dyDescent="0.3">
      <c r="H6396">
        <v>6393</v>
      </c>
      <c r="I6396" s="5">
        <f t="shared" ca="1" si="451"/>
        <v>0.70530226386904193</v>
      </c>
      <c r="J6396">
        <f t="shared" ca="1" si="451"/>
        <v>0.47146494957885676</v>
      </c>
      <c r="K6396" s="6">
        <f t="shared" ca="1" si="448"/>
        <v>0.14805836487672908</v>
      </c>
      <c r="L6396" s="41">
        <f t="shared" ca="1" si="449"/>
        <v>1</v>
      </c>
      <c r="M6396" s="22">
        <f t="shared" ca="1" si="450"/>
        <v>964.206068463826</v>
      </c>
      <c r="N6396" s="29">
        <f>$D$16</f>
        <v>500</v>
      </c>
      <c r="O6396" s="26">
        <f t="shared" ca="1" si="452"/>
        <v>-464.206068463826</v>
      </c>
    </row>
    <row r="6397" spans="8:15" x14ac:dyDescent="0.3">
      <c r="H6397">
        <v>6394</v>
      </c>
      <c r="I6397" s="5">
        <f t="shared" ca="1" si="451"/>
        <v>0.91578817931202749</v>
      </c>
      <c r="J6397">
        <f t="shared" ca="1" si="451"/>
        <v>0.46827469968347513</v>
      </c>
      <c r="K6397" s="6">
        <f t="shared" ca="1" si="448"/>
        <v>0.70886820890377</v>
      </c>
      <c r="L6397" s="41">
        <f t="shared" ca="1" si="449"/>
        <v>2</v>
      </c>
      <c r="M6397" s="22">
        <f t="shared" ca="1" si="450"/>
        <v>960.19623073389369</v>
      </c>
      <c r="N6397" s="29">
        <f>$D$16</f>
        <v>500</v>
      </c>
      <c r="O6397" s="26">
        <f t="shared" ca="1" si="452"/>
        <v>-1420.3924614677874</v>
      </c>
    </row>
    <row r="6398" spans="8:15" x14ac:dyDescent="0.3">
      <c r="H6398">
        <v>6395</v>
      </c>
      <c r="I6398" s="5">
        <f t="shared" ca="1" si="451"/>
        <v>0.84891376807355934</v>
      </c>
      <c r="J6398">
        <f t="shared" ca="1" si="451"/>
        <v>0.18600389798959582</v>
      </c>
      <c r="K6398" s="6">
        <f t="shared" ca="1" si="448"/>
        <v>0.75130292426198286</v>
      </c>
      <c r="L6398" s="41">
        <f t="shared" ca="1" si="449"/>
        <v>1</v>
      </c>
      <c r="M6398" s="22">
        <f t="shared" ca="1" si="450"/>
        <v>553.64061493776069</v>
      </c>
      <c r="N6398" s="29">
        <f>$D$16</f>
        <v>500</v>
      </c>
      <c r="O6398" s="26">
        <f t="shared" ca="1" si="452"/>
        <v>-53.640614937760688</v>
      </c>
    </row>
    <row r="6399" spans="8:15" x14ac:dyDescent="0.3">
      <c r="H6399">
        <v>6396</v>
      </c>
      <c r="I6399" s="5">
        <f t="shared" ca="1" si="451"/>
        <v>0.51222239209884213</v>
      </c>
      <c r="J6399">
        <f t="shared" ca="1" si="451"/>
        <v>0.99795219615313047</v>
      </c>
      <c r="K6399" s="6">
        <f t="shared" ca="1" si="448"/>
        <v>2.3965250740270228E-2</v>
      </c>
      <c r="L6399" s="41">
        <f t="shared" ca="1" si="449"/>
        <v>0</v>
      </c>
      <c r="M6399" s="22">
        <f t="shared" ca="1" si="450"/>
        <v>2435.3512532241211</v>
      </c>
      <c r="N6399" s="29">
        <f>$D$16</f>
        <v>500</v>
      </c>
      <c r="O6399" s="26">
        <f t="shared" ca="1" si="452"/>
        <v>500</v>
      </c>
    </row>
    <row r="6400" spans="8:15" x14ac:dyDescent="0.3">
      <c r="H6400">
        <v>6397</v>
      </c>
      <c r="I6400" s="5">
        <f t="shared" ca="1" si="451"/>
        <v>0.57303215539886732</v>
      </c>
      <c r="J6400">
        <f t="shared" ca="1" si="451"/>
        <v>0.20003753550384229</v>
      </c>
      <c r="K6400" s="6">
        <f t="shared" ca="1" si="448"/>
        <v>0.23044916915674818</v>
      </c>
      <c r="L6400" s="41">
        <f t="shared" ca="1" si="449"/>
        <v>0</v>
      </c>
      <c r="M6400" s="22">
        <f t="shared" ca="1" si="450"/>
        <v>579.25641623417914</v>
      </c>
      <c r="N6400" s="29">
        <f>$D$16</f>
        <v>500</v>
      </c>
      <c r="O6400" s="26">
        <f t="shared" ca="1" si="452"/>
        <v>500</v>
      </c>
    </row>
    <row r="6401" spans="8:15" x14ac:dyDescent="0.3">
      <c r="H6401">
        <v>6398</v>
      </c>
      <c r="I6401" s="5">
        <f t="shared" ca="1" si="451"/>
        <v>0.65105722352161177</v>
      </c>
      <c r="J6401">
        <f t="shared" ca="1" si="451"/>
        <v>0.38431506087875622</v>
      </c>
      <c r="K6401" s="6">
        <f t="shared" ca="1" si="448"/>
        <v>4.3778226505602702E-2</v>
      </c>
      <c r="L6401" s="41">
        <f t="shared" ca="1" si="449"/>
        <v>0</v>
      </c>
      <c r="M6401" s="22">
        <f t="shared" ca="1" si="450"/>
        <v>852.91638612907605</v>
      </c>
      <c r="N6401" s="29">
        <f>$D$16</f>
        <v>500</v>
      </c>
      <c r="O6401" s="26">
        <f t="shared" ca="1" si="452"/>
        <v>500</v>
      </c>
    </row>
    <row r="6402" spans="8:15" x14ac:dyDescent="0.3">
      <c r="H6402">
        <v>6399</v>
      </c>
      <c r="I6402" s="5">
        <f t="shared" ca="1" si="451"/>
        <v>0.52738873606061065</v>
      </c>
      <c r="J6402">
        <f t="shared" ca="1" si="451"/>
        <v>0.67098553779331993</v>
      </c>
      <c r="K6402" s="6">
        <f t="shared" ca="1" si="448"/>
        <v>0.18840830935029318</v>
      </c>
      <c r="L6402" s="41">
        <f t="shared" ca="1" si="449"/>
        <v>0</v>
      </c>
      <c r="M6402" s="22">
        <f t="shared" ca="1" si="450"/>
        <v>1221.3180806975661</v>
      </c>
      <c r="N6402" s="29">
        <f>$D$16</f>
        <v>500</v>
      </c>
      <c r="O6402" s="26">
        <f t="shared" ca="1" si="452"/>
        <v>500</v>
      </c>
    </row>
    <row r="6403" spans="8:15" x14ac:dyDescent="0.3">
      <c r="H6403">
        <v>6400</v>
      </c>
      <c r="I6403" s="5">
        <f t="shared" ca="1" si="451"/>
        <v>0.40215206147619242</v>
      </c>
      <c r="J6403">
        <f t="shared" ca="1" si="451"/>
        <v>0.29407562277034083</v>
      </c>
      <c r="K6403" s="6">
        <f t="shared" ca="1" si="448"/>
        <v>0.65551175714575416</v>
      </c>
      <c r="L6403" s="41">
        <f t="shared" ca="1" si="449"/>
        <v>0</v>
      </c>
      <c r="M6403" s="22">
        <f t="shared" ca="1" si="450"/>
        <v>729.2414725265055</v>
      </c>
      <c r="N6403" s="29">
        <f>$D$16</f>
        <v>500</v>
      </c>
      <c r="O6403" s="26">
        <f t="shared" ca="1" si="452"/>
        <v>500</v>
      </c>
    </row>
    <row r="6404" spans="8:15" x14ac:dyDescent="0.3">
      <c r="H6404">
        <v>6401</v>
      </c>
      <c r="I6404" s="5">
        <f t="shared" ca="1" si="451"/>
        <v>0.83766000706695498</v>
      </c>
      <c r="J6404">
        <f t="shared" ca="1" si="451"/>
        <v>0.77229220940016075</v>
      </c>
      <c r="K6404" s="6">
        <f t="shared" ca="1" si="451"/>
        <v>9.9071111339826157E-2</v>
      </c>
      <c r="L6404" s="41">
        <f t="shared" ref="L6404:L6467" ca="1" si="453">VLOOKUP(I6404,$E$5:$F$10,2)</f>
        <v>1</v>
      </c>
      <c r="M6404" s="22">
        <f t="shared" ref="M6404:M6467" ca="1" si="454">_xlfn.NORM.INV(J6404,$E$12,$E$13)</f>
        <v>1373.2084766861853</v>
      </c>
      <c r="N6404" s="29">
        <f>$D$16</f>
        <v>500</v>
      </c>
      <c r="O6404" s="26">
        <f t="shared" ca="1" si="452"/>
        <v>-873.20847668618535</v>
      </c>
    </row>
    <row r="6405" spans="8:15" x14ac:dyDescent="0.3">
      <c r="H6405">
        <v>6402</v>
      </c>
      <c r="I6405" s="5">
        <f t="shared" ref="I6405:K6468" ca="1" si="455">RAND()</f>
        <v>0.914298972570177</v>
      </c>
      <c r="J6405">
        <f t="shared" ca="1" si="455"/>
        <v>0.34528974985737604</v>
      </c>
      <c r="K6405" s="6">
        <f t="shared" ca="1" si="455"/>
        <v>0.38040173635611962</v>
      </c>
      <c r="L6405" s="41">
        <f t="shared" ca="1" si="453"/>
        <v>2</v>
      </c>
      <c r="M6405" s="22">
        <f t="shared" ca="1" si="454"/>
        <v>800.96561878852242</v>
      </c>
      <c r="N6405" s="29">
        <f>$D$16</f>
        <v>500</v>
      </c>
      <c r="O6405" s="26">
        <f t="shared" ca="1" si="452"/>
        <v>-1101.9312375770448</v>
      </c>
    </row>
    <row r="6406" spans="8:15" x14ac:dyDescent="0.3">
      <c r="H6406">
        <v>6403</v>
      </c>
      <c r="I6406" s="5">
        <f t="shared" ca="1" si="455"/>
        <v>7.1669149992012682E-2</v>
      </c>
      <c r="J6406">
        <f t="shared" ca="1" si="455"/>
        <v>0.59303335952501623</v>
      </c>
      <c r="K6406" s="6">
        <f t="shared" ca="1" si="455"/>
        <v>1.7792387785399488E-2</v>
      </c>
      <c r="L6406" s="41">
        <f t="shared" ca="1" si="453"/>
        <v>0</v>
      </c>
      <c r="M6406" s="22">
        <f t="shared" ca="1" si="454"/>
        <v>1117.6774542381188</v>
      </c>
      <c r="N6406" s="29">
        <f>$D$16</f>
        <v>500</v>
      </c>
      <c r="O6406" s="26">
        <f t="shared" ca="1" si="452"/>
        <v>500</v>
      </c>
    </row>
    <row r="6407" spans="8:15" x14ac:dyDescent="0.3">
      <c r="H6407">
        <v>6404</v>
      </c>
      <c r="I6407" s="5">
        <f t="shared" ca="1" si="455"/>
        <v>0.72757840856254163</v>
      </c>
      <c r="J6407">
        <f t="shared" ca="1" si="455"/>
        <v>0.48710658736656764</v>
      </c>
      <c r="K6407" s="6">
        <f t="shared" ca="1" si="455"/>
        <v>0.81667950495809616</v>
      </c>
      <c r="L6407" s="41">
        <f t="shared" ca="1" si="453"/>
        <v>1</v>
      </c>
      <c r="M6407" s="22">
        <f t="shared" ca="1" si="454"/>
        <v>983.83768949383602</v>
      </c>
      <c r="N6407" s="29">
        <f>$D$16</f>
        <v>500</v>
      </c>
      <c r="O6407" s="26">
        <f t="shared" ca="1" si="452"/>
        <v>-483.83768949383602</v>
      </c>
    </row>
    <row r="6408" spans="8:15" x14ac:dyDescent="0.3">
      <c r="H6408">
        <v>6405</v>
      </c>
      <c r="I6408" s="5">
        <f t="shared" ca="1" si="455"/>
        <v>0.43357413528626954</v>
      </c>
      <c r="J6408">
        <f t="shared" ca="1" si="455"/>
        <v>0.66331047729560733</v>
      </c>
      <c r="K6408" s="6">
        <f t="shared" ca="1" si="455"/>
        <v>0.85522805056046514</v>
      </c>
      <c r="L6408" s="41">
        <f t="shared" ca="1" si="453"/>
        <v>0</v>
      </c>
      <c r="M6408" s="22">
        <f t="shared" ca="1" si="454"/>
        <v>1210.7575101699713</v>
      </c>
      <c r="N6408" s="29">
        <f>$D$16</f>
        <v>500</v>
      </c>
      <c r="O6408" s="26">
        <f t="shared" ca="1" si="452"/>
        <v>500</v>
      </c>
    </row>
    <row r="6409" spans="8:15" x14ac:dyDescent="0.3">
      <c r="H6409">
        <v>6406</v>
      </c>
      <c r="I6409" s="5">
        <f t="shared" ca="1" si="455"/>
        <v>0.54826977276100997</v>
      </c>
      <c r="J6409">
        <f t="shared" ca="1" si="455"/>
        <v>0.34338549716894518</v>
      </c>
      <c r="K6409" s="6">
        <f t="shared" ca="1" si="455"/>
        <v>0.75554528531714482</v>
      </c>
      <c r="L6409" s="41">
        <f t="shared" ca="1" si="453"/>
        <v>0</v>
      </c>
      <c r="M6409" s="22">
        <f t="shared" ca="1" si="454"/>
        <v>798.37953654631815</v>
      </c>
      <c r="N6409" s="29">
        <f>$D$16</f>
        <v>500</v>
      </c>
      <c r="O6409" s="26">
        <f t="shared" ca="1" si="452"/>
        <v>500</v>
      </c>
    </row>
    <row r="6410" spans="8:15" x14ac:dyDescent="0.3">
      <c r="H6410">
        <v>6407</v>
      </c>
      <c r="I6410" s="5">
        <f t="shared" ca="1" si="455"/>
        <v>0.12018135752109338</v>
      </c>
      <c r="J6410">
        <f t="shared" ca="1" si="455"/>
        <v>0.22663654078857054</v>
      </c>
      <c r="K6410" s="6">
        <f t="shared" ca="1" si="455"/>
        <v>6.7106935940087209E-2</v>
      </c>
      <c r="L6410" s="41">
        <f t="shared" ca="1" si="453"/>
        <v>0</v>
      </c>
      <c r="M6410" s="22">
        <f t="shared" ca="1" si="454"/>
        <v>625.01525600205969</v>
      </c>
      <c r="N6410" s="29">
        <f>$D$16</f>
        <v>500</v>
      </c>
      <c r="O6410" s="26">
        <f t="shared" ca="1" si="452"/>
        <v>500</v>
      </c>
    </row>
    <row r="6411" spans="8:15" x14ac:dyDescent="0.3">
      <c r="H6411">
        <v>6408</v>
      </c>
      <c r="I6411" s="5">
        <f t="shared" ca="1" si="455"/>
        <v>0.30001959906261999</v>
      </c>
      <c r="J6411">
        <f t="shared" ca="1" si="455"/>
        <v>0.66361225838673343</v>
      </c>
      <c r="K6411" s="6">
        <f t="shared" ca="1" si="455"/>
        <v>0.24063124384723567</v>
      </c>
      <c r="L6411" s="41">
        <f t="shared" ca="1" si="453"/>
        <v>0</v>
      </c>
      <c r="M6411" s="22">
        <f t="shared" ca="1" si="454"/>
        <v>1211.1709471424297</v>
      </c>
      <c r="N6411" s="29">
        <f>$D$16</f>
        <v>500</v>
      </c>
      <c r="O6411" s="26">
        <f t="shared" ca="1" si="452"/>
        <v>500</v>
      </c>
    </row>
    <row r="6412" spans="8:15" x14ac:dyDescent="0.3">
      <c r="H6412">
        <v>6409</v>
      </c>
      <c r="I6412" s="5">
        <f t="shared" ca="1" si="455"/>
        <v>0.93320058200465772</v>
      </c>
      <c r="J6412">
        <f t="shared" ca="1" si="455"/>
        <v>0.63860462611906921</v>
      </c>
      <c r="K6412" s="6">
        <f t="shared" ca="1" si="455"/>
        <v>0.97577347115162216</v>
      </c>
      <c r="L6412" s="41">
        <f t="shared" ca="1" si="453"/>
        <v>2</v>
      </c>
      <c r="M6412" s="22">
        <f t="shared" ca="1" si="454"/>
        <v>1177.3657515237919</v>
      </c>
      <c r="N6412" s="29">
        <f>$D$16</f>
        <v>500</v>
      </c>
      <c r="O6412" s="26">
        <f t="shared" ref="O6412:O6475" ca="1" si="456">N6412-M6412*L6412</f>
        <v>-1854.7315030475838</v>
      </c>
    </row>
    <row r="6413" spans="8:15" x14ac:dyDescent="0.3">
      <c r="H6413">
        <v>6410</v>
      </c>
      <c r="I6413" s="5">
        <f t="shared" ca="1" si="455"/>
        <v>0.68855327927648502</v>
      </c>
      <c r="J6413">
        <f t="shared" ca="1" si="455"/>
        <v>0.93721257059019347</v>
      </c>
      <c r="K6413" s="6">
        <f t="shared" ca="1" si="455"/>
        <v>0.51292317081558458</v>
      </c>
      <c r="L6413" s="41">
        <f t="shared" ca="1" si="453"/>
        <v>0</v>
      </c>
      <c r="M6413" s="22">
        <f t="shared" ca="1" si="454"/>
        <v>1765.8937962735631</v>
      </c>
      <c r="N6413" s="29">
        <f>$D$16</f>
        <v>500</v>
      </c>
      <c r="O6413" s="26">
        <f t="shared" ca="1" si="456"/>
        <v>500</v>
      </c>
    </row>
    <row r="6414" spans="8:15" x14ac:dyDescent="0.3">
      <c r="H6414">
        <v>6411</v>
      </c>
      <c r="I6414" s="5">
        <f t="shared" ca="1" si="455"/>
        <v>4.2693159837047245E-3</v>
      </c>
      <c r="J6414">
        <f t="shared" ca="1" si="455"/>
        <v>0.11967387902156768</v>
      </c>
      <c r="K6414" s="6">
        <f t="shared" ca="1" si="455"/>
        <v>0.50529805494739732</v>
      </c>
      <c r="L6414" s="41">
        <f t="shared" ca="1" si="453"/>
        <v>0</v>
      </c>
      <c r="M6414" s="22">
        <f t="shared" ca="1" si="454"/>
        <v>411.69068444054142</v>
      </c>
      <c r="N6414" s="29">
        <f>$D$16</f>
        <v>500</v>
      </c>
      <c r="O6414" s="26">
        <f t="shared" ca="1" si="456"/>
        <v>500</v>
      </c>
    </row>
    <row r="6415" spans="8:15" x14ac:dyDescent="0.3">
      <c r="H6415">
        <v>6412</v>
      </c>
      <c r="I6415" s="5">
        <f t="shared" ca="1" si="455"/>
        <v>0.83620193331116743</v>
      </c>
      <c r="J6415">
        <f t="shared" ca="1" si="455"/>
        <v>0.82424211215340715</v>
      </c>
      <c r="K6415" s="6">
        <f t="shared" ca="1" si="455"/>
        <v>0.35586597236350459</v>
      </c>
      <c r="L6415" s="41">
        <f t="shared" ca="1" si="453"/>
        <v>1</v>
      </c>
      <c r="M6415" s="22">
        <f t="shared" ca="1" si="454"/>
        <v>1465.8266040824637</v>
      </c>
      <c r="N6415" s="29">
        <f>$D$16</f>
        <v>500</v>
      </c>
      <c r="O6415" s="26">
        <f t="shared" ca="1" si="456"/>
        <v>-965.82660408246375</v>
      </c>
    </row>
    <row r="6416" spans="8:15" x14ac:dyDescent="0.3">
      <c r="H6416">
        <v>6413</v>
      </c>
      <c r="I6416" s="5">
        <f t="shared" ca="1" si="455"/>
        <v>0.35034575705464011</v>
      </c>
      <c r="J6416">
        <f t="shared" ca="1" si="455"/>
        <v>0.16077295834453265</v>
      </c>
      <c r="K6416" s="6">
        <f t="shared" ca="1" si="455"/>
        <v>0.54846180868830274</v>
      </c>
      <c r="L6416" s="41">
        <f t="shared" ca="1" si="453"/>
        <v>0</v>
      </c>
      <c r="M6416" s="22">
        <f t="shared" ca="1" si="454"/>
        <v>504.35696877707301</v>
      </c>
      <c r="N6416" s="29">
        <f>$D$16</f>
        <v>500</v>
      </c>
      <c r="O6416" s="26">
        <f t="shared" ca="1" si="456"/>
        <v>500</v>
      </c>
    </row>
    <row r="6417" spans="8:15" x14ac:dyDescent="0.3">
      <c r="H6417">
        <v>6414</v>
      </c>
      <c r="I6417" s="5">
        <f t="shared" ca="1" si="455"/>
        <v>0.71940206281053742</v>
      </c>
      <c r="J6417">
        <f t="shared" ca="1" si="455"/>
        <v>0.78583492915795106</v>
      </c>
      <c r="K6417" s="6">
        <f t="shared" ca="1" si="455"/>
        <v>0.93132352391905493</v>
      </c>
      <c r="L6417" s="41">
        <f t="shared" ca="1" si="453"/>
        <v>1</v>
      </c>
      <c r="M6417" s="22">
        <f t="shared" ca="1" si="454"/>
        <v>1396.0261841877145</v>
      </c>
      <c r="N6417" s="29">
        <f>$D$16</f>
        <v>500</v>
      </c>
      <c r="O6417" s="26">
        <f t="shared" ca="1" si="456"/>
        <v>-896.02618418771453</v>
      </c>
    </row>
    <row r="6418" spans="8:15" x14ac:dyDescent="0.3">
      <c r="H6418">
        <v>6415</v>
      </c>
      <c r="I6418" s="5">
        <f t="shared" ca="1" si="455"/>
        <v>0.51075340338141273</v>
      </c>
      <c r="J6418">
        <f t="shared" ca="1" si="455"/>
        <v>0.96021193464439136</v>
      </c>
      <c r="K6418" s="6">
        <f t="shared" ca="1" si="455"/>
        <v>0.21660420262727875</v>
      </c>
      <c r="L6418" s="41">
        <f t="shared" ca="1" si="453"/>
        <v>0</v>
      </c>
      <c r="M6418" s="22">
        <f t="shared" ca="1" si="454"/>
        <v>1876.5753852031808</v>
      </c>
      <c r="N6418" s="29">
        <f>$D$16</f>
        <v>500</v>
      </c>
      <c r="O6418" s="26">
        <f t="shared" ca="1" si="456"/>
        <v>500</v>
      </c>
    </row>
    <row r="6419" spans="8:15" x14ac:dyDescent="0.3">
      <c r="H6419">
        <v>6416</v>
      </c>
      <c r="I6419" s="5">
        <f t="shared" ca="1" si="455"/>
        <v>3.3726150193691407E-4</v>
      </c>
      <c r="J6419">
        <f t="shared" ca="1" si="455"/>
        <v>0.28124008847712478</v>
      </c>
      <c r="K6419" s="6">
        <f t="shared" ca="1" si="455"/>
        <v>0.7015735225329458</v>
      </c>
      <c r="L6419" s="41">
        <f t="shared" ca="1" si="453"/>
        <v>0</v>
      </c>
      <c r="M6419" s="22">
        <f t="shared" ca="1" si="454"/>
        <v>710.41922846224702</v>
      </c>
      <c r="N6419" s="29">
        <f>$D$16</f>
        <v>500</v>
      </c>
      <c r="O6419" s="26">
        <f t="shared" ca="1" si="456"/>
        <v>500</v>
      </c>
    </row>
    <row r="6420" spans="8:15" x14ac:dyDescent="0.3">
      <c r="H6420">
        <v>6417</v>
      </c>
      <c r="I6420" s="5">
        <f t="shared" ca="1" si="455"/>
        <v>0.71664884744350665</v>
      </c>
      <c r="J6420">
        <f t="shared" ca="1" si="455"/>
        <v>0.61768505203162904</v>
      </c>
      <c r="K6420" s="6">
        <f t="shared" ca="1" si="455"/>
        <v>0.27725000444736214</v>
      </c>
      <c r="L6420" s="41">
        <f t="shared" ca="1" si="453"/>
        <v>1</v>
      </c>
      <c r="M6420" s="22">
        <f t="shared" ca="1" si="454"/>
        <v>1149.7032547845579</v>
      </c>
      <c r="N6420" s="29">
        <f>$D$16</f>
        <v>500</v>
      </c>
      <c r="O6420" s="26">
        <f t="shared" ca="1" si="456"/>
        <v>-649.70325478455788</v>
      </c>
    </row>
    <row r="6421" spans="8:15" x14ac:dyDescent="0.3">
      <c r="H6421">
        <v>6418</v>
      </c>
      <c r="I6421" s="5">
        <f t="shared" ca="1" si="455"/>
        <v>0.17198118061161982</v>
      </c>
      <c r="J6421">
        <f t="shared" ca="1" si="455"/>
        <v>0.34153265863212923</v>
      </c>
      <c r="K6421" s="6">
        <f t="shared" ca="1" si="455"/>
        <v>0.51771329754081163</v>
      </c>
      <c r="L6421" s="41">
        <f t="shared" ca="1" si="453"/>
        <v>0</v>
      </c>
      <c r="M6421" s="22">
        <f t="shared" ca="1" si="454"/>
        <v>795.85809041919504</v>
      </c>
      <c r="N6421" s="29">
        <f>$D$16</f>
        <v>500</v>
      </c>
      <c r="O6421" s="26">
        <f t="shared" ca="1" si="456"/>
        <v>500</v>
      </c>
    </row>
    <row r="6422" spans="8:15" x14ac:dyDescent="0.3">
      <c r="H6422">
        <v>6419</v>
      </c>
      <c r="I6422" s="5">
        <f t="shared" ca="1" si="455"/>
        <v>9.4592182131796543E-2</v>
      </c>
      <c r="J6422">
        <f t="shared" ca="1" si="455"/>
        <v>0.36171274584701407</v>
      </c>
      <c r="K6422" s="6">
        <f t="shared" ca="1" si="455"/>
        <v>0.98240787442300503</v>
      </c>
      <c r="L6422" s="41">
        <f t="shared" ca="1" si="453"/>
        <v>0</v>
      </c>
      <c r="M6422" s="22">
        <f t="shared" ca="1" si="454"/>
        <v>823.05778210931487</v>
      </c>
      <c r="N6422" s="29">
        <f>$D$16</f>
        <v>500</v>
      </c>
      <c r="O6422" s="26">
        <f t="shared" ca="1" si="456"/>
        <v>500</v>
      </c>
    </row>
    <row r="6423" spans="8:15" x14ac:dyDescent="0.3">
      <c r="H6423">
        <v>6420</v>
      </c>
      <c r="I6423" s="5">
        <f t="shared" ca="1" si="455"/>
        <v>0.99219091441304808</v>
      </c>
      <c r="J6423">
        <f t="shared" ca="1" si="455"/>
        <v>0.16625127135925011</v>
      </c>
      <c r="K6423" s="6">
        <f t="shared" ca="1" si="455"/>
        <v>0.82420905455545879</v>
      </c>
      <c r="L6423" s="41">
        <f t="shared" ca="1" si="453"/>
        <v>4</v>
      </c>
      <c r="M6423" s="22">
        <f t="shared" ca="1" si="454"/>
        <v>515.4572610645414</v>
      </c>
      <c r="N6423" s="29">
        <f>$D$16</f>
        <v>500</v>
      </c>
      <c r="O6423" s="26">
        <f t="shared" ca="1" si="456"/>
        <v>-1561.8290442581656</v>
      </c>
    </row>
    <row r="6424" spans="8:15" x14ac:dyDescent="0.3">
      <c r="H6424">
        <v>6421</v>
      </c>
      <c r="I6424" s="5">
        <f t="shared" ca="1" si="455"/>
        <v>0.42535951876353795</v>
      </c>
      <c r="J6424">
        <f t="shared" ca="1" si="455"/>
        <v>0.91721811142241205</v>
      </c>
      <c r="K6424" s="6">
        <f t="shared" ca="1" si="455"/>
        <v>0.93391138813174157</v>
      </c>
      <c r="L6424" s="41">
        <f t="shared" ca="1" si="453"/>
        <v>0</v>
      </c>
      <c r="M6424" s="22">
        <f t="shared" ca="1" si="454"/>
        <v>1693.2999855337453</v>
      </c>
      <c r="N6424" s="29">
        <f>$D$16</f>
        <v>500</v>
      </c>
      <c r="O6424" s="26">
        <f t="shared" ca="1" si="456"/>
        <v>500</v>
      </c>
    </row>
    <row r="6425" spans="8:15" x14ac:dyDescent="0.3">
      <c r="H6425">
        <v>6422</v>
      </c>
      <c r="I6425" s="5">
        <f t="shared" ca="1" si="455"/>
        <v>0.85794321309022215</v>
      </c>
      <c r="J6425">
        <f t="shared" ca="1" si="455"/>
        <v>5.6508472630445006E-2</v>
      </c>
      <c r="K6425" s="6">
        <f t="shared" ca="1" si="455"/>
        <v>5.530236605930916E-2</v>
      </c>
      <c r="L6425" s="41">
        <f t="shared" ca="1" si="453"/>
        <v>1</v>
      </c>
      <c r="M6425" s="22">
        <f t="shared" ca="1" si="454"/>
        <v>207.61135785869658</v>
      </c>
      <c r="N6425" s="29">
        <f>$D$16</f>
        <v>500</v>
      </c>
      <c r="O6425" s="26">
        <f t="shared" ca="1" si="456"/>
        <v>292.38864214130342</v>
      </c>
    </row>
    <row r="6426" spans="8:15" x14ac:dyDescent="0.3">
      <c r="H6426">
        <v>6423</v>
      </c>
      <c r="I6426" s="5">
        <f t="shared" ca="1" si="455"/>
        <v>0.96788257978507874</v>
      </c>
      <c r="J6426">
        <f t="shared" ca="1" si="455"/>
        <v>3.8048484076210309E-2</v>
      </c>
      <c r="K6426" s="6">
        <f t="shared" ca="1" si="455"/>
        <v>0.84115918601460127</v>
      </c>
      <c r="L6426" s="41">
        <f t="shared" ca="1" si="453"/>
        <v>3</v>
      </c>
      <c r="M6426" s="22">
        <f t="shared" ca="1" si="454"/>
        <v>113.10220589768971</v>
      </c>
      <c r="N6426" s="29">
        <f>$D$16</f>
        <v>500</v>
      </c>
      <c r="O6426" s="26">
        <f t="shared" ca="1" si="456"/>
        <v>160.69338230693086</v>
      </c>
    </row>
    <row r="6427" spans="8:15" x14ac:dyDescent="0.3">
      <c r="H6427">
        <v>6424</v>
      </c>
      <c r="I6427" s="5">
        <f t="shared" ca="1" si="455"/>
        <v>0.3999296724494924</v>
      </c>
      <c r="J6427">
        <f t="shared" ca="1" si="455"/>
        <v>7.3426322377987407E-3</v>
      </c>
      <c r="K6427" s="6">
        <f t="shared" ca="1" si="455"/>
        <v>0.84796347114367998</v>
      </c>
      <c r="L6427" s="41">
        <f t="shared" ca="1" si="453"/>
        <v>0</v>
      </c>
      <c r="M6427" s="22">
        <f t="shared" ca="1" si="454"/>
        <v>-220.02456611416346</v>
      </c>
      <c r="N6427" s="29">
        <f>$D$16</f>
        <v>500</v>
      </c>
      <c r="O6427" s="26">
        <f t="shared" ca="1" si="456"/>
        <v>500</v>
      </c>
    </row>
    <row r="6428" spans="8:15" x14ac:dyDescent="0.3">
      <c r="H6428">
        <v>6425</v>
      </c>
      <c r="I6428" s="5">
        <f t="shared" ca="1" si="455"/>
        <v>0.60016992498049571</v>
      </c>
      <c r="J6428">
        <f t="shared" ca="1" si="455"/>
        <v>0.29524397544641257</v>
      </c>
      <c r="K6428" s="6">
        <f t="shared" ca="1" si="455"/>
        <v>0.78422714813198413</v>
      </c>
      <c r="L6428" s="41">
        <f t="shared" ca="1" si="453"/>
        <v>0</v>
      </c>
      <c r="M6428" s="22">
        <f t="shared" ca="1" si="454"/>
        <v>730.93546973084699</v>
      </c>
      <c r="N6428" s="29">
        <f>$D$16</f>
        <v>500</v>
      </c>
      <c r="O6428" s="26">
        <f t="shared" ca="1" si="456"/>
        <v>500</v>
      </c>
    </row>
    <row r="6429" spans="8:15" x14ac:dyDescent="0.3">
      <c r="H6429">
        <v>6426</v>
      </c>
      <c r="I6429" s="5">
        <f t="shared" ca="1" si="455"/>
        <v>6.2570098025998222E-2</v>
      </c>
      <c r="J6429">
        <f t="shared" ca="1" si="455"/>
        <v>0.98752618987872975</v>
      </c>
      <c r="K6429" s="6">
        <f t="shared" ca="1" si="455"/>
        <v>0.36627139356241478</v>
      </c>
      <c r="L6429" s="41">
        <f t="shared" ca="1" si="453"/>
        <v>0</v>
      </c>
      <c r="M6429" s="22">
        <f t="shared" ca="1" si="454"/>
        <v>2121.1064157526434</v>
      </c>
      <c r="N6429" s="29">
        <f>$D$16</f>
        <v>500</v>
      </c>
      <c r="O6429" s="26">
        <f t="shared" ca="1" si="456"/>
        <v>500</v>
      </c>
    </row>
    <row r="6430" spans="8:15" x14ac:dyDescent="0.3">
      <c r="H6430">
        <v>6427</v>
      </c>
      <c r="I6430" s="5">
        <f t="shared" ca="1" si="455"/>
        <v>0.41192794618751527</v>
      </c>
      <c r="J6430">
        <f t="shared" ca="1" si="455"/>
        <v>0.76615373048850577</v>
      </c>
      <c r="K6430" s="6">
        <f t="shared" ca="1" si="455"/>
        <v>0.92867858362840294</v>
      </c>
      <c r="L6430" s="41">
        <f t="shared" ca="1" si="453"/>
        <v>0</v>
      </c>
      <c r="M6430" s="22">
        <f t="shared" ca="1" si="454"/>
        <v>1363.1192783650499</v>
      </c>
      <c r="N6430" s="29">
        <f>$D$16</f>
        <v>500</v>
      </c>
      <c r="O6430" s="26">
        <f t="shared" ca="1" si="456"/>
        <v>500</v>
      </c>
    </row>
    <row r="6431" spans="8:15" x14ac:dyDescent="0.3">
      <c r="H6431">
        <v>6428</v>
      </c>
      <c r="I6431" s="5">
        <f t="shared" ca="1" si="455"/>
        <v>0.75326523689244518</v>
      </c>
      <c r="J6431">
        <f t="shared" ca="1" si="455"/>
        <v>0.93609902824872426</v>
      </c>
      <c r="K6431" s="6">
        <f t="shared" ca="1" si="455"/>
        <v>0.23432873101508001</v>
      </c>
      <c r="L6431" s="41">
        <f t="shared" ca="1" si="453"/>
        <v>1</v>
      </c>
      <c r="M6431" s="22">
        <f t="shared" ca="1" si="454"/>
        <v>1761.4135990575292</v>
      </c>
      <c r="N6431" s="29">
        <f>$D$16</f>
        <v>500</v>
      </c>
      <c r="O6431" s="26">
        <f t="shared" ca="1" si="456"/>
        <v>-1261.4135990575292</v>
      </c>
    </row>
    <row r="6432" spans="8:15" x14ac:dyDescent="0.3">
      <c r="H6432">
        <v>6429</v>
      </c>
      <c r="I6432" s="5">
        <f t="shared" ca="1" si="455"/>
        <v>0.88394230959660214</v>
      </c>
      <c r="J6432">
        <f t="shared" ca="1" si="455"/>
        <v>0.97332277548896862</v>
      </c>
      <c r="K6432" s="6">
        <f t="shared" ca="1" si="455"/>
        <v>0.92301969476705636</v>
      </c>
      <c r="L6432" s="41">
        <f t="shared" ca="1" si="453"/>
        <v>1</v>
      </c>
      <c r="M6432" s="22">
        <f t="shared" ca="1" si="454"/>
        <v>1966.0204859797263</v>
      </c>
      <c r="N6432" s="29">
        <f>$D$16</f>
        <v>500</v>
      </c>
      <c r="O6432" s="26">
        <f t="shared" ca="1" si="456"/>
        <v>-1466.0204859797263</v>
      </c>
    </row>
    <row r="6433" spans="8:15" x14ac:dyDescent="0.3">
      <c r="H6433">
        <v>6430</v>
      </c>
      <c r="I6433" s="5">
        <f t="shared" ca="1" si="455"/>
        <v>0.51719305230801371</v>
      </c>
      <c r="J6433">
        <f t="shared" ca="1" si="455"/>
        <v>0.76587791763604629</v>
      </c>
      <c r="K6433" s="6">
        <f t="shared" ca="1" si="455"/>
        <v>0.9087326393874211</v>
      </c>
      <c r="L6433" s="41">
        <f t="shared" ca="1" si="453"/>
        <v>0</v>
      </c>
      <c r="M6433" s="22">
        <f t="shared" ca="1" si="454"/>
        <v>1362.6694353969697</v>
      </c>
      <c r="N6433" s="29">
        <f>$D$16</f>
        <v>500</v>
      </c>
      <c r="O6433" s="26">
        <f t="shared" ca="1" si="456"/>
        <v>500</v>
      </c>
    </row>
    <row r="6434" spans="8:15" x14ac:dyDescent="0.3">
      <c r="H6434">
        <v>6431</v>
      </c>
      <c r="I6434" s="5">
        <f t="shared" ca="1" si="455"/>
        <v>0.28241921555540916</v>
      </c>
      <c r="J6434">
        <f t="shared" ca="1" si="455"/>
        <v>0.69736089349335006</v>
      </c>
      <c r="K6434" s="6">
        <f t="shared" ca="1" si="455"/>
        <v>0.92120692288764094</v>
      </c>
      <c r="L6434" s="41">
        <f t="shared" ca="1" si="453"/>
        <v>0</v>
      </c>
      <c r="M6434" s="22">
        <f t="shared" ca="1" si="454"/>
        <v>1258.4125813537257</v>
      </c>
      <c r="N6434" s="29">
        <f>$D$16</f>
        <v>500</v>
      </c>
      <c r="O6434" s="26">
        <f t="shared" ca="1" si="456"/>
        <v>500</v>
      </c>
    </row>
    <row r="6435" spans="8:15" x14ac:dyDescent="0.3">
      <c r="H6435">
        <v>6432</v>
      </c>
      <c r="I6435" s="5">
        <f t="shared" ca="1" si="455"/>
        <v>0.85339145390871629</v>
      </c>
      <c r="J6435">
        <f t="shared" ca="1" si="455"/>
        <v>0.44219802920837992</v>
      </c>
      <c r="K6435" s="6">
        <f t="shared" ca="1" si="455"/>
        <v>0.60866301446608706</v>
      </c>
      <c r="L6435" s="41">
        <f t="shared" ca="1" si="453"/>
        <v>1</v>
      </c>
      <c r="M6435" s="22">
        <f t="shared" ca="1" si="454"/>
        <v>927.30062935998887</v>
      </c>
      <c r="N6435" s="29">
        <f>$D$16</f>
        <v>500</v>
      </c>
      <c r="O6435" s="26">
        <f t="shared" ca="1" si="456"/>
        <v>-427.30062935998887</v>
      </c>
    </row>
    <row r="6436" spans="8:15" x14ac:dyDescent="0.3">
      <c r="H6436">
        <v>6433</v>
      </c>
      <c r="I6436" s="5">
        <f t="shared" ca="1" si="455"/>
        <v>0.66581921307268965</v>
      </c>
      <c r="J6436">
        <f t="shared" ca="1" si="455"/>
        <v>0.72038149227753911</v>
      </c>
      <c r="K6436" s="6">
        <f t="shared" ca="1" si="455"/>
        <v>0.27518242184793451</v>
      </c>
      <c r="L6436" s="41">
        <f t="shared" ca="1" si="453"/>
        <v>0</v>
      </c>
      <c r="M6436" s="22">
        <f t="shared" ca="1" si="454"/>
        <v>1291.9875865869344</v>
      </c>
      <c r="N6436" s="29">
        <f>$D$16</f>
        <v>500</v>
      </c>
      <c r="O6436" s="26">
        <f t="shared" ca="1" si="456"/>
        <v>500</v>
      </c>
    </row>
    <row r="6437" spans="8:15" x14ac:dyDescent="0.3">
      <c r="H6437">
        <v>6434</v>
      </c>
      <c r="I6437" s="5">
        <f t="shared" ca="1" si="455"/>
        <v>0.56333981486168405</v>
      </c>
      <c r="J6437">
        <f t="shared" ca="1" si="455"/>
        <v>0.54477416890785468</v>
      </c>
      <c r="K6437" s="6">
        <f t="shared" ca="1" si="455"/>
        <v>0.50185512738016258</v>
      </c>
      <c r="L6437" s="41">
        <f t="shared" ca="1" si="453"/>
        <v>0</v>
      </c>
      <c r="M6437" s="22">
        <f t="shared" ca="1" si="454"/>
        <v>1056.2344281047681</v>
      </c>
      <c r="N6437" s="29">
        <f>$D$16</f>
        <v>500</v>
      </c>
      <c r="O6437" s="26">
        <f t="shared" ca="1" si="456"/>
        <v>500</v>
      </c>
    </row>
    <row r="6438" spans="8:15" x14ac:dyDescent="0.3">
      <c r="H6438">
        <v>6435</v>
      </c>
      <c r="I6438" s="5">
        <f t="shared" ca="1" si="455"/>
        <v>0.28673917286342487</v>
      </c>
      <c r="J6438">
        <f t="shared" ca="1" si="455"/>
        <v>0.76661996937006061</v>
      </c>
      <c r="K6438" s="6">
        <f t="shared" ca="1" si="455"/>
        <v>0.44574534286388434</v>
      </c>
      <c r="L6438" s="41">
        <f t="shared" ca="1" si="453"/>
        <v>0</v>
      </c>
      <c r="M6438" s="22">
        <f t="shared" ca="1" si="454"/>
        <v>1363.8803700016676</v>
      </c>
      <c r="N6438" s="29">
        <f>$D$16</f>
        <v>500</v>
      </c>
      <c r="O6438" s="26">
        <f t="shared" ca="1" si="456"/>
        <v>500</v>
      </c>
    </row>
    <row r="6439" spans="8:15" x14ac:dyDescent="0.3">
      <c r="H6439">
        <v>6436</v>
      </c>
      <c r="I6439" s="5">
        <f t="shared" ca="1" si="455"/>
        <v>0.30733506711953662</v>
      </c>
      <c r="J6439">
        <f t="shared" ca="1" si="455"/>
        <v>0.64899280242893076</v>
      </c>
      <c r="K6439" s="6">
        <f t="shared" ca="1" si="455"/>
        <v>0.2487358484788863</v>
      </c>
      <c r="L6439" s="41">
        <f t="shared" ca="1" si="453"/>
        <v>0</v>
      </c>
      <c r="M6439" s="22">
        <f t="shared" ca="1" si="454"/>
        <v>1191.3013317090763</v>
      </c>
      <c r="N6439" s="29">
        <f>$D$16</f>
        <v>500</v>
      </c>
      <c r="O6439" s="26">
        <f t="shared" ca="1" si="456"/>
        <v>500</v>
      </c>
    </row>
    <row r="6440" spans="8:15" x14ac:dyDescent="0.3">
      <c r="H6440">
        <v>6437</v>
      </c>
      <c r="I6440" s="5">
        <f t="shared" ca="1" si="455"/>
        <v>0.78161384801026923</v>
      </c>
      <c r="J6440">
        <f t="shared" ca="1" si="455"/>
        <v>0.68786427104007153</v>
      </c>
      <c r="K6440" s="6">
        <f t="shared" ca="1" si="455"/>
        <v>0.68661676403160221</v>
      </c>
      <c r="L6440" s="41">
        <f t="shared" ca="1" si="453"/>
        <v>1</v>
      </c>
      <c r="M6440" s="22">
        <f t="shared" ca="1" si="454"/>
        <v>1244.9028068643761</v>
      </c>
      <c r="N6440" s="29">
        <f>$D$16</f>
        <v>500</v>
      </c>
      <c r="O6440" s="26">
        <f t="shared" ca="1" si="456"/>
        <v>-744.90280686437609</v>
      </c>
    </row>
    <row r="6441" spans="8:15" x14ac:dyDescent="0.3">
      <c r="H6441">
        <v>6438</v>
      </c>
      <c r="I6441" s="5">
        <f t="shared" ca="1" si="455"/>
        <v>0.8339836251159044</v>
      </c>
      <c r="J6441">
        <f t="shared" ca="1" si="455"/>
        <v>0.879495177151292</v>
      </c>
      <c r="K6441" s="6">
        <f t="shared" ca="1" si="455"/>
        <v>0.49538947597029004</v>
      </c>
      <c r="L6441" s="41">
        <f t="shared" ca="1" si="453"/>
        <v>1</v>
      </c>
      <c r="M6441" s="22">
        <f t="shared" ca="1" si="454"/>
        <v>1586.2334600492131</v>
      </c>
      <c r="N6441" s="29">
        <f>$D$16</f>
        <v>500</v>
      </c>
      <c r="O6441" s="26">
        <f t="shared" ca="1" si="456"/>
        <v>-1086.2334600492131</v>
      </c>
    </row>
    <row r="6442" spans="8:15" x14ac:dyDescent="0.3">
      <c r="H6442">
        <v>6439</v>
      </c>
      <c r="I6442" s="5">
        <f t="shared" ca="1" si="455"/>
        <v>4.9963609588009938E-2</v>
      </c>
      <c r="J6442">
        <f t="shared" ca="1" si="455"/>
        <v>0.98279230382813854</v>
      </c>
      <c r="K6442" s="6">
        <f t="shared" ca="1" si="455"/>
        <v>0.87386548572092315</v>
      </c>
      <c r="L6442" s="41">
        <f t="shared" ca="1" si="453"/>
        <v>0</v>
      </c>
      <c r="M6442" s="22">
        <f t="shared" ca="1" si="454"/>
        <v>2057.5854020318629</v>
      </c>
      <c r="N6442" s="29">
        <f>$D$16</f>
        <v>500</v>
      </c>
      <c r="O6442" s="26">
        <f t="shared" ca="1" si="456"/>
        <v>500</v>
      </c>
    </row>
    <row r="6443" spans="8:15" x14ac:dyDescent="0.3">
      <c r="H6443">
        <v>6440</v>
      </c>
      <c r="I6443" s="5">
        <f t="shared" ca="1" si="455"/>
        <v>5.0852783848334138E-3</v>
      </c>
      <c r="J6443">
        <f t="shared" ca="1" si="455"/>
        <v>7.4030070748453136E-3</v>
      </c>
      <c r="K6443" s="6">
        <f t="shared" ca="1" si="455"/>
        <v>0.34922889414384761</v>
      </c>
      <c r="L6443" s="41">
        <f t="shared" ca="1" si="453"/>
        <v>0</v>
      </c>
      <c r="M6443" s="22">
        <f t="shared" ca="1" si="454"/>
        <v>-218.54475146993173</v>
      </c>
      <c r="N6443" s="29">
        <f>$D$16</f>
        <v>500</v>
      </c>
      <c r="O6443" s="26">
        <f t="shared" ca="1" si="456"/>
        <v>500</v>
      </c>
    </row>
    <row r="6444" spans="8:15" x14ac:dyDescent="0.3">
      <c r="H6444">
        <v>6441</v>
      </c>
      <c r="I6444" s="5">
        <f t="shared" ca="1" si="455"/>
        <v>0.48626630106883251</v>
      </c>
      <c r="J6444">
        <f t="shared" ca="1" si="455"/>
        <v>5.5804299779551481E-2</v>
      </c>
      <c r="K6444" s="6">
        <f t="shared" ca="1" si="455"/>
        <v>0.54546799490996156</v>
      </c>
      <c r="L6444" s="41">
        <f t="shared" ca="1" si="453"/>
        <v>0</v>
      </c>
      <c r="M6444" s="22">
        <f t="shared" ca="1" si="454"/>
        <v>204.49783112303999</v>
      </c>
      <c r="N6444" s="29">
        <f>$D$16</f>
        <v>500</v>
      </c>
      <c r="O6444" s="26">
        <f t="shared" ca="1" si="456"/>
        <v>500</v>
      </c>
    </row>
    <row r="6445" spans="8:15" x14ac:dyDescent="0.3">
      <c r="H6445">
        <v>6442</v>
      </c>
      <c r="I6445" s="5">
        <f t="shared" ca="1" si="455"/>
        <v>0.63524733212373652</v>
      </c>
      <c r="J6445">
        <f t="shared" ca="1" si="455"/>
        <v>0.60457335394499878</v>
      </c>
      <c r="K6445" s="6">
        <f t="shared" ca="1" si="455"/>
        <v>0.13794249204910836</v>
      </c>
      <c r="L6445" s="41">
        <f t="shared" ca="1" si="453"/>
        <v>0</v>
      </c>
      <c r="M6445" s="22">
        <f t="shared" ca="1" si="454"/>
        <v>1132.6013648930007</v>
      </c>
      <c r="N6445" s="29">
        <f>$D$16</f>
        <v>500</v>
      </c>
      <c r="O6445" s="26">
        <f t="shared" ca="1" si="456"/>
        <v>500</v>
      </c>
    </row>
    <row r="6446" spans="8:15" x14ac:dyDescent="0.3">
      <c r="H6446">
        <v>6443</v>
      </c>
      <c r="I6446" s="5">
        <f t="shared" ca="1" si="455"/>
        <v>0.1217181105745142</v>
      </c>
      <c r="J6446">
        <f t="shared" ca="1" si="455"/>
        <v>0.14491997138453327</v>
      </c>
      <c r="K6446" s="6">
        <f t="shared" ca="1" si="455"/>
        <v>0.38542677026158312</v>
      </c>
      <c r="L6446" s="41">
        <f t="shared" ca="1" si="453"/>
        <v>0</v>
      </c>
      <c r="M6446" s="22">
        <f t="shared" ca="1" si="454"/>
        <v>470.76359757943885</v>
      </c>
      <c r="N6446" s="29">
        <f>$D$16</f>
        <v>500</v>
      </c>
      <c r="O6446" s="26">
        <f t="shared" ca="1" si="456"/>
        <v>500</v>
      </c>
    </row>
    <row r="6447" spans="8:15" x14ac:dyDescent="0.3">
      <c r="H6447">
        <v>6444</v>
      </c>
      <c r="I6447" s="5">
        <f t="shared" ca="1" si="455"/>
        <v>0.96019322152098008</v>
      </c>
      <c r="J6447">
        <f t="shared" ca="1" si="455"/>
        <v>0.32830375739318496</v>
      </c>
      <c r="K6447" s="6">
        <f t="shared" ca="1" si="455"/>
        <v>0.30262172448586011</v>
      </c>
      <c r="L6447" s="41">
        <f t="shared" ca="1" si="453"/>
        <v>3</v>
      </c>
      <c r="M6447" s="22">
        <f t="shared" ca="1" si="454"/>
        <v>777.69907809891231</v>
      </c>
      <c r="N6447" s="29">
        <f>$D$16</f>
        <v>500</v>
      </c>
      <c r="O6447" s="26">
        <f t="shared" ca="1" si="456"/>
        <v>-1833.097234296737</v>
      </c>
    </row>
    <row r="6448" spans="8:15" x14ac:dyDescent="0.3">
      <c r="H6448">
        <v>6445</v>
      </c>
      <c r="I6448" s="5">
        <f t="shared" ca="1" si="455"/>
        <v>0.10010003141873902</v>
      </c>
      <c r="J6448">
        <f t="shared" ca="1" si="455"/>
        <v>0.73092287996853023</v>
      </c>
      <c r="K6448" s="6">
        <f t="shared" ca="1" si="455"/>
        <v>0.9133677127222215</v>
      </c>
      <c r="L6448" s="41">
        <f t="shared" ca="1" si="453"/>
        <v>0</v>
      </c>
      <c r="M6448" s="22">
        <f t="shared" ca="1" si="454"/>
        <v>1307.8032652906877</v>
      </c>
      <c r="N6448" s="29">
        <f>$D$16</f>
        <v>500</v>
      </c>
      <c r="O6448" s="26">
        <f t="shared" ca="1" si="456"/>
        <v>500</v>
      </c>
    </row>
    <row r="6449" spans="8:15" x14ac:dyDescent="0.3">
      <c r="H6449">
        <v>6446</v>
      </c>
      <c r="I6449" s="5">
        <f t="shared" ca="1" si="455"/>
        <v>0.25332502859433859</v>
      </c>
      <c r="J6449">
        <f t="shared" ca="1" si="455"/>
        <v>0.75881761391496805</v>
      </c>
      <c r="K6449" s="6">
        <f t="shared" ca="1" si="455"/>
        <v>0.59345806350260122</v>
      </c>
      <c r="L6449" s="41">
        <f t="shared" ca="1" si="453"/>
        <v>0</v>
      </c>
      <c r="M6449" s="22">
        <f t="shared" ca="1" si="454"/>
        <v>1351.2521089932229</v>
      </c>
      <c r="N6449" s="29">
        <f>$D$16</f>
        <v>500</v>
      </c>
      <c r="O6449" s="26">
        <f t="shared" ca="1" si="456"/>
        <v>500</v>
      </c>
    </row>
    <row r="6450" spans="8:15" x14ac:dyDescent="0.3">
      <c r="H6450">
        <v>6447</v>
      </c>
      <c r="I6450" s="5">
        <f t="shared" ca="1" si="455"/>
        <v>0.41358854457183081</v>
      </c>
      <c r="J6450">
        <f t="shared" ca="1" si="455"/>
        <v>3.9630204494883747E-3</v>
      </c>
      <c r="K6450" s="6">
        <f t="shared" ca="1" si="455"/>
        <v>0.68969153382990656</v>
      </c>
      <c r="L6450" s="41">
        <f t="shared" ca="1" si="453"/>
        <v>0</v>
      </c>
      <c r="M6450" s="22">
        <f t="shared" ca="1" si="454"/>
        <v>-327.60210830819801</v>
      </c>
      <c r="N6450" s="29">
        <f>$D$16</f>
        <v>500</v>
      </c>
      <c r="O6450" s="26">
        <f t="shared" ca="1" si="456"/>
        <v>500</v>
      </c>
    </row>
    <row r="6451" spans="8:15" x14ac:dyDescent="0.3">
      <c r="H6451">
        <v>6448</v>
      </c>
      <c r="I6451" s="5">
        <f t="shared" ca="1" si="455"/>
        <v>0.38840547060755037</v>
      </c>
      <c r="J6451">
        <f t="shared" ca="1" si="455"/>
        <v>0.69952410747427052</v>
      </c>
      <c r="K6451" s="6">
        <f t="shared" ca="1" si="455"/>
        <v>0.82871600198707129</v>
      </c>
      <c r="L6451" s="41">
        <f t="shared" ca="1" si="453"/>
        <v>0</v>
      </c>
      <c r="M6451" s="22">
        <f t="shared" ca="1" si="454"/>
        <v>1261.5161435067193</v>
      </c>
      <c r="N6451" s="29">
        <f>$D$16</f>
        <v>500</v>
      </c>
      <c r="O6451" s="26">
        <f t="shared" ca="1" si="456"/>
        <v>500</v>
      </c>
    </row>
    <row r="6452" spans="8:15" x14ac:dyDescent="0.3">
      <c r="H6452">
        <v>6449</v>
      </c>
      <c r="I6452" s="5">
        <f t="shared" ca="1" si="455"/>
        <v>0.86255061948603384</v>
      </c>
      <c r="J6452">
        <f t="shared" ca="1" si="455"/>
        <v>0.2864327134783442</v>
      </c>
      <c r="K6452" s="6">
        <f t="shared" ca="1" si="455"/>
        <v>0.98632524801492938</v>
      </c>
      <c r="L6452" s="41">
        <f t="shared" ca="1" si="453"/>
        <v>1</v>
      </c>
      <c r="M6452" s="22">
        <f t="shared" ca="1" si="454"/>
        <v>718.08176331959498</v>
      </c>
      <c r="N6452" s="29">
        <f>$D$16</f>
        <v>500</v>
      </c>
      <c r="O6452" s="26">
        <f t="shared" ca="1" si="456"/>
        <v>-218.08176331959498</v>
      </c>
    </row>
    <row r="6453" spans="8:15" x14ac:dyDescent="0.3">
      <c r="H6453">
        <v>6450</v>
      </c>
      <c r="I6453" s="5">
        <f t="shared" ca="1" si="455"/>
        <v>0.98225944371326046</v>
      </c>
      <c r="J6453">
        <f t="shared" ca="1" si="455"/>
        <v>0.3538652706291503</v>
      </c>
      <c r="K6453" s="6">
        <f t="shared" ca="1" si="455"/>
        <v>0.61043519890665499</v>
      </c>
      <c r="L6453" s="41">
        <f t="shared" ca="1" si="453"/>
        <v>4</v>
      </c>
      <c r="M6453" s="22">
        <f t="shared" ca="1" si="454"/>
        <v>812.54711066692471</v>
      </c>
      <c r="N6453" s="29">
        <f>$D$16</f>
        <v>500</v>
      </c>
      <c r="O6453" s="26">
        <f t="shared" ca="1" si="456"/>
        <v>-2750.1884426676988</v>
      </c>
    </row>
    <row r="6454" spans="8:15" x14ac:dyDescent="0.3">
      <c r="H6454">
        <v>6451</v>
      </c>
      <c r="I6454" s="5">
        <f t="shared" ca="1" si="455"/>
        <v>0.50248317465174475</v>
      </c>
      <c r="J6454">
        <f t="shared" ca="1" si="455"/>
        <v>0.3421334572432444</v>
      </c>
      <c r="K6454" s="6">
        <f t="shared" ca="1" si="455"/>
        <v>0.85800446260217744</v>
      </c>
      <c r="L6454" s="41">
        <f t="shared" ca="1" si="453"/>
        <v>0</v>
      </c>
      <c r="M6454" s="22">
        <f t="shared" ca="1" si="454"/>
        <v>796.67625651215883</v>
      </c>
      <c r="N6454" s="29">
        <f>$D$16</f>
        <v>500</v>
      </c>
      <c r="O6454" s="26">
        <f t="shared" ca="1" si="456"/>
        <v>500</v>
      </c>
    </row>
    <row r="6455" spans="8:15" x14ac:dyDescent="0.3">
      <c r="H6455">
        <v>6452</v>
      </c>
      <c r="I6455" s="5">
        <f t="shared" ca="1" si="455"/>
        <v>0.52191880418101333</v>
      </c>
      <c r="J6455">
        <f t="shared" ca="1" si="455"/>
        <v>0.6131153635738531</v>
      </c>
      <c r="K6455" s="6">
        <f t="shared" ca="1" si="455"/>
        <v>0.94092343015047153</v>
      </c>
      <c r="L6455" s="41">
        <f t="shared" ca="1" si="453"/>
        <v>0</v>
      </c>
      <c r="M6455" s="22">
        <f t="shared" ca="1" si="454"/>
        <v>1143.7240258791037</v>
      </c>
      <c r="N6455" s="29">
        <f>$D$16</f>
        <v>500</v>
      </c>
      <c r="O6455" s="26">
        <f t="shared" ca="1" si="456"/>
        <v>500</v>
      </c>
    </row>
    <row r="6456" spans="8:15" x14ac:dyDescent="0.3">
      <c r="H6456">
        <v>6453</v>
      </c>
      <c r="I6456" s="5">
        <f t="shared" ca="1" si="455"/>
        <v>0.55965961454184621</v>
      </c>
      <c r="J6456">
        <f t="shared" ca="1" si="455"/>
        <v>0.60570448906057495</v>
      </c>
      <c r="K6456" s="6">
        <f t="shared" ca="1" si="455"/>
        <v>0.54069797028186339</v>
      </c>
      <c r="L6456" s="41">
        <f t="shared" ca="1" si="453"/>
        <v>0</v>
      </c>
      <c r="M6456" s="22">
        <f t="shared" ca="1" si="454"/>
        <v>1134.0703477737857</v>
      </c>
      <c r="N6456" s="29">
        <f>$D$16</f>
        <v>500</v>
      </c>
      <c r="O6456" s="26">
        <f t="shared" ca="1" si="456"/>
        <v>500</v>
      </c>
    </row>
    <row r="6457" spans="8:15" x14ac:dyDescent="0.3">
      <c r="H6457">
        <v>6454</v>
      </c>
      <c r="I6457" s="5">
        <f t="shared" ca="1" si="455"/>
        <v>0.7332130775671758</v>
      </c>
      <c r="J6457">
        <f t="shared" ca="1" si="455"/>
        <v>5.2287899783539316E-2</v>
      </c>
      <c r="K6457" s="6">
        <f t="shared" ca="1" si="455"/>
        <v>0.26119266781660422</v>
      </c>
      <c r="L6457" s="41">
        <f t="shared" ca="1" si="453"/>
        <v>1</v>
      </c>
      <c r="M6457" s="22">
        <f t="shared" ca="1" si="454"/>
        <v>188.46817602957105</v>
      </c>
      <c r="N6457" s="29">
        <f>$D$16</f>
        <v>500</v>
      </c>
      <c r="O6457" s="26">
        <f t="shared" ca="1" si="456"/>
        <v>311.53182397042895</v>
      </c>
    </row>
    <row r="6458" spans="8:15" x14ac:dyDescent="0.3">
      <c r="H6458">
        <v>6455</v>
      </c>
      <c r="I6458" s="5">
        <f t="shared" ca="1" si="455"/>
        <v>0.2056364817786942</v>
      </c>
      <c r="J6458">
        <f t="shared" ca="1" si="455"/>
        <v>0.37030263667899588</v>
      </c>
      <c r="K6458" s="6">
        <f t="shared" ca="1" si="455"/>
        <v>5.1974975869048312E-2</v>
      </c>
      <c r="L6458" s="41">
        <f t="shared" ca="1" si="453"/>
        <v>0</v>
      </c>
      <c r="M6458" s="22">
        <f t="shared" ca="1" si="454"/>
        <v>834.47404352659623</v>
      </c>
      <c r="N6458" s="29">
        <f>$D$16</f>
        <v>500</v>
      </c>
      <c r="O6458" s="26">
        <f t="shared" ca="1" si="456"/>
        <v>500</v>
      </c>
    </row>
    <row r="6459" spans="8:15" x14ac:dyDescent="0.3">
      <c r="H6459">
        <v>6456</v>
      </c>
      <c r="I6459" s="5">
        <f t="shared" ca="1" si="455"/>
        <v>0.11442189927248836</v>
      </c>
      <c r="J6459">
        <f t="shared" ca="1" si="455"/>
        <v>0.66500693907578856</v>
      </c>
      <c r="K6459" s="6">
        <f t="shared" ca="1" si="455"/>
        <v>0.51200046812407218</v>
      </c>
      <c r="L6459" s="41">
        <f t="shared" ca="1" si="453"/>
        <v>0</v>
      </c>
      <c r="M6459" s="22">
        <f t="shared" ca="1" si="454"/>
        <v>1213.0835274457727</v>
      </c>
      <c r="N6459" s="29">
        <f>$D$16</f>
        <v>500</v>
      </c>
      <c r="O6459" s="26">
        <f t="shared" ca="1" si="456"/>
        <v>500</v>
      </c>
    </row>
    <row r="6460" spans="8:15" x14ac:dyDescent="0.3">
      <c r="H6460">
        <v>6457</v>
      </c>
      <c r="I6460" s="5">
        <f t="shared" ca="1" si="455"/>
        <v>3.6445000113952797E-2</v>
      </c>
      <c r="J6460">
        <f t="shared" ca="1" si="455"/>
        <v>0.20504404197504478</v>
      </c>
      <c r="K6460" s="6">
        <f t="shared" ca="1" si="455"/>
        <v>2.5719812561615818E-2</v>
      </c>
      <c r="L6460" s="41">
        <f t="shared" ca="1" si="453"/>
        <v>0</v>
      </c>
      <c r="M6460" s="22">
        <f t="shared" ca="1" si="454"/>
        <v>588.13068429464124</v>
      </c>
      <c r="N6460" s="29">
        <f>$D$16</f>
        <v>500</v>
      </c>
      <c r="O6460" s="26">
        <f t="shared" ca="1" si="456"/>
        <v>500</v>
      </c>
    </row>
    <row r="6461" spans="8:15" x14ac:dyDescent="0.3">
      <c r="H6461">
        <v>6458</v>
      </c>
      <c r="I6461" s="5">
        <f t="shared" ca="1" si="455"/>
        <v>0.52377787408895327</v>
      </c>
      <c r="J6461">
        <f t="shared" ca="1" si="455"/>
        <v>0.40818553462860008</v>
      </c>
      <c r="K6461" s="6">
        <f t="shared" ca="1" si="455"/>
        <v>0.37316387579963206</v>
      </c>
      <c r="L6461" s="41">
        <f t="shared" ca="1" si="453"/>
        <v>0</v>
      </c>
      <c r="M6461" s="22">
        <f t="shared" ca="1" si="454"/>
        <v>883.89252666144807</v>
      </c>
      <c r="N6461" s="29">
        <f>$D$16</f>
        <v>500</v>
      </c>
      <c r="O6461" s="26">
        <f t="shared" ca="1" si="456"/>
        <v>500</v>
      </c>
    </row>
    <row r="6462" spans="8:15" x14ac:dyDescent="0.3">
      <c r="H6462">
        <v>6459</v>
      </c>
      <c r="I6462" s="5">
        <f t="shared" ca="1" si="455"/>
        <v>0.69397890097327197</v>
      </c>
      <c r="J6462">
        <f t="shared" ca="1" si="455"/>
        <v>0.42669407782244495</v>
      </c>
      <c r="K6462" s="6">
        <f t="shared" ca="1" si="455"/>
        <v>0.85481461233473155</v>
      </c>
      <c r="L6462" s="41">
        <f t="shared" ca="1" si="453"/>
        <v>0</v>
      </c>
      <c r="M6462" s="22">
        <f t="shared" ca="1" si="454"/>
        <v>907.60143284953165</v>
      </c>
      <c r="N6462" s="29">
        <f>$D$16</f>
        <v>500</v>
      </c>
      <c r="O6462" s="26">
        <f t="shared" ca="1" si="456"/>
        <v>500</v>
      </c>
    </row>
    <row r="6463" spans="8:15" x14ac:dyDescent="0.3">
      <c r="H6463">
        <v>6460</v>
      </c>
      <c r="I6463" s="5">
        <f t="shared" ca="1" si="455"/>
        <v>0.7477110012825392</v>
      </c>
      <c r="J6463">
        <f t="shared" ca="1" si="455"/>
        <v>0.1971925421406201</v>
      </c>
      <c r="K6463" s="6">
        <f t="shared" ca="1" si="455"/>
        <v>0.98456967135775053</v>
      </c>
      <c r="L6463" s="41">
        <f t="shared" ca="1" si="453"/>
        <v>1</v>
      </c>
      <c r="M6463" s="22">
        <f t="shared" ca="1" si="454"/>
        <v>574.15402009145942</v>
      </c>
      <c r="N6463" s="29">
        <f>$D$16</f>
        <v>500</v>
      </c>
      <c r="O6463" s="26">
        <f t="shared" ca="1" si="456"/>
        <v>-74.154020091459415</v>
      </c>
    </row>
    <row r="6464" spans="8:15" x14ac:dyDescent="0.3">
      <c r="H6464">
        <v>6461</v>
      </c>
      <c r="I6464" s="5">
        <f t="shared" ca="1" si="455"/>
        <v>0.90457206212928343</v>
      </c>
      <c r="J6464">
        <f t="shared" ca="1" si="455"/>
        <v>0.74460161139042291</v>
      </c>
      <c r="K6464" s="6">
        <f t="shared" ca="1" si="455"/>
        <v>0.41209100415356359</v>
      </c>
      <c r="L6464" s="41">
        <f t="shared" ca="1" si="453"/>
        <v>2</v>
      </c>
      <c r="M6464" s="22">
        <f t="shared" ca="1" si="454"/>
        <v>1328.79876882587</v>
      </c>
      <c r="N6464" s="29">
        <f>$D$16</f>
        <v>500</v>
      </c>
      <c r="O6464" s="26">
        <f t="shared" ca="1" si="456"/>
        <v>-2157.5975376517399</v>
      </c>
    </row>
    <row r="6465" spans="8:15" x14ac:dyDescent="0.3">
      <c r="H6465">
        <v>6462</v>
      </c>
      <c r="I6465" s="5">
        <f t="shared" ca="1" si="455"/>
        <v>0.51926244794673382</v>
      </c>
      <c r="J6465">
        <f t="shared" ca="1" si="455"/>
        <v>0.87422595995243968</v>
      </c>
      <c r="K6465" s="6">
        <f t="shared" ca="1" si="455"/>
        <v>3.2499382775928565E-2</v>
      </c>
      <c r="L6465" s="41">
        <f t="shared" ca="1" si="453"/>
        <v>0</v>
      </c>
      <c r="M6465" s="22">
        <f t="shared" ca="1" si="454"/>
        <v>1573.2986654741981</v>
      </c>
      <c r="N6465" s="29">
        <f>$D$16</f>
        <v>500</v>
      </c>
      <c r="O6465" s="26">
        <f t="shared" ca="1" si="456"/>
        <v>500</v>
      </c>
    </row>
    <row r="6466" spans="8:15" x14ac:dyDescent="0.3">
      <c r="H6466">
        <v>6463</v>
      </c>
      <c r="I6466" s="5">
        <f t="shared" ca="1" si="455"/>
        <v>0.14083096710551579</v>
      </c>
      <c r="J6466">
        <f t="shared" ca="1" si="455"/>
        <v>0.34554661917052709</v>
      </c>
      <c r="K6466" s="6">
        <f t="shared" ca="1" si="455"/>
        <v>0.45639306453763573</v>
      </c>
      <c r="L6466" s="41">
        <f t="shared" ca="1" si="453"/>
        <v>0</v>
      </c>
      <c r="M6466" s="22">
        <f t="shared" ca="1" si="454"/>
        <v>801.31405303821919</v>
      </c>
      <c r="N6466" s="29">
        <f>$D$16</f>
        <v>500</v>
      </c>
      <c r="O6466" s="26">
        <f t="shared" ca="1" si="456"/>
        <v>500</v>
      </c>
    </row>
    <row r="6467" spans="8:15" x14ac:dyDescent="0.3">
      <c r="H6467">
        <v>6464</v>
      </c>
      <c r="I6467" s="5">
        <f t="shared" ca="1" si="455"/>
        <v>0.50719205745277129</v>
      </c>
      <c r="J6467">
        <f t="shared" ca="1" si="455"/>
        <v>0.39267836827709923</v>
      </c>
      <c r="K6467" s="6">
        <f t="shared" ca="1" si="455"/>
        <v>0.70335779086059591</v>
      </c>
      <c r="L6467" s="41">
        <f t="shared" ca="1" si="453"/>
        <v>0</v>
      </c>
      <c r="M6467" s="22">
        <f t="shared" ca="1" si="454"/>
        <v>863.82748580767122</v>
      </c>
      <c r="N6467" s="29">
        <f>$D$16</f>
        <v>500</v>
      </c>
      <c r="O6467" s="26">
        <f t="shared" ca="1" si="456"/>
        <v>500</v>
      </c>
    </row>
    <row r="6468" spans="8:15" x14ac:dyDescent="0.3">
      <c r="H6468">
        <v>6465</v>
      </c>
      <c r="I6468" s="5">
        <f t="shared" ca="1" si="455"/>
        <v>1.0099936485304828E-2</v>
      </c>
      <c r="J6468">
        <f t="shared" ca="1" si="455"/>
        <v>0.12025620405634285</v>
      </c>
      <c r="K6468" s="6">
        <f t="shared" ref="K6468:K6531" ca="1" si="457">RAND()</f>
        <v>0.51781241308887671</v>
      </c>
      <c r="L6468" s="41">
        <f t="shared" ref="L6468:L6531" ca="1" si="458">VLOOKUP(I6468,$E$5:$F$10,2)</f>
        <v>0</v>
      </c>
      <c r="M6468" s="22">
        <f t="shared" ref="M6468:M6531" ca="1" si="459">_xlfn.NORM.INV(J6468,$E$12,$E$13)</f>
        <v>413.14650329309552</v>
      </c>
      <c r="N6468" s="29">
        <f>$D$16</f>
        <v>500</v>
      </c>
      <c r="O6468" s="26">
        <f t="shared" ca="1" si="456"/>
        <v>500</v>
      </c>
    </row>
    <row r="6469" spans="8:15" x14ac:dyDescent="0.3">
      <c r="H6469">
        <v>6466</v>
      </c>
      <c r="I6469" s="5">
        <f t="shared" ref="I6469:K6532" ca="1" si="460">RAND()</f>
        <v>0.34222086241411287</v>
      </c>
      <c r="J6469">
        <f t="shared" ca="1" si="460"/>
        <v>0.34260328380392047</v>
      </c>
      <c r="K6469" s="6">
        <f t="shared" ca="1" si="457"/>
        <v>0.54498580661355478</v>
      </c>
      <c r="L6469" s="41">
        <f t="shared" ca="1" si="458"/>
        <v>0</v>
      </c>
      <c r="M6469" s="22">
        <f t="shared" ca="1" si="459"/>
        <v>797.31568595789849</v>
      </c>
      <c r="N6469" s="29">
        <f>$D$16</f>
        <v>500</v>
      </c>
      <c r="O6469" s="26">
        <f t="shared" ca="1" si="456"/>
        <v>500</v>
      </c>
    </row>
    <row r="6470" spans="8:15" x14ac:dyDescent="0.3">
      <c r="H6470">
        <v>6467</v>
      </c>
      <c r="I6470" s="5">
        <f t="shared" ca="1" si="460"/>
        <v>0.68080022360353376</v>
      </c>
      <c r="J6470">
        <f t="shared" ca="1" si="460"/>
        <v>0.15715610042780703</v>
      </c>
      <c r="K6470" s="6">
        <f t="shared" ca="1" si="457"/>
        <v>0.9559666903205446</v>
      </c>
      <c r="L6470" s="41">
        <f t="shared" ca="1" si="458"/>
        <v>0</v>
      </c>
      <c r="M6470" s="22">
        <f t="shared" ca="1" si="459"/>
        <v>496.89254443742345</v>
      </c>
      <c r="N6470" s="29">
        <f>$D$16</f>
        <v>500</v>
      </c>
      <c r="O6470" s="26">
        <f t="shared" ca="1" si="456"/>
        <v>500</v>
      </c>
    </row>
    <row r="6471" spans="8:15" x14ac:dyDescent="0.3">
      <c r="H6471">
        <v>6468</v>
      </c>
      <c r="I6471" s="5">
        <f t="shared" ca="1" si="460"/>
        <v>0.44389980147720687</v>
      </c>
      <c r="J6471">
        <f t="shared" ca="1" si="460"/>
        <v>0.7648639124519101</v>
      </c>
      <c r="K6471" s="6">
        <f t="shared" ca="1" si="457"/>
        <v>0.80241828957730976</v>
      </c>
      <c r="L6471" s="41">
        <f t="shared" ca="1" si="458"/>
        <v>0</v>
      </c>
      <c r="M6471" s="22">
        <f t="shared" ca="1" si="459"/>
        <v>1361.0181377383794</v>
      </c>
      <c r="N6471" s="29">
        <f>$D$16</f>
        <v>500</v>
      </c>
      <c r="O6471" s="26">
        <f t="shared" ca="1" si="456"/>
        <v>500</v>
      </c>
    </row>
    <row r="6472" spans="8:15" x14ac:dyDescent="0.3">
      <c r="H6472">
        <v>6469</v>
      </c>
      <c r="I6472" s="5">
        <f t="shared" ca="1" si="460"/>
        <v>0.19447985134338819</v>
      </c>
      <c r="J6472">
        <f t="shared" ca="1" si="460"/>
        <v>0.64670603708506114</v>
      </c>
      <c r="K6472" s="6">
        <f t="shared" ca="1" si="457"/>
        <v>0.62885309367971687</v>
      </c>
      <c r="L6472" s="41">
        <f t="shared" ca="1" si="458"/>
        <v>0</v>
      </c>
      <c r="M6472" s="22">
        <f t="shared" ca="1" si="459"/>
        <v>1188.2212697481248</v>
      </c>
      <c r="N6472" s="29">
        <f>$D$16</f>
        <v>500</v>
      </c>
      <c r="O6472" s="26">
        <f t="shared" ca="1" si="456"/>
        <v>500</v>
      </c>
    </row>
    <row r="6473" spans="8:15" x14ac:dyDescent="0.3">
      <c r="H6473">
        <v>6470</v>
      </c>
      <c r="I6473" s="5">
        <f t="shared" ca="1" si="460"/>
        <v>0.97344509280463787</v>
      </c>
      <c r="J6473">
        <f t="shared" ca="1" si="460"/>
        <v>0.17807868358857282</v>
      </c>
      <c r="K6473" s="6">
        <f t="shared" ca="1" si="457"/>
        <v>0.4755707945595673</v>
      </c>
      <c r="L6473" s="41">
        <f t="shared" ca="1" si="458"/>
        <v>3</v>
      </c>
      <c r="M6473" s="22">
        <f t="shared" ca="1" si="459"/>
        <v>538.64405426708686</v>
      </c>
      <c r="N6473" s="29">
        <f>$D$16</f>
        <v>500</v>
      </c>
      <c r="O6473" s="26">
        <f t="shared" ca="1" si="456"/>
        <v>-1115.9321628012606</v>
      </c>
    </row>
    <row r="6474" spans="8:15" x14ac:dyDescent="0.3">
      <c r="H6474">
        <v>6471</v>
      </c>
      <c r="I6474" s="5">
        <f t="shared" ca="1" si="460"/>
        <v>6.2918347341072822E-2</v>
      </c>
      <c r="J6474">
        <f t="shared" ca="1" si="460"/>
        <v>0.77522235468067346</v>
      </c>
      <c r="K6474" s="6">
        <f t="shared" ca="1" si="457"/>
        <v>0.9017580444125417</v>
      </c>
      <c r="L6474" s="41">
        <f t="shared" ca="1" si="458"/>
        <v>0</v>
      </c>
      <c r="M6474" s="22">
        <f t="shared" ca="1" si="459"/>
        <v>1378.0783162973632</v>
      </c>
      <c r="N6474" s="29">
        <f>$D$16</f>
        <v>500</v>
      </c>
      <c r="O6474" s="26">
        <f t="shared" ca="1" si="456"/>
        <v>500</v>
      </c>
    </row>
    <row r="6475" spans="8:15" x14ac:dyDescent="0.3">
      <c r="H6475">
        <v>6472</v>
      </c>
      <c r="I6475" s="5">
        <f t="shared" ca="1" si="460"/>
        <v>0.45528790181322976</v>
      </c>
      <c r="J6475">
        <f t="shared" ca="1" si="460"/>
        <v>0.12127335041765508</v>
      </c>
      <c r="K6475" s="6">
        <f t="shared" ca="1" si="457"/>
        <v>7.3934808432039367E-2</v>
      </c>
      <c r="L6475" s="41">
        <f t="shared" ca="1" si="458"/>
        <v>0</v>
      </c>
      <c r="M6475" s="22">
        <f t="shared" ca="1" si="459"/>
        <v>415.67751363835566</v>
      </c>
      <c r="N6475" s="29">
        <f>$D$16</f>
        <v>500</v>
      </c>
      <c r="O6475" s="26">
        <f t="shared" ca="1" si="456"/>
        <v>500</v>
      </c>
    </row>
    <row r="6476" spans="8:15" x14ac:dyDescent="0.3">
      <c r="H6476">
        <v>6473</v>
      </c>
      <c r="I6476" s="5">
        <f t="shared" ca="1" si="460"/>
        <v>2.6848171188077363E-2</v>
      </c>
      <c r="J6476">
        <f t="shared" ca="1" si="460"/>
        <v>0.29031897005475271</v>
      </c>
      <c r="K6476" s="6">
        <f t="shared" ca="1" si="457"/>
        <v>0.52184005136811551</v>
      </c>
      <c r="L6476" s="41">
        <f t="shared" ca="1" si="458"/>
        <v>0</v>
      </c>
      <c r="M6476" s="22">
        <f t="shared" ca="1" si="459"/>
        <v>723.7734364558662</v>
      </c>
      <c r="N6476" s="29">
        <f>$D$16</f>
        <v>500</v>
      </c>
      <c r="O6476" s="26">
        <f t="shared" ref="O6476:O6539" ca="1" si="461">N6476-M6476*L6476</f>
        <v>500</v>
      </c>
    </row>
    <row r="6477" spans="8:15" x14ac:dyDescent="0.3">
      <c r="H6477">
        <v>6474</v>
      </c>
      <c r="I6477" s="5">
        <f t="shared" ca="1" si="460"/>
        <v>0.64026613305135094</v>
      </c>
      <c r="J6477">
        <f t="shared" ca="1" si="460"/>
        <v>0.41454760233458954</v>
      </c>
      <c r="K6477" s="6">
        <f t="shared" ca="1" si="457"/>
        <v>0.50741336274990745</v>
      </c>
      <c r="L6477" s="41">
        <f t="shared" ca="1" si="458"/>
        <v>0</v>
      </c>
      <c r="M6477" s="22">
        <f t="shared" ca="1" si="459"/>
        <v>892.06892707247778</v>
      </c>
      <c r="N6477" s="29">
        <f>$D$16</f>
        <v>500</v>
      </c>
      <c r="O6477" s="26">
        <f t="shared" ca="1" si="461"/>
        <v>500</v>
      </c>
    </row>
    <row r="6478" spans="8:15" x14ac:dyDescent="0.3">
      <c r="H6478">
        <v>6475</v>
      </c>
      <c r="I6478" s="5">
        <f t="shared" ca="1" si="460"/>
        <v>0.19325731400479607</v>
      </c>
      <c r="J6478">
        <f t="shared" ca="1" si="460"/>
        <v>0.75212749237096976</v>
      </c>
      <c r="K6478" s="6">
        <f t="shared" ca="1" si="457"/>
        <v>0.6819412162477827</v>
      </c>
      <c r="L6478" s="41">
        <f t="shared" ca="1" si="458"/>
        <v>0</v>
      </c>
      <c r="M6478" s="22">
        <f t="shared" ca="1" si="459"/>
        <v>1340.5999468729156</v>
      </c>
      <c r="N6478" s="29">
        <f>$D$16</f>
        <v>500</v>
      </c>
      <c r="O6478" s="26">
        <f t="shared" ca="1" si="461"/>
        <v>500</v>
      </c>
    </row>
    <row r="6479" spans="8:15" x14ac:dyDescent="0.3">
      <c r="H6479">
        <v>6476</v>
      </c>
      <c r="I6479" s="5">
        <f t="shared" ca="1" si="460"/>
        <v>0.34070168952950552</v>
      </c>
      <c r="J6479">
        <f t="shared" ca="1" si="460"/>
        <v>1.7843652537965049E-2</v>
      </c>
      <c r="K6479" s="6">
        <f t="shared" ca="1" si="457"/>
        <v>0.47651638715885558</v>
      </c>
      <c r="L6479" s="41">
        <f t="shared" ca="1" si="458"/>
        <v>0</v>
      </c>
      <c r="M6479" s="22">
        <f t="shared" ca="1" si="459"/>
        <v>-50.23620543587981</v>
      </c>
      <c r="N6479" s="29">
        <f>$D$16</f>
        <v>500</v>
      </c>
      <c r="O6479" s="26">
        <f t="shared" ca="1" si="461"/>
        <v>500</v>
      </c>
    </row>
    <row r="6480" spans="8:15" x14ac:dyDescent="0.3">
      <c r="H6480">
        <v>6477</v>
      </c>
      <c r="I6480" s="5">
        <f t="shared" ca="1" si="460"/>
        <v>0.70111678454857351</v>
      </c>
      <c r="J6480">
        <f t="shared" ca="1" si="460"/>
        <v>3.0257957793842882E-2</v>
      </c>
      <c r="K6480" s="6">
        <f t="shared" ca="1" si="457"/>
        <v>0.58210269856424557</v>
      </c>
      <c r="L6480" s="41">
        <f t="shared" ca="1" si="458"/>
        <v>1</v>
      </c>
      <c r="M6480" s="22">
        <f t="shared" ca="1" si="459"/>
        <v>61.492053298154588</v>
      </c>
      <c r="N6480" s="29">
        <f>$D$16</f>
        <v>500</v>
      </c>
      <c r="O6480" s="26">
        <f t="shared" ca="1" si="461"/>
        <v>438.50794670184541</v>
      </c>
    </row>
    <row r="6481" spans="8:15" x14ac:dyDescent="0.3">
      <c r="H6481">
        <v>6478</v>
      </c>
      <c r="I6481" s="5">
        <f t="shared" ca="1" si="460"/>
        <v>6.8469471232036172E-2</v>
      </c>
      <c r="J6481">
        <f t="shared" ca="1" si="460"/>
        <v>0.96854169219962172</v>
      </c>
      <c r="K6481" s="6">
        <f t="shared" ca="1" si="457"/>
        <v>6.475661037727265E-2</v>
      </c>
      <c r="L6481" s="41">
        <f t="shared" ca="1" si="458"/>
        <v>0</v>
      </c>
      <c r="M6481" s="22">
        <f t="shared" ca="1" si="459"/>
        <v>1929.8901501456342</v>
      </c>
      <c r="N6481" s="29">
        <f>$D$16</f>
        <v>500</v>
      </c>
      <c r="O6481" s="26">
        <f t="shared" ca="1" si="461"/>
        <v>500</v>
      </c>
    </row>
    <row r="6482" spans="8:15" x14ac:dyDescent="0.3">
      <c r="H6482">
        <v>6479</v>
      </c>
      <c r="I6482" s="5">
        <f t="shared" ca="1" si="460"/>
        <v>0.82002010081026</v>
      </c>
      <c r="J6482">
        <f t="shared" ca="1" si="460"/>
        <v>0.88354217275034896</v>
      </c>
      <c r="K6482" s="6">
        <f t="shared" ca="1" si="457"/>
        <v>0.67412583400005099</v>
      </c>
      <c r="L6482" s="41">
        <f t="shared" ca="1" si="458"/>
        <v>1</v>
      </c>
      <c r="M6482" s="22">
        <f t="shared" ca="1" si="459"/>
        <v>1596.4409172251521</v>
      </c>
      <c r="N6482" s="29">
        <f>$D$16</f>
        <v>500</v>
      </c>
      <c r="O6482" s="26">
        <f t="shared" ca="1" si="461"/>
        <v>-1096.4409172251521</v>
      </c>
    </row>
    <row r="6483" spans="8:15" x14ac:dyDescent="0.3">
      <c r="H6483">
        <v>6480</v>
      </c>
      <c r="I6483" s="5">
        <f t="shared" ca="1" si="460"/>
        <v>0.44641606176780035</v>
      </c>
      <c r="J6483">
        <f t="shared" ca="1" si="460"/>
        <v>0.59286847220066718</v>
      </c>
      <c r="K6483" s="6">
        <f t="shared" ca="1" si="457"/>
        <v>7.0073752122597588E-2</v>
      </c>
      <c r="L6483" s="41">
        <f t="shared" ca="1" si="458"/>
        <v>0</v>
      </c>
      <c r="M6483" s="22">
        <f t="shared" ca="1" si="459"/>
        <v>1117.4650057169092</v>
      </c>
      <c r="N6483" s="29">
        <f>$D$16</f>
        <v>500</v>
      </c>
      <c r="O6483" s="26">
        <f t="shared" ca="1" si="461"/>
        <v>500</v>
      </c>
    </row>
    <row r="6484" spans="8:15" x14ac:dyDescent="0.3">
      <c r="H6484">
        <v>6481</v>
      </c>
      <c r="I6484" s="5">
        <f t="shared" ca="1" si="460"/>
        <v>0.58197837580534828</v>
      </c>
      <c r="J6484">
        <f t="shared" ca="1" si="460"/>
        <v>7.3865956385699372E-2</v>
      </c>
      <c r="K6484" s="6">
        <f t="shared" ca="1" si="457"/>
        <v>0.42988321351439884</v>
      </c>
      <c r="L6484" s="41">
        <f t="shared" ca="1" si="458"/>
        <v>0</v>
      </c>
      <c r="M6484" s="22">
        <f t="shared" ca="1" si="459"/>
        <v>276.20529169953795</v>
      </c>
      <c r="N6484" s="29">
        <f>$D$16</f>
        <v>500</v>
      </c>
      <c r="O6484" s="26">
        <f t="shared" ca="1" si="461"/>
        <v>500</v>
      </c>
    </row>
    <row r="6485" spans="8:15" x14ac:dyDescent="0.3">
      <c r="H6485">
        <v>6482</v>
      </c>
      <c r="I6485" s="5">
        <f t="shared" ca="1" si="460"/>
        <v>0.69902215282467861</v>
      </c>
      <c r="J6485">
        <f t="shared" ca="1" si="460"/>
        <v>0.55426394854323346</v>
      </c>
      <c r="K6485" s="6">
        <f t="shared" ca="1" si="457"/>
        <v>0.40650951946745661</v>
      </c>
      <c r="L6485" s="41">
        <f t="shared" ca="1" si="458"/>
        <v>0</v>
      </c>
      <c r="M6485" s="22">
        <f t="shared" ca="1" si="459"/>
        <v>1068.2208545208321</v>
      </c>
      <c r="N6485" s="29">
        <f>$D$16</f>
        <v>500</v>
      </c>
      <c r="O6485" s="26">
        <f t="shared" ca="1" si="461"/>
        <v>500</v>
      </c>
    </row>
    <row r="6486" spans="8:15" x14ac:dyDescent="0.3">
      <c r="H6486">
        <v>6483</v>
      </c>
      <c r="I6486" s="5">
        <f t="shared" ca="1" si="460"/>
        <v>0.38582295231298636</v>
      </c>
      <c r="J6486">
        <f t="shared" ca="1" si="460"/>
        <v>0.42832635865541802</v>
      </c>
      <c r="K6486" s="6">
        <f t="shared" ca="1" si="457"/>
        <v>0.3206004830946082</v>
      </c>
      <c r="L6486" s="41">
        <f t="shared" ca="1" si="458"/>
        <v>0</v>
      </c>
      <c r="M6486" s="22">
        <f t="shared" ca="1" si="459"/>
        <v>909.68163090869416</v>
      </c>
      <c r="N6486" s="29">
        <f>$D$16</f>
        <v>500</v>
      </c>
      <c r="O6486" s="26">
        <f t="shared" ca="1" si="461"/>
        <v>500</v>
      </c>
    </row>
    <row r="6487" spans="8:15" x14ac:dyDescent="0.3">
      <c r="H6487">
        <v>6484</v>
      </c>
      <c r="I6487" s="5">
        <f t="shared" ca="1" si="460"/>
        <v>0.27777173311852765</v>
      </c>
      <c r="J6487">
        <f t="shared" ca="1" si="460"/>
        <v>0.4900382078660398</v>
      </c>
      <c r="K6487" s="6">
        <f t="shared" ca="1" si="457"/>
        <v>0.3449343506872049</v>
      </c>
      <c r="L6487" s="41">
        <f t="shared" ca="1" si="458"/>
        <v>0</v>
      </c>
      <c r="M6487" s="22">
        <f t="shared" ca="1" si="459"/>
        <v>987.5134473213509</v>
      </c>
      <c r="N6487" s="29">
        <f>$D$16</f>
        <v>500</v>
      </c>
      <c r="O6487" s="26">
        <f t="shared" ca="1" si="461"/>
        <v>500</v>
      </c>
    </row>
    <row r="6488" spans="8:15" x14ac:dyDescent="0.3">
      <c r="H6488">
        <v>6485</v>
      </c>
      <c r="I6488" s="5">
        <f t="shared" ca="1" si="460"/>
        <v>0.65558874261596789</v>
      </c>
      <c r="J6488">
        <f t="shared" ca="1" si="460"/>
        <v>0.78726733229810286</v>
      </c>
      <c r="K6488" s="6">
        <f t="shared" ca="1" si="457"/>
        <v>0.83009615551448157</v>
      </c>
      <c r="L6488" s="41">
        <f t="shared" ca="1" si="458"/>
        <v>0</v>
      </c>
      <c r="M6488" s="22">
        <f t="shared" ca="1" si="459"/>
        <v>1398.4876854201198</v>
      </c>
      <c r="N6488" s="29">
        <f>$D$16</f>
        <v>500</v>
      </c>
      <c r="O6488" s="26">
        <f t="shared" ca="1" si="461"/>
        <v>500</v>
      </c>
    </row>
    <row r="6489" spans="8:15" x14ac:dyDescent="0.3">
      <c r="H6489">
        <v>6486</v>
      </c>
      <c r="I6489" s="5">
        <f t="shared" ca="1" si="460"/>
        <v>0.39587339182486692</v>
      </c>
      <c r="J6489">
        <f t="shared" ca="1" si="460"/>
        <v>0.4166118026044634</v>
      </c>
      <c r="K6489" s="6">
        <f t="shared" ca="1" si="457"/>
        <v>0.9502357652802641</v>
      </c>
      <c r="L6489" s="41">
        <f t="shared" ca="1" si="458"/>
        <v>0</v>
      </c>
      <c r="M6489" s="22">
        <f t="shared" ca="1" si="459"/>
        <v>894.7155005606877</v>
      </c>
      <c r="N6489" s="29">
        <f>$D$16</f>
        <v>500</v>
      </c>
      <c r="O6489" s="26">
        <f t="shared" ca="1" si="461"/>
        <v>500</v>
      </c>
    </row>
    <row r="6490" spans="8:15" x14ac:dyDescent="0.3">
      <c r="H6490">
        <v>6487</v>
      </c>
      <c r="I6490" s="5">
        <f t="shared" ca="1" si="460"/>
        <v>0.75093143527973583</v>
      </c>
      <c r="J6490">
        <f t="shared" ca="1" si="460"/>
        <v>0.63402287007555591</v>
      </c>
      <c r="K6490" s="6">
        <f t="shared" ca="1" si="457"/>
        <v>0.60329040377151733</v>
      </c>
      <c r="L6490" s="41">
        <f t="shared" ca="1" si="458"/>
        <v>1</v>
      </c>
      <c r="M6490" s="22">
        <f t="shared" ca="1" si="459"/>
        <v>1171.2635455666421</v>
      </c>
      <c r="N6490" s="29">
        <f>$D$16</f>
        <v>500</v>
      </c>
      <c r="O6490" s="26">
        <f t="shared" ca="1" si="461"/>
        <v>-671.26354556664205</v>
      </c>
    </row>
    <row r="6491" spans="8:15" x14ac:dyDescent="0.3">
      <c r="H6491">
        <v>6488</v>
      </c>
      <c r="I6491" s="5">
        <f t="shared" ca="1" si="460"/>
        <v>0.44310636348805055</v>
      </c>
      <c r="J6491">
        <f t="shared" ca="1" si="460"/>
        <v>0.20037298486432231</v>
      </c>
      <c r="K6491" s="6">
        <f t="shared" ca="1" si="457"/>
        <v>0.72411224863714097</v>
      </c>
      <c r="L6491" s="41">
        <f t="shared" ca="1" si="458"/>
        <v>0</v>
      </c>
      <c r="M6491" s="22">
        <f t="shared" ca="1" si="459"/>
        <v>579.85514522561266</v>
      </c>
      <c r="N6491" s="29">
        <f>$D$16</f>
        <v>500</v>
      </c>
      <c r="O6491" s="26">
        <f t="shared" ca="1" si="461"/>
        <v>500</v>
      </c>
    </row>
    <row r="6492" spans="8:15" x14ac:dyDescent="0.3">
      <c r="H6492">
        <v>6489</v>
      </c>
      <c r="I6492" s="5">
        <f t="shared" ca="1" si="460"/>
        <v>0.69326937103721276</v>
      </c>
      <c r="J6492">
        <f t="shared" ca="1" si="460"/>
        <v>0.14594432797351986</v>
      </c>
      <c r="K6492" s="6">
        <f t="shared" ca="1" si="457"/>
        <v>0.29938032013596683</v>
      </c>
      <c r="L6492" s="41">
        <f t="shared" ca="1" si="458"/>
        <v>0</v>
      </c>
      <c r="M6492" s="22">
        <f t="shared" ca="1" si="459"/>
        <v>473.0062673147595</v>
      </c>
      <c r="N6492" s="29">
        <f>$D$16</f>
        <v>500</v>
      </c>
      <c r="O6492" s="26">
        <f t="shared" ca="1" si="461"/>
        <v>500</v>
      </c>
    </row>
    <row r="6493" spans="8:15" x14ac:dyDescent="0.3">
      <c r="H6493">
        <v>6490</v>
      </c>
      <c r="I6493" s="5">
        <f t="shared" ca="1" si="460"/>
        <v>0.97355894458430015</v>
      </c>
      <c r="J6493">
        <f t="shared" ca="1" si="460"/>
        <v>0.92609902081708106</v>
      </c>
      <c r="K6493" s="6">
        <f t="shared" ca="1" si="457"/>
        <v>0.31952470696306934</v>
      </c>
      <c r="L6493" s="41">
        <f t="shared" ca="1" si="458"/>
        <v>3</v>
      </c>
      <c r="M6493" s="22">
        <f t="shared" ca="1" si="459"/>
        <v>1723.6695765762227</v>
      </c>
      <c r="N6493" s="29">
        <f>$D$16</f>
        <v>500</v>
      </c>
      <c r="O6493" s="26">
        <f t="shared" ca="1" si="461"/>
        <v>-4671.0087297286682</v>
      </c>
    </row>
    <row r="6494" spans="8:15" x14ac:dyDescent="0.3">
      <c r="H6494">
        <v>6491</v>
      </c>
      <c r="I6494" s="5">
        <f t="shared" ca="1" si="460"/>
        <v>0.59401446743715336</v>
      </c>
      <c r="J6494">
        <f t="shared" ca="1" si="460"/>
        <v>0.78668445821847011</v>
      </c>
      <c r="K6494" s="6">
        <f t="shared" ca="1" si="457"/>
        <v>0.77467690345151929</v>
      </c>
      <c r="L6494" s="41">
        <f t="shared" ca="1" si="458"/>
        <v>0</v>
      </c>
      <c r="M6494" s="22">
        <f t="shared" ca="1" si="459"/>
        <v>1397.4848880346817</v>
      </c>
      <c r="N6494" s="29">
        <f>$D$16</f>
        <v>500</v>
      </c>
      <c r="O6494" s="26">
        <f t="shared" ca="1" si="461"/>
        <v>500</v>
      </c>
    </row>
    <row r="6495" spans="8:15" x14ac:dyDescent="0.3">
      <c r="H6495">
        <v>6492</v>
      </c>
      <c r="I6495" s="5">
        <f t="shared" ca="1" si="460"/>
        <v>0.85215853451673318</v>
      </c>
      <c r="J6495">
        <f t="shared" ca="1" si="460"/>
        <v>0.90277860170226254</v>
      </c>
      <c r="K6495" s="6">
        <f t="shared" ca="1" si="457"/>
        <v>0.46949056666852995</v>
      </c>
      <c r="L6495" s="41">
        <f t="shared" ca="1" si="458"/>
        <v>1</v>
      </c>
      <c r="M6495" s="22">
        <f t="shared" ca="1" si="459"/>
        <v>1648.7738606106941</v>
      </c>
      <c r="N6495" s="29">
        <f>$D$16</f>
        <v>500</v>
      </c>
      <c r="O6495" s="26">
        <f t="shared" ca="1" si="461"/>
        <v>-1148.7738606106941</v>
      </c>
    </row>
    <row r="6496" spans="8:15" x14ac:dyDescent="0.3">
      <c r="H6496">
        <v>6493</v>
      </c>
      <c r="I6496" s="5">
        <f t="shared" ca="1" si="460"/>
        <v>5.7414534081961954E-2</v>
      </c>
      <c r="J6496">
        <f t="shared" ca="1" si="460"/>
        <v>0.9078376459318519</v>
      </c>
      <c r="K6496" s="6">
        <f t="shared" ca="1" si="457"/>
        <v>0.20012129931599976</v>
      </c>
      <c r="L6496" s="41">
        <f t="shared" ca="1" si="458"/>
        <v>0</v>
      </c>
      <c r="M6496" s="22">
        <f t="shared" ca="1" si="459"/>
        <v>1663.7781818864282</v>
      </c>
      <c r="N6496" s="29">
        <f>$D$16</f>
        <v>500</v>
      </c>
      <c r="O6496" s="26">
        <f t="shared" ca="1" si="461"/>
        <v>500</v>
      </c>
    </row>
    <row r="6497" spans="8:15" x14ac:dyDescent="0.3">
      <c r="H6497">
        <v>6494</v>
      </c>
      <c r="I6497" s="5">
        <f t="shared" ca="1" si="460"/>
        <v>0.84094764716381265</v>
      </c>
      <c r="J6497">
        <f t="shared" ca="1" si="460"/>
        <v>0.9201905672673093</v>
      </c>
      <c r="K6497" s="6">
        <f t="shared" ca="1" si="457"/>
        <v>0.44233654579041626</v>
      </c>
      <c r="L6497" s="41">
        <f t="shared" ca="1" si="458"/>
        <v>1</v>
      </c>
      <c r="M6497" s="22">
        <f t="shared" ca="1" si="459"/>
        <v>1703.1772814049978</v>
      </c>
      <c r="N6497" s="29">
        <f>$D$16</f>
        <v>500</v>
      </c>
      <c r="O6497" s="26">
        <f t="shared" ca="1" si="461"/>
        <v>-1203.1772814049978</v>
      </c>
    </row>
    <row r="6498" spans="8:15" x14ac:dyDescent="0.3">
      <c r="H6498">
        <v>6495</v>
      </c>
      <c r="I6498" s="5">
        <f t="shared" ca="1" si="460"/>
        <v>0.74852406214396794</v>
      </c>
      <c r="J6498">
        <f t="shared" ca="1" si="460"/>
        <v>0.72994968150722817</v>
      </c>
      <c r="K6498" s="6">
        <f t="shared" ca="1" si="457"/>
        <v>0.33139535084075888</v>
      </c>
      <c r="L6498" s="41">
        <f t="shared" ca="1" si="458"/>
        <v>1</v>
      </c>
      <c r="M6498" s="22">
        <f t="shared" ca="1" si="459"/>
        <v>1306.3304077591406</v>
      </c>
      <c r="N6498" s="29">
        <f>$D$16</f>
        <v>500</v>
      </c>
      <c r="O6498" s="26">
        <f t="shared" ca="1" si="461"/>
        <v>-806.3304077591406</v>
      </c>
    </row>
    <row r="6499" spans="8:15" x14ac:dyDescent="0.3">
      <c r="H6499">
        <v>6496</v>
      </c>
      <c r="I6499" s="5">
        <f t="shared" ca="1" si="460"/>
        <v>0.5245025320957869</v>
      </c>
      <c r="J6499">
        <f t="shared" ca="1" si="460"/>
        <v>0.83124106468270764</v>
      </c>
      <c r="K6499" s="6">
        <f t="shared" ca="1" si="457"/>
        <v>0.31399043355907208</v>
      </c>
      <c r="L6499" s="41">
        <f t="shared" ca="1" si="458"/>
        <v>0</v>
      </c>
      <c r="M6499" s="22">
        <f t="shared" ca="1" si="459"/>
        <v>1479.5405700974327</v>
      </c>
      <c r="N6499" s="29">
        <f>$D$16</f>
        <v>500</v>
      </c>
      <c r="O6499" s="26">
        <f t="shared" ca="1" si="461"/>
        <v>500</v>
      </c>
    </row>
    <row r="6500" spans="8:15" x14ac:dyDescent="0.3">
      <c r="H6500">
        <v>6497</v>
      </c>
      <c r="I6500" s="5">
        <f t="shared" ca="1" si="460"/>
        <v>0.32944509464220084</v>
      </c>
      <c r="J6500">
        <f t="shared" ca="1" si="460"/>
        <v>9.9404610768449642E-2</v>
      </c>
      <c r="K6500" s="6">
        <f t="shared" ca="1" si="457"/>
        <v>0.93816811641046716</v>
      </c>
      <c r="L6500" s="41">
        <f t="shared" ca="1" si="458"/>
        <v>0</v>
      </c>
      <c r="M6500" s="22">
        <f t="shared" ca="1" si="459"/>
        <v>357.52423398592794</v>
      </c>
      <c r="N6500" s="29">
        <f>$D$16</f>
        <v>500</v>
      </c>
      <c r="O6500" s="26">
        <f t="shared" ca="1" si="461"/>
        <v>500</v>
      </c>
    </row>
    <row r="6501" spans="8:15" x14ac:dyDescent="0.3">
      <c r="H6501">
        <v>6498</v>
      </c>
      <c r="I6501" s="5">
        <f t="shared" ca="1" si="460"/>
        <v>0.2166992623501578</v>
      </c>
      <c r="J6501">
        <f t="shared" ca="1" si="460"/>
        <v>0.34192604108109548</v>
      </c>
      <c r="K6501" s="6">
        <f t="shared" ca="1" si="457"/>
        <v>0.44959944783152628</v>
      </c>
      <c r="L6501" s="41">
        <f t="shared" ca="1" si="458"/>
        <v>0</v>
      </c>
      <c r="M6501" s="22">
        <f t="shared" ca="1" si="459"/>
        <v>796.3938593238272</v>
      </c>
      <c r="N6501" s="29">
        <f>$D$16</f>
        <v>500</v>
      </c>
      <c r="O6501" s="26">
        <f t="shared" ca="1" si="461"/>
        <v>500</v>
      </c>
    </row>
    <row r="6502" spans="8:15" x14ac:dyDescent="0.3">
      <c r="H6502">
        <v>6499</v>
      </c>
      <c r="I6502" s="5">
        <f t="shared" ca="1" si="460"/>
        <v>0.51716890159595208</v>
      </c>
      <c r="J6502">
        <f t="shared" ca="1" si="460"/>
        <v>0.23672255753390725</v>
      </c>
      <c r="K6502" s="6">
        <f t="shared" ca="1" si="457"/>
        <v>0.48667361261555064</v>
      </c>
      <c r="L6502" s="41">
        <f t="shared" ca="1" si="458"/>
        <v>0</v>
      </c>
      <c r="M6502" s="22">
        <f t="shared" ca="1" si="459"/>
        <v>641.55754610945178</v>
      </c>
      <c r="N6502" s="29">
        <f>$D$16</f>
        <v>500</v>
      </c>
      <c r="O6502" s="26">
        <f t="shared" ca="1" si="461"/>
        <v>500</v>
      </c>
    </row>
    <row r="6503" spans="8:15" x14ac:dyDescent="0.3">
      <c r="H6503">
        <v>6500</v>
      </c>
      <c r="I6503" s="5">
        <f t="shared" ca="1" si="460"/>
        <v>0.36250429850028532</v>
      </c>
      <c r="J6503">
        <f t="shared" ca="1" si="460"/>
        <v>0.66641525091860287</v>
      </c>
      <c r="K6503" s="6">
        <f t="shared" ca="1" si="457"/>
        <v>0.73299841112376962</v>
      </c>
      <c r="L6503" s="41">
        <f t="shared" ca="1" si="458"/>
        <v>0</v>
      </c>
      <c r="M6503" s="22">
        <f t="shared" ca="1" si="459"/>
        <v>1215.0179696539435</v>
      </c>
      <c r="N6503" s="29">
        <f>$D$16</f>
        <v>500</v>
      </c>
      <c r="O6503" s="26">
        <f t="shared" ca="1" si="461"/>
        <v>500</v>
      </c>
    </row>
    <row r="6504" spans="8:15" x14ac:dyDescent="0.3">
      <c r="H6504">
        <v>6501</v>
      </c>
      <c r="I6504" s="5">
        <f t="shared" ca="1" si="460"/>
        <v>0.33696778926515802</v>
      </c>
      <c r="J6504">
        <f t="shared" ca="1" si="460"/>
        <v>0.71133328622817182</v>
      </c>
      <c r="K6504" s="6">
        <f t="shared" ca="1" si="457"/>
        <v>0.14814005297048571</v>
      </c>
      <c r="L6504" s="41">
        <f t="shared" ca="1" si="458"/>
        <v>0</v>
      </c>
      <c r="M6504" s="22">
        <f t="shared" ca="1" si="459"/>
        <v>1278.6419840058616</v>
      </c>
      <c r="N6504" s="29">
        <f>$D$16</f>
        <v>500</v>
      </c>
      <c r="O6504" s="26">
        <f t="shared" ca="1" si="461"/>
        <v>500</v>
      </c>
    </row>
    <row r="6505" spans="8:15" x14ac:dyDescent="0.3">
      <c r="H6505">
        <v>6502</v>
      </c>
      <c r="I6505" s="5">
        <f t="shared" ca="1" si="460"/>
        <v>0.30880066005337137</v>
      </c>
      <c r="J6505">
        <f t="shared" ca="1" si="460"/>
        <v>0.10623788398190614</v>
      </c>
      <c r="K6505" s="6">
        <f t="shared" ca="1" si="457"/>
        <v>0.89385298280106407</v>
      </c>
      <c r="L6505" s="41">
        <f t="shared" ca="1" si="458"/>
        <v>0</v>
      </c>
      <c r="M6505" s="22">
        <f t="shared" ca="1" si="459"/>
        <v>376.60671748444736</v>
      </c>
      <c r="N6505" s="29">
        <f>$D$16</f>
        <v>500</v>
      </c>
      <c r="O6505" s="26">
        <f t="shared" ca="1" si="461"/>
        <v>500</v>
      </c>
    </row>
    <row r="6506" spans="8:15" x14ac:dyDescent="0.3">
      <c r="H6506">
        <v>6503</v>
      </c>
      <c r="I6506" s="5">
        <f t="shared" ca="1" si="460"/>
        <v>8.5748621501707034E-2</v>
      </c>
      <c r="J6506">
        <f t="shared" ca="1" si="460"/>
        <v>0.26177252607293144</v>
      </c>
      <c r="K6506" s="6">
        <f t="shared" ca="1" si="457"/>
        <v>0.93302837761938029</v>
      </c>
      <c r="L6506" s="41">
        <f t="shared" ca="1" si="458"/>
        <v>0</v>
      </c>
      <c r="M6506" s="22">
        <f t="shared" ca="1" si="459"/>
        <v>681.0548190429231</v>
      </c>
      <c r="N6506" s="29">
        <f>$D$16</f>
        <v>500</v>
      </c>
      <c r="O6506" s="26">
        <f t="shared" ca="1" si="461"/>
        <v>500</v>
      </c>
    </row>
    <row r="6507" spans="8:15" x14ac:dyDescent="0.3">
      <c r="H6507">
        <v>6504</v>
      </c>
      <c r="I6507" s="5">
        <f t="shared" ca="1" si="460"/>
        <v>2.3709163228399222E-2</v>
      </c>
      <c r="J6507">
        <f t="shared" ca="1" si="460"/>
        <v>0.45078892581647767</v>
      </c>
      <c r="K6507" s="6">
        <f t="shared" ca="1" si="457"/>
        <v>0.36316792244409735</v>
      </c>
      <c r="L6507" s="41">
        <f t="shared" ca="1" si="458"/>
        <v>0</v>
      </c>
      <c r="M6507" s="22">
        <f t="shared" ca="1" si="459"/>
        <v>938.16581195787808</v>
      </c>
      <c r="N6507" s="29">
        <f>$D$16</f>
        <v>500</v>
      </c>
      <c r="O6507" s="26">
        <f t="shared" ca="1" si="461"/>
        <v>500</v>
      </c>
    </row>
    <row r="6508" spans="8:15" x14ac:dyDescent="0.3">
      <c r="H6508">
        <v>6505</v>
      </c>
      <c r="I6508" s="5">
        <f t="shared" ca="1" si="460"/>
        <v>0.76415119223772965</v>
      </c>
      <c r="J6508">
        <f t="shared" ca="1" si="460"/>
        <v>0.53331236633472501</v>
      </c>
      <c r="K6508" s="6">
        <f t="shared" ca="1" si="457"/>
        <v>0.94893061922460886</v>
      </c>
      <c r="L6508" s="41">
        <f t="shared" ca="1" si="458"/>
        <v>1</v>
      </c>
      <c r="M6508" s="22">
        <f t="shared" ca="1" si="459"/>
        <v>1041.7994966724614</v>
      </c>
      <c r="N6508" s="29">
        <f>$D$16</f>
        <v>500</v>
      </c>
      <c r="O6508" s="26">
        <f t="shared" ca="1" si="461"/>
        <v>-541.79949667246137</v>
      </c>
    </row>
    <row r="6509" spans="8:15" x14ac:dyDescent="0.3">
      <c r="H6509">
        <v>6506</v>
      </c>
      <c r="I6509" s="5">
        <f t="shared" ca="1" si="460"/>
        <v>0.51576169732128352</v>
      </c>
      <c r="J6509">
        <f t="shared" ca="1" si="460"/>
        <v>0.18832939808810489</v>
      </c>
      <c r="K6509" s="6">
        <f t="shared" ca="1" si="457"/>
        <v>0.63759100679695968</v>
      </c>
      <c r="L6509" s="41">
        <f t="shared" ca="1" si="458"/>
        <v>0</v>
      </c>
      <c r="M6509" s="22">
        <f t="shared" ca="1" si="459"/>
        <v>557.96534233664124</v>
      </c>
      <c r="N6509" s="29">
        <f>$D$16</f>
        <v>500</v>
      </c>
      <c r="O6509" s="26">
        <f t="shared" ca="1" si="461"/>
        <v>500</v>
      </c>
    </row>
    <row r="6510" spans="8:15" x14ac:dyDescent="0.3">
      <c r="H6510">
        <v>6507</v>
      </c>
      <c r="I6510" s="5">
        <f t="shared" ca="1" si="460"/>
        <v>0.29551302324905648</v>
      </c>
      <c r="J6510">
        <f t="shared" ca="1" si="460"/>
        <v>0.74483734483463471</v>
      </c>
      <c r="K6510" s="6">
        <f t="shared" ca="1" si="457"/>
        <v>0.63831757906456477</v>
      </c>
      <c r="L6510" s="41">
        <f t="shared" ca="1" si="458"/>
        <v>0</v>
      </c>
      <c r="M6510" s="22">
        <f t="shared" ca="1" si="459"/>
        <v>1329.1656183051564</v>
      </c>
      <c r="N6510" s="29">
        <f>$D$16</f>
        <v>500</v>
      </c>
      <c r="O6510" s="26">
        <f t="shared" ca="1" si="461"/>
        <v>500</v>
      </c>
    </row>
    <row r="6511" spans="8:15" x14ac:dyDescent="0.3">
      <c r="H6511">
        <v>6508</v>
      </c>
      <c r="I6511" s="5">
        <f t="shared" ca="1" si="460"/>
        <v>0.31367437278909371</v>
      </c>
      <c r="J6511">
        <f t="shared" ca="1" si="460"/>
        <v>0.98102717310503429</v>
      </c>
      <c r="K6511" s="6">
        <f t="shared" ca="1" si="457"/>
        <v>0.23584341577917611</v>
      </c>
      <c r="L6511" s="41">
        <f t="shared" ca="1" si="458"/>
        <v>0</v>
      </c>
      <c r="M6511" s="22">
        <f t="shared" ca="1" si="459"/>
        <v>2037.7206503838097</v>
      </c>
      <c r="N6511" s="29">
        <f>$D$16</f>
        <v>500</v>
      </c>
      <c r="O6511" s="26">
        <f t="shared" ca="1" si="461"/>
        <v>500</v>
      </c>
    </row>
    <row r="6512" spans="8:15" x14ac:dyDescent="0.3">
      <c r="H6512">
        <v>6509</v>
      </c>
      <c r="I6512" s="5">
        <f t="shared" ca="1" si="460"/>
        <v>9.4369174731818606E-2</v>
      </c>
      <c r="J6512">
        <f t="shared" ca="1" si="460"/>
        <v>0.23325435534179162</v>
      </c>
      <c r="K6512" s="6">
        <f t="shared" ca="1" si="457"/>
        <v>0.85110157516773832</v>
      </c>
      <c r="L6512" s="41">
        <f t="shared" ca="1" si="458"/>
        <v>0</v>
      </c>
      <c r="M6512" s="22">
        <f t="shared" ca="1" si="459"/>
        <v>635.91433250088812</v>
      </c>
      <c r="N6512" s="29">
        <f>$D$16</f>
        <v>500</v>
      </c>
      <c r="O6512" s="26">
        <f t="shared" ca="1" si="461"/>
        <v>500</v>
      </c>
    </row>
    <row r="6513" spans="8:15" x14ac:dyDescent="0.3">
      <c r="H6513">
        <v>6510</v>
      </c>
      <c r="I6513" s="5">
        <f t="shared" ca="1" si="460"/>
        <v>5.2615260281404619E-2</v>
      </c>
      <c r="J6513">
        <f t="shared" ca="1" si="460"/>
        <v>0.97417825851440754</v>
      </c>
      <c r="K6513" s="6">
        <f t="shared" ca="1" si="457"/>
        <v>0.95121697905556302</v>
      </c>
      <c r="L6513" s="41">
        <f t="shared" ca="1" si="458"/>
        <v>0</v>
      </c>
      <c r="M6513" s="22">
        <f t="shared" ca="1" si="459"/>
        <v>1973.0468593974774</v>
      </c>
      <c r="N6513" s="29">
        <f>$D$16</f>
        <v>500</v>
      </c>
      <c r="O6513" s="26">
        <f t="shared" ca="1" si="461"/>
        <v>500</v>
      </c>
    </row>
    <row r="6514" spans="8:15" x14ac:dyDescent="0.3">
      <c r="H6514">
        <v>6511</v>
      </c>
      <c r="I6514" s="5">
        <f t="shared" ca="1" si="460"/>
        <v>0.76627484061751117</v>
      </c>
      <c r="J6514">
        <f t="shared" ca="1" si="460"/>
        <v>0.96341064836033119</v>
      </c>
      <c r="K6514" s="6">
        <f t="shared" ca="1" si="457"/>
        <v>0.78034784169328919</v>
      </c>
      <c r="L6514" s="41">
        <f t="shared" ca="1" si="458"/>
        <v>1</v>
      </c>
      <c r="M6514" s="22">
        <f t="shared" ca="1" si="459"/>
        <v>1895.8572729755224</v>
      </c>
      <c r="N6514" s="29">
        <f>$D$16</f>
        <v>500</v>
      </c>
      <c r="O6514" s="26">
        <f t="shared" ca="1" si="461"/>
        <v>-1395.8572729755224</v>
      </c>
    </row>
    <row r="6515" spans="8:15" x14ac:dyDescent="0.3">
      <c r="H6515">
        <v>6512</v>
      </c>
      <c r="I6515" s="5">
        <f t="shared" ca="1" si="460"/>
        <v>0.74187895796637171</v>
      </c>
      <c r="J6515">
        <f t="shared" ca="1" si="460"/>
        <v>0.72507272237949472</v>
      </c>
      <c r="K6515" s="6">
        <f t="shared" ca="1" si="457"/>
        <v>0.56966905716308602</v>
      </c>
      <c r="L6515" s="41">
        <f t="shared" ca="1" si="458"/>
        <v>1</v>
      </c>
      <c r="M6515" s="22">
        <f t="shared" ca="1" si="459"/>
        <v>1298.9890430080955</v>
      </c>
      <c r="N6515" s="29">
        <f>$D$16</f>
        <v>500</v>
      </c>
      <c r="O6515" s="26">
        <f t="shared" ca="1" si="461"/>
        <v>-798.98904300809545</v>
      </c>
    </row>
    <row r="6516" spans="8:15" x14ac:dyDescent="0.3">
      <c r="H6516">
        <v>6513</v>
      </c>
      <c r="I6516" s="5">
        <f t="shared" ca="1" si="460"/>
        <v>4.7355289739115958E-2</v>
      </c>
      <c r="J6516">
        <f t="shared" ca="1" si="460"/>
        <v>0.67487827241163911</v>
      </c>
      <c r="K6516" s="6">
        <f t="shared" ca="1" si="457"/>
        <v>0.7937742858558865</v>
      </c>
      <c r="L6516" s="41">
        <f t="shared" ca="1" si="458"/>
        <v>0</v>
      </c>
      <c r="M6516" s="22">
        <f t="shared" ca="1" si="459"/>
        <v>1226.7120018293324</v>
      </c>
      <c r="N6516" s="29">
        <f>$D$16</f>
        <v>500</v>
      </c>
      <c r="O6516" s="26">
        <f t="shared" ca="1" si="461"/>
        <v>500</v>
      </c>
    </row>
    <row r="6517" spans="8:15" x14ac:dyDescent="0.3">
      <c r="H6517">
        <v>6514</v>
      </c>
      <c r="I6517" s="5">
        <f t="shared" ca="1" si="460"/>
        <v>0.10030104281021002</v>
      </c>
      <c r="J6517">
        <f t="shared" ca="1" si="460"/>
        <v>8.7435235018519353E-2</v>
      </c>
      <c r="K6517" s="6">
        <f t="shared" ca="1" si="457"/>
        <v>0.68831885368357781</v>
      </c>
      <c r="L6517" s="41">
        <f t="shared" ca="1" si="458"/>
        <v>0</v>
      </c>
      <c r="M6517" s="22">
        <f t="shared" ca="1" si="459"/>
        <v>321.64043239599357</v>
      </c>
      <c r="N6517" s="29">
        <f>$D$16</f>
        <v>500</v>
      </c>
      <c r="O6517" s="26">
        <f t="shared" ca="1" si="461"/>
        <v>500</v>
      </c>
    </row>
    <row r="6518" spans="8:15" x14ac:dyDescent="0.3">
      <c r="H6518">
        <v>6515</v>
      </c>
      <c r="I6518" s="5">
        <f t="shared" ca="1" si="460"/>
        <v>0.3438637904446179</v>
      </c>
      <c r="J6518">
        <f t="shared" ca="1" si="460"/>
        <v>0.93029653938152734</v>
      </c>
      <c r="K6518" s="6">
        <f t="shared" ca="1" si="457"/>
        <v>0.47878189257212067</v>
      </c>
      <c r="L6518" s="41">
        <f t="shared" ca="1" si="458"/>
        <v>0</v>
      </c>
      <c r="M6518" s="22">
        <f t="shared" ca="1" si="459"/>
        <v>1739.0016009193289</v>
      </c>
      <c r="N6518" s="29">
        <f>$D$16</f>
        <v>500</v>
      </c>
      <c r="O6518" s="26">
        <f t="shared" ca="1" si="461"/>
        <v>500</v>
      </c>
    </row>
    <row r="6519" spans="8:15" x14ac:dyDescent="0.3">
      <c r="H6519">
        <v>6516</v>
      </c>
      <c r="I6519" s="5">
        <f t="shared" ca="1" si="460"/>
        <v>0.92225676265636414</v>
      </c>
      <c r="J6519">
        <f t="shared" ca="1" si="460"/>
        <v>0.45659630300680276</v>
      </c>
      <c r="K6519" s="6">
        <f t="shared" ca="1" si="457"/>
        <v>0.3430027929324706</v>
      </c>
      <c r="L6519" s="41">
        <f t="shared" ca="1" si="458"/>
        <v>2</v>
      </c>
      <c r="M6519" s="22">
        <f t="shared" ca="1" si="459"/>
        <v>945.49376900993639</v>
      </c>
      <c r="N6519" s="29">
        <f>$D$16</f>
        <v>500</v>
      </c>
      <c r="O6519" s="26">
        <f t="shared" ca="1" si="461"/>
        <v>-1390.9875380198728</v>
      </c>
    </row>
    <row r="6520" spans="8:15" x14ac:dyDescent="0.3">
      <c r="H6520">
        <v>6517</v>
      </c>
      <c r="I6520" s="5">
        <f t="shared" ca="1" si="460"/>
        <v>0.84510466824654462</v>
      </c>
      <c r="J6520">
        <f t="shared" ca="1" si="460"/>
        <v>7.3677083634573814E-2</v>
      </c>
      <c r="K6520" s="6">
        <f t="shared" ca="1" si="457"/>
        <v>0.59833995815000773</v>
      </c>
      <c r="L6520" s="41">
        <f t="shared" ca="1" si="458"/>
        <v>1</v>
      </c>
      <c r="M6520" s="22">
        <f t="shared" ca="1" si="459"/>
        <v>275.5296921207007</v>
      </c>
      <c r="N6520" s="29">
        <f>$D$16</f>
        <v>500</v>
      </c>
      <c r="O6520" s="26">
        <f t="shared" ca="1" si="461"/>
        <v>224.4703078792993</v>
      </c>
    </row>
    <row r="6521" spans="8:15" x14ac:dyDescent="0.3">
      <c r="H6521">
        <v>6518</v>
      </c>
      <c r="I6521" s="5">
        <f t="shared" ca="1" si="460"/>
        <v>0.71307220829462703</v>
      </c>
      <c r="J6521">
        <f t="shared" ca="1" si="460"/>
        <v>0.50706352554607304</v>
      </c>
      <c r="K6521" s="6">
        <f t="shared" ca="1" si="457"/>
        <v>0.93020250897896906</v>
      </c>
      <c r="L6521" s="41">
        <f t="shared" ca="1" si="458"/>
        <v>1</v>
      </c>
      <c r="M6521" s="22">
        <f t="shared" ca="1" si="459"/>
        <v>1008.8532790210098</v>
      </c>
      <c r="N6521" s="29">
        <f>$D$16</f>
        <v>500</v>
      </c>
      <c r="O6521" s="26">
        <f t="shared" ca="1" si="461"/>
        <v>-508.85327902100983</v>
      </c>
    </row>
    <row r="6522" spans="8:15" x14ac:dyDescent="0.3">
      <c r="H6522">
        <v>6519</v>
      </c>
      <c r="I6522" s="5">
        <f t="shared" ca="1" si="460"/>
        <v>0.54607282327125817</v>
      </c>
      <c r="J6522">
        <f t="shared" ca="1" si="460"/>
        <v>0.45082233428228669</v>
      </c>
      <c r="K6522" s="6">
        <f t="shared" ca="1" si="457"/>
        <v>0.3319210826297001</v>
      </c>
      <c r="L6522" s="41">
        <f t="shared" ca="1" si="458"/>
        <v>0</v>
      </c>
      <c r="M6522" s="22">
        <f t="shared" ca="1" si="459"/>
        <v>938.20800445469865</v>
      </c>
      <c r="N6522" s="29">
        <f>$D$16</f>
        <v>500</v>
      </c>
      <c r="O6522" s="26">
        <f t="shared" ca="1" si="461"/>
        <v>500</v>
      </c>
    </row>
    <row r="6523" spans="8:15" x14ac:dyDescent="0.3">
      <c r="H6523">
        <v>6520</v>
      </c>
      <c r="I6523" s="5">
        <f t="shared" ca="1" si="460"/>
        <v>0.46530828834342941</v>
      </c>
      <c r="J6523">
        <f t="shared" ca="1" si="460"/>
        <v>8.179106209523046E-2</v>
      </c>
      <c r="K6523" s="6">
        <f t="shared" ca="1" si="457"/>
        <v>0.34700194186951672</v>
      </c>
      <c r="L6523" s="41">
        <f t="shared" ca="1" si="458"/>
        <v>0</v>
      </c>
      <c r="M6523" s="22">
        <f t="shared" ca="1" si="459"/>
        <v>303.43771464742963</v>
      </c>
      <c r="N6523" s="29">
        <f>$D$16</f>
        <v>500</v>
      </c>
      <c r="O6523" s="26">
        <f t="shared" ca="1" si="461"/>
        <v>500</v>
      </c>
    </row>
    <row r="6524" spans="8:15" x14ac:dyDescent="0.3">
      <c r="H6524">
        <v>6521</v>
      </c>
      <c r="I6524" s="5">
        <f t="shared" ca="1" si="460"/>
        <v>0.59996756601775225</v>
      </c>
      <c r="J6524">
        <f t="shared" ca="1" si="460"/>
        <v>0.88815273183068788</v>
      </c>
      <c r="K6524" s="6">
        <f t="shared" ca="1" si="457"/>
        <v>0.76874043318266461</v>
      </c>
      <c r="L6524" s="41">
        <f t="shared" ca="1" si="458"/>
        <v>0</v>
      </c>
      <c r="M6524" s="22">
        <f t="shared" ca="1" si="459"/>
        <v>1608.3813226484835</v>
      </c>
      <c r="N6524" s="29">
        <f>$D$16</f>
        <v>500</v>
      </c>
      <c r="O6524" s="26">
        <f t="shared" ca="1" si="461"/>
        <v>500</v>
      </c>
    </row>
    <row r="6525" spans="8:15" x14ac:dyDescent="0.3">
      <c r="H6525">
        <v>6522</v>
      </c>
      <c r="I6525" s="5">
        <f t="shared" ca="1" si="460"/>
        <v>0.68499436245926171</v>
      </c>
      <c r="J6525">
        <f t="shared" ca="1" si="460"/>
        <v>0.18350338187581983</v>
      </c>
      <c r="K6525" s="6">
        <f t="shared" ca="1" si="457"/>
        <v>0.33796311030357817</v>
      </c>
      <c r="L6525" s="41">
        <f t="shared" ca="1" si="458"/>
        <v>0</v>
      </c>
      <c r="M6525" s="22">
        <f t="shared" ca="1" si="459"/>
        <v>548.9528379650169</v>
      </c>
      <c r="N6525" s="29">
        <f>$D$16</f>
        <v>500</v>
      </c>
      <c r="O6525" s="26">
        <f t="shared" ca="1" si="461"/>
        <v>500</v>
      </c>
    </row>
    <row r="6526" spans="8:15" x14ac:dyDescent="0.3">
      <c r="H6526">
        <v>6523</v>
      </c>
      <c r="I6526" s="5">
        <f t="shared" ca="1" si="460"/>
        <v>0.29309928000527086</v>
      </c>
      <c r="J6526">
        <f t="shared" ca="1" si="460"/>
        <v>0.94951503850045427</v>
      </c>
      <c r="K6526" s="6">
        <f t="shared" ca="1" si="457"/>
        <v>0.60653807098610124</v>
      </c>
      <c r="L6526" s="41">
        <f t="shared" ca="1" si="458"/>
        <v>0</v>
      </c>
      <c r="M6526" s="22">
        <f t="shared" ca="1" si="459"/>
        <v>1820.0847645188712</v>
      </c>
      <c r="N6526" s="29">
        <f>$D$16</f>
        <v>500</v>
      </c>
      <c r="O6526" s="26">
        <f t="shared" ca="1" si="461"/>
        <v>500</v>
      </c>
    </row>
    <row r="6527" spans="8:15" x14ac:dyDescent="0.3">
      <c r="H6527">
        <v>6524</v>
      </c>
      <c r="I6527" s="5">
        <f t="shared" ca="1" si="460"/>
        <v>0.47975912753199967</v>
      </c>
      <c r="J6527">
        <f t="shared" ca="1" si="460"/>
        <v>0.39546273335748283</v>
      </c>
      <c r="K6527" s="6">
        <f t="shared" ca="1" si="457"/>
        <v>0.8045581153613548</v>
      </c>
      <c r="L6527" s="41">
        <f t="shared" ca="1" si="458"/>
        <v>0</v>
      </c>
      <c r="M6527" s="22">
        <f t="shared" ca="1" si="459"/>
        <v>867.4454820729535</v>
      </c>
      <c r="N6527" s="29">
        <f>$D$16</f>
        <v>500</v>
      </c>
      <c r="O6527" s="26">
        <f t="shared" ca="1" si="461"/>
        <v>500</v>
      </c>
    </row>
    <row r="6528" spans="8:15" x14ac:dyDescent="0.3">
      <c r="H6528">
        <v>6525</v>
      </c>
      <c r="I6528" s="5">
        <f t="shared" ca="1" si="460"/>
        <v>7.0044419857866358E-2</v>
      </c>
      <c r="J6528">
        <f t="shared" ca="1" si="460"/>
        <v>4.0023647999600453E-2</v>
      </c>
      <c r="K6528" s="6">
        <f t="shared" ca="1" si="457"/>
        <v>0.68123657100677026</v>
      </c>
      <c r="L6528" s="41">
        <f t="shared" ca="1" si="458"/>
        <v>0</v>
      </c>
      <c r="M6528" s="22">
        <f t="shared" ca="1" si="459"/>
        <v>124.7941425433296</v>
      </c>
      <c r="N6528" s="29">
        <f>$D$16</f>
        <v>500</v>
      </c>
      <c r="O6528" s="26">
        <f t="shared" ca="1" si="461"/>
        <v>500</v>
      </c>
    </row>
    <row r="6529" spans="8:15" x14ac:dyDescent="0.3">
      <c r="H6529">
        <v>6526</v>
      </c>
      <c r="I6529" s="5">
        <f t="shared" ca="1" si="460"/>
        <v>0.84292867350951639</v>
      </c>
      <c r="J6529">
        <f t="shared" ca="1" si="460"/>
        <v>0.60839982759875988</v>
      </c>
      <c r="K6529" s="6">
        <f t="shared" ca="1" si="457"/>
        <v>0.6928870482955759</v>
      </c>
      <c r="L6529" s="41">
        <f t="shared" ca="1" si="458"/>
        <v>1</v>
      </c>
      <c r="M6529" s="22">
        <f t="shared" ca="1" si="459"/>
        <v>1137.575425779869</v>
      </c>
      <c r="N6529" s="29">
        <f>$D$16</f>
        <v>500</v>
      </c>
      <c r="O6529" s="26">
        <f t="shared" ca="1" si="461"/>
        <v>-637.57542577986897</v>
      </c>
    </row>
    <row r="6530" spans="8:15" x14ac:dyDescent="0.3">
      <c r="H6530">
        <v>6527</v>
      </c>
      <c r="I6530" s="5">
        <f t="shared" ca="1" si="460"/>
        <v>0.53896548795886801</v>
      </c>
      <c r="J6530">
        <f t="shared" ca="1" si="460"/>
        <v>0.89863110598015228</v>
      </c>
      <c r="K6530" s="6">
        <f t="shared" ca="1" si="457"/>
        <v>0.34809906785275324</v>
      </c>
      <c r="L6530" s="41">
        <f t="shared" ca="1" si="458"/>
        <v>0</v>
      </c>
      <c r="M6530" s="22">
        <f t="shared" ca="1" si="459"/>
        <v>1636.8950875418254</v>
      </c>
      <c r="N6530" s="29">
        <f>$D$16</f>
        <v>500</v>
      </c>
      <c r="O6530" s="26">
        <f t="shared" ca="1" si="461"/>
        <v>500</v>
      </c>
    </row>
    <row r="6531" spans="8:15" x14ac:dyDescent="0.3">
      <c r="H6531">
        <v>6528</v>
      </c>
      <c r="I6531" s="5">
        <f t="shared" ca="1" si="460"/>
        <v>0.73848465460318069</v>
      </c>
      <c r="J6531">
        <f t="shared" ca="1" si="460"/>
        <v>0.5737162943284505</v>
      </c>
      <c r="K6531" s="6">
        <f t="shared" ca="1" si="457"/>
        <v>3.122887467232105E-3</v>
      </c>
      <c r="L6531" s="41">
        <f t="shared" ca="1" si="458"/>
        <v>1</v>
      </c>
      <c r="M6531" s="22">
        <f t="shared" ca="1" si="459"/>
        <v>1092.9218005573418</v>
      </c>
      <c r="N6531" s="29">
        <f>$D$16</f>
        <v>500</v>
      </c>
      <c r="O6531" s="26">
        <f t="shared" ca="1" si="461"/>
        <v>-592.92180055734184</v>
      </c>
    </row>
    <row r="6532" spans="8:15" x14ac:dyDescent="0.3">
      <c r="H6532">
        <v>6529</v>
      </c>
      <c r="I6532" s="5">
        <f t="shared" ca="1" si="460"/>
        <v>0.2480369260143942</v>
      </c>
      <c r="J6532">
        <f t="shared" ca="1" si="460"/>
        <v>0.79137675369988947</v>
      </c>
      <c r="K6532" s="6">
        <f t="shared" ca="1" si="460"/>
        <v>0.31963292310103086</v>
      </c>
      <c r="L6532" s="41">
        <f t="shared" ref="L6532:L6595" ca="1" si="462">VLOOKUP(I6532,$E$5:$F$10,2)</f>
        <v>0</v>
      </c>
      <c r="M6532" s="22">
        <f t="shared" ref="M6532:M6595" ca="1" si="463">_xlfn.NORM.INV(J6532,$E$12,$E$13)</f>
        <v>1405.603773254785</v>
      </c>
      <c r="N6532" s="29">
        <f>$D$16</f>
        <v>500</v>
      </c>
      <c r="O6532" s="26">
        <f t="shared" ca="1" si="461"/>
        <v>500</v>
      </c>
    </row>
    <row r="6533" spans="8:15" x14ac:dyDescent="0.3">
      <c r="H6533">
        <v>6530</v>
      </c>
      <c r="I6533" s="5">
        <f t="shared" ref="I6533:K6596" ca="1" si="464">RAND()</f>
        <v>0.30115949131343234</v>
      </c>
      <c r="J6533">
        <f t="shared" ca="1" si="464"/>
        <v>0.5724600246190108</v>
      </c>
      <c r="K6533" s="6">
        <f t="shared" ca="1" si="464"/>
        <v>0.43933379572101328</v>
      </c>
      <c r="L6533" s="41">
        <f t="shared" ca="1" si="462"/>
        <v>0</v>
      </c>
      <c r="M6533" s="22">
        <f t="shared" ca="1" si="463"/>
        <v>1091.3203478938574</v>
      </c>
      <c r="N6533" s="29">
        <f>$D$16</f>
        <v>500</v>
      </c>
      <c r="O6533" s="26">
        <f t="shared" ca="1" si="461"/>
        <v>500</v>
      </c>
    </row>
    <row r="6534" spans="8:15" x14ac:dyDescent="0.3">
      <c r="H6534">
        <v>6531</v>
      </c>
      <c r="I6534" s="5">
        <f t="shared" ca="1" si="464"/>
        <v>0.75192826873307372</v>
      </c>
      <c r="J6534">
        <f t="shared" ca="1" si="464"/>
        <v>0.53407008731734984</v>
      </c>
      <c r="K6534" s="6">
        <f t="shared" ca="1" si="464"/>
        <v>0.94919815592250334</v>
      </c>
      <c r="L6534" s="41">
        <f t="shared" ca="1" si="462"/>
        <v>1</v>
      </c>
      <c r="M6534" s="22">
        <f t="shared" ca="1" si="463"/>
        <v>1042.752559901829</v>
      </c>
      <c r="N6534" s="29">
        <f>$D$16</f>
        <v>500</v>
      </c>
      <c r="O6534" s="26">
        <f t="shared" ca="1" si="461"/>
        <v>-542.75255990182904</v>
      </c>
    </row>
    <row r="6535" spans="8:15" x14ac:dyDescent="0.3">
      <c r="H6535">
        <v>6532</v>
      </c>
      <c r="I6535" s="5">
        <f t="shared" ca="1" si="464"/>
        <v>1.0213921995934294E-2</v>
      </c>
      <c r="J6535">
        <f t="shared" ca="1" si="464"/>
        <v>0.57666494178136407</v>
      </c>
      <c r="K6535" s="6">
        <f t="shared" ca="1" si="464"/>
        <v>0.25176210374866781</v>
      </c>
      <c r="L6535" s="41">
        <f t="shared" ca="1" si="462"/>
        <v>0</v>
      </c>
      <c r="M6535" s="22">
        <f t="shared" ca="1" si="463"/>
        <v>1096.6844203251371</v>
      </c>
      <c r="N6535" s="29">
        <f>$D$16</f>
        <v>500</v>
      </c>
      <c r="O6535" s="26">
        <f t="shared" ca="1" si="461"/>
        <v>500</v>
      </c>
    </row>
    <row r="6536" spans="8:15" x14ac:dyDescent="0.3">
      <c r="H6536">
        <v>6533</v>
      </c>
      <c r="I6536" s="5">
        <f t="shared" ca="1" si="464"/>
        <v>0.56849452639933307</v>
      </c>
      <c r="J6536">
        <f t="shared" ca="1" si="464"/>
        <v>0.79435055446493175</v>
      </c>
      <c r="K6536" s="6">
        <f t="shared" ca="1" si="464"/>
        <v>0.73738137698113326</v>
      </c>
      <c r="L6536" s="41">
        <f t="shared" ca="1" si="462"/>
        <v>0</v>
      </c>
      <c r="M6536" s="22">
        <f t="shared" ca="1" si="463"/>
        <v>1410.8050043980541</v>
      </c>
      <c r="N6536" s="29">
        <f>$D$16</f>
        <v>500</v>
      </c>
      <c r="O6536" s="26">
        <f t="shared" ca="1" si="461"/>
        <v>500</v>
      </c>
    </row>
    <row r="6537" spans="8:15" x14ac:dyDescent="0.3">
      <c r="H6537">
        <v>6534</v>
      </c>
      <c r="I6537" s="5">
        <f t="shared" ca="1" si="464"/>
        <v>0.45817996046166487</v>
      </c>
      <c r="J6537">
        <f t="shared" ca="1" si="464"/>
        <v>0.27548144808559183</v>
      </c>
      <c r="K6537" s="6">
        <f t="shared" ca="1" si="464"/>
        <v>0.15808887057774246</v>
      </c>
      <c r="L6537" s="41">
        <f t="shared" ca="1" si="462"/>
        <v>0</v>
      </c>
      <c r="M6537" s="22">
        <f t="shared" ca="1" si="463"/>
        <v>701.8410656603794</v>
      </c>
      <c r="N6537" s="29">
        <f>$D$16</f>
        <v>500</v>
      </c>
      <c r="O6537" s="26">
        <f t="shared" ca="1" si="461"/>
        <v>500</v>
      </c>
    </row>
    <row r="6538" spans="8:15" x14ac:dyDescent="0.3">
      <c r="H6538">
        <v>6535</v>
      </c>
      <c r="I6538" s="5">
        <f t="shared" ca="1" si="464"/>
        <v>0.70816210749591235</v>
      </c>
      <c r="J6538">
        <f t="shared" ca="1" si="464"/>
        <v>0.54590333339811992</v>
      </c>
      <c r="K6538" s="6">
        <f t="shared" ca="1" si="464"/>
        <v>9.5487739653255632E-2</v>
      </c>
      <c r="L6538" s="41">
        <f t="shared" ca="1" si="462"/>
        <v>1</v>
      </c>
      <c r="M6538" s="22">
        <f t="shared" ca="1" si="463"/>
        <v>1057.6588349729213</v>
      </c>
      <c r="N6538" s="29">
        <f>$D$16</f>
        <v>500</v>
      </c>
      <c r="O6538" s="26">
        <f t="shared" ca="1" si="461"/>
        <v>-557.65883497292134</v>
      </c>
    </row>
    <row r="6539" spans="8:15" x14ac:dyDescent="0.3">
      <c r="H6539">
        <v>6536</v>
      </c>
      <c r="I6539" s="5">
        <f t="shared" ca="1" si="464"/>
        <v>0.24673350844214859</v>
      </c>
      <c r="J6539">
        <f t="shared" ca="1" si="464"/>
        <v>0.19646997899740237</v>
      </c>
      <c r="K6539" s="6">
        <f t="shared" ca="1" si="464"/>
        <v>0.284945783555136</v>
      </c>
      <c r="L6539" s="41">
        <f t="shared" ca="1" si="462"/>
        <v>0</v>
      </c>
      <c r="M6539" s="22">
        <f t="shared" ca="1" si="463"/>
        <v>572.85105679169351</v>
      </c>
      <c r="N6539" s="29">
        <f>$D$16</f>
        <v>500</v>
      </c>
      <c r="O6539" s="26">
        <f t="shared" ca="1" si="461"/>
        <v>500</v>
      </c>
    </row>
    <row r="6540" spans="8:15" x14ac:dyDescent="0.3">
      <c r="H6540">
        <v>6537</v>
      </c>
      <c r="I6540" s="5">
        <f t="shared" ca="1" si="464"/>
        <v>0.33757013819826887</v>
      </c>
      <c r="J6540">
        <f t="shared" ca="1" si="464"/>
        <v>0.30331361674113444</v>
      </c>
      <c r="K6540" s="6">
        <f t="shared" ca="1" si="464"/>
        <v>0.76760934276634474</v>
      </c>
      <c r="L6540" s="41">
        <f t="shared" ca="1" si="462"/>
        <v>0</v>
      </c>
      <c r="M6540" s="22">
        <f t="shared" ca="1" si="463"/>
        <v>742.55309990319267</v>
      </c>
      <c r="N6540" s="29">
        <f>$D$16</f>
        <v>500</v>
      </c>
      <c r="O6540" s="26">
        <f t="shared" ref="O6540:O6603" ca="1" si="465">N6540-M6540*L6540</f>
        <v>500</v>
      </c>
    </row>
    <row r="6541" spans="8:15" x14ac:dyDescent="0.3">
      <c r="H6541">
        <v>6538</v>
      </c>
      <c r="I6541" s="5">
        <f t="shared" ca="1" si="464"/>
        <v>7.8084187043289344E-2</v>
      </c>
      <c r="J6541">
        <f t="shared" ca="1" si="464"/>
        <v>0.62225245429775666</v>
      </c>
      <c r="K6541" s="6">
        <f t="shared" ca="1" si="464"/>
        <v>0.71340771860197894</v>
      </c>
      <c r="L6541" s="41">
        <f t="shared" ca="1" si="462"/>
        <v>0</v>
      </c>
      <c r="M6541" s="22">
        <f t="shared" ca="1" si="463"/>
        <v>1155.7009620155659</v>
      </c>
      <c r="N6541" s="29">
        <f>$D$16</f>
        <v>500</v>
      </c>
      <c r="O6541" s="26">
        <f t="shared" ca="1" si="465"/>
        <v>500</v>
      </c>
    </row>
    <row r="6542" spans="8:15" x14ac:dyDescent="0.3">
      <c r="H6542">
        <v>6539</v>
      </c>
      <c r="I6542" s="5">
        <f t="shared" ca="1" si="464"/>
        <v>0.735586991365343</v>
      </c>
      <c r="J6542">
        <f t="shared" ca="1" si="464"/>
        <v>0.21329751795136087</v>
      </c>
      <c r="K6542" s="6">
        <f t="shared" ca="1" si="464"/>
        <v>0.41280607982740491</v>
      </c>
      <c r="L6542" s="41">
        <f t="shared" ca="1" si="462"/>
        <v>1</v>
      </c>
      <c r="M6542" s="22">
        <f t="shared" ca="1" si="463"/>
        <v>602.48412708858064</v>
      </c>
      <c r="N6542" s="29">
        <f>$D$16</f>
        <v>500</v>
      </c>
      <c r="O6542" s="26">
        <f t="shared" ca="1" si="465"/>
        <v>-102.48412708858064</v>
      </c>
    </row>
    <row r="6543" spans="8:15" x14ac:dyDescent="0.3">
      <c r="H6543">
        <v>6540</v>
      </c>
      <c r="I6543" s="5">
        <f t="shared" ca="1" si="464"/>
        <v>0.46562393570661054</v>
      </c>
      <c r="J6543">
        <f t="shared" ca="1" si="464"/>
        <v>0.64990141706138072</v>
      </c>
      <c r="K6543" s="6">
        <f t="shared" ca="1" si="464"/>
        <v>0.48870750710500865</v>
      </c>
      <c r="L6543" s="41">
        <f t="shared" ca="1" si="462"/>
        <v>0</v>
      </c>
      <c r="M6543" s="22">
        <f t="shared" ca="1" si="463"/>
        <v>1192.5271633468135</v>
      </c>
      <c r="N6543" s="29">
        <f>$D$16</f>
        <v>500</v>
      </c>
      <c r="O6543" s="26">
        <f t="shared" ca="1" si="465"/>
        <v>500</v>
      </c>
    </row>
    <row r="6544" spans="8:15" x14ac:dyDescent="0.3">
      <c r="H6544">
        <v>6541</v>
      </c>
      <c r="I6544" s="5">
        <f t="shared" ca="1" si="464"/>
        <v>0.43973505993197282</v>
      </c>
      <c r="J6544">
        <f t="shared" ca="1" si="464"/>
        <v>0.77032116019597252</v>
      </c>
      <c r="K6544" s="6">
        <f t="shared" ca="1" si="464"/>
        <v>0.53600622045686364</v>
      </c>
      <c r="L6544" s="41">
        <f t="shared" ca="1" si="462"/>
        <v>0</v>
      </c>
      <c r="M6544" s="22">
        <f t="shared" ca="1" si="463"/>
        <v>1369.9524676276869</v>
      </c>
      <c r="N6544" s="29">
        <f>$D$16</f>
        <v>500</v>
      </c>
      <c r="O6544" s="26">
        <f t="shared" ca="1" si="465"/>
        <v>500</v>
      </c>
    </row>
    <row r="6545" spans="8:15" x14ac:dyDescent="0.3">
      <c r="H6545">
        <v>6542</v>
      </c>
      <c r="I6545" s="5">
        <f t="shared" ca="1" si="464"/>
        <v>0.18584391560096547</v>
      </c>
      <c r="J6545">
        <f t="shared" ca="1" si="464"/>
        <v>0.2451081370420477</v>
      </c>
      <c r="K6545" s="6">
        <f t="shared" ca="1" si="464"/>
        <v>0.57272985652402442</v>
      </c>
      <c r="L6545" s="41">
        <f t="shared" ca="1" si="462"/>
        <v>0</v>
      </c>
      <c r="M6545" s="22">
        <f t="shared" ca="1" si="463"/>
        <v>655.01756062674281</v>
      </c>
      <c r="N6545" s="29">
        <f>$D$16</f>
        <v>500</v>
      </c>
      <c r="O6545" s="26">
        <f t="shared" ca="1" si="465"/>
        <v>500</v>
      </c>
    </row>
    <row r="6546" spans="8:15" x14ac:dyDescent="0.3">
      <c r="H6546">
        <v>6543</v>
      </c>
      <c r="I6546" s="5">
        <f t="shared" ca="1" si="464"/>
        <v>0.18761079585994556</v>
      </c>
      <c r="J6546">
        <f t="shared" ca="1" si="464"/>
        <v>0.91432710140464368</v>
      </c>
      <c r="K6546" s="6">
        <f t="shared" ca="1" si="464"/>
        <v>0.42385291525939606</v>
      </c>
      <c r="L6546" s="41">
        <f t="shared" ca="1" si="462"/>
        <v>0</v>
      </c>
      <c r="M6546" s="22">
        <f t="shared" ca="1" si="463"/>
        <v>1683.9461390489089</v>
      </c>
      <c r="N6546" s="29">
        <f>$D$16</f>
        <v>500</v>
      </c>
      <c r="O6546" s="26">
        <f t="shared" ca="1" si="465"/>
        <v>500</v>
      </c>
    </row>
    <row r="6547" spans="8:15" x14ac:dyDescent="0.3">
      <c r="H6547">
        <v>6544</v>
      </c>
      <c r="I6547" s="5">
        <f t="shared" ca="1" si="464"/>
        <v>4.5455101405234122E-2</v>
      </c>
      <c r="J6547">
        <f t="shared" ca="1" si="464"/>
        <v>0.73522610606179861</v>
      </c>
      <c r="K6547" s="6">
        <f t="shared" ca="1" si="464"/>
        <v>0.18722759784395049</v>
      </c>
      <c r="L6547" s="41">
        <f t="shared" ca="1" si="462"/>
        <v>0</v>
      </c>
      <c r="M6547" s="22">
        <f t="shared" ca="1" si="463"/>
        <v>1314.3482362987088</v>
      </c>
      <c r="N6547" s="29">
        <f>$D$16</f>
        <v>500</v>
      </c>
      <c r="O6547" s="26">
        <f t="shared" ca="1" si="465"/>
        <v>500</v>
      </c>
    </row>
    <row r="6548" spans="8:15" x14ac:dyDescent="0.3">
      <c r="H6548">
        <v>6545</v>
      </c>
      <c r="I6548" s="5">
        <f t="shared" ca="1" si="464"/>
        <v>0.44573731083071155</v>
      </c>
      <c r="J6548">
        <f t="shared" ca="1" si="464"/>
        <v>0.14527979189161122</v>
      </c>
      <c r="K6548" s="6">
        <f t="shared" ca="1" si="464"/>
        <v>0.47426704192599156</v>
      </c>
      <c r="L6548" s="41">
        <f t="shared" ca="1" si="462"/>
        <v>0</v>
      </c>
      <c r="M6548" s="22">
        <f t="shared" ca="1" si="463"/>
        <v>471.55258011837259</v>
      </c>
      <c r="N6548" s="29">
        <f>$D$16</f>
        <v>500</v>
      </c>
      <c r="O6548" s="26">
        <f t="shared" ca="1" si="465"/>
        <v>500</v>
      </c>
    </row>
    <row r="6549" spans="8:15" x14ac:dyDescent="0.3">
      <c r="H6549">
        <v>6546</v>
      </c>
      <c r="I6549" s="5">
        <f t="shared" ca="1" si="464"/>
        <v>0.94706956971353295</v>
      </c>
      <c r="J6549">
        <f t="shared" ca="1" si="464"/>
        <v>0.68763205681028827</v>
      </c>
      <c r="K6549" s="6">
        <f t="shared" ca="1" si="464"/>
        <v>0.65904812169179272</v>
      </c>
      <c r="L6549" s="41">
        <f t="shared" ca="1" si="462"/>
        <v>2</v>
      </c>
      <c r="M6549" s="22">
        <f t="shared" ca="1" si="463"/>
        <v>1244.5747306815938</v>
      </c>
      <c r="N6549" s="29">
        <f>$D$16</f>
        <v>500</v>
      </c>
      <c r="O6549" s="26">
        <f t="shared" ca="1" si="465"/>
        <v>-1989.1494613631876</v>
      </c>
    </row>
    <row r="6550" spans="8:15" x14ac:dyDescent="0.3">
      <c r="H6550">
        <v>6547</v>
      </c>
      <c r="I6550" s="5">
        <f t="shared" ca="1" si="464"/>
        <v>0.69145939034922832</v>
      </c>
      <c r="J6550">
        <f t="shared" ca="1" si="464"/>
        <v>0.50242354592363814</v>
      </c>
      <c r="K6550" s="6">
        <f t="shared" ca="1" si="464"/>
        <v>0.55260114379827097</v>
      </c>
      <c r="L6550" s="41">
        <f t="shared" ca="1" si="462"/>
        <v>0</v>
      </c>
      <c r="M6550" s="22">
        <f t="shared" ca="1" si="463"/>
        <v>1003.0374830515855</v>
      </c>
      <c r="N6550" s="29">
        <f>$D$16</f>
        <v>500</v>
      </c>
      <c r="O6550" s="26">
        <f t="shared" ca="1" si="465"/>
        <v>500</v>
      </c>
    </row>
    <row r="6551" spans="8:15" x14ac:dyDescent="0.3">
      <c r="H6551">
        <v>6548</v>
      </c>
      <c r="I6551" s="5">
        <f t="shared" ca="1" si="464"/>
        <v>0.14805290094832568</v>
      </c>
      <c r="J6551">
        <f t="shared" ca="1" si="464"/>
        <v>0.12459533105551146</v>
      </c>
      <c r="K6551" s="6">
        <f t="shared" ca="1" si="464"/>
        <v>0.72747530125335214</v>
      </c>
      <c r="L6551" s="41">
        <f t="shared" ca="1" si="462"/>
        <v>0</v>
      </c>
      <c r="M6551" s="22">
        <f t="shared" ca="1" si="463"/>
        <v>423.84129110322749</v>
      </c>
      <c r="N6551" s="29">
        <f>$D$16</f>
        <v>500</v>
      </c>
      <c r="O6551" s="26">
        <f t="shared" ca="1" si="465"/>
        <v>500</v>
      </c>
    </row>
    <row r="6552" spans="8:15" x14ac:dyDescent="0.3">
      <c r="H6552">
        <v>6549</v>
      </c>
      <c r="I6552" s="5">
        <f t="shared" ca="1" si="464"/>
        <v>0.68801834906633685</v>
      </c>
      <c r="J6552">
        <f t="shared" ca="1" si="464"/>
        <v>0.37231215880052981</v>
      </c>
      <c r="K6552" s="6">
        <f t="shared" ca="1" si="464"/>
        <v>0.16030018663388013</v>
      </c>
      <c r="L6552" s="41">
        <f t="shared" ca="1" si="462"/>
        <v>0</v>
      </c>
      <c r="M6552" s="22">
        <f t="shared" ca="1" si="463"/>
        <v>837.13214090504812</v>
      </c>
      <c r="N6552" s="29">
        <f>$D$16</f>
        <v>500</v>
      </c>
      <c r="O6552" s="26">
        <f t="shared" ca="1" si="465"/>
        <v>500</v>
      </c>
    </row>
    <row r="6553" spans="8:15" x14ac:dyDescent="0.3">
      <c r="H6553">
        <v>6550</v>
      </c>
      <c r="I6553" s="5">
        <f t="shared" ca="1" si="464"/>
        <v>0.61826600898936612</v>
      </c>
      <c r="J6553">
        <f t="shared" ca="1" si="464"/>
        <v>0.19546215557812374</v>
      </c>
      <c r="K6553" s="6">
        <f t="shared" ca="1" si="464"/>
        <v>0.55047171189301758</v>
      </c>
      <c r="L6553" s="41">
        <f t="shared" ca="1" si="462"/>
        <v>0</v>
      </c>
      <c r="M6553" s="22">
        <f t="shared" ca="1" si="463"/>
        <v>571.02883723741229</v>
      </c>
      <c r="N6553" s="29">
        <f>$D$16</f>
        <v>500</v>
      </c>
      <c r="O6553" s="26">
        <f t="shared" ca="1" si="465"/>
        <v>500</v>
      </c>
    </row>
    <row r="6554" spans="8:15" x14ac:dyDescent="0.3">
      <c r="H6554">
        <v>6551</v>
      </c>
      <c r="I6554" s="5">
        <f t="shared" ca="1" si="464"/>
        <v>0.4832960065067976</v>
      </c>
      <c r="J6554">
        <f t="shared" ca="1" si="464"/>
        <v>0.87116201670708981</v>
      </c>
      <c r="K6554" s="6">
        <f t="shared" ca="1" si="464"/>
        <v>5.0883606873611709E-2</v>
      </c>
      <c r="L6554" s="41">
        <f t="shared" ca="1" si="462"/>
        <v>0</v>
      </c>
      <c r="M6554" s="22">
        <f t="shared" ca="1" si="463"/>
        <v>1565.9506089825891</v>
      </c>
      <c r="N6554" s="29">
        <f>$D$16</f>
        <v>500</v>
      </c>
      <c r="O6554" s="26">
        <f t="shared" ca="1" si="465"/>
        <v>500</v>
      </c>
    </row>
    <row r="6555" spans="8:15" x14ac:dyDescent="0.3">
      <c r="H6555">
        <v>6552</v>
      </c>
      <c r="I6555" s="5">
        <f t="shared" ca="1" si="464"/>
        <v>1.8877627309860645E-2</v>
      </c>
      <c r="J6555">
        <f t="shared" ca="1" si="464"/>
        <v>0.55253416358490026</v>
      </c>
      <c r="K6555" s="6">
        <f t="shared" ca="1" si="464"/>
        <v>0.42059402904129328</v>
      </c>
      <c r="L6555" s="41">
        <f t="shared" ca="1" si="462"/>
        <v>0</v>
      </c>
      <c r="M6555" s="22">
        <f t="shared" ca="1" si="463"/>
        <v>1066.0332626879876</v>
      </c>
      <c r="N6555" s="29">
        <f>$D$16</f>
        <v>500</v>
      </c>
      <c r="O6555" s="26">
        <f t="shared" ca="1" si="465"/>
        <v>500</v>
      </c>
    </row>
    <row r="6556" spans="8:15" x14ac:dyDescent="0.3">
      <c r="H6556">
        <v>6553</v>
      </c>
      <c r="I6556" s="5">
        <f t="shared" ca="1" si="464"/>
        <v>0.22701084370356328</v>
      </c>
      <c r="J6556">
        <f t="shared" ca="1" si="464"/>
        <v>0.38813732227645581</v>
      </c>
      <c r="K6556" s="6">
        <f t="shared" ca="1" si="464"/>
        <v>0.68581092451562575</v>
      </c>
      <c r="L6556" s="41">
        <f t="shared" ca="1" si="462"/>
        <v>0</v>
      </c>
      <c r="M6556" s="22">
        <f t="shared" ca="1" si="463"/>
        <v>857.91143738526785</v>
      </c>
      <c r="N6556" s="29">
        <f>$D$16</f>
        <v>500</v>
      </c>
      <c r="O6556" s="26">
        <f t="shared" ca="1" si="465"/>
        <v>500</v>
      </c>
    </row>
    <row r="6557" spans="8:15" x14ac:dyDescent="0.3">
      <c r="H6557">
        <v>6554</v>
      </c>
      <c r="I6557" s="5">
        <f t="shared" ca="1" si="464"/>
        <v>0.67680114614186104</v>
      </c>
      <c r="J6557">
        <f t="shared" ca="1" si="464"/>
        <v>8.2088338337542033E-2</v>
      </c>
      <c r="K6557" s="6">
        <f t="shared" ca="1" si="464"/>
        <v>0.85999722932134193</v>
      </c>
      <c r="L6557" s="41">
        <f t="shared" ca="1" si="462"/>
        <v>0</v>
      </c>
      <c r="M6557" s="22">
        <f t="shared" ca="1" si="463"/>
        <v>304.41960891592623</v>
      </c>
      <c r="N6557" s="29">
        <f>$D$16</f>
        <v>500</v>
      </c>
      <c r="O6557" s="26">
        <f t="shared" ca="1" si="465"/>
        <v>500</v>
      </c>
    </row>
    <row r="6558" spans="8:15" x14ac:dyDescent="0.3">
      <c r="H6558">
        <v>6555</v>
      </c>
      <c r="I6558" s="5">
        <f t="shared" ca="1" si="464"/>
        <v>0.81261154913538391</v>
      </c>
      <c r="J6558">
        <f t="shared" ca="1" si="464"/>
        <v>3.2479402290712223E-2</v>
      </c>
      <c r="K6558" s="6">
        <f t="shared" ca="1" si="464"/>
        <v>0.37374676202168167</v>
      </c>
      <c r="L6558" s="41">
        <f t="shared" ca="1" si="462"/>
        <v>1</v>
      </c>
      <c r="M6558" s="22">
        <f t="shared" ca="1" si="463"/>
        <v>77.229240302709627</v>
      </c>
      <c r="N6558" s="29">
        <f>$D$16</f>
        <v>500</v>
      </c>
      <c r="O6558" s="26">
        <f t="shared" ca="1" si="465"/>
        <v>422.77075969729037</v>
      </c>
    </row>
    <row r="6559" spans="8:15" x14ac:dyDescent="0.3">
      <c r="H6559">
        <v>6556</v>
      </c>
      <c r="I6559" s="5">
        <f t="shared" ca="1" si="464"/>
        <v>0.64816264974364524</v>
      </c>
      <c r="J6559">
        <f t="shared" ca="1" si="464"/>
        <v>0.59088370458383144</v>
      </c>
      <c r="K6559" s="6">
        <f t="shared" ca="1" si="464"/>
        <v>0.31866318482339606</v>
      </c>
      <c r="L6559" s="41">
        <f t="shared" ca="1" si="462"/>
        <v>0</v>
      </c>
      <c r="M6559" s="22">
        <f t="shared" ca="1" si="463"/>
        <v>1114.9093900759749</v>
      </c>
      <c r="N6559" s="29">
        <f>$D$16</f>
        <v>500</v>
      </c>
      <c r="O6559" s="26">
        <f t="shared" ca="1" si="465"/>
        <v>500</v>
      </c>
    </row>
    <row r="6560" spans="8:15" x14ac:dyDescent="0.3">
      <c r="H6560">
        <v>6557</v>
      </c>
      <c r="I6560" s="5">
        <f t="shared" ca="1" si="464"/>
        <v>0.72535815374741053</v>
      </c>
      <c r="J6560">
        <f t="shared" ca="1" si="464"/>
        <v>8.1458314097283546E-3</v>
      </c>
      <c r="K6560" s="6">
        <f t="shared" ca="1" si="464"/>
        <v>0.16789892046834454</v>
      </c>
      <c r="L6560" s="41">
        <f t="shared" ca="1" si="462"/>
        <v>1</v>
      </c>
      <c r="M6560" s="22">
        <f t="shared" ca="1" si="463"/>
        <v>-201.15761175793955</v>
      </c>
      <c r="N6560" s="29">
        <f>$D$16</f>
        <v>500</v>
      </c>
      <c r="O6560" s="26">
        <f t="shared" ca="1" si="465"/>
        <v>701.15761175793955</v>
      </c>
    </row>
    <row r="6561" spans="8:15" x14ac:dyDescent="0.3">
      <c r="H6561">
        <v>6558</v>
      </c>
      <c r="I6561" s="5">
        <f t="shared" ca="1" si="464"/>
        <v>0.53521119221025726</v>
      </c>
      <c r="J6561">
        <f t="shared" ca="1" si="464"/>
        <v>0.82973803396914947</v>
      </c>
      <c r="K6561" s="6">
        <f t="shared" ca="1" si="464"/>
        <v>0.19374403131593809</v>
      </c>
      <c r="L6561" s="41">
        <f t="shared" ca="1" si="462"/>
        <v>0</v>
      </c>
      <c r="M6561" s="22">
        <f t="shared" ca="1" si="463"/>
        <v>1476.5652720576318</v>
      </c>
      <c r="N6561" s="29">
        <f>$D$16</f>
        <v>500</v>
      </c>
      <c r="O6561" s="26">
        <f t="shared" ca="1" si="465"/>
        <v>500</v>
      </c>
    </row>
    <row r="6562" spans="8:15" x14ac:dyDescent="0.3">
      <c r="H6562">
        <v>6559</v>
      </c>
      <c r="I6562" s="5">
        <f t="shared" ca="1" si="464"/>
        <v>0.72425174282687477</v>
      </c>
      <c r="J6562">
        <f t="shared" ca="1" si="464"/>
        <v>0.48028968468261679</v>
      </c>
      <c r="K6562" s="6">
        <f t="shared" ca="1" si="464"/>
        <v>0.72334453228220963</v>
      </c>
      <c r="L6562" s="41">
        <f t="shared" ca="1" si="462"/>
        <v>1</v>
      </c>
      <c r="M6562" s="22">
        <f t="shared" ca="1" si="463"/>
        <v>975.28672449214775</v>
      </c>
      <c r="N6562" s="29">
        <f>$D$16</f>
        <v>500</v>
      </c>
      <c r="O6562" s="26">
        <f t="shared" ca="1" si="465"/>
        <v>-475.28672449214775</v>
      </c>
    </row>
    <row r="6563" spans="8:15" x14ac:dyDescent="0.3">
      <c r="H6563">
        <v>6560</v>
      </c>
      <c r="I6563" s="5">
        <f t="shared" ca="1" si="464"/>
        <v>0.1447163818382351</v>
      </c>
      <c r="J6563">
        <f t="shared" ca="1" si="464"/>
        <v>0.76294202893280705</v>
      </c>
      <c r="K6563" s="6">
        <f t="shared" ca="1" si="464"/>
        <v>0.34548335741051861</v>
      </c>
      <c r="L6563" s="41">
        <f t="shared" ca="1" si="462"/>
        <v>0</v>
      </c>
      <c r="M6563" s="22">
        <f t="shared" ca="1" si="463"/>
        <v>1357.8991177354874</v>
      </c>
      <c r="N6563" s="29">
        <f>$D$16</f>
        <v>500</v>
      </c>
      <c r="O6563" s="26">
        <f t="shared" ca="1" si="465"/>
        <v>500</v>
      </c>
    </row>
    <row r="6564" spans="8:15" x14ac:dyDescent="0.3">
      <c r="H6564">
        <v>6561</v>
      </c>
      <c r="I6564" s="5">
        <f t="shared" ca="1" si="464"/>
        <v>0.34270237095685951</v>
      </c>
      <c r="J6564">
        <f t="shared" ca="1" si="464"/>
        <v>0.86861998680837804</v>
      </c>
      <c r="K6564" s="6">
        <f t="shared" ca="1" si="464"/>
        <v>0.94721193423715611</v>
      </c>
      <c r="L6564" s="41">
        <f t="shared" ca="1" si="462"/>
        <v>0</v>
      </c>
      <c r="M6564" s="22">
        <f t="shared" ca="1" si="463"/>
        <v>1559.9457201030011</v>
      </c>
      <c r="N6564" s="29">
        <f>$D$16</f>
        <v>500</v>
      </c>
      <c r="O6564" s="26">
        <f t="shared" ca="1" si="465"/>
        <v>500</v>
      </c>
    </row>
    <row r="6565" spans="8:15" x14ac:dyDescent="0.3">
      <c r="H6565">
        <v>6562</v>
      </c>
      <c r="I6565" s="5">
        <f t="shared" ca="1" si="464"/>
        <v>0.25658055165677596</v>
      </c>
      <c r="J6565">
        <f t="shared" ca="1" si="464"/>
        <v>0.50443222809243171</v>
      </c>
      <c r="K6565" s="6">
        <f t="shared" ca="1" si="464"/>
        <v>0.13021642051338655</v>
      </c>
      <c r="L6565" s="41">
        <f t="shared" ca="1" si="462"/>
        <v>0</v>
      </c>
      <c r="M6565" s="22">
        <f t="shared" ca="1" si="463"/>
        <v>1005.5550884089446</v>
      </c>
      <c r="N6565" s="29">
        <f>$D$16</f>
        <v>500</v>
      </c>
      <c r="O6565" s="26">
        <f t="shared" ca="1" si="465"/>
        <v>500</v>
      </c>
    </row>
    <row r="6566" spans="8:15" x14ac:dyDescent="0.3">
      <c r="H6566">
        <v>6563</v>
      </c>
      <c r="I6566" s="5">
        <f t="shared" ca="1" si="464"/>
        <v>2.3826923545440581E-2</v>
      </c>
      <c r="J6566">
        <f t="shared" ca="1" si="464"/>
        <v>0.58906787409337746</v>
      </c>
      <c r="K6566" s="6">
        <f t="shared" ca="1" si="464"/>
        <v>0.88841775462063177</v>
      </c>
      <c r="L6566" s="41">
        <f t="shared" ca="1" si="462"/>
        <v>0</v>
      </c>
      <c r="M6566" s="22">
        <f t="shared" ca="1" si="463"/>
        <v>1112.5739286641444</v>
      </c>
      <c r="N6566" s="29">
        <f>$D$16</f>
        <v>500</v>
      </c>
      <c r="O6566" s="26">
        <f t="shared" ca="1" si="465"/>
        <v>500</v>
      </c>
    </row>
    <row r="6567" spans="8:15" x14ac:dyDescent="0.3">
      <c r="H6567">
        <v>6564</v>
      </c>
      <c r="I6567" s="5">
        <f t="shared" ca="1" si="464"/>
        <v>0.4698666640676098</v>
      </c>
      <c r="J6567">
        <f t="shared" ca="1" si="464"/>
        <v>0.63388225572310886</v>
      </c>
      <c r="K6567" s="6">
        <f t="shared" ca="1" si="464"/>
        <v>0.61177586489060709</v>
      </c>
      <c r="L6567" s="41">
        <f t="shared" ca="1" si="462"/>
        <v>0</v>
      </c>
      <c r="M6567" s="22">
        <f t="shared" ca="1" si="463"/>
        <v>1171.0766760080915</v>
      </c>
      <c r="N6567" s="29">
        <f>$D$16</f>
        <v>500</v>
      </c>
      <c r="O6567" s="26">
        <f t="shared" ca="1" si="465"/>
        <v>500</v>
      </c>
    </row>
    <row r="6568" spans="8:15" x14ac:dyDescent="0.3">
      <c r="H6568">
        <v>6565</v>
      </c>
      <c r="I6568" s="5">
        <f t="shared" ca="1" si="464"/>
        <v>0.19644703239896921</v>
      </c>
      <c r="J6568">
        <f t="shared" ca="1" si="464"/>
        <v>0.87676137294065559</v>
      </c>
      <c r="K6568" s="6">
        <f t="shared" ca="1" si="464"/>
        <v>0.9228548813462214</v>
      </c>
      <c r="L6568" s="41">
        <f t="shared" ca="1" si="462"/>
        <v>0</v>
      </c>
      <c r="M6568" s="22">
        <f t="shared" ca="1" si="463"/>
        <v>1579.4741564524279</v>
      </c>
      <c r="N6568" s="29">
        <f>$D$16</f>
        <v>500</v>
      </c>
      <c r="O6568" s="26">
        <f t="shared" ca="1" si="465"/>
        <v>500</v>
      </c>
    </row>
    <row r="6569" spans="8:15" x14ac:dyDescent="0.3">
      <c r="H6569">
        <v>6566</v>
      </c>
      <c r="I6569" s="5">
        <f t="shared" ca="1" si="464"/>
        <v>7.5718753103260372E-2</v>
      </c>
      <c r="J6569">
        <f t="shared" ca="1" si="464"/>
        <v>0.62679255820254964</v>
      </c>
      <c r="K6569" s="6">
        <f t="shared" ca="1" si="464"/>
        <v>0.33073948578758638</v>
      </c>
      <c r="L6569" s="41">
        <f t="shared" ca="1" si="462"/>
        <v>0</v>
      </c>
      <c r="M6569" s="22">
        <f t="shared" ca="1" si="463"/>
        <v>1161.6851076439464</v>
      </c>
      <c r="N6569" s="29">
        <f>$D$16</f>
        <v>500</v>
      </c>
      <c r="O6569" s="26">
        <f t="shared" ca="1" si="465"/>
        <v>500</v>
      </c>
    </row>
    <row r="6570" spans="8:15" x14ac:dyDescent="0.3">
      <c r="H6570">
        <v>6567</v>
      </c>
      <c r="I6570" s="5">
        <f t="shared" ca="1" si="464"/>
        <v>5.8639080053034087E-2</v>
      </c>
      <c r="J6570">
        <f t="shared" ca="1" si="464"/>
        <v>0.85137707060335666</v>
      </c>
      <c r="K6570" s="6">
        <f t="shared" ca="1" si="464"/>
        <v>0.88257940163293169</v>
      </c>
      <c r="L6570" s="41">
        <f t="shared" ca="1" si="462"/>
        <v>0</v>
      </c>
      <c r="M6570" s="22">
        <f t="shared" ca="1" si="463"/>
        <v>1521.1788623211021</v>
      </c>
      <c r="N6570" s="29">
        <f>$D$16</f>
        <v>500</v>
      </c>
      <c r="O6570" s="26">
        <f t="shared" ca="1" si="465"/>
        <v>500</v>
      </c>
    </row>
    <row r="6571" spans="8:15" x14ac:dyDescent="0.3">
      <c r="H6571">
        <v>6568</v>
      </c>
      <c r="I6571" s="5">
        <f t="shared" ca="1" si="464"/>
        <v>0.59314032378332004</v>
      </c>
      <c r="J6571">
        <f t="shared" ca="1" si="464"/>
        <v>0.7210669552169402</v>
      </c>
      <c r="K6571" s="6">
        <f t="shared" ca="1" si="464"/>
        <v>0.64087575638927852</v>
      </c>
      <c r="L6571" s="41">
        <f t="shared" ca="1" si="462"/>
        <v>0</v>
      </c>
      <c r="M6571" s="22">
        <f t="shared" ca="1" si="463"/>
        <v>1293.0070128299744</v>
      </c>
      <c r="N6571" s="29">
        <f>$D$16</f>
        <v>500</v>
      </c>
      <c r="O6571" s="26">
        <f t="shared" ca="1" si="465"/>
        <v>500</v>
      </c>
    </row>
    <row r="6572" spans="8:15" x14ac:dyDescent="0.3">
      <c r="H6572">
        <v>6569</v>
      </c>
      <c r="I6572" s="5">
        <f t="shared" ca="1" si="464"/>
        <v>6.3596234061528145E-3</v>
      </c>
      <c r="J6572">
        <f t="shared" ca="1" si="464"/>
        <v>0.39818299189813078</v>
      </c>
      <c r="K6572" s="6">
        <f t="shared" ca="1" si="464"/>
        <v>0.85479045842206158</v>
      </c>
      <c r="L6572" s="41">
        <f t="shared" ca="1" si="462"/>
        <v>0</v>
      </c>
      <c r="M6572" s="22">
        <f t="shared" ca="1" si="463"/>
        <v>870.97348698533528</v>
      </c>
      <c r="N6572" s="29">
        <f>$D$16</f>
        <v>500</v>
      </c>
      <c r="O6572" s="26">
        <f t="shared" ca="1" si="465"/>
        <v>500</v>
      </c>
    </row>
    <row r="6573" spans="8:15" x14ac:dyDescent="0.3">
      <c r="H6573">
        <v>6570</v>
      </c>
      <c r="I6573" s="5">
        <f t="shared" ca="1" si="464"/>
        <v>0.50658594906445575</v>
      </c>
      <c r="J6573">
        <f t="shared" ca="1" si="464"/>
        <v>9.4559562582402945E-2</v>
      </c>
      <c r="K6573" s="6">
        <f t="shared" ca="1" si="464"/>
        <v>0.76932506698707526</v>
      </c>
      <c r="L6573" s="41">
        <f t="shared" ca="1" si="462"/>
        <v>0</v>
      </c>
      <c r="M6573" s="22">
        <f t="shared" ca="1" si="463"/>
        <v>343.40528552912497</v>
      </c>
      <c r="N6573" s="29">
        <f>$D$16</f>
        <v>500</v>
      </c>
      <c r="O6573" s="26">
        <f t="shared" ca="1" si="465"/>
        <v>500</v>
      </c>
    </row>
    <row r="6574" spans="8:15" x14ac:dyDescent="0.3">
      <c r="H6574">
        <v>6571</v>
      </c>
      <c r="I6574" s="5">
        <f t="shared" ca="1" si="464"/>
        <v>0.34369193465306314</v>
      </c>
      <c r="J6574">
        <f t="shared" ca="1" si="464"/>
        <v>0.52202206550550811</v>
      </c>
      <c r="K6574" s="6">
        <f t="shared" ca="1" si="464"/>
        <v>0.7905469214997155</v>
      </c>
      <c r="L6574" s="41">
        <f t="shared" ca="1" si="462"/>
        <v>0</v>
      </c>
      <c r="M6574" s="22">
        <f t="shared" ca="1" si="463"/>
        <v>1027.6145982465268</v>
      </c>
      <c r="N6574" s="29">
        <f>$D$16</f>
        <v>500</v>
      </c>
      <c r="O6574" s="26">
        <f t="shared" ca="1" si="465"/>
        <v>500</v>
      </c>
    </row>
    <row r="6575" spans="8:15" x14ac:dyDescent="0.3">
      <c r="H6575">
        <v>6572</v>
      </c>
      <c r="I6575" s="5">
        <f t="shared" ca="1" si="464"/>
        <v>0.98680841114274331</v>
      </c>
      <c r="J6575">
        <f t="shared" ca="1" si="464"/>
        <v>0.67479259624106802</v>
      </c>
      <c r="K6575" s="6">
        <f t="shared" ca="1" si="464"/>
        <v>0.42034350659390884</v>
      </c>
      <c r="L6575" s="41">
        <f t="shared" ca="1" si="462"/>
        <v>4</v>
      </c>
      <c r="M6575" s="22">
        <f t="shared" ca="1" si="463"/>
        <v>1226.5930035779097</v>
      </c>
      <c r="N6575" s="29">
        <f>$D$16</f>
        <v>500</v>
      </c>
      <c r="O6575" s="26">
        <f t="shared" ca="1" si="465"/>
        <v>-4406.3720143116388</v>
      </c>
    </row>
    <row r="6576" spans="8:15" x14ac:dyDescent="0.3">
      <c r="H6576">
        <v>6573</v>
      </c>
      <c r="I6576" s="5">
        <f t="shared" ca="1" si="464"/>
        <v>0.39764824805003662</v>
      </c>
      <c r="J6576">
        <f t="shared" ca="1" si="464"/>
        <v>0.55192031533314156</v>
      </c>
      <c r="K6576" s="6">
        <f t="shared" ca="1" si="464"/>
        <v>0.34687141339079386</v>
      </c>
      <c r="L6576" s="41">
        <f t="shared" ca="1" si="462"/>
        <v>0</v>
      </c>
      <c r="M6576" s="22">
        <f t="shared" ca="1" si="463"/>
        <v>1065.25725858898</v>
      </c>
      <c r="N6576" s="29">
        <f>$D$16</f>
        <v>500</v>
      </c>
      <c r="O6576" s="26">
        <f t="shared" ca="1" si="465"/>
        <v>500</v>
      </c>
    </row>
    <row r="6577" spans="8:15" x14ac:dyDescent="0.3">
      <c r="H6577">
        <v>6574</v>
      </c>
      <c r="I6577" s="5">
        <f t="shared" ca="1" si="464"/>
        <v>0.4958440865034075</v>
      </c>
      <c r="J6577">
        <f t="shared" ca="1" si="464"/>
        <v>0.53624864823325114</v>
      </c>
      <c r="K6577" s="6">
        <f t="shared" ca="1" si="464"/>
        <v>0.17956368991620852</v>
      </c>
      <c r="L6577" s="41">
        <f t="shared" ca="1" si="462"/>
        <v>0</v>
      </c>
      <c r="M6577" s="22">
        <f t="shared" ca="1" si="463"/>
        <v>1045.4936366561774</v>
      </c>
      <c r="N6577" s="29">
        <f>$D$16</f>
        <v>500</v>
      </c>
      <c r="O6577" s="26">
        <f t="shared" ca="1" si="465"/>
        <v>500</v>
      </c>
    </row>
    <row r="6578" spans="8:15" x14ac:dyDescent="0.3">
      <c r="H6578">
        <v>6575</v>
      </c>
      <c r="I6578" s="5">
        <f t="shared" ca="1" si="464"/>
        <v>0.86106244743619353</v>
      </c>
      <c r="J6578">
        <f t="shared" ca="1" si="464"/>
        <v>0.82178619814545684</v>
      </c>
      <c r="K6578" s="6">
        <f t="shared" ca="1" si="464"/>
        <v>0.38950209402540936</v>
      </c>
      <c r="L6578" s="41">
        <f t="shared" ca="1" si="462"/>
        <v>1</v>
      </c>
      <c r="M6578" s="22">
        <f t="shared" ca="1" si="463"/>
        <v>1461.0967972151632</v>
      </c>
      <c r="N6578" s="29">
        <f>$D$16</f>
        <v>500</v>
      </c>
      <c r="O6578" s="26">
        <f t="shared" ca="1" si="465"/>
        <v>-961.09679721516318</v>
      </c>
    </row>
    <row r="6579" spans="8:15" x14ac:dyDescent="0.3">
      <c r="H6579">
        <v>6576</v>
      </c>
      <c r="I6579" s="5">
        <f t="shared" ca="1" si="464"/>
        <v>0.52563679923590001</v>
      </c>
      <c r="J6579">
        <f t="shared" ca="1" si="464"/>
        <v>0.34123565947872492</v>
      </c>
      <c r="K6579" s="6">
        <f t="shared" ca="1" si="464"/>
        <v>0.9068852958197503</v>
      </c>
      <c r="L6579" s="41">
        <f t="shared" ca="1" si="462"/>
        <v>0</v>
      </c>
      <c r="M6579" s="22">
        <f t="shared" ca="1" si="463"/>
        <v>795.45343584580451</v>
      </c>
      <c r="N6579" s="29">
        <f>$D$16</f>
        <v>500</v>
      </c>
      <c r="O6579" s="26">
        <f t="shared" ca="1" si="465"/>
        <v>500</v>
      </c>
    </row>
    <row r="6580" spans="8:15" x14ac:dyDescent="0.3">
      <c r="H6580">
        <v>6577</v>
      </c>
      <c r="I6580" s="5">
        <f t="shared" ca="1" si="464"/>
        <v>0.41545428065658696</v>
      </c>
      <c r="J6580">
        <f t="shared" ca="1" si="464"/>
        <v>0.90158779441163406</v>
      </c>
      <c r="K6580" s="6">
        <f t="shared" ca="1" si="464"/>
        <v>0.30853862327052817</v>
      </c>
      <c r="L6580" s="41">
        <f t="shared" ca="1" si="462"/>
        <v>0</v>
      </c>
      <c r="M6580" s="22">
        <f t="shared" ca="1" si="463"/>
        <v>1645.3259492418497</v>
      </c>
      <c r="N6580" s="29">
        <f>$D$16</f>
        <v>500</v>
      </c>
      <c r="O6580" s="26">
        <f t="shared" ca="1" si="465"/>
        <v>500</v>
      </c>
    </row>
    <row r="6581" spans="8:15" x14ac:dyDescent="0.3">
      <c r="H6581">
        <v>6578</v>
      </c>
      <c r="I6581" s="5">
        <f t="shared" ca="1" si="464"/>
        <v>8.1996918606669134E-2</v>
      </c>
      <c r="J6581">
        <f t="shared" ca="1" si="464"/>
        <v>0.58098782281744588</v>
      </c>
      <c r="K6581" s="6">
        <f t="shared" ca="1" si="464"/>
        <v>0.71392192048498326</v>
      </c>
      <c r="L6581" s="41">
        <f t="shared" ca="1" si="462"/>
        <v>0</v>
      </c>
      <c r="M6581" s="22">
        <f t="shared" ca="1" si="463"/>
        <v>1102.2106066480083</v>
      </c>
      <c r="N6581" s="29">
        <f>$D$16</f>
        <v>500</v>
      </c>
      <c r="O6581" s="26">
        <f t="shared" ca="1" si="465"/>
        <v>500</v>
      </c>
    </row>
    <row r="6582" spans="8:15" x14ac:dyDescent="0.3">
      <c r="H6582">
        <v>6579</v>
      </c>
      <c r="I6582" s="5">
        <f t="shared" ca="1" si="464"/>
        <v>0.81771579080774692</v>
      </c>
      <c r="J6582">
        <f t="shared" ca="1" si="464"/>
        <v>0.74605433603120863</v>
      </c>
      <c r="K6582" s="6">
        <f t="shared" ca="1" si="464"/>
        <v>1.4287352308552048E-2</v>
      </c>
      <c r="L6582" s="41">
        <f t="shared" ca="1" si="462"/>
        <v>1</v>
      </c>
      <c r="M6582" s="22">
        <f t="shared" ca="1" si="463"/>
        <v>1331.0623338800779</v>
      </c>
      <c r="N6582" s="29">
        <f>$D$16</f>
        <v>500</v>
      </c>
      <c r="O6582" s="26">
        <f t="shared" ca="1" si="465"/>
        <v>-831.06233388007786</v>
      </c>
    </row>
    <row r="6583" spans="8:15" x14ac:dyDescent="0.3">
      <c r="H6583">
        <v>6580</v>
      </c>
      <c r="I6583" s="5">
        <f t="shared" ca="1" si="464"/>
        <v>0.46040846126535151</v>
      </c>
      <c r="J6583">
        <f t="shared" ca="1" si="464"/>
        <v>0.95139866913544058</v>
      </c>
      <c r="K6583" s="6">
        <f t="shared" ca="1" si="464"/>
        <v>0.89197991672700339</v>
      </c>
      <c r="L6583" s="41">
        <f t="shared" ca="1" si="462"/>
        <v>0</v>
      </c>
      <c r="M6583" s="22">
        <f t="shared" ca="1" si="463"/>
        <v>1829.2845274851156</v>
      </c>
      <c r="N6583" s="29">
        <f>$D$16</f>
        <v>500</v>
      </c>
      <c r="O6583" s="26">
        <f t="shared" ca="1" si="465"/>
        <v>500</v>
      </c>
    </row>
    <row r="6584" spans="8:15" x14ac:dyDescent="0.3">
      <c r="H6584">
        <v>6581</v>
      </c>
      <c r="I6584" s="5">
        <f t="shared" ca="1" si="464"/>
        <v>5.8214665745614957E-2</v>
      </c>
      <c r="J6584">
        <f t="shared" ca="1" si="464"/>
        <v>0.4994029634447521</v>
      </c>
      <c r="K6584" s="6">
        <f t="shared" ca="1" si="464"/>
        <v>0.87826048886718167</v>
      </c>
      <c r="L6584" s="41">
        <f t="shared" ca="1" si="462"/>
        <v>0</v>
      </c>
      <c r="M6584" s="22">
        <f t="shared" ca="1" si="463"/>
        <v>999.25172536550031</v>
      </c>
      <c r="N6584" s="29">
        <f>$D$16</f>
        <v>500</v>
      </c>
      <c r="O6584" s="26">
        <f t="shared" ca="1" si="465"/>
        <v>500</v>
      </c>
    </row>
    <row r="6585" spans="8:15" x14ac:dyDescent="0.3">
      <c r="H6585">
        <v>6582</v>
      </c>
      <c r="I6585" s="5">
        <f t="shared" ca="1" si="464"/>
        <v>0.22792630844039719</v>
      </c>
      <c r="J6585">
        <f t="shared" ca="1" si="464"/>
        <v>0.18946100771437291</v>
      </c>
      <c r="K6585" s="6">
        <f t="shared" ca="1" si="464"/>
        <v>0.80699689872339242</v>
      </c>
      <c r="L6585" s="41">
        <f t="shared" ca="1" si="462"/>
        <v>0</v>
      </c>
      <c r="M6585" s="22">
        <f t="shared" ca="1" si="463"/>
        <v>560.0578728518301</v>
      </c>
      <c r="N6585" s="29">
        <f>$D$16</f>
        <v>500</v>
      </c>
      <c r="O6585" s="26">
        <f t="shared" ca="1" si="465"/>
        <v>500</v>
      </c>
    </row>
    <row r="6586" spans="8:15" x14ac:dyDescent="0.3">
      <c r="H6586">
        <v>6583</v>
      </c>
      <c r="I6586" s="5">
        <f t="shared" ca="1" si="464"/>
        <v>0.28958432938723844</v>
      </c>
      <c r="J6586">
        <f t="shared" ca="1" si="464"/>
        <v>0.66715224427446462</v>
      </c>
      <c r="K6586" s="6">
        <f t="shared" ca="1" si="464"/>
        <v>0.35863230183732209</v>
      </c>
      <c r="L6586" s="41">
        <f t="shared" ca="1" si="462"/>
        <v>0</v>
      </c>
      <c r="M6586" s="22">
        <f t="shared" ca="1" si="463"/>
        <v>1216.0315783674098</v>
      </c>
      <c r="N6586" s="29">
        <f>$D$16</f>
        <v>500</v>
      </c>
      <c r="O6586" s="26">
        <f t="shared" ca="1" si="465"/>
        <v>500</v>
      </c>
    </row>
    <row r="6587" spans="8:15" x14ac:dyDescent="0.3">
      <c r="H6587">
        <v>6584</v>
      </c>
      <c r="I6587" s="5">
        <f t="shared" ca="1" si="464"/>
        <v>0.68866639999501333</v>
      </c>
      <c r="J6587">
        <f t="shared" ca="1" si="464"/>
        <v>0.55640651108193195</v>
      </c>
      <c r="K6587" s="6">
        <f t="shared" ca="1" si="464"/>
        <v>0.64335875620505401</v>
      </c>
      <c r="L6587" s="41">
        <f t="shared" ca="1" si="462"/>
        <v>0</v>
      </c>
      <c r="M6587" s="22">
        <f t="shared" ca="1" si="463"/>
        <v>1070.9322865333074</v>
      </c>
      <c r="N6587" s="29">
        <f>$D$16</f>
        <v>500</v>
      </c>
      <c r="O6587" s="26">
        <f t="shared" ca="1" si="465"/>
        <v>500</v>
      </c>
    </row>
    <row r="6588" spans="8:15" x14ac:dyDescent="0.3">
      <c r="H6588">
        <v>6585</v>
      </c>
      <c r="I6588" s="5">
        <f t="shared" ca="1" si="464"/>
        <v>3.0329559893484181E-2</v>
      </c>
      <c r="J6588">
        <f t="shared" ca="1" si="464"/>
        <v>0.34999086183898298</v>
      </c>
      <c r="K6588" s="6">
        <f t="shared" ca="1" si="464"/>
        <v>0.25936175795550387</v>
      </c>
      <c r="L6588" s="41">
        <f t="shared" ca="1" si="462"/>
        <v>0</v>
      </c>
      <c r="M6588" s="22">
        <f t="shared" ca="1" si="463"/>
        <v>807.32743117389441</v>
      </c>
      <c r="N6588" s="29">
        <f>$D$16</f>
        <v>500</v>
      </c>
      <c r="O6588" s="26">
        <f t="shared" ca="1" si="465"/>
        <v>500</v>
      </c>
    </row>
    <row r="6589" spans="8:15" x14ac:dyDescent="0.3">
      <c r="H6589">
        <v>6586</v>
      </c>
      <c r="I6589" s="5">
        <f t="shared" ca="1" si="464"/>
        <v>0.79664322082879679</v>
      </c>
      <c r="J6589">
        <f t="shared" ca="1" si="464"/>
        <v>0.61626004580164551</v>
      </c>
      <c r="K6589" s="6">
        <f t="shared" ca="1" si="464"/>
        <v>0.1757907167924958</v>
      </c>
      <c r="L6589" s="41">
        <f t="shared" ca="1" si="462"/>
        <v>1</v>
      </c>
      <c r="M6589" s="22">
        <f t="shared" ca="1" si="463"/>
        <v>1147.8364412167184</v>
      </c>
      <c r="N6589" s="29">
        <f>$D$16</f>
        <v>500</v>
      </c>
      <c r="O6589" s="26">
        <f t="shared" ca="1" si="465"/>
        <v>-647.83644121671841</v>
      </c>
    </row>
    <row r="6590" spans="8:15" x14ac:dyDescent="0.3">
      <c r="H6590">
        <v>6587</v>
      </c>
      <c r="I6590" s="5">
        <f t="shared" ca="1" si="464"/>
        <v>0.26234834257525086</v>
      </c>
      <c r="J6590">
        <f t="shared" ca="1" si="464"/>
        <v>0.83365564907617473</v>
      </c>
      <c r="K6590" s="6">
        <f t="shared" ca="1" si="464"/>
        <v>0.93121406608384538</v>
      </c>
      <c r="L6590" s="41">
        <f t="shared" ca="1" si="462"/>
        <v>0</v>
      </c>
      <c r="M6590" s="22">
        <f t="shared" ca="1" si="463"/>
        <v>1484.3562021254236</v>
      </c>
      <c r="N6590" s="29">
        <f>$D$16</f>
        <v>500</v>
      </c>
      <c r="O6590" s="26">
        <f t="shared" ca="1" si="465"/>
        <v>500</v>
      </c>
    </row>
    <row r="6591" spans="8:15" x14ac:dyDescent="0.3">
      <c r="H6591">
        <v>6588</v>
      </c>
      <c r="I6591" s="5">
        <f t="shared" ca="1" si="464"/>
        <v>0.94428309827979384</v>
      </c>
      <c r="J6591">
        <f t="shared" ca="1" si="464"/>
        <v>0.78798907528044126</v>
      </c>
      <c r="K6591" s="6">
        <f t="shared" ca="1" si="464"/>
        <v>0.99000442343916428</v>
      </c>
      <c r="L6591" s="41">
        <f t="shared" ca="1" si="462"/>
        <v>2</v>
      </c>
      <c r="M6591" s="22">
        <f t="shared" ca="1" si="463"/>
        <v>1399.731623596027</v>
      </c>
      <c r="N6591" s="29">
        <f>$D$16</f>
        <v>500</v>
      </c>
      <c r="O6591" s="26">
        <f t="shared" ca="1" si="465"/>
        <v>-2299.463247192054</v>
      </c>
    </row>
    <row r="6592" spans="8:15" x14ac:dyDescent="0.3">
      <c r="H6592">
        <v>6589</v>
      </c>
      <c r="I6592" s="5">
        <f t="shared" ca="1" si="464"/>
        <v>0.92906755511562056</v>
      </c>
      <c r="J6592">
        <f t="shared" ca="1" si="464"/>
        <v>0.92206518191501818</v>
      </c>
      <c r="K6592" s="6">
        <f t="shared" ca="1" si="464"/>
        <v>0.35735783475913707</v>
      </c>
      <c r="L6592" s="41">
        <f t="shared" ca="1" si="462"/>
        <v>2</v>
      </c>
      <c r="M6592" s="22">
        <f t="shared" ca="1" si="463"/>
        <v>1709.5503907045986</v>
      </c>
      <c r="N6592" s="29">
        <f>$D$16</f>
        <v>500</v>
      </c>
      <c r="O6592" s="26">
        <f t="shared" ca="1" si="465"/>
        <v>-2919.1007814091972</v>
      </c>
    </row>
    <row r="6593" spans="8:15" x14ac:dyDescent="0.3">
      <c r="H6593">
        <v>6590</v>
      </c>
      <c r="I6593" s="5">
        <f t="shared" ca="1" si="464"/>
        <v>0.19592362074257019</v>
      </c>
      <c r="J6593">
        <f t="shared" ca="1" si="464"/>
        <v>0.92210517897983013</v>
      </c>
      <c r="K6593" s="6">
        <f t="shared" ca="1" si="464"/>
        <v>0.93111288908296397</v>
      </c>
      <c r="L6593" s="41">
        <f t="shared" ca="1" si="462"/>
        <v>0</v>
      </c>
      <c r="M6593" s="22">
        <f t="shared" ca="1" si="463"/>
        <v>1709.6876285747701</v>
      </c>
      <c r="N6593" s="29">
        <f>$D$16</f>
        <v>500</v>
      </c>
      <c r="O6593" s="26">
        <f t="shared" ca="1" si="465"/>
        <v>500</v>
      </c>
    </row>
    <row r="6594" spans="8:15" x14ac:dyDescent="0.3">
      <c r="H6594">
        <v>6591</v>
      </c>
      <c r="I6594" s="5">
        <f t="shared" ca="1" si="464"/>
        <v>0.7865686845999158</v>
      </c>
      <c r="J6594">
        <f t="shared" ca="1" si="464"/>
        <v>2.4604536309816183E-2</v>
      </c>
      <c r="K6594" s="6">
        <f t="shared" ca="1" si="464"/>
        <v>0.58327167459991303</v>
      </c>
      <c r="L6594" s="41">
        <f t="shared" ca="1" si="462"/>
        <v>1</v>
      </c>
      <c r="M6594" s="22">
        <f t="shared" ca="1" si="463"/>
        <v>16.612138726743524</v>
      </c>
      <c r="N6594" s="29">
        <f>$D$16</f>
        <v>500</v>
      </c>
      <c r="O6594" s="26">
        <f t="shared" ca="1" si="465"/>
        <v>483.38786127325648</v>
      </c>
    </row>
    <row r="6595" spans="8:15" x14ac:dyDescent="0.3">
      <c r="H6595">
        <v>6592</v>
      </c>
      <c r="I6595" s="5">
        <f t="shared" ca="1" si="464"/>
        <v>0.76221746911743804</v>
      </c>
      <c r="J6595">
        <f t="shared" ca="1" si="464"/>
        <v>8.0915269008305923E-2</v>
      </c>
      <c r="K6595" s="6">
        <f t="shared" ca="1" si="464"/>
        <v>0.27886345488377973</v>
      </c>
      <c r="L6595" s="41">
        <f t="shared" ca="1" si="462"/>
        <v>1</v>
      </c>
      <c r="M6595" s="22">
        <f t="shared" ca="1" si="463"/>
        <v>300.52926931708066</v>
      </c>
      <c r="N6595" s="29">
        <f>$D$16</f>
        <v>500</v>
      </c>
      <c r="O6595" s="26">
        <f t="shared" ca="1" si="465"/>
        <v>199.47073068291934</v>
      </c>
    </row>
    <row r="6596" spans="8:15" x14ac:dyDescent="0.3">
      <c r="H6596">
        <v>6593</v>
      </c>
      <c r="I6596" s="5">
        <f t="shared" ca="1" si="464"/>
        <v>0.82108895141604865</v>
      </c>
      <c r="J6596">
        <f t="shared" ca="1" si="464"/>
        <v>0.41567895850967684</v>
      </c>
      <c r="K6596" s="6">
        <f t="shared" ref="K6596:K6659" ca="1" si="466">RAND()</f>
        <v>0.80476712626346669</v>
      </c>
      <c r="L6596" s="41">
        <f t="shared" ref="L6596:L6659" ca="1" si="467">VLOOKUP(I6596,$E$5:$F$10,2)</f>
        <v>1</v>
      </c>
      <c r="M6596" s="22">
        <f t="shared" ref="M6596:M6659" ca="1" si="468">_xlfn.NORM.INV(J6596,$E$12,$E$13)</f>
        <v>893.51984272735433</v>
      </c>
      <c r="N6596" s="29">
        <f>$D$16</f>
        <v>500</v>
      </c>
      <c r="O6596" s="26">
        <f t="shared" ca="1" si="465"/>
        <v>-393.51984272735433</v>
      </c>
    </row>
    <row r="6597" spans="8:15" x14ac:dyDescent="0.3">
      <c r="H6597">
        <v>6594</v>
      </c>
      <c r="I6597" s="5">
        <f t="shared" ref="I6597:K6660" ca="1" si="469">RAND()</f>
        <v>0.18454710053190593</v>
      </c>
      <c r="J6597">
        <f t="shared" ca="1" si="469"/>
        <v>0.80778685606270695</v>
      </c>
      <c r="K6597" s="6">
        <f t="shared" ca="1" si="466"/>
        <v>0.93632551224088389</v>
      </c>
      <c r="L6597" s="41">
        <f t="shared" ca="1" si="467"/>
        <v>0</v>
      </c>
      <c r="M6597" s="22">
        <f t="shared" ca="1" si="468"/>
        <v>1434.884836576754</v>
      </c>
      <c r="N6597" s="29">
        <f>$D$16</f>
        <v>500</v>
      </c>
      <c r="O6597" s="26">
        <f t="shared" ca="1" si="465"/>
        <v>500</v>
      </c>
    </row>
    <row r="6598" spans="8:15" x14ac:dyDescent="0.3">
      <c r="H6598">
        <v>6595</v>
      </c>
      <c r="I6598" s="5">
        <f t="shared" ca="1" si="469"/>
        <v>7.5579604730325656E-2</v>
      </c>
      <c r="J6598">
        <f t="shared" ca="1" si="469"/>
        <v>0.62460668389828689</v>
      </c>
      <c r="K6598" s="6">
        <f t="shared" ca="1" si="466"/>
        <v>0.34217167718336283</v>
      </c>
      <c r="L6598" s="41">
        <f t="shared" ca="1" si="467"/>
        <v>0</v>
      </c>
      <c r="M6598" s="22">
        <f t="shared" ca="1" si="468"/>
        <v>1158.8011480633304</v>
      </c>
      <c r="N6598" s="29">
        <f>$D$16</f>
        <v>500</v>
      </c>
      <c r="O6598" s="26">
        <f t="shared" ca="1" si="465"/>
        <v>500</v>
      </c>
    </row>
    <row r="6599" spans="8:15" x14ac:dyDescent="0.3">
      <c r="H6599">
        <v>6596</v>
      </c>
      <c r="I6599" s="5">
        <f t="shared" ca="1" si="469"/>
        <v>0.66765855049094147</v>
      </c>
      <c r="J6599">
        <f t="shared" ca="1" si="469"/>
        <v>8.1902371596623502E-2</v>
      </c>
      <c r="K6599" s="6">
        <f t="shared" ca="1" si="466"/>
        <v>0.25756232794528511</v>
      </c>
      <c r="L6599" s="41">
        <f t="shared" ca="1" si="467"/>
        <v>0</v>
      </c>
      <c r="M6599" s="22">
        <f t="shared" ca="1" si="468"/>
        <v>303.80568097507046</v>
      </c>
      <c r="N6599" s="29">
        <f>$D$16</f>
        <v>500</v>
      </c>
      <c r="O6599" s="26">
        <f t="shared" ca="1" si="465"/>
        <v>500</v>
      </c>
    </row>
    <row r="6600" spans="8:15" x14ac:dyDescent="0.3">
      <c r="H6600">
        <v>6597</v>
      </c>
      <c r="I6600" s="5">
        <f t="shared" ca="1" si="469"/>
        <v>4.8064469754517281E-2</v>
      </c>
      <c r="J6600">
        <f t="shared" ca="1" si="469"/>
        <v>0.57252264759168348</v>
      </c>
      <c r="K6600" s="6">
        <f t="shared" ca="1" si="466"/>
        <v>0.5050016170320677</v>
      </c>
      <c r="L6600" s="41">
        <f t="shared" ca="1" si="467"/>
        <v>0</v>
      </c>
      <c r="M6600" s="22">
        <f t="shared" ca="1" si="468"/>
        <v>1091.400155349661</v>
      </c>
      <c r="N6600" s="29">
        <f>$D$16</f>
        <v>500</v>
      </c>
      <c r="O6600" s="26">
        <f t="shared" ca="1" si="465"/>
        <v>500</v>
      </c>
    </row>
    <row r="6601" spans="8:15" x14ac:dyDescent="0.3">
      <c r="H6601">
        <v>6598</v>
      </c>
      <c r="I6601" s="5">
        <f t="shared" ca="1" si="469"/>
        <v>0.43649065882202309</v>
      </c>
      <c r="J6601">
        <f t="shared" ca="1" si="469"/>
        <v>0.49054282809992278</v>
      </c>
      <c r="K6601" s="6">
        <f t="shared" ca="1" si="466"/>
        <v>0.56422249978667682</v>
      </c>
      <c r="L6601" s="41">
        <f t="shared" ca="1" si="467"/>
        <v>0</v>
      </c>
      <c r="M6601" s="22">
        <f t="shared" ca="1" si="468"/>
        <v>988.146082413876</v>
      </c>
      <c r="N6601" s="29">
        <f>$D$16</f>
        <v>500</v>
      </c>
      <c r="O6601" s="26">
        <f t="shared" ca="1" si="465"/>
        <v>500</v>
      </c>
    </row>
    <row r="6602" spans="8:15" x14ac:dyDescent="0.3">
      <c r="H6602">
        <v>6599</v>
      </c>
      <c r="I6602" s="5">
        <f t="shared" ca="1" si="469"/>
        <v>0.75502110887808149</v>
      </c>
      <c r="J6602">
        <f t="shared" ca="1" si="469"/>
        <v>0.7630138635094641</v>
      </c>
      <c r="K6602" s="6">
        <f t="shared" ca="1" si="466"/>
        <v>0.1184994248978829</v>
      </c>
      <c r="L6602" s="41">
        <f t="shared" ca="1" si="467"/>
        <v>1</v>
      </c>
      <c r="M6602" s="22">
        <f t="shared" ca="1" si="468"/>
        <v>1358.0154469368902</v>
      </c>
      <c r="N6602" s="29">
        <f>$D$16</f>
        <v>500</v>
      </c>
      <c r="O6602" s="26">
        <f t="shared" ca="1" si="465"/>
        <v>-858.01544693689016</v>
      </c>
    </row>
    <row r="6603" spans="8:15" x14ac:dyDescent="0.3">
      <c r="H6603">
        <v>6600</v>
      </c>
      <c r="I6603" s="5">
        <f t="shared" ca="1" si="469"/>
        <v>0.312690129360918</v>
      </c>
      <c r="J6603">
        <f t="shared" ca="1" si="469"/>
        <v>0.43316582658312375</v>
      </c>
      <c r="K6603" s="6">
        <f t="shared" ca="1" si="466"/>
        <v>0.50624573320320398</v>
      </c>
      <c r="L6603" s="41">
        <f t="shared" ca="1" si="467"/>
        <v>0</v>
      </c>
      <c r="M6603" s="22">
        <f t="shared" ca="1" si="468"/>
        <v>915.84007154360381</v>
      </c>
      <c r="N6603" s="29">
        <f>$D$16</f>
        <v>500</v>
      </c>
      <c r="O6603" s="26">
        <f t="shared" ca="1" si="465"/>
        <v>500</v>
      </c>
    </row>
    <row r="6604" spans="8:15" x14ac:dyDescent="0.3">
      <c r="H6604">
        <v>6601</v>
      </c>
      <c r="I6604" s="5">
        <f t="shared" ca="1" si="469"/>
        <v>5.6238918397414794E-2</v>
      </c>
      <c r="J6604">
        <f t="shared" ca="1" si="469"/>
        <v>0.29970674548599274</v>
      </c>
      <c r="K6604" s="6">
        <f t="shared" ca="1" si="466"/>
        <v>0.75219680652588827</v>
      </c>
      <c r="L6604" s="41">
        <f t="shared" ca="1" si="467"/>
        <v>0</v>
      </c>
      <c r="M6604" s="22">
        <f t="shared" ca="1" si="468"/>
        <v>737.37793511668838</v>
      </c>
      <c r="N6604" s="29">
        <f>$D$16</f>
        <v>500</v>
      </c>
      <c r="O6604" s="26">
        <f t="shared" ref="O6604:O6667" ca="1" si="470">N6604-M6604*L6604</f>
        <v>500</v>
      </c>
    </row>
    <row r="6605" spans="8:15" x14ac:dyDescent="0.3">
      <c r="H6605">
        <v>6602</v>
      </c>
      <c r="I6605" s="5">
        <f t="shared" ca="1" si="469"/>
        <v>0.49098411392324182</v>
      </c>
      <c r="J6605">
        <f t="shared" ca="1" si="469"/>
        <v>0.2166715984849823</v>
      </c>
      <c r="K6605" s="6">
        <f t="shared" ca="1" si="466"/>
        <v>0.81814934438533238</v>
      </c>
      <c r="L6605" s="41">
        <f t="shared" ca="1" si="467"/>
        <v>0</v>
      </c>
      <c r="M6605" s="22">
        <f t="shared" ca="1" si="468"/>
        <v>608.25821396200831</v>
      </c>
      <c r="N6605" s="29">
        <f>$D$16</f>
        <v>500</v>
      </c>
      <c r="O6605" s="26">
        <f t="shared" ca="1" si="470"/>
        <v>500</v>
      </c>
    </row>
    <row r="6606" spans="8:15" x14ac:dyDescent="0.3">
      <c r="H6606">
        <v>6603</v>
      </c>
      <c r="I6606" s="5">
        <f t="shared" ca="1" si="469"/>
        <v>0.6085810263171314</v>
      </c>
      <c r="J6606">
        <f t="shared" ca="1" si="469"/>
        <v>0.75345881423017269</v>
      </c>
      <c r="K6606" s="6">
        <f t="shared" ca="1" si="466"/>
        <v>9.1827839933784516E-2</v>
      </c>
      <c r="L6606" s="41">
        <f t="shared" ca="1" si="467"/>
        <v>0</v>
      </c>
      <c r="M6606" s="22">
        <f t="shared" ca="1" si="468"/>
        <v>1342.7072699353691</v>
      </c>
      <c r="N6606" s="29">
        <f>$D$16</f>
        <v>500</v>
      </c>
      <c r="O6606" s="26">
        <f t="shared" ca="1" si="470"/>
        <v>500</v>
      </c>
    </row>
    <row r="6607" spans="8:15" x14ac:dyDescent="0.3">
      <c r="H6607">
        <v>6604</v>
      </c>
      <c r="I6607" s="5">
        <f t="shared" ca="1" si="469"/>
        <v>0.86025650837981149</v>
      </c>
      <c r="J6607">
        <f t="shared" ca="1" si="469"/>
        <v>0.90456570309585449</v>
      </c>
      <c r="K6607" s="6">
        <f t="shared" ca="1" si="466"/>
        <v>0.81939497564991837</v>
      </c>
      <c r="L6607" s="41">
        <f t="shared" ca="1" si="467"/>
        <v>1</v>
      </c>
      <c r="M6607" s="22">
        <f t="shared" ca="1" si="468"/>
        <v>1654.0069513468775</v>
      </c>
      <c r="N6607" s="29">
        <f>$D$16</f>
        <v>500</v>
      </c>
      <c r="O6607" s="26">
        <f t="shared" ca="1" si="470"/>
        <v>-1154.0069513468775</v>
      </c>
    </row>
    <row r="6608" spans="8:15" x14ac:dyDescent="0.3">
      <c r="H6608">
        <v>6605</v>
      </c>
      <c r="I6608" s="5">
        <f t="shared" ca="1" si="469"/>
        <v>0.35257616543587877</v>
      </c>
      <c r="J6608">
        <f t="shared" ca="1" si="469"/>
        <v>0.53511837448799493</v>
      </c>
      <c r="K6608" s="6">
        <f t="shared" ca="1" si="466"/>
        <v>0.97497297268007566</v>
      </c>
      <c r="L6608" s="41">
        <f t="shared" ca="1" si="467"/>
        <v>0</v>
      </c>
      <c r="M6608" s="22">
        <f t="shared" ca="1" si="468"/>
        <v>1044.0713548513022</v>
      </c>
      <c r="N6608" s="29">
        <f>$D$16</f>
        <v>500</v>
      </c>
      <c r="O6608" s="26">
        <f t="shared" ca="1" si="470"/>
        <v>500</v>
      </c>
    </row>
    <row r="6609" spans="8:15" x14ac:dyDescent="0.3">
      <c r="H6609">
        <v>6606</v>
      </c>
      <c r="I6609" s="5">
        <f t="shared" ca="1" si="469"/>
        <v>0.17184083295834662</v>
      </c>
      <c r="J6609">
        <f t="shared" ca="1" si="469"/>
        <v>0.8834188499661586</v>
      </c>
      <c r="K6609" s="6">
        <f t="shared" ca="1" si="466"/>
        <v>0.68005593918391227</v>
      </c>
      <c r="L6609" s="41">
        <f t="shared" ca="1" si="467"/>
        <v>0</v>
      </c>
      <c r="M6609" s="22">
        <f t="shared" ca="1" si="468"/>
        <v>1596.1261905139963</v>
      </c>
      <c r="N6609" s="29">
        <f>$D$16</f>
        <v>500</v>
      </c>
      <c r="O6609" s="26">
        <f t="shared" ca="1" si="470"/>
        <v>500</v>
      </c>
    </row>
    <row r="6610" spans="8:15" x14ac:dyDescent="0.3">
      <c r="H6610">
        <v>6607</v>
      </c>
      <c r="I6610" s="5">
        <f t="shared" ca="1" si="469"/>
        <v>0.79329021596972482</v>
      </c>
      <c r="J6610">
        <f t="shared" ca="1" si="469"/>
        <v>0.12989180609468998</v>
      </c>
      <c r="K6610" s="6">
        <f t="shared" ca="1" si="466"/>
        <v>0.10359552790544557</v>
      </c>
      <c r="L6610" s="41">
        <f t="shared" ca="1" si="467"/>
        <v>1</v>
      </c>
      <c r="M6610" s="22">
        <f t="shared" ca="1" si="468"/>
        <v>436.54863876887782</v>
      </c>
      <c r="N6610" s="29">
        <f>$D$16</f>
        <v>500</v>
      </c>
      <c r="O6610" s="26">
        <f t="shared" ca="1" si="470"/>
        <v>63.451361231122178</v>
      </c>
    </row>
    <row r="6611" spans="8:15" x14ac:dyDescent="0.3">
      <c r="H6611">
        <v>6608</v>
      </c>
      <c r="I6611" s="5">
        <f t="shared" ca="1" si="469"/>
        <v>0.12655011205971922</v>
      </c>
      <c r="J6611">
        <f t="shared" ca="1" si="469"/>
        <v>0.46578386443725583</v>
      </c>
      <c r="K6611" s="6">
        <f t="shared" ca="1" si="466"/>
        <v>0.57540484403378644</v>
      </c>
      <c r="L6611" s="41">
        <f t="shared" ca="1" si="467"/>
        <v>0</v>
      </c>
      <c r="M6611" s="22">
        <f t="shared" ca="1" si="468"/>
        <v>957.06372252285007</v>
      </c>
      <c r="N6611" s="29">
        <f>$D$16</f>
        <v>500</v>
      </c>
      <c r="O6611" s="26">
        <f t="shared" ca="1" si="470"/>
        <v>500</v>
      </c>
    </row>
    <row r="6612" spans="8:15" x14ac:dyDescent="0.3">
      <c r="H6612">
        <v>6609</v>
      </c>
      <c r="I6612" s="5">
        <f t="shared" ca="1" si="469"/>
        <v>0.2111197407996761</v>
      </c>
      <c r="J6612">
        <f t="shared" ca="1" si="469"/>
        <v>0.14044700449905578</v>
      </c>
      <c r="K6612" s="6">
        <f t="shared" ca="1" si="466"/>
        <v>0.76063371406282609</v>
      </c>
      <c r="L6612" s="41">
        <f t="shared" ca="1" si="467"/>
        <v>0</v>
      </c>
      <c r="M6612" s="22">
        <f t="shared" ca="1" si="468"/>
        <v>460.84340080955519</v>
      </c>
      <c r="N6612" s="29">
        <f>$D$16</f>
        <v>500</v>
      </c>
      <c r="O6612" s="26">
        <f t="shared" ca="1" si="470"/>
        <v>500</v>
      </c>
    </row>
    <row r="6613" spans="8:15" x14ac:dyDescent="0.3">
      <c r="H6613">
        <v>6610</v>
      </c>
      <c r="I6613" s="5">
        <f t="shared" ca="1" si="469"/>
        <v>0.56899307733881621</v>
      </c>
      <c r="J6613">
        <f t="shared" ca="1" si="469"/>
        <v>0.43877185087414217</v>
      </c>
      <c r="K6613" s="6">
        <f t="shared" ca="1" si="466"/>
        <v>0.94463893729361315</v>
      </c>
      <c r="L6613" s="41">
        <f t="shared" ca="1" si="467"/>
        <v>0</v>
      </c>
      <c r="M6613" s="22">
        <f t="shared" ca="1" si="468"/>
        <v>922.95812554767542</v>
      </c>
      <c r="N6613" s="29">
        <f>$D$16</f>
        <v>500</v>
      </c>
      <c r="O6613" s="26">
        <f t="shared" ca="1" si="470"/>
        <v>500</v>
      </c>
    </row>
    <row r="6614" spans="8:15" x14ac:dyDescent="0.3">
      <c r="H6614">
        <v>6611</v>
      </c>
      <c r="I6614" s="5">
        <f t="shared" ca="1" si="469"/>
        <v>0.74305655038228313</v>
      </c>
      <c r="J6614">
        <f t="shared" ca="1" si="469"/>
        <v>0.87575970187456764</v>
      </c>
      <c r="K6614" s="6">
        <f t="shared" ca="1" si="466"/>
        <v>0.17668116212808571</v>
      </c>
      <c r="L6614" s="41">
        <f t="shared" ca="1" si="467"/>
        <v>1</v>
      </c>
      <c r="M6614" s="22">
        <f t="shared" ca="1" si="468"/>
        <v>1577.0238709972261</v>
      </c>
      <c r="N6614" s="29">
        <f>$D$16</f>
        <v>500</v>
      </c>
      <c r="O6614" s="26">
        <f t="shared" ca="1" si="470"/>
        <v>-1077.0238709972261</v>
      </c>
    </row>
    <row r="6615" spans="8:15" x14ac:dyDescent="0.3">
      <c r="H6615">
        <v>6612</v>
      </c>
      <c r="I6615" s="5">
        <f t="shared" ca="1" si="469"/>
        <v>0.28893797369920582</v>
      </c>
      <c r="J6615">
        <f t="shared" ca="1" si="469"/>
        <v>0.17671437832749914</v>
      </c>
      <c r="K6615" s="6">
        <f t="shared" ca="1" si="466"/>
        <v>0.49213686755019304</v>
      </c>
      <c r="L6615" s="41">
        <f t="shared" ca="1" si="467"/>
        <v>0</v>
      </c>
      <c r="M6615" s="22">
        <f t="shared" ca="1" si="468"/>
        <v>536.02042187642633</v>
      </c>
      <c r="N6615" s="29">
        <f>$D$16</f>
        <v>500</v>
      </c>
      <c r="O6615" s="26">
        <f t="shared" ca="1" si="470"/>
        <v>500</v>
      </c>
    </row>
    <row r="6616" spans="8:15" x14ac:dyDescent="0.3">
      <c r="H6616">
        <v>6613</v>
      </c>
      <c r="I6616" s="5">
        <f t="shared" ca="1" si="469"/>
        <v>0.8990208048441497</v>
      </c>
      <c r="J6616">
        <f t="shared" ca="1" si="469"/>
        <v>0.95586263663760296</v>
      </c>
      <c r="K6616" s="6">
        <f t="shared" ca="1" si="466"/>
        <v>0.86861056270157555</v>
      </c>
      <c r="L6616" s="41">
        <f t="shared" ca="1" si="467"/>
        <v>1</v>
      </c>
      <c r="M6616" s="22">
        <f t="shared" ca="1" si="468"/>
        <v>1852.2847956467697</v>
      </c>
      <c r="N6616" s="29">
        <f>$D$16</f>
        <v>500</v>
      </c>
      <c r="O6616" s="26">
        <f t="shared" ca="1" si="470"/>
        <v>-1352.2847956467697</v>
      </c>
    </row>
    <row r="6617" spans="8:15" x14ac:dyDescent="0.3">
      <c r="H6617">
        <v>6614</v>
      </c>
      <c r="I6617" s="5">
        <f t="shared" ca="1" si="469"/>
        <v>0.58073742183955934</v>
      </c>
      <c r="J6617">
        <f t="shared" ca="1" si="469"/>
        <v>0.27678884201676424</v>
      </c>
      <c r="K6617" s="6">
        <f t="shared" ca="1" si="466"/>
        <v>0.60639651885995349</v>
      </c>
      <c r="L6617" s="41">
        <f t="shared" ca="1" si="467"/>
        <v>0</v>
      </c>
      <c r="M6617" s="22">
        <f t="shared" ca="1" si="468"/>
        <v>703.79620425323822</v>
      </c>
      <c r="N6617" s="29">
        <f>$D$16</f>
        <v>500</v>
      </c>
      <c r="O6617" s="26">
        <f t="shared" ca="1" si="470"/>
        <v>500</v>
      </c>
    </row>
    <row r="6618" spans="8:15" x14ac:dyDescent="0.3">
      <c r="H6618">
        <v>6615</v>
      </c>
      <c r="I6618" s="5">
        <f t="shared" ca="1" si="469"/>
        <v>0.91212506041091845</v>
      </c>
      <c r="J6618">
        <f t="shared" ca="1" si="469"/>
        <v>0.97537299490445439</v>
      </c>
      <c r="K6618" s="6">
        <f t="shared" ca="1" si="466"/>
        <v>0.49862175959052424</v>
      </c>
      <c r="L6618" s="41">
        <f t="shared" ca="1" si="467"/>
        <v>2</v>
      </c>
      <c r="M6618" s="22">
        <f t="shared" ca="1" si="468"/>
        <v>1983.1931264465136</v>
      </c>
      <c r="N6618" s="29">
        <f>$D$16</f>
        <v>500</v>
      </c>
      <c r="O6618" s="26">
        <f t="shared" ca="1" si="470"/>
        <v>-3466.3862528930272</v>
      </c>
    </row>
    <row r="6619" spans="8:15" x14ac:dyDescent="0.3">
      <c r="H6619">
        <v>6616</v>
      </c>
      <c r="I6619" s="5">
        <f t="shared" ca="1" si="469"/>
        <v>0.91512888473372433</v>
      </c>
      <c r="J6619">
        <f t="shared" ca="1" si="469"/>
        <v>8.5718749888049617E-3</v>
      </c>
      <c r="K6619" s="6">
        <f t="shared" ca="1" si="466"/>
        <v>0.88481945886110269</v>
      </c>
      <c r="L6619" s="41">
        <f t="shared" ca="1" si="467"/>
        <v>2</v>
      </c>
      <c r="M6619" s="22">
        <f t="shared" ca="1" si="468"/>
        <v>-191.80510786562922</v>
      </c>
      <c r="N6619" s="29">
        <f>$D$16</f>
        <v>500</v>
      </c>
      <c r="O6619" s="26">
        <f t="shared" ca="1" si="470"/>
        <v>883.61021573125845</v>
      </c>
    </row>
    <row r="6620" spans="8:15" x14ac:dyDescent="0.3">
      <c r="H6620">
        <v>6617</v>
      </c>
      <c r="I6620" s="5">
        <f t="shared" ca="1" si="469"/>
        <v>0.87883378449442384</v>
      </c>
      <c r="J6620">
        <f t="shared" ca="1" si="469"/>
        <v>0.44381436464828672</v>
      </c>
      <c r="K6620" s="6">
        <f t="shared" ca="1" si="466"/>
        <v>5.117356195452738E-2</v>
      </c>
      <c r="L6620" s="41">
        <f t="shared" ca="1" si="467"/>
        <v>1</v>
      </c>
      <c r="M6620" s="22">
        <f t="shared" ca="1" si="468"/>
        <v>929.34732877293209</v>
      </c>
      <c r="N6620" s="29">
        <f>$D$16</f>
        <v>500</v>
      </c>
      <c r="O6620" s="26">
        <f t="shared" ca="1" si="470"/>
        <v>-429.34732877293209</v>
      </c>
    </row>
    <row r="6621" spans="8:15" x14ac:dyDescent="0.3">
      <c r="H6621">
        <v>6618</v>
      </c>
      <c r="I6621" s="5">
        <f t="shared" ca="1" si="469"/>
        <v>0.58108191339674509</v>
      </c>
      <c r="J6621">
        <f t="shared" ca="1" si="469"/>
        <v>0.20694859756110429</v>
      </c>
      <c r="K6621" s="6">
        <f t="shared" ca="1" si="466"/>
        <v>0.41862270638969867</v>
      </c>
      <c r="L6621" s="41">
        <f t="shared" ca="1" si="467"/>
        <v>0</v>
      </c>
      <c r="M6621" s="22">
        <f t="shared" ca="1" si="468"/>
        <v>591.47267276529954</v>
      </c>
      <c r="N6621" s="29">
        <f>$D$16</f>
        <v>500</v>
      </c>
      <c r="O6621" s="26">
        <f t="shared" ca="1" si="470"/>
        <v>500</v>
      </c>
    </row>
    <row r="6622" spans="8:15" x14ac:dyDescent="0.3">
      <c r="H6622">
        <v>6619</v>
      </c>
      <c r="I6622" s="5">
        <f t="shared" ca="1" si="469"/>
        <v>9.2130605388855646E-2</v>
      </c>
      <c r="J6622">
        <f t="shared" ca="1" si="469"/>
        <v>0.41516460200282279</v>
      </c>
      <c r="K6622" s="6">
        <f t="shared" ca="1" si="466"/>
        <v>0.37681950804519637</v>
      </c>
      <c r="L6622" s="41">
        <f t="shared" ca="1" si="467"/>
        <v>0</v>
      </c>
      <c r="M6622" s="22">
        <f t="shared" ca="1" si="468"/>
        <v>892.86031450910764</v>
      </c>
      <c r="N6622" s="29">
        <f>$D$16</f>
        <v>500</v>
      </c>
      <c r="O6622" s="26">
        <f t="shared" ca="1" si="470"/>
        <v>500</v>
      </c>
    </row>
    <row r="6623" spans="8:15" x14ac:dyDescent="0.3">
      <c r="H6623">
        <v>6620</v>
      </c>
      <c r="I6623" s="5">
        <f t="shared" ca="1" si="469"/>
        <v>0.97182060895504419</v>
      </c>
      <c r="J6623">
        <f t="shared" ca="1" si="469"/>
        <v>0.54035643638595665</v>
      </c>
      <c r="K6623" s="6">
        <f t="shared" ca="1" si="466"/>
        <v>0.1938655312420251</v>
      </c>
      <c r="L6623" s="41">
        <f t="shared" ca="1" si="467"/>
        <v>3</v>
      </c>
      <c r="M6623" s="22">
        <f t="shared" ca="1" si="468"/>
        <v>1050.6658660675453</v>
      </c>
      <c r="N6623" s="29">
        <f>$D$16</f>
        <v>500</v>
      </c>
      <c r="O6623" s="26">
        <f t="shared" ca="1" si="470"/>
        <v>-2651.9975982026358</v>
      </c>
    </row>
    <row r="6624" spans="8:15" x14ac:dyDescent="0.3">
      <c r="H6624">
        <v>6621</v>
      </c>
      <c r="I6624" s="5">
        <f t="shared" ca="1" si="469"/>
        <v>0.62765583657618707</v>
      </c>
      <c r="J6624">
        <f t="shared" ca="1" si="469"/>
        <v>0.63801885779177703</v>
      </c>
      <c r="K6624" s="6">
        <f t="shared" ca="1" si="466"/>
        <v>0.26527905692236897</v>
      </c>
      <c r="L6624" s="41">
        <f t="shared" ca="1" si="467"/>
        <v>0</v>
      </c>
      <c r="M6624" s="22">
        <f t="shared" ca="1" si="468"/>
        <v>1176.5841413865194</v>
      </c>
      <c r="N6624" s="29">
        <f>$D$16</f>
        <v>500</v>
      </c>
      <c r="O6624" s="26">
        <f t="shared" ca="1" si="470"/>
        <v>500</v>
      </c>
    </row>
    <row r="6625" spans="8:15" x14ac:dyDescent="0.3">
      <c r="H6625">
        <v>6622</v>
      </c>
      <c r="I6625" s="5">
        <f t="shared" ca="1" si="469"/>
        <v>0.13546657345569113</v>
      </c>
      <c r="J6625">
        <f t="shared" ca="1" si="469"/>
        <v>0.89234936317975488</v>
      </c>
      <c r="K6625" s="6">
        <f t="shared" ca="1" si="466"/>
        <v>0.73856942558990202</v>
      </c>
      <c r="L6625" s="41">
        <f t="shared" ca="1" si="467"/>
        <v>0</v>
      </c>
      <c r="M6625" s="22">
        <f t="shared" ca="1" si="468"/>
        <v>1619.5597133681945</v>
      </c>
      <c r="N6625" s="29">
        <f>$D$16</f>
        <v>500</v>
      </c>
      <c r="O6625" s="26">
        <f t="shared" ca="1" si="470"/>
        <v>500</v>
      </c>
    </row>
    <row r="6626" spans="8:15" x14ac:dyDescent="0.3">
      <c r="H6626">
        <v>6623</v>
      </c>
      <c r="I6626" s="5">
        <f t="shared" ca="1" si="469"/>
        <v>0.16515399591289404</v>
      </c>
      <c r="J6626">
        <f t="shared" ca="1" si="469"/>
        <v>0.37615204042380757</v>
      </c>
      <c r="K6626" s="6">
        <f t="shared" ca="1" si="466"/>
        <v>0.20868522707702841</v>
      </c>
      <c r="L6626" s="41">
        <f t="shared" ca="1" si="467"/>
        <v>0</v>
      </c>
      <c r="M6626" s="22">
        <f t="shared" ca="1" si="468"/>
        <v>842.19864525340665</v>
      </c>
      <c r="N6626" s="29">
        <f>$D$16</f>
        <v>500</v>
      </c>
      <c r="O6626" s="26">
        <f t="shared" ca="1" si="470"/>
        <v>500</v>
      </c>
    </row>
    <row r="6627" spans="8:15" x14ac:dyDescent="0.3">
      <c r="H6627">
        <v>6624</v>
      </c>
      <c r="I6627" s="5">
        <f t="shared" ca="1" si="469"/>
        <v>0.94762609652140972</v>
      </c>
      <c r="J6627">
        <f t="shared" ca="1" si="469"/>
        <v>0.64788244961157671</v>
      </c>
      <c r="K6627" s="6">
        <f t="shared" ca="1" si="466"/>
        <v>0.70049896905360554</v>
      </c>
      <c r="L6627" s="41">
        <f t="shared" ca="1" si="467"/>
        <v>2</v>
      </c>
      <c r="M6627" s="22">
        <f t="shared" ca="1" si="468"/>
        <v>1189.8048894466092</v>
      </c>
      <c r="N6627" s="29">
        <f>$D$16</f>
        <v>500</v>
      </c>
      <c r="O6627" s="26">
        <f t="shared" ca="1" si="470"/>
        <v>-1879.6097788932184</v>
      </c>
    </row>
    <row r="6628" spans="8:15" x14ac:dyDescent="0.3">
      <c r="H6628">
        <v>6625</v>
      </c>
      <c r="I6628" s="5">
        <f t="shared" ca="1" si="469"/>
        <v>0.70426099498543882</v>
      </c>
      <c r="J6628">
        <f t="shared" ca="1" si="469"/>
        <v>0.72257329712236207</v>
      </c>
      <c r="K6628" s="6">
        <f t="shared" ca="1" si="466"/>
        <v>0.98039677925841395</v>
      </c>
      <c r="L6628" s="41">
        <f t="shared" ca="1" si="467"/>
        <v>1</v>
      </c>
      <c r="M6628" s="22">
        <f t="shared" ca="1" si="468"/>
        <v>1295.2515517147581</v>
      </c>
      <c r="N6628" s="29">
        <f>$D$16</f>
        <v>500</v>
      </c>
      <c r="O6628" s="26">
        <f t="shared" ca="1" si="470"/>
        <v>-795.25155171475808</v>
      </c>
    </row>
    <row r="6629" spans="8:15" x14ac:dyDescent="0.3">
      <c r="H6629">
        <v>6626</v>
      </c>
      <c r="I6629" s="5">
        <f t="shared" ca="1" si="469"/>
        <v>0.62073236807728638</v>
      </c>
      <c r="J6629">
        <f t="shared" ca="1" si="469"/>
        <v>0.53547953802402659</v>
      </c>
      <c r="K6629" s="6">
        <f t="shared" ca="1" si="466"/>
        <v>0.71578912212863843</v>
      </c>
      <c r="L6629" s="41">
        <f t="shared" ca="1" si="467"/>
        <v>0</v>
      </c>
      <c r="M6629" s="22">
        <f t="shared" ca="1" si="468"/>
        <v>1044.5257862560829</v>
      </c>
      <c r="N6629" s="29">
        <f>$D$16</f>
        <v>500</v>
      </c>
      <c r="O6629" s="26">
        <f t="shared" ca="1" si="470"/>
        <v>500</v>
      </c>
    </row>
    <row r="6630" spans="8:15" x14ac:dyDescent="0.3">
      <c r="H6630">
        <v>6627</v>
      </c>
      <c r="I6630" s="5">
        <f t="shared" ca="1" si="469"/>
        <v>0.35691995322524106</v>
      </c>
      <c r="J6630">
        <f t="shared" ca="1" si="469"/>
        <v>0.60525086917961324</v>
      </c>
      <c r="K6630" s="6">
        <f t="shared" ca="1" si="466"/>
        <v>0.3083112505008746</v>
      </c>
      <c r="L6630" s="41">
        <f t="shared" ca="1" si="467"/>
        <v>0</v>
      </c>
      <c r="M6630" s="22">
        <f t="shared" ca="1" si="468"/>
        <v>1133.481102290662</v>
      </c>
      <c r="N6630" s="29">
        <f>$D$16</f>
        <v>500</v>
      </c>
      <c r="O6630" s="26">
        <f t="shared" ca="1" si="470"/>
        <v>500</v>
      </c>
    </row>
    <row r="6631" spans="8:15" x14ac:dyDescent="0.3">
      <c r="H6631">
        <v>6628</v>
      </c>
      <c r="I6631" s="5">
        <f t="shared" ca="1" si="469"/>
        <v>7.4174187905364231E-2</v>
      </c>
      <c r="J6631">
        <f t="shared" ca="1" si="469"/>
        <v>0.33937141955124228</v>
      </c>
      <c r="K6631" s="6">
        <f t="shared" ca="1" si="466"/>
        <v>0.81495643059838807</v>
      </c>
      <c r="L6631" s="41">
        <f t="shared" ca="1" si="467"/>
        <v>0</v>
      </c>
      <c r="M6631" s="22">
        <f t="shared" ca="1" si="468"/>
        <v>792.91037643710638</v>
      </c>
      <c r="N6631" s="29">
        <f>$D$16</f>
        <v>500</v>
      </c>
      <c r="O6631" s="26">
        <f t="shared" ca="1" si="470"/>
        <v>500</v>
      </c>
    </row>
    <row r="6632" spans="8:15" x14ac:dyDescent="0.3">
      <c r="H6632">
        <v>6629</v>
      </c>
      <c r="I6632" s="5">
        <f t="shared" ca="1" si="469"/>
        <v>0.1331995815950735</v>
      </c>
      <c r="J6632">
        <f t="shared" ca="1" si="469"/>
        <v>0.96925699864469939</v>
      </c>
      <c r="K6632" s="6">
        <f t="shared" ca="1" si="466"/>
        <v>0.20547804891469568</v>
      </c>
      <c r="L6632" s="41">
        <f t="shared" ca="1" si="467"/>
        <v>0</v>
      </c>
      <c r="M6632" s="22">
        <f t="shared" ca="1" si="468"/>
        <v>1934.9921333885688</v>
      </c>
      <c r="N6632" s="29">
        <f>$D$16</f>
        <v>500</v>
      </c>
      <c r="O6632" s="26">
        <f t="shared" ca="1" si="470"/>
        <v>500</v>
      </c>
    </row>
    <row r="6633" spans="8:15" x14ac:dyDescent="0.3">
      <c r="H6633">
        <v>6630</v>
      </c>
      <c r="I6633" s="5">
        <f t="shared" ca="1" si="469"/>
        <v>0.16583981599399578</v>
      </c>
      <c r="J6633">
        <f t="shared" ca="1" si="469"/>
        <v>9.4904759215545975E-2</v>
      </c>
      <c r="K6633" s="6">
        <f t="shared" ca="1" si="466"/>
        <v>0.61738577876331058</v>
      </c>
      <c r="L6633" s="41">
        <f t="shared" ca="1" si="467"/>
        <v>0</v>
      </c>
      <c r="M6633" s="22">
        <f t="shared" ca="1" si="468"/>
        <v>344.42859312142616</v>
      </c>
      <c r="N6633" s="29">
        <f>$D$16</f>
        <v>500</v>
      </c>
      <c r="O6633" s="26">
        <f t="shared" ca="1" si="470"/>
        <v>500</v>
      </c>
    </row>
    <row r="6634" spans="8:15" x14ac:dyDescent="0.3">
      <c r="H6634">
        <v>6631</v>
      </c>
      <c r="I6634" s="5">
        <f t="shared" ca="1" si="469"/>
        <v>0.73651548290278002</v>
      </c>
      <c r="J6634">
        <f t="shared" ca="1" si="469"/>
        <v>0.59257290010129826</v>
      </c>
      <c r="K6634" s="6">
        <f t="shared" ca="1" si="466"/>
        <v>0.53811167992253872</v>
      </c>
      <c r="L6634" s="41">
        <f t="shared" ca="1" si="467"/>
        <v>1</v>
      </c>
      <c r="M6634" s="22">
        <f t="shared" ca="1" si="468"/>
        <v>1117.0842298806808</v>
      </c>
      <c r="N6634" s="29">
        <f>$D$16</f>
        <v>500</v>
      </c>
      <c r="O6634" s="26">
        <f t="shared" ca="1" si="470"/>
        <v>-617.08422988068082</v>
      </c>
    </row>
    <row r="6635" spans="8:15" x14ac:dyDescent="0.3">
      <c r="H6635">
        <v>6632</v>
      </c>
      <c r="I6635" s="5">
        <f t="shared" ca="1" si="469"/>
        <v>0.10103820403848229</v>
      </c>
      <c r="J6635">
        <f t="shared" ca="1" si="469"/>
        <v>0.98118042215485568</v>
      </c>
      <c r="K6635" s="6">
        <f t="shared" ca="1" si="466"/>
        <v>0.76678068892201234</v>
      </c>
      <c r="L6635" s="41">
        <f t="shared" ca="1" si="467"/>
        <v>0</v>
      </c>
      <c r="M6635" s="22">
        <f t="shared" ca="1" si="468"/>
        <v>2039.3814105191464</v>
      </c>
      <c r="N6635" s="29">
        <f>$D$16</f>
        <v>500</v>
      </c>
      <c r="O6635" s="26">
        <f t="shared" ca="1" si="470"/>
        <v>500</v>
      </c>
    </row>
    <row r="6636" spans="8:15" x14ac:dyDescent="0.3">
      <c r="H6636">
        <v>6633</v>
      </c>
      <c r="I6636" s="5">
        <f t="shared" ca="1" si="469"/>
        <v>0.20435302359307528</v>
      </c>
      <c r="J6636">
        <f t="shared" ca="1" si="469"/>
        <v>0.93254781145581012</v>
      </c>
      <c r="K6636" s="6">
        <f t="shared" ca="1" si="466"/>
        <v>4.0938374223696394E-2</v>
      </c>
      <c r="L6636" s="41">
        <f t="shared" ca="1" si="467"/>
        <v>0</v>
      </c>
      <c r="M6636" s="22">
        <f t="shared" ca="1" si="468"/>
        <v>1747.5192835985195</v>
      </c>
      <c r="N6636" s="29">
        <f>$D$16</f>
        <v>500</v>
      </c>
      <c r="O6636" s="26">
        <f t="shared" ca="1" si="470"/>
        <v>500</v>
      </c>
    </row>
    <row r="6637" spans="8:15" x14ac:dyDescent="0.3">
      <c r="H6637">
        <v>6634</v>
      </c>
      <c r="I6637" s="5">
        <f t="shared" ca="1" si="469"/>
        <v>0.29108336619030328</v>
      </c>
      <c r="J6637">
        <f t="shared" ca="1" si="469"/>
        <v>0.29822460031585585</v>
      </c>
      <c r="K6637" s="6">
        <f t="shared" ca="1" si="466"/>
        <v>0.62409325618558575</v>
      </c>
      <c r="L6637" s="41">
        <f t="shared" ca="1" si="467"/>
        <v>0</v>
      </c>
      <c r="M6637" s="22">
        <f t="shared" ca="1" si="468"/>
        <v>735.24319136537576</v>
      </c>
      <c r="N6637" s="29">
        <f>$D$16</f>
        <v>500</v>
      </c>
      <c r="O6637" s="26">
        <f t="shared" ca="1" si="470"/>
        <v>500</v>
      </c>
    </row>
    <row r="6638" spans="8:15" x14ac:dyDescent="0.3">
      <c r="H6638">
        <v>6635</v>
      </c>
      <c r="I6638" s="5">
        <f t="shared" ca="1" si="469"/>
        <v>0.58645902134710393</v>
      </c>
      <c r="J6638">
        <f t="shared" ca="1" si="469"/>
        <v>0.19881194200910723</v>
      </c>
      <c r="K6638" s="6">
        <f t="shared" ca="1" si="466"/>
        <v>0.6737994169478434</v>
      </c>
      <c r="L6638" s="41">
        <f t="shared" ca="1" si="467"/>
        <v>0</v>
      </c>
      <c r="M6638" s="22">
        <f t="shared" ca="1" si="468"/>
        <v>577.06375798543752</v>
      </c>
      <c r="N6638" s="29">
        <f>$D$16</f>
        <v>500</v>
      </c>
      <c r="O6638" s="26">
        <f t="shared" ca="1" si="470"/>
        <v>500</v>
      </c>
    </row>
    <row r="6639" spans="8:15" x14ac:dyDescent="0.3">
      <c r="H6639">
        <v>6636</v>
      </c>
      <c r="I6639" s="5">
        <f t="shared" ca="1" si="469"/>
        <v>0.5741346341158059</v>
      </c>
      <c r="J6639">
        <f t="shared" ca="1" si="469"/>
        <v>0.73532393305452337</v>
      </c>
      <c r="K6639" s="6">
        <f t="shared" ca="1" si="466"/>
        <v>0.65387118458638493</v>
      </c>
      <c r="L6639" s="41">
        <f t="shared" ca="1" si="467"/>
        <v>0</v>
      </c>
      <c r="M6639" s="22">
        <f t="shared" ca="1" si="468"/>
        <v>1314.4976494755351</v>
      </c>
      <c r="N6639" s="29">
        <f>$D$16</f>
        <v>500</v>
      </c>
      <c r="O6639" s="26">
        <f t="shared" ca="1" si="470"/>
        <v>500</v>
      </c>
    </row>
    <row r="6640" spans="8:15" x14ac:dyDescent="0.3">
      <c r="H6640">
        <v>6637</v>
      </c>
      <c r="I6640" s="5">
        <f t="shared" ca="1" si="469"/>
        <v>0.38130713466106048</v>
      </c>
      <c r="J6640">
        <f t="shared" ca="1" si="469"/>
        <v>0.72530103244282684</v>
      </c>
      <c r="K6640" s="6">
        <f t="shared" ca="1" si="466"/>
        <v>0.56260847448175311</v>
      </c>
      <c r="L6640" s="41">
        <f t="shared" ca="1" si="467"/>
        <v>0</v>
      </c>
      <c r="M6640" s="22">
        <f t="shared" ca="1" si="468"/>
        <v>1299.3312752576294</v>
      </c>
      <c r="N6640" s="29">
        <f>$D$16</f>
        <v>500</v>
      </c>
      <c r="O6640" s="26">
        <f t="shared" ca="1" si="470"/>
        <v>500</v>
      </c>
    </row>
    <row r="6641" spans="8:15" x14ac:dyDescent="0.3">
      <c r="H6641">
        <v>6638</v>
      </c>
      <c r="I6641" s="5">
        <f t="shared" ca="1" si="469"/>
        <v>0.4085527590968886</v>
      </c>
      <c r="J6641">
        <f t="shared" ca="1" si="469"/>
        <v>0.59360049672127735</v>
      </c>
      <c r="K6641" s="6">
        <f t="shared" ca="1" si="466"/>
        <v>0.47293979795061647</v>
      </c>
      <c r="L6641" s="41">
        <f t="shared" ca="1" si="467"/>
        <v>0</v>
      </c>
      <c r="M6641" s="22">
        <f t="shared" ca="1" si="468"/>
        <v>1118.4083427485862</v>
      </c>
      <c r="N6641" s="29">
        <f>$D$16</f>
        <v>500</v>
      </c>
      <c r="O6641" s="26">
        <f t="shared" ca="1" si="470"/>
        <v>500</v>
      </c>
    </row>
    <row r="6642" spans="8:15" x14ac:dyDescent="0.3">
      <c r="H6642">
        <v>6639</v>
      </c>
      <c r="I6642" s="5">
        <f t="shared" ca="1" si="469"/>
        <v>0.24155562315343526</v>
      </c>
      <c r="J6642">
        <f t="shared" ca="1" si="469"/>
        <v>0.72167621475139221</v>
      </c>
      <c r="K6642" s="6">
        <f t="shared" ca="1" si="466"/>
        <v>0.92254907052303359</v>
      </c>
      <c r="L6642" s="41">
        <f t="shared" ca="1" si="467"/>
        <v>0</v>
      </c>
      <c r="M6642" s="22">
        <f t="shared" ca="1" si="468"/>
        <v>1293.9141321532356</v>
      </c>
      <c r="N6642" s="29">
        <f>$D$16</f>
        <v>500</v>
      </c>
      <c r="O6642" s="26">
        <f t="shared" ca="1" si="470"/>
        <v>500</v>
      </c>
    </row>
    <row r="6643" spans="8:15" x14ac:dyDescent="0.3">
      <c r="H6643">
        <v>6640</v>
      </c>
      <c r="I6643" s="5">
        <f t="shared" ca="1" si="469"/>
        <v>0.3347999435632214</v>
      </c>
      <c r="J6643">
        <f t="shared" ca="1" si="469"/>
        <v>0.47267138929905816</v>
      </c>
      <c r="K6643" s="6">
        <f t="shared" ca="1" si="466"/>
        <v>0.14579897327587565</v>
      </c>
      <c r="L6643" s="41">
        <f t="shared" ca="1" si="467"/>
        <v>0</v>
      </c>
      <c r="M6643" s="22">
        <f t="shared" ca="1" si="468"/>
        <v>965.72183371153722</v>
      </c>
      <c r="N6643" s="29">
        <f>$D$16</f>
        <v>500</v>
      </c>
      <c r="O6643" s="26">
        <f t="shared" ca="1" si="470"/>
        <v>500</v>
      </c>
    </row>
    <row r="6644" spans="8:15" x14ac:dyDescent="0.3">
      <c r="H6644">
        <v>6641</v>
      </c>
      <c r="I6644" s="5">
        <f t="shared" ca="1" si="469"/>
        <v>0.14874525434976948</v>
      </c>
      <c r="J6644">
        <f t="shared" ca="1" si="469"/>
        <v>0.75529474572144906</v>
      </c>
      <c r="K6644" s="6">
        <f t="shared" ca="1" si="466"/>
        <v>0.99641008801272124</v>
      </c>
      <c r="L6644" s="41">
        <f t="shared" ca="1" si="467"/>
        <v>0</v>
      </c>
      <c r="M6644" s="22">
        <f t="shared" ca="1" si="468"/>
        <v>1345.6233597189516</v>
      </c>
      <c r="N6644" s="29">
        <f>$D$16</f>
        <v>500</v>
      </c>
      <c r="O6644" s="26">
        <f t="shared" ca="1" si="470"/>
        <v>500</v>
      </c>
    </row>
    <row r="6645" spans="8:15" x14ac:dyDescent="0.3">
      <c r="H6645">
        <v>6642</v>
      </c>
      <c r="I6645" s="5">
        <f t="shared" ca="1" si="469"/>
        <v>0.72171656590473843</v>
      </c>
      <c r="J6645">
        <f t="shared" ca="1" si="469"/>
        <v>8.2261440179923762E-2</v>
      </c>
      <c r="K6645" s="6">
        <f t="shared" ca="1" si="466"/>
        <v>0.92331999939188869</v>
      </c>
      <c r="L6645" s="41">
        <f t="shared" ca="1" si="467"/>
        <v>1</v>
      </c>
      <c r="M6645" s="22">
        <f t="shared" ca="1" si="468"/>
        <v>304.99012539322132</v>
      </c>
      <c r="N6645" s="29">
        <f>$D$16</f>
        <v>500</v>
      </c>
      <c r="O6645" s="26">
        <f t="shared" ca="1" si="470"/>
        <v>195.00987460677868</v>
      </c>
    </row>
    <row r="6646" spans="8:15" x14ac:dyDescent="0.3">
      <c r="H6646">
        <v>6643</v>
      </c>
      <c r="I6646" s="5">
        <f t="shared" ca="1" si="469"/>
        <v>0.49693129841418637</v>
      </c>
      <c r="J6646">
        <f t="shared" ca="1" si="469"/>
        <v>0.65075208712796628</v>
      </c>
      <c r="K6646" s="6">
        <f t="shared" ca="1" si="466"/>
        <v>0.74531363961414865</v>
      </c>
      <c r="L6646" s="41">
        <f t="shared" ca="1" si="467"/>
        <v>0</v>
      </c>
      <c r="M6646" s="22">
        <f t="shared" ca="1" si="468"/>
        <v>1193.6758703961857</v>
      </c>
      <c r="N6646" s="29">
        <f>$D$16</f>
        <v>500</v>
      </c>
      <c r="O6646" s="26">
        <f t="shared" ca="1" si="470"/>
        <v>500</v>
      </c>
    </row>
    <row r="6647" spans="8:15" x14ac:dyDescent="0.3">
      <c r="H6647">
        <v>6644</v>
      </c>
      <c r="I6647" s="5">
        <f t="shared" ca="1" si="469"/>
        <v>0.10259930858494293</v>
      </c>
      <c r="J6647">
        <f t="shared" ca="1" si="469"/>
        <v>0.27820594558503042</v>
      </c>
      <c r="K6647" s="6">
        <f t="shared" ca="1" si="466"/>
        <v>0.98826231801111764</v>
      </c>
      <c r="L6647" s="41">
        <f t="shared" ca="1" si="467"/>
        <v>0</v>
      </c>
      <c r="M6647" s="22">
        <f t="shared" ca="1" si="468"/>
        <v>705.9103061511762</v>
      </c>
      <c r="N6647" s="29">
        <f>$D$16</f>
        <v>500</v>
      </c>
      <c r="O6647" s="26">
        <f t="shared" ca="1" si="470"/>
        <v>500</v>
      </c>
    </row>
    <row r="6648" spans="8:15" x14ac:dyDescent="0.3">
      <c r="H6648">
        <v>6645</v>
      </c>
      <c r="I6648" s="5">
        <f t="shared" ca="1" si="469"/>
        <v>0.6569336184704716</v>
      </c>
      <c r="J6648">
        <f t="shared" ca="1" si="469"/>
        <v>0.60423543090861309</v>
      </c>
      <c r="K6648" s="6">
        <f t="shared" ca="1" si="466"/>
        <v>0.67133864913266805</v>
      </c>
      <c r="L6648" s="41">
        <f t="shared" ca="1" si="467"/>
        <v>0</v>
      </c>
      <c r="M6648" s="22">
        <f t="shared" ca="1" si="468"/>
        <v>1132.1627334324478</v>
      </c>
      <c r="N6648" s="29">
        <f>$D$16</f>
        <v>500</v>
      </c>
      <c r="O6648" s="26">
        <f t="shared" ca="1" si="470"/>
        <v>500</v>
      </c>
    </row>
    <row r="6649" spans="8:15" x14ac:dyDescent="0.3">
      <c r="H6649">
        <v>6646</v>
      </c>
      <c r="I6649" s="5">
        <f t="shared" ca="1" si="469"/>
        <v>0.3369900743882337</v>
      </c>
      <c r="J6649">
        <f t="shared" ca="1" si="469"/>
        <v>0.3709711980642294</v>
      </c>
      <c r="K6649" s="6">
        <f t="shared" ca="1" si="466"/>
        <v>0.86144328209942422</v>
      </c>
      <c r="L6649" s="41">
        <f t="shared" ca="1" si="467"/>
        <v>0</v>
      </c>
      <c r="M6649" s="22">
        <f t="shared" ca="1" si="468"/>
        <v>835.35889944646351</v>
      </c>
      <c r="N6649" s="29">
        <f>$D$16</f>
        <v>500</v>
      </c>
      <c r="O6649" s="26">
        <f t="shared" ca="1" si="470"/>
        <v>500</v>
      </c>
    </row>
    <row r="6650" spans="8:15" x14ac:dyDescent="0.3">
      <c r="H6650">
        <v>6647</v>
      </c>
      <c r="I6650" s="5">
        <f t="shared" ca="1" si="469"/>
        <v>0.52289808396848869</v>
      </c>
      <c r="J6650">
        <f t="shared" ca="1" si="469"/>
        <v>0.27568181891104016</v>
      </c>
      <c r="K6650" s="6">
        <f t="shared" ca="1" si="466"/>
        <v>7.0075569960418638E-2</v>
      </c>
      <c r="L6650" s="41">
        <f t="shared" ca="1" si="467"/>
        <v>0</v>
      </c>
      <c r="M6650" s="22">
        <f t="shared" ca="1" si="468"/>
        <v>702.14100487177814</v>
      </c>
      <c r="N6650" s="29">
        <f>$D$16</f>
        <v>500</v>
      </c>
      <c r="O6650" s="26">
        <f t="shared" ca="1" si="470"/>
        <v>500</v>
      </c>
    </row>
    <row r="6651" spans="8:15" x14ac:dyDescent="0.3">
      <c r="H6651">
        <v>6648</v>
      </c>
      <c r="I6651" s="5">
        <f t="shared" ca="1" si="469"/>
        <v>0.70287893960093717</v>
      </c>
      <c r="J6651">
        <f t="shared" ca="1" si="469"/>
        <v>0.96520807911277073</v>
      </c>
      <c r="K6651" s="6">
        <f t="shared" ca="1" si="466"/>
        <v>0.79528257720583195</v>
      </c>
      <c r="L6651" s="41">
        <f t="shared" ca="1" si="467"/>
        <v>1</v>
      </c>
      <c r="M6651" s="22">
        <f t="shared" ca="1" si="468"/>
        <v>1907.305074335105</v>
      </c>
      <c r="N6651" s="29">
        <f>$D$16</f>
        <v>500</v>
      </c>
      <c r="O6651" s="26">
        <f t="shared" ca="1" si="470"/>
        <v>-1407.305074335105</v>
      </c>
    </row>
    <row r="6652" spans="8:15" x14ac:dyDescent="0.3">
      <c r="H6652">
        <v>6649</v>
      </c>
      <c r="I6652" s="5">
        <f t="shared" ca="1" si="469"/>
        <v>0.28130418063801177</v>
      </c>
      <c r="J6652">
        <f t="shared" ca="1" si="469"/>
        <v>0.680682078991664</v>
      </c>
      <c r="K6652" s="6">
        <f t="shared" ca="1" si="466"/>
        <v>0.55325884756038113</v>
      </c>
      <c r="L6652" s="41">
        <f t="shared" ca="1" si="467"/>
        <v>0</v>
      </c>
      <c r="M6652" s="22">
        <f t="shared" ca="1" si="468"/>
        <v>1234.8034864115002</v>
      </c>
      <c r="N6652" s="29">
        <f>$D$16</f>
        <v>500</v>
      </c>
      <c r="O6652" s="26">
        <f t="shared" ca="1" si="470"/>
        <v>500</v>
      </c>
    </row>
    <row r="6653" spans="8:15" x14ac:dyDescent="0.3">
      <c r="H6653">
        <v>6650</v>
      </c>
      <c r="I6653" s="5">
        <f t="shared" ca="1" si="469"/>
        <v>0.51721860598889269</v>
      </c>
      <c r="J6653">
        <f t="shared" ca="1" si="469"/>
        <v>0.88669259128237754</v>
      </c>
      <c r="K6653" s="6">
        <f t="shared" ca="1" si="466"/>
        <v>0.70950561099749032</v>
      </c>
      <c r="L6653" s="41">
        <f t="shared" ca="1" si="467"/>
        <v>0</v>
      </c>
      <c r="M6653" s="22">
        <f t="shared" ca="1" si="468"/>
        <v>1604.5625110429355</v>
      </c>
      <c r="N6653" s="29">
        <f>$D$16</f>
        <v>500</v>
      </c>
      <c r="O6653" s="26">
        <f t="shared" ca="1" si="470"/>
        <v>500</v>
      </c>
    </row>
    <row r="6654" spans="8:15" x14ac:dyDescent="0.3">
      <c r="H6654">
        <v>6651</v>
      </c>
      <c r="I6654" s="5">
        <f t="shared" ca="1" si="469"/>
        <v>0.32735521049744332</v>
      </c>
      <c r="J6654">
        <f t="shared" ca="1" si="469"/>
        <v>7.2570458860482079E-2</v>
      </c>
      <c r="K6654" s="6">
        <f t="shared" ca="1" si="466"/>
        <v>0.80936116700605854</v>
      </c>
      <c r="L6654" s="41">
        <f t="shared" ca="1" si="467"/>
        <v>0</v>
      </c>
      <c r="M6654" s="22">
        <f t="shared" ca="1" si="468"/>
        <v>271.54444295930273</v>
      </c>
      <c r="N6654" s="29">
        <f>$D$16</f>
        <v>500</v>
      </c>
      <c r="O6654" s="26">
        <f t="shared" ca="1" si="470"/>
        <v>500</v>
      </c>
    </row>
    <row r="6655" spans="8:15" x14ac:dyDescent="0.3">
      <c r="H6655">
        <v>6652</v>
      </c>
      <c r="I6655" s="5">
        <f t="shared" ca="1" si="469"/>
        <v>0.6731951518608239</v>
      </c>
      <c r="J6655">
        <f t="shared" ca="1" si="469"/>
        <v>0.32657370687487208</v>
      </c>
      <c r="K6655" s="6">
        <f t="shared" ca="1" si="466"/>
        <v>0.51070617894023129</v>
      </c>
      <c r="L6655" s="41">
        <f t="shared" ca="1" si="467"/>
        <v>0</v>
      </c>
      <c r="M6655" s="22">
        <f t="shared" ca="1" si="468"/>
        <v>775.30296876079456</v>
      </c>
      <c r="N6655" s="29">
        <f>$D$16</f>
        <v>500</v>
      </c>
      <c r="O6655" s="26">
        <f t="shared" ca="1" si="470"/>
        <v>500</v>
      </c>
    </row>
    <row r="6656" spans="8:15" x14ac:dyDescent="0.3">
      <c r="H6656">
        <v>6653</v>
      </c>
      <c r="I6656" s="5">
        <f t="shared" ca="1" si="469"/>
        <v>0.74200721606175457</v>
      </c>
      <c r="J6656">
        <f t="shared" ca="1" si="469"/>
        <v>0.52793513772132994</v>
      </c>
      <c r="K6656" s="6">
        <f t="shared" ca="1" si="466"/>
        <v>0.28413451656081046</v>
      </c>
      <c r="L6656" s="41">
        <f t="shared" ca="1" si="467"/>
        <v>1</v>
      </c>
      <c r="M6656" s="22">
        <f t="shared" ca="1" si="468"/>
        <v>1035.0401637642958</v>
      </c>
      <c r="N6656" s="29">
        <f>$D$16</f>
        <v>500</v>
      </c>
      <c r="O6656" s="26">
        <f t="shared" ca="1" si="470"/>
        <v>-535.04016376429581</v>
      </c>
    </row>
    <row r="6657" spans="8:15" x14ac:dyDescent="0.3">
      <c r="H6657">
        <v>6654</v>
      </c>
      <c r="I6657" s="5">
        <f t="shared" ca="1" si="469"/>
        <v>0.51989868448070042</v>
      </c>
      <c r="J6657">
        <f t="shared" ca="1" si="469"/>
        <v>0.63989051340599745</v>
      </c>
      <c r="K6657" s="6">
        <f t="shared" ca="1" si="466"/>
        <v>0.7773644901440685</v>
      </c>
      <c r="L6657" s="41">
        <f t="shared" ca="1" si="467"/>
        <v>0</v>
      </c>
      <c r="M6657" s="22">
        <f t="shared" ca="1" si="468"/>
        <v>1179.0830778870265</v>
      </c>
      <c r="N6657" s="29">
        <f>$D$16</f>
        <v>500</v>
      </c>
      <c r="O6657" s="26">
        <f t="shared" ca="1" si="470"/>
        <v>500</v>
      </c>
    </row>
    <row r="6658" spans="8:15" x14ac:dyDescent="0.3">
      <c r="H6658">
        <v>6655</v>
      </c>
      <c r="I6658" s="5">
        <f t="shared" ca="1" si="469"/>
        <v>5.5392719228915199E-2</v>
      </c>
      <c r="J6658">
        <f t="shared" ca="1" si="469"/>
        <v>1.3496930432182364E-2</v>
      </c>
      <c r="K6658" s="6">
        <f t="shared" ca="1" si="466"/>
        <v>0.21276853199469625</v>
      </c>
      <c r="L6658" s="41">
        <f t="shared" ca="1" si="467"/>
        <v>0</v>
      </c>
      <c r="M6658" s="22">
        <f t="shared" ca="1" si="468"/>
        <v>-105.80328649604303</v>
      </c>
      <c r="N6658" s="29">
        <f>$D$16</f>
        <v>500</v>
      </c>
      <c r="O6658" s="26">
        <f t="shared" ca="1" si="470"/>
        <v>500</v>
      </c>
    </row>
    <row r="6659" spans="8:15" x14ac:dyDescent="0.3">
      <c r="H6659">
        <v>6656</v>
      </c>
      <c r="I6659" s="5">
        <f t="shared" ca="1" si="469"/>
        <v>0.19322180653576182</v>
      </c>
      <c r="J6659">
        <f t="shared" ca="1" si="469"/>
        <v>0.35547237958763467</v>
      </c>
      <c r="K6659" s="6">
        <f t="shared" ca="1" si="466"/>
        <v>0.2563469112903568</v>
      </c>
      <c r="L6659" s="41">
        <f t="shared" ca="1" si="467"/>
        <v>0</v>
      </c>
      <c r="M6659" s="22">
        <f t="shared" ca="1" si="468"/>
        <v>814.70622681174518</v>
      </c>
      <c r="N6659" s="29">
        <f>$D$16</f>
        <v>500</v>
      </c>
      <c r="O6659" s="26">
        <f t="shared" ca="1" si="470"/>
        <v>500</v>
      </c>
    </row>
    <row r="6660" spans="8:15" x14ac:dyDescent="0.3">
      <c r="H6660">
        <v>6657</v>
      </c>
      <c r="I6660" s="5">
        <f t="shared" ca="1" si="469"/>
        <v>0.41045259454844873</v>
      </c>
      <c r="J6660">
        <f t="shared" ca="1" si="469"/>
        <v>4.7168992668210841E-2</v>
      </c>
      <c r="K6660" s="6">
        <f t="shared" ca="1" si="469"/>
        <v>0.17457068194997982</v>
      </c>
      <c r="L6660" s="41">
        <f t="shared" ref="L6660:L6723" ca="1" si="471">VLOOKUP(I6660,$E$5:$F$10,2)</f>
        <v>0</v>
      </c>
      <c r="M6660" s="22">
        <f t="shared" ref="M6660:M6723" ca="1" si="472">_xlfn.NORM.INV(J6660,$E$12,$E$13)</f>
        <v>163.52714807966777</v>
      </c>
      <c r="N6660" s="29">
        <f>$D$16</f>
        <v>500</v>
      </c>
      <c r="O6660" s="26">
        <f t="shared" ca="1" si="470"/>
        <v>500</v>
      </c>
    </row>
    <row r="6661" spans="8:15" x14ac:dyDescent="0.3">
      <c r="H6661">
        <v>6658</v>
      </c>
      <c r="I6661" s="5">
        <f t="shared" ref="I6661:K6724" ca="1" si="473">RAND()</f>
        <v>0.95832921343852706</v>
      </c>
      <c r="J6661">
        <f t="shared" ca="1" si="473"/>
        <v>9.2201900567794981E-2</v>
      </c>
      <c r="K6661" s="6">
        <f t="shared" ca="1" si="473"/>
        <v>7.4592403960181519E-2</v>
      </c>
      <c r="L6661" s="41">
        <f t="shared" ca="1" si="471"/>
        <v>3</v>
      </c>
      <c r="M6661" s="22">
        <f t="shared" ca="1" si="472"/>
        <v>336.3414372332353</v>
      </c>
      <c r="N6661" s="29">
        <f>$D$16</f>
        <v>500</v>
      </c>
      <c r="O6661" s="26">
        <f t="shared" ca="1" si="470"/>
        <v>-509.02431169970589</v>
      </c>
    </row>
    <row r="6662" spans="8:15" x14ac:dyDescent="0.3">
      <c r="H6662">
        <v>6659</v>
      </c>
      <c r="I6662" s="5">
        <f t="shared" ca="1" si="473"/>
        <v>5.3400119689249848E-2</v>
      </c>
      <c r="J6662">
        <f t="shared" ca="1" si="473"/>
        <v>0.60897155816542459</v>
      </c>
      <c r="K6662" s="6">
        <f t="shared" ca="1" si="473"/>
        <v>0.23647959159774912</v>
      </c>
      <c r="L6662" s="41">
        <f t="shared" ca="1" si="471"/>
        <v>0</v>
      </c>
      <c r="M6662" s="22">
        <f t="shared" ca="1" si="472"/>
        <v>1138.3197809972637</v>
      </c>
      <c r="N6662" s="29">
        <f>$D$16</f>
        <v>500</v>
      </c>
      <c r="O6662" s="26">
        <f t="shared" ca="1" si="470"/>
        <v>500</v>
      </c>
    </row>
    <row r="6663" spans="8:15" x14ac:dyDescent="0.3">
      <c r="H6663">
        <v>6660</v>
      </c>
      <c r="I6663" s="5">
        <f t="shared" ca="1" si="473"/>
        <v>0.96523644952596555</v>
      </c>
      <c r="J6663">
        <f t="shared" ca="1" si="473"/>
        <v>0.10942349850257449</v>
      </c>
      <c r="K6663" s="6">
        <f t="shared" ca="1" si="473"/>
        <v>9.9727555211597707E-2</v>
      </c>
      <c r="L6663" s="41">
        <f t="shared" ca="1" si="471"/>
        <v>3</v>
      </c>
      <c r="M6663" s="22">
        <f t="shared" ca="1" si="472"/>
        <v>385.20008937452633</v>
      </c>
      <c r="N6663" s="29">
        <f>$D$16</f>
        <v>500</v>
      </c>
      <c r="O6663" s="26">
        <f t="shared" ca="1" si="470"/>
        <v>-655.6002681235791</v>
      </c>
    </row>
    <row r="6664" spans="8:15" x14ac:dyDescent="0.3">
      <c r="H6664">
        <v>6661</v>
      </c>
      <c r="I6664" s="5">
        <f t="shared" ca="1" si="473"/>
        <v>0.19142634424903893</v>
      </c>
      <c r="J6664">
        <f t="shared" ca="1" si="473"/>
        <v>0.50147492952767014</v>
      </c>
      <c r="K6664" s="6">
        <f t="shared" ca="1" si="473"/>
        <v>0.16334249206278406</v>
      </c>
      <c r="L6664" s="41">
        <f t="shared" ca="1" si="471"/>
        <v>0</v>
      </c>
      <c r="M6664" s="22">
        <f t="shared" ca="1" si="472"/>
        <v>1001.8485542397592</v>
      </c>
      <c r="N6664" s="29">
        <f>$D$16</f>
        <v>500</v>
      </c>
      <c r="O6664" s="26">
        <f t="shared" ca="1" si="470"/>
        <v>500</v>
      </c>
    </row>
    <row r="6665" spans="8:15" x14ac:dyDescent="0.3">
      <c r="H6665">
        <v>6662</v>
      </c>
      <c r="I6665" s="5">
        <f t="shared" ca="1" si="473"/>
        <v>0.37295699442921804</v>
      </c>
      <c r="J6665">
        <f t="shared" ca="1" si="473"/>
        <v>0.7532850107444371</v>
      </c>
      <c r="K6665" s="6">
        <f t="shared" ca="1" si="473"/>
        <v>0.27015752506583912</v>
      </c>
      <c r="L6665" s="41">
        <f t="shared" ca="1" si="471"/>
        <v>0</v>
      </c>
      <c r="M6665" s="22">
        <f t="shared" ca="1" si="472"/>
        <v>1342.4318148982063</v>
      </c>
      <c r="N6665" s="29">
        <f>$D$16</f>
        <v>500</v>
      </c>
      <c r="O6665" s="26">
        <f t="shared" ca="1" si="470"/>
        <v>500</v>
      </c>
    </row>
    <row r="6666" spans="8:15" x14ac:dyDescent="0.3">
      <c r="H6666">
        <v>6663</v>
      </c>
      <c r="I6666" s="5">
        <f t="shared" ca="1" si="473"/>
        <v>0.36813494227611154</v>
      </c>
      <c r="J6666">
        <f t="shared" ca="1" si="473"/>
        <v>0.74416963247203149</v>
      </c>
      <c r="K6666" s="6">
        <f t="shared" ca="1" si="473"/>
        <v>0.31994823226917002</v>
      </c>
      <c r="L6666" s="41">
        <f t="shared" ca="1" si="471"/>
        <v>0</v>
      </c>
      <c r="M6666" s="22">
        <f t="shared" ca="1" si="472"/>
        <v>1328.1269800951836</v>
      </c>
      <c r="N6666" s="29">
        <f>$D$16</f>
        <v>500</v>
      </c>
      <c r="O6666" s="26">
        <f t="shared" ca="1" si="470"/>
        <v>500</v>
      </c>
    </row>
    <row r="6667" spans="8:15" x14ac:dyDescent="0.3">
      <c r="H6667">
        <v>6664</v>
      </c>
      <c r="I6667" s="5">
        <f t="shared" ca="1" si="473"/>
        <v>0.99784629721450402</v>
      </c>
      <c r="J6667">
        <f t="shared" ca="1" si="473"/>
        <v>0.40893601816369118</v>
      </c>
      <c r="K6667" s="6">
        <f t="shared" ca="1" si="473"/>
        <v>0.19663532230570546</v>
      </c>
      <c r="L6667" s="41">
        <f t="shared" ca="1" si="471"/>
        <v>4</v>
      </c>
      <c r="M6667" s="22">
        <f t="shared" ca="1" si="472"/>
        <v>884.85860722626273</v>
      </c>
      <c r="N6667" s="29">
        <f>$D$16</f>
        <v>500</v>
      </c>
      <c r="O6667" s="26">
        <f t="shared" ca="1" si="470"/>
        <v>-3039.4344289050509</v>
      </c>
    </row>
    <row r="6668" spans="8:15" x14ac:dyDescent="0.3">
      <c r="H6668">
        <v>6665</v>
      </c>
      <c r="I6668" s="5">
        <f t="shared" ca="1" si="473"/>
        <v>0.23519291899115558</v>
      </c>
      <c r="J6668">
        <f t="shared" ca="1" si="473"/>
        <v>4.6299588177102891E-2</v>
      </c>
      <c r="K6668" s="6">
        <f t="shared" ca="1" si="473"/>
        <v>0.57185309152248931</v>
      </c>
      <c r="L6668" s="41">
        <f t="shared" ca="1" si="471"/>
        <v>0</v>
      </c>
      <c r="M6668" s="22">
        <f t="shared" ca="1" si="472"/>
        <v>159.07821209102167</v>
      </c>
      <c r="N6668" s="29">
        <f>$D$16</f>
        <v>500</v>
      </c>
      <c r="O6668" s="26">
        <f t="shared" ref="O6668:O6731" ca="1" si="474">N6668-M6668*L6668</f>
        <v>500</v>
      </c>
    </row>
    <row r="6669" spans="8:15" x14ac:dyDescent="0.3">
      <c r="H6669">
        <v>6666</v>
      </c>
      <c r="I6669" s="5">
        <f t="shared" ca="1" si="473"/>
        <v>0.26542786452196587</v>
      </c>
      <c r="J6669">
        <f t="shared" ca="1" si="473"/>
        <v>0.80287946788060716</v>
      </c>
      <c r="K6669" s="6">
        <f t="shared" ca="1" si="473"/>
        <v>0.2554641378650121</v>
      </c>
      <c r="L6669" s="41">
        <f t="shared" ca="1" si="471"/>
        <v>0</v>
      </c>
      <c r="M6669" s="22">
        <f t="shared" ca="1" si="472"/>
        <v>1425.9757023024356</v>
      </c>
      <c r="N6669" s="29">
        <f>$D$16</f>
        <v>500</v>
      </c>
      <c r="O6669" s="26">
        <f t="shared" ca="1" si="474"/>
        <v>500</v>
      </c>
    </row>
    <row r="6670" spans="8:15" x14ac:dyDescent="0.3">
      <c r="H6670">
        <v>6667</v>
      </c>
      <c r="I6670" s="5">
        <f t="shared" ca="1" si="473"/>
        <v>0.33601630447012831</v>
      </c>
      <c r="J6670">
        <f t="shared" ca="1" si="473"/>
        <v>0.13164811933015552</v>
      </c>
      <c r="K6670" s="6">
        <f t="shared" ca="1" si="473"/>
        <v>0.41710396439052577</v>
      </c>
      <c r="L6670" s="41">
        <f t="shared" ca="1" si="471"/>
        <v>0</v>
      </c>
      <c r="M6670" s="22">
        <f t="shared" ca="1" si="472"/>
        <v>440.6829136964401</v>
      </c>
      <c r="N6670" s="29">
        <f>$D$16</f>
        <v>500</v>
      </c>
      <c r="O6670" s="26">
        <f t="shared" ca="1" si="474"/>
        <v>500</v>
      </c>
    </row>
    <row r="6671" spans="8:15" x14ac:dyDescent="0.3">
      <c r="H6671">
        <v>6668</v>
      </c>
      <c r="I6671" s="5">
        <f t="shared" ca="1" si="473"/>
        <v>0.77610424461659866</v>
      </c>
      <c r="J6671">
        <f t="shared" ca="1" si="473"/>
        <v>0.26143859005789027</v>
      </c>
      <c r="K6671" s="6">
        <f t="shared" ca="1" si="473"/>
        <v>0.65190184288315989</v>
      </c>
      <c r="L6671" s="41">
        <f t="shared" ca="1" si="471"/>
        <v>1</v>
      </c>
      <c r="M6671" s="22">
        <f t="shared" ca="1" si="472"/>
        <v>680.54169362850052</v>
      </c>
      <c r="N6671" s="29">
        <f>$D$16</f>
        <v>500</v>
      </c>
      <c r="O6671" s="26">
        <f t="shared" ca="1" si="474"/>
        <v>-180.54169362850052</v>
      </c>
    </row>
    <row r="6672" spans="8:15" x14ac:dyDescent="0.3">
      <c r="H6672">
        <v>6669</v>
      </c>
      <c r="I6672" s="5">
        <f t="shared" ca="1" si="473"/>
        <v>0.30051343509092054</v>
      </c>
      <c r="J6672">
        <f t="shared" ca="1" si="473"/>
        <v>0.70557368003367027</v>
      </c>
      <c r="K6672" s="6">
        <f t="shared" ca="1" si="473"/>
        <v>0.78857263189240556</v>
      </c>
      <c r="L6672" s="41">
        <f t="shared" ca="1" si="471"/>
        <v>0</v>
      </c>
      <c r="M6672" s="22">
        <f t="shared" ca="1" si="472"/>
        <v>1270.2497251851594</v>
      </c>
      <c r="N6672" s="29">
        <f>$D$16</f>
        <v>500</v>
      </c>
      <c r="O6672" s="26">
        <f t="shared" ca="1" si="474"/>
        <v>500</v>
      </c>
    </row>
    <row r="6673" spans="8:15" x14ac:dyDescent="0.3">
      <c r="H6673">
        <v>6670</v>
      </c>
      <c r="I6673" s="5">
        <f t="shared" ca="1" si="473"/>
        <v>0.11107672905204768</v>
      </c>
      <c r="J6673">
        <f t="shared" ca="1" si="473"/>
        <v>0.40877874347914578</v>
      </c>
      <c r="K6673" s="6">
        <f t="shared" ca="1" si="473"/>
        <v>0.26673206016623385</v>
      </c>
      <c r="L6673" s="41">
        <f t="shared" ca="1" si="471"/>
        <v>0</v>
      </c>
      <c r="M6673" s="22">
        <f t="shared" ca="1" si="472"/>
        <v>884.65618678354076</v>
      </c>
      <c r="N6673" s="29">
        <f>$D$16</f>
        <v>500</v>
      </c>
      <c r="O6673" s="26">
        <f t="shared" ca="1" si="474"/>
        <v>500</v>
      </c>
    </row>
    <row r="6674" spans="8:15" x14ac:dyDescent="0.3">
      <c r="H6674">
        <v>6671</v>
      </c>
      <c r="I6674" s="5">
        <f t="shared" ca="1" si="473"/>
        <v>0.58961958387244406</v>
      </c>
      <c r="J6674">
        <f t="shared" ca="1" si="473"/>
        <v>0.33095196937701443</v>
      </c>
      <c r="K6674" s="6">
        <f t="shared" ca="1" si="473"/>
        <v>0.36862549490937035</v>
      </c>
      <c r="L6674" s="41">
        <f t="shared" ca="1" si="471"/>
        <v>0</v>
      </c>
      <c r="M6674" s="22">
        <f t="shared" ca="1" si="472"/>
        <v>781.35699419273578</v>
      </c>
      <c r="N6674" s="29">
        <f>$D$16</f>
        <v>500</v>
      </c>
      <c r="O6674" s="26">
        <f t="shared" ca="1" si="474"/>
        <v>500</v>
      </c>
    </row>
    <row r="6675" spans="8:15" x14ac:dyDescent="0.3">
      <c r="H6675">
        <v>6672</v>
      </c>
      <c r="I6675" s="5">
        <f t="shared" ca="1" si="473"/>
        <v>0.41073570777475954</v>
      </c>
      <c r="J6675">
        <f t="shared" ca="1" si="473"/>
        <v>0.30160715423022433</v>
      </c>
      <c r="K6675" s="6">
        <f t="shared" ca="1" si="473"/>
        <v>0.87168506269143087</v>
      </c>
      <c r="L6675" s="41">
        <f t="shared" ca="1" si="471"/>
        <v>0</v>
      </c>
      <c r="M6675" s="22">
        <f t="shared" ca="1" si="472"/>
        <v>740.10812634937781</v>
      </c>
      <c r="N6675" s="29">
        <f>$D$16</f>
        <v>500</v>
      </c>
      <c r="O6675" s="26">
        <f t="shared" ca="1" si="474"/>
        <v>500</v>
      </c>
    </row>
    <row r="6676" spans="8:15" x14ac:dyDescent="0.3">
      <c r="H6676">
        <v>6673</v>
      </c>
      <c r="I6676" s="5">
        <f t="shared" ca="1" si="473"/>
        <v>0.15140302788483961</v>
      </c>
      <c r="J6676">
        <f t="shared" ca="1" si="473"/>
        <v>0.58763384374228211</v>
      </c>
      <c r="K6676" s="6">
        <f t="shared" ca="1" si="473"/>
        <v>0.42984174809277942</v>
      </c>
      <c r="L6676" s="41">
        <f t="shared" ca="1" si="471"/>
        <v>0</v>
      </c>
      <c r="M6676" s="22">
        <f t="shared" ca="1" si="472"/>
        <v>1110.7312627270364</v>
      </c>
      <c r="N6676" s="29">
        <f>$D$16</f>
        <v>500</v>
      </c>
      <c r="O6676" s="26">
        <f t="shared" ca="1" si="474"/>
        <v>500</v>
      </c>
    </row>
    <row r="6677" spans="8:15" x14ac:dyDescent="0.3">
      <c r="H6677">
        <v>6674</v>
      </c>
      <c r="I6677" s="5">
        <f t="shared" ca="1" si="473"/>
        <v>0.27265817340774667</v>
      </c>
      <c r="J6677">
        <f t="shared" ca="1" si="473"/>
        <v>0.85701216778686651</v>
      </c>
      <c r="K6677" s="6">
        <f t="shared" ca="1" si="473"/>
        <v>0.22310997140642141</v>
      </c>
      <c r="L6677" s="41">
        <f t="shared" ca="1" si="471"/>
        <v>0</v>
      </c>
      <c r="M6677" s="22">
        <f t="shared" ca="1" si="472"/>
        <v>1533.4957608901038</v>
      </c>
      <c r="N6677" s="29">
        <f>$D$16</f>
        <v>500</v>
      </c>
      <c r="O6677" s="26">
        <f t="shared" ca="1" si="474"/>
        <v>500</v>
      </c>
    </row>
    <row r="6678" spans="8:15" x14ac:dyDescent="0.3">
      <c r="H6678">
        <v>6675</v>
      </c>
      <c r="I6678" s="5">
        <f t="shared" ca="1" si="473"/>
        <v>0.47792658884170325</v>
      </c>
      <c r="J6678">
        <f t="shared" ca="1" si="473"/>
        <v>0.77440792193564134</v>
      </c>
      <c r="K6678" s="6">
        <f t="shared" ca="1" si="473"/>
        <v>3.9771760169393655E-4</v>
      </c>
      <c r="L6678" s="41">
        <f t="shared" ca="1" si="471"/>
        <v>0</v>
      </c>
      <c r="M6678" s="22">
        <f t="shared" ca="1" si="472"/>
        <v>1376.7211632129249</v>
      </c>
      <c r="N6678" s="29">
        <f>$D$16</f>
        <v>500</v>
      </c>
      <c r="O6678" s="26">
        <f t="shared" ca="1" si="474"/>
        <v>500</v>
      </c>
    </row>
    <row r="6679" spans="8:15" x14ac:dyDescent="0.3">
      <c r="H6679">
        <v>6676</v>
      </c>
      <c r="I6679" s="5">
        <f t="shared" ca="1" si="473"/>
        <v>0.99244813025280842</v>
      </c>
      <c r="J6679">
        <f t="shared" ca="1" si="473"/>
        <v>0.37415355925645444</v>
      </c>
      <c r="K6679" s="6">
        <f t="shared" ca="1" si="473"/>
        <v>0.39355410828598569</v>
      </c>
      <c r="L6679" s="41">
        <f t="shared" ca="1" si="471"/>
        <v>4</v>
      </c>
      <c r="M6679" s="22">
        <f t="shared" ca="1" si="472"/>
        <v>839.56381849633794</v>
      </c>
      <c r="N6679" s="29">
        <f>$D$16</f>
        <v>500</v>
      </c>
      <c r="O6679" s="26">
        <f t="shared" ca="1" si="474"/>
        <v>-2858.2552739853518</v>
      </c>
    </row>
    <row r="6680" spans="8:15" x14ac:dyDescent="0.3">
      <c r="H6680">
        <v>6677</v>
      </c>
      <c r="I6680" s="5">
        <f t="shared" ca="1" si="473"/>
        <v>0.15442562501645662</v>
      </c>
      <c r="J6680">
        <f t="shared" ca="1" si="473"/>
        <v>0.39095805716575771</v>
      </c>
      <c r="K6680" s="6">
        <f t="shared" ca="1" si="473"/>
        <v>0.54198234025385439</v>
      </c>
      <c r="L6680" s="41">
        <f t="shared" ca="1" si="471"/>
        <v>0</v>
      </c>
      <c r="M6680" s="22">
        <f t="shared" ca="1" si="472"/>
        <v>861.58856167681347</v>
      </c>
      <c r="N6680" s="29">
        <f>$D$16</f>
        <v>500</v>
      </c>
      <c r="O6680" s="26">
        <f t="shared" ca="1" si="474"/>
        <v>500</v>
      </c>
    </row>
    <row r="6681" spans="8:15" x14ac:dyDescent="0.3">
      <c r="H6681">
        <v>6678</v>
      </c>
      <c r="I6681" s="5">
        <f t="shared" ca="1" si="473"/>
        <v>8.89349410846213E-2</v>
      </c>
      <c r="J6681">
        <f t="shared" ca="1" si="473"/>
        <v>0.62698539558364208</v>
      </c>
      <c r="K6681" s="6">
        <f t="shared" ca="1" si="473"/>
        <v>0.66964098235188063</v>
      </c>
      <c r="L6681" s="41">
        <f t="shared" ca="1" si="471"/>
        <v>0</v>
      </c>
      <c r="M6681" s="22">
        <f t="shared" ca="1" si="472"/>
        <v>1161.9397869542977</v>
      </c>
      <c r="N6681" s="29">
        <f>$D$16</f>
        <v>500</v>
      </c>
      <c r="O6681" s="26">
        <f t="shared" ca="1" si="474"/>
        <v>500</v>
      </c>
    </row>
    <row r="6682" spans="8:15" x14ac:dyDescent="0.3">
      <c r="H6682">
        <v>6679</v>
      </c>
      <c r="I6682" s="5">
        <f t="shared" ca="1" si="473"/>
        <v>0.65005714768784295</v>
      </c>
      <c r="J6682">
        <f t="shared" ca="1" si="473"/>
        <v>0.58022048531484838</v>
      </c>
      <c r="K6682" s="6">
        <f t="shared" ca="1" si="473"/>
        <v>0.88981185449463318</v>
      </c>
      <c r="L6682" s="41">
        <f t="shared" ca="1" si="471"/>
        <v>0</v>
      </c>
      <c r="M6682" s="22">
        <f t="shared" ca="1" si="472"/>
        <v>1101.2287826803633</v>
      </c>
      <c r="N6682" s="29">
        <f>$D$16</f>
        <v>500</v>
      </c>
      <c r="O6682" s="26">
        <f t="shared" ca="1" si="474"/>
        <v>500</v>
      </c>
    </row>
    <row r="6683" spans="8:15" x14ac:dyDescent="0.3">
      <c r="H6683">
        <v>6680</v>
      </c>
      <c r="I6683" s="5">
        <f t="shared" ca="1" si="473"/>
        <v>0.2436967049672436</v>
      </c>
      <c r="J6683">
        <f t="shared" ca="1" si="473"/>
        <v>0.841351157588212</v>
      </c>
      <c r="K6683" s="6">
        <f t="shared" ca="1" si="473"/>
        <v>0.85373727026629287</v>
      </c>
      <c r="L6683" s="41">
        <f t="shared" ca="1" si="471"/>
        <v>0</v>
      </c>
      <c r="M6683" s="22">
        <f t="shared" ca="1" si="472"/>
        <v>1500.0132487197102</v>
      </c>
      <c r="N6683" s="29">
        <f>$D$16</f>
        <v>500</v>
      </c>
      <c r="O6683" s="26">
        <f t="shared" ca="1" si="474"/>
        <v>500</v>
      </c>
    </row>
    <row r="6684" spans="8:15" x14ac:dyDescent="0.3">
      <c r="H6684">
        <v>6681</v>
      </c>
      <c r="I6684" s="5">
        <f t="shared" ca="1" si="473"/>
        <v>0.71596299466716129</v>
      </c>
      <c r="J6684">
        <f t="shared" ca="1" si="473"/>
        <v>0.73755199988833231</v>
      </c>
      <c r="K6684" s="6">
        <f t="shared" ca="1" si="473"/>
        <v>1.0103742284683581E-2</v>
      </c>
      <c r="L6684" s="41">
        <f t="shared" ca="1" si="471"/>
        <v>1</v>
      </c>
      <c r="M6684" s="22">
        <f t="shared" ca="1" si="472"/>
        <v>1317.9082741412701</v>
      </c>
      <c r="N6684" s="29">
        <f>$D$16</f>
        <v>500</v>
      </c>
      <c r="O6684" s="26">
        <f t="shared" ca="1" si="474"/>
        <v>-817.90827414127011</v>
      </c>
    </row>
    <row r="6685" spans="8:15" x14ac:dyDescent="0.3">
      <c r="H6685">
        <v>6682</v>
      </c>
      <c r="I6685" s="5">
        <f t="shared" ca="1" si="473"/>
        <v>0.86095604492433531</v>
      </c>
      <c r="J6685">
        <f t="shared" ca="1" si="473"/>
        <v>0.39047948997675441</v>
      </c>
      <c r="K6685" s="6">
        <f t="shared" ca="1" si="473"/>
        <v>0.46450029171929974</v>
      </c>
      <c r="L6685" s="41">
        <f t="shared" ca="1" si="471"/>
        <v>1</v>
      </c>
      <c r="M6685" s="22">
        <f t="shared" ca="1" si="472"/>
        <v>860.96523158045443</v>
      </c>
      <c r="N6685" s="29">
        <f>$D$16</f>
        <v>500</v>
      </c>
      <c r="O6685" s="26">
        <f t="shared" ca="1" si="474"/>
        <v>-360.96523158045443</v>
      </c>
    </row>
    <row r="6686" spans="8:15" x14ac:dyDescent="0.3">
      <c r="H6686">
        <v>6683</v>
      </c>
      <c r="I6686" s="5">
        <f t="shared" ca="1" si="473"/>
        <v>0.90151227566454328</v>
      </c>
      <c r="J6686">
        <f t="shared" ca="1" si="473"/>
        <v>0.80117323338978241</v>
      </c>
      <c r="K6686" s="6">
        <f t="shared" ca="1" si="473"/>
        <v>0.58101913212199119</v>
      </c>
      <c r="L6686" s="41">
        <f t="shared" ca="1" si="471"/>
        <v>2</v>
      </c>
      <c r="M6686" s="22">
        <f t="shared" ca="1" si="472"/>
        <v>1422.9096713692893</v>
      </c>
      <c r="N6686" s="29">
        <f>$D$16</f>
        <v>500</v>
      </c>
      <c r="O6686" s="26">
        <f t="shared" ca="1" si="474"/>
        <v>-2345.8193427385786</v>
      </c>
    </row>
    <row r="6687" spans="8:15" x14ac:dyDescent="0.3">
      <c r="H6687">
        <v>6684</v>
      </c>
      <c r="I6687" s="5">
        <f t="shared" ca="1" si="473"/>
        <v>0.26620010912476377</v>
      </c>
      <c r="J6687">
        <f t="shared" ca="1" si="473"/>
        <v>0.34173582778671108</v>
      </c>
      <c r="K6687" s="6">
        <f t="shared" ca="1" si="473"/>
        <v>0.55649541023523141</v>
      </c>
      <c r="L6687" s="41">
        <f t="shared" ca="1" si="471"/>
        <v>0</v>
      </c>
      <c r="M6687" s="22">
        <f t="shared" ca="1" si="472"/>
        <v>796.13482674459078</v>
      </c>
      <c r="N6687" s="29">
        <f>$D$16</f>
        <v>500</v>
      </c>
      <c r="O6687" s="26">
        <f t="shared" ca="1" si="474"/>
        <v>500</v>
      </c>
    </row>
    <row r="6688" spans="8:15" x14ac:dyDescent="0.3">
      <c r="H6688">
        <v>6685</v>
      </c>
      <c r="I6688" s="5">
        <f t="shared" ca="1" si="473"/>
        <v>0.55603287428922921</v>
      </c>
      <c r="J6688">
        <f t="shared" ca="1" si="473"/>
        <v>0.78529668303930589</v>
      </c>
      <c r="K6688" s="6">
        <f t="shared" ca="1" si="473"/>
        <v>7.881062790811344E-2</v>
      </c>
      <c r="L6688" s="41">
        <f t="shared" ca="1" si="471"/>
        <v>0</v>
      </c>
      <c r="M6688" s="22">
        <f t="shared" ca="1" si="472"/>
        <v>1395.1037181202323</v>
      </c>
      <c r="N6688" s="29">
        <f>$D$16</f>
        <v>500</v>
      </c>
      <c r="O6688" s="26">
        <f t="shared" ca="1" si="474"/>
        <v>500</v>
      </c>
    </row>
    <row r="6689" spans="8:15" x14ac:dyDescent="0.3">
      <c r="H6689">
        <v>6686</v>
      </c>
      <c r="I6689" s="5">
        <f t="shared" ca="1" si="473"/>
        <v>0.78603961989304061</v>
      </c>
      <c r="J6689">
        <f t="shared" ca="1" si="473"/>
        <v>0.65001916905291801</v>
      </c>
      <c r="K6689" s="6">
        <f t="shared" ca="1" si="473"/>
        <v>0.12103718394597152</v>
      </c>
      <c r="L6689" s="41">
        <f t="shared" ca="1" si="471"/>
        <v>1</v>
      </c>
      <c r="M6689" s="22">
        <f t="shared" ca="1" si="472"/>
        <v>1192.6861096827013</v>
      </c>
      <c r="N6689" s="29">
        <f>$D$16</f>
        <v>500</v>
      </c>
      <c r="O6689" s="26">
        <f t="shared" ca="1" si="474"/>
        <v>-692.68610968270127</v>
      </c>
    </row>
    <row r="6690" spans="8:15" x14ac:dyDescent="0.3">
      <c r="H6690">
        <v>6687</v>
      </c>
      <c r="I6690" s="5">
        <f t="shared" ca="1" si="473"/>
        <v>0.43105468141938952</v>
      </c>
      <c r="J6690">
        <f t="shared" ca="1" si="473"/>
        <v>0.94640992149419167</v>
      </c>
      <c r="K6690" s="6">
        <f t="shared" ca="1" si="473"/>
        <v>0.13242829740789752</v>
      </c>
      <c r="L6690" s="41">
        <f t="shared" ca="1" si="471"/>
        <v>0</v>
      </c>
      <c r="M6690" s="22">
        <f t="shared" ca="1" si="472"/>
        <v>1805.4990030997237</v>
      </c>
      <c r="N6690" s="29">
        <f>$D$16</f>
        <v>500</v>
      </c>
      <c r="O6690" s="26">
        <f t="shared" ca="1" si="474"/>
        <v>500</v>
      </c>
    </row>
    <row r="6691" spans="8:15" x14ac:dyDescent="0.3">
      <c r="H6691">
        <v>6688</v>
      </c>
      <c r="I6691" s="5">
        <f t="shared" ca="1" si="473"/>
        <v>0.41633868428048448</v>
      </c>
      <c r="J6691">
        <f t="shared" ca="1" si="473"/>
        <v>0.62483187714203559</v>
      </c>
      <c r="K6691" s="6">
        <f t="shared" ca="1" si="473"/>
        <v>0.45990480374106191</v>
      </c>
      <c r="L6691" s="41">
        <f t="shared" ca="1" si="471"/>
        <v>0</v>
      </c>
      <c r="M6691" s="22">
        <f t="shared" ca="1" si="472"/>
        <v>1159.0980138675732</v>
      </c>
      <c r="N6691" s="29">
        <f>$D$16</f>
        <v>500</v>
      </c>
      <c r="O6691" s="26">
        <f t="shared" ca="1" si="474"/>
        <v>500</v>
      </c>
    </row>
    <row r="6692" spans="8:15" x14ac:dyDescent="0.3">
      <c r="H6692">
        <v>6689</v>
      </c>
      <c r="I6692" s="5">
        <f t="shared" ca="1" si="473"/>
        <v>0.48421871751633083</v>
      </c>
      <c r="J6692">
        <f t="shared" ca="1" si="473"/>
        <v>0.50819753762061459</v>
      </c>
      <c r="K6692" s="6">
        <f t="shared" ca="1" si="473"/>
        <v>0.6110057241694693</v>
      </c>
      <c r="L6692" s="41">
        <f t="shared" ca="1" si="471"/>
        <v>0</v>
      </c>
      <c r="M6692" s="22">
        <f t="shared" ca="1" si="472"/>
        <v>1010.2748128988128</v>
      </c>
      <c r="N6692" s="29">
        <f>$D$16</f>
        <v>500</v>
      </c>
      <c r="O6692" s="26">
        <f t="shared" ca="1" si="474"/>
        <v>500</v>
      </c>
    </row>
    <row r="6693" spans="8:15" x14ac:dyDescent="0.3">
      <c r="H6693">
        <v>6690</v>
      </c>
      <c r="I6693" s="5">
        <f t="shared" ca="1" si="473"/>
        <v>0.44773258154595108</v>
      </c>
      <c r="J6693">
        <f t="shared" ca="1" si="473"/>
        <v>0.70997924823643654</v>
      </c>
      <c r="K6693" s="6">
        <f t="shared" ca="1" si="473"/>
        <v>0.72717451507106001</v>
      </c>
      <c r="L6693" s="41">
        <f t="shared" ca="1" si="471"/>
        <v>0</v>
      </c>
      <c r="M6693" s="22">
        <f t="shared" ca="1" si="472"/>
        <v>1276.6620484003283</v>
      </c>
      <c r="N6693" s="29">
        <f>$D$16</f>
        <v>500</v>
      </c>
      <c r="O6693" s="26">
        <f t="shared" ca="1" si="474"/>
        <v>500</v>
      </c>
    </row>
    <row r="6694" spans="8:15" x14ac:dyDescent="0.3">
      <c r="H6694">
        <v>6691</v>
      </c>
      <c r="I6694" s="5">
        <f t="shared" ca="1" si="473"/>
        <v>0.7821723425545194</v>
      </c>
      <c r="J6694">
        <f t="shared" ca="1" si="473"/>
        <v>0.1407109220200109</v>
      </c>
      <c r="K6694" s="6">
        <f t="shared" ca="1" si="473"/>
        <v>0.78307895625417023</v>
      </c>
      <c r="L6694" s="41">
        <f t="shared" ca="1" si="471"/>
        <v>1</v>
      </c>
      <c r="M6694" s="22">
        <f t="shared" ca="1" si="472"/>
        <v>461.43461023929751</v>
      </c>
      <c r="N6694" s="29">
        <f>$D$16</f>
        <v>500</v>
      </c>
      <c r="O6694" s="26">
        <f t="shared" ca="1" si="474"/>
        <v>38.565389760702487</v>
      </c>
    </row>
    <row r="6695" spans="8:15" x14ac:dyDescent="0.3">
      <c r="H6695">
        <v>6692</v>
      </c>
      <c r="I6695" s="5">
        <f t="shared" ca="1" si="473"/>
        <v>0.4537724404224216</v>
      </c>
      <c r="J6695">
        <f t="shared" ca="1" si="473"/>
        <v>0.25070342763524489</v>
      </c>
      <c r="K6695" s="6">
        <f t="shared" ca="1" si="473"/>
        <v>0.26849993451248233</v>
      </c>
      <c r="L6695" s="41">
        <f t="shared" ca="1" si="471"/>
        <v>0</v>
      </c>
      <c r="M6695" s="22">
        <f t="shared" ca="1" si="472"/>
        <v>663.86109630793158</v>
      </c>
      <c r="N6695" s="29">
        <f>$D$16</f>
        <v>500</v>
      </c>
      <c r="O6695" s="26">
        <f t="shared" ca="1" si="474"/>
        <v>500</v>
      </c>
    </row>
    <row r="6696" spans="8:15" x14ac:dyDescent="0.3">
      <c r="H6696">
        <v>6693</v>
      </c>
      <c r="I6696" s="5">
        <f t="shared" ca="1" si="473"/>
        <v>0.46659076883209905</v>
      </c>
      <c r="J6696">
        <f t="shared" ca="1" si="473"/>
        <v>0.48812722534626307</v>
      </c>
      <c r="K6696" s="6">
        <f t="shared" ca="1" si="473"/>
        <v>0.8025478654018805</v>
      </c>
      <c r="L6696" s="41">
        <f t="shared" ca="1" si="471"/>
        <v>0</v>
      </c>
      <c r="M6696" s="22">
        <f t="shared" ca="1" si="472"/>
        <v>985.11748642519956</v>
      </c>
      <c r="N6696" s="29">
        <f>$D$16</f>
        <v>500</v>
      </c>
      <c r="O6696" s="26">
        <f t="shared" ca="1" si="474"/>
        <v>500</v>
      </c>
    </row>
    <row r="6697" spans="8:15" x14ac:dyDescent="0.3">
      <c r="H6697">
        <v>6694</v>
      </c>
      <c r="I6697" s="5">
        <f t="shared" ca="1" si="473"/>
        <v>0.97965886056841911</v>
      </c>
      <c r="J6697">
        <f t="shared" ca="1" si="473"/>
        <v>0.22809926295034011</v>
      </c>
      <c r="K6697" s="6">
        <f t="shared" ca="1" si="473"/>
        <v>0.61518653978821813</v>
      </c>
      <c r="L6697" s="41">
        <f t="shared" ca="1" si="471"/>
        <v>3</v>
      </c>
      <c r="M6697" s="22">
        <f t="shared" ca="1" si="472"/>
        <v>627.43945935248496</v>
      </c>
      <c r="N6697" s="29">
        <f>$D$16</f>
        <v>500</v>
      </c>
      <c r="O6697" s="26">
        <f t="shared" ca="1" si="474"/>
        <v>-1382.318378057455</v>
      </c>
    </row>
    <row r="6698" spans="8:15" x14ac:dyDescent="0.3">
      <c r="H6698">
        <v>6695</v>
      </c>
      <c r="I6698" s="5">
        <f t="shared" ca="1" si="473"/>
        <v>0.62154739216793919</v>
      </c>
      <c r="J6698">
        <f t="shared" ca="1" si="473"/>
        <v>0.36445781393737986</v>
      </c>
      <c r="K6698" s="6">
        <f t="shared" ca="1" si="473"/>
        <v>0.64315176608209912</v>
      </c>
      <c r="L6698" s="41">
        <f t="shared" ca="1" si="471"/>
        <v>0</v>
      </c>
      <c r="M6698" s="22">
        <f t="shared" ca="1" si="472"/>
        <v>826.71582564757534</v>
      </c>
      <c r="N6698" s="29">
        <f>$D$16</f>
        <v>500</v>
      </c>
      <c r="O6698" s="26">
        <f t="shared" ca="1" si="474"/>
        <v>500</v>
      </c>
    </row>
    <row r="6699" spans="8:15" x14ac:dyDescent="0.3">
      <c r="H6699">
        <v>6696</v>
      </c>
      <c r="I6699" s="5">
        <f t="shared" ca="1" si="473"/>
        <v>0.1922170989268378</v>
      </c>
      <c r="J6699">
        <f t="shared" ca="1" si="473"/>
        <v>3.4949143613066114E-2</v>
      </c>
      <c r="K6699" s="6">
        <f t="shared" ca="1" si="473"/>
        <v>0.5940610763470362</v>
      </c>
      <c r="L6699" s="41">
        <f t="shared" ca="1" si="471"/>
        <v>0</v>
      </c>
      <c r="M6699" s="22">
        <f t="shared" ca="1" si="472"/>
        <v>93.715385039195439</v>
      </c>
      <c r="N6699" s="29">
        <f>$D$16</f>
        <v>500</v>
      </c>
      <c r="O6699" s="26">
        <f t="shared" ca="1" si="474"/>
        <v>500</v>
      </c>
    </row>
    <row r="6700" spans="8:15" x14ac:dyDescent="0.3">
      <c r="H6700">
        <v>6697</v>
      </c>
      <c r="I6700" s="5">
        <f t="shared" ca="1" si="473"/>
        <v>0.68907743408572308</v>
      </c>
      <c r="J6700">
        <f t="shared" ca="1" si="473"/>
        <v>9.6426739851425913E-2</v>
      </c>
      <c r="K6700" s="6">
        <f t="shared" ca="1" si="473"/>
        <v>0.8876544745838979</v>
      </c>
      <c r="L6700" s="41">
        <f t="shared" ca="1" si="471"/>
        <v>0</v>
      </c>
      <c r="M6700" s="22">
        <f t="shared" ca="1" si="472"/>
        <v>348.90797999835149</v>
      </c>
      <c r="N6700" s="29">
        <f>$D$16</f>
        <v>500</v>
      </c>
      <c r="O6700" s="26">
        <f t="shared" ca="1" si="474"/>
        <v>500</v>
      </c>
    </row>
    <row r="6701" spans="8:15" x14ac:dyDescent="0.3">
      <c r="H6701">
        <v>6698</v>
      </c>
      <c r="I6701" s="5">
        <f t="shared" ca="1" si="473"/>
        <v>0.56732271264910716</v>
      </c>
      <c r="J6701">
        <f t="shared" ca="1" si="473"/>
        <v>0.38487617617038716</v>
      </c>
      <c r="K6701" s="6">
        <f t="shared" ca="1" si="473"/>
        <v>0.72970077530587674</v>
      </c>
      <c r="L6701" s="41">
        <f t="shared" ca="1" si="471"/>
        <v>0</v>
      </c>
      <c r="M6701" s="22">
        <f t="shared" ca="1" si="472"/>
        <v>853.65057719577317</v>
      </c>
      <c r="N6701" s="29">
        <f>$D$16</f>
        <v>500</v>
      </c>
      <c r="O6701" s="26">
        <f t="shared" ca="1" si="474"/>
        <v>500</v>
      </c>
    </row>
    <row r="6702" spans="8:15" x14ac:dyDescent="0.3">
      <c r="H6702">
        <v>6699</v>
      </c>
      <c r="I6702" s="5">
        <f t="shared" ca="1" si="473"/>
        <v>0.8174361972056774</v>
      </c>
      <c r="J6702">
        <f t="shared" ca="1" si="473"/>
        <v>0.53268637673468966</v>
      </c>
      <c r="K6702" s="6">
        <f t="shared" ca="1" si="473"/>
        <v>0.79042385613928556</v>
      </c>
      <c r="L6702" s="41">
        <f t="shared" ca="1" si="471"/>
        <v>1</v>
      </c>
      <c r="M6702" s="22">
        <f t="shared" ca="1" si="472"/>
        <v>1041.01224018177</v>
      </c>
      <c r="N6702" s="29">
        <f>$D$16</f>
        <v>500</v>
      </c>
      <c r="O6702" s="26">
        <f t="shared" ca="1" si="474"/>
        <v>-541.01224018177004</v>
      </c>
    </row>
    <row r="6703" spans="8:15" x14ac:dyDescent="0.3">
      <c r="H6703">
        <v>6700</v>
      </c>
      <c r="I6703" s="5">
        <f t="shared" ca="1" si="473"/>
        <v>0.77056319325293421</v>
      </c>
      <c r="J6703">
        <f t="shared" ca="1" si="473"/>
        <v>0.90305451830230243</v>
      </c>
      <c r="K6703" s="6">
        <f t="shared" ca="1" si="473"/>
        <v>0.66882748399045289</v>
      </c>
      <c r="L6703" s="41">
        <f t="shared" ca="1" si="471"/>
        <v>1</v>
      </c>
      <c r="M6703" s="22">
        <f t="shared" ca="1" si="472"/>
        <v>1649.5771761863302</v>
      </c>
      <c r="N6703" s="29">
        <f>$D$16</f>
        <v>500</v>
      </c>
      <c r="O6703" s="26">
        <f t="shared" ca="1" si="474"/>
        <v>-1149.5771761863302</v>
      </c>
    </row>
    <row r="6704" spans="8:15" x14ac:dyDescent="0.3">
      <c r="H6704">
        <v>6701</v>
      </c>
      <c r="I6704" s="5">
        <f t="shared" ca="1" si="473"/>
        <v>0.23896572462807153</v>
      </c>
      <c r="J6704">
        <f t="shared" ca="1" si="473"/>
        <v>0.57209899332626435</v>
      </c>
      <c r="K6704" s="6">
        <f t="shared" ca="1" si="473"/>
        <v>0.52601173784491817</v>
      </c>
      <c r="L6704" s="41">
        <f t="shared" ca="1" si="471"/>
        <v>0</v>
      </c>
      <c r="M6704" s="22">
        <f t="shared" ca="1" si="472"/>
        <v>1090.8602906534711</v>
      </c>
      <c r="N6704" s="29">
        <f>$D$16</f>
        <v>500</v>
      </c>
      <c r="O6704" s="26">
        <f t="shared" ca="1" si="474"/>
        <v>500</v>
      </c>
    </row>
    <row r="6705" spans="8:15" x14ac:dyDescent="0.3">
      <c r="H6705">
        <v>6702</v>
      </c>
      <c r="I6705" s="5">
        <f t="shared" ca="1" si="473"/>
        <v>0.11115313661369275</v>
      </c>
      <c r="J6705">
        <f t="shared" ca="1" si="473"/>
        <v>0.32487715560322872</v>
      </c>
      <c r="K6705" s="6">
        <f t="shared" ca="1" si="473"/>
        <v>0.20275296003983878</v>
      </c>
      <c r="L6705" s="41">
        <f t="shared" ca="1" si="471"/>
        <v>0</v>
      </c>
      <c r="M6705" s="22">
        <f t="shared" ca="1" si="472"/>
        <v>772.94823397673701</v>
      </c>
      <c r="N6705" s="29">
        <f>$D$16</f>
        <v>500</v>
      </c>
      <c r="O6705" s="26">
        <f t="shared" ca="1" si="474"/>
        <v>500</v>
      </c>
    </row>
    <row r="6706" spans="8:15" x14ac:dyDescent="0.3">
      <c r="H6706">
        <v>6703</v>
      </c>
      <c r="I6706" s="5">
        <f t="shared" ca="1" si="473"/>
        <v>0.23821748253470898</v>
      </c>
      <c r="J6706">
        <f t="shared" ca="1" si="473"/>
        <v>0.53488224177030175</v>
      </c>
      <c r="K6706" s="6">
        <f t="shared" ca="1" si="473"/>
        <v>0.50395727693965664</v>
      </c>
      <c r="L6706" s="41">
        <f t="shared" ca="1" si="471"/>
        <v>0</v>
      </c>
      <c r="M6706" s="22">
        <f t="shared" ca="1" si="472"/>
        <v>1043.7742622724518</v>
      </c>
      <c r="N6706" s="29">
        <f>$D$16</f>
        <v>500</v>
      </c>
      <c r="O6706" s="26">
        <f t="shared" ca="1" si="474"/>
        <v>500</v>
      </c>
    </row>
    <row r="6707" spans="8:15" x14ac:dyDescent="0.3">
      <c r="H6707">
        <v>6704</v>
      </c>
      <c r="I6707" s="5">
        <f t="shared" ca="1" si="473"/>
        <v>0.58059982119304065</v>
      </c>
      <c r="J6707">
        <f t="shared" ca="1" si="473"/>
        <v>0.3728381062009315</v>
      </c>
      <c r="K6707" s="6">
        <f t="shared" ca="1" si="473"/>
        <v>0.5860156036264611</v>
      </c>
      <c r="L6707" s="41">
        <f t="shared" ca="1" si="471"/>
        <v>0</v>
      </c>
      <c r="M6707" s="22">
        <f t="shared" ca="1" si="472"/>
        <v>837.82707595541137</v>
      </c>
      <c r="N6707" s="29">
        <f>$D$16</f>
        <v>500</v>
      </c>
      <c r="O6707" s="26">
        <f t="shared" ca="1" si="474"/>
        <v>500</v>
      </c>
    </row>
    <row r="6708" spans="8:15" x14ac:dyDescent="0.3">
      <c r="H6708">
        <v>6705</v>
      </c>
      <c r="I6708" s="5">
        <f t="shared" ca="1" si="473"/>
        <v>0.96608137221418811</v>
      </c>
      <c r="J6708">
        <f t="shared" ca="1" si="473"/>
        <v>0.69541778008202026</v>
      </c>
      <c r="K6708" s="6">
        <f t="shared" ca="1" si="473"/>
        <v>0.16911983772465233</v>
      </c>
      <c r="L6708" s="41">
        <f t="shared" ca="1" si="471"/>
        <v>3</v>
      </c>
      <c r="M6708" s="22">
        <f t="shared" ca="1" si="472"/>
        <v>1255.6332638279573</v>
      </c>
      <c r="N6708" s="29">
        <f>$D$16</f>
        <v>500</v>
      </c>
      <c r="O6708" s="26">
        <f t="shared" ca="1" si="474"/>
        <v>-3266.8997914838719</v>
      </c>
    </row>
    <row r="6709" spans="8:15" x14ac:dyDescent="0.3">
      <c r="H6709">
        <v>6706</v>
      </c>
      <c r="I6709" s="5">
        <f t="shared" ca="1" si="473"/>
        <v>0.24304067579645205</v>
      </c>
      <c r="J6709">
        <f t="shared" ca="1" si="473"/>
        <v>0.24447348110619127</v>
      </c>
      <c r="K6709" s="6">
        <f t="shared" ca="1" si="473"/>
        <v>0.72816440510398328</v>
      </c>
      <c r="L6709" s="41">
        <f t="shared" ca="1" si="471"/>
        <v>0</v>
      </c>
      <c r="M6709" s="22">
        <f t="shared" ca="1" si="472"/>
        <v>654.00766978519096</v>
      </c>
      <c r="N6709" s="29">
        <f>$D$16</f>
        <v>500</v>
      </c>
      <c r="O6709" s="26">
        <f t="shared" ca="1" si="474"/>
        <v>500</v>
      </c>
    </row>
    <row r="6710" spans="8:15" x14ac:dyDescent="0.3">
      <c r="H6710">
        <v>6707</v>
      </c>
      <c r="I6710" s="5">
        <f t="shared" ca="1" si="473"/>
        <v>0.51029872264813325</v>
      </c>
      <c r="J6710">
        <f t="shared" ca="1" si="473"/>
        <v>0.53893518692865627</v>
      </c>
      <c r="K6710" s="6">
        <f t="shared" ca="1" si="473"/>
        <v>0.68108069542697669</v>
      </c>
      <c r="L6710" s="41">
        <f t="shared" ca="1" si="471"/>
        <v>0</v>
      </c>
      <c r="M6710" s="22">
        <f t="shared" ca="1" si="472"/>
        <v>1048.8757462908443</v>
      </c>
      <c r="N6710" s="29">
        <f>$D$16</f>
        <v>500</v>
      </c>
      <c r="O6710" s="26">
        <f t="shared" ca="1" si="474"/>
        <v>500</v>
      </c>
    </row>
    <row r="6711" spans="8:15" x14ac:dyDescent="0.3">
      <c r="H6711">
        <v>6708</v>
      </c>
      <c r="I6711" s="5">
        <f t="shared" ca="1" si="473"/>
        <v>0.71912827360613696</v>
      </c>
      <c r="J6711">
        <f t="shared" ca="1" si="473"/>
        <v>1.0156483139162176E-2</v>
      </c>
      <c r="K6711" s="6">
        <f t="shared" ca="1" si="473"/>
        <v>0.29571856124806584</v>
      </c>
      <c r="L6711" s="41">
        <f t="shared" ca="1" si="471"/>
        <v>1</v>
      </c>
      <c r="M6711" s="22">
        <f t="shared" ca="1" si="472"/>
        <v>-160.25813069186029</v>
      </c>
      <c r="N6711" s="29">
        <f>$D$16</f>
        <v>500</v>
      </c>
      <c r="O6711" s="26">
        <f t="shared" ca="1" si="474"/>
        <v>660.25813069186029</v>
      </c>
    </row>
    <row r="6712" spans="8:15" x14ac:dyDescent="0.3">
      <c r="H6712">
        <v>6709</v>
      </c>
      <c r="I6712" s="5">
        <f t="shared" ca="1" si="473"/>
        <v>0.98054670544137001</v>
      </c>
      <c r="J6712">
        <f t="shared" ca="1" si="473"/>
        <v>0.63124631406579179</v>
      </c>
      <c r="K6712" s="6">
        <f t="shared" ca="1" si="473"/>
        <v>1.6505386001522404E-2</v>
      </c>
      <c r="L6712" s="41">
        <f t="shared" ca="1" si="471"/>
        <v>4</v>
      </c>
      <c r="M6712" s="22">
        <f t="shared" ca="1" si="472"/>
        <v>1167.5780261271893</v>
      </c>
      <c r="N6712" s="29">
        <f>$D$16</f>
        <v>500</v>
      </c>
      <c r="O6712" s="26">
        <f t="shared" ca="1" si="474"/>
        <v>-4170.3121045087573</v>
      </c>
    </row>
    <row r="6713" spans="8:15" x14ac:dyDescent="0.3">
      <c r="H6713">
        <v>6710</v>
      </c>
      <c r="I6713" s="5">
        <f t="shared" ca="1" si="473"/>
        <v>0.91410004594066818</v>
      </c>
      <c r="J6713">
        <f t="shared" ca="1" si="473"/>
        <v>0.50854974762912852</v>
      </c>
      <c r="K6713" s="6">
        <f t="shared" ca="1" si="473"/>
        <v>0.35499677989306511</v>
      </c>
      <c r="L6713" s="41">
        <f t="shared" ca="1" si="471"/>
        <v>2</v>
      </c>
      <c r="M6713" s="22">
        <f t="shared" ca="1" si="472"/>
        <v>1010.7163399601118</v>
      </c>
      <c r="N6713" s="29">
        <f>$D$16</f>
        <v>500</v>
      </c>
      <c r="O6713" s="26">
        <f t="shared" ca="1" si="474"/>
        <v>-1521.4326799202236</v>
      </c>
    </row>
    <row r="6714" spans="8:15" x14ac:dyDescent="0.3">
      <c r="H6714">
        <v>6711</v>
      </c>
      <c r="I6714" s="5">
        <f t="shared" ca="1" si="473"/>
        <v>0.83580562318258511</v>
      </c>
      <c r="J6714">
        <f t="shared" ca="1" si="473"/>
        <v>0.19389913077363197</v>
      </c>
      <c r="K6714" s="6">
        <f t="shared" ca="1" si="473"/>
        <v>0.95282537537461642</v>
      </c>
      <c r="L6714" s="41">
        <f t="shared" ca="1" si="471"/>
        <v>1</v>
      </c>
      <c r="M6714" s="22">
        <f t="shared" ca="1" si="472"/>
        <v>568.19144477662462</v>
      </c>
      <c r="N6714" s="29">
        <f>$D$16</f>
        <v>500</v>
      </c>
      <c r="O6714" s="26">
        <f t="shared" ca="1" si="474"/>
        <v>-68.191444776624621</v>
      </c>
    </row>
    <row r="6715" spans="8:15" x14ac:dyDescent="0.3">
      <c r="H6715">
        <v>6712</v>
      </c>
      <c r="I6715" s="5">
        <f t="shared" ca="1" si="473"/>
        <v>0.28278546149359785</v>
      </c>
      <c r="J6715">
        <f t="shared" ca="1" si="473"/>
        <v>0.63295493031346794</v>
      </c>
      <c r="K6715" s="6">
        <f t="shared" ca="1" si="473"/>
        <v>0.44302144099624396</v>
      </c>
      <c r="L6715" s="41">
        <f t="shared" ca="1" si="471"/>
        <v>0</v>
      </c>
      <c r="M6715" s="22">
        <f t="shared" ca="1" si="472"/>
        <v>1169.8449030044483</v>
      </c>
      <c r="N6715" s="29">
        <f>$D$16</f>
        <v>500</v>
      </c>
      <c r="O6715" s="26">
        <f t="shared" ca="1" si="474"/>
        <v>500</v>
      </c>
    </row>
    <row r="6716" spans="8:15" x14ac:dyDescent="0.3">
      <c r="H6716">
        <v>6713</v>
      </c>
      <c r="I6716" s="5">
        <f t="shared" ca="1" si="473"/>
        <v>0.57424593730974405</v>
      </c>
      <c r="J6716">
        <f t="shared" ca="1" si="473"/>
        <v>0.47938270764376878</v>
      </c>
      <c r="K6716" s="6">
        <f t="shared" ca="1" si="473"/>
        <v>0.64426669780534096</v>
      </c>
      <c r="L6716" s="41">
        <f t="shared" ca="1" si="471"/>
        <v>0</v>
      </c>
      <c r="M6716" s="22">
        <f t="shared" ca="1" si="472"/>
        <v>974.14854298521777</v>
      </c>
      <c r="N6716" s="29">
        <f>$D$16</f>
        <v>500</v>
      </c>
      <c r="O6716" s="26">
        <f t="shared" ca="1" si="474"/>
        <v>500</v>
      </c>
    </row>
    <row r="6717" spans="8:15" x14ac:dyDescent="0.3">
      <c r="H6717">
        <v>6714</v>
      </c>
      <c r="I6717" s="5">
        <f t="shared" ca="1" si="473"/>
        <v>0.51916890854212694</v>
      </c>
      <c r="J6717">
        <f t="shared" ca="1" si="473"/>
        <v>0.92057192240673591</v>
      </c>
      <c r="K6717" s="6">
        <f t="shared" ca="1" si="473"/>
        <v>0.77916851439070656</v>
      </c>
      <c r="L6717" s="41">
        <f t="shared" ca="1" si="471"/>
        <v>0</v>
      </c>
      <c r="M6717" s="22">
        <f t="shared" ca="1" si="472"/>
        <v>1704.4645139243976</v>
      </c>
      <c r="N6717" s="29">
        <f>$D$16</f>
        <v>500</v>
      </c>
      <c r="O6717" s="26">
        <f t="shared" ca="1" si="474"/>
        <v>500</v>
      </c>
    </row>
    <row r="6718" spans="8:15" x14ac:dyDescent="0.3">
      <c r="H6718">
        <v>6715</v>
      </c>
      <c r="I6718" s="5">
        <f t="shared" ca="1" si="473"/>
        <v>0.62501405396172316</v>
      </c>
      <c r="J6718">
        <f t="shared" ca="1" si="473"/>
        <v>0.60137436428504787</v>
      </c>
      <c r="K6718" s="6">
        <f t="shared" ca="1" si="473"/>
        <v>0.57545391224348985</v>
      </c>
      <c r="L6718" s="41">
        <f t="shared" ca="1" si="471"/>
        <v>0</v>
      </c>
      <c r="M6718" s="22">
        <f t="shared" ca="1" si="472"/>
        <v>1128.4530435529059</v>
      </c>
      <c r="N6718" s="29">
        <f>$D$16</f>
        <v>500</v>
      </c>
      <c r="O6718" s="26">
        <f t="shared" ca="1" si="474"/>
        <v>500</v>
      </c>
    </row>
    <row r="6719" spans="8:15" x14ac:dyDescent="0.3">
      <c r="H6719">
        <v>6716</v>
      </c>
      <c r="I6719" s="5">
        <f t="shared" ca="1" si="473"/>
        <v>0.21734213348460185</v>
      </c>
      <c r="J6719">
        <f t="shared" ca="1" si="473"/>
        <v>0.86967236920311497</v>
      </c>
      <c r="K6719" s="6">
        <f t="shared" ca="1" si="473"/>
        <v>0.48741319468228872</v>
      </c>
      <c r="L6719" s="41">
        <f t="shared" ca="1" si="471"/>
        <v>0</v>
      </c>
      <c r="M6719" s="22">
        <f t="shared" ca="1" si="472"/>
        <v>1562.4218631450553</v>
      </c>
      <c r="N6719" s="29">
        <f>$D$16</f>
        <v>500</v>
      </c>
      <c r="O6719" s="26">
        <f t="shared" ca="1" si="474"/>
        <v>500</v>
      </c>
    </row>
    <row r="6720" spans="8:15" x14ac:dyDescent="0.3">
      <c r="H6720">
        <v>6717</v>
      </c>
      <c r="I6720" s="5">
        <f t="shared" ca="1" si="473"/>
        <v>0.35595351477362669</v>
      </c>
      <c r="J6720">
        <f t="shared" ca="1" si="473"/>
        <v>0.57282087602028919</v>
      </c>
      <c r="K6720" s="6">
        <f t="shared" ca="1" si="473"/>
        <v>0.13987821653062571</v>
      </c>
      <c r="L6720" s="41">
        <f t="shared" ca="1" si="471"/>
        <v>0</v>
      </c>
      <c r="M6720" s="22">
        <f t="shared" ca="1" si="472"/>
        <v>1091.7802531689433</v>
      </c>
      <c r="N6720" s="29">
        <f>$D$16</f>
        <v>500</v>
      </c>
      <c r="O6720" s="26">
        <f t="shared" ca="1" si="474"/>
        <v>500</v>
      </c>
    </row>
    <row r="6721" spans="8:15" x14ac:dyDescent="0.3">
      <c r="H6721">
        <v>6718</v>
      </c>
      <c r="I6721" s="5">
        <f t="shared" ca="1" si="473"/>
        <v>0.67542111126660875</v>
      </c>
      <c r="J6721">
        <f t="shared" ca="1" si="473"/>
        <v>0.26527792248651283</v>
      </c>
      <c r="K6721" s="6">
        <f t="shared" ca="1" si="473"/>
        <v>0.61261926388977239</v>
      </c>
      <c r="L6721" s="41">
        <f t="shared" ca="1" si="471"/>
        <v>0</v>
      </c>
      <c r="M6721" s="22">
        <f t="shared" ca="1" si="472"/>
        <v>686.42113258416418</v>
      </c>
      <c r="N6721" s="29">
        <f>$D$16</f>
        <v>500</v>
      </c>
      <c r="O6721" s="26">
        <f t="shared" ca="1" si="474"/>
        <v>500</v>
      </c>
    </row>
    <row r="6722" spans="8:15" x14ac:dyDescent="0.3">
      <c r="H6722">
        <v>6719</v>
      </c>
      <c r="I6722" s="5">
        <f t="shared" ca="1" si="473"/>
        <v>0.21828030154806966</v>
      </c>
      <c r="J6722">
        <f t="shared" ca="1" si="473"/>
        <v>0.81366931521227537</v>
      </c>
      <c r="K6722" s="6">
        <f t="shared" ca="1" si="473"/>
        <v>0.11475029686673432</v>
      </c>
      <c r="L6722" s="41">
        <f t="shared" ca="1" si="471"/>
        <v>0</v>
      </c>
      <c r="M6722" s="22">
        <f t="shared" ca="1" si="472"/>
        <v>1445.7496475278533</v>
      </c>
      <c r="N6722" s="29">
        <f>$D$16</f>
        <v>500</v>
      </c>
      <c r="O6722" s="26">
        <f t="shared" ca="1" si="474"/>
        <v>500</v>
      </c>
    </row>
    <row r="6723" spans="8:15" x14ac:dyDescent="0.3">
      <c r="H6723">
        <v>6720</v>
      </c>
      <c r="I6723" s="5">
        <f t="shared" ca="1" si="473"/>
        <v>0.76525052776289137</v>
      </c>
      <c r="J6723">
        <f t="shared" ca="1" si="473"/>
        <v>0.45349119304255359</v>
      </c>
      <c r="K6723" s="6">
        <f t="shared" ca="1" si="473"/>
        <v>0.55204449242559306</v>
      </c>
      <c r="L6723" s="41">
        <f t="shared" ca="1" si="471"/>
        <v>1</v>
      </c>
      <c r="M6723" s="22">
        <f t="shared" ca="1" si="472"/>
        <v>941.5771863969685</v>
      </c>
      <c r="N6723" s="29">
        <f>$D$16</f>
        <v>500</v>
      </c>
      <c r="O6723" s="26">
        <f t="shared" ca="1" si="474"/>
        <v>-441.5771863969685</v>
      </c>
    </row>
    <row r="6724" spans="8:15" x14ac:dyDescent="0.3">
      <c r="H6724">
        <v>6721</v>
      </c>
      <c r="I6724" s="5">
        <f t="shared" ca="1" si="473"/>
        <v>0.25229353601480686</v>
      </c>
      <c r="J6724">
        <f t="shared" ca="1" si="473"/>
        <v>0.64225157287087953</v>
      </c>
      <c r="K6724" s="6">
        <f t="shared" ref="K6724:K6787" ca="1" si="475">RAND()</f>
        <v>6.5777467006234325E-2</v>
      </c>
      <c r="L6724" s="41">
        <f t="shared" ref="L6724:L6787" ca="1" si="476">VLOOKUP(I6724,$E$5:$F$10,2)</f>
        <v>0</v>
      </c>
      <c r="M6724" s="22">
        <f t="shared" ref="M6724:M6787" ca="1" si="477">_xlfn.NORM.INV(J6724,$E$12,$E$13)</f>
        <v>1182.2418427711618</v>
      </c>
      <c r="N6724" s="29">
        <f>$D$16</f>
        <v>500</v>
      </c>
      <c r="O6724" s="26">
        <f t="shared" ca="1" si="474"/>
        <v>500</v>
      </c>
    </row>
    <row r="6725" spans="8:15" x14ac:dyDescent="0.3">
      <c r="H6725">
        <v>6722</v>
      </c>
      <c r="I6725" s="5">
        <f t="shared" ref="I6725:K6788" ca="1" si="478">RAND()</f>
        <v>0.86030122781377205</v>
      </c>
      <c r="J6725">
        <f t="shared" ca="1" si="478"/>
        <v>0.31894306940417627</v>
      </c>
      <c r="K6725" s="6">
        <f t="shared" ca="1" si="475"/>
        <v>0.47445015761986131</v>
      </c>
      <c r="L6725" s="41">
        <f t="shared" ca="1" si="476"/>
        <v>1</v>
      </c>
      <c r="M6725" s="22">
        <f t="shared" ca="1" si="477"/>
        <v>764.67180999970242</v>
      </c>
      <c r="N6725" s="29">
        <f>$D$16</f>
        <v>500</v>
      </c>
      <c r="O6725" s="26">
        <f t="shared" ca="1" si="474"/>
        <v>-264.67180999970242</v>
      </c>
    </row>
    <row r="6726" spans="8:15" x14ac:dyDescent="0.3">
      <c r="H6726">
        <v>6723</v>
      </c>
      <c r="I6726" s="5">
        <f t="shared" ca="1" si="478"/>
        <v>0.97258034218243095</v>
      </c>
      <c r="J6726">
        <f t="shared" ca="1" si="478"/>
        <v>0.28749632072274733</v>
      </c>
      <c r="K6726" s="6">
        <f t="shared" ca="1" si="475"/>
        <v>0.91757419292107567</v>
      </c>
      <c r="L6726" s="41">
        <f t="shared" ca="1" si="476"/>
        <v>3</v>
      </c>
      <c r="M6726" s="22">
        <f t="shared" ca="1" si="477"/>
        <v>719.64308781035584</v>
      </c>
      <c r="N6726" s="29">
        <f>$D$16</f>
        <v>500</v>
      </c>
      <c r="O6726" s="26">
        <f t="shared" ca="1" si="474"/>
        <v>-1658.9292634310677</v>
      </c>
    </row>
    <row r="6727" spans="8:15" x14ac:dyDescent="0.3">
      <c r="H6727">
        <v>6724</v>
      </c>
      <c r="I6727" s="5">
        <f t="shared" ca="1" si="478"/>
        <v>0.19589579368841004</v>
      </c>
      <c r="J6727">
        <f t="shared" ca="1" si="478"/>
        <v>0.88608611312807495</v>
      </c>
      <c r="K6727" s="6">
        <f t="shared" ca="1" si="475"/>
        <v>0.22500162315335714</v>
      </c>
      <c r="L6727" s="41">
        <f t="shared" ca="1" si="476"/>
        <v>0</v>
      </c>
      <c r="M6727" s="22">
        <f t="shared" ca="1" si="477"/>
        <v>1602.986665313641</v>
      </c>
      <c r="N6727" s="29">
        <f>$D$16</f>
        <v>500</v>
      </c>
      <c r="O6727" s="26">
        <f t="shared" ca="1" si="474"/>
        <v>500</v>
      </c>
    </row>
    <row r="6728" spans="8:15" x14ac:dyDescent="0.3">
      <c r="H6728">
        <v>6725</v>
      </c>
      <c r="I6728" s="5">
        <f t="shared" ca="1" si="478"/>
        <v>0.42820794847326415</v>
      </c>
      <c r="J6728">
        <f t="shared" ca="1" si="478"/>
        <v>0.77374825891346055</v>
      </c>
      <c r="K6728" s="6">
        <f t="shared" ca="1" si="475"/>
        <v>0.10032179758725512</v>
      </c>
      <c r="L6728" s="41">
        <f t="shared" ca="1" si="476"/>
        <v>0</v>
      </c>
      <c r="M6728" s="22">
        <f t="shared" ca="1" si="477"/>
        <v>1375.6239463216655</v>
      </c>
      <c r="N6728" s="29">
        <f>$D$16</f>
        <v>500</v>
      </c>
      <c r="O6728" s="26">
        <f t="shared" ca="1" si="474"/>
        <v>500</v>
      </c>
    </row>
    <row r="6729" spans="8:15" x14ac:dyDescent="0.3">
      <c r="H6729">
        <v>6726</v>
      </c>
      <c r="I6729" s="5">
        <f t="shared" ca="1" si="478"/>
        <v>0.98190154028255527</v>
      </c>
      <c r="J6729">
        <f t="shared" ca="1" si="478"/>
        <v>0.31230733999795512</v>
      </c>
      <c r="K6729" s="6">
        <f t="shared" ca="1" si="475"/>
        <v>0.13117991469938683</v>
      </c>
      <c r="L6729" s="41">
        <f t="shared" ca="1" si="476"/>
        <v>4</v>
      </c>
      <c r="M6729" s="22">
        <f t="shared" ca="1" si="477"/>
        <v>755.33965826592771</v>
      </c>
      <c r="N6729" s="29">
        <f>$D$16</f>
        <v>500</v>
      </c>
      <c r="O6729" s="26">
        <f t="shared" ca="1" si="474"/>
        <v>-2521.3586330637108</v>
      </c>
    </row>
    <row r="6730" spans="8:15" x14ac:dyDescent="0.3">
      <c r="H6730">
        <v>6727</v>
      </c>
      <c r="I6730" s="5">
        <f t="shared" ca="1" si="478"/>
        <v>0.21760999874294618</v>
      </c>
      <c r="J6730">
        <f t="shared" ca="1" si="478"/>
        <v>0.96136178489942214</v>
      </c>
      <c r="K6730" s="6">
        <f t="shared" ca="1" si="475"/>
        <v>0.90161538432764488</v>
      </c>
      <c r="L6730" s="41">
        <f t="shared" ca="1" si="476"/>
        <v>0</v>
      </c>
      <c r="M6730" s="22">
        <f t="shared" ca="1" si="477"/>
        <v>1883.3561267243535</v>
      </c>
      <c r="N6730" s="29">
        <f>$D$16</f>
        <v>500</v>
      </c>
      <c r="O6730" s="26">
        <f t="shared" ca="1" si="474"/>
        <v>500</v>
      </c>
    </row>
    <row r="6731" spans="8:15" x14ac:dyDescent="0.3">
      <c r="H6731">
        <v>6728</v>
      </c>
      <c r="I6731" s="5">
        <f t="shared" ca="1" si="478"/>
        <v>0.16484839048209443</v>
      </c>
      <c r="J6731">
        <f t="shared" ca="1" si="478"/>
        <v>0.96381303758322601</v>
      </c>
      <c r="K6731" s="6">
        <f t="shared" ca="1" si="475"/>
        <v>0.22997402898858199</v>
      </c>
      <c r="L6731" s="41">
        <f t="shared" ca="1" si="476"/>
        <v>0</v>
      </c>
      <c r="M6731" s="22">
        <f t="shared" ca="1" si="477"/>
        <v>1898.3793837183814</v>
      </c>
      <c r="N6731" s="29">
        <f>$D$16</f>
        <v>500</v>
      </c>
      <c r="O6731" s="26">
        <f t="shared" ca="1" si="474"/>
        <v>500</v>
      </c>
    </row>
    <row r="6732" spans="8:15" x14ac:dyDescent="0.3">
      <c r="H6732">
        <v>6729</v>
      </c>
      <c r="I6732" s="5">
        <f t="shared" ca="1" si="478"/>
        <v>0.23228473502488878</v>
      </c>
      <c r="J6732">
        <f t="shared" ca="1" si="478"/>
        <v>0.28724056239607898</v>
      </c>
      <c r="K6732" s="6">
        <f t="shared" ca="1" si="475"/>
        <v>0.24527463453179543</v>
      </c>
      <c r="L6732" s="41">
        <f t="shared" ca="1" si="476"/>
        <v>0</v>
      </c>
      <c r="M6732" s="22">
        <f t="shared" ca="1" si="477"/>
        <v>719.26789698192306</v>
      </c>
      <c r="N6732" s="29">
        <f>$D$16</f>
        <v>500</v>
      </c>
      <c r="O6732" s="26">
        <f t="shared" ref="O6732:O6795" ca="1" si="479">N6732-M6732*L6732</f>
        <v>500</v>
      </c>
    </row>
    <row r="6733" spans="8:15" x14ac:dyDescent="0.3">
      <c r="H6733">
        <v>6730</v>
      </c>
      <c r="I6733" s="5">
        <f t="shared" ca="1" si="478"/>
        <v>0.467272288799638</v>
      </c>
      <c r="J6733">
        <f t="shared" ca="1" si="478"/>
        <v>0.70125924461717004</v>
      </c>
      <c r="K6733" s="6">
        <f t="shared" ca="1" si="475"/>
        <v>0.48582370838577982</v>
      </c>
      <c r="L6733" s="41">
        <f t="shared" ca="1" si="476"/>
        <v>0</v>
      </c>
      <c r="M6733" s="22">
        <f t="shared" ca="1" si="477"/>
        <v>1264.0128411517267</v>
      </c>
      <c r="N6733" s="29">
        <f>$D$16</f>
        <v>500</v>
      </c>
      <c r="O6733" s="26">
        <f t="shared" ca="1" si="479"/>
        <v>500</v>
      </c>
    </row>
    <row r="6734" spans="8:15" x14ac:dyDescent="0.3">
      <c r="H6734">
        <v>6731</v>
      </c>
      <c r="I6734" s="5">
        <f t="shared" ca="1" si="478"/>
        <v>0.30002578744088426</v>
      </c>
      <c r="J6734">
        <f t="shared" ca="1" si="478"/>
        <v>0.75517036089708423</v>
      </c>
      <c r="K6734" s="6">
        <f t="shared" ca="1" si="475"/>
        <v>0.12591030095949429</v>
      </c>
      <c r="L6734" s="41">
        <f t="shared" ca="1" si="476"/>
        <v>0</v>
      </c>
      <c r="M6734" s="22">
        <f t="shared" ca="1" si="477"/>
        <v>1345.4254233225975</v>
      </c>
      <c r="N6734" s="29">
        <f>$D$16</f>
        <v>500</v>
      </c>
      <c r="O6734" s="26">
        <f t="shared" ca="1" si="479"/>
        <v>500</v>
      </c>
    </row>
    <row r="6735" spans="8:15" x14ac:dyDescent="0.3">
      <c r="H6735">
        <v>6732</v>
      </c>
      <c r="I6735" s="5">
        <f t="shared" ca="1" si="478"/>
        <v>0.63295912489970596</v>
      </c>
      <c r="J6735">
        <f t="shared" ca="1" si="478"/>
        <v>0.91246405584595947</v>
      </c>
      <c r="K6735" s="6">
        <f t="shared" ca="1" si="475"/>
        <v>0.36677542652681516</v>
      </c>
      <c r="L6735" s="41">
        <f t="shared" ca="1" si="476"/>
        <v>0</v>
      </c>
      <c r="M6735" s="22">
        <f t="shared" ca="1" si="477"/>
        <v>1678.0428718193566</v>
      </c>
      <c r="N6735" s="29">
        <f>$D$16</f>
        <v>500</v>
      </c>
      <c r="O6735" s="26">
        <f t="shared" ca="1" si="479"/>
        <v>500</v>
      </c>
    </row>
    <row r="6736" spans="8:15" x14ac:dyDescent="0.3">
      <c r="H6736">
        <v>6733</v>
      </c>
      <c r="I6736" s="5">
        <f t="shared" ca="1" si="478"/>
        <v>3.8941483262196819E-2</v>
      </c>
      <c r="J6736">
        <f t="shared" ca="1" si="478"/>
        <v>0.66319416903118134</v>
      </c>
      <c r="K6736" s="6">
        <f t="shared" ca="1" si="475"/>
        <v>0.68347459127194621</v>
      </c>
      <c r="L6736" s="41">
        <f t="shared" ca="1" si="476"/>
        <v>0</v>
      </c>
      <c r="M6736" s="22">
        <f t="shared" ca="1" si="477"/>
        <v>1210.5982075290901</v>
      </c>
      <c r="N6736" s="29">
        <f>$D$16</f>
        <v>500</v>
      </c>
      <c r="O6736" s="26">
        <f t="shared" ca="1" si="479"/>
        <v>500</v>
      </c>
    </row>
    <row r="6737" spans="8:15" x14ac:dyDescent="0.3">
      <c r="H6737">
        <v>6734</v>
      </c>
      <c r="I6737" s="5">
        <f t="shared" ca="1" si="478"/>
        <v>0.18053658919716931</v>
      </c>
      <c r="J6737">
        <f t="shared" ca="1" si="478"/>
        <v>3.7276013054912016E-2</v>
      </c>
      <c r="K6737" s="6">
        <f t="shared" ca="1" si="475"/>
        <v>0.4616930107060967</v>
      </c>
      <c r="L6737" s="41">
        <f t="shared" ca="1" si="476"/>
        <v>0</v>
      </c>
      <c r="M6737" s="22">
        <f t="shared" ca="1" si="477"/>
        <v>108.39469537994012</v>
      </c>
      <c r="N6737" s="29">
        <f>$D$16</f>
        <v>500</v>
      </c>
      <c r="O6737" s="26">
        <f t="shared" ca="1" si="479"/>
        <v>500</v>
      </c>
    </row>
    <row r="6738" spans="8:15" x14ac:dyDescent="0.3">
      <c r="H6738">
        <v>6735</v>
      </c>
      <c r="I6738" s="5">
        <f t="shared" ca="1" si="478"/>
        <v>0.49080101786043828</v>
      </c>
      <c r="J6738">
        <f t="shared" ca="1" si="478"/>
        <v>0.89113743833906256</v>
      </c>
      <c r="K6738" s="6">
        <f t="shared" ca="1" si="475"/>
        <v>0.60983821285306106</v>
      </c>
      <c r="L6738" s="41">
        <f t="shared" ca="1" si="476"/>
        <v>0</v>
      </c>
      <c r="M6738" s="22">
        <f t="shared" ca="1" si="477"/>
        <v>1616.2998842889456</v>
      </c>
      <c r="N6738" s="29">
        <f>$D$16</f>
        <v>500</v>
      </c>
      <c r="O6738" s="26">
        <f t="shared" ca="1" si="479"/>
        <v>500</v>
      </c>
    </row>
    <row r="6739" spans="8:15" x14ac:dyDescent="0.3">
      <c r="H6739">
        <v>6736</v>
      </c>
      <c r="I6739" s="5">
        <f t="shared" ca="1" si="478"/>
        <v>0.79148664392145407</v>
      </c>
      <c r="J6739">
        <f t="shared" ca="1" si="478"/>
        <v>0.43878668095162388</v>
      </c>
      <c r="K6739" s="6">
        <f t="shared" ca="1" si="475"/>
        <v>0.36284762282478178</v>
      </c>
      <c r="L6739" s="41">
        <f t="shared" ca="1" si="476"/>
        <v>1</v>
      </c>
      <c r="M6739" s="22">
        <f t="shared" ca="1" si="477"/>
        <v>922.9769341951552</v>
      </c>
      <c r="N6739" s="29">
        <f>$D$16</f>
        <v>500</v>
      </c>
      <c r="O6739" s="26">
        <f t="shared" ca="1" si="479"/>
        <v>-422.9769341951552</v>
      </c>
    </row>
    <row r="6740" spans="8:15" x14ac:dyDescent="0.3">
      <c r="H6740">
        <v>6737</v>
      </c>
      <c r="I6740" s="5">
        <f t="shared" ca="1" si="478"/>
        <v>0.3680806141337456</v>
      </c>
      <c r="J6740">
        <f t="shared" ca="1" si="478"/>
        <v>0.52866840047861907</v>
      </c>
      <c r="K6740" s="6">
        <f t="shared" ca="1" si="475"/>
        <v>0.2456038195897382</v>
      </c>
      <c r="L6740" s="41">
        <f t="shared" ca="1" si="476"/>
        <v>0</v>
      </c>
      <c r="M6740" s="22">
        <f t="shared" ca="1" si="477"/>
        <v>1035.9614918651378</v>
      </c>
      <c r="N6740" s="29">
        <f>$D$16</f>
        <v>500</v>
      </c>
      <c r="O6740" s="26">
        <f t="shared" ca="1" si="479"/>
        <v>500</v>
      </c>
    </row>
    <row r="6741" spans="8:15" x14ac:dyDescent="0.3">
      <c r="H6741">
        <v>6738</v>
      </c>
      <c r="I6741" s="5">
        <f t="shared" ca="1" si="478"/>
        <v>3.6946718462710026E-2</v>
      </c>
      <c r="J6741">
        <f t="shared" ca="1" si="478"/>
        <v>0.6013050856997868</v>
      </c>
      <c r="K6741" s="6">
        <f t="shared" ca="1" si="475"/>
        <v>0.49393232882446381</v>
      </c>
      <c r="L6741" s="41">
        <f t="shared" ca="1" si="476"/>
        <v>0</v>
      </c>
      <c r="M6741" s="22">
        <f t="shared" ca="1" si="477"/>
        <v>1128.3633046373939</v>
      </c>
      <c r="N6741" s="29">
        <f>$D$16</f>
        <v>500</v>
      </c>
      <c r="O6741" s="26">
        <f t="shared" ca="1" si="479"/>
        <v>500</v>
      </c>
    </row>
    <row r="6742" spans="8:15" x14ac:dyDescent="0.3">
      <c r="H6742">
        <v>6739</v>
      </c>
      <c r="I6742" s="5">
        <f t="shared" ca="1" si="478"/>
        <v>0.43254743281155228</v>
      </c>
      <c r="J6742">
        <f t="shared" ca="1" si="478"/>
        <v>0.99610706448819453</v>
      </c>
      <c r="K6742" s="6">
        <f t="shared" ca="1" si="475"/>
        <v>0.1449821630144047</v>
      </c>
      <c r="L6742" s="41">
        <f t="shared" ca="1" si="476"/>
        <v>0</v>
      </c>
      <c r="M6742" s="22">
        <f t="shared" ca="1" si="477"/>
        <v>2330.6086093159497</v>
      </c>
      <c r="N6742" s="29">
        <f>$D$16</f>
        <v>500</v>
      </c>
      <c r="O6742" s="26">
        <f t="shared" ca="1" si="479"/>
        <v>500</v>
      </c>
    </row>
    <row r="6743" spans="8:15" x14ac:dyDescent="0.3">
      <c r="H6743">
        <v>6740</v>
      </c>
      <c r="I6743" s="5">
        <f t="shared" ca="1" si="478"/>
        <v>0.4271129905433193</v>
      </c>
      <c r="J6743">
        <f t="shared" ca="1" si="478"/>
        <v>0.59218873573311404</v>
      </c>
      <c r="K6743" s="6">
        <f t="shared" ca="1" si="475"/>
        <v>0.25021697142699262</v>
      </c>
      <c r="L6743" s="41">
        <f t="shared" ca="1" si="476"/>
        <v>0</v>
      </c>
      <c r="M6743" s="22">
        <f t="shared" ca="1" si="477"/>
        <v>1116.5894249611879</v>
      </c>
      <c r="N6743" s="29">
        <f>$D$16</f>
        <v>500</v>
      </c>
      <c r="O6743" s="26">
        <f t="shared" ca="1" si="479"/>
        <v>500</v>
      </c>
    </row>
    <row r="6744" spans="8:15" x14ac:dyDescent="0.3">
      <c r="H6744">
        <v>6741</v>
      </c>
      <c r="I6744" s="5">
        <f t="shared" ca="1" si="478"/>
        <v>0.24734699358409273</v>
      </c>
      <c r="J6744">
        <f t="shared" ca="1" si="478"/>
        <v>0.24857546728284907</v>
      </c>
      <c r="K6744" s="6">
        <f t="shared" ca="1" si="475"/>
        <v>0.45942533000592889</v>
      </c>
      <c r="L6744" s="41">
        <f t="shared" ca="1" si="476"/>
        <v>0</v>
      </c>
      <c r="M6744" s="22">
        <f t="shared" ca="1" si="477"/>
        <v>660.51031580705853</v>
      </c>
      <c r="N6744" s="29">
        <f>$D$16</f>
        <v>500</v>
      </c>
      <c r="O6744" s="26">
        <f t="shared" ca="1" si="479"/>
        <v>500</v>
      </c>
    </row>
    <row r="6745" spans="8:15" x14ac:dyDescent="0.3">
      <c r="H6745">
        <v>6742</v>
      </c>
      <c r="I6745" s="5">
        <f t="shared" ca="1" si="478"/>
        <v>0.85774705474656965</v>
      </c>
      <c r="J6745">
        <f t="shared" ca="1" si="478"/>
        <v>0.76384526783277773</v>
      </c>
      <c r="K6745" s="6">
        <f t="shared" ca="1" si="475"/>
        <v>0.50286690438820514</v>
      </c>
      <c r="L6745" s="41">
        <f t="shared" ca="1" si="476"/>
        <v>1</v>
      </c>
      <c r="M6745" s="22">
        <f t="shared" ca="1" si="477"/>
        <v>1359.3632400688045</v>
      </c>
      <c r="N6745" s="29">
        <f>$D$16</f>
        <v>500</v>
      </c>
      <c r="O6745" s="26">
        <f t="shared" ca="1" si="479"/>
        <v>-859.36324006880454</v>
      </c>
    </row>
    <row r="6746" spans="8:15" x14ac:dyDescent="0.3">
      <c r="H6746">
        <v>6743</v>
      </c>
      <c r="I6746" s="5">
        <f t="shared" ca="1" si="478"/>
        <v>6.571047041648137E-2</v>
      </c>
      <c r="J6746">
        <f t="shared" ca="1" si="478"/>
        <v>0.26859516482495716</v>
      </c>
      <c r="K6746" s="6">
        <f t="shared" ca="1" si="475"/>
        <v>0.7069430309814162</v>
      </c>
      <c r="L6746" s="41">
        <f t="shared" ca="1" si="476"/>
        <v>0</v>
      </c>
      <c r="M6746" s="22">
        <f t="shared" ca="1" si="477"/>
        <v>691.46634504051508</v>
      </c>
      <c r="N6746" s="29">
        <f>$D$16</f>
        <v>500</v>
      </c>
      <c r="O6746" s="26">
        <f t="shared" ca="1" si="479"/>
        <v>500</v>
      </c>
    </row>
    <row r="6747" spans="8:15" x14ac:dyDescent="0.3">
      <c r="H6747">
        <v>6744</v>
      </c>
      <c r="I6747" s="5">
        <f t="shared" ca="1" si="478"/>
        <v>0.61392849423565843</v>
      </c>
      <c r="J6747">
        <f t="shared" ca="1" si="478"/>
        <v>0.82392666926370961</v>
      </c>
      <c r="K6747" s="6">
        <f t="shared" ca="1" si="475"/>
        <v>0.56344733956451443</v>
      </c>
      <c r="L6747" s="41">
        <f t="shared" ca="1" si="476"/>
        <v>0</v>
      </c>
      <c r="M6747" s="22">
        <f t="shared" ca="1" si="477"/>
        <v>1465.2167681902597</v>
      </c>
      <c r="N6747" s="29">
        <f>$D$16</f>
        <v>500</v>
      </c>
      <c r="O6747" s="26">
        <f t="shared" ca="1" si="479"/>
        <v>500</v>
      </c>
    </row>
    <row r="6748" spans="8:15" x14ac:dyDescent="0.3">
      <c r="H6748">
        <v>6745</v>
      </c>
      <c r="I6748" s="5">
        <f t="shared" ca="1" si="478"/>
        <v>0.26863365453163957</v>
      </c>
      <c r="J6748">
        <f t="shared" ca="1" si="478"/>
        <v>6.4405336650633749E-2</v>
      </c>
      <c r="K6748" s="6">
        <f t="shared" ca="1" si="475"/>
        <v>0.56081042838245165</v>
      </c>
      <c r="L6748" s="41">
        <f t="shared" ca="1" si="476"/>
        <v>0</v>
      </c>
      <c r="M6748" s="22">
        <f t="shared" ca="1" si="477"/>
        <v>240.59568559804654</v>
      </c>
      <c r="N6748" s="29">
        <f>$D$16</f>
        <v>500</v>
      </c>
      <c r="O6748" s="26">
        <f t="shared" ca="1" si="479"/>
        <v>500</v>
      </c>
    </row>
    <row r="6749" spans="8:15" x14ac:dyDescent="0.3">
      <c r="H6749">
        <v>6746</v>
      </c>
      <c r="I6749" s="5">
        <f t="shared" ca="1" si="478"/>
        <v>0.92821470344289392</v>
      </c>
      <c r="J6749">
        <f t="shared" ca="1" si="478"/>
        <v>0.42659167143143062</v>
      </c>
      <c r="K6749" s="6">
        <f t="shared" ca="1" si="475"/>
        <v>0.59819560188831022</v>
      </c>
      <c r="L6749" s="41">
        <f t="shared" ca="1" si="476"/>
        <v>2</v>
      </c>
      <c r="M6749" s="22">
        <f t="shared" ca="1" si="477"/>
        <v>907.47087197304006</v>
      </c>
      <c r="N6749" s="29">
        <f>$D$16</f>
        <v>500</v>
      </c>
      <c r="O6749" s="26">
        <f t="shared" ca="1" si="479"/>
        <v>-1314.9417439460801</v>
      </c>
    </row>
    <row r="6750" spans="8:15" x14ac:dyDescent="0.3">
      <c r="H6750">
        <v>6747</v>
      </c>
      <c r="I6750" s="5">
        <f t="shared" ca="1" si="478"/>
        <v>0.85187671557148581</v>
      </c>
      <c r="J6750">
        <f t="shared" ca="1" si="478"/>
        <v>0.86054859393084016</v>
      </c>
      <c r="K6750" s="6">
        <f t="shared" ca="1" si="475"/>
        <v>0.92457577193394214</v>
      </c>
      <c r="L6750" s="41">
        <f t="shared" ca="1" si="476"/>
        <v>1</v>
      </c>
      <c r="M6750" s="22">
        <f t="shared" ca="1" si="477"/>
        <v>1541.3936857729389</v>
      </c>
      <c r="N6750" s="29">
        <f>$D$16</f>
        <v>500</v>
      </c>
      <c r="O6750" s="26">
        <f t="shared" ca="1" si="479"/>
        <v>-1041.3936857729389</v>
      </c>
    </row>
    <row r="6751" spans="8:15" x14ac:dyDescent="0.3">
      <c r="H6751">
        <v>6748</v>
      </c>
      <c r="I6751" s="5">
        <f t="shared" ca="1" si="478"/>
        <v>0.19003879464675455</v>
      </c>
      <c r="J6751">
        <f t="shared" ca="1" si="478"/>
        <v>0.35677508922933454</v>
      </c>
      <c r="K6751" s="6">
        <f t="shared" ca="1" si="475"/>
        <v>0.7318010491075696</v>
      </c>
      <c r="L6751" s="41">
        <f t="shared" ca="1" si="476"/>
        <v>0</v>
      </c>
      <c r="M6751" s="22">
        <f t="shared" ca="1" si="477"/>
        <v>816.45385521378444</v>
      </c>
      <c r="N6751" s="29">
        <f>$D$16</f>
        <v>500</v>
      </c>
      <c r="O6751" s="26">
        <f t="shared" ca="1" si="479"/>
        <v>500</v>
      </c>
    </row>
    <row r="6752" spans="8:15" x14ac:dyDescent="0.3">
      <c r="H6752">
        <v>6749</v>
      </c>
      <c r="I6752" s="5">
        <f t="shared" ca="1" si="478"/>
        <v>3.6485940077632062E-2</v>
      </c>
      <c r="J6752">
        <f t="shared" ca="1" si="478"/>
        <v>0.80763314443299428</v>
      </c>
      <c r="K6752" s="6">
        <f t="shared" ca="1" si="475"/>
        <v>1.145720759726776E-2</v>
      </c>
      <c r="L6752" s="41">
        <f t="shared" ca="1" si="476"/>
        <v>0</v>
      </c>
      <c r="M6752" s="22">
        <f t="shared" ca="1" si="477"/>
        <v>1434.603690377013</v>
      </c>
      <c r="N6752" s="29">
        <f>$D$16</f>
        <v>500</v>
      </c>
      <c r="O6752" s="26">
        <f t="shared" ca="1" si="479"/>
        <v>500</v>
      </c>
    </row>
    <row r="6753" spans="8:15" x14ac:dyDescent="0.3">
      <c r="H6753">
        <v>6750</v>
      </c>
      <c r="I6753" s="5">
        <f t="shared" ca="1" si="478"/>
        <v>0.99809259429199937</v>
      </c>
      <c r="J6753">
        <f t="shared" ca="1" si="478"/>
        <v>0.43430036557067908</v>
      </c>
      <c r="K6753" s="6">
        <f t="shared" ca="1" si="475"/>
        <v>0.84429958242589265</v>
      </c>
      <c r="L6753" s="41">
        <f t="shared" ca="1" si="476"/>
        <v>4</v>
      </c>
      <c r="M6753" s="22">
        <f t="shared" ca="1" si="477"/>
        <v>917.28194345877637</v>
      </c>
      <c r="N6753" s="29">
        <f>$D$16</f>
        <v>500</v>
      </c>
      <c r="O6753" s="26">
        <f t="shared" ca="1" si="479"/>
        <v>-3169.1277738351055</v>
      </c>
    </row>
    <row r="6754" spans="8:15" x14ac:dyDescent="0.3">
      <c r="H6754">
        <v>6751</v>
      </c>
      <c r="I6754" s="5">
        <f t="shared" ca="1" si="478"/>
        <v>0.79133049813798229</v>
      </c>
      <c r="J6754">
        <f t="shared" ca="1" si="478"/>
        <v>0.43742430938395116</v>
      </c>
      <c r="K6754" s="6">
        <f t="shared" ca="1" si="475"/>
        <v>0.41784840708622151</v>
      </c>
      <c r="L6754" s="41">
        <f t="shared" ca="1" si="476"/>
        <v>1</v>
      </c>
      <c r="M6754" s="22">
        <f t="shared" ca="1" si="477"/>
        <v>921.2486110474963</v>
      </c>
      <c r="N6754" s="29">
        <f>$D$16</f>
        <v>500</v>
      </c>
      <c r="O6754" s="26">
        <f t="shared" ca="1" si="479"/>
        <v>-421.2486110474963</v>
      </c>
    </row>
    <row r="6755" spans="8:15" x14ac:dyDescent="0.3">
      <c r="H6755">
        <v>6752</v>
      </c>
      <c r="I6755" s="5">
        <f t="shared" ca="1" si="478"/>
        <v>0.27847476648992342</v>
      </c>
      <c r="J6755">
        <f t="shared" ca="1" si="478"/>
        <v>0.46896274433747809</v>
      </c>
      <c r="K6755" s="6">
        <f t="shared" ca="1" si="475"/>
        <v>0.46960850515683994</v>
      </c>
      <c r="L6755" s="41">
        <f t="shared" ca="1" si="476"/>
        <v>0</v>
      </c>
      <c r="M6755" s="22">
        <f t="shared" ca="1" si="477"/>
        <v>961.06124448936544</v>
      </c>
      <c r="N6755" s="29">
        <f>$D$16</f>
        <v>500</v>
      </c>
      <c r="O6755" s="26">
        <f t="shared" ca="1" si="479"/>
        <v>500</v>
      </c>
    </row>
    <row r="6756" spans="8:15" x14ac:dyDescent="0.3">
      <c r="H6756">
        <v>6753</v>
      </c>
      <c r="I6756" s="5">
        <f t="shared" ca="1" si="478"/>
        <v>0.56688362251167157</v>
      </c>
      <c r="J6756">
        <f t="shared" ca="1" si="478"/>
        <v>0.5072509633069997</v>
      </c>
      <c r="K6756" s="6">
        <f t="shared" ca="1" si="475"/>
        <v>0.12653168374370005</v>
      </c>
      <c r="L6756" s="41">
        <f t="shared" ca="1" si="476"/>
        <v>0</v>
      </c>
      <c r="M6756" s="22">
        <f t="shared" ca="1" si="477"/>
        <v>1009.088235231723</v>
      </c>
      <c r="N6756" s="29">
        <f>$D$16</f>
        <v>500</v>
      </c>
      <c r="O6756" s="26">
        <f t="shared" ca="1" si="479"/>
        <v>500</v>
      </c>
    </row>
    <row r="6757" spans="8:15" x14ac:dyDescent="0.3">
      <c r="H6757">
        <v>6754</v>
      </c>
      <c r="I6757" s="5">
        <f t="shared" ca="1" si="478"/>
        <v>0.11224700426427014</v>
      </c>
      <c r="J6757">
        <f t="shared" ca="1" si="478"/>
        <v>0.14701388710490326</v>
      </c>
      <c r="K6757" s="6">
        <f t="shared" ca="1" si="475"/>
        <v>0.2710923602555233</v>
      </c>
      <c r="L6757" s="41">
        <f t="shared" ca="1" si="476"/>
        <v>0</v>
      </c>
      <c r="M6757" s="22">
        <f t="shared" ca="1" si="477"/>
        <v>475.3366421115179</v>
      </c>
      <c r="N6757" s="29">
        <f>$D$16</f>
        <v>500</v>
      </c>
      <c r="O6757" s="26">
        <f t="shared" ca="1" si="479"/>
        <v>500</v>
      </c>
    </row>
    <row r="6758" spans="8:15" x14ac:dyDescent="0.3">
      <c r="H6758">
        <v>6755</v>
      </c>
      <c r="I6758" s="5">
        <f t="shared" ca="1" si="478"/>
        <v>0.34491796852653567</v>
      </c>
      <c r="J6758">
        <f t="shared" ca="1" si="478"/>
        <v>0.34571376968346745</v>
      </c>
      <c r="K6758" s="6">
        <f t="shared" ca="1" si="475"/>
        <v>0.32500248297414203</v>
      </c>
      <c r="L6758" s="41">
        <f t="shared" ca="1" si="476"/>
        <v>0</v>
      </c>
      <c r="M6758" s="22">
        <f t="shared" ca="1" si="477"/>
        <v>801.54073504884184</v>
      </c>
      <c r="N6758" s="29">
        <f>$D$16</f>
        <v>500</v>
      </c>
      <c r="O6758" s="26">
        <f t="shared" ca="1" si="479"/>
        <v>500</v>
      </c>
    </row>
    <row r="6759" spans="8:15" x14ac:dyDescent="0.3">
      <c r="H6759">
        <v>6756</v>
      </c>
      <c r="I6759" s="5">
        <f t="shared" ca="1" si="478"/>
        <v>0.62779859030971352</v>
      </c>
      <c r="J6759">
        <f t="shared" ca="1" si="478"/>
        <v>0.55857049698435934</v>
      </c>
      <c r="K6759" s="6">
        <f t="shared" ca="1" si="475"/>
        <v>0.60026674458117213</v>
      </c>
      <c r="L6759" s="41">
        <f t="shared" ca="1" si="476"/>
        <v>0</v>
      </c>
      <c r="M6759" s="22">
        <f t="shared" ca="1" si="477"/>
        <v>1073.6729492589352</v>
      </c>
      <c r="N6759" s="29">
        <f>$D$16</f>
        <v>500</v>
      </c>
      <c r="O6759" s="26">
        <f t="shared" ca="1" si="479"/>
        <v>500</v>
      </c>
    </row>
    <row r="6760" spans="8:15" x14ac:dyDescent="0.3">
      <c r="H6760">
        <v>6757</v>
      </c>
      <c r="I6760" s="5">
        <f t="shared" ca="1" si="478"/>
        <v>0.25485821383673291</v>
      </c>
      <c r="J6760">
        <f t="shared" ca="1" si="478"/>
        <v>0.42596200435942555</v>
      </c>
      <c r="K6760" s="6">
        <f t="shared" ca="1" si="475"/>
        <v>0.91960868042781319</v>
      </c>
      <c r="L6760" s="41">
        <f t="shared" ca="1" si="476"/>
        <v>0</v>
      </c>
      <c r="M6760" s="22">
        <f t="shared" ca="1" si="477"/>
        <v>906.66795214589661</v>
      </c>
      <c r="N6760" s="29">
        <f>$D$16</f>
        <v>500</v>
      </c>
      <c r="O6760" s="26">
        <f t="shared" ca="1" si="479"/>
        <v>500</v>
      </c>
    </row>
    <row r="6761" spans="8:15" x14ac:dyDescent="0.3">
      <c r="H6761">
        <v>6758</v>
      </c>
      <c r="I6761" s="5">
        <f t="shared" ca="1" si="478"/>
        <v>8.4357697490159866E-2</v>
      </c>
      <c r="J6761">
        <f t="shared" ca="1" si="478"/>
        <v>0.44524612066399183</v>
      </c>
      <c r="K6761" s="6">
        <f t="shared" ca="1" si="475"/>
        <v>0.51484672544515742</v>
      </c>
      <c r="L6761" s="41">
        <f t="shared" ca="1" si="476"/>
        <v>0</v>
      </c>
      <c r="M6761" s="22">
        <f t="shared" ca="1" si="477"/>
        <v>931.15931346875038</v>
      </c>
      <c r="N6761" s="29">
        <f>$D$16</f>
        <v>500</v>
      </c>
      <c r="O6761" s="26">
        <f t="shared" ca="1" si="479"/>
        <v>500</v>
      </c>
    </row>
    <row r="6762" spans="8:15" x14ac:dyDescent="0.3">
      <c r="H6762">
        <v>6759</v>
      </c>
      <c r="I6762" s="5">
        <f t="shared" ca="1" si="478"/>
        <v>0.89936523012919656</v>
      </c>
      <c r="J6762">
        <f t="shared" ca="1" si="478"/>
        <v>0.59162291099866282</v>
      </c>
      <c r="K6762" s="6">
        <f t="shared" ca="1" si="475"/>
        <v>0.63449332064764896</v>
      </c>
      <c r="L6762" s="41">
        <f t="shared" ca="1" si="476"/>
        <v>1</v>
      </c>
      <c r="M6762" s="22">
        <f t="shared" ca="1" si="477"/>
        <v>1115.8608486472872</v>
      </c>
      <c r="N6762" s="29">
        <f>$D$16</f>
        <v>500</v>
      </c>
      <c r="O6762" s="26">
        <f t="shared" ca="1" si="479"/>
        <v>-615.86084864728718</v>
      </c>
    </row>
    <row r="6763" spans="8:15" x14ac:dyDescent="0.3">
      <c r="H6763">
        <v>6760</v>
      </c>
      <c r="I6763" s="5">
        <f t="shared" ca="1" si="478"/>
        <v>0.51780502697572306</v>
      </c>
      <c r="J6763">
        <f t="shared" ca="1" si="478"/>
        <v>0.99933508474316823</v>
      </c>
      <c r="K6763" s="6">
        <f t="shared" ca="1" si="475"/>
        <v>0.85966718987567081</v>
      </c>
      <c r="L6763" s="41">
        <f t="shared" ca="1" si="476"/>
        <v>0</v>
      </c>
      <c r="M6763" s="22">
        <f t="shared" ca="1" si="477"/>
        <v>2604.7316183686685</v>
      </c>
      <c r="N6763" s="29">
        <f>$D$16</f>
        <v>500</v>
      </c>
      <c r="O6763" s="26">
        <f t="shared" ca="1" si="479"/>
        <v>500</v>
      </c>
    </row>
    <row r="6764" spans="8:15" x14ac:dyDescent="0.3">
      <c r="H6764">
        <v>6761</v>
      </c>
      <c r="I6764" s="5">
        <f t="shared" ca="1" si="478"/>
        <v>0.10722537122016274</v>
      </c>
      <c r="J6764">
        <f t="shared" ca="1" si="478"/>
        <v>0.83118822640652157</v>
      </c>
      <c r="K6764" s="6">
        <f t="shared" ca="1" si="475"/>
        <v>0.14250447436358915</v>
      </c>
      <c r="L6764" s="41">
        <f t="shared" ca="1" si="476"/>
        <v>0</v>
      </c>
      <c r="M6764" s="22">
        <f t="shared" ca="1" si="477"/>
        <v>1479.4356871502464</v>
      </c>
      <c r="N6764" s="29">
        <f>$D$16</f>
        <v>500</v>
      </c>
      <c r="O6764" s="26">
        <f t="shared" ca="1" si="479"/>
        <v>500</v>
      </c>
    </row>
    <row r="6765" spans="8:15" x14ac:dyDescent="0.3">
      <c r="H6765">
        <v>6762</v>
      </c>
      <c r="I6765" s="5">
        <f t="shared" ca="1" si="478"/>
        <v>0.7142965147915985</v>
      </c>
      <c r="J6765">
        <f t="shared" ca="1" si="478"/>
        <v>0.3211735337605911</v>
      </c>
      <c r="K6765" s="6">
        <f t="shared" ca="1" si="475"/>
        <v>0.8122880681069975</v>
      </c>
      <c r="L6765" s="41">
        <f t="shared" ca="1" si="476"/>
        <v>1</v>
      </c>
      <c r="M6765" s="22">
        <f t="shared" ca="1" si="477"/>
        <v>767.79014226157835</v>
      </c>
      <c r="N6765" s="29">
        <f>$D$16</f>
        <v>500</v>
      </c>
      <c r="O6765" s="26">
        <f t="shared" ca="1" si="479"/>
        <v>-267.79014226157835</v>
      </c>
    </row>
    <row r="6766" spans="8:15" x14ac:dyDescent="0.3">
      <c r="H6766">
        <v>6763</v>
      </c>
      <c r="I6766" s="5">
        <f t="shared" ca="1" si="478"/>
        <v>0.88892499828231153</v>
      </c>
      <c r="J6766">
        <f t="shared" ca="1" si="478"/>
        <v>0.99558567707312462</v>
      </c>
      <c r="K6766" s="6">
        <f t="shared" ca="1" si="475"/>
        <v>0.8256442974952517</v>
      </c>
      <c r="L6766" s="41">
        <f t="shared" ca="1" si="476"/>
        <v>1</v>
      </c>
      <c r="M6766" s="22">
        <f t="shared" ca="1" si="477"/>
        <v>2309.3095653091732</v>
      </c>
      <c r="N6766" s="29">
        <f>$D$16</f>
        <v>500</v>
      </c>
      <c r="O6766" s="26">
        <f t="shared" ca="1" si="479"/>
        <v>-1809.3095653091732</v>
      </c>
    </row>
    <row r="6767" spans="8:15" x14ac:dyDescent="0.3">
      <c r="H6767">
        <v>6764</v>
      </c>
      <c r="I6767" s="5">
        <f t="shared" ca="1" si="478"/>
        <v>0.26666197786173107</v>
      </c>
      <c r="J6767">
        <f t="shared" ca="1" si="478"/>
        <v>0.92455759144709926</v>
      </c>
      <c r="K6767" s="6">
        <f t="shared" ca="1" si="475"/>
        <v>0.80753300016982477</v>
      </c>
      <c r="L6767" s="41">
        <f t="shared" ca="1" si="476"/>
        <v>0</v>
      </c>
      <c r="M6767" s="22">
        <f t="shared" ca="1" si="477"/>
        <v>1718.2065686354069</v>
      </c>
      <c r="N6767" s="29">
        <f>$D$16</f>
        <v>500</v>
      </c>
      <c r="O6767" s="26">
        <f t="shared" ca="1" si="479"/>
        <v>500</v>
      </c>
    </row>
    <row r="6768" spans="8:15" x14ac:dyDescent="0.3">
      <c r="H6768">
        <v>6765</v>
      </c>
      <c r="I6768" s="5">
        <f t="shared" ca="1" si="478"/>
        <v>0.74476066548185105</v>
      </c>
      <c r="J6768">
        <f t="shared" ca="1" si="478"/>
        <v>7.1118761327330748E-2</v>
      </c>
      <c r="K6768" s="6">
        <f t="shared" ca="1" si="475"/>
        <v>0.18957771634897236</v>
      </c>
      <c r="L6768" s="41">
        <f t="shared" ca="1" si="476"/>
        <v>1</v>
      </c>
      <c r="M6768" s="22">
        <f t="shared" ca="1" si="477"/>
        <v>266.2452790289484</v>
      </c>
      <c r="N6768" s="29">
        <f>$D$16</f>
        <v>500</v>
      </c>
      <c r="O6768" s="26">
        <f t="shared" ca="1" si="479"/>
        <v>233.7547209710516</v>
      </c>
    </row>
    <row r="6769" spans="8:15" x14ac:dyDescent="0.3">
      <c r="H6769">
        <v>6766</v>
      </c>
      <c r="I6769" s="5">
        <f t="shared" ca="1" si="478"/>
        <v>0.35599998400177235</v>
      </c>
      <c r="J6769">
        <f t="shared" ca="1" si="478"/>
        <v>0.43376057695910231</v>
      </c>
      <c r="K6769" s="6">
        <f t="shared" ca="1" si="475"/>
        <v>0.14131554066971952</v>
      </c>
      <c r="L6769" s="41">
        <f t="shared" ca="1" si="476"/>
        <v>0</v>
      </c>
      <c r="M6769" s="22">
        <f t="shared" ca="1" si="477"/>
        <v>916.59601914118707</v>
      </c>
      <c r="N6769" s="29">
        <f>$D$16</f>
        <v>500</v>
      </c>
      <c r="O6769" s="26">
        <f t="shared" ca="1" si="479"/>
        <v>500</v>
      </c>
    </row>
    <row r="6770" spans="8:15" x14ac:dyDescent="0.3">
      <c r="H6770">
        <v>6767</v>
      </c>
      <c r="I6770" s="5">
        <f t="shared" ca="1" si="478"/>
        <v>0.4192375041164127</v>
      </c>
      <c r="J6770">
        <f t="shared" ca="1" si="478"/>
        <v>0.52024167928904974</v>
      </c>
      <c r="K6770" s="6">
        <f t="shared" ca="1" si="475"/>
        <v>0.7240763436427512</v>
      </c>
      <c r="L6770" s="41">
        <f t="shared" ca="1" si="476"/>
        <v>0</v>
      </c>
      <c r="M6770" s="22">
        <f t="shared" ca="1" si="477"/>
        <v>1025.3800776281673</v>
      </c>
      <c r="N6770" s="29">
        <f>$D$16</f>
        <v>500</v>
      </c>
      <c r="O6770" s="26">
        <f t="shared" ca="1" si="479"/>
        <v>500</v>
      </c>
    </row>
    <row r="6771" spans="8:15" x14ac:dyDescent="0.3">
      <c r="H6771">
        <v>6768</v>
      </c>
      <c r="I6771" s="5">
        <f t="shared" ca="1" si="478"/>
        <v>0.36678210674563472</v>
      </c>
      <c r="J6771">
        <f t="shared" ca="1" si="478"/>
        <v>0.42622527316901815</v>
      </c>
      <c r="K6771" s="6">
        <f t="shared" ca="1" si="475"/>
        <v>0.59662353537176438</v>
      </c>
      <c r="L6771" s="41">
        <f t="shared" ca="1" si="476"/>
        <v>0</v>
      </c>
      <c r="M6771" s="22">
        <f t="shared" ca="1" si="477"/>
        <v>907.00368846907543</v>
      </c>
      <c r="N6771" s="29">
        <f>$D$16</f>
        <v>500</v>
      </c>
      <c r="O6771" s="26">
        <f t="shared" ca="1" si="479"/>
        <v>500</v>
      </c>
    </row>
    <row r="6772" spans="8:15" x14ac:dyDescent="0.3">
      <c r="H6772">
        <v>6769</v>
      </c>
      <c r="I6772" s="5">
        <f t="shared" ca="1" si="478"/>
        <v>0.86913271999235331</v>
      </c>
      <c r="J6772">
        <f t="shared" ca="1" si="478"/>
        <v>0.77771286322173627</v>
      </c>
      <c r="K6772" s="6">
        <f t="shared" ca="1" si="475"/>
        <v>0.53139964761451464</v>
      </c>
      <c r="L6772" s="41">
        <f t="shared" ca="1" si="476"/>
        <v>1</v>
      </c>
      <c r="M6772" s="22">
        <f t="shared" ca="1" si="477"/>
        <v>1382.2458562429078</v>
      </c>
      <c r="N6772" s="29">
        <f>$D$16</f>
        <v>500</v>
      </c>
      <c r="O6772" s="26">
        <f t="shared" ca="1" si="479"/>
        <v>-882.24585624290785</v>
      </c>
    </row>
    <row r="6773" spans="8:15" x14ac:dyDescent="0.3">
      <c r="H6773">
        <v>6770</v>
      </c>
      <c r="I6773" s="5">
        <f t="shared" ca="1" si="478"/>
        <v>0.60324047490929344</v>
      </c>
      <c r="J6773">
        <f t="shared" ca="1" si="478"/>
        <v>0.89622418492260114</v>
      </c>
      <c r="K6773" s="6">
        <f t="shared" ca="1" si="475"/>
        <v>0.6461045099756908</v>
      </c>
      <c r="L6773" s="41">
        <f t="shared" ca="1" si="476"/>
        <v>0</v>
      </c>
      <c r="M6773" s="22">
        <f t="shared" ca="1" si="477"/>
        <v>1630.1632138710388</v>
      </c>
      <c r="N6773" s="29">
        <f>$D$16</f>
        <v>500</v>
      </c>
      <c r="O6773" s="26">
        <f t="shared" ca="1" si="479"/>
        <v>500</v>
      </c>
    </row>
    <row r="6774" spans="8:15" x14ac:dyDescent="0.3">
      <c r="H6774">
        <v>6771</v>
      </c>
      <c r="I6774" s="5">
        <f t="shared" ca="1" si="478"/>
        <v>0.99818115574146626</v>
      </c>
      <c r="J6774">
        <f t="shared" ca="1" si="478"/>
        <v>0.69917286513260801</v>
      </c>
      <c r="K6774" s="6">
        <f t="shared" ca="1" si="475"/>
        <v>0.62422609262304307</v>
      </c>
      <c r="L6774" s="41">
        <f t="shared" ca="1" si="476"/>
        <v>4</v>
      </c>
      <c r="M6774" s="22">
        <f t="shared" ca="1" si="477"/>
        <v>1261.0115337419343</v>
      </c>
      <c r="N6774" s="29">
        <f>$D$16</f>
        <v>500</v>
      </c>
      <c r="O6774" s="26">
        <f t="shared" ca="1" si="479"/>
        <v>-4544.0461349677371</v>
      </c>
    </row>
    <row r="6775" spans="8:15" x14ac:dyDescent="0.3">
      <c r="H6775">
        <v>6772</v>
      </c>
      <c r="I6775" s="5">
        <f t="shared" ca="1" si="478"/>
        <v>0.99259823302840322</v>
      </c>
      <c r="J6775">
        <f t="shared" ca="1" si="478"/>
        <v>1.0406176171643744E-2</v>
      </c>
      <c r="K6775" s="6">
        <f t="shared" ca="1" si="475"/>
        <v>0.28833589041251528</v>
      </c>
      <c r="L6775" s="41">
        <f t="shared" ca="1" si="476"/>
        <v>4</v>
      </c>
      <c r="M6775" s="22">
        <f t="shared" ca="1" si="477"/>
        <v>-155.68567225651964</v>
      </c>
      <c r="N6775" s="29">
        <f>$D$16</f>
        <v>500</v>
      </c>
      <c r="O6775" s="26">
        <f t="shared" ca="1" si="479"/>
        <v>1122.7426890260786</v>
      </c>
    </row>
    <row r="6776" spans="8:15" x14ac:dyDescent="0.3">
      <c r="H6776">
        <v>6773</v>
      </c>
      <c r="I6776" s="5">
        <f t="shared" ca="1" si="478"/>
        <v>0.3286431894161056</v>
      </c>
      <c r="J6776">
        <f t="shared" ca="1" si="478"/>
        <v>0.77550114707623607</v>
      </c>
      <c r="K6776" s="6">
        <f t="shared" ca="1" si="475"/>
        <v>0.43669335643145846</v>
      </c>
      <c r="L6776" s="41">
        <f t="shared" ca="1" si="476"/>
        <v>0</v>
      </c>
      <c r="M6776" s="22">
        <f t="shared" ca="1" si="477"/>
        <v>1378.5435300951926</v>
      </c>
      <c r="N6776" s="29">
        <f>$D$16</f>
        <v>500</v>
      </c>
      <c r="O6776" s="26">
        <f t="shared" ca="1" si="479"/>
        <v>500</v>
      </c>
    </row>
    <row r="6777" spans="8:15" x14ac:dyDescent="0.3">
      <c r="H6777">
        <v>6774</v>
      </c>
      <c r="I6777" s="5">
        <f t="shared" ca="1" si="478"/>
        <v>0.87513179696809673</v>
      </c>
      <c r="J6777">
        <f t="shared" ca="1" si="478"/>
        <v>0.17325969517614037</v>
      </c>
      <c r="K6777" s="6">
        <f t="shared" ca="1" si="475"/>
        <v>0.87835965053421827</v>
      </c>
      <c r="L6777" s="41">
        <f t="shared" ca="1" si="476"/>
        <v>1</v>
      </c>
      <c r="M6777" s="22">
        <f t="shared" ca="1" si="477"/>
        <v>529.31900999095319</v>
      </c>
      <c r="N6777" s="29">
        <f>$D$16</f>
        <v>500</v>
      </c>
      <c r="O6777" s="26">
        <f t="shared" ca="1" si="479"/>
        <v>-29.319009990953191</v>
      </c>
    </row>
    <row r="6778" spans="8:15" x14ac:dyDescent="0.3">
      <c r="H6778">
        <v>6775</v>
      </c>
      <c r="I6778" s="5">
        <f t="shared" ca="1" si="478"/>
        <v>0.22001063390747255</v>
      </c>
      <c r="J6778">
        <f t="shared" ca="1" si="478"/>
        <v>0.23280062623735731</v>
      </c>
      <c r="K6778" s="6">
        <f t="shared" ca="1" si="475"/>
        <v>0.77646666842304268</v>
      </c>
      <c r="L6778" s="41">
        <f t="shared" ca="1" si="476"/>
        <v>0</v>
      </c>
      <c r="M6778" s="22">
        <f t="shared" ca="1" si="477"/>
        <v>635.17262954223202</v>
      </c>
      <c r="N6778" s="29">
        <f>$D$16</f>
        <v>500</v>
      </c>
      <c r="O6778" s="26">
        <f t="shared" ca="1" si="479"/>
        <v>500</v>
      </c>
    </row>
    <row r="6779" spans="8:15" x14ac:dyDescent="0.3">
      <c r="H6779">
        <v>6776</v>
      </c>
      <c r="I6779" s="5">
        <f t="shared" ca="1" si="478"/>
        <v>0.25451819368609074</v>
      </c>
      <c r="J6779">
        <f t="shared" ca="1" si="478"/>
        <v>0.16180061226452969</v>
      </c>
      <c r="K6779" s="6">
        <f t="shared" ca="1" si="475"/>
        <v>0.93493371302333494</v>
      </c>
      <c r="L6779" s="41">
        <f t="shared" ca="1" si="476"/>
        <v>0</v>
      </c>
      <c r="M6779" s="22">
        <f t="shared" ca="1" si="477"/>
        <v>506.45775901244099</v>
      </c>
      <c r="N6779" s="29">
        <f>$D$16</f>
        <v>500</v>
      </c>
      <c r="O6779" s="26">
        <f t="shared" ca="1" si="479"/>
        <v>500</v>
      </c>
    </row>
    <row r="6780" spans="8:15" x14ac:dyDescent="0.3">
      <c r="H6780">
        <v>6777</v>
      </c>
      <c r="I6780" s="5">
        <f t="shared" ca="1" si="478"/>
        <v>0.65615903243598583</v>
      </c>
      <c r="J6780">
        <f t="shared" ca="1" si="478"/>
        <v>0.31800176507371858</v>
      </c>
      <c r="K6780" s="6">
        <f t="shared" ca="1" si="475"/>
        <v>0.2237499074310858</v>
      </c>
      <c r="L6780" s="41">
        <f t="shared" ca="1" si="476"/>
        <v>0</v>
      </c>
      <c r="M6780" s="22">
        <f t="shared" ca="1" si="477"/>
        <v>763.35306166048417</v>
      </c>
      <c r="N6780" s="29">
        <f>$D$16</f>
        <v>500</v>
      </c>
      <c r="O6780" s="26">
        <f t="shared" ca="1" si="479"/>
        <v>500</v>
      </c>
    </row>
    <row r="6781" spans="8:15" x14ac:dyDescent="0.3">
      <c r="H6781">
        <v>6778</v>
      </c>
      <c r="I6781" s="5">
        <f t="shared" ca="1" si="478"/>
        <v>0.86562166703164611</v>
      </c>
      <c r="J6781">
        <f t="shared" ca="1" si="478"/>
        <v>0.80588049878613854</v>
      </c>
      <c r="K6781" s="6">
        <f t="shared" ca="1" si="475"/>
        <v>0.56994542024721984</v>
      </c>
      <c r="L6781" s="41">
        <f t="shared" ca="1" si="476"/>
        <v>1</v>
      </c>
      <c r="M6781" s="22">
        <f t="shared" ca="1" si="477"/>
        <v>1431.4076710922657</v>
      </c>
      <c r="N6781" s="29">
        <f>$D$16</f>
        <v>500</v>
      </c>
      <c r="O6781" s="26">
        <f t="shared" ca="1" si="479"/>
        <v>-931.40767109226567</v>
      </c>
    </row>
    <row r="6782" spans="8:15" x14ac:dyDescent="0.3">
      <c r="H6782">
        <v>6779</v>
      </c>
      <c r="I6782" s="5">
        <f t="shared" ca="1" si="478"/>
        <v>0.12396650330907999</v>
      </c>
      <c r="J6782">
        <f t="shared" ca="1" si="478"/>
        <v>0.55550863412187512</v>
      </c>
      <c r="K6782" s="6">
        <f t="shared" ca="1" si="475"/>
        <v>0.45082565847816114</v>
      </c>
      <c r="L6782" s="41">
        <f t="shared" ca="1" si="476"/>
        <v>0</v>
      </c>
      <c r="M6782" s="22">
        <f t="shared" ca="1" si="477"/>
        <v>1069.7957658986818</v>
      </c>
      <c r="N6782" s="29">
        <f>$D$16</f>
        <v>500</v>
      </c>
      <c r="O6782" s="26">
        <f t="shared" ca="1" si="479"/>
        <v>500</v>
      </c>
    </row>
    <row r="6783" spans="8:15" x14ac:dyDescent="0.3">
      <c r="H6783">
        <v>6780</v>
      </c>
      <c r="I6783" s="5">
        <f t="shared" ca="1" si="478"/>
        <v>3.0658787673257359E-2</v>
      </c>
      <c r="J6783">
        <f t="shared" ca="1" si="478"/>
        <v>0.68278333997137453</v>
      </c>
      <c r="K6783" s="6">
        <f t="shared" ca="1" si="475"/>
        <v>0.44787110505290395</v>
      </c>
      <c r="L6783" s="41">
        <f t="shared" ca="1" si="476"/>
        <v>0</v>
      </c>
      <c r="M6783" s="22">
        <f t="shared" ca="1" si="477"/>
        <v>1237.7481147668568</v>
      </c>
      <c r="N6783" s="29">
        <f>$D$16</f>
        <v>500</v>
      </c>
      <c r="O6783" s="26">
        <f t="shared" ca="1" si="479"/>
        <v>500</v>
      </c>
    </row>
    <row r="6784" spans="8:15" x14ac:dyDescent="0.3">
      <c r="H6784">
        <v>6781</v>
      </c>
      <c r="I6784" s="5">
        <f t="shared" ca="1" si="478"/>
        <v>0.69459182306121448</v>
      </c>
      <c r="J6784">
        <f t="shared" ca="1" si="478"/>
        <v>0.67088111839492803</v>
      </c>
      <c r="K6784" s="6">
        <f t="shared" ca="1" si="475"/>
        <v>0.11329773698631818</v>
      </c>
      <c r="L6784" s="41">
        <f t="shared" ca="1" si="476"/>
        <v>0</v>
      </c>
      <c r="M6784" s="22">
        <f t="shared" ca="1" si="477"/>
        <v>1221.1737501220102</v>
      </c>
      <c r="N6784" s="29">
        <f>$D$16</f>
        <v>500</v>
      </c>
      <c r="O6784" s="26">
        <f t="shared" ca="1" si="479"/>
        <v>500</v>
      </c>
    </row>
    <row r="6785" spans="8:15" x14ac:dyDescent="0.3">
      <c r="H6785">
        <v>6782</v>
      </c>
      <c r="I6785" s="5">
        <f t="shared" ca="1" si="478"/>
        <v>0.43896895032797378</v>
      </c>
      <c r="J6785">
        <f t="shared" ca="1" si="478"/>
        <v>0.16217954248358069</v>
      </c>
      <c r="K6785" s="6">
        <f t="shared" ca="1" si="475"/>
        <v>0.93904983215818449</v>
      </c>
      <c r="L6785" s="41">
        <f t="shared" ca="1" si="476"/>
        <v>0</v>
      </c>
      <c r="M6785" s="22">
        <f t="shared" ca="1" si="477"/>
        <v>507.23019500738826</v>
      </c>
      <c r="N6785" s="29">
        <f>$D$16</f>
        <v>500</v>
      </c>
      <c r="O6785" s="26">
        <f t="shared" ca="1" si="479"/>
        <v>500</v>
      </c>
    </row>
    <row r="6786" spans="8:15" x14ac:dyDescent="0.3">
      <c r="H6786">
        <v>6783</v>
      </c>
      <c r="I6786" s="5">
        <f t="shared" ca="1" si="478"/>
        <v>0.71186348505049823</v>
      </c>
      <c r="J6786">
        <f t="shared" ca="1" si="478"/>
        <v>0.12651218005651332</v>
      </c>
      <c r="K6786" s="6">
        <f t="shared" ca="1" si="475"/>
        <v>2.1790434210956944E-2</v>
      </c>
      <c r="L6786" s="41">
        <f t="shared" ca="1" si="476"/>
        <v>1</v>
      </c>
      <c r="M6786" s="22">
        <f t="shared" ca="1" si="477"/>
        <v>428.4828618471862</v>
      </c>
      <c r="N6786" s="29">
        <f>$D$16</f>
        <v>500</v>
      </c>
      <c r="O6786" s="26">
        <f t="shared" ca="1" si="479"/>
        <v>71.5171381528138</v>
      </c>
    </row>
    <row r="6787" spans="8:15" x14ac:dyDescent="0.3">
      <c r="H6787">
        <v>6784</v>
      </c>
      <c r="I6787" s="5">
        <f t="shared" ca="1" si="478"/>
        <v>0.8058888234424495</v>
      </c>
      <c r="J6787">
        <f t="shared" ca="1" si="478"/>
        <v>0.59742766594290297</v>
      </c>
      <c r="K6787" s="6">
        <f t="shared" ca="1" si="475"/>
        <v>0.65046675269049292</v>
      </c>
      <c r="L6787" s="41">
        <f t="shared" ca="1" si="476"/>
        <v>1</v>
      </c>
      <c r="M6787" s="22">
        <f t="shared" ca="1" si="477"/>
        <v>1123.3472469566425</v>
      </c>
      <c r="N6787" s="29">
        <f>$D$16</f>
        <v>500</v>
      </c>
      <c r="O6787" s="26">
        <f t="shared" ca="1" si="479"/>
        <v>-623.34724695664249</v>
      </c>
    </row>
    <row r="6788" spans="8:15" x14ac:dyDescent="0.3">
      <c r="H6788">
        <v>6785</v>
      </c>
      <c r="I6788" s="5">
        <f t="shared" ca="1" si="478"/>
        <v>0.52565041570266435</v>
      </c>
      <c r="J6788">
        <f t="shared" ca="1" si="478"/>
        <v>0.75564286953302207</v>
      </c>
      <c r="K6788" s="6">
        <f t="shared" ca="1" si="478"/>
        <v>0.23228051046917153</v>
      </c>
      <c r="L6788" s="41">
        <f t="shared" ref="L6788:L6851" ca="1" si="480">VLOOKUP(I6788,$E$5:$F$10,2)</f>
        <v>0</v>
      </c>
      <c r="M6788" s="22">
        <f t="shared" ref="M6788:M6851" ca="1" si="481">_xlfn.NORM.INV(J6788,$E$12,$E$13)</f>
        <v>1346.1776252543164</v>
      </c>
      <c r="N6788" s="29">
        <f>$D$16</f>
        <v>500</v>
      </c>
      <c r="O6788" s="26">
        <f t="shared" ca="1" si="479"/>
        <v>500</v>
      </c>
    </row>
    <row r="6789" spans="8:15" x14ac:dyDescent="0.3">
      <c r="H6789">
        <v>6786</v>
      </c>
      <c r="I6789" s="5">
        <f t="shared" ref="I6789:K6852" ca="1" si="482">RAND()</f>
        <v>0.58450715984913304</v>
      </c>
      <c r="J6789">
        <f t="shared" ca="1" si="482"/>
        <v>0.27221631088623399</v>
      </c>
      <c r="K6789" s="6">
        <f t="shared" ca="1" si="482"/>
        <v>0.40318230117367604</v>
      </c>
      <c r="L6789" s="41">
        <f t="shared" ca="1" si="480"/>
        <v>0</v>
      </c>
      <c r="M6789" s="22">
        <f t="shared" ca="1" si="481"/>
        <v>696.93815566071453</v>
      </c>
      <c r="N6789" s="29">
        <f>$D$16</f>
        <v>500</v>
      </c>
      <c r="O6789" s="26">
        <f t="shared" ca="1" si="479"/>
        <v>500</v>
      </c>
    </row>
    <row r="6790" spans="8:15" x14ac:dyDescent="0.3">
      <c r="H6790">
        <v>6787</v>
      </c>
      <c r="I6790" s="5">
        <f t="shared" ca="1" si="482"/>
        <v>0.16710063122140095</v>
      </c>
      <c r="J6790">
        <f t="shared" ca="1" si="482"/>
        <v>0.36902074512370875</v>
      </c>
      <c r="K6790" s="6">
        <f t="shared" ca="1" si="482"/>
        <v>0.3253311102433708</v>
      </c>
      <c r="L6790" s="41">
        <f t="shared" ca="1" si="480"/>
        <v>0</v>
      </c>
      <c r="M6790" s="22">
        <f t="shared" ca="1" si="481"/>
        <v>832.7759777601791</v>
      </c>
      <c r="N6790" s="29">
        <f>$D$16</f>
        <v>500</v>
      </c>
      <c r="O6790" s="26">
        <f t="shared" ca="1" si="479"/>
        <v>500</v>
      </c>
    </row>
    <row r="6791" spans="8:15" x14ac:dyDescent="0.3">
      <c r="H6791">
        <v>6788</v>
      </c>
      <c r="I6791" s="5">
        <f t="shared" ca="1" si="482"/>
        <v>0.76727607502500028</v>
      </c>
      <c r="J6791">
        <f t="shared" ca="1" si="482"/>
        <v>0.72517756009760614</v>
      </c>
      <c r="K6791" s="6">
        <f t="shared" ca="1" si="482"/>
        <v>0.74788066123400898</v>
      </c>
      <c r="L6791" s="41">
        <f t="shared" ca="1" si="480"/>
        <v>1</v>
      </c>
      <c r="M6791" s="22">
        <f t="shared" ca="1" si="481"/>
        <v>1299.1461752628538</v>
      </c>
      <c r="N6791" s="29">
        <f>$D$16</f>
        <v>500</v>
      </c>
      <c r="O6791" s="26">
        <f t="shared" ca="1" si="479"/>
        <v>-799.14617526285383</v>
      </c>
    </row>
    <row r="6792" spans="8:15" x14ac:dyDescent="0.3">
      <c r="H6792">
        <v>6789</v>
      </c>
      <c r="I6792" s="5">
        <f t="shared" ca="1" si="482"/>
        <v>0.92528819661694128</v>
      </c>
      <c r="J6792">
        <f t="shared" ca="1" si="482"/>
        <v>0.912394569494825</v>
      </c>
      <c r="K6792" s="6">
        <f t="shared" ca="1" si="482"/>
        <v>0.81692405580895722</v>
      </c>
      <c r="L6792" s="41">
        <f t="shared" ca="1" si="480"/>
        <v>2</v>
      </c>
      <c r="M6792" s="22">
        <f t="shared" ca="1" si="481"/>
        <v>1677.8245195039162</v>
      </c>
      <c r="N6792" s="29">
        <f>$D$16</f>
        <v>500</v>
      </c>
      <c r="O6792" s="26">
        <f t="shared" ca="1" si="479"/>
        <v>-2855.6490390078325</v>
      </c>
    </row>
    <row r="6793" spans="8:15" x14ac:dyDescent="0.3">
      <c r="H6793">
        <v>6790</v>
      </c>
      <c r="I6793" s="5">
        <f t="shared" ca="1" si="482"/>
        <v>0.4624469116629859</v>
      </c>
      <c r="J6793">
        <f t="shared" ca="1" si="482"/>
        <v>0.87326702017339397</v>
      </c>
      <c r="K6793" s="6">
        <f t="shared" ca="1" si="482"/>
        <v>0.53827598508575181</v>
      </c>
      <c r="L6793" s="41">
        <f t="shared" ca="1" si="480"/>
        <v>0</v>
      </c>
      <c r="M6793" s="22">
        <f t="shared" ca="1" si="481"/>
        <v>1570.9856377753713</v>
      </c>
      <c r="N6793" s="29">
        <f>$D$16</f>
        <v>500</v>
      </c>
      <c r="O6793" s="26">
        <f t="shared" ca="1" si="479"/>
        <v>500</v>
      </c>
    </row>
    <row r="6794" spans="8:15" x14ac:dyDescent="0.3">
      <c r="H6794">
        <v>6791</v>
      </c>
      <c r="I6794" s="5">
        <f t="shared" ca="1" si="482"/>
        <v>0.82080123043617381</v>
      </c>
      <c r="J6794">
        <f t="shared" ca="1" si="482"/>
        <v>0.21873009232691054</v>
      </c>
      <c r="K6794" s="6">
        <f t="shared" ca="1" si="482"/>
        <v>0.43024122375806761</v>
      </c>
      <c r="L6794" s="41">
        <f t="shared" ca="1" si="480"/>
        <v>1</v>
      </c>
      <c r="M6794" s="22">
        <f t="shared" ca="1" si="481"/>
        <v>611.75539109539318</v>
      </c>
      <c r="N6794" s="29">
        <f>$D$16</f>
        <v>500</v>
      </c>
      <c r="O6794" s="26">
        <f t="shared" ca="1" si="479"/>
        <v>-111.75539109539318</v>
      </c>
    </row>
    <row r="6795" spans="8:15" x14ac:dyDescent="0.3">
      <c r="H6795">
        <v>6792</v>
      </c>
      <c r="I6795" s="5">
        <f t="shared" ca="1" si="482"/>
        <v>0.90612164725165401</v>
      </c>
      <c r="J6795">
        <f t="shared" ca="1" si="482"/>
        <v>0.79506125358223789</v>
      </c>
      <c r="K6795" s="6">
        <f t="shared" ca="1" si="482"/>
        <v>0.94273164264088383</v>
      </c>
      <c r="L6795" s="41">
        <f t="shared" ca="1" si="480"/>
        <v>2</v>
      </c>
      <c r="M6795" s="22">
        <f t="shared" ca="1" si="481"/>
        <v>1412.0546178868285</v>
      </c>
      <c r="N6795" s="29">
        <f>$D$16</f>
        <v>500</v>
      </c>
      <c r="O6795" s="26">
        <f t="shared" ca="1" si="479"/>
        <v>-2324.109235773657</v>
      </c>
    </row>
    <row r="6796" spans="8:15" x14ac:dyDescent="0.3">
      <c r="H6796">
        <v>6793</v>
      </c>
      <c r="I6796" s="5">
        <f t="shared" ca="1" si="482"/>
        <v>0.11982031126220372</v>
      </c>
      <c r="J6796">
        <f t="shared" ca="1" si="482"/>
        <v>0.86400574120593754</v>
      </c>
      <c r="K6796" s="6">
        <f t="shared" ca="1" si="482"/>
        <v>0.73388437543765617</v>
      </c>
      <c r="L6796" s="41">
        <f t="shared" ca="1" si="480"/>
        <v>0</v>
      </c>
      <c r="M6796" s="22">
        <f t="shared" ca="1" si="481"/>
        <v>1549.2473650331935</v>
      </c>
      <c r="N6796" s="29">
        <f>$D$16</f>
        <v>500</v>
      </c>
      <c r="O6796" s="26">
        <f t="shared" ref="O6796:O6859" ca="1" si="483">N6796-M6796*L6796</f>
        <v>500</v>
      </c>
    </row>
    <row r="6797" spans="8:15" x14ac:dyDescent="0.3">
      <c r="H6797">
        <v>6794</v>
      </c>
      <c r="I6797" s="5">
        <f t="shared" ca="1" si="482"/>
        <v>0.64482860570536404</v>
      </c>
      <c r="J6797">
        <f t="shared" ca="1" si="482"/>
        <v>0.17149717530247044</v>
      </c>
      <c r="K6797" s="6">
        <f t="shared" ca="1" si="482"/>
        <v>0.42012053842558861</v>
      </c>
      <c r="L6797" s="41">
        <f t="shared" ca="1" si="480"/>
        <v>0</v>
      </c>
      <c r="M6797" s="22">
        <f t="shared" ca="1" si="481"/>
        <v>525.86729032482629</v>
      </c>
      <c r="N6797" s="29">
        <f>$D$16</f>
        <v>500</v>
      </c>
      <c r="O6797" s="26">
        <f t="shared" ca="1" si="483"/>
        <v>500</v>
      </c>
    </row>
    <row r="6798" spans="8:15" x14ac:dyDescent="0.3">
      <c r="H6798">
        <v>6795</v>
      </c>
      <c r="I6798" s="5">
        <f t="shared" ca="1" si="482"/>
        <v>2.2757614891159239E-2</v>
      </c>
      <c r="J6798">
        <f t="shared" ca="1" si="482"/>
        <v>0.41821831083118444</v>
      </c>
      <c r="K6798" s="6">
        <f t="shared" ca="1" si="482"/>
        <v>0.69491871245159142</v>
      </c>
      <c r="L6798" s="41">
        <f t="shared" ca="1" si="480"/>
        <v>0</v>
      </c>
      <c r="M6798" s="22">
        <f t="shared" ca="1" si="481"/>
        <v>896.77321017592953</v>
      </c>
      <c r="N6798" s="29">
        <f>$D$16</f>
        <v>500</v>
      </c>
      <c r="O6798" s="26">
        <f t="shared" ca="1" si="483"/>
        <v>500</v>
      </c>
    </row>
    <row r="6799" spans="8:15" x14ac:dyDescent="0.3">
      <c r="H6799">
        <v>6796</v>
      </c>
      <c r="I6799" s="5">
        <f t="shared" ca="1" si="482"/>
        <v>6.0574532385592184E-3</v>
      </c>
      <c r="J6799">
        <f t="shared" ca="1" si="482"/>
        <v>0.17845659565130989</v>
      </c>
      <c r="K6799" s="6">
        <f t="shared" ca="1" si="482"/>
        <v>0.52086749109515551</v>
      </c>
      <c r="L6799" s="41">
        <f t="shared" ca="1" si="480"/>
        <v>0</v>
      </c>
      <c r="M6799" s="22">
        <f t="shared" ca="1" si="481"/>
        <v>539.36855535984955</v>
      </c>
      <c r="N6799" s="29">
        <f>$D$16</f>
        <v>500</v>
      </c>
      <c r="O6799" s="26">
        <f t="shared" ca="1" si="483"/>
        <v>500</v>
      </c>
    </row>
    <row r="6800" spans="8:15" x14ac:dyDescent="0.3">
      <c r="H6800">
        <v>6797</v>
      </c>
      <c r="I6800" s="5">
        <f t="shared" ca="1" si="482"/>
        <v>0.77759158871199396</v>
      </c>
      <c r="J6800">
        <f t="shared" ca="1" si="482"/>
        <v>0.22391380928873161</v>
      </c>
      <c r="K6800" s="6">
        <f t="shared" ca="1" si="482"/>
        <v>0.15829855791273562</v>
      </c>
      <c r="L6800" s="41">
        <f t="shared" ca="1" si="480"/>
        <v>1</v>
      </c>
      <c r="M6800" s="22">
        <f t="shared" ca="1" si="481"/>
        <v>620.4791552594113</v>
      </c>
      <c r="N6800" s="29">
        <f>$D$16</f>
        <v>500</v>
      </c>
      <c r="O6800" s="26">
        <f t="shared" ca="1" si="483"/>
        <v>-120.4791552594113</v>
      </c>
    </row>
    <row r="6801" spans="8:15" x14ac:dyDescent="0.3">
      <c r="H6801">
        <v>6798</v>
      </c>
      <c r="I6801" s="5">
        <f t="shared" ca="1" si="482"/>
        <v>9.1433472259120463E-2</v>
      </c>
      <c r="J6801">
        <f t="shared" ca="1" si="482"/>
        <v>0.15573388048502179</v>
      </c>
      <c r="K6801" s="6">
        <f t="shared" ca="1" si="482"/>
        <v>0.98979567549685155</v>
      </c>
      <c r="L6801" s="41">
        <f t="shared" ca="1" si="480"/>
        <v>0</v>
      </c>
      <c r="M6801" s="22">
        <f t="shared" ca="1" si="481"/>
        <v>493.92648753161552</v>
      </c>
      <c r="N6801" s="29">
        <f>$D$16</f>
        <v>500</v>
      </c>
      <c r="O6801" s="26">
        <f t="shared" ca="1" si="483"/>
        <v>500</v>
      </c>
    </row>
    <row r="6802" spans="8:15" x14ac:dyDescent="0.3">
      <c r="H6802">
        <v>6799</v>
      </c>
      <c r="I6802" s="5">
        <f t="shared" ca="1" si="482"/>
        <v>0.96764640917447409</v>
      </c>
      <c r="J6802">
        <f t="shared" ca="1" si="482"/>
        <v>0.88779730174722327</v>
      </c>
      <c r="K6802" s="6">
        <f t="shared" ca="1" si="482"/>
        <v>0.20639222967624737</v>
      </c>
      <c r="L6802" s="41">
        <f t="shared" ca="1" si="480"/>
        <v>3</v>
      </c>
      <c r="M6802" s="22">
        <f t="shared" ca="1" si="481"/>
        <v>1607.4484759362667</v>
      </c>
      <c r="N6802" s="29">
        <f>$D$16</f>
        <v>500</v>
      </c>
      <c r="O6802" s="26">
        <f t="shared" ca="1" si="483"/>
        <v>-4322.3454278088002</v>
      </c>
    </row>
    <row r="6803" spans="8:15" x14ac:dyDescent="0.3">
      <c r="H6803">
        <v>6800</v>
      </c>
      <c r="I6803" s="5">
        <f t="shared" ca="1" si="482"/>
        <v>0.27534075898465649</v>
      </c>
      <c r="J6803">
        <f t="shared" ca="1" si="482"/>
        <v>4.6684417913871457E-2</v>
      </c>
      <c r="K6803" s="6">
        <f t="shared" ca="1" si="482"/>
        <v>0.17972604848759843</v>
      </c>
      <c r="L6803" s="41">
        <f t="shared" ca="1" si="480"/>
        <v>0</v>
      </c>
      <c r="M6803" s="22">
        <f t="shared" ca="1" si="481"/>
        <v>161.05566769827817</v>
      </c>
      <c r="N6803" s="29">
        <f>$D$16</f>
        <v>500</v>
      </c>
      <c r="O6803" s="26">
        <f t="shared" ca="1" si="483"/>
        <v>500</v>
      </c>
    </row>
    <row r="6804" spans="8:15" x14ac:dyDescent="0.3">
      <c r="H6804">
        <v>6801</v>
      </c>
      <c r="I6804" s="5">
        <f t="shared" ca="1" si="482"/>
        <v>8.1528536998511925E-2</v>
      </c>
      <c r="J6804">
        <f t="shared" ca="1" si="482"/>
        <v>6.8814390488263877E-2</v>
      </c>
      <c r="K6804" s="6">
        <f t="shared" ca="1" si="482"/>
        <v>0.76548785776669537</v>
      </c>
      <c r="L6804" s="41">
        <f t="shared" ca="1" si="480"/>
        <v>0</v>
      </c>
      <c r="M6804" s="22">
        <f t="shared" ca="1" si="481"/>
        <v>257.66031847739123</v>
      </c>
      <c r="N6804" s="29">
        <f>$D$16</f>
        <v>500</v>
      </c>
      <c r="O6804" s="26">
        <f t="shared" ca="1" si="483"/>
        <v>500</v>
      </c>
    </row>
    <row r="6805" spans="8:15" x14ac:dyDescent="0.3">
      <c r="H6805">
        <v>6802</v>
      </c>
      <c r="I6805" s="5">
        <f t="shared" ca="1" si="482"/>
        <v>0.41931094140081249</v>
      </c>
      <c r="J6805">
        <f t="shared" ca="1" si="482"/>
        <v>0.18669085301017618</v>
      </c>
      <c r="K6805" s="6">
        <f t="shared" ca="1" si="482"/>
        <v>0.55168341731675907</v>
      </c>
      <c r="L6805" s="41">
        <f t="shared" ca="1" si="480"/>
        <v>0</v>
      </c>
      <c r="M6805" s="22">
        <f t="shared" ca="1" si="481"/>
        <v>554.92160799469548</v>
      </c>
      <c r="N6805" s="29">
        <f>$D$16</f>
        <v>500</v>
      </c>
      <c r="O6805" s="26">
        <f t="shared" ca="1" si="483"/>
        <v>500</v>
      </c>
    </row>
    <row r="6806" spans="8:15" x14ac:dyDescent="0.3">
      <c r="H6806">
        <v>6803</v>
      </c>
      <c r="I6806" s="5">
        <f t="shared" ca="1" si="482"/>
        <v>4.0940740399746045E-2</v>
      </c>
      <c r="J6806">
        <f t="shared" ca="1" si="482"/>
        <v>0.10264256981449604</v>
      </c>
      <c r="K6806" s="6">
        <f t="shared" ca="1" si="482"/>
        <v>0.55375656385025052</v>
      </c>
      <c r="L6806" s="41">
        <f t="shared" ca="1" si="480"/>
        <v>0</v>
      </c>
      <c r="M6806" s="22">
        <f t="shared" ca="1" si="481"/>
        <v>366.68153284497032</v>
      </c>
      <c r="N6806" s="29">
        <f>$D$16</f>
        <v>500</v>
      </c>
      <c r="O6806" s="26">
        <f t="shared" ca="1" si="483"/>
        <v>500</v>
      </c>
    </row>
    <row r="6807" spans="8:15" x14ac:dyDescent="0.3">
      <c r="H6807">
        <v>6804</v>
      </c>
      <c r="I6807" s="5">
        <f t="shared" ca="1" si="482"/>
        <v>0.11993122520774313</v>
      </c>
      <c r="J6807">
        <f t="shared" ca="1" si="482"/>
        <v>0.9493060507742116</v>
      </c>
      <c r="K6807" s="6">
        <f t="shared" ca="1" si="482"/>
        <v>0.21669040380086302</v>
      </c>
      <c r="L6807" s="41">
        <f t="shared" ca="1" si="480"/>
        <v>0</v>
      </c>
      <c r="M6807" s="22">
        <f t="shared" ca="1" si="481"/>
        <v>1819.0810139638675</v>
      </c>
      <c r="N6807" s="29">
        <f>$D$16</f>
        <v>500</v>
      </c>
      <c r="O6807" s="26">
        <f t="shared" ca="1" si="483"/>
        <v>500</v>
      </c>
    </row>
    <row r="6808" spans="8:15" x14ac:dyDescent="0.3">
      <c r="H6808">
        <v>6805</v>
      </c>
      <c r="I6808" s="5">
        <f t="shared" ca="1" si="482"/>
        <v>0.75682101168175686</v>
      </c>
      <c r="J6808">
        <f t="shared" ca="1" si="482"/>
        <v>0.13803872408775419</v>
      </c>
      <c r="K6808" s="6">
        <f t="shared" ca="1" si="482"/>
        <v>0.80175195182005465</v>
      </c>
      <c r="L6808" s="41">
        <f t="shared" ca="1" si="480"/>
        <v>1</v>
      </c>
      <c r="M6808" s="22">
        <f t="shared" ca="1" si="481"/>
        <v>455.41332438413156</v>
      </c>
      <c r="N6808" s="29">
        <f>$D$16</f>
        <v>500</v>
      </c>
      <c r="O6808" s="26">
        <f t="shared" ca="1" si="483"/>
        <v>44.586675615868444</v>
      </c>
    </row>
    <row r="6809" spans="8:15" x14ac:dyDescent="0.3">
      <c r="H6809">
        <v>6806</v>
      </c>
      <c r="I6809" s="5">
        <f t="shared" ca="1" si="482"/>
        <v>0.95890089480515661</v>
      </c>
      <c r="J6809">
        <f t="shared" ca="1" si="482"/>
        <v>0.87159425465997864</v>
      </c>
      <c r="K6809" s="6">
        <f t="shared" ca="1" si="482"/>
        <v>0.77644890108062659</v>
      </c>
      <c r="L6809" s="41">
        <f t="shared" ca="1" si="480"/>
        <v>3</v>
      </c>
      <c r="M6809" s="22">
        <f t="shared" ca="1" si="481"/>
        <v>1566.9798050069271</v>
      </c>
      <c r="N6809" s="29">
        <f>$D$16</f>
        <v>500</v>
      </c>
      <c r="O6809" s="26">
        <f t="shared" ca="1" si="483"/>
        <v>-4200.9394150207809</v>
      </c>
    </row>
    <row r="6810" spans="8:15" x14ac:dyDescent="0.3">
      <c r="H6810">
        <v>6807</v>
      </c>
      <c r="I6810" s="5">
        <f t="shared" ca="1" si="482"/>
        <v>0.55318397745593284</v>
      </c>
      <c r="J6810">
        <f t="shared" ca="1" si="482"/>
        <v>0.40137036339367893</v>
      </c>
      <c r="K6810" s="6">
        <f t="shared" ca="1" si="482"/>
        <v>0.28242489748862265</v>
      </c>
      <c r="L6810" s="41">
        <f t="shared" ca="1" si="480"/>
        <v>0</v>
      </c>
      <c r="M6810" s="22">
        <f t="shared" ca="1" si="481"/>
        <v>875.09916407972128</v>
      </c>
      <c r="N6810" s="29">
        <f>$D$16</f>
        <v>500</v>
      </c>
      <c r="O6810" s="26">
        <f t="shared" ca="1" si="483"/>
        <v>500</v>
      </c>
    </row>
    <row r="6811" spans="8:15" x14ac:dyDescent="0.3">
      <c r="H6811">
        <v>6808</v>
      </c>
      <c r="I6811" s="5">
        <f t="shared" ca="1" si="482"/>
        <v>0.41058260377053657</v>
      </c>
      <c r="J6811">
        <f t="shared" ca="1" si="482"/>
        <v>0.50221427971969679</v>
      </c>
      <c r="K6811" s="6">
        <f t="shared" ca="1" si="482"/>
        <v>0.14715400743005946</v>
      </c>
      <c r="L6811" s="41">
        <f t="shared" ca="1" si="480"/>
        <v>0</v>
      </c>
      <c r="M6811" s="22">
        <f t="shared" ca="1" si="481"/>
        <v>1002.7752023258737</v>
      </c>
      <c r="N6811" s="29">
        <f>$D$16</f>
        <v>500</v>
      </c>
      <c r="O6811" s="26">
        <f t="shared" ca="1" si="483"/>
        <v>500</v>
      </c>
    </row>
    <row r="6812" spans="8:15" x14ac:dyDescent="0.3">
      <c r="H6812">
        <v>6809</v>
      </c>
      <c r="I6812" s="5">
        <f t="shared" ca="1" si="482"/>
        <v>0.39566142853091557</v>
      </c>
      <c r="J6812">
        <f t="shared" ca="1" si="482"/>
        <v>0.8726652543460327</v>
      </c>
      <c r="K6812" s="6">
        <f t="shared" ca="1" si="482"/>
        <v>0.64121882528157126</v>
      </c>
      <c r="L6812" s="41">
        <f t="shared" ca="1" si="480"/>
        <v>0</v>
      </c>
      <c r="M6812" s="22">
        <f t="shared" ca="1" si="481"/>
        <v>1569.5403562656275</v>
      </c>
      <c r="N6812" s="29">
        <f>$D$16</f>
        <v>500</v>
      </c>
      <c r="O6812" s="26">
        <f t="shared" ca="1" si="483"/>
        <v>500</v>
      </c>
    </row>
    <row r="6813" spans="8:15" x14ac:dyDescent="0.3">
      <c r="H6813">
        <v>6810</v>
      </c>
      <c r="I6813" s="5">
        <f t="shared" ca="1" si="482"/>
        <v>0.85921730742062286</v>
      </c>
      <c r="J6813">
        <f t="shared" ca="1" si="482"/>
        <v>0.97637165116668778</v>
      </c>
      <c r="K6813" s="6">
        <f t="shared" ca="1" si="482"/>
        <v>0.92843668671100021</v>
      </c>
      <c r="L6813" s="41">
        <f t="shared" ca="1" si="480"/>
        <v>1</v>
      </c>
      <c r="M6813" s="22">
        <f t="shared" ca="1" si="481"/>
        <v>1991.9961529582069</v>
      </c>
      <c r="N6813" s="29">
        <f>$D$16</f>
        <v>500</v>
      </c>
      <c r="O6813" s="26">
        <f t="shared" ca="1" si="483"/>
        <v>-1491.9961529582069</v>
      </c>
    </row>
    <row r="6814" spans="8:15" x14ac:dyDescent="0.3">
      <c r="H6814">
        <v>6811</v>
      </c>
      <c r="I6814" s="5">
        <f t="shared" ca="1" si="482"/>
        <v>0.79406347561628821</v>
      </c>
      <c r="J6814">
        <f t="shared" ca="1" si="482"/>
        <v>0.41342888857289273</v>
      </c>
      <c r="K6814" s="6">
        <f t="shared" ca="1" si="482"/>
        <v>0.92650417025189591</v>
      </c>
      <c r="L6814" s="41">
        <f t="shared" ca="1" si="480"/>
        <v>1</v>
      </c>
      <c r="M6814" s="22">
        <f t="shared" ca="1" si="481"/>
        <v>890.63333058633395</v>
      </c>
      <c r="N6814" s="29">
        <f>$D$16</f>
        <v>500</v>
      </c>
      <c r="O6814" s="26">
        <f t="shared" ca="1" si="483"/>
        <v>-390.63333058633395</v>
      </c>
    </row>
    <row r="6815" spans="8:15" x14ac:dyDescent="0.3">
      <c r="H6815">
        <v>6812</v>
      </c>
      <c r="I6815" s="5">
        <f t="shared" ca="1" si="482"/>
        <v>0.90474009554463852</v>
      </c>
      <c r="J6815">
        <f t="shared" ca="1" si="482"/>
        <v>0.82183200572483162</v>
      </c>
      <c r="K6815" s="6">
        <f t="shared" ca="1" si="482"/>
        <v>0.3878239662584746</v>
      </c>
      <c r="L6815" s="41">
        <f t="shared" ca="1" si="480"/>
        <v>2</v>
      </c>
      <c r="M6815" s="22">
        <f t="shared" ca="1" si="481"/>
        <v>1461.1846394520594</v>
      </c>
      <c r="N6815" s="29">
        <f>$D$16</f>
        <v>500</v>
      </c>
      <c r="O6815" s="26">
        <f t="shared" ca="1" si="483"/>
        <v>-2422.3692789041188</v>
      </c>
    </row>
    <row r="6816" spans="8:15" x14ac:dyDescent="0.3">
      <c r="H6816">
        <v>6813</v>
      </c>
      <c r="I6816" s="5">
        <f t="shared" ca="1" si="482"/>
        <v>0.46401327592563557</v>
      </c>
      <c r="J6816">
        <f t="shared" ca="1" si="482"/>
        <v>0.41014767857016221</v>
      </c>
      <c r="K6816" s="6">
        <f t="shared" ca="1" si="482"/>
        <v>5.1090584511144899E-2</v>
      </c>
      <c r="L6816" s="41">
        <f t="shared" ca="1" si="480"/>
        <v>0</v>
      </c>
      <c r="M6816" s="22">
        <f t="shared" ca="1" si="481"/>
        <v>886.41744529223683</v>
      </c>
      <c r="N6816" s="29">
        <f>$D$16</f>
        <v>500</v>
      </c>
      <c r="O6816" s="26">
        <f t="shared" ca="1" si="483"/>
        <v>500</v>
      </c>
    </row>
    <row r="6817" spans="8:15" x14ac:dyDescent="0.3">
      <c r="H6817">
        <v>6814</v>
      </c>
      <c r="I6817" s="5">
        <f t="shared" ca="1" si="482"/>
        <v>0.29369394670107962</v>
      </c>
      <c r="J6817">
        <f t="shared" ca="1" si="482"/>
        <v>0.77502702517380961</v>
      </c>
      <c r="K6817" s="6">
        <f t="shared" ca="1" si="482"/>
        <v>0.72456105140067018</v>
      </c>
      <c r="L6817" s="41">
        <f t="shared" ca="1" si="480"/>
        <v>0</v>
      </c>
      <c r="M6817" s="22">
        <f t="shared" ca="1" si="481"/>
        <v>1377.7525698090267</v>
      </c>
      <c r="N6817" s="29">
        <f>$D$16</f>
        <v>500</v>
      </c>
      <c r="O6817" s="26">
        <f t="shared" ca="1" si="483"/>
        <v>500</v>
      </c>
    </row>
    <row r="6818" spans="8:15" x14ac:dyDescent="0.3">
      <c r="H6818">
        <v>6815</v>
      </c>
      <c r="I6818" s="5">
        <f t="shared" ca="1" si="482"/>
        <v>0.96704601475954022</v>
      </c>
      <c r="J6818">
        <f t="shared" ca="1" si="482"/>
        <v>6.4825843510600611E-2</v>
      </c>
      <c r="K6818" s="6">
        <f t="shared" ca="1" si="482"/>
        <v>0.86863493457454177</v>
      </c>
      <c r="L6818" s="41">
        <f t="shared" ca="1" si="480"/>
        <v>3</v>
      </c>
      <c r="M6818" s="22">
        <f t="shared" ca="1" si="481"/>
        <v>242.26157193317567</v>
      </c>
      <c r="N6818" s="29">
        <f>$D$16</f>
        <v>500</v>
      </c>
      <c r="O6818" s="26">
        <f t="shared" ca="1" si="483"/>
        <v>-226.78471579952702</v>
      </c>
    </row>
    <row r="6819" spans="8:15" x14ac:dyDescent="0.3">
      <c r="H6819">
        <v>6816</v>
      </c>
      <c r="I6819" s="5">
        <f t="shared" ca="1" si="482"/>
        <v>0.99802304693771615</v>
      </c>
      <c r="J6819">
        <f t="shared" ca="1" si="482"/>
        <v>0.37311645493203438</v>
      </c>
      <c r="K6819" s="6">
        <f t="shared" ca="1" si="482"/>
        <v>0.85509094418663667</v>
      </c>
      <c r="L6819" s="41">
        <f t="shared" ca="1" si="480"/>
        <v>4</v>
      </c>
      <c r="M6819" s="22">
        <f t="shared" ca="1" si="481"/>
        <v>838.19473171458321</v>
      </c>
      <c r="N6819" s="29">
        <f>$D$16</f>
        <v>500</v>
      </c>
      <c r="O6819" s="26">
        <f t="shared" ca="1" si="483"/>
        <v>-2852.7789268583329</v>
      </c>
    </row>
    <row r="6820" spans="8:15" x14ac:dyDescent="0.3">
      <c r="H6820">
        <v>6817</v>
      </c>
      <c r="I6820" s="5">
        <f t="shared" ca="1" si="482"/>
        <v>0.81035584094833746</v>
      </c>
      <c r="J6820">
        <f t="shared" ca="1" si="482"/>
        <v>0.84318703373154891</v>
      </c>
      <c r="K6820" s="6">
        <f t="shared" ca="1" si="482"/>
        <v>0.39467668388479571</v>
      </c>
      <c r="L6820" s="41">
        <f t="shared" ca="1" si="480"/>
        <v>1</v>
      </c>
      <c r="M6820" s="22">
        <f t="shared" ca="1" si="481"/>
        <v>1503.821443280902</v>
      </c>
      <c r="N6820" s="29">
        <f>$D$16</f>
        <v>500</v>
      </c>
      <c r="O6820" s="26">
        <f t="shared" ca="1" si="483"/>
        <v>-1003.821443280902</v>
      </c>
    </row>
    <row r="6821" spans="8:15" x14ac:dyDescent="0.3">
      <c r="H6821">
        <v>6818</v>
      </c>
      <c r="I6821" s="5">
        <f t="shared" ca="1" si="482"/>
        <v>0.49489559704492614</v>
      </c>
      <c r="J6821">
        <f t="shared" ca="1" si="482"/>
        <v>0.69751600705244232</v>
      </c>
      <c r="K6821" s="6">
        <f t="shared" ca="1" si="482"/>
        <v>0.5070416173805572</v>
      </c>
      <c r="L6821" s="41">
        <f t="shared" ca="1" si="480"/>
        <v>0</v>
      </c>
      <c r="M6821" s="22">
        <f t="shared" ca="1" si="481"/>
        <v>1258.6347902333875</v>
      </c>
      <c r="N6821" s="29">
        <f>$D$16</f>
        <v>500</v>
      </c>
      <c r="O6821" s="26">
        <f t="shared" ca="1" si="483"/>
        <v>500</v>
      </c>
    </row>
    <row r="6822" spans="8:15" x14ac:dyDescent="0.3">
      <c r="H6822">
        <v>6819</v>
      </c>
      <c r="I6822" s="5">
        <f t="shared" ca="1" si="482"/>
        <v>0.40434424025845872</v>
      </c>
      <c r="J6822">
        <f t="shared" ca="1" si="482"/>
        <v>0.85063203276759292</v>
      </c>
      <c r="K6822" s="6">
        <f t="shared" ca="1" si="482"/>
        <v>0.37071181972921807</v>
      </c>
      <c r="L6822" s="41">
        <f t="shared" ca="1" si="480"/>
        <v>0</v>
      </c>
      <c r="M6822" s="22">
        <f t="shared" ca="1" si="481"/>
        <v>1519.5739738362954</v>
      </c>
      <c r="N6822" s="29">
        <f>$D$16</f>
        <v>500</v>
      </c>
      <c r="O6822" s="26">
        <f t="shared" ca="1" si="483"/>
        <v>500</v>
      </c>
    </row>
    <row r="6823" spans="8:15" x14ac:dyDescent="0.3">
      <c r="H6823">
        <v>6820</v>
      </c>
      <c r="I6823" s="5">
        <f t="shared" ca="1" si="482"/>
        <v>1.8167989117216621E-2</v>
      </c>
      <c r="J6823">
        <f t="shared" ca="1" si="482"/>
        <v>0.61557338086017177</v>
      </c>
      <c r="K6823" s="6">
        <f t="shared" ca="1" si="482"/>
        <v>0.48685359369351522</v>
      </c>
      <c r="L6823" s="41">
        <f t="shared" ca="1" si="480"/>
        <v>0</v>
      </c>
      <c r="M6823" s="22">
        <f t="shared" ca="1" si="481"/>
        <v>1146.9376203017155</v>
      </c>
      <c r="N6823" s="29">
        <f>$D$16</f>
        <v>500</v>
      </c>
      <c r="O6823" s="26">
        <f t="shared" ca="1" si="483"/>
        <v>500</v>
      </c>
    </row>
    <row r="6824" spans="8:15" x14ac:dyDescent="0.3">
      <c r="H6824">
        <v>6821</v>
      </c>
      <c r="I6824" s="5">
        <f t="shared" ca="1" si="482"/>
        <v>0.6554856321594793</v>
      </c>
      <c r="J6824">
        <f t="shared" ca="1" si="482"/>
        <v>0.19287466599487668</v>
      </c>
      <c r="K6824" s="6">
        <f t="shared" ca="1" si="482"/>
        <v>0.23243136915383988</v>
      </c>
      <c r="L6824" s="41">
        <f t="shared" ca="1" si="480"/>
        <v>0</v>
      </c>
      <c r="M6824" s="22">
        <f t="shared" ca="1" si="481"/>
        <v>566.32414495853482</v>
      </c>
      <c r="N6824" s="29">
        <f>$D$16</f>
        <v>500</v>
      </c>
      <c r="O6824" s="26">
        <f t="shared" ca="1" si="483"/>
        <v>500</v>
      </c>
    </row>
    <row r="6825" spans="8:15" x14ac:dyDescent="0.3">
      <c r="H6825">
        <v>6822</v>
      </c>
      <c r="I6825" s="5">
        <f t="shared" ca="1" si="482"/>
        <v>3.8426322229959786E-2</v>
      </c>
      <c r="J6825">
        <f t="shared" ca="1" si="482"/>
        <v>0.12974394969929604</v>
      </c>
      <c r="K6825" s="6">
        <f t="shared" ca="1" si="482"/>
        <v>2.4395464056175764E-2</v>
      </c>
      <c r="L6825" s="41">
        <f t="shared" ca="1" si="480"/>
        <v>0</v>
      </c>
      <c r="M6825" s="22">
        <f t="shared" ca="1" si="481"/>
        <v>436.1988316263737</v>
      </c>
      <c r="N6825" s="29">
        <f>$D$16</f>
        <v>500</v>
      </c>
      <c r="O6825" s="26">
        <f t="shared" ca="1" si="483"/>
        <v>500</v>
      </c>
    </row>
    <row r="6826" spans="8:15" x14ac:dyDescent="0.3">
      <c r="H6826">
        <v>6823</v>
      </c>
      <c r="I6826" s="5">
        <f t="shared" ca="1" si="482"/>
        <v>0.30421415080434633</v>
      </c>
      <c r="J6826">
        <f t="shared" ca="1" si="482"/>
        <v>0.75339373996388492</v>
      </c>
      <c r="K6826" s="6">
        <f t="shared" ca="1" si="482"/>
        <v>0.15367731670793316</v>
      </c>
      <c r="L6826" s="41">
        <f t="shared" ca="1" si="480"/>
        <v>0</v>
      </c>
      <c r="M6826" s="22">
        <f t="shared" ca="1" si="481"/>
        <v>1342.6041238402208</v>
      </c>
      <c r="N6826" s="29">
        <f>$D$16</f>
        <v>500</v>
      </c>
      <c r="O6826" s="26">
        <f t="shared" ca="1" si="483"/>
        <v>500</v>
      </c>
    </row>
    <row r="6827" spans="8:15" x14ac:dyDescent="0.3">
      <c r="H6827">
        <v>6824</v>
      </c>
      <c r="I6827" s="5">
        <f t="shared" ca="1" si="482"/>
        <v>0.62736639510477066</v>
      </c>
      <c r="J6827">
        <f t="shared" ca="1" si="482"/>
        <v>0.74836748046664758</v>
      </c>
      <c r="K6827" s="6">
        <f t="shared" ca="1" si="482"/>
        <v>0.34483460419549006</v>
      </c>
      <c r="L6827" s="41">
        <f t="shared" ca="1" si="480"/>
        <v>0</v>
      </c>
      <c r="M6827" s="22">
        <f t="shared" ca="1" si="481"/>
        <v>1334.6806445480092</v>
      </c>
      <c r="N6827" s="29">
        <f>$D$16</f>
        <v>500</v>
      </c>
      <c r="O6827" s="26">
        <f t="shared" ca="1" si="483"/>
        <v>500</v>
      </c>
    </row>
    <row r="6828" spans="8:15" x14ac:dyDescent="0.3">
      <c r="H6828">
        <v>6825</v>
      </c>
      <c r="I6828" s="5">
        <f t="shared" ca="1" si="482"/>
        <v>0.34389978519537912</v>
      </c>
      <c r="J6828">
        <f t="shared" ca="1" si="482"/>
        <v>0.96320973051400027</v>
      </c>
      <c r="K6828" s="6">
        <f t="shared" ca="1" si="482"/>
        <v>0.30934419075641884</v>
      </c>
      <c r="L6828" s="41">
        <f t="shared" ca="1" si="480"/>
        <v>0</v>
      </c>
      <c r="M6828" s="22">
        <f t="shared" ca="1" si="481"/>
        <v>1894.6064374512468</v>
      </c>
      <c r="N6828" s="29">
        <f>$D$16</f>
        <v>500</v>
      </c>
      <c r="O6828" s="26">
        <f t="shared" ca="1" si="483"/>
        <v>500</v>
      </c>
    </row>
    <row r="6829" spans="8:15" x14ac:dyDescent="0.3">
      <c r="H6829">
        <v>6826</v>
      </c>
      <c r="I6829" s="5">
        <f t="shared" ca="1" si="482"/>
        <v>0.16202669798597757</v>
      </c>
      <c r="J6829">
        <f t="shared" ca="1" si="482"/>
        <v>0.73083621257386067</v>
      </c>
      <c r="K6829" s="6">
        <f t="shared" ca="1" si="482"/>
        <v>0.58609017493346982</v>
      </c>
      <c r="L6829" s="41">
        <f t="shared" ca="1" si="480"/>
        <v>0</v>
      </c>
      <c r="M6829" s="22">
        <f t="shared" ca="1" si="481"/>
        <v>1307.6719929642054</v>
      </c>
      <c r="N6829" s="29">
        <f>$D$16</f>
        <v>500</v>
      </c>
      <c r="O6829" s="26">
        <f t="shared" ca="1" si="483"/>
        <v>500</v>
      </c>
    </row>
    <row r="6830" spans="8:15" x14ac:dyDescent="0.3">
      <c r="H6830">
        <v>6827</v>
      </c>
      <c r="I6830" s="5">
        <f t="shared" ca="1" si="482"/>
        <v>0.94721640013847241</v>
      </c>
      <c r="J6830">
        <f t="shared" ca="1" si="482"/>
        <v>0.27841290825563891</v>
      </c>
      <c r="K6830" s="6">
        <f t="shared" ca="1" si="482"/>
        <v>0.15149831036395456</v>
      </c>
      <c r="L6830" s="41">
        <f t="shared" ca="1" si="480"/>
        <v>2</v>
      </c>
      <c r="M6830" s="22">
        <f t="shared" ca="1" si="481"/>
        <v>706.21862238921858</v>
      </c>
      <c r="N6830" s="29">
        <f>$D$16</f>
        <v>500</v>
      </c>
      <c r="O6830" s="26">
        <f t="shared" ca="1" si="483"/>
        <v>-912.43724477843716</v>
      </c>
    </row>
    <row r="6831" spans="8:15" x14ac:dyDescent="0.3">
      <c r="H6831">
        <v>6828</v>
      </c>
      <c r="I6831" s="5">
        <f t="shared" ca="1" si="482"/>
        <v>0.18850369327991001</v>
      </c>
      <c r="J6831">
        <f t="shared" ca="1" si="482"/>
        <v>0.42178620063648919</v>
      </c>
      <c r="K6831" s="6">
        <f t="shared" ca="1" si="482"/>
        <v>0.35110207612491784</v>
      </c>
      <c r="L6831" s="41">
        <f t="shared" ca="1" si="480"/>
        <v>0</v>
      </c>
      <c r="M6831" s="22">
        <f t="shared" ca="1" si="481"/>
        <v>901.3369789167574</v>
      </c>
      <c r="N6831" s="29">
        <f>$D$16</f>
        <v>500</v>
      </c>
      <c r="O6831" s="26">
        <f t="shared" ca="1" si="483"/>
        <v>500</v>
      </c>
    </row>
    <row r="6832" spans="8:15" x14ac:dyDescent="0.3">
      <c r="H6832">
        <v>6829</v>
      </c>
      <c r="I6832" s="5">
        <f t="shared" ca="1" si="482"/>
        <v>0.60560574593499694</v>
      </c>
      <c r="J6832">
        <f t="shared" ca="1" si="482"/>
        <v>0.76909992424893914</v>
      </c>
      <c r="K6832" s="6">
        <f t="shared" ca="1" si="482"/>
        <v>0.23265826664596168</v>
      </c>
      <c r="L6832" s="41">
        <f t="shared" ca="1" si="480"/>
        <v>0</v>
      </c>
      <c r="M6832" s="22">
        <f t="shared" ca="1" si="481"/>
        <v>1367.9429395797467</v>
      </c>
      <c r="N6832" s="29">
        <f>$D$16</f>
        <v>500</v>
      </c>
      <c r="O6832" s="26">
        <f t="shared" ca="1" si="483"/>
        <v>500</v>
      </c>
    </row>
    <row r="6833" spans="8:15" x14ac:dyDescent="0.3">
      <c r="H6833">
        <v>6830</v>
      </c>
      <c r="I6833" s="5">
        <f t="shared" ca="1" si="482"/>
        <v>0.32419136239891633</v>
      </c>
      <c r="J6833">
        <f t="shared" ca="1" si="482"/>
        <v>0.53414185809168635</v>
      </c>
      <c r="K6833" s="6">
        <f t="shared" ca="1" si="482"/>
        <v>0.67171590302098838</v>
      </c>
      <c r="L6833" s="41">
        <f t="shared" ca="1" si="480"/>
        <v>0</v>
      </c>
      <c r="M6833" s="22">
        <f t="shared" ca="1" si="481"/>
        <v>1042.8428413498348</v>
      </c>
      <c r="N6833" s="29">
        <f>$D$16</f>
        <v>500</v>
      </c>
      <c r="O6833" s="26">
        <f t="shared" ca="1" si="483"/>
        <v>500</v>
      </c>
    </row>
    <row r="6834" spans="8:15" x14ac:dyDescent="0.3">
      <c r="H6834">
        <v>6831</v>
      </c>
      <c r="I6834" s="5">
        <f t="shared" ca="1" si="482"/>
        <v>9.572796441369158E-2</v>
      </c>
      <c r="J6834">
        <f t="shared" ca="1" si="482"/>
        <v>0.26893229518036932</v>
      </c>
      <c r="K6834" s="6">
        <f t="shared" ca="1" si="482"/>
        <v>5.3197434686543033E-2</v>
      </c>
      <c r="L6834" s="41">
        <f t="shared" ca="1" si="480"/>
        <v>0</v>
      </c>
      <c r="M6834" s="22">
        <f t="shared" ca="1" si="481"/>
        <v>691.97732578119212</v>
      </c>
      <c r="N6834" s="29">
        <f>$D$16</f>
        <v>500</v>
      </c>
      <c r="O6834" s="26">
        <f t="shared" ca="1" si="483"/>
        <v>500</v>
      </c>
    </row>
    <row r="6835" spans="8:15" x14ac:dyDescent="0.3">
      <c r="H6835">
        <v>6832</v>
      </c>
      <c r="I6835" s="5">
        <f t="shared" ca="1" si="482"/>
        <v>0.91088779062177938</v>
      </c>
      <c r="J6835">
        <f t="shared" ca="1" si="482"/>
        <v>4.0910090270717236E-2</v>
      </c>
      <c r="K6835" s="6">
        <f t="shared" ca="1" si="482"/>
        <v>0.23926935931572946</v>
      </c>
      <c r="L6835" s="41">
        <f t="shared" ca="1" si="480"/>
        <v>2</v>
      </c>
      <c r="M6835" s="22">
        <f t="shared" ca="1" si="481"/>
        <v>129.88938886590711</v>
      </c>
      <c r="N6835" s="29">
        <f>$D$16</f>
        <v>500</v>
      </c>
      <c r="O6835" s="26">
        <f t="shared" ca="1" si="483"/>
        <v>240.22122226818578</v>
      </c>
    </row>
    <row r="6836" spans="8:15" x14ac:dyDescent="0.3">
      <c r="H6836">
        <v>6833</v>
      </c>
      <c r="I6836" s="5">
        <f t="shared" ca="1" si="482"/>
        <v>0.33150768581843981</v>
      </c>
      <c r="J6836">
        <f t="shared" ca="1" si="482"/>
        <v>0.86764950978700295</v>
      </c>
      <c r="K6836" s="6">
        <f t="shared" ca="1" si="482"/>
        <v>0.63694465064577332</v>
      </c>
      <c r="L6836" s="41">
        <f t="shared" ca="1" si="480"/>
        <v>0</v>
      </c>
      <c r="M6836" s="22">
        <f t="shared" ca="1" si="481"/>
        <v>1557.6744005765215</v>
      </c>
      <c r="N6836" s="29">
        <f>$D$16</f>
        <v>500</v>
      </c>
      <c r="O6836" s="26">
        <f t="shared" ca="1" si="483"/>
        <v>500</v>
      </c>
    </row>
    <row r="6837" spans="8:15" x14ac:dyDescent="0.3">
      <c r="H6837">
        <v>6834</v>
      </c>
      <c r="I6837" s="5">
        <f t="shared" ca="1" si="482"/>
        <v>0.51509729779444169</v>
      </c>
      <c r="J6837">
        <f t="shared" ca="1" si="482"/>
        <v>0.33577485341942492</v>
      </c>
      <c r="K6837" s="6">
        <f t="shared" ca="1" si="482"/>
        <v>0.6016659599398152</v>
      </c>
      <c r="L6837" s="41">
        <f t="shared" ca="1" si="480"/>
        <v>0</v>
      </c>
      <c r="M6837" s="22">
        <f t="shared" ca="1" si="481"/>
        <v>787.9889574423496</v>
      </c>
      <c r="N6837" s="29">
        <f>$D$16</f>
        <v>500</v>
      </c>
      <c r="O6837" s="26">
        <f t="shared" ca="1" si="483"/>
        <v>500</v>
      </c>
    </row>
    <row r="6838" spans="8:15" x14ac:dyDescent="0.3">
      <c r="H6838">
        <v>6835</v>
      </c>
      <c r="I6838" s="5">
        <f t="shared" ca="1" si="482"/>
        <v>0.39347269713762145</v>
      </c>
      <c r="J6838">
        <f t="shared" ca="1" si="482"/>
        <v>3.2626381881235123E-2</v>
      </c>
      <c r="K6838" s="6">
        <f t="shared" ca="1" si="482"/>
        <v>0.52997139821344019</v>
      </c>
      <c r="L6838" s="41">
        <f t="shared" ca="1" si="480"/>
        <v>0</v>
      </c>
      <c r="M6838" s="22">
        <f t="shared" ca="1" si="481"/>
        <v>78.238763910896068</v>
      </c>
      <c r="N6838" s="29">
        <f>$D$16</f>
        <v>500</v>
      </c>
      <c r="O6838" s="26">
        <f t="shared" ca="1" si="483"/>
        <v>500</v>
      </c>
    </row>
    <row r="6839" spans="8:15" x14ac:dyDescent="0.3">
      <c r="H6839">
        <v>6836</v>
      </c>
      <c r="I6839" s="5">
        <f t="shared" ca="1" si="482"/>
        <v>0.26449797222422711</v>
      </c>
      <c r="J6839">
        <f t="shared" ca="1" si="482"/>
        <v>0.28846161214836141</v>
      </c>
      <c r="K6839" s="6">
        <f t="shared" ca="1" si="482"/>
        <v>0.1373763229898759</v>
      </c>
      <c r="L6839" s="41">
        <f t="shared" ca="1" si="480"/>
        <v>0</v>
      </c>
      <c r="M6839" s="22">
        <f t="shared" ca="1" si="481"/>
        <v>721.05772648323421</v>
      </c>
      <c r="N6839" s="29">
        <f>$D$16</f>
        <v>500</v>
      </c>
      <c r="O6839" s="26">
        <f t="shared" ca="1" si="483"/>
        <v>500</v>
      </c>
    </row>
    <row r="6840" spans="8:15" x14ac:dyDescent="0.3">
      <c r="H6840">
        <v>6837</v>
      </c>
      <c r="I6840" s="5">
        <f t="shared" ca="1" si="482"/>
        <v>0.73098470107354507</v>
      </c>
      <c r="J6840">
        <f t="shared" ca="1" si="482"/>
        <v>0.68622154367208343</v>
      </c>
      <c r="K6840" s="6">
        <f t="shared" ca="1" si="482"/>
        <v>0.50829759309909195</v>
      </c>
      <c r="L6840" s="41">
        <f t="shared" ca="1" si="480"/>
        <v>1</v>
      </c>
      <c r="M6840" s="22">
        <f t="shared" ca="1" si="481"/>
        <v>1242.584187955385</v>
      </c>
      <c r="N6840" s="29">
        <f>$D$16</f>
        <v>500</v>
      </c>
      <c r="O6840" s="26">
        <f t="shared" ca="1" si="483"/>
        <v>-742.584187955385</v>
      </c>
    </row>
    <row r="6841" spans="8:15" x14ac:dyDescent="0.3">
      <c r="H6841">
        <v>6838</v>
      </c>
      <c r="I6841" s="5">
        <f t="shared" ca="1" si="482"/>
        <v>0.35275562588425835</v>
      </c>
      <c r="J6841">
        <f t="shared" ca="1" si="482"/>
        <v>3.8450783642428377E-2</v>
      </c>
      <c r="K6841" s="6">
        <f t="shared" ca="1" si="482"/>
        <v>0.27993565222448946</v>
      </c>
      <c r="L6841" s="41">
        <f t="shared" ca="1" si="480"/>
        <v>0</v>
      </c>
      <c r="M6841" s="22">
        <f t="shared" ca="1" si="481"/>
        <v>115.52304746022764</v>
      </c>
      <c r="N6841" s="29">
        <f>$D$16</f>
        <v>500</v>
      </c>
      <c r="O6841" s="26">
        <f t="shared" ca="1" si="483"/>
        <v>500</v>
      </c>
    </row>
    <row r="6842" spans="8:15" x14ac:dyDescent="0.3">
      <c r="H6842">
        <v>6839</v>
      </c>
      <c r="I6842" s="5">
        <f t="shared" ca="1" si="482"/>
        <v>0.67988728936848741</v>
      </c>
      <c r="J6842">
        <f t="shared" ca="1" si="482"/>
        <v>0.6153076398059858</v>
      </c>
      <c r="K6842" s="6">
        <f t="shared" ca="1" si="482"/>
        <v>0.21159646840000701</v>
      </c>
      <c r="L6842" s="41">
        <f t="shared" ca="1" si="480"/>
        <v>0</v>
      </c>
      <c r="M6842" s="22">
        <f t="shared" ca="1" si="481"/>
        <v>1146.5899019116082</v>
      </c>
      <c r="N6842" s="29">
        <f>$D$16</f>
        <v>500</v>
      </c>
      <c r="O6842" s="26">
        <f t="shared" ca="1" si="483"/>
        <v>500</v>
      </c>
    </row>
    <row r="6843" spans="8:15" x14ac:dyDescent="0.3">
      <c r="H6843">
        <v>6840</v>
      </c>
      <c r="I6843" s="5">
        <f t="shared" ca="1" si="482"/>
        <v>0.64303798222017883</v>
      </c>
      <c r="J6843">
        <f t="shared" ca="1" si="482"/>
        <v>0.14279055077305602</v>
      </c>
      <c r="K6843" s="6">
        <f t="shared" ca="1" si="482"/>
        <v>0.24311670985261491</v>
      </c>
      <c r="L6843" s="41">
        <f t="shared" ca="1" si="480"/>
        <v>0</v>
      </c>
      <c r="M6843" s="22">
        <f t="shared" ca="1" si="481"/>
        <v>466.06715545746385</v>
      </c>
      <c r="N6843" s="29">
        <f>$D$16</f>
        <v>500</v>
      </c>
      <c r="O6843" s="26">
        <f t="shared" ca="1" si="483"/>
        <v>500</v>
      </c>
    </row>
    <row r="6844" spans="8:15" x14ac:dyDescent="0.3">
      <c r="H6844">
        <v>6841</v>
      </c>
      <c r="I6844" s="5">
        <f t="shared" ca="1" si="482"/>
        <v>0.37954023164941475</v>
      </c>
      <c r="J6844">
        <f t="shared" ca="1" si="482"/>
        <v>0.91277298876147617</v>
      </c>
      <c r="K6844" s="6">
        <f t="shared" ca="1" si="482"/>
        <v>0.22839797098951165</v>
      </c>
      <c r="L6844" s="41">
        <f t="shared" ca="1" si="480"/>
        <v>0</v>
      </c>
      <c r="M6844" s="22">
        <f t="shared" ca="1" si="481"/>
        <v>1679.015224627587</v>
      </c>
      <c r="N6844" s="29">
        <f>$D$16</f>
        <v>500</v>
      </c>
      <c r="O6844" s="26">
        <f t="shared" ca="1" si="483"/>
        <v>500</v>
      </c>
    </row>
    <row r="6845" spans="8:15" x14ac:dyDescent="0.3">
      <c r="H6845">
        <v>6842</v>
      </c>
      <c r="I6845" s="5">
        <f t="shared" ca="1" si="482"/>
        <v>0.71527422628706538</v>
      </c>
      <c r="J6845">
        <f t="shared" ca="1" si="482"/>
        <v>1.468514634795004E-2</v>
      </c>
      <c r="K6845" s="6">
        <f t="shared" ca="1" si="482"/>
        <v>0.15558399216341201</v>
      </c>
      <c r="L6845" s="41">
        <f t="shared" ca="1" si="480"/>
        <v>1</v>
      </c>
      <c r="M6845" s="22">
        <f t="shared" ca="1" si="481"/>
        <v>-89.240181115971382</v>
      </c>
      <c r="N6845" s="29">
        <f>$D$16</f>
        <v>500</v>
      </c>
      <c r="O6845" s="26">
        <f t="shared" ca="1" si="483"/>
        <v>589.24018111597138</v>
      </c>
    </row>
    <row r="6846" spans="8:15" x14ac:dyDescent="0.3">
      <c r="H6846">
        <v>6843</v>
      </c>
      <c r="I6846" s="5">
        <f t="shared" ca="1" si="482"/>
        <v>0.47609921922281606</v>
      </c>
      <c r="J6846">
        <f t="shared" ca="1" si="482"/>
        <v>0.59277664544072128</v>
      </c>
      <c r="K6846" s="6">
        <f t="shared" ca="1" si="482"/>
        <v>0.9443717872942845</v>
      </c>
      <c r="L6846" s="41">
        <f t="shared" ca="1" si="480"/>
        <v>0</v>
      </c>
      <c r="M6846" s="22">
        <f t="shared" ca="1" si="481"/>
        <v>1117.3467010308939</v>
      </c>
      <c r="N6846" s="29">
        <f>$D$16</f>
        <v>500</v>
      </c>
      <c r="O6846" s="26">
        <f t="shared" ca="1" si="483"/>
        <v>500</v>
      </c>
    </row>
    <row r="6847" spans="8:15" x14ac:dyDescent="0.3">
      <c r="H6847">
        <v>6844</v>
      </c>
      <c r="I6847" s="5">
        <f t="shared" ca="1" si="482"/>
        <v>0.54414930909833403</v>
      </c>
      <c r="J6847">
        <f t="shared" ca="1" si="482"/>
        <v>0.35087719455772004</v>
      </c>
      <c r="K6847" s="6">
        <f t="shared" ca="1" si="482"/>
        <v>0.73448279965695606</v>
      </c>
      <c r="L6847" s="41">
        <f t="shared" ca="1" si="480"/>
        <v>0</v>
      </c>
      <c r="M6847" s="22">
        <f t="shared" ca="1" si="481"/>
        <v>808.52334906175815</v>
      </c>
      <c r="N6847" s="29">
        <f>$D$16</f>
        <v>500</v>
      </c>
      <c r="O6847" s="26">
        <f t="shared" ca="1" si="483"/>
        <v>500</v>
      </c>
    </row>
    <row r="6848" spans="8:15" x14ac:dyDescent="0.3">
      <c r="H6848">
        <v>6845</v>
      </c>
      <c r="I6848" s="5">
        <f t="shared" ca="1" si="482"/>
        <v>0.5656616934463623</v>
      </c>
      <c r="J6848">
        <f t="shared" ca="1" si="482"/>
        <v>0.3572910100493486</v>
      </c>
      <c r="K6848" s="6">
        <f t="shared" ca="1" si="482"/>
        <v>0.31041376977457447</v>
      </c>
      <c r="L6848" s="41">
        <f t="shared" ca="1" si="480"/>
        <v>0</v>
      </c>
      <c r="M6848" s="22">
        <f t="shared" ca="1" si="481"/>
        <v>817.14535959953446</v>
      </c>
      <c r="N6848" s="29">
        <f>$D$16</f>
        <v>500</v>
      </c>
      <c r="O6848" s="26">
        <f t="shared" ca="1" si="483"/>
        <v>500</v>
      </c>
    </row>
    <row r="6849" spans="8:15" x14ac:dyDescent="0.3">
      <c r="H6849">
        <v>6846</v>
      </c>
      <c r="I6849" s="5">
        <f t="shared" ca="1" si="482"/>
        <v>0.95427094733921936</v>
      </c>
      <c r="J6849">
        <f t="shared" ca="1" si="482"/>
        <v>0.51218458991368288</v>
      </c>
      <c r="K6849" s="6">
        <f t="shared" ca="1" si="482"/>
        <v>0.62883567551364272</v>
      </c>
      <c r="L6849" s="41">
        <f t="shared" ca="1" si="480"/>
        <v>3</v>
      </c>
      <c r="M6849" s="22">
        <f t="shared" ca="1" si="481"/>
        <v>1015.2734937935887</v>
      </c>
      <c r="N6849" s="29">
        <f>$D$16</f>
        <v>500</v>
      </c>
      <c r="O6849" s="26">
        <f t="shared" ca="1" si="483"/>
        <v>-2545.8204813807661</v>
      </c>
    </row>
    <row r="6850" spans="8:15" x14ac:dyDescent="0.3">
      <c r="H6850">
        <v>6847</v>
      </c>
      <c r="I6850" s="5">
        <f t="shared" ca="1" si="482"/>
        <v>3.9239555264844128E-2</v>
      </c>
      <c r="J6850">
        <f t="shared" ca="1" si="482"/>
        <v>0.61842727292152078</v>
      </c>
      <c r="K6850" s="6">
        <f t="shared" ca="1" si="482"/>
        <v>0.33869677902189788</v>
      </c>
      <c r="L6850" s="41">
        <f t="shared" ca="1" si="480"/>
        <v>0</v>
      </c>
      <c r="M6850" s="22">
        <f t="shared" ca="1" si="481"/>
        <v>1150.6764185369821</v>
      </c>
      <c r="N6850" s="29">
        <f>$D$16</f>
        <v>500</v>
      </c>
      <c r="O6850" s="26">
        <f t="shared" ca="1" si="483"/>
        <v>500</v>
      </c>
    </row>
    <row r="6851" spans="8:15" x14ac:dyDescent="0.3">
      <c r="H6851">
        <v>6848</v>
      </c>
      <c r="I6851" s="5">
        <f t="shared" ca="1" si="482"/>
        <v>0.74055733300453874</v>
      </c>
      <c r="J6851">
        <f t="shared" ca="1" si="482"/>
        <v>0.18643624112679402</v>
      </c>
      <c r="K6851" s="6">
        <f t="shared" ca="1" si="482"/>
        <v>0.76731492360705755</v>
      </c>
      <c r="L6851" s="41">
        <f t="shared" ca="1" si="480"/>
        <v>1</v>
      </c>
      <c r="M6851" s="22">
        <f t="shared" ca="1" si="481"/>
        <v>554.44716393765009</v>
      </c>
      <c r="N6851" s="29">
        <f>$D$16</f>
        <v>500</v>
      </c>
      <c r="O6851" s="26">
        <f t="shared" ca="1" si="483"/>
        <v>-54.447163937650089</v>
      </c>
    </row>
    <row r="6852" spans="8:15" x14ac:dyDescent="0.3">
      <c r="H6852">
        <v>6849</v>
      </c>
      <c r="I6852" s="5">
        <f t="shared" ca="1" si="482"/>
        <v>0.85506023887597971</v>
      </c>
      <c r="J6852">
        <f t="shared" ca="1" si="482"/>
        <v>0.17728568864196692</v>
      </c>
      <c r="K6852" s="6">
        <f t="shared" ref="K6852:K6915" ca="1" si="484">RAND()</f>
        <v>1.2515821855532794E-2</v>
      </c>
      <c r="L6852" s="41">
        <f t="shared" ref="L6852:L6915" ca="1" si="485">VLOOKUP(I6852,$E$5:$F$10,2)</f>
        <v>1</v>
      </c>
      <c r="M6852" s="22">
        <f t="shared" ref="M6852:M6915" ca="1" si="486">_xlfn.NORM.INV(J6852,$E$12,$E$13)</f>
        <v>537.12063331017703</v>
      </c>
      <c r="N6852" s="29">
        <f>$D$16</f>
        <v>500</v>
      </c>
      <c r="O6852" s="26">
        <f t="shared" ca="1" si="483"/>
        <v>-37.120633310177027</v>
      </c>
    </row>
    <row r="6853" spans="8:15" x14ac:dyDescent="0.3">
      <c r="H6853">
        <v>6850</v>
      </c>
      <c r="I6853" s="5">
        <f t="shared" ref="I6853:K6916" ca="1" si="487">RAND()</f>
        <v>0.24777237458759815</v>
      </c>
      <c r="J6853">
        <f t="shared" ca="1" si="487"/>
        <v>0.2153159833657402</v>
      </c>
      <c r="K6853" s="6">
        <f t="shared" ca="1" si="484"/>
        <v>0.54642495318542983</v>
      </c>
      <c r="L6853" s="41">
        <f t="shared" ca="1" si="485"/>
        <v>0</v>
      </c>
      <c r="M6853" s="22">
        <f t="shared" ca="1" si="486"/>
        <v>605.94465834171206</v>
      </c>
      <c r="N6853" s="29">
        <f>$D$16</f>
        <v>500</v>
      </c>
      <c r="O6853" s="26">
        <f t="shared" ca="1" si="483"/>
        <v>500</v>
      </c>
    </row>
    <row r="6854" spans="8:15" x14ac:dyDescent="0.3">
      <c r="H6854">
        <v>6851</v>
      </c>
      <c r="I6854" s="5">
        <f t="shared" ca="1" si="487"/>
        <v>0.72215863286878457</v>
      </c>
      <c r="J6854">
        <f t="shared" ca="1" si="487"/>
        <v>0.71465015568376777</v>
      </c>
      <c r="K6854" s="6">
        <f t="shared" ca="1" si="484"/>
        <v>0.32305638674843318</v>
      </c>
      <c r="L6854" s="41">
        <f t="shared" ca="1" si="485"/>
        <v>1</v>
      </c>
      <c r="M6854" s="22">
        <f t="shared" ca="1" si="486"/>
        <v>1283.5106659810144</v>
      </c>
      <c r="N6854" s="29">
        <f>$D$16</f>
        <v>500</v>
      </c>
      <c r="O6854" s="26">
        <f t="shared" ca="1" si="483"/>
        <v>-783.51066598101443</v>
      </c>
    </row>
    <row r="6855" spans="8:15" x14ac:dyDescent="0.3">
      <c r="H6855">
        <v>6852</v>
      </c>
      <c r="I6855" s="5">
        <f t="shared" ca="1" si="487"/>
        <v>0.49327840134642253</v>
      </c>
      <c r="J6855">
        <f t="shared" ca="1" si="487"/>
        <v>0.2629467852188937</v>
      </c>
      <c r="K6855" s="6">
        <f t="shared" ca="1" si="484"/>
        <v>0.93738205804645858</v>
      </c>
      <c r="L6855" s="41">
        <f t="shared" ca="1" si="485"/>
        <v>0</v>
      </c>
      <c r="M6855" s="22">
        <f t="shared" ca="1" si="486"/>
        <v>682.8565241515571</v>
      </c>
      <c r="N6855" s="29">
        <f>$D$16</f>
        <v>500</v>
      </c>
      <c r="O6855" s="26">
        <f t="shared" ca="1" si="483"/>
        <v>500</v>
      </c>
    </row>
    <row r="6856" spans="8:15" x14ac:dyDescent="0.3">
      <c r="H6856">
        <v>6853</v>
      </c>
      <c r="I6856" s="5">
        <f t="shared" ca="1" si="487"/>
        <v>0.95178925474635145</v>
      </c>
      <c r="J6856">
        <f t="shared" ca="1" si="487"/>
        <v>0.71193808325112462</v>
      </c>
      <c r="K6856" s="6">
        <f t="shared" ca="1" si="484"/>
        <v>7.5785714409947524E-2</v>
      </c>
      <c r="L6856" s="41">
        <f t="shared" ca="1" si="485"/>
        <v>3</v>
      </c>
      <c r="M6856" s="22">
        <f t="shared" ca="1" si="486"/>
        <v>1279.527757329279</v>
      </c>
      <c r="N6856" s="29">
        <f>$D$16</f>
        <v>500</v>
      </c>
      <c r="O6856" s="26">
        <f t="shared" ca="1" si="483"/>
        <v>-3338.5832719878372</v>
      </c>
    </row>
    <row r="6857" spans="8:15" x14ac:dyDescent="0.3">
      <c r="H6857">
        <v>6854</v>
      </c>
      <c r="I6857" s="5">
        <f t="shared" ca="1" si="487"/>
        <v>0.74191797594969733</v>
      </c>
      <c r="J6857">
        <f t="shared" ca="1" si="487"/>
        <v>6.9973006193900678E-2</v>
      </c>
      <c r="K6857" s="6">
        <f t="shared" ca="1" si="484"/>
        <v>0.13270251641828068</v>
      </c>
      <c r="L6857" s="41">
        <f t="shared" ca="1" si="485"/>
        <v>1</v>
      </c>
      <c r="M6857" s="22">
        <f t="shared" ca="1" si="486"/>
        <v>262.00394881752959</v>
      </c>
      <c r="N6857" s="29">
        <f>$D$16</f>
        <v>500</v>
      </c>
      <c r="O6857" s="26">
        <f t="shared" ca="1" si="483"/>
        <v>237.99605118247041</v>
      </c>
    </row>
    <row r="6858" spans="8:15" x14ac:dyDescent="0.3">
      <c r="H6858">
        <v>6855</v>
      </c>
      <c r="I6858" s="5">
        <f t="shared" ca="1" si="487"/>
        <v>0.93932204385522244</v>
      </c>
      <c r="J6858">
        <f t="shared" ca="1" si="487"/>
        <v>0.84470457810189614</v>
      </c>
      <c r="K6858" s="6">
        <f t="shared" ca="1" si="484"/>
        <v>0.33031461437456267</v>
      </c>
      <c r="L6858" s="41">
        <f t="shared" ca="1" si="485"/>
        <v>2</v>
      </c>
      <c r="M6858" s="22">
        <f t="shared" ca="1" si="486"/>
        <v>1506.9915213771378</v>
      </c>
      <c r="N6858" s="29">
        <f>$D$16</f>
        <v>500</v>
      </c>
      <c r="O6858" s="26">
        <f t="shared" ca="1" si="483"/>
        <v>-2513.9830427542756</v>
      </c>
    </row>
    <row r="6859" spans="8:15" x14ac:dyDescent="0.3">
      <c r="H6859">
        <v>6856</v>
      </c>
      <c r="I6859" s="5">
        <f t="shared" ca="1" si="487"/>
        <v>0.21878567647305114</v>
      </c>
      <c r="J6859">
        <f t="shared" ca="1" si="487"/>
        <v>0.23665276103198318</v>
      </c>
      <c r="K6859" s="6">
        <f t="shared" ca="1" si="484"/>
        <v>0.87879446156146257</v>
      </c>
      <c r="L6859" s="41">
        <f t="shared" ca="1" si="485"/>
        <v>0</v>
      </c>
      <c r="M6859" s="22">
        <f t="shared" ca="1" si="486"/>
        <v>641.44442960166566</v>
      </c>
      <c r="N6859" s="29">
        <f>$D$16</f>
        <v>500</v>
      </c>
      <c r="O6859" s="26">
        <f t="shared" ca="1" si="483"/>
        <v>500</v>
      </c>
    </row>
    <row r="6860" spans="8:15" x14ac:dyDescent="0.3">
      <c r="H6860">
        <v>6857</v>
      </c>
      <c r="I6860" s="5">
        <f t="shared" ca="1" si="487"/>
        <v>0.96884887821381493</v>
      </c>
      <c r="J6860">
        <f t="shared" ca="1" si="487"/>
        <v>0.62247920033764548</v>
      </c>
      <c r="K6860" s="6">
        <f t="shared" ca="1" si="484"/>
        <v>0.70040313841535429</v>
      </c>
      <c r="L6860" s="41">
        <f t="shared" ca="1" si="485"/>
        <v>3</v>
      </c>
      <c r="M6860" s="22">
        <f t="shared" ca="1" si="486"/>
        <v>1155.9992920925552</v>
      </c>
      <c r="N6860" s="29">
        <f>$D$16</f>
        <v>500</v>
      </c>
      <c r="O6860" s="26">
        <f t="shared" ref="O6860:O6923" ca="1" si="488">N6860-M6860*L6860</f>
        <v>-2967.9978762776655</v>
      </c>
    </row>
    <row r="6861" spans="8:15" x14ac:dyDescent="0.3">
      <c r="H6861">
        <v>6858</v>
      </c>
      <c r="I6861" s="5">
        <f t="shared" ca="1" si="487"/>
        <v>0.13900490567651069</v>
      </c>
      <c r="J6861">
        <f t="shared" ca="1" si="487"/>
        <v>0.26550111177752889</v>
      </c>
      <c r="K6861" s="6">
        <f t="shared" ca="1" si="484"/>
        <v>0.49384976132417291</v>
      </c>
      <c r="L6861" s="41">
        <f t="shared" ca="1" si="485"/>
        <v>0</v>
      </c>
      <c r="M6861" s="22">
        <f t="shared" ca="1" si="486"/>
        <v>686.76158030254157</v>
      </c>
      <c r="N6861" s="29">
        <f>$D$16</f>
        <v>500</v>
      </c>
      <c r="O6861" s="26">
        <f t="shared" ca="1" si="488"/>
        <v>500</v>
      </c>
    </row>
    <row r="6862" spans="8:15" x14ac:dyDescent="0.3">
      <c r="H6862">
        <v>6859</v>
      </c>
      <c r="I6862" s="5">
        <f t="shared" ca="1" si="487"/>
        <v>0.5726561283619781</v>
      </c>
      <c r="J6862">
        <f t="shared" ca="1" si="487"/>
        <v>0.65381984727865206</v>
      </c>
      <c r="K6862" s="6">
        <f t="shared" ca="1" si="484"/>
        <v>0.74444609191996225</v>
      </c>
      <c r="L6862" s="41">
        <f t="shared" ca="1" si="485"/>
        <v>0</v>
      </c>
      <c r="M6862" s="22">
        <f t="shared" ca="1" si="486"/>
        <v>1197.8269927028653</v>
      </c>
      <c r="N6862" s="29">
        <f>$D$16</f>
        <v>500</v>
      </c>
      <c r="O6862" s="26">
        <f t="shared" ca="1" si="488"/>
        <v>500</v>
      </c>
    </row>
    <row r="6863" spans="8:15" x14ac:dyDescent="0.3">
      <c r="H6863">
        <v>6860</v>
      </c>
      <c r="I6863" s="5">
        <f t="shared" ca="1" si="487"/>
        <v>0.98271206249113474</v>
      </c>
      <c r="J6863">
        <f t="shared" ca="1" si="487"/>
        <v>0.15399843394286084</v>
      </c>
      <c r="K6863" s="6">
        <f t="shared" ca="1" si="484"/>
        <v>0.64721509217486173</v>
      </c>
      <c r="L6863" s="41">
        <f t="shared" ca="1" si="485"/>
        <v>4</v>
      </c>
      <c r="M6863" s="22">
        <f t="shared" ca="1" si="486"/>
        <v>490.28289071890987</v>
      </c>
      <c r="N6863" s="29">
        <f>$D$16</f>
        <v>500</v>
      </c>
      <c r="O6863" s="26">
        <f t="shared" ca="1" si="488"/>
        <v>-1461.1315628756395</v>
      </c>
    </row>
    <row r="6864" spans="8:15" x14ac:dyDescent="0.3">
      <c r="H6864">
        <v>6861</v>
      </c>
      <c r="I6864" s="5">
        <f t="shared" ca="1" si="487"/>
        <v>0.89763686876799631</v>
      </c>
      <c r="J6864">
        <f t="shared" ca="1" si="487"/>
        <v>0.21514800784285404</v>
      </c>
      <c r="K6864" s="6">
        <f t="shared" ca="1" si="484"/>
        <v>0.76759127105953417</v>
      </c>
      <c r="L6864" s="41">
        <f t="shared" ca="1" si="485"/>
        <v>1</v>
      </c>
      <c r="M6864" s="22">
        <f t="shared" ca="1" si="486"/>
        <v>605.65739616980227</v>
      </c>
      <c r="N6864" s="29">
        <f>$D$16</f>
        <v>500</v>
      </c>
      <c r="O6864" s="26">
        <f t="shared" ca="1" si="488"/>
        <v>-105.65739616980227</v>
      </c>
    </row>
    <row r="6865" spans="8:15" x14ac:dyDescent="0.3">
      <c r="H6865">
        <v>6862</v>
      </c>
      <c r="I6865" s="5">
        <f t="shared" ca="1" si="487"/>
        <v>3.3276639084571347E-2</v>
      </c>
      <c r="J6865">
        <f t="shared" ca="1" si="487"/>
        <v>0.13528159810776608</v>
      </c>
      <c r="K6865" s="6">
        <f t="shared" ca="1" si="484"/>
        <v>0.51938348155064384</v>
      </c>
      <c r="L6865" s="41">
        <f t="shared" ca="1" si="485"/>
        <v>0</v>
      </c>
      <c r="M6865" s="22">
        <f t="shared" ca="1" si="486"/>
        <v>449.11674810835996</v>
      </c>
      <c r="N6865" s="29">
        <f>$D$16</f>
        <v>500</v>
      </c>
      <c r="O6865" s="26">
        <f t="shared" ca="1" si="488"/>
        <v>500</v>
      </c>
    </row>
    <row r="6866" spans="8:15" x14ac:dyDescent="0.3">
      <c r="H6866">
        <v>6863</v>
      </c>
      <c r="I6866" s="5">
        <f t="shared" ca="1" si="487"/>
        <v>0.81263386818580796</v>
      </c>
      <c r="J6866">
        <f t="shared" ca="1" si="487"/>
        <v>0.62881320292546117</v>
      </c>
      <c r="K6866" s="6">
        <f t="shared" ca="1" si="484"/>
        <v>0.2584117823401475</v>
      </c>
      <c r="L6866" s="41">
        <f t="shared" ca="1" si="485"/>
        <v>1</v>
      </c>
      <c r="M6866" s="22">
        <f t="shared" ca="1" si="486"/>
        <v>1164.3558605015112</v>
      </c>
      <c r="N6866" s="29">
        <f>$D$16</f>
        <v>500</v>
      </c>
      <c r="O6866" s="26">
        <f t="shared" ca="1" si="488"/>
        <v>-664.35586050151119</v>
      </c>
    </row>
    <row r="6867" spans="8:15" x14ac:dyDescent="0.3">
      <c r="H6867">
        <v>6864</v>
      </c>
      <c r="I6867" s="5">
        <f t="shared" ca="1" si="487"/>
        <v>0.42534667410017446</v>
      </c>
      <c r="J6867">
        <f t="shared" ca="1" si="487"/>
        <v>0.14173947593728442</v>
      </c>
      <c r="K6867" s="6">
        <f t="shared" ca="1" si="484"/>
        <v>0.55157574514586805</v>
      </c>
      <c r="L6867" s="41">
        <f t="shared" ca="1" si="485"/>
        <v>0</v>
      </c>
      <c r="M6867" s="22">
        <f t="shared" ca="1" si="486"/>
        <v>463.73155289034844</v>
      </c>
      <c r="N6867" s="29">
        <f>$D$16</f>
        <v>500</v>
      </c>
      <c r="O6867" s="26">
        <f t="shared" ca="1" si="488"/>
        <v>500</v>
      </c>
    </row>
    <row r="6868" spans="8:15" x14ac:dyDescent="0.3">
      <c r="H6868">
        <v>6865</v>
      </c>
      <c r="I6868" s="5">
        <f t="shared" ca="1" si="487"/>
        <v>3.2429849054327664E-2</v>
      </c>
      <c r="J6868">
        <f t="shared" ca="1" si="487"/>
        <v>0.92883211380833774</v>
      </c>
      <c r="K6868" s="6">
        <f t="shared" ca="1" si="484"/>
        <v>0.93584185157387445</v>
      </c>
      <c r="L6868" s="41">
        <f t="shared" ca="1" si="485"/>
        <v>0</v>
      </c>
      <c r="M6868" s="22">
        <f t="shared" ca="1" si="486"/>
        <v>1733.5740489201562</v>
      </c>
      <c r="N6868" s="29">
        <f>$D$16</f>
        <v>500</v>
      </c>
      <c r="O6868" s="26">
        <f t="shared" ca="1" si="488"/>
        <v>500</v>
      </c>
    </row>
    <row r="6869" spans="8:15" x14ac:dyDescent="0.3">
      <c r="H6869">
        <v>6866</v>
      </c>
      <c r="I6869" s="5">
        <f t="shared" ca="1" si="487"/>
        <v>0.76621201989628429</v>
      </c>
      <c r="J6869">
        <f t="shared" ca="1" si="487"/>
        <v>8.2355740797682708E-2</v>
      </c>
      <c r="K6869" s="6">
        <f t="shared" ca="1" si="484"/>
        <v>0.19648029792129185</v>
      </c>
      <c r="L6869" s="41">
        <f t="shared" ca="1" si="485"/>
        <v>1</v>
      </c>
      <c r="M6869" s="22">
        <f t="shared" ca="1" si="486"/>
        <v>305.30054504226757</v>
      </c>
      <c r="N6869" s="29">
        <f>$D$16</f>
        <v>500</v>
      </c>
      <c r="O6869" s="26">
        <f t="shared" ca="1" si="488"/>
        <v>194.69945495773243</v>
      </c>
    </row>
    <row r="6870" spans="8:15" x14ac:dyDescent="0.3">
      <c r="H6870">
        <v>6867</v>
      </c>
      <c r="I6870" s="5">
        <f t="shared" ca="1" si="487"/>
        <v>0.81724844117488282</v>
      </c>
      <c r="J6870">
        <f t="shared" ca="1" si="487"/>
        <v>0.49232855632254691</v>
      </c>
      <c r="K6870" s="6">
        <f t="shared" ca="1" si="484"/>
        <v>0.60262386520300282</v>
      </c>
      <c r="L6870" s="41">
        <f t="shared" ca="1" si="485"/>
        <v>1</v>
      </c>
      <c r="M6870" s="22">
        <f t="shared" ca="1" si="486"/>
        <v>990.38467856574664</v>
      </c>
      <c r="N6870" s="29">
        <f>$D$16</f>
        <v>500</v>
      </c>
      <c r="O6870" s="26">
        <f t="shared" ca="1" si="488"/>
        <v>-490.38467856574664</v>
      </c>
    </row>
    <row r="6871" spans="8:15" x14ac:dyDescent="0.3">
      <c r="H6871">
        <v>6868</v>
      </c>
      <c r="I6871" s="5">
        <f t="shared" ca="1" si="487"/>
        <v>0.21710342542523187</v>
      </c>
      <c r="J6871">
        <f t="shared" ca="1" si="487"/>
        <v>0.77233032016444125</v>
      </c>
      <c r="K6871" s="6">
        <f t="shared" ca="1" si="484"/>
        <v>0.70358838445921223</v>
      </c>
      <c r="L6871" s="41">
        <f t="shared" ca="1" si="485"/>
        <v>0</v>
      </c>
      <c r="M6871" s="22">
        <f t="shared" ca="1" si="486"/>
        <v>1373.2715882721791</v>
      </c>
      <c r="N6871" s="29">
        <f>$D$16</f>
        <v>500</v>
      </c>
      <c r="O6871" s="26">
        <f t="shared" ca="1" si="488"/>
        <v>500</v>
      </c>
    </row>
    <row r="6872" spans="8:15" x14ac:dyDescent="0.3">
      <c r="H6872">
        <v>6869</v>
      </c>
      <c r="I6872" s="5">
        <f t="shared" ca="1" si="487"/>
        <v>0.83219409263908195</v>
      </c>
      <c r="J6872">
        <f t="shared" ca="1" si="487"/>
        <v>0.70418159184207485</v>
      </c>
      <c r="K6872" s="6">
        <f t="shared" ca="1" si="484"/>
        <v>0.52439253157995269</v>
      </c>
      <c r="L6872" s="41">
        <f t="shared" ca="1" si="485"/>
        <v>1</v>
      </c>
      <c r="M6872" s="22">
        <f t="shared" ca="1" si="486"/>
        <v>1268.2327913390168</v>
      </c>
      <c r="N6872" s="29">
        <f>$D$16</f>
        <v>500</v>
      </c>
      <c r="O6872" s="26">
        <f t="shared" ca="1" si="488"/>
        <v>-768.23279133901679</v>
      </c>
    </row>
    <row r="6873" spans="8:15" x14ac:dyDescent="0.3">
      <c r="H6873">
        <v>6870</v>
      </c>
      <c r="I6873" s="5">
        <f t="shared" ca="1" si="487"/>
        <v>0.33161556975461071</v>
      </c>
      <c r="J6873">
        <f t="shared" ca="1" si="487"/>
        <v>0.72902626531815551</v>
      </c>
      <c r="K6873" s="6">
        <f t="shared" ca="1" si="484"/>
        <v>3.5865899449392891E-2</v>
      </c>
      <c r="L6873" s="41">
        <f t="shared" ca="1" si="485"/>
        <v>0</v>
      </c>
      <c r="M6873" s="22">
        <f t="shared" ca="1" si="486"/>
        <v>1304.9353452423506</v>
      </c>
      <c r="N6873" s="29">
        <f>$D$16</f>
        <v>500</v>
      </c>
      <c r="O6873" s="26">
        <f t="shared" ca="1" si="488"/>
        <v>500</v>
      </c>
    </row>
    <row r="6874" spans="8:15" x14ac:dyDescent="0.3">
      <c r="H6874">
        <v>6871</v>
      </c>
      <c r="I6874" s="5">
        <f t="shared" ca="1" si="487"/>
        <v>0.97512855083548555</v>
      </c>
      <c r="J6874">
        <f t="shared" ca="1" si="487"/>
        <v>0.91260498996996453</v>
      </c>
      <c r="K6874" s="6">
        <f t="shared" ca="1" si="484"/>
        <v>0.6601932112204536</v>
      </c>
      <c r="L6874" s="41">
        <f t="shared" ca="1" si="485"/>
        <v>3</v>
      </c>
      <c r="M6874" s="22">
        <f t="shared" ca="1" si="486"/>
        <v>1678.4861375250202</v>
      </c>
      <c r="N6874" s="29">
        <f>$D$16</f>
        <v>500</v>
      </c>
      <c r="O6874" s="26">
        <f t="shared" ca="1" si="488"/>
        <v>-4535.4584125750607</v>
      </c>
    </row>
    <row r="6875" spans="8:15" x14ac:dyDescent="0.3">
      <c r="H6875">
        <v>6872</v>
      </c>
      <c r="I6875" s="5">
        <f t="shared" ca="1" si="487"/>
        <v>0.40998555311102913</v>
      </c>
      <c r="J6875">
        <f t="shared" ca="1" si="487"/>
        <v>0.91800788726298199</v>
      </c>
      <c r="K6875" s="6">
        <f t="shared" ca="1" si="484"/>
        <v>0.17442354716345343</v>
      </c>
      <c r="L6875" s="41">
        <f t="shared" ca="1" si="485"/>
        <v>0</v>
      </c>
      <c r="M6875" s="22">
        <f t="shared" ca="1" si="486"/>
        <v>1695.8979275714303</v>
      </c>
      <c r="N6875" s="29">
        <f>$D$16</f>
        <v>500</v>
      </c>
      <c r="O6875" s="26">
        <f t="shared" ca="1" si="488"/>
        <v>500</v>
      </c>
    </row>
    <row r="6876" spans="8:15" x14ac:dyDescent="0.3">
      <c r="H6876">
        <v>6873</v>
      </c>
      <c r="I6876" s="5">
        <f t="shared" ca="1" si="487"/>
        <v>4.4660114837154041E-2</v>
      </c>
      <c r="J6876">
        <f t="shared" ca="1" si="487"/>
        <v>0.52163154736018547</v>
      </c>
      <c r="K6876" s="6">
        <f t="shared" ca="1" si="484"/>
        <v>0.35386331517653613</v>
      </c>
      <c r="L6876" s="41">
        <f t="shared" ca="1" si="485"/>
        <v>0</v>
      </c>
      <c r="M6876" s="22">
        <f t="shared" ca="1" si="486"/>
        <v>1027.1244224928039</v>
      </c>
      <c r="N6876" s="29">
        <f>$D$16</f>
        <v>500</v>
      </c>
      <c r="O6876" s="26">
        <f t="shared" ca="1" si="488"/>
        <v>500</v>
      </c>
    </row>
    <row r="6877" spans="8:15" x14ac:dyDescent="0.3">
      <c r="H6877">
        <v>6874</v>
      </c>
      <c r="I6877" s="5">
        <f t="shared" ca="1" si="487"/>
        <v>0.38703452895718093</v>
      </c>
      <c r="J6877">
        <f t="shared" ca="1" si="487"/>
        <v>0.46942880710770718</v>
      </c>
      <c r="K6877" s="6">
        <f t="shared" ca="1" si="484"/>
        <v>0.4096441792395159</v>
      </c>
      <c r="L6877" s="41">
        <f t="shared" ca="1" si="485"/>
        <v>0</v>
      </c>
      <c r="M6877" s="22">
        <f t="shared" ca="1" si="486"/>
        <v>961.64711496480709</v>
      </c>
      <c r="N6877" s="29">
        <f>$D$16</f>
        <v>500</v>
      </c>
      <c r="O6877" s="26">
        <f t="shared" ca="1" si="488"/>
        <v>500</v>
      </c>
    </row>
    <row r="6878" spans="8:15" x14ac:dyDescent="0.3">
      <c r="H6878">
        <v>6875</v>
      </c>
      <c r="I6878" s="5">
        <f t="shared" ca="1" si="487"/>
        <v>0.66059236811210209</v>
      </c>
      <c r="J6878">
        <f t="shared" ca="1" si="487"/>
        <v>0.59732229683927507</v>
      </c>
      <c r="K6878" s="6">
        <f t="shared" ca="1" si="484"/>
        <v>0.55895520692055478</v>
      </c>
      <c r="L6878" s="41">
        <f t="shared" ca="1" si="485"/>
        <v>0</v>
      </c>
      <c r="M6878" s="22">
        <f t="shared" ca="1" si="486"/>
        <v>1123.2111106925365</v>
      </c>
      <c r="N6878" s="29">
        <f>$D$16</f>
        <v>500</v>
      </c>
      <c r="O6878" s="26">
        <f t="shared" ca="1" si="488"/>
        <v>500</v>
      </c>
    </row>
    <row r="6879" spans="8:15" x14ac:dyDescent="0.3">
      <c r="H6879">
        <v>6876</v>
      </c>
      <c r="I6879" s="5">
        <f t="shared" ca="1" si="487"/>
        <v>0.92696616109652719</v>
      </c>
      <c r="J6879">
        <f t="shared" ca="1" si="487"/>
        <v>0.96383672354421612</v>
      </c>
      <c r="K6879" s="6">
        <f t="shared" ca="1" si="484"/>
        <v>7.4109767715383468E-2</v>
      </c>
      <c r="L6879" s="41">
        <f t="shared" ca="1" si="485"/>
        <v>2</v>
      </c>
      <c r="M6879" s="22">
        <f t="shared" ca="1" si="486"/>
        <v>1898.5285576465899</v>
      </c>
      <c r="N6879" s="29">
        <f>$D$16</f>
        <v>500</v>
      </c>
      <c r="O6879" s="26">
        <f t="shared" ca="1" si="488"/>
        <v>-3297.0571152931798</v>
      </c>
    </row>
    <row r="6880" spans="8:15" x14ac:dyDescent="0.3">
      <c r="H6880">
        <v>6877</v>
      </c>
      <c r="I6880" s="5">
        <f t="shared" ca="1" si="487"/>
        <v>0.66326179641932248</v>
      </c>
      <c r="J6880">
        <f t="shared" ca="1" si="487"/>
        <v>0.5800433524743952</v>
      </c>
      <c r="K6880" s="6">
        <f t="shared" ca="1" si="484"/>
        <v>0.72378680811413687</v>
      </c>
      <c r="L6880" s="41">
        <f t="shared" ca="1" si="485"/>
        <v>0</v>
      </c>
      <c r="M6880" s="22">
        <f t="shared" ca="1" si="486"/>
        <v>1101.002193181178</v>
      </c>
      <c r="N6880" s="29">
        <f>$D$16</f>
        <v>500</v>
      </c>
      <c r="O6880" s="26">
        <f t="shared" ca="1" si="488"/>
        <v>500</v>
      </c>
    </row>
    <row r="6881" spans="8:15" x14ac:dyDescent="0.3">
      <c r="H6881">
        <v>6878</v>
      </c>
      <c r="I6881" s="5">
        <f t="shared" ca="1" si="487"/>
        <v>0.20821311327111947</v>
      </c>
      <c r="J6881">
        <f t="shared" ca="1" si="487"/>
        <v>0.96654380644616344</v>
      </c>
      <c r="K6881" s="6">
        <f t="shared" ca="1" si="484"/>
        <v>0.90190637012902697</v>
      </c>
      <c r="L6881" s="41">
        <f t="shared" ca="1" si="485"/>
        <v>0</v>
      </c>
      <c r="M6881" s="22">
        <f t="shared" ca="1" si="486"/>
        <v>1916.1310287207471</v>
      </c>
      <c r="N6881" s="29">
        <f>$D$16</f>
        <v>500</v>
      </c>
      <c r="O6881" s="26">
        <f t="shared" ca="1" si="488"/>
        <v>500</v>
      </c>
    </row>
    <row r="6882" spans="8:15" x14ac:dyDescent="0.3">
      <c r="H6882">
        <v>6879</v>
      </c>
      <c r="I6882" s="5">
        <f t="shared" ca="1" si="487"/>
        <v>0.42568179318994304</v>
      </c>
      <c r="J6882">
        <f t="shared" ca="1" si="487"/>
        <v>0.18129383950918898</v>
      </c>
      <c r="K6882" s="6">
        <f t="shared" ca="1" si="484"/>
        <v>0.27565758719786637</v>
      </c>
      <c r="L6882" s="41">
        <f t="shared" ca="1" si="485"/>
        <v>0</v>
      </c>
      <c r="M6882" s="22">
        <f t="shared" ca="1" si="486"/>
        <v>544.77731416887354</v>
      </c>
      <c r="N6882" s="29">
        <f>$D$16</f>
        <v>500</v>
      </c>
      <c r="O6882" s="26">
        <f t="shared" ca="1" si="488"/>
        <v>500</v>
      </c>
    </row>
    <row r="6883" spans="8:15" x14ac:dyDescent="0.3">
      <c r="H6883">
        <v>6880</v>
      </c>
      <c r="I6883" s="5">
        <f t="shared" ca="1" si="487"/>
        <v>0.84898310446526637</v>
      </c>
      <c r="J6883">
        <f t="shared" ca="1" si="487"/>
        <v>0.5338890621979766</v>
      </c>
      <c r="K6883" s="6">
        <f t="shared" ca="1" si="484"/>
        <v>0.8591770717235504</v>
      </c>
      <c r="L6883" s="41">
        <f t="shared" ca="1" si="485"/>
        <v>1</v>
      </c>
      <c r="M6883" s="22">
        <f t="shared" ca="1" si="486"/>
        <v>1042.5248520894545</v>
      </c>
      <c r="N6883" s="29">
        <f>$D$16</f>
        <v>500</v>
      </c>
      <c r="O6883" s="26">
        <f t="shared" ca="1" si="488"/>
        <v>-542.5248520894545</v>
      </c>
    </row>
    <row r="6884" spans="8:15" x14ac:dyDescent="0.3">
      <c r="H6884">
        <v>6881</v>
      </c>
      <c r="I6884" s="5">
        <f t="shared" ca="1" si="487"/>
        <v>0.9983548345445652</v>
      </c>
      <c r="J6884">
        <f t="shared" ca="1" si="487"/>
        <v>0.76256509780411086</v>
      </c>
      <c r="K6884" s="6">
        <f t="shared" ca="1" si="484"/>
        <v>0.7272801345331299</v>
      </c>
      <c r="L6884" s="41">
        <f t="shared" ca="1" si="485"/>
        <v>4</v>
      </c>
      <c r="M6884" s="22">
        <f t="shared" ca="1" si="486"/>
        <v>1357.2890311348508</v>
      </c>
      <c r="N6884" s="29">
        <f>$D$16</f>
        <v>500</v>
      </c>
      <c r="O6884" s="26">
        <f t="shared" ca="1" si="488"/>
        <v>-4929.1561245394032</v>
      </c>
    </row>
    <row r="6885" spans="8:15" x14ac:dyDescent="0.3">
      <c r="H6885">
        <v>6882</v>
      </c>
      <c r="I6885" s="5">
        <f t="shared" ca="1" si="487"/>
        <v>0.34607363838400806</v>
      </c>
      <c r="J6885">
        <f t="shared" ca="1" si="487"/>
        <v>0.51366841119539552</v>
      </c>
      <c r="K6885" s="6">
        <f t="shared" ca="1" si="484"/>
        <v>3.4932431161978972E-2</v>
      </c>
      <c r="L6885" s="41">
        <f t="shared" ca="1" si="485"/>
        <v>0</v>
      </c>
      <c r="M6885" s="22">
        <f t="shared" ca="1" si="486"/>
        <v>1017.1341658900469</v>
      </c>
      <c r="N6885" s="29">
        <f>$D$16</f>
        <v>500</v>
      </c>
      <c r="O6885" s="26">
        <f t="shared" ca="1" si="488"/>
        <v>500</v>
      </c>
    </row>
    <row r="6886" spans="8:15" x14ac:dyDescent="0.3">
      <c r="H6886">
        <v>6883</v>
      </c>
      <c r="I6886" s="5">
        <f t="shared" ca="1" si="487"/>
        <v>0.25919496237288464</v>
      </c>
      <c r="J6886">
        <f t="shared" ca="1" si="487"/>
        <v>0.31938141023945499</v>
      </c>
      <c r="K6886" s="6">
        <f t="shared" ca="1" si="484"/>
        <v>0.89832056589701947</v>
      </c>
      <c r="L6886" s="41">
        <f t="shared" ca="1" si="485"/>
        <v>0</v>
      </c>
      <c r="M6886" s="22">
        <f t="shared" ca="1" si="486"/>
        <v>765.28535787904195</v>
      </c>
      <c r="N6886" s="29">
        <f>$D$16</f>
        <v>500</v>
      </c>
      <c r="O6886" s="26">
        <f t="shared" ca="1" si="488"/>
        <v>500</v>
      </c>
    </row>
    <row r="6887" spans="8:15" x14ac:dyDescent="0.3">
      <c r="H6887">
        <v>6884</v>
      </c>
      <c r="I6887" s="5">
        <f t="shared" ca="1" si="487"/>
        <v>0.9855475696010999</v>
      </c>
      <c r="J6887">
        <f t="shared" ca="1" si="487"/>
        <v>0.45414329149419974</v>
      </c>
      <c r="K6887" s="6">
        <f t="shared" ca="1" si="484"/>
        <v>0.87104045574313094</v>
      </c>
      <c r="L6887" s="41">
        <f t="shared" ca="1" si="485"/>
        <v>4</v>
      </c>
      <c r="M6887" s="22">
        <f t="shared" ca="1" si="486"/>
        <v>942.39999010282895</v>
      </c>
      <c r="N6887" s="29">
        <f>$D$16</f>
        <v>500</v>
      </c>
      <c r="O6887" s="26">
        <f t="shared" ca="1" si="488"/>
        <v>-3269.5999604113158</v>
      </c>
    </row>
    <row r="6888" spans="8:15" x14ac:dyDescent="0.3">
      <c r="H6888">
        <v>6885</v>
      </c>
      <c r="I6888" s="5">
        <f t="shared" ca="1" si="487"/>
        <v>0.91463721580731594</v>
      </c>
      <c r="J6888">
        <f t="shared" ca="1" si="487"/>
        <v>0.87276895199704074</v>
      </c>
      <c r="K6888" s="6">
        <f t="shared" ca="1" si="484"/>
        <v>0.97995067686390014</v>
      </c>
      <c r="L6888" s="41">
        <f t="shared" ca="1" si="485"/>
        <v>2</v>
      </c>
      <c r="M6888" s="22">
        <f t="shared" ca="1" si="486"/>
        <v>1569.7890709975227</v>
      </c>
      <c r="N6888" s="29">
        <f>$D$16</f>
        <v>500</v>
      </c>
      <c r="O6888" s="26">
        <f t="shared" ca="1" si="488"/>
        <v>-2639.5781419950454</v>
      </c>
    </row>
    <row r="6889" spans="8:15" x14ac:dyDescent="0.3">
      <c r="H6889">
        <v>6886</v>
      </c>
      <c r="I6889" s="5">
        <f t="shared" ca="1" si="487"/>
        <v>0.24137640076589162</v>
      </c>
      <c r="J6889">
        <f t="shared" ca="1" si="487"/>
        <v>0.89269383596143825</v>
      </c>
      <c r="K6889" s="6">
        <f t="shared" ca="1" si="484"/>
        <v>0.2801140859175163</v>
      </c>
      <c r="L6889" s="41">
        <f t="shared" ca="1" si="485"/>
        <v>0</v>
      </c>
      <c r="M6889" s="22">
        <f t="shared" ca="1" si="486"/>
        <v>1620.4910952316509</v>
      </c>
      <c r="N6889" s="29">
        <f>$D$16</f>
        <v>500</v>
      </c>
      <c r="O6889" s="26">
        <f t="shared" ca="1" si="488"/>
        <v>500</v>
      </c>
    </row>
    <row r="6890" spans="8:15" x14ac:dyDescent="0.3">
      <c r="H6890">
        <v>6887</v>
      </c>
      <c r="I6890" s="5">
        <f t="shared" ca="1" si="487"/>
        <v>0.34448396259978009</v>
      </c>
      <c r="J6890">
        <f t="shared" ca="1" si="487"/>
        <v>0.68597900378146703</v>
      </c>
      <c r="K6890" s="6">
        <f t="shared" ca="1" si="484"/>
        <v>0.95613645193058572</v>
      </c>
      <c r="L6890" s="41">
        <f t="shared" ca="1" si="485"/>
        <v>0</v>
      </c>
      <c r="M6890" s="22">
        <f t="shared" ca="1" si="486"/>
        <v>1242.2422990237478</v>
      </c>
      <c r="N6890" s="29">
        <f>$D$16</f>
        <v>500</v>
      </c>
      <c r="O6890" s="26">
        <f t="shared" ca="1" si="488"/>
        <v>500</v>
      </c>
    </row>
    <row r="6891" spans="8:15" x14ac:dyDescent="0.3">
      <c r="H6891">
        <v>6888</v>
      </c>
      <c r="I6891" s="5">
        <f t="shared" ca="1" si="487"/>
        <v>0.48682752412102326</v>
      </c>
      <c r="J6891">
        <f t="shared" ca="1" si="487"/>
        <v>0.95855658070389549</v>
      </c>
      <c r="K6891" s="6">
        <f t="shared" ca="1" si="484"/>
        <v>0.48288746191519316</v>
      </c>
      <c r="L6891" s="41">
        <f t="shared" ca="1" si="485"/>
        <v>0</v>
      </c>
      <c r="M6891" s="22">
        <f t="shared" ca="1" si="486"/>
        <v>1867.0880601994909</v>
      </c>
      <c r="N6891" s="29">
        <f>$D$16</f>
        <v>500</v>
      </c>
      <c r="O6891" s="26">
        <f t="shared" ca="1" si="488"/>
        <v>500</v>
      </c>
    </row>
    <row r="6892" spans="8:15" x14ac:dyDescent="0.3">
      <c r="H6892">
        <v>6889</v>
      </c>
      <c r="I6892" s="5">
        <f t="shared" ca="1" si="487"/>
        <v>0.56939134792795132</v>
      </c>
      <c r="J6892">
        <f t="shared" ca="1" si="487"/>
        <v>4.5874902228014269E-2</v>
      </c>
      <c r="K6892" s="6">
        <f t="shared" ca="1" si="484"/>
        <v>0.60005768195773623</v>
      </c>
      <c r="L6892" s="41">
        <f t="shared" ca="1" si="485"/>
        <v>0</v>
      </c>
      <c r="M6892" s="22">
        <f t="shared" ca="1" si="486"/>
        <v>156.88057672487957</v>
      </c>
      <c r="N6892" s="29">
        <f>$D$16</f>
        <v>500</v>
      </c>
      <c r="O6892" s="26">
        <f t="shared" ca="1" si="488"/>
        <v>500</v>
      </c>
    </row>
    <row r="6893" spans="8:15" x14ac:dyDescent="0.3">
      <c r="H6893">
        <v>6890</v>
      </c>
      <c r="I6893" s="5">
        <f t="shared" ca="1" si="487"/>
        <v>0.44127553964496824</v>
      </c>
      <c r="J6893">
        <f t="shared" ca="1" si="487"/>
        <v>0.85855302655250265</v>
      </c>
      <c r="K6893" s="6">
        <f t="shared" ca="1" si="484"/>
        <v>0.70443163382944929</v>
      </c>
      <c r="L6893" s="41">
        <f t="shared" ca="1" si="485"/>
        <v>0</v>
      </c>
      <c r="M6893" s="22">
        <f t="shared" ca="1" si="486"/>
        <v>1536.9205039802659</v>
      </c>
      <c r="N6893" s="29">
        <f>$D$16</f>
        <v>500</v>
      </c>
      <c r="O6893" s="26">
        <f t="shared" ca="1" si="488"/>
        <v>500</v>
      </c>
    </row>
    <row r="6894" spans="8:15" x14ac:dyDescent="0.3">
      <c r="H6894">
        <v>6891</v>
      </c>
      <c r="I6894" s="5">
        <f t="shared" ca="1" si="487"/>
        <v>0.28227722317041015</v>
      </c>
      <c r="J6894">
        <f t="shared" ca="1" si="487"/>
        <v>0.76670333158021975</v>
      </c>
      <c r="K6894" s="6">
        <f t="shared" ca="1" si="484"/>
        <v>0.94050707054864546</v>
      </c>
      <c r="L6894" s="41">
        <f t="shared" ca="1" si="485"/>
        <v>0</v>
      </c>
      <c r="M6894" s="22">
        <f t="shared" ca="1" si="486"/>
        <v>1364.0165399057723</v>
      </c>
      <c r="N6894" s="29">
        <f>$D$16</f>
        <v>500</v>
      </c>
      <c r="O6894" s="26">
        <f t="shared" ca="1" si="488"/>
        <v>500</v>
      </c>
    </row>
    <row r="6895" spans="8:15" x14ac:dyDescent="0.3">
      <c r="H6895">
        <v>6892</v>
      </c>
      <c r="I6895" s="5">
        <f t="shared" ca="1" si="487"/>
        <v>0.92686458380851799</v>
      </c>
      <c r="J6895">
        <f t="shared" ca="1" si="487"/>
        <v>0.13342392995796359</v>
      </c>
      <c r="K6895" s="6">
        <f t="shared" ca="1" si="484"/>
        <v>0.5699045495570273</v>
      </c>
      <c r="L6895" s="41">
        <f t="shared" ca="1" si="485"/>
        <v>2</v>
      </c>
      <c r="M6895" s="22">
        <f t="shared" ca="1" si="486"/>
        <v>444.82456453434759</v>
      </c>
      <c r="N6895" s="29">
        <f>$D$16</f>
        <v>500</v>
      </c>
      <c r="O6895" s="26">
        <f t="shared" ca="1" si="488"/>
        <v>-389.64912906869517</v>
      </c>
    </row>
    <row r="6896" spans="8:15" x14ac:dyDescent="0.3">
      <c r="H6896">
        <v>6893</v>
      </c>
      <c r="I6896" s="5">
        <f t="shared" ca="1" si="487"/>
        <v>9.9247007969756829E-2</v>
      </c>
      <c r="J6896">
        <f t="shared" ca="1" si="487"/>
        <v>0.23374331275366944</v>
      </c>
      <c r="K6896" s="6">
        <f t="shared" ca="1" si="484"/>
        <v>0.31604416929650281</v>
      </c>
      <c r="L6896" s="41">
        <f t="shared" ca="1" si="485"/>
        <v>0</v>
      </c>
      <c r="M6896" s="22">
        <f t="shared" ca="1" si="486"/>
        <v>636.71272672733494</v>
      </c>
      <c r="N6896" s="29">
        <f>$D$16</f>
        <v>500</v>
      </c>
      <c r="O6896" s="26">
        <f t="shared" ca="1" si="488"/>
        <v>500</v>
      </c>
    </row>
    <row r="6897" spans="8:15" x14ac:dyDescent="0.3">
      <c r="H6897">
        <v>6894</v>
      </c>
      <c r="I6897" s="5">
        <f t="shared" ca="1" si="487"/>
        <v>0.74393836504595068</v>
      </c>
      <c r="J6897">
        <f t="shared" ca="1" si="487"/>
        <v>0.54866321233065218</v>
      </c>
      <c r="K6897" s="6">
        <f t="shared" ca="1" si="484"/>
        <v>0.17206284210359324</v>
      </c>
      <c r="L6897" s="41">
        <f t="shared" ca="1" si="485"/>
        <v>1</v>
      </c>
      <c r="M6897" s="22">
        <f t="shared" ca="1" si="486"/>
        <v>1061.1423331740061</v>
      </c>
      <c r="N6897" s="29">
        <f>$D$16</f>
        <v>500</v>
      </c>
      <c r="O6897" s="26">
        <f t="shared" ca="1" si="488"/>
        <v>-561.14233317400613</v>
      </c>
    </row>
    <row r="6898" spans="8:15" x14ac:dyDescent="0.3">
      <c r="H6898">
        <v>6895</v>
      </c>
      <c r="I6898" s="5">
        <f t="shared" ca="1" si="487"/>
        <v>0.12247934171748387</v>
      </c>
      <c r="J6898">
        <f t="shared" ca="1" si="487"/>
        <v>0.17861828353836506</v>
      </c>
      <c r="K6898" s="6">
        <f t="shared" ca="1" si="484"/>
        <v>0.54835093606806296</v>
      </c>
      <c r="L6898" s="41">
        <f t="shared" ca="1" si="485"/>
        <v>0</v>
      </c>
      <c r="M6898" s="22">
        <f t="shared" ca="1" si="486"/>
        <v>539.67823446495549</v>
      </c>
      <c r="N6898" s="29">
        <f>$D$16</f>
        <v>500</v>
      </c>
      <c r="O6898" s="26">
        <f t="shared" ca="1" si="488"/>
        <v>500</v>
      </c>
    </row>
    <row r="6899" spans="8:15" x14ac:dyDescent="0.3">
      <c r="H6899">
        <v>6896</v>
      </c>
      <c r="I6899" s="5">
        <f t="shared" ca="1" si="487"/>
        <v>0.40141077843176642</v>
      </c>
      <c r="J6899">
        <f t="shared" ca="1" si="487"/>
        <v>9.5169525296908253E-2</v>
      </c>
      <c r="K6899" s="6">
        <f t="shared" ca="1" si="484"/>
        <v>8.7662389070152669E-2</v>
      </c>
      <c r="L6899" s="41">
        <f t="shared" ca="1" si="485"/>
        <v>0</v>
      </c>
      <c r="M6899" s="22">
        <f t="shared" ca="1" si="486"/>
        <v>345.21161402864107</v>
      </c>
      <c r="N6899" s="29">
        <f>$D$16</f>
        <v>500</v>
      </c>
      <c r="O6899" s="26">
        <f t="shared" ca="1" si="488"/>
        <v>500</v>
      </c>
    </row>
    <row r="6900" spans="8:15" x14ac:dyDescent="0.3">
      <c r="H6900">
        <v>6897</v>
      </c>
      <c r="I6900" s="5">
        <f t="shared" ca="1" si="487"/>
        <v>0.90220691078116499</v>
      </c>
      <c r="J6900">
        <f t="shared" ca="1" si="487"/>
        <v>0.2973959051368219</v>
      </c>
      <c r="K6900" s="6">
        <f t="shared" ca="1" si="484"/>
        <v>1.622525540573827E-2</v>
      </c>
      <c r="L6900" s="41">
        <f t="shared" ca="1" si="485"/>
        <v>2</v>
      </c>
      <c r="M6900" s="22">
        <f t="shared" ca="1" si="486"/>
        <v>734.04751166081905</v>
      </c>
      <c r="N6900" s="29">
        <f>$D$16</f>
        <v>500</v>
      </c>
      <c r="O6900" s="26">
        <f t="shared" ca="1" si="488"/>
        <v>-968.09502332163811</v>
      </c>
    </row>
    <row r="6901" spans="8:15" x14ac:dyDescent="0.3">
      <c r="H6901">
        <v>6898</v>
      </c>
      <c r="I6901" s="5">
        <f t="shared" ca="1" si="487"/>
        <v>0.65706758437523327</v>
      </c>
      <c r="J6901">
        <f t="shared" ca="1" si="487"/>
        <v>0.36025672416693921</v>
      </c>
      <c r="K6901" s="6">
        <f t="shared" ca="1" si="484"/>
        <v>0.91177202115187017</v>
      </c>
      <c r="L6901" s="41">
        <f t="shared" ca="1" si="485"/>
        <v>0</v>
      </c>
      <c r="M6901" s="22">
        <f t="shared" ca="1" si="486"/>
        <v>821.11366738021957</v>
      </c>
      <c r="N6901" s="29">
        <f>$D$16</f>
        <v>500</v>
      </c>
      <c r="O6901" s="26">
        <f t="shared" ca="1" si="488"/>
        <v>500</v>
      </c>
    </row>
    <row r="6902" spans="8:15" x14ac:dyDescent="0.3">
      <c r="H6902">
        <v>6899</v>
      </c>
      <c r="I6902" s="5">
        <f t="shared" ca="1" si="487"/>
        <v>0.3758884394201617</v>
      </c>
      <c r="J6902">
        <f t="shared" ca="1" si="487"/>
        <v>0.41171312487348777</v>
      </c>
      <c r="K6902" s="6">
        <f t="shared" ca="1" si="484"/>
        <v>0.45016762728751436</v>
      </c>
      <c r="L6902" s="41">
        <f t="shared" ca="1" si="485"/>
        <v>0</v>
      </c>
      <c r="M6902" s="22">
        <f t="shared" ca="1" si="486"/>
        <v>888.42980865569496</v>
      </c>
      <c r="N6902" s="29">
        <f>$D$16</f>
        <v>500</v>
      </c>
      <c r="O6902" s="26">
        <f t="shared" ca="1" si="488"/>
        <v>500</v>
      </c>
    </row>
    <row r="6903" spans="8:15" x14ac:dyDescent="0.3">
      <c r="H6903">
        <v>6900</v>
      </c>
      <c r="I6903" s="5">
        <f t="shared" ca="1" si="487"/>
        <v>9.2886723064101728E-3</v>
      </c>
      <c r="J6903">
        <f t="shared" ca="1" si="487"/>
        <v>0.28484123271084816</v>
      </c>
      <c r="K6903" s="6">
        <f t="shared" ca="1" si="484"/>
        <v>8.2925450730324202E-2</v>
      </c>
      <c r="L6903" s="41">
        <f t="shared" ca="1" si="485"/>
        <v>0</v>
      </c>
      <c r="M6903" s="22">
        <f t="shared" ca="1" si="486"/>
        <v>715.74039495227862</v>
      </c>
      <c r="N6903" s="29">
        <f>$D$16</f>
        <v>500</v>
      </c>
      <c r="O6903" s="26">
        <f t="shared" ca="1" si="488"/>
        <v>500</v>
      </c>
    </row>
    <row r="6904" spans="8:15" x14ac:dyDescent="0.3">
      <c r="H6904">
        <v>6901</v>
      </c>
      <c r="I6904" s="5">
        <f t="shared" ca="1" si="487"/>
        <v>2.5152691394948801E-2</v>
      </c>
      <c r="J6904">
        <f t="shared" ca="1" si="487"/>
        <v>0.81732058313242062</v>
      </c>
      <c r="K6904" s="6">
        <f t="shared" ca="1" si="484"/>
        <v>0.90120046999317494</v>
      </c>
      <c r="L6904" s="41">
        <f t="shared" ca="1" si="485"/>
        <v>0</v>
      </c>
      <c r="M6904" s="22">
        <f t="shared" ca="1" si="486"/>
        <v>1452.6005740726275</v>
      </c>
      <c r="N6904" s="29">
        <f>$D$16</f>
        <v>500</v>
      </c>
      <c r="O6904" s="26">
        <f t="shared" ca="1" si="488"/>
        <v>500</v>
      </c>
    </row>
    <row r="6905" spans="8:15" x14ac:dyDescent="0.3">
      <c r="H6905">
        <v>6902</v>
      </c>
      <c r="I6905" s="5">
        <f t="shared" ca="1" si="487"/>
        <v>0.93167004909448137</v>
      </c>
      <c r="J6905">
        <f t="shared" ca="1" si="487"/>
        <v>2.732629058887226E-2</v>
      </c>
      <c r="K6905" s="6">
        <f t="shared" ca="1" si="484"/>
        <v>0.68151476097835972</v>
      </c>
      <c r="L6905" s="41">
        <f t="shared" ca="1" si="485"/>
        <v>2</v>
      </c>
      <c r="M6905" s="22">
        <f t="shared" ca="1" si="486"/>
        <v>39.185993610679816</v>
      </c>
      <c r="N6905" s="29">
        <f>$D$16</f>
        <v>500</v>
      </c>
      <c r="O6905" s="26">
        <f t="shared" ca="1" si="488"/>
        <v>421.62801277864037</v>
      </c>
    </row>
    <row r="6906" spans="8:15" x14ac:dyDescent="0.3">
      <c r="H6906">
        <v>6903</v>
      </c>
      <c r="I6906" s="5">
        <f t="shared" ca="1" si="487"/>
        <v>0.76859172575570867</v>
      </c>
      <c r="J6906">
        <f t="shared" ca="1" si="487"/>
        <v>0.8289418696466051</v>
      </c>
      <c r="K6906" s="6">
        <f t="shared" ca="1" si="484"/>
        <v>4.3180595276370859E-4</v>
      </c>
      <c r="L6906" s="41">
        <f t="shared" ca="1" si="485"/>
        <v>1</v>
      </c>
      <c r="M6906" s="22">
        <f t="shared" ca="1" si="486"/>
        <v>1474.9960559614913</v>
      </c>
      <c r="N6906" s="29">
        <f>$D$16</f>
        <v>500</v>
      </c>
      <c r="O6906" s="26">
        <f t="shared" ca="1" si="488"/>
        <v>-974.99605596149127</v>
      </c>
    </row>
    <row r="6907" spans="8:15" x14ac:dyDescent="0.3">
      <c r="H6907">
        <v>6904</v>
      </c>
      <c r="I6907" s="5">
        <f t="shared" ca="1" si="487"/>
        <v>0.321251216274822</v>
      </c>
      <c r="J6907">
        <f t="shared" ca="1" si="487"/>
        <v>0.67942942199061518</v>
      </c>
      <c r="K6907" s="6">
        <f t="shared" ca="1" si="484"/>
        <v>0.28904365164873902</v>
      </c>
      <c r="L6907" s="41">
        <f t="shared" ca="1" si="485"/>
        <v>0</v>
      </c>
      <c r="M6907" s="22">
        <f t="shared" ca="1" si="486"/>
        <v>1233.0519331100265</v>
      </c>
      <c r="N6907" s="29">
        <f>$D$16</f>
        <v>500</v>
      </c>
      <c r="O6907" s="26">
        <f t="shared" ca="1" si="488"/>
        <v>500</v>
      </c>
    </row>
    <row r="6908" spans="8:15" x14ac:dyDescent="0.3">
      <c r="H6908">
        <v>6905</v>
      </c>
      <c r="I6908" s="5">
        <f t="shared" ca="1" si="487"/>
        <v>0.85239925520153537</v>
      </c>
      <c r="J6908">
        <f t="shared" ca="1" si="487"/>
        <v>0.3134881868262398</v>
      </c>
      <c r="K6908" s="6">
        <f t="shared" ca="1" si="484"/>
        <v>0.49581327136110664</v>
      </c>
      <c r="L6908" s="41">
        <f t="shared" ca="1" si="485"/>
        <v>1</v>
      </c>
      <c r="M6908" s="22">
        <f t="shared" ca="1" si="486"/>
        <v>757.00649336095739</v>
      </c>
      <c r="N6908" s="29">
        <f>$D$16</f>
        <v>500</v>
      </c>
      <c r="O6908" s="26">
        <f t="shared" ca="1" si="488"/>
        <v>-257.00649336095739</v>
      </c>
    </row>
    <row r="6909" spans="8:15" x14ac:dyDescent="0.3">
      <c r="H6909">
        <v>6906</v>
      </c>
      <c r="I6909" s="5">
        <f t="shared" ca="1" si="487"/>
        <v>0.34415111949744714</v>
      </c>
      <c r="J6909">
        <f t="shared" ca="1" si="487"/>
        <v>0.78040036979385119</v>
      </c>
      <c r="K6909" s="6">
        <f t="shared" ca="1" si="484"/>
        <v>4.4197321749260166E-2</v>
      </c>
      <c r="L6909" s="41">
        <f t="shared" ca="1" si="485"/>
        <v>0</v>
      </c>
      <c r="M6909" s="22">
        <f t="shared" ca="1" si="486"/>
        <v>1386.7730470857591</v>
      </c>
      <c r="N6909" s="29">
        <f>$D$16</f>
        <v>500</v>
      </c>
      <c r="O6909" s="26">
        <f t="shared" ca="1" si="488"/>
        <v>500</v>
      </c>
    </row>
    <row r="6910" spans="8:15" x14ac:dyDescent="0.3">
      <c r="H6910">
        <v>6907</v>
      </c>
      <c r="I6910" s="5">
        <f t="shared" ca="1" si="487"/>
        <v>0.49763102467421882</v>
      </c>
      <c r="J6910">
        <f t="shared" ca="1" si="487"/>
        <v>0.88375699847880174</v>
      </c>
      <c r="K6910" s="6">
        <f t="shared" ca="1" si="484"/>
        <v>0.30940070013888477</v>
      </c>
      <c r="L6910" s="41">
        <f t="shared" ca="1" si="485"/>
        <v>0</v>
      </c>
      <c r="M6910" s="22">
        <f t="shared" ca="1" si="486"/>
        <v>1596.9897297069597</v>
      </c>
      <c r="N6910" s="29">
        <f>$D$16</f>
        <v>500</v>
      </c>
      <c r="O6910" s="26">
        <f t="shared" ca="1" si="488"/>
        <v>500</v>
      </c>
    </row>
    <row r="6911" spans="8:15" x14ac:dyDescent="0.3">
      <c r="H6911">
        <v>6908</v>
      </c>
      <c r="I6911" s="5">
        <f t="shared" ca="1" si="487"/>
        <v>0.46897864770827646</v>
      </c>
      <c r="J6911">
        <f t="shared" ca="1" si="487"/>
        <v>0.33892913441466554</v>
      </c>
      <c r="K6911" s="6">
        <f t="shared" ca="1" si="484"/>
        <v>0.5699693897829452</v>
      </c>
      <c r="L6911" s="41">
        <f t="shared" ca="1" si="485"/>
        <v>0</v>
      </c>
      <c r="M6911" s="22">
        <f t="shared" ca="1" si="486"/>
        <v>792.30625888464601</v>
      </c>
      <c r="N6911" s="29">
        <f>$D$16</f>
        <v>500</v>
      </c>
      <c r="O6911" s="26">
        <f t="shared" ca="1" si="488"/>
        <v>500</v>
      </c>
    </row>
    <row r="6912" spans="8:15" x14ac:dyDescent="0.3">
      <c r="H6912">
        <v>6909</v>
      </c>
      <c r="I6912" s="5">
        <f t="shared" ca="1" si="487"/>
        <v>0.76428714921976248</v>
      </c>
      <c r="J6912">
        <f t="shared" ca="1" si="487"/>
        <v>0.42064641652668755</v>
      </c>
      <c r="K6912" s="6">
        <f t="shared" ca="1" si="484"/>
        <v>0.86240760685933526</v>
      </c>
      <c r="L6912" s="41">
        <f t="shared" ca="1" si="485"/>
        <v>1</v>
      </c>
      <c r="M6912" s="22">
        <f t="shared" ca="1" si="486"/>
        <v>899.8799667016192</v>
      </c>
      <c r="N6912" s="29">
        <f>$D$16</f>
        <v>500</v>
      </c>
      <c r="O6912" s="26">
        <f t="shared" ca="1" si="488"/>
        <v>-399.8799667016192</v>
      </c>
    </row>
    <row r="6913" spans="8:15" x14ac:dyDescent="0.3">
      <c r="H6913">
        <v>6910</v>
      </c>
      <c r="I6913" s="5">
        <f t="shared" ca="1" si="487"/>
        <v>0.82607409094717765</v>
      </c>
      <c r="J6913">
        <f t="shared" ca="1" si="487"/>
        <v>0.48871000684507093</v>
      </c>
      <c r="K6913" s="6">
        <f t="shared" ca="1" si="484"/>
        <v>0.61983143123739004</v>
      </c>
      <c r="L6913" s="41">
        <f t="shared" ca="1" si="485"/>
        <v>1</v>
      </c>
      <c r="M6913" s="22">
        <f t="shared" ca="1" si="486"/>
        <v>985.84820271036824</v>
      </c>
      <c r="N6913" s="29">
        <f>$D$16</f>
        <v>500</v>
      </c>
      <c r="O6913" s="26">
        <f t="shared" ca="1" si="488"/>
        <v>-485.84820271036824</v>
      </c>
    </row>
    <row r="6914" spans="8:15" x14ac:dyDescent="0.3">
      <c r="H6914">
        <v>6911</v>
      </c>
      <c r="I6914" s="5">
        <f t="shared" ca="1" si="487"/>
        <v>0.68401683991497553</v>
      </c>
      <c r="J6914">
        <f t="shared" ca="1" si="487"/>
        <v>0.7826316077050659</v>
      </c>
      <c r="K6914" s="6">
        <f t="shared" ca="1" si="484"/>
        <v>2.0115433287337559E-2</v>
      </c>
      <c r="L6914" s="41">
        <f t="shared" ca="1" si="485"/>
        <v>0</v>
      </c>
      <c r="M6914" s="22">
        <f t="shared" ca="1" si="486"/>
        <v>1390.5558640591939</v>
      </c>
      <c r="N6914" s="29">
        <f>$D$16</f>
        <v>500</v>
      </c>
      <c r="O6914" s="26">
        <f t="shared" ca="1" si="488"/>
        <v>500</v>
      </c>
    </row>
    <row r="6915" spans="8:15" x14ac:dyDescent="0.3">
      <c r="H6915">
        <v>6912</v>
      </c>
      <c r="I6915" s="5">
        <f t="shared" ca="1" si="487"/>
        <v>0.4148055834415636</v>
      </c>
      <c r="J6915">
        <f t="shared" ca="1" si="487"/>
        <v>0.11895328518224368</v>
      </c>
      <c r="K6915" s="6">
        <f t="shared" ca="1" si="484"/>
        <v>5.9467032271867115E-3</v>
      </c>
      <c r="L6915" s="41">
        <f t="shared" ca="1" si="485"/>
        <v>0</v>
      </c>
      <c r="M6915" s="22">
        <f t="shared" ca="1" si="486"/>
        <v>409.88225876403874</v>
      </c>
      <c r="N6915" s="29">
        <f>$D$16</f>
        <v>500</v>
      </c>
      <c r="O6915" s="26">
        <f t="shared" ca="1" si="488"/>
        <v>500</v>
      </c>
    </row>
    <row r="6916" spans="8:15" x14ac:dyDescent="0.3">
      <c r="H6916">
        <v>6913</v>
      </c>
      <c r="I6916" s="5">
        <f t="shared" ca="1" si="487"/>
        <v>0.55219957857362012</v>
      </c>
      <c r="J6916">
        <f t="shared" ca="1" si="487"/>
        <v>0.24594192071166554</v>
      </c>
      <c r="K6916" s="6">
        <f t="shared" ca="1" si="487"/>
        <v>0.8556695674012339</v>
      </c>
      <c r="L6916" s="41">
        <f t="shared" ref="L6916:L6979" ca="1" si="489">VLOOKUP(I6916,$E$5:$F$10,2)</f>
        <v>0</v>
      </c>
      <c r="M6916" s="22">
        <f t="shared" ref="M6916:M6979" ca="1" si="490">_xlfn.NORM.INV(J6916,$E$12,$E$13)</f>
        <v>656.34217703277159</v>
      </c>
      <c r="N6916" s="29">
        <f>$D$16</f>
        <v>500</v>
      </c>
      <c r="O6916" s="26">
        <f t="shared" ca="1" si="488"/>
        <v>500</v>
      </c>
    </row>
    <row r="6917" spans="8:15" x14ac:dyDescent="0.3">
      <c r="H6917">
        <v>6914</v>
      </c>
      <c r="I6917" s="5">
        <f t="shared" ref="I6917:K6980" ca="1" si="491">RAND()</f>
        <v>0.28953383672843014</v>
      </c>
      <c r="J6917">
        <f t="shared" ca="1" si="491"/>
        <v>6.862389077350195E-2</v>
      </c>
      <c r="K6917" s="6">
        <f t="shared" ca="1" si="491"/>
        <v>0.18804703680856227</v>
      </c>
      <c r="L6917" s="41">
        <f t="shared" ca="1" si="489"/>
        <v>0</v>
      </c>
      <c r="M6917" s="22">
        <f t="shared" ca="1" si="490"/>
        <v>256.94075342642941</v>
      </c>
      <c r="N6917" s="29">
        <f>$D$16</f>
        <v>500</v>
      </c>
      <c r="O6917" s="26">
        <f t="shared" ca="1" si="488"/>
        <v>500</v>
      </c>
    </row>
    <row r="6918" spans="8:15" x14ac:dyDescent="0.3">
      <c r="H6918">
        <v>6915</v>
      </c>
      <c r="I6918" s="5">
        <f t="shared" ca="1" si="491"/>
        <v>0.28585828722705564</v>
      </c>
      <c r="J6918">
        <f t="shared" ca="1" si="491"/>
        <v>0.88400169655510019</v>
      </c>
      <c r="K6918" s="6">
        <f t="shared" ca="1" si="491"/>
        <v>0.40765277657748944</v>
      </c>
      <c r="L6918" s="41">
        <f t="shared" ca="1" si="489"/>
        <v>0</v>
      </c>
      <c r="M6918" s="22">
        <f t="shared" ca="1" si="490"/>
        <v>1597.6157341952653</v>
      </c>
      <c r="N6918" s="29">
        <f>$D$16</f>
        <v>500</v>
      </c>
      <c r="O6918" s="26">
        <f t="shared" ca="1" si="488"/>
        <v>500</v>
      </c>
    </row>
    <row r="6919" spans="8:15" x14ac:dyDescent="0.3">
      <c r="H6919">
        <v>6916</v>
      </c>
      <c r="I6919" s="5">
        <f t="shared" ca="1" si="491"/>
        <v>4.132382536033119E-2</v>
      </c>
      <c r="J6919">
        <f t="shared" ca="1" si="491"/>
        <v>0.30073432993890825</v>
      </c>
      <c r="K6919" s="6">
        <f t="shared" ca="1" si="491"/>
        <v>0.62154892400895689</v>
      </c>
      <c r="L6919" s="41">
        <f t="shared" ca="1" si="489"/>
        <v>0</v>
      </c>
      <c r="M6919" s="22">
        <f t="shared" ca="1" si="490"/>
        <v>738.85516459026167</v>
      </c>
      <c r="N6919" s="29">
        <f>$D$16</f>
        <v>500</v>
      </c>
      <c r="O6919" s="26">
        <f t="shared" ca="1" si="488"/>
        <v>500</v>
      </c>
    </row>
    <row r="6920" spans="8:15" x14ac:dyDescent="0.3">
      <c r="H6920">
        <v>6917</v>
      </c>
      <c r="I6920" s="5">
        <f t="shared" ca="1" si="491"/>
        <v>0.88326453621029999</v>
      </c>
      <c r="J6920">
        <f t="shared" ca="1" si="491"/>
        <v>0.10059579616523118</v>
      </c>
      <c r="K6920" s="6">
        <f t="shared" ca="1" si="491"/>
        <v>0.25515530581354873</v>
      </c>
      <c r="L6920" s="41">
        <f t="shared" ca="1" si="489"/>
        <v>1</v>
      </c>
      <c r="M6920" s="22">
        <f t="shared" ca="1" si="490"/>
        <v>360.91797970206221</v>
      </c>
      <c r="N6920" s="29">
        <f>$D$16</f>
        <v>500</v>
      </c>
      <c r="O6920" s="26">
        <f t="shared" ca="1" si="488"/>
        <v>139.08202029793779</v>
      </c>
    </row>
    <row r="6921" spans="8:15" x14ac:dyDescent="0.3">
      <c r="H6921">
        <v>6918</v>
      </c>
      <c r="I6921" s="5">
        <f t="shared" ca="1" si="491"/>
        <v>0.5516107279190321</v>
      </c>
      <c r="J6921">
        <f t="shared" ca="1" si="491"/>
        <v>0.27577380368503301</v>
      </c>
      <c r="K6921" s="6">
        <f t="shared" ca="1" si="491"/>
        <v>0.75817009226905074</v>
      </c>
      <c r="L6921" s="41">
        <f t="shared" ca="1" si="489"/>
        <v>0</v>
      </c>
      <c r="M6921" s="22">
        <f t="shared" ca="1" si="490"/>
        <v>702.27866287669576</v>
      </c>
      <c r="N6921" s="29">
        <f>$D$16</f>
        <v>500</v>
      </c>
      <c r="O6921" s="26">
        <f t="shared" ca="1" si="488"/>
        <v>500</v>
      </c>
    </row>
    <row r="6922" spans="8:15" x14ac:dyDescent="0.3">
      <c r="H6922">
        <v>6919</v>
      </c>
      <c r="I6922" s="5">
        <f t="shared" ca="1" si="491"/>
        <v>0.95134086372350879</v>
      </c>
      <c r="J6922">
        <f t="shared" ca="1" si="491"/>
        <v>0.26599030129333168</v>
      </c>
      <c r="K6922" s="6">
        <f t="shared" ca="1" si="491"/>
        <v>0.67588890391875622</v>
      </c>
      <c r="L6922" s="41">
        <f t="shared" ca="1" si="489"/>
        <v>3</v>
      </c>
      <c r="M6922" s="22">
        <f t="shared" ca="1" si="490"/>
        <v>687.50727116171834</v>
      </c>
      <c r="N6922" s="29">
        <f>$D$16</f>
        <v>500</v>
      </c>
      <c r="O6922" s="26">
        <f t="shared" ca="1" si="488"/>
        <v>-1562.5218134851548</v>
      </c>
    </row>
    <row r="6923" spans="8:15" x14ac:dyDescent="0.3">
      <c r="H6923">
        <v>6920</v>
      </c>
      <c r="I6923" s="5">
        <f t="shared" ca="1" si="491"/>
        <v>0.93872408263855511</v>
      </c>
      <c r="J6923">
        <f t="shared" ca="1" si="491"/>
        <v>0.19205292924240591</v>
      </c>
      <c r="K6923" s="6">
        <f t="shared" ca="1" si="491"/>
        <v>0.98430131037260282</v>
      </c>
      <c r="L6923" s="41">
        <f t="shared" ca="1" si="489"/>
        <v>2</v>
      </c>
      <c r="M6923" s="22">
        <f t="shared" ca="1" si="490"/>
        <v>564.82197637205672</v>
      </c>
      <c r="N6923" s="29">
        <f>$D$16</f>
        <v>500</v>
      </c>
      <c r="O6923" s="26">
        <f t="shared" ca="1" si="488"/>
        <v>-629.64395274411345</v>
      </c>
    </row>
    <row r="6924" spans="8:15" x14ac:dyDescent="0.3">
      <c r="H6924">
        <v>6921</v>
      </c>
      <c r="I6924" s="5">
        <f t="shared" ca="1" si="491"/>
        <v>0.21865219142837344</v>
      </c>
      <c r="J6924">
        <f t="shared" ca="1" si="491"/>
        <v>0.64403196538290997</v>
      </c>
      <c r="K6924" s="6">
        <f t="shared" ca="1" si="491"/>
        <v>0.86559655575372263</v>
      </c>
      <c r="L6924" s="41">
        <f t="shared" ca="1" si="489"/>
        <v>0</v>
      </c>
      <c r="M6924" s="22">
        <f t="shared" ca="1" si="490"/>
        <v>1184.6285697834089</v>
      </c>
      <c r="N6924" s="29">
        <f>$D$16</f>
        <v>500</v>
      </c>
      <c r="O6924" s="26">
        <f t="shared" ref="O6924:O6987" ca="1" si="492">N6924-M6924*L6924</f>
        <v>500</v>
      </c>
    </row>
    <row r="6925" spans="8:15" x14ac:dyDescent="0.3">
      <c r="H6925">
        <v>6922</v>
      </c>
      <c r="I6925" s="5">
        <f t="shared" ca="1" si="491"/>
        <v>0.47343412962046705</v>
      </c>
      <c r="J6925">
        <f t="shared" ca="1" si="491"/>
        <v>0.6301780884229824</v>
      </c>
      <c r="K6925" s="6">
        <f t="shared" ca="1" si="491"/>
        <v>0.8676482892770111</v>
      </c>
      <c r="L6925" s="41">
        <f t="shared" ca="1" si="489"/>
        <v>0</v>
      </c>
      <c r="M6925" s="22">
        <f t="shared" ca="1" si="490"/>
        <v>1166.1625272644446</v>
      </c>
      <c r="N6925" s="29">
        <f>$D$16</f>
        <v>500</v>
      </c>
      <c r="O6925" s="26">
        <f t="shared" ca="1" si="492"/>
        <v>500</v>
      </c>
    </row>
    <row r="6926" spans="8:15" x14ac:dyDescent="0.3">
      <c r="H6926">
        <v>6923</v>
      </c>
      <c r="I6926" s="5">
        <f t="shared" ca="1" si="491"/>
        <v>0.27265363021637401</v>
      </c>
      <c r="J6926">
        <f t="shared" ca="1" si="491"/>
        <v>4.2022456013923737E-5</v>
      </c>
      <c r="K6926" s="6">
        <f t="shared" ca="1" si="491"/>
        <v>0.89093713298344057</v>
      </c>
      <c r="L6926" s="41">
        <f t="shared" ca="1" si="489"/>
        <v>0</v>
      </c>
      <c r="M6926" s="22">
        <f t="shared" ca="1" si="490"/>
        <v>-966.28154478294414</v>
      </c>
      <c r="N6926" s="29">
        <f>$D$16</f>
        <v>500</v>
      </c>
      <c r="O6926" s="26">
        <f t="shared" ca="1" si="492"/>
        <v>500</v>
      </c>
    </row>
    <row r="6927" spans="8:15" x14ac:dyDescent="0.3">
      <c r="H6927">
        <v>6924</v>
      </c>
      <c r="I6927" s="5">
        <f t="shared" ca="1" si="491"/>
        <v>0.56227350985833902</v>
      </c>
      <c r="J6927">
        <f t="shared" ca="1" si="491"/>
        <v>0.44072942727108644</v>
      </c>
      <c r="K6927" s="6">
        <f t="shared" ca="1" si="491"/>
        <v>0.54453024139195494</v>
      </c>
      <c r="L6927" s="41">
        <f t="shared" ca="1" si="489"/>
        <v>0</v>
      </c>
      <c r="M6927" s="22">
        <f t="shared" ca="1" si="490"/>
        <v>925.43994292286243</v>
      </c>
      <c r="N6927" s="29">
        <f>$D$16</f>
        <v>500</v>
      </c>
      <c r="O6927" s="26">
        <f t="shared" ca="1" si="492"/>
        <v>500</v>
      </c>
    </row>
    <row r="6928" spans="8:15" x14ac:dyDescent="0.3">
      <c r="H6928">
        <v>6925</v>
      </c>
      <c r="I6928" s="5">
        <f t="shared" ca="1" si="491"/>
        <v>0.28326529740251738</v>
      </c>
      <c r="J6928">
        <f t="shared" ca="1" si="491"/>
        <v>0.52229773976444105</v>
      </c>
      <c r="K6928" s="6">
        <f t="shared" ca="1" si="491"/>
        <v>0.36710196448300214</v>
      </c>
      <c r="L6928" s="41">
        <f t="shared" ca="1" si="489"/>
        <v>0</v>
      </c>
      <c r="M6928" s="22">
        <f t="shared" ca="1" si="490"/>
        <v>1027.9606386784399</v>
      </c>
      <c r="N6928" s="29">
        <f>$D$16</f>
        <v>500</v>
      </c>
      <c r="O6928" s="26">
        <f t="shared" ca="1" si="492"/>
        <v>500</v>
      </c>
    </row>
    <row r="6929" spans="8:15" x14ac:dyDescent="0.3">
      <c r="H6929">
        <v>6926</v>
      </c>
      <c r="I6929" s="5">
        <f t="shared" ca="1" si="491"/>
        <v>0.96183787917751518</v>
      </c>
      <c r="J6929">
        <f t="shared" ca="1" si="491"/>
        <v>0.95804594851599734</v>
      </c>
      <c r="K6929" s="6">
        <f t="shared" ca="1" si="491"/>
        <v>0.74197776075077737</v>
      </c>
      <c r="L6929" s="41">
        <f t="shared" ca="1" si="489"/>
        <v>3</v>
      </c>
      <c r="M6929" s="22">
        <f t="shared" ca="1" si="490"/>
        <v>1864.2235344526594</v>
      </c>
      <c r="N6929" s="29">
        <f>$D$16</f>
        <v>500</v>
      </c>
      <c r="O6929" s="26">
        <f t="shared" ca="1" si="492"/>
        <v>-5092.6706033579776</v>
      </c>
    </row>
    <row r="6930" spans="8:15" x14ac:dyDescent="0.3">
      <c r="H6930">
        <v>6927</v>
      </c>
      <c r="I6930" s="5">
        <f t="shared" ca="1" si="491"/>
        <v>0.90771246723663712</v>
      </c>
      <c r="J6930">
        <f t="shared" ca="1" si="491"/>
        <v>0.49030636834715557</v>
      </c>
      <c r="K6930" s="6">
        <f t="shared" ca="1" si="491"/>
        <v>0.73987781167456601</v>
      </c>
      <c r="L6930" s="41">
        <f t="shared" ca="1" si="489"/>
        <v>2</v>
      </c>
      <c r="M6930" s="22">
        <f t="shared" ca="1" si="490"/>
        <v>987.84963866454473</v>
      </c>
      <c r="N6930" s="29">
        <f>$D$16</f>
        <v>500</v>
      </c>
      <c r="O6930" s="26">
        <f t="shared" ca="1" si="492"/>
        <v>-1475.6992773290895</v>
      </c>
    </row>
    <row r="6931" spans="8:15" x14ac:dyDescent="0.3">
      <c r="H6931">
        <v>6928</v>
      </c>
      <c r="I6931" s="5">
        <f t="shared" ca="1" si="491"/>
        <v>5.823545686630216E-2</v>
      </c>
      <c r="J6931">
        <f t="shared" ca="1" si="491"/>
        <v>0.14322936707782685</v>
      </c>
      <c r="K6931" s="6">
        <f t="shared" ca="1" si="491"/>
        <v>0.8023976724258427</v>
      </c>
      <c r="L6931" s="41">
        <f t="shared" ca="1" si="489"/>
        <v>0</v>
      </c>
      <c r="M6931" s="22">
        <f t="shared" ca="1" si="490"/>
        <v>467.0388132267633</v>
      </c>
      <c r="N6931" s="29">
        <f>$D$16</f>
        <v>500</v>
      </c>
      <c r="O6931" s="26">
        <f t="shared" ca="1" si="492"/>
        <v>500</v>
      </c>
    </row>
    <row r="6932" spans="8:15" x14ac:dyDescent="0.3">
      <c r="H6932">
        <v>6929</v>
      </c>
      <c r="I6932" s="5">
        <f t="shared" ca="1" si="491"/>
        <v>0.60717678742230119</v>
      </c>
      <c r="J6932">
        <f t="shared" ca="1" si="491"/>
        <v>0.2875295905189641</v>
      </c>
      <c r="K6932" s="6">
        <f t="shared" ca="1" si="491"/>
        <v>0.24680967557584321</v>
      </c>
      <c r="L6932" s="41">
        <f t="shared" ca="1" si="489"/>
        <v>0</v>
      </c>
      <c r="M6932" s="22">
        <f t="shared" ca="1" si="490"/>
        <v>719.6918821324598</v>
      </c>
      <c r="N6932" s="29">
        <f>$D$16</f>
        <v>500</v>
      </c>
      <c r="O6932" s="26">
        <f t="shared" ca="1" si="492"/>
        <v>500</v>
      </c>
    </row>
    <row r="6933" spans="8:15" x14ac:dyDescent="0.3">
      <c r="H6933">
        <v>6930</v>
      </c>
      <c r="I6933" s="5">
        <f t="shared" ca="1" si="491"/>
        <v>0.27331522992065638</v>
      </c>
      <c r="J6933">
        <f t="shared" ca="1" si="491"/>
        <v>0.55180962109079024</v>
      </c>
      <c r="K6933" s="6">
        <f t="shared" ca="1" si="491"/>
        <v>0.72854781197983354</v>
      </c>
      <c r="L6933" s="41">
        <f t="shared" ca="1" si="489"/>
        <v>0</v>
      </c>
      <c r="M6933" s="22">
        <f t="shared" ca="1" si="490"/>
        <v>1065.1173398314388</v>
      </c>
      <c r="N6933" s="29">
        <f>$D$16</f>
        <v>500</v>
      </c>
      <c r="O6933" s="26">
        <f t="shared" ca="1" si="492"/>
        <v>500</v>
      </c>
    </row>
    <row r="6934" spans="8:15" x14ac:dyDescent="0.3">
      <c r="H6934">
        <v>6931</v>
      </c>
      <c r="I6934" s="5">
        <f t="shared" ca="1" si="491"/>
        <v>3.7782535794913752E-2</v>
      </c>
      <c r="J6934">
        <f t="shared" ca="1" si="491"/>
        <v>0.47780917914642485</v>
      </c>
      <c r="K6934" s="6">
        <f t="shared" ca="1" si="491"/>
        <v>0.24028989529142186</v>
      </c>
      <c r="L6934" s="41">
        <f t="shared" ca="1" si="489"/>
        <v>0</v>
      </c>
      <c r="M6934" s="22">
        <f t="shared" ca="1" si="490"/>
        <v>972.17357298864079</v>
      </c>
      <c r="N6934" s="29">
        <f>$D$16</f>
        <v>500</v>
      </c>
      <c r="O6934" s="26">
        <f t="shared" ca="1" si="492"/>
        <v>500</v>
      </c>
    </row>
    <row r="6935" spans="8:15" x14ac:dyDescent="0.3">
      <c r="H6935">
        <v>6932</v>
      </c>
      <c r="I6935" s="5">
        <f t="shared" ca="1" si="491"/>
        <v>0.56426663766495877</v>
      </c>
      <c r="J6935">
        <f t="shared" ca="1" si="491"/>
        <v>0.9007572461457074</v>
      </c>
      <c r="K6935" s="6">
        <f t="shared" ca="1" si="491"/>
        <v>0.5858500880056563</v>
      </c>
      <c r="L6935" s="41">
        <f t="shared" ca="1" si="489"/>
        <v>0</v>
      </c>
      <c r="M6935" s="22">
        <f t="shared" ca="1" si="490"/>
        <v>1642.9391934598955</v>
      </c>
      <c r="N6935" s="29">
        <f>$D$16</f>
        <v>500</v>
      </c>
      <c r="O6935" s="26">
        <f t="shared" ca="1" si="492"/>
        <v>500</v>
      </c>
    </row>
    <row r="6936" spans="8:15" x14ac:dyDescent="0.3">
      <c r="H6936">
        <v>6933</v>
      </c>
      <c r="I6936" s="5">
        <f t="shared" ca="1" si="491"/>
        <v>0.92061865283095712</v>
      </c>
      <c r="J6936">
        <f t="shared" ca="1" si="491"/>
        <v>0.99529156204817404</v>
      </c>
      <c r="K6936" s="6">
        <f t="shared" ca="1" si="491"/>
        <v>0.45530579658614601</v>
      </c>
      <c r="L6936" s="41">
        <f t="shared" ca="1" si="489"/>
        <v>2</v>
      </c>
      <c r="M6936" s="22">
        <f t="shared" ca="1" si="490"/>
        <v>2298.2685071593833</v>
      </c>
      <c r="N6936" s="29">
        <f>$D$16</f>
        <v>500</v>
      </c>
      <c r="O6936" s="26">
        <f t="shared" ca="1" si="492"/>
        <v>-4096.5370143187665</v>
      </c>
    </row>
    <row r="6937" spans="8:15" x14ac:dyDescent="0.3">
      <c r="H6937">
        <v>6934</v>
      </c>
      <c r="I6937" s="5">
        <f t="shared" ca="1" si="491"/>
        <v>0.26223335619534505</v>
      </c>
      <c r="J6937">
        <f t="shared" ca="1" si="491"/>
        <v>0.89287183205022835</v>
      </c>
      <c r="K6937" s="6">
        <f t="shared" ca="1" si="491"/>
        <v>4.5121488047127789E-2</v>
      </c>
      <c r="L6937" s="41">
        <f t="shared" ca="1" si="489"/>
        <v>0</v>
      </c>
      <c r="M6937" s="22">
        <f t="shared" ca="1" si="490"/>
        <v>1620.973203982009</v>
      </c>
      <c r="N6937" s="29">
        <f>$D$16</f>
        <v>500</v>
      </c>
      <c r="O6937" s="26">
        <f t="shared" ca="1" si="492"/>
        <v>500</v>
      </c>
    </row>
    <row r="6938" spans="8:15" x14ac:dyDescent="0.3">
      <c r="H6938">
        <v>6935</v>
      </c>
      <c r="I6938" s="5">
        <f t="shared" ca="1" si="491"/>
        <v>0.61890289415757105</v>
      </c>
      <c r="J6938">
        <f t="shared" ca="1" si="491"/>
        <v>0.45292265231850781</v>
      </c>
      <c r="K6938" s="6">
        <f t="shared" ca="1" si="491"/>
        <v>0.46868256547429243</v>
      </c>
      <c r="L6938" s="41">
        <f t="shared" ca="1" si="489"/>
        <v>0</v>
      </c>
      <c r="M6938" s="22">
        <f t="shared" ca="1" si="490"/>
        <v>940.85968497698934</v>
      </c>
      <c r="N6938" s="29">
        <f>$D$16</f>
        <v>500</v>
      </c>
      <c r="O6938" s="26">
        <f t="shared" ca="1" si="492"/>
        <v>500</v>
      </c>
    </row>
    <row r="6939" spans="8:15" x14ac:dyDescent="0.3">
      <c r="H6939">
        <v>6936</v>
      </c>
      <c r="I6939" s="5">
        <f t="shared" ca="1" si="491"/>
        <v>6.7424570821789764E-2</v>
      </c>
      <c r="J6939">
        <f t="shared" ca="1" si="491"/>
        <v>0.25798799038557918</v>
      </c>
      <c r="K6939" s="6">
        <f t="shared" ca="1" si="491"/>
        <v>0.24861286857901521</v>
      </c>
      <c r="L6939" s="41">
        <f t="shared" ca="1" si="489"/>
        <v>0</v>
      </c>
      <c r="M6939" s="22">
        <f t="shared" ca="1" si="490"/>
        <v>675.2196152823808</v>
      </c>
      <c r="N6939" s="29">
        <f>$D$16</f>
        <v>500</v>
      </c>
      <c r="O6939" s="26">
        <f t="shared" ca="1" si="492"/>
        <v>500</v>
      </c>
    </row>
    <row r="6940" spans="8:15" x14ac:dyDescent="0.3">
      <c r="H6940">
        <v>6937</v>
      </c>
      <c r="I6940" s="5">
        <f t="shared" ca="1" si="491"/>
        <v>0.39404594003130222</v>
      </c>
      <c r="J6940">
        <f t="shared" ca="1" si="491"/>
        <v>0.2631329389659427</v>
      </c>
      <c r="K6940" s="6">
        <f t="shared" ca="1" si="491"/>
        <v>0.57422497002089812</v>
      </c>
      <c r="L6940" s="41">
        <f t="shared" ca="1" si="489"/>
        <v>0</v>
      </c>
      <c r="M6940" s="22">
        <f t="shared" ca="1" si="490"/>
        <v>683.14176770049812</v>
      </c>
      <c r="N6940" s="29">
        <f>$D$16</f>
        <v>500</v>
      </c>
      <c r="O6940" s="26">
        <f t="shared" ca="1" si="492"/>
        <v>500</v>
      </c>
    </row>
    <row r="6941" spans="8:15" x14ac:dyDescent="0.3">
      <c r="H6941">
        <v>6938</v>
      </c>
      <c r="I6941" s="5">
        <f t="shared" ca="1" si="491"/>
        <v>0.86108292885368953</v>
      </c>
      <c r="J6941">
        <f t="shared" ca="1" si="491"/>
        <v>0.38125380540741116</v>
      </c>
      <c r="K6941" s="6">
        <f t="shared" ca="1" si="491"/>
        <v>0.20330979649188308</v>
      </c>
      <c r="L6941" s="41">
        <f t="shared" ca="1" si="489"/>
        <v>1</v>
      </c>
      <c r="M6941" s="22">
        <f t="shared" ca="1" si="490"/>
        <v>848.90525178498535</v>
      </c>
      <c r="N6941" s="29">
        <f>$D$16</f>
        <v>500</v>
      </c>
      <c r="O6941" s="26">
        <f t="shared" ca="1" si="492"/>
        <v>-348.90525178498535</v>
      </c>
    </row>
    <row r="6942" spans="8:15" x14ac:dyDescent="0.3">
      <c r="H6942">
        <v>6939</v>
      </c>
      <c r="I6942" s="5">
        <f t="shared" ca="1" si="491"/>
        <v>0.51764568875176187</v>
      </c>
      <c r="J6942">
        <f t="shared" ca="1" si="491"/>
        <v>0.97940391251054304</v>
      </c>
      <c r="K6942" s="6">
        <f t="shared" ca="1" si="491"/>
        <v>0.88532377971706167</v>
      </c>
      <c r="L6942" s="41">
        <f t="shared" ca="1" si="489"/>
        <v>0</v>
      </c>
      <c r="M6942" s="22">
        <f t="shared" ca="1" si="490"/>
        <v>2020.7952170609176</v>
      </c>
      <c r="N6942" s="29">
        <f>$D$16</f>
        <v>500</v>
      </c>
      <c r="O6942" s="26">
        <f t="shared" ca="1" si="492"/>
        <v>500</v>
      </c>
    </row>
    <row r="6943" spans="8:15" x14ac:dyDescent="0.3">
      <c r="H6943">
        <v>6940</v>
      </c>
      <c r="I6943" s="5">
        <f t="shared" ca="1" si="491"/>
        <v>0.253020583193585</v>
      </c>
      <c r="J6943">
        <f t="shared" ca="1" si="491"/>
        <v>0.68909533118013411</v>
      </c>
      <c r="K6943" s="6">
        <f t="shared" ca="1" si="491"/>
        <v>0.35887060259118597</v>
      </c>
      <c r="L6943" s="41">
        <f t="shared" ca="1" si="489"/>
        <v>0</v>
      </c>
      <c r="M6943" s="22">
        <f t="shared" ca="1" si="490"/>
        <v>1246.6438361600376</v>
      </c>
      <c r="N6943" s="29">
        <f>$D$16</f>
        <v>500</v>
      </c>
      <c r="O6943" s="26">
        <f t="shared" ca="1" si="492"/>
        <v>500</v>
      </c>
    </row>
    <row r="6944" spans="8:15" x14ac:dyDescent="0.3">
      <c r="H6944">
        <v>6941</v>
      </c>
      <c r="I6944" s="5">
        <f t="shared" ca="1" si="491"/>
        <v>0.6079115759780509</v>
      </c>
      <c r="J6944">
        <f t="shared" ca="1" si="491"/>
        <v>0.44452119106884491</v>
      </c>
      <c r="K6944" s="6">
        <f t="shared" ca="1" si="491"/>
        <v>5.7350760048015204E-2</v>
      </c>
      <c r="L6944" s="41">
        <f t="shared" ca="1" si="489"/>
        <v>0</v>
      </c>
      <c r="M6944" s="22">
        <f t="shared" ca="1" si="490"/>
        <v>930.24198020833614</v>
      </c>
      <c r="N6944" s="29">
        <f>$D$16</f>
        <v>500</v>
      </c>
      <c r="O6944" s="26">
        <f t="shared" ca="1" si="492"/>
        <v>500</v>
      </c>
    </row>
    <row r="6945" spans="8:15" x14ac:dyDescent="0.3">
      <c r="H6945">
        <v>6942</v>
      </c>
      <c r="I6945" s="5">
        <f t="shared" ca="1" si="491"/>
        <v>0.33480741896410326</v>
      </c>
      <c r="J6945">
        <f t="shared" ca="1" si="491"/>
        <v>0.67348099117616811</v>
      </c>
      <c r="K6945" s="6">
        <f t="shared" ca="1" si="491"/>
        <v>1.4625168983107617E-2</v>
      </c>
      <c r="L6945" s="41">
        <f t="shared" ca="1" si="489"/>
        <v>0</v>
      </c>
      <c r="M6945" s="22">
        <f t="shared" ca="1" si="490"/>
        <v>1224.7728716313804</v>
      </c>
      <c r="N6945" s="29">
        <f>$D$16</f>
        <v>500</v>
      </c>
      <c r="O6945" s="26">
        <f t="shared" ca="1" si="492"/>
        <v>500</v>
      </c>
    </row>
    <row r="6946" spans="8:15" x14ac:dyDescent="0.3">
      <c r="H6946">
        <v>6943</v>
      </c>
      <c r="I6946" s="5">
        <f t="shared" ca="1" si="491"/>
        <v>0.11029294757328956</v>
      </c>
      <c r="J6946">
        <f t="shared" ca="1" si="491"/>
        <v>0.49889751986937503</v>
      </c>
      <c r="K6946" s="6">
        <f t="shared" ca="1" si="491"/>
        <v>0.77971120304782071</v>
      </c>
      <c r="L6946" s="41">
        <f t="shared" ca="1" si="489"/>
        <v>0</v>
      </c>
      <c r="M6946" s="22">
        <f t="shared" ca="1" si="490"/>
        <v>998.61824430743673</v>
      </c>
      <c r="N6946" s="29">
        <f>$D$16</f>
        <v>500</v>
      </c>
      <c r="O6946" s="26">
        <f t="shared" ca="1" si="492"/>
        <v>500</v>
      </c>
    </row>
    <row r="6947" spans="8:15" x14ac:dyDescent="0.3">
      <c r="H6947">
        <v>6944</v>
      </c>
      <c r="I6947" s="5">
        <f t="shared" ca="1" si="491"/>
        <v>8.9180643316808195E-2</v>
      </c>
      <c r="J6947">
        <f t="shared" ca="1" si="491"/>
        <v>6.4092136846388481E-2</v>
      </c>
      <c r="K6947" s="6">
        <f t="shared" ca="1" si="491"/>
        <v>0.83325407664997664</v>
      </c>
      <c r="L6947" s="41">
        <f t="shared" ca="1" si="489"/>
        <v>0</v>
      </c>
      <c r="M6947" s="22">
        <f t="shared" ca="1" si="490"/>
        <v>239.3494088168386</v>
      </c>
      <c r="N6947" s="29">
        <f>$D$16</f>
        <v>500</v>
      </c>
      <c r="O6947" s="26">
        <f t="shared" ca="1" si="492"/>
        <v>500</v>
      </c>
    </row>
    <row r="6948" spans="8:15" x14ac:dyDescent="0.3">
      <c r="H6948">
        <v>6945</v>
      </c>
      <c r="I6948" s="5">
        <f t="shared" ca="1" si="491"/>
        <v>8.6936321548664264E-2</v>
      </c>
      <c r="J6948">
        <f t="shared" ca="1" si="491"/>
        <v>0.3598866179040292</v>
      </c>
      <c r="K6948" s="6">
        <f t="shared" ca="1" si="491"/>
        <v>0.55268870702152495</v>
      </c>
      <c r="L6948" s="41">
        <f t="shared" ca="1" si="489"/>
        <v>0</v>
      </c>
      <c r="M6948" s="22">
        <f t="shared" ca="1" si="490"/>
        <v>820.6190624772338</v>
      </c>
      <c r="N6948" s="29">
        <f>$D$16</f>
        <v>500</v>
      </c>
      <c r="O6948" s="26">
        <f t="shared" ca="1" si="492"/>
        <v>500</v>
      </c>
    </row>
    <row r="6949" spans="8:15" x14ac:dyDescent="0.3">
      <c r="H6949">
        <v>6946</v>
      </c>
      <c r="I6949" s="5">
        <f t="shared" ca="1" si="491"/>
        <v>0.4328237397976098</v>
      </c>
      <c r="J6949">
        <f t="shared" ca="1" si="491"/>
        <v>0.99707859177728408</v>
      </c>
      <c r="K6949" s="6">
        <f t="shared" ca="1" si="491"/>
        <v>0.62902167103916684</v>
      </c>
      <c r="L6949" s="41">
        <f t="shared" ca="1" si="489"/>
        <v>0</v>
      </c>
      <c r="M6949" s="22">
        <f t="shared" ca="1" si="490"/>
        <v>2378.237260811633</v>
      </c>
      <c r="N6949" s="29">
        <f>$D$16</f>
        <v>500</v>
      </c>
      <c r="O6949" s="26">
        <f t="shared" ca="1" si="492"/>
        <v>500</v>
      </c>
    </row>
    <row r="6950" spans="8:15" x14ac:dyDescent="0.3">
      <c r="H6950">
        <v>6947</v>
      </c>
      <c r="I6950" s="5">
        <f t="shared" ca="1" si="491"/>
        <v>0.32750409848419793</v>
      </c>
      <c r="J6950">
        <f t="shared" ca="1" si="491"/>
        <v>0.80257206379445056</v>
      </c>
      <c r="K6950" s="6">
        <f t="shared" ca="1" si="491"/>
        <v>0.62823806581291897</v>
      </c>
      <c r="L6950" s="41">
        <f t="shared" ca="1" si="489"/>
        <v>0</v>
      </c>
      <c r="M6950" s="22">
        <f t="shared" ca="1" si="490"/>
        <v>1425.4221293064525</v>
      </c>
      <c r="N6950" s="29">
        <f>$D$16</f>
        <v>500</v>
      </c>
      <c r="O6950" s="26">
        <f t="shared" ca="1" si="492"/>
        <v>500</v>
      </c>
    </row>
    <row r="6951" spans="8:15" x14ac:dyDescent="0.3">
      <c r="H6951">
        <v>6948</v>
      </c>
      <c r="I6951" s="5">
        <f t="shared" ca="1" si="491"/>
        <v>0.94157479633731678</v>
      </c>
      <c r="J6951">
        <f t="shared" ca="1" si="491"/>
        <v>0.405706205256259</v>
      </c>
      <c r="K6951" s="6">
        <f t="shared" ca="1" si="491"/>
        <v>0.4290348591403782</v>
      </c>
      <c r="L6951" s="41">
        <f t="shared" ca="1" si="489"/>
        <v>2</v>
      </c>
      <c r="M6951" s="22">
        <f t="shared" ca="1" si="490"/>
        <v>880.69783710706974</v>
      </c>
      <c r="N6951" s="29">
        <f>$D$16</f>
        <v>500</v>
      </c>
      <c r="O6951" s="26">
        <f t="shared" ca="1" si="492"/>
        <v>-1261.3956742141395</v>
      </c>
    </row>
    <row r="6952" spans="8:15" x14ac:dyDescent="0.3">
      <c r="H6952">
        <v>6949</v>
      </c>
      <c r="I6952" s="5">
        <f t="shared" ca="1" si="491"/>
        <v>0.74165386755554374</v>
      </c>
      <c r="J6952">
        <f t="shared" ca="1" si="491"/>
        <v>3.6081803696144221E-2</v>
      </c>
      <c r="K6952" s="6">
        <f t="shared" ca="1" si="491"/>
        <v>0.62517151976006469</v>
      </c>
      <c r="L6952" s="41">
        <f t="shared" ca="1" si="489"/>
        <v>1</v>
      </c>
      <c r="M6952" s="22">
        <f t="shared" ca="1" si="490"/>
        <v>100.95771614944169</v>
      </c>
      <c r="N6952" s="29">
        <f>$D$16</f>
        <v>500</v>
      </c>
      <c r="O6952" s="26">
        <f t="shared" ca="1" si="492"/>
        <v>399.04228385055831</v>
      </c>
    </row>
    <row r="6953" spans="8:15" x14ac:dyDescent="0.3">
      <c r="H6953">
        <v>6950</v>
      </c>
      <c r="I6953" s="5">
        <f t="shared" ca="1" si="491"/>
        <v>0.78355160244325472</v>
      </c>
      <c r="J6953">
        <f t="shared" ca="1" si="491"/>
        <v>0.48720178978844819</v>
      </c>
      <c r="K6953" s="6">
        <f t="shared" ca="1" si="491"/>
        <v>0.3976427068570898</v>
      </c>
      <c r="L6953" s="41">
        <f t="shared" ca="1" si="489"/>
        <v>1</v>
      </c>
      <c r="M6953" s="22">
        <f t="shared" ca="1" si="490"/>
        <v>983.95706992867042</v>
      </c>
      <c r="N6953" s="29">
        <f>$D$16</f>
        <v>500</v>
      </c>
      <c r="O6953" s="26">
        <f t="shared" ca="1" si="492"/>
        <v>-483.95706992867042</v>
      </c>
    </row>
    <row r="6954" spans="8:15" x14ac:dyDescent="0.3">
      <c r="H6954">
        <v>6951</v>
      </c>
      <c r="I6954" s="5">
        <f t="shared" ca="1" si="491"/>
        <v>0.75069684423631511</v>
      </c>
      <c r="J6954">
        <f t="shared" ca="1" si="491"/>
        <v>0.54851780647629722</v>
      </c>
      <c r="K6954" s="6">
        <f t="shared" ca="1" si="491"/>
        <v>0.76172317741778228</v>
      </c>
      <c r="L6954" s="41">
        <f t="shared" ca="1" si="489"/>
        <v>1</v>
      </c>
      <c r="M6954" s="22">
        <f t="shared" ca="1" si="490"/>
        <v>1060.9587304121026</v>
      </c>
      <c r="N6954" s="29">
        <f>$D$16</f>
        <v>500</v>
      </c>
      <c r="O6954" s="26">
        <f t="shared" ca="1" si="492"/>
        <v>-560.95873041210257</v>
      </c>
    </row>
    <row r="6955" spans="8:15" x14ac:dyDescent="0.3">
      <c r="H6955">
        <v>6952</v>
      </c>
      <c r="I6955" s="5">
        <f t="shared" ca="1" si="491"/>
        <v>0.26942004384342677</v>
      </c>
      <c r="J6955">
        <f t="shared" ca="1" si="491"/>
        <v>0.55474975482787325</v>
      </c>
      <c r="K6955" s="6">
        <f t="shared" ca="1" si="491"/>
        <v>4.5928037156313994E-2</v>
      </c>
      <c r="L6955" s="41">
        <f t="shared" ca="1" si="489"/>
        <v>0</v>
      </c>
      <c r="M6955" s="22">
        <f t="shared" ca="1" si="490"/>
        <v>1068.8354680026375</v>
      </c>
      <c r="N6955" s="29">
        <f>$D$16</f>
        <v>500</v>
      </c>
      <c r="O6955" s="26">
        <f t="shared" ca="1" si="492"/>
        <v>500</v>
      </c>
    </row>
    <row r="6956" spans="8:15" x14ac:dyDescent="0.3">
      <c r="H6956">
        <v>6953</v>
      </c>
      <c r="I6956" s="5">
        <f t="shared" ca="1" si="491"/>
        <v>0.90356048094328434</v>
      </c>
      <c r="J6956">
        <f t="shared" ca="1" si="491"/>
        <v>0.79198429211978105</v>
      </c>
      <c r="K6956" s="6">
        <f t="shared" ca="1" si="491"/>
        <v>0.61294919988061791</v>
      </c>
      <c r="L6956" s="41">
        <f t="shared" ca="1" si="489"/>
        <v>2</v>
      </c>
      <c r="M6956" s="22">
        <f t="shared" ca="1" si="490"/>
        <v>1406.6627891088112</v>
      </c>
      <c r="N6956" s="29">
        <f>$D$16</f>
        <v>500</v>
      </c>
      <c r="O6956" s="26">
        <f t="shared" ca="1" si="492"/>
        <v>-2313.3255782176225</v>
      </c>
    </row>
    <row r="6957" spans="8:15" x14ac:dyDescent="0.3">
      <c r="H6957">
        <v>6954</v>
      </c>
      <c r="I6957" s="5">
        <f t="shared" ca="1" si="491"/>
        <v>0.90889174483686819</v>
      </c>
      <c r="J6957">
        <f t="shared" ca="1" si="491"/>
        <v>6.6305240229769247E-2</v>
      </c>
      <c r="K6957" s="6">
        <f t="shared" ca="1" si="491"/>
        <v>0.54828081433336839</v>
      </c>
      <c r="L6957" s="41">
        <f t="shared" ca="1" si="489"/>
        <v>2</v>
      </c>
      <c r="M6957" s="22">
        <f t="shared" ca="1" si="490"/>
        <v>248.05653029857422</v>
      </c>
      <c r="N6957" s="29">
        <f>$D$16</f>
        <v>500</v>
      </c>
      <c r="O6957" s="26">
        <f t="shared" ca="1" si="492"/>
        <v>3.8869394028515671</v>
      </c>
    </row>
    <row r="6958" spans="8:15" x14ac:dyDescent="0.3">
      <c r="H6958">
        <v>6955</v>
      </c>
      <c r="I6958" s="5">
        <f t="shared" ca="1" si="491"/>
        <v>0.47153077033071478</v>
      </c>
      <c r="J6958">
        <f t="shared" ca="1" si="491"/>
        <v>0.40193077437832214</v>
      </c>
      <c r="K6958" s="6">
        <f t="shared" ca="1" si="491"/>
        <v>0.4497354075450033</v>
      </c>
      <c r="L6958" s="41">
        <f t="shared" ca="1" si="489"/>
        <v>0</v>
      </c>
      <c r="M6958" s="22">
        <f t="shared" ca="1" si="490"/>
        <v>875.82366394021506</v>
      </c>
      <c r="N6958" s="29">
        <f>$D$16</f>
        <v>500</v>
      </c>
      <c r="O6958" s="26">
        <f t="shared" ca="1" si="492"/>
        <v>500</v>
      </c>
    </row>
    <row r="6959" spans="8:15" x14ac:dyDescent="0.3">
      <c r="H6959">
        <v>6956</v>
      </c>
      <c r="I6959" s="5">
        <f t="shared" ca="1" si="491"/>
        <v>0.94128523387368868</v>
      </c>
      <c r="J6959">
        <f t="shared" ca="1" si="491"/>
        <v>2.8843775254405513E-2</v>
      </c>
      <c r="K6959" s="6">
        <f t="shared" ca="1" si="491"/>
        <v>0.7080059104087324</v>
      </c>
      <c r="L6959" s="41">
        <f t="shared" ca="1" si="489"/>
        <v>2</v>
      </c>
      <c r="M6959" s="22">
        <f t="shared" ca="1" si="490"/>
        <v>50.967615656121097</v>
      </c>
      <c r="N6959" s="29">
        <f>$D$16</f>
        <v>500</v>
      </c>
      <c r="O6959" s="26">
        <f t="shared" ca="1" si="492"/>
        <v>398.06476868775781</v>
      </c>
    </row>
    <row r="6960" spans="8:15" x14ac:dyDescent="0.3">
      <c r="H6960">
        <v>6957</v>
      </c>
      <c r="I6960" s="5">
        <f t="shared" ca="1" si="491"/>
        <v>0.29041840834529498</v>
      </c>
      <c r="J6960">
        <f t="shared" ca="1" si="491"/>
        <v>0.22145640174900805</v>
      </c>
      <c r="K6960" s="6">
        <f t="shared" ca="1" si="491"/>
        <v>0.43856105095403675</v>
      </c>
      <c r="L6960" s="41">
        <f t="shared" ca="1" si="489"/>
        <v>0</v>
      </c>
      <c r="M6960" s="22">
        <f t="shared" ca="1" si="490"/>
        <v>616.3581045093249</v>
      </c>
      <c r="N6960" s="29">
        <f>$D$16</f>
        <v>500</v>
      </c>
      <c r="O6960" s="26">
        <f t="shared" ca="1" si="492"/>
        <v>500</v>
      </c>
    </row>
    <row r="6961" spans="8:15" x14ac:dyDescent="0.3">
      <c r="H6961">
        <v>6958</v>
      </c>
      <c r="I6961" s="5">
        <f t="shared" ca="1" si="491"/>
        <v>0.52329525582552572</v>
      </c>
      <c r="J6961">
        <f t="shared" ca="1" si="491"/>
        <v>0.85514265419291224</v>
      </c>
      <c r="K6961" s="6">
        <f t="shared" ca="1" si="491"/>
        <v>0.21611888328986661</v>
      </c>
      <c r="L6961" s="41">
        <f t="shared" ca="1" si="489"/>
        <v>0</v>
      </c>
      <c r="M6961" s="22">
        <f t="shared" ca="1" si="490"/>
        <v>1529.3738569232632</v>
      </c>
      <c r="N6961" s="29">
        <f>$D$16</f>
        <v>500</v>
      </c>
      <c r="O6961" s="26">
        <f t="shared" ca="1" si="492"/>
        <v>500</v>
      </c>
    </row>
    <row r="6962" spans="8:15" x14ac:dyDescent="0.3">
      <c r="H6962">
        <v>6959</v>
      </c>
      <c r="I6962" s="5">
        <f t="shared" ca="1" si="491"/>
        <v>0.44740697265140883</v>
      </c>
      <c r="J6962">
        <f t="shared" ca="1" si="491"/>
        <v>0.19517469006381538</v>
      </c>
      <c r="K6962" s="6">
        <f t="shared" ca="1" si="491"/>
        <v>6.7806893135564539E-2</v>
      </c>
      <c r="L6962" s="41">
        <f t="shared" ca="1" si="489"/>
        <v>0</v>
      </c>
      <c r="M6962" s="22">
        <f t="shared" ca="1" si="490"/>
        <v>570.50803325389404</v>
      </c>
      <c r="N6962" s="29">
        <f>$D$16</f>
        <v>500</v>
      </c>
      <c r="O6962" s="26">
        <f t="shared" ca="1" si="492"/>
        <v>500</v>
      </c>
    </row>
    <row r="6963" spans="8:15" x14ac:dyDescent="0.3">
      <c r="H6963">
        <v>6960</v>
      </c>
      <c r="I6963" s="5">
        <f t="shared" ca="1" si="491"/>
        <v>0.71667837639624377</v>
      </c>
      <c r="J6963">
        <f t="shared" ca="1" si="491"/>
        <v>0.3221357465327962</v>
      </c>
      <c r="K6963" s="6">
        <f t="shared" ca="1" si="491"/>
        <v>0.73471080811385725</v>
      </c>
      <c r="L6963" s="41">
        <f t="shared" ca="1" si="489"/>
        <v>1</v>
      </c>
      <c r="M6963" s="22">
        <f t="shared" ca="1" si="490"/>
        <v>769.13258674337862</v>
      </c>
      <c r="N6963" s="29">
        <f>$D$16</f>
        <v>500</v>
      </c>
      <c r="O6963" s="26">
        <f t="shared" ca="1" si="492"/>
        <v>-269.13258674337862</v>
      </c>
    </row>
    <row r="6964" spans="8:15" x14ac:dyDescent="0.3">
      <c r="H6964">
        <v>6961</v>
      </c>
      <c r="I6964" s="5">
        <f t="shared" ca="1" si="491"/>
        <v>0.44594852733056733</v>
      </c>
      <c r="J6964">
        <f t="shared" ca="1" si="491"/>
        <v>0.30424148286895691</v>
      </c>
      <c r="K6964" s="6">
        <f t="shared" ca="1" si="491"/>
        <v>0.36535282848574346</v>
      </c>
      <c r="L6964" s="41">
        <f t="shared" ca="1" si="489"/>
        <v>0</v>
      </c>
      <c r="M6964" s="22">
        <f t="shared" ca="1" si="490"/>
        <v>743.87993869552952</v>
      </c>
      <c r="N6964" s="29">
        <f>$D$16</f>
        <v>500</v>
      </c>
      <c r="O6964" s="26">
        <f t="shared" ca="1" si="492"/>
        <v>500</v>
      </c>
    </row>
    <row r="6965" spans="8:15" x14ac:dyDescent="0.3">
      <c r="H6965">
        <v>6962</v>
      </c>
      <c r="I6965" s="5">
        <f t="shared" ca="1" si="491"/>
        <v>0.48621160060351398</v>
      </c>
      <c r="J6965">
        <f t="shared" ca="1" si="491"/>
        <v>0.62514412537999942</v>
      </c>
      <c r="K6965" s="6">
        <f t="shared" ca="1" si="491"/>
        <v>0.54081070116999685</v>
      </c>
      <c r="L6965" s="41">
        <f t="shared" ca="1" si="489"/>
        <v>0</v>
      </c>
      <c r="M6965" s="22">
        <f t="shared" ca="1" si="490"/>
        <v>1159.5097346193861</v>
      </c>
      <c r="N6965" s="29">
        <f>$D$16</f>
        <v>500</v>
      </c>
      <c r="O6965" s="26">
        <f t="shared" ca="1" si="492"/>
        <v>500</v>
      </c>
    </row>
    <row r="6966" spans="8:15" x14ac:dyDescent="0.3">
      <c r="H6966">
        <v>6963</v>
      </c>
      <c r="I6966" s="5">
        <f t="shared" ca="1" si="491"/>
        <v>0.72744977677229183</v>
      </c>
      <c r="J6966">
        <f t="shared" ca="1" si="491"/>
        <v>0.67164094673906349</v>
      </c>
      <c r="K6966" s="6">
        <f t="shared" ca="1" si="491"/>
        <v>0.67651511779736484</v>
      </c>
      <c r="L6966" s="41">
        <f t="shared" ca="1" si="489"/>
        <v>1</v>
      </c>
      <c r="M6966" s="22">
        <f t="shared" ca="1" si="490"/>
        <v>1222.2244218869535</v>
      </c>
      <c r="N6966" s="29">
        <f>$D$16</f>
        <v>500</v>
      </c>
      <c r="O6966" s="26">
        <f t="shared" ca="1" si="492"/>
        <v>-722.22442188695345</v>
      </c>
    </row>
    <row r="6967" spans="8:15" x14ac:dyDescent="0.3">
      <c r="H6967">
        <v>6964</v>
      </c>
      <c r="I6967" s="5">
        <f t="shared" ca="1" si="491"/>
        <v>0.23719906498864662</v>
      </c>
      <c r="J6967">
        <f t="shared" ca="1" si="491"/>
        <v>0.77893553918938374</v>
      </c>
      <c r="K6967" s="6">
        <f t="shared" ca="1" si="491"/>
        <v>0.38911865721677341</v>
      </c>
      <c r="L6967" s="41">
        <f t="shared" ca="1" si="489"/>
        <v>0</v>
      </c>
      <c r="M6967" s="22">
        <f t="shared" ca="1" si="490"/>
        <v>1384.3015862238012</v>
      </c>
      <c r="N6967" s="29">
        <f>$D$16</f>
        <v>500</v>
      </c>
      <c r="O6967" s="26">
        <f t="shared" ca="1" si="492"/>
        <v>500</v>
      </c>
    </row>
    <row r="6968" spans="8:15" x14ac:dyDescent="0.3">
      <c r="H6968">
        <v>6965</v>
      </c>
      <c r="I6968" s="5">
        <f t="shared" ca="1" si="491"/>
        <v>5.3611554014604712E-2</v>
      </c>
      <c r="J6968">
        <f t="shared" ca="1" si="491"/>
        <v>0.41378792625616712</v>
      </c>
      <c r="K6968" s="6">
        <f t="shared" ca="1" si="491"/>
        <v>0.41167416878911645</v>
      </c>
      <c r="L6968" s="41">
        <f t="shared" ca="1" si="489"/>
        <v>0</v>
      </c>
      <c r="M6968" s="22">
        <f t="shared" ca="1" si="490"/>
        <v>891.09416564083426</v>
      </c>
      <c r="N6968" s="29">
        <f>$D$16</f>
        <v>500</v>
      </c>
      <c r="O6968" s="26">
        <f t="shared" ca="1" si="492"/>
        <v>500</v>
      </c>
    </row>
    <row r="6969" spans="8:15" x14ac:dyDescent="0.3">
      <c r="H6969">
        <v>6966</v>
      </c>
      <c r="I6969" s="5">
        <f t="shared" ca="1" si="491"/>
        <v>0.82590845740573693</v>
      </c>
      <c r="J6969">
        <f t="shared" ca="1" si="491"/>
        <v>0.17874674535817925</v>
      </c>
      <c r="K6969" s="6">
        <f t="shared" ca="1" si="491"/>
        <v>0.49936353263242184</v>
      </c>
      <c r="L6969" s="41">
        <f t="shared" ca="1" si="489"/>
        <v>1</v>
      </c>
      <c r="M6969" s="22">
        <f t="shared" ca="1" si="490"/>
        <v>539.92415021000079</v>
      </c>
      <c r="N6969" s="29">
        <f>$D$16</f>
        <v>500</v>
      </c>
      <c r="O6969" s="26">
        <f t="shared" ca="1" si="492"/>
        <v>-39.924150210000789</v>
      </c>
    </row>
    <row r="6970" spans="8:15" x14ac:dyDescent="0.3">
      <c r="H6970">
        <v>6967</v>
      </c>
      <c r="I6970" s="5">
        <f t="shared" ca="1" si="491"/>
        <v>0.69664755620539898</v>
      </c>
      <c r="J6970">
        <f t="shared" ca="1" si="491"/>
        <v>0.22346923961246912</v>
      </c>
      <c r="K6970" s="6">
        <f t="shared" ca="1" si="491"/>
        <v>0.77335425472429797</v>
      </c>
      <c r="L6970" s="41">
        <f t="shared" ca="1" si="489"/>
        <v>0</v>
      </c>
      <c r="M6970" s="22">
        <f t="shared" ca="1" si="490"/>
        <v>619.73553161892028</v>
      </c>
      <c r="N6970" s="29">
        <f>$D$16</f>
        <v>500</v>
      </c>
      <c r="O6970" s="26">
        <f t="shared" ca="1" si="492"/>
        <v>500</v>
      </c>
    </row>
    <row r="6971" spans="8:15" x14ac:dyDescent="0.3">
      <c r="H6971">
        <v>6968</v>
      </c>
      <c r="I6971" s="5">
        <f t="shared" ca="1" si="491"/>
        <v>0.61151147651432314</v>
      </c>
      <c r="J6971">
        <f t="shared" ca="1" si="491"/>
        <v>0.6498819059316675</v>
      </c>
      <c r="K6971" s="6">
        <f t="shared" ca="1" si="491"/>
        <v>0.75759877525800723</v>
      </c>
      <c r="L6971" s="41">
        <f t="shared" ca="1" si="489"/>
        <v>0</v>
      </c>
      <c r="M6971" s="22">
        <f t="shared" ca="1" si="490"/>
        <v>1192.500828324843</v>
      </c>
      <c r="N6971" s="29">
        <f>$D$16</f>
        <v>500</v>
      </c>
      <c r="O6971" s="26">
        <f t="shared" ca="1" si="492"/>
        <v>500</v>
      </c>
    </row>
    <row r="6972" spans="8:15" x14ac:dyDescent="0.3">
      <c r="H6972">
        <v>6969</v>
      </c>
      <c r="I6972" s="5">
        <f t="shared" ca="1" si="491"/>
        <v>0.91803880574226104</v>
      </c>
      <c r="J6972">
        <f t="shared" ca="1" si="491"/>
        <v>0.5830329641507036</v>
      </c>
      <c r="K6972" s="6">
        <f t="shared" ca="1" si="491"/>
        <v>0.80253700265355576</v>
      </c>
      <c r="L6972" s="41">
        <f t="shared" ca="1" si="489"/>
        <v>2</v>
      </c>
      <c r="M6972" s="22">
        <f t="shared" ca="1" si="490"/>
        <v>1104.8293435834796</v>
      </c>
      <c r="N6972" s="29">
        <f>$D$16</f>
        <v>500</v>
      </c>
      <c r="O6972" s="26">
        <f t="shared" ca="1" si="492"/>
        <v>-1709.6586871669592</v>
      </c>
    </row>
    <row r="6973" spans="8:15" x14ac:dyDescent="0.3">
      <c r="H6973">
        <v>6970</v>
      </c>
      <c r="I6973" s="5">
        <f t="shared" ca="1" si="491"/>
        <v>0.49865624443477152</v>
      </c>
      <c r="J6973">
        <f t="shared" ca="1" si="491"/>
        <v>0.73579164523682172</v>
      </c>
      <c r="K6973" s="6">
        <f t="shared" ca="1" si="491"/>
        <v>0.88282141597234554</v>
      </c>
      <c r="L6973" s="41">
        <f t="shared" ca="1" si="489"/>
        <v>0</v>
      </c>
      <c r="M6973" s="22">
        <f t="shared" ca="1" si="490"/>
        <v>1315.2123845001845</v>
      </c>
      <c r="N6973" s="29">
        <f>$D$16</f>
        <v>500</v>
      </c>
      <c r="O6973" s="26">
        <f t="shared" ca="1" si="492"/>
        <v>500</v>
      </c>
    </row>
    <row r="6974" spans="8:15" x14ac:dyDescent="0.3">
      <c r="H6974">
        <v>6971</v>
      </c>
      <c r="I6974" s="5">
        <f t="shared" ca="1" si="491"/>
        <v>7.1424355286810681E-2</v>
      </c>
      <c r="J6974">
        <f t="shared" ca="1" si="491"/>
        <v>8.3830083539772393E-2</v>
      </c>
      <c r="K6974" s="6">
        <f t="shared" ca="1" si="491"/>
        <v>0.58151800925103536</v>
      </c>
      <c r="L6974" s="41">
        <f t="shared" ca="1" si="489"/>
        <v>0</v>
      </c>
      <c r="M6974" s="22">
        <f t="shared" ca="1" si="490"/>
        <v>310.11937472735394</v>
      </c>
      <c r="N6974" s="29">
        <f>$D$16</f>
        <v>500</v>
      </c>
      <c r="O6974" s="26">
        <f t="shared" ca="1" si="492"/>
        <v>500</v>
      </c>
    </row>
    <row r="6975" spans="8:15" x14ac:dyDescent="0.3">
      <c r="H6975">
        <v>6972</v>
      </c>
      <c r="I6975" s="5">
        <f t="shared" ca="1" si="491"/>
        <v>0.99427498628074074</v>
      </c>
      <c r="J6975">
        <f t="shared" ca="1" si="491"/>
        <v>0.81395623531358452</v>
      </c>
      <c r="K6975" s="6">
        <f t="shared" ca="1" si="491"/>
        <v>0.79884965668518859</v>
      </c>
      <c r="L6975" s="41">
        <f t="shared" ca="1" si="489"/>
        <v>4</v>
      </c>
      <c r="M6975" s="22">
        <f t="shared" ca="1" si="490"/>
        <v>1446.2849639529247</v>
      </c>
      <c r="N6975" s="29">
        <f>$D$16</f>
        <v>500</v>
      </c>
      <c r="O6975" s="26">
        <f t="shared" ca="1" si="492"/>
        <v>-5285.1398558116989</v>
      </c>
    </row>
    <row r="6976" spans="8:15" x14ac:dyDescent="0.3">
      <c r="H6976">
        <v>6973</v>
      </c>
      <c r="I6976" s="5">
        <f t="shared" ca="1" si="491"/>
        <v>0.51344947737547553</v>
      </c>
      <c r="J6976">
        <f t="shared" ca="1" si="491"/>
        <v>0.56866086228195389</v>
      </c>
      <c r="K6976" s="6">
        <f t="shared" ca="1" si="491"/>
        <v>0.17544162071662883</v>
      </c>
      <c r="L6976" s="41">
        <f t="shared" ca="1" si="489"/>
        <v>0</v>
      </c>
      <c r="M6976" s="22">
        <f t="shared" ca="1" si="490"/>
        <v>1086.4829220167976</v>
      </c>
      <c r="N6976" s="29">
        <f>$D$16</f>
        <v>500</v>
      </c>
      <c r="O6976" s="26">
        <f t="shared" ca="1" si="492"/>
        <v>500</v>
      </c>
    </row>
    <row r="6977" spans="8:15" x14ac:dyDescent="0.3">
      <c r="H6977">
        <v>6974</v>
      </c>
      <c r="I6977" s="5">
        <f t="shared" ca="1" si="491"/>
        <v>0.77323475174371226</v>
      </c>
      <c r="J6977">
        <f t="shared" ca="1" si="491"/>
        <v>0.1048538177356908</v>
      </c>
      <c r="K6977" s="6">
        <f t="shared" ca="1" si="491"/>
        <v>0.98747096930157452</v>
      </c>
      <c r="L6977" s="41">
        <f t="shared" ca="1" si="489"/>
        <v>1</v>
      </c>
      <c r="M6977" s="22">
        <f t="shared" ca="1" si="490"/>
        <v>372.81511556796738</v>
      </c>
      <c r="N6977" s="29">
        <f>$D$16</f>
        <v>500</v>
      </c>
      <c r="O6977" s="26">
        <f t="shared" ca="1" si="492"/>
        <v>127.18488443203262</v>
      </c>
    </row>
    <row r="6978" spans="8:15" x14ac:dyDescent="0.3">
      <c r="H6978">
        <v>6975</v>
      </c>
      <c r="I6978" s="5">
        <f t="shared" ca="1" si="491"/>
        <v>0.23552449238651307</v>
      </c>
      <c r="J6978">
        <f t="shared" ca="1" si="491"/>
        <v>6.9479054654146055E-2</v>
      </c>
      <c r="K6978" s="6">
        <f t="shared" ca="1" si="491"/>
        <v>0.4340257047036159</v>
      </c>
      <c r="L6978" s="41">
        <f t="shared" ca="1" si="489"/>
        <v>0</v>
      </c>
      <c r="M6978" s="22">
        <f t="shared" ca="1" si="490"/>
        <v>260.15895845674345</v>
      </c>
      <c r="N6978" s="29">
        <f>$D$16</f>
        <v>500</v>
      </c>
      <c r="O6978" s="26">
        <f t="shared" ca="1" si="492"/>
        <v>500</v>
      </c>
    </row>
    <row r="6979" spans="8:15" x14ac:dyDescent="0.3">
      <c r="H6979">
        <v>6976</v>
      </c>
      <c r="I6979" s="5">
        <f t="shared" ca="1" si="491"/>
        <v>0.84633927326416891</v>
      </c>
      <c r="J6979">
        <f t="shared" ca="1" si="491"/>
        <v>0.75394857550348349</v>
      </c>
      <c r="K6979" s="6">
        <f t="shared" ca="1" si="491"/>
        <v>0.88677542729310044</v>
      </c>
      <c r="L6979" s="41">
        <f t="shared" ca="1" si="489"/>
        <v>1</v>
      </c>
      <c r="M6979" s="22">
        <f t="shared" ca="1" si="490"/>
        <v>1343.4840356154302</v>
      </c>
      <c r="N6979" s="29">
        <f>$D$16</f>
        <v>500</v>
      </c>
      <c r="O6979" s="26">
        <f t="shared" ca="1" si="492"/>
        <v>-843.48403561543023</v>
      </c>
    </row>
    <row r="6980" spans="8:15" x14ac:dyDescent="0.3">
      <c r="H6980">
        <v>6977</v>
      </c>
      <c r="I6980" s="5">
        <f t="shared" ca="1" si="491"/>
        <v>0.7963545063434917</v>
      </c>
      <c r="J6980">
        <f t="shared" ca="1" si="491"/>
        <v>0.56127442276274053</v>
      </c>
      <c r="K6980" s="6">
        <f t="shared" ref="K6980:K7043" ca="1" si="493">RAND()</f>
        <v>6.465870317097222E-3</v>
      </c>
      <c r="L6980" s="41">
        <f t="shared" ref="L6980:L7043" ca="1" si="494">VLOOKUP(I6980,$E$5:$F$10,2)</f>
        <v>1</v>
      </c>
      <c r="M6980" s="22">
        <f t="shared" ref="M6980:M7043" ca="1" si="495">_xlfn.NORM.INV(J6980,$E$12,$E$13)</f>
        <v>1077.1005629466683</v>
      </c>
      <c r="N6980" s="29">
        <f>$D$16</f>
        <v>500</v>
      </c>
      <c r="O6980" s="26">
        <f t="shared" ca="1" si="492"/>
        <v>-577.10056294666833</v>
      </c>
    </row>
    <row r="6981" spans="8:15" x14ac:dyDescent="0.3">
      <c r="H6981">
        <v>6978</v>
      </c>
      <c r="I6981" s="5">
        <f t="shared" ref="I6981:K7044" ca="1" si="496">RAND()</f>
        <v>0.50210051021186464</v>
      </c>
      <c r="J6981">
        <f t="shared" ca="1" si="496"/>
        <v>0.34024545469423206</v>
      </c>
      <c r="K6981" s="6">
        <f t="shared" ca="1" si="493"/>
        <v>0.82902110220655745</v>
      </c>
      <c r="L6981" s="41">
        <f t="shared" ca="1" si="494"/>
        <v>0</v>
      </c>
      <c r="M6981" s="22">
        <f t="shared" ca="1" si="495"/>
        <v>794.10333414496165</v>
      </c>
      <c r="N6981" s="29">
        <f>$D$16</f>
        <v>500</v>
      </c>
      <c r="O6981" s="26">
        <f t="shared" ca="1" si="492"/>
        <v>500</v>
      </c>
    </row>
    <row r="6982" spans="8:15" x14ac:dyDescent="0.3">
      <c r="H6982">
        <v>6979</v>
      </c>
      <c r="I6982" s="5">
        <f t="shared" ca="1" si="496"/>
        <v>0.91275953691807998</v>
      </c>
      <c r="J6982">
        <f t="shared" ca="1" si="496"/>
        <v>0.48130452755209263</v>
      </c>
      <c r="K6982" s="6">
        <f t="shared" ca="1" si="493"/>
        <v>0.16348210382984785</v>
      </c>
      <c r="L6982" s="41">
        <f t="shared" ca="1" si="494"/>
        <v>2</v>
      </c>
      <c r="M6982" s="22">
        <f t="shared" ca="1" si="495"/>
        <v>976.56011721992138</v>
      </c>
      <c r="N6982" s="29">
        <f>$D$16</f>
        <v>500</v>
      </c>
      <c r="O6982" s="26">
        <f t="shared" ca="1" si="492"/>
        <v>-1453.1202344398428</v>
      </c>
    </row>
    <row r="6983" spans="8:15" x14ac:dyDescent="0.3">
      <c r="H6983">
        <v>6980</v>
      </c>
      <c r="I6983" s="5">
        <f t="shared" ca="1" si="496"/>
        <v>0.73867946238905347</v>
      </c>
      <c r="J6983">
        <f t="shared" ca="1" si="496"/>
        <v>0.51084599692613875</v>
      </c>
      <c r="K6983" s="6">
        <f t="shared" ca="1" si="493"/>
        <v>0.77843283498913196</v>
      </c>
      <c r="L6983" s="41">
        <f t="shared" ca="1" si="494"/>
        <v>1</v>
      </c>
      <c r="M6983" s="22">
        <f t="shared" ca="1" si="495"/>
        <v>1013.595116259779</v>
      </c>
      <c r="N6983" s="29">
        <f>$D$16</f>
        <v>500</v>
      </c>
      <c r="O6983" s="26">
        <f t="shared" ca="1" si="492"/>
        <v>-513.59511625977905</v>
      </c>
    </row>
    <row r="6984" spans="8:15" x14ac:dyDescent="0.3">
      <c r="H6984">
        <v>6981</v>
      </c>
      <c r="I6984" s="5">
        <f t="shared" ca="1" si="496"/>
        <v>0.40281594923669717</v>
      </c>
      <c r="J6984">
        <f t="shared" ca="1" si="496"/>
        <v>0.20555676089842256</v>
      </c>
      <c r="K6984" s="6">
        <f t="shared" ca="1" si="493"/>
        <v>0.72606578717366688</v>
      </c>
      <c r="L6984" s="41">
        <f t="shared" ca="1" si="494"/>
        <v>0</v>
      </c>
      <c r="M6984" s="22">
        <f t="shared" ca="1" si="495"/>
        <v>589.03217493822331</v>
      </c>
      <c r="N6984" s="29">
        <f>$D$16</f>
        <v>500</v>
      </c>
      <c r="O6984" s="26">
        <f t="shared" ca="1" si="492"/>
        <v>500</v>
      </c>
    </row>
    <row r="6985" spans="8:15" x14ac:dyDescent="0.3">
      <c r="H6985">
        <v>6982</v>
      </c>
      <c r="I6985" s="5">
        <f t="shared" ca="1" si="496"/>
        <v>0.65528849162983893</v>
      </c>
      <c r="J6985">
        <f t="shared" ca="1" si="496"/>
        <v>0.80019565614226829</v>
      </c>
      <c r="K6985" s="6">
        <f t="shared" ca="1" si="493"/>
        <v>0.74878563655432628</v>
      </c>
      <c r="L6985" s="41">
        <f t="shared" ca="1" si="494"/>
        <v>0</v>
      </c>
      <c r="M6985" s="22">
        <f t="shared" ca="1" si="495"/>
        <v>1421.1601531111485</v>
      </c>
      <c r="N6985" s="29">
        <f>$D$16</f>
        <v>500</v>
      </c>
      <c r="O6985" s="26">
        <f t="shared" ca="1" si="492"/>
        <v>500</v>
      </c>
    </row>
    <row r="6986" spans="8:15" x14ac:dyDescent="0.3">
      <c r="H6986">
        <v>6983</v>
      </c>
      <c r="I6986" s="5">
        <f t="shared" ca="1" si="496"/>
        <v>6.0758965704357348E-2</v>
      </c>
      <c r="J6986">
        <f t="shared" ca="1" si="496"/>
        <v>0.52957641391452115</v>
      </c>
      <c r="K6986" s="6">
        <f t="shared" ca="1" si="493"/>
        <v>0.43750272842843674</v>
      </c>
      <c r="L6986" s="41">
        <f t="shared" ca="1" si="494"/>
        <v>0</v>
      </c>
      <c r="M6986" s="22">
        <f t="shared" ca="1" si="495"/>
        <v>1037.1025598390388</v>
      </c>
      <c r="N6986" s="29">
        <f>$D$16</f>
        <v>500</v>
      </c>
      <c r="O6986" s="26">
        <f t="shared" ca="1" si="492"/>
        <v>500</v>
      </c>
    </row>
    <row r="6987" spans="8:15" x14ac:dyDescent="0.3">
      <c r="H6987">
        <v>6984</v>
      </c>
      <c r="I6987" s="5">
        <f t="shared" ca="1" si="496"/>
        <v>0.44042599118635606</v>
      </c>
      <c r="J6987">
        <f t="shared" ca="1" si="496"/>
        <v>0.13474950942803787</v>
      </c>
      <c r="K6987" s="6">
        <f t="shared" ca="1" si="493"/>
        <v>0.26115946356443154</v>
      </c>
      <c r="L6987" s="41">
        <f t="shared" ca="1" si="494"/>
        <v>0</v>
      </c>
      <c r="M6987" s="22">
        <f t="shared" ca="1" si="495"/>
        <v>447.89150217458575</v>
      </c>
      <c r="N6987" s="29">
        <f>$D$16</f>
        <v>500</v>
      </c>
      <c r="O6987" s="26">
        <f t="shared" ca="1" si="492"/>
        <v>500</v>
      </c>
    </row>
    <row r="6988" spans="8:15" x14ac:dyDescent="0.3">
      <c r="H6988">
        <v>6985</v>
      </c>
      <c r="I6988" s="5">
        <f t="shared" ca="1" si="496"/>
        <v>5.8193332889097449E-2</v>
      </c>
      <c r="J6988">
        <f t="shared" ca="1" si="496"/>
        <v>0.16262076721574936</v>
      </c>
      <c r="K6988" s="6">
        <f t="shared" ca="1" si="493"/>
        <v>0.58728671193850401</v>
      </c>
      <c r="L6988" s="41">
        <f t="shared" ca="1" si="494"/>
        <v>0</v>
      </c>
      <c r="M6988" s="22">
        <f t="shared" ca="1" si="495"/>
        <v>508.12813685313705</v>
      </c>
      <c r="N6988" s="29">
        <f>$D$16</f>
        <v>500</v>
      </c>
      <c r="O6988" s="26">
        <f t="shared" ref="O6988:O7051" ca="1" si="497">N6988-M6988*L6988</f>
        <v>500</v>
      </c>
    </row>
    <row r="6989" spans="8:15" x14ac:dyDescent="0.3">
      <c r="H6989">
        <v>6986</v>
      </c>
      <c r="I6989" s="5">
        <f t="shared" ca="1" si="496"/>
        <v>4.7645237757728665E-2</v>
      </c>
      <c r="J6989">
        <f t="shared" ca="1" si="496"/>
        <v>0.28995734075817892</v>
      </c>
      <c r="K6989" s="6">
        <f t="shared" ca="1" si="493"/>
        <v>0.30194573059404517</v>
      </c>
      <c r="L6989" s="41">
        <f t="shared" ca="1" si="494"/>
        <v>0</v>
      </c>
      <c r="M6989" s="22">
        <f t="shared" ca="1" si="495"/>
        <v>723.24532616089368</v>
      </c>
      <c r="N6989" s="29">
        <f>$D$16</f>
        <v>500</v>
      </c>
      <c r="O6989" s="26">
        <f t="shared" ca="1" si="497"/>
        <v>500</v>
      </c>
    </row>
    <row r="6990" spans="8:15" x14ac:dyDescent="0.3">
      <c r="H6990">
        <v>6987</v>
      </c>
      <c r="I6990" s="5">
        <f t="shared" ca="1" si="496"/>
        <v>0.60384335519901833</v>
      </c>
      <c r="J6990">
        <f t="shared" ca="1" si="496"/>
        <v>0.81299763156221339</v>
      </c>
      <c r="K6990" s="6">
        <f t="shared" ca="1" si="493"/>
        <v>0.69120238695928804</v>
      </c>
      <c r="L6990" s="41">
        <f t="shared" ca="1" si="494"/>
        <v>0</v>
      </c>
      <c r="M6990" s="22">
        <f t="shared" ca="1" si="495"/>
        <v>1444.4984583471403</v>
      </c>
      <c r="N6990" s="29">
        <f>$D$16</f>
        <v>500</v>
      </c>
      <c r="O6990" s="26">
        <f t="shared" ca="1" si="497"/>
        <v>500</v>
      </c>
    </row>
    <row r="6991" spans="8:15" x14ac:dyDescent="0.3">
      <c r="H6991">
        <v>6988</v>
      </c>
      <c r="I6991" s="5">
        <f t="shared" ca="1" si="496"/>
        <v>0.81553531440163118</v>
      </c>
      <c r="J6991">
        <f t="shared" ca="1" si="496"/>
        <v>0.38866699514154412</v>
      </c>
      <c r="K6991" s="6">
        <f t="shared" ca="1" si="493"/>
        <v>0.51801752246946819</v>
      </c>
      <c r="L6991" s="41">
        <f t="shared" ca="1" si="494"/>
        <v>1</v>
      </c>
      <c r="M6991" s="22">
        <f t="shared" ca="1" si="495"/>
        <v>858.60250189705494</v>
      </c>
      <c r="N6991" s="29">
        <f>$D$16</f>
        <v>500</v>
      </c>
      <c r="O6991" s="26">
        <f t="shared" ca="1" si="497"/>
        <v>-358.60250189705494</v>
      </c>
    </row>
    <row r="6992" spans="8:15" x14ac:dyDescent="0.3">
      <c r="H6992">
        <v>6989</v>
      </c>
      <c r="I6992" s="5">
        <f t="shared" ca="1" si="496"/>
        <v>2.6376218876722812E-2</v>
      </c>
      <c r="J6992">
        <f t="shared" ca="1" si="496"/>
        <v>2.1013305763919465E-2</v>
      </c>
      <c r="K6992" s="6">
        <f t="shared" ca="1" si="493"/>
        <v>0.7589462524128201</v>
      </c>
      <c r="L6992" s="41">
        <f t="shared" ca="1" si="494"/>
        <v>0</v>
      </c>
      <c r="M6992" s="22">
        <f t="shared" ca="1" si="495"/>
        <v>-16.628269734052765</v>
      </c>
      <c r="N6992" s="29">
        <f>$D$16</f>
        <v>500</v>
      </c>
      <c r="O6992" s="26">
        <f t="shared" ca="1" si="497"/>
        <v>500</v>
      </c>
    </row>
    <row r="6993" spans="8:15" x14ac:dyDescent="0.3">
      <c r="H6993">
        <v>6990</v>
      </c>
      <c r="I6993" s="5">
        <f t="shared" ca="1" si="496"/>
        <v>0.35469650393483432</v>
      </c>
      <c r="J6993">
        <f t="shared" ca="1" si="496"/>
        <v>0.90980924746924141</v>
      </c>
      <c r="K6993" s="6">
        <f t="shared" ca="1" si="493"/>
        <v>0.5115139314982361</v>
      </c>
      <c r="L6993" s="41">
        <f t="shared" ca="1" si="494"/>
        <v>0</v>
      </c>
      <c r="M6993" s="22">
        <f t="shared" ca="1" si="495"/>
        <v>1669.7906525521885</v>
      </c>
      <c r="N6993" s="29">
        <f>$D$16</f>
        <v>500</v>
      </c>
      <c r="O6993" s="26">
        <f t="shared" ca="1" si="497"/>
        <v>500</v>
      </c>
    </row>
    <row r="6994" spans="8:15" x14ac:dyDescent="0.3">
      <c r="H6994">
        <v>6991</v>
      </c>
      <c r="I6994" s="5">
        <f t="shared" ca="1" si="496"/>
        <v>3.2909585426600829E-2</v>
      </c>
      <c r="J6994">
        <f t="shared" ca="1" si="496"/>
        <v>0.90614043043929038</v>
      </c>
      <c r="K6994" s="6">
        <f t="shared" ca="1" si="493"/>
        <v>0.34075453277612011</v>
      </c>
      <c r="L6994" s="41">
        <f t="shared" ca="1" si="494"/>
        <v>0</v>
      </c>
      <c r="M6994" s="22">
        <f t="shared" ca="1" si="495"/>
        <v>1658.6782733427976</v>
      </c>
      <c r="N6994" s="29">
        <f>$D$16</f>
        <v>500</v>
      </c>
      <c r="O6994" s="26">
        <f t="shared" ca="1" si="497"/>
        <v>500</v>
      </c>
    </row>
    <row r="6995" spans="8:15" x14ac:dyDescent="0.3">
      <c r="H6995">
        <v>6992</v>
      </c>
      <c r="I6995" s="5">
        <f t="shared" ca="1" si="496"/>
        <v>0.71409624017706952</v>
      </c>
      <c r="J6995">
        <f t="shared" ca="1" si="496"/>
        <v>1.4416029660836438E-2</v>
      </c>
      <c r="K6995" s="6">
        <f t="shared" ca="1" si="493"/>
        <v>0.30437979506134005</v>
      </c>
      <c r="L6995" s="41">
        <f t="shared" ca="1" si="494"/>
        <v>1</v>
      </c>
      <c r="M6995" s="22">
        <f t="shared" ca="1" si="495"/>
        <v>-92.887577439684947</v>
      </c>
      <c r="N6995" s="29">
        <f>$D$16</f>
        <v>500</v>
      </c>
      <c r="O6995" s="26">
        <f t="shared" ca="1" si="497"/>
        <v>592.88757743968495</v>
      </c>
    </row>
    <row r="6996" spans="8:15" x14ac:dyDescent="0.3">
      <c r="H6996">
        <v>6993</v>
      </c>
      <c r="I6996" s="5">
        <f t="shared" ca="1" si="496"/>
        <v>0.59050420677499227</v>
      </c>
      <c r="J6996">
        <f t="shared" ca="1" si="496"/>
        <v>0.34008505713752457</v>
      </c>
      <c r="K6996" s="6">
        <f t="shared" ca="1" si="493"/>
        <v>7.0274966006096284E-2</v>
      </c>
      <c r="L6996" s="41">
        <f t="shared" ca="1" si="494"/>
        <v>0</v>
      </c>
      <c r="M6996" s="22">
        <f t="shared" ca="1" si="495"/>
        <v>793.88449787261141</v>
      </c>
      <c r="N6996" s="29">
        <f>$D$16</f>
        <v>500</v>
      </c>
      <c r="O6996" s="26">
        <f t="shared" ca="1" si="497"/>
        <v>500</v>
      </c>
    </row>
    <row r="6997" spans="8:15" x14ac:dyDescent="0.3">
      <c r="H6997">
        <v>6994</v>
      </c>
      <c r="I6997" s="5">
        <f t="shared" ca="1" si="496"/>
        <v>0.78922951547522857</v>
      </c>
      <c r="J6997">
        <f t="shared" ca="1" si="496"/>
        <v>0.56748804481354453</v>
      </c>
      <c r="K6997" s="6">
        <f t="shared" ca="1" si="493"/>
        <v>0.4896819416429673</v>
      </c>
      <c r="L6997" s="41">
        <f t="shared" ca="1" si="494"/>
        <v>1</v>
      </c>
      <c r="M6997" s="22">
        <f t="shared" ca="1" si="495"/>
        <v>1084.9912429829362</v>
      </c>
      <c r="N6997" s="29">
        <f>$D$16</f>
        <v>500</v>
      </c>
      <c r="O6997" s="26">
        <f t="shared" ca="1" si="497"/>
        <v>-584.99124298293623</v>
      </c>
    </row>
    <row r="6998" spans="8:15" x14ac:dyDescent="0.3">
      <c r="H6998">
        <v>6995</v>
      </c>
      <c r="I6998" s="5">
        <f t="shared" ca="1" si="496"/>
        <v>0.96946678810285936</v>
      </c>
      <c r="J6998">
        <f t="shared" ca="1" si="496"/>
        <v>0.33968759197368703</v>
      </c>
      <c r="K6998" s="6">
        <f t="shared" ca="1" si="493"/>
        <v>0.10231450870632908</v>
      </c>
      <c r="L6998" s="41">
        <f t="shared" ca="1" si="494"/>
        <v>3</v>
      </c>
      <c r="M6998" s="22">
        <f t="shared" ca="1" si="495"/>
        <v>793.34205127320024</v>
      </c>
      <c r="N6998" s="29">
        <f>$D$16</f>
        <v>500</v>
      </c>
      <c r="O6998" s="26">
        <f t="shared" ca="1" si="497"/>
        <v>-1880.0261538196009</v>
      </c>
    </row>
    <row r="6999" spans="8:15" x14ac:dyDescent="0.3">
      <c r="H6999">
        <v>6996</v>
      </c>
      <c r="I6999" s="5">
        <f t="shared" ca="1" si="496"/>
        <v>0.8252589498204238</v>
      </c>
      <c r="J6999">
        <f t="shared" ca="1" si="496"/>
        <v>0.72415261706773515</v>
      </c>
      <c r="K6999" s="6">
        <f t="shared" ca="1" si="493"/>
        <v>0.34671284678399072</v>
      </c>
      <c r="L6999" s="41">
        <f t="shared" ca="1" si="494"/>
        <v>1</v>
      </c>
      <c r="M6999" s="22">
        <f t="shared" ca="1" si="495"/>
        <v>1297.6112397912366</v>
      </c>
      <c r="N6999" s="29">
        <f>$D$16</f>
        <v>500</v>
      </c>
      <c r="O6999" s="26">
        <f t="shared" ca="1" si="497"/>
        <v>-797.61123979123659</v>
      </c>
    </row>
    <row r="7000" spans="8:15" x14ac:dyDescent="0.3">
      <c r="H7000">
        <v>6997</v>
      </c>
      <c r="I7000" s="5">
        <f t="shared" ca="1" si="496"/>
        <v>0.39147433306180257</v>
      </c>
      <c r="J7000">
        <f t="shared" ca="1" si="496"/>
        <v>0.84353282576161537</v>
      </c>
      <c r="K7000" s="6">
        <f t="shared" ca="1" si="493"/>
        <v>0.93430798601584242</v>
      </c>
      <c r="L7000" s="41">
        <f t="shared" ca="1" si="494"/>
        <v>0</v>
      </c>
      <c r="M7000" s="22">
        <f t="shared" ca="1" si="495"/>
        <v>1504.5420022779249</v>
      </c>
      <c r="N7000" s="29">
        <f>$D$16</f>
        <v>500</v>
      </c>
      <c r="O7000" s="26">
        <f t="shared" ca="1" si="497"/>
        <v>500</v>
      </c>
    </row>
    <row r="7001" spans="8:15" x14ac:dyDescent="0.3">
      <c r="H7001">
        <v>6998</v>
      </c>
      <c r="I7001" s="5">
        <f t="shared" ca="1" si="496"/>
        <v>0.13506354277291976</v>
      </c>
      <c r="J7001">
        <f t="shared" ca="1" si="496"/>
        <v>0.98093253541465097</v>
      </c>
      <c r="K7001" s="6">
        <f t="shared" ca="1" si="493"/>
        <v>3.2414673142002637E-2</v>
      </c>
      <c r="L7001" s="41">
        <f t="shared" ca="1" si="494"/>
        <v>0</v>
      </c>
      <c r="M7001" s="22">
        <f t="shared" ca="1" si="495"/>
        <v>2036.7007515981404</v>
      </c>
      <c r="N7001" s="29">
        <f>$D$16</f>
        <v>500</v>
      </c>
      <c r="O7001" s="26">
        <f t="shared" ca="1" si="497"/>
        <v>500</v>
      </c>
    </row>
    <row r="7002" spans="8:15" x14ac:dyDescent="0.3">
      <c r="H7002">
        <v>6999</v>
      </c>
      <c r="I7002" s="5">
        <f t="shared" ca="1" si="496"/>
        <v>0.34728528689953542</v>
      </c>
      <c r="J7002">
        <f t="shared" ca="1" si="496"/>
        <v>0.66723158656817938</v>
      </c>
      <c r="K7002" s="6">
        <f t="shared" ca="1" si="493"/>
        <v>0.85868294057050298</v>
      </c>
      <c r="L7002" s="41">
        <f t="shared" ca="1" si="494"/>
        <v>0</v>
      </c>
      <c r="M7002" s="22">
        <f t="shared" ca="1" si="495"/>
        <v>1216.140753044418</v>
      </c>
      <c r="N7002" s="29">
        <f>$D$16</f>
        <v>500</v>
      </c>
      <c r="O7002" s="26">
        <f t="shared" ca="1" si="497"/>
        <v>500</v>
      </c>
    </row>
    <row r="7003" spans="8:15" x14ac:dyDescent="0.3">
      <c r="H7003">
        <v>7000</v>
      </c>
      <c r="I7003" s="5">
        <f t="shared" ca="1" si="496"/>
        <v>0.74171661956199875</v>
      </c>
      <c r="J7003">
        <f t="shared" ca="1" si="496"/>
        <v>0.85412574908221472</v>
      </c>
      <c r="K7003" s="6">
        <f t="shared" ca="1" si="493"/>
        <v>0.64783926551415683</v>
      </c>
      <c r="L7003" s="41">
        <f t="shared" ca="1" si="494"/>
        <v>1</v>
      </c>
      <c r="M7003" s="22">
        <f t="shared" ca="1" si="495"/>
        <v>1527.1468176258829</v>
      </c>
      <c r="N7003" s="29">
        <f>$D$16</f>
        <v>500</v>
      </c>
      <c r="O7003" s="26">
        <f t="shared" ca="1" si="497"/>
        <v>-1027.1468176258829</v>
      </c>
    </row>
    <row r="7004" spans="8:15" x14ac:dyDescent="0.3">
      <c r="H7004">
        <v>7001</v>
      </c>
      <c r="I7004" s="5">
        <f t="shared" ca="1" si="496"/>
        <v>0.69743892004842778</v>
      </c>
      <c r="J7004">
        <f t="shared" ca="1" si="496"/>
        <v>0.20030102295901264</v>
      </c>
      <c r="K7004" s="6">
        <f t="shared" ca="1" si="493"/>
        <v>2.1405263014854237E-3</v>
      </c>
      <c r="L7004" s="41">
        <f t="shared" ca="1" si="494"/>
        <v>0</v>
      </c>
      <c r="M7004" s="22">
        <f t="shared" ca="1" si="495"/>
        <v>579.72675432370704</v>
      </c>
      <c r="N7004" s="29">
        <f>$D$16</f>
        <v>500</v>
      </c>
      <c r="O7004" s="26">
        <f t="shared" ca="1" si="497"/>
        <v>500</v>
      </c>
    </row>
    <row r="7005" spans="8:15" x14ac:dyDescent="0.3">
      <c r="H7005">
        <v>7002</v>
      </c>
      <c r="I7005" s="5">
        <f t="shared" ca="1" si="496"/>
        <v>0.68417754624177785</v>
      </c>
      <c r="J7005">
        <f t="shared" ca="1" si="496"/>
        <v>0.68666204565811773</v>
      </c>
      <c r="K7005" s="6">
        <f t="shared" ca="1" si="493"/>
        <v>0.42916467314809237</v>
      </c>
      <c r="L7005" s="41">
        <f t="shared" ca="1" si="494"/>
        <v>0</v>
      </c>
      <c r="M7005" s="22">
        <f t="shared" ca="1" si="495"/>
        <v>1243.2054184168594</v>
      </c>
      <c r="N7005" s="29">
        <f>$D$16</f>
        <v>500</v>
      </c>
      <c r="O7005" s="26">
        <f t="shared" ca="1" si="497"/>
        <v>500</v>
      </c>
    </row>
    <row r="7006" spans="8:15" x14ac:dyDescent="0.3">
      <c r="H7006">
        <v>7003</v>
      </c>
      <c r="I7006" s="5">
        <f t="shared" ca="1" si="496"/>
        <v>0.40910256782029519</v>
      </c>
      <c r="J7006">
        <f t="shared" ca="1" si="496"/>
        <v>0.42494003149989312</v>
      </c>
      <c r="K7006" s="6">
        <f t="shared" ca="1" si="493"/>
        <v>0.64817746347717875</v>
      </c>
      <c r="L7006" s="41">
        <f t="shared" ca="1" si="494"/>
        <v>0</v>
      </c>
      <c r="M7006" s="22">
        <f t="shared" ca="1" si="495"/>
        <v>905.36427023053454</v>
      </c>
      <c r="N7006" s="29">
        <f>$D$16</f>
        <v>500</v>
      </c>
      <c r="O7006" s="26">
        <f t="shared" ca="1" si="497"/>
        <v>500</v>
      </c>
    </row>
    <row r="7007" spans="8:15" x14ac:dyDescent="0.3">
      <c r="H7007">
        <v>7004</v>
      </c>
      <c r="I7007" s="5">
        <f t="shared" ca="1" si="496"/>
        <v>0.9702031671304473</v>
      </c>
      <c r="J7007">
        <f t="shared" ca="1" si="496"/>
        <v>0.556745149281197</v>
      </c>
      <c r="K7007" s="6">
        <f t="shared" ca="1" si="493"/>
        <v>0.11811311895423127</v>
      </c>
      <c r="L7007" s="41">
        <f t="shared" ca="1" si="494"/>
        <v>3</v>
      </c>
      <c r="M7007" s="22">
        <f t="shared" ca="1" si="495"/>
        <v>1071.3610251098869</v>
      </c>
      <c r="N7007" s="29">
        <f>$D$16</f>
        <v>500</v>
      </c>
      <c r="O7007" s="26">
        <f t="shared" ca="1" si="497"/>
        <v>-2714.0830753296605</v>
      </c>
    </row>
    <row r="7008" spans="8:15" x14ac:dyDescent="0.3">
      <c r="H7008">
        <v>7005</v>
      </c>
      <c r="I7008" s="5">
        <f t="shared" ca="1" si="496"/>
        <v>0.30488308068954362</v>
      </c>
      <c r="J7008">
        <f t="shared" ca="1" si="496"/>
        <v>0.22927478243044941</v>
      </c>
      <c r="K7008" s="6">
        <f t="shared" ca="1" si="493"/>
        <v>0.60258953365753165</v>
      </c>
      <c r="L7008" s="41">
        <f t="shared" ca="1" si="494"/>
        <v>0</v>
      </c>
      <c r="M7008" s="22">
        <f t="shared" ca="1" si="495"/>
        <v>629.38134493949053</v>
      </c>
      <c r="N7008" s="29">
        <f>$D$16</f>
        <v>500</v>
      </c>
      <c r="O7008" s="26">
        <f t="shared" ca="1" si="497"/>
        <v>500</v>
      </c>
    </row>
    <row r="7009" spans="8:15" x14ac:dyDescent="0.3">
      <c r="H7009">
        <v>7006</v>
      </c>
      <c r="I7009" s="5">
        <f t="shared" ca="1" si="496"/>
        <v>0.76347852426916074</v>
      </c>
      <c r="J7009">
        <f t="shared" ca="1" si="496"/>
        <v>2.5912021551715569E-2</v>
      </c>
      <c r="K7009" s="6">
        <f t="shared" ca="1" si="493"/>
        <v>0.61491940272543411</v>
      </c>
      <c r="L7009" s="41">
        <f t="shared" ca="1" si="494"/>
        <v>1</v>
      </c>
      <c r="M7009" s="22">
        <f t="shared" ca="1" si="495"/>
        <v>27.703751705613627</v>
      </c>
      <c r="N7009" s="29">
        <f>$D$16</f>
        <v>500</v>
      </c>
      <c r="O7009" s="26">
        <f t="shared" ca="1" si="497"/>
        <v>472.29624829438637</v>
      </c>
    </row>
    <row r="7010" spans="8:15" x14ac:dyDescent="0.3">
      <c r="H7010">
        <v>7007</v>
      </c>
      <c r="I7010" s="5">
        <f t="shared" ca="1" si="496"/>
        <v>0.90147003335026876</v>
      </c>
      <c r="J7010">
        <f t="shared" ca="1" si="496"/>
        <v>0.59064398550026387</v>
      </c>
      <c r="K7010" s="6">
        <f t="shared" ca="1" si="493"/>
        <v>0.7807367599158842</v>
      </c>
      <c r="L7010" s="41">
        <f t="shared" ca="1" si="494"/>
        <v>2</v>
      </c>
      <c r="M7010" s="22">
        <f t="shared" ca="1" si="495"/>
        <v>1114.6009287069523</v>
      </c>
      <c r="N7010" s="29">
        <f>$D$16</f>
        <v>500</v>
      </c>
      <c r="O7010" s="26">
        <f t="shared" ca="1" si="497"/>
        <v>-1729.2018574139047</v>
      </c>
    </row>
    <row r="7011" spans="8:15" x14ac:dyDescent="0.3">
      <c r="H7011">
        <v>7008</v>
      </c>
      <c r="I7011" s="5">
        <f t="shared" ca="1" si="496"/>
        <v>0.86647123154673233</v>
      </c>
      <c r="J7011">
        <f t="shared" ca="1" si="496"/>
        <v>5.3353529817491196E-2</v>
      </c>
      <c r="K7011" s="6">
        <f t="shared" ca="1" si="493"/>
        <v>0.16440330390954594</v>
      </c>
      <c r="L7011" s="41">
        <f t="shared" ca="1" si="494"/>
        <v>1</v>
      </c>
      <c r="M7011" s="22">
        <f t="shared" ca="1" si="495"/>
        <v>193.41380388375762</v>
      </c>
      <c r="N7011" s="29">
        <f>$D$16</f>
        <v>500</v>
      </c>
      <c r="O7011" s="26">
        <f t="shared" ca="1" si="497"/>
        <v>306.58619611624238</v>
      </c>
    </row>
    <row r="7012" spans="8:15" x14ac:dyDescent="0.3">
      <c r="H7012">
        <v>7009</v>
      </c>
      <c r="I7012" s="5">
        <f t="shared" ca="1" si="496"/>
        <v>0.86475431853476881</v>
      </c>
      <c r="J7012">
        <f t="shared" ca="1" si="496"/>
        <v>0.32753567018311602</v>
      </c>
      <c r="K7012" s="6">
        <f t="shared" ca="1" si="493"/>
        <v>0.29873034182079805</v>
      </c>
      <c r="L7012" s="41">
        <f t="shared" ca="1" si="494"/>
        <v>1</v>
      </c>
      <c r="M7012" s="22">
        <f t="shared" ca="1" si="495"/>
        <v>776.63591538818241</v>
      </c>
      <c r="N7012" s="29">
        <f>$D$16</f>
        <v>500</v>
      </c>
      <c r="O7012" s="26">
        <f t="shared" ca="1" si="497"/>
        <v>-276.63591538818241</v>
      </c>
    </row>
    <row r="7013" spans="8:15" x14ac:dyDescent="0.3">
      <c r="H7013">
        <v>7010</v>
      </c>
      <c r="I7013" s="5">
        <f t="shared" ca="1" si="496"/>
        <v>9.4047894326007131E-2</v>
      </c>
      <c r="J7013">
        <f t="shared" ca="1" si="496"/>
        <v>0.81770184359907161</v>
      </c>
      <c r="K7013" s="6">
        <f t="shared" ca="1" si="493"/>
        <v>0.51599070803521918</v>
      </c>
      <c r="L7013" s="41">
        <f t="shared" ca="1" si="494"/>
        <v>0</v>
      </c>
      <c r="M7013" s="22">
        <f t="shared" ca="1" si="495"/>
        <v>1453.3208403358992</v>
      </c>
      <c r="N7013" s="29">
        <f>$D$16</f>
        <v>500</v>
      </c>
      <c r="O7013" s="26">
        <f t="shared" ca="1" si="497"/>
        <v>500</v>
      </c>
    </row>
    <row r="7014" spans="8:15" x14ac:dyDescent="0.3">
      <c r="H7014">
        <v>7011</v>
      </c>
      <c r="I7014" s="5">
        <f t="shared" ca="1" si="496"/>
        <v>0.73531100277573547</v>
      </c>
      <c r="J7014">
        <f t="shared" ca="1" si="496"/>
        <v>0.28748051817329046</v>
      </c>
      <c r="K7014" s="6">
        <f t="shared" ca="1" si="493"/>
        <v>0.5477256071306128</v>
      </c>
      <c r="L7014" s="41">
        <f t="shared" ca="1" si="494"/>
        <v>1</v>
      </c>
      <c r="M7014" s="22">
        <f t="shared" ca="1" si="495"/>
        <v>719.61991045753712</v>
      </c>
      <c r="N7014" s="29">
        <f>$D$16</f>
        <v>500</v>
      </c>
      <c r="O7014" s="26">
        <f t="shared" ca="1" si="497"/>
        <v>-219.61991045753712</v>
      </c>
    </row>
    <row r="7015" spans="8:15" x14ac:dyDescent="0.3">
      <c r="H7015">
        <v>7012</v>
      </c>
      <c r="I7015" s="5">
        <f t="shared" ca="1" si="496"/>
        <v>0.18728401552131879</v>
      </c>
      <c r="J7015">
        <f t="shared" ca="1" si="496"/>
        <v>0.31502529518260936</v>
      </c>
      <c r="K7015" s="6">
        <f t="shared" ca="1" si="493"/>
        <v>0.29995607843502781</v>
      </c>
      <c r="L7015" s="41">
        <f t="shared" ca="1" si="494"/>
        <v>0</v>
      </c>
      <c r="M7015" s="22">
        <f t="shared" ca="1" si="495"/>
        <v>759.17217780334568</v>
      </c>
      <c r="N7015" s="29">
        <f>$D$16</f>
        <v>500</v>
      </c>
      <c r="O7015" s="26">
        <f t="shared" ca="1" si="497"/>
        <v>500</v>
      </c>
    </row>
    <row r="7016" spans="8:15" x14ac:dyDescent="0.3">
      <c r="H7016">
        <v>7013</v>
      </c>
      <c r="I7016" s="5">
        <f t="shared" ca="1" si="496"/>
        <v>0.36957108046949338</v>
      </c>
      <c r="J7016">
        <f t="shared" ca="1" si="496"/>
        <v>0.32353792903379319</v>
      </c>
      <c r="K7016" s="6">
        <f t="shared" ca="1" si="493"/>
        <v>0.96088992174775789</v>
      </c>
      <c r="L7016" s="41">
        <f t="shared" ca="1" si="494"/>
        <v>0</v>
      </c>
      <c r="M7016" s="22">
        <f t="shared" ca="1" si="495"/>
        <v>771.08588885550648</v>
      </c>
      <c r="N7016" s="29">
        <f>$D$16</f>
        <v>500</v>
      </c>
      <c r="O7016" s="26">
        <f t="shared" ca="1" si="497"/>
        <v>500</v>
      </c>
    </row>
    <row r="7017" spans="8:15" x14ac:dyDescent="0.3">
      <c r="H7017">
        <v>7014</v>
      </c>
      <c r="I7017" s="5">
        <f t="shared" ca="1" si="496"/>
        <v>0.55999940266995729</v>
      </c>
      <c r="J7017">
        <f t="shared" ca="1" si="496"/>
        <v>7.2589181192359686E-2</v>
      </c>
      <c r="K7017" s="6">
        <f t="shared" ca="1" si="493"/>
        <v>0.75749443856372101</v>
      </c>
      <c r="L7017" s="41">
        <f t="shared" ca="1" si="494"/>
        <v>0</v>
      </c>
      <c r="M7017" s="22">
        <f t="shared" ca="1" si="495"/>
        <v>271.61225261423999</v>
      </c>
      <c r="N7017" s="29">
        <f>$D$16</f>
        <v>500</v>
      </c>
      <c r="O7017" s="26">
        <f t="shared" ca="1" si="497"/>
        <v>500</v>
      </c>
    </row>
    <row r="7018" spans="8:15" x14ac:dyDescent="0.3">
      <c r="H7018">
        <v>7015</v>
      </c>
      <c r="I7018" s="5">
        <f t="shared" ca="1" si="496"/>
        <v>0.35888668712055283</v>
      </c>
      <c r="J7018">
        <f t="shared" ca="1" si="496"/>
        <v>0.8017706240612601</v>
      </c>
      <c r="K7018" s="6">
        <f t="shared" ca="1" si="493"/>
        <v>0.41291589808772855</v>
      </c>
      <c r="L7018" s="41">
        <f t="shared" ca="1" si="494"/>
        <v>0</v>
      </c>
      <c r="M7018" s="22">
        <f t="shared" ca="1" si="495"/>
        <v>1423.9813429058938</v>
      </c>
      <c r="N7018" s="29">
        <f>$D$16</f>
        <v>500</v>
      </c>
      <c r="O7018" s="26">
        <f t="shared" ca="1" si="497"/>
        <v>500</v>
      </c>
    </row>
    <row r="7019" spans="8:15" x14ac:dyDescent="0.3">
      <c r="H7019">
        <v>7016</v>
      </c>
      <c r="I7019" s="5">
        <f t="shared" ca="1" si="496"/>
        <v>0.98055465638534478</v>
      </c>
      <c r="J7019">
        <f t="shared" ca="1" si="496"/>
        <v>0.71837716459402778</v>
      </c>
      <c r="K7019" s="6">
        <f t="shared" ca="1" si="493"/>
        <v>0.58508191592280934</v>
      </c>
      <c r="L7019" s="41">
        <f t="shared" ca="1" si="494"/>
        <v>4</v>
      </c>
      <c r="M7019" s="22">
        <f t="shared" ca="1" si="495"/>
        <v>1289.0136627456118</v>
      </c>
      <c r="N7019" s="29">
        <f>$D$16</f>
        <v>500</v>
      </c>
      <c r="O7019" s="26">
        <f t="shared" ca="1" si="497"/>
        <v>-4656.0546509824471</v>
      </c>
    </row>
    <row r="7020" spans="8:15" x14ac:dyDescent="0.3">
      <c r="H7020">
        <v>7017</v>
      </c>
      <c r="I7020" s="5">
        <f t="shared" ca="1" si="496"/>
        <v>0.11473058513602519</v>
      </c>
      <c r="J7020">
        <f t="shared" ca="1" si="496"/>
        <v>0.49443628630065839</v>
      </c>
      <c r="K7020" s="6">
        <f t="shared" ca="1" si="493"/>
        <v>7.2518461119674971E-3</v>
      </c>
      <c r="L7020" s="41">
        <f t="shared" ca="1" si="494"/>
        <v>0</v>
      </c>
      <c r="M7020" s="22">
        <f t="shared" ca="1" si="495"/>
        <v>993.02669291051075</v>
      </c>
      <c r="N7020" s="29">
        <f>$D$16</f>
        <v>500</v>
      </c>
      <c r="O7020" s="26">
        <f t="shared" ca="1" si="497"/>
        <v>500</v>
      </c>
    </row>
    <row r="7021" spans="8:15" x14ac:dyDescent="0.3">
      <c r="H7021">
        <v>7018</v>
      </c>
      <c r="I7021" s="5">
        <f t="shared" ca="1" si="496"/>
        <v>0.1552749090384824</v>
      </c>
      <c r="J7021">
        <f t="shared" ca="1" si="496"/>
        <v>0.67122094335811933</v>
      </c>
      <c r="K7021" s="6">
        <f t="shared" ca="1" si="493"/>
        <v>0.75714997850765076</v>
      </c>
      <c r="L7021" s="41">
        <f t="shared" ca="1" si="494"/>
        <v>0</v>
      </c>
      <c r="M7021" s="22">
        <f t="shared" ca="1" si="495"/>
        <v>1221.6435306505989</v>
      </c>
      <c r="N7021" s="29">
        <f>$D$16</f>
        <v>500</v>
      </c>
      <c r="O7021" s="26">
        <f t="shared" ca="1" si="497"/>
        <v>500</v>
      </c>
    </row>
    <row r="7022" spans="8:15" x14ac:dyDescent="0.3">
      <c r="H7022">
        <v>7019</v>
      </c>
      <c r="I7022" s="5">
        <f t="shared" ca="1" si="496"/>
        <v>0.11187620857449287</v>
      </c>
      <c r="J7022">
        <f t="shared" ca="1" si="496"/>
        <v>0.18524919289166453</v>
      </c>
      <c r="K7022" s="6">
        <f t="shared" ca="1" si="493"/>
        <v>0.12285213661564953</v>
      </c>
      <c r="L7022" s="41">
        <f t="shared" ca="1" si="494"/>
        <v>0</v>
      </c>
      <c r="M7022" s="22">
        <f t="shared" ca="1" si="495"/>
        <v>552.2298994937014</v>
      </c>
      <c r="N7022" s="29">
        <f>$D$16</f>
        <v>500</v>
      </c>
      <c r="O7022" s="26">
        <f t="shared" ca="1" si="497"/>
        <v>500</v>
      </c>
    </row>
    <row r="7023" spans="8:15" x14ac:dyDescent="0.3">
      <c r="H7023">
        <v>7020</v>
      </c>
      <c r="I7023" s="5">
        <f t="shared" ca="1" si="496"/>
        <v>0.695477297894877</v>
      </c>
      <c r="J7023">
        <f t="shared" ca="1" si="496"/>
        <v>0.61293430783116332</v>
      </c>
      <c r="K7023" s="6">
        <f t="shared" ca="1" si="493"/>
        <v>0.24267831053012678</v>
      </c>
      <c r="L7023" s="41">
        <f t="shared" ca="1" si="494"/>
        <v>0</v>
      </c>
      <c r="M7023" s="22">
        <f t="shared" ca="1" si="495"/>
        <v>1143.4875510998327</v>
      </c>
      <c r="N7023" s="29">
        <f>$D$16</f>
        <v>500</v>
      </c>
      <c r="O7023" s="26">
        <f t="shared" ca="1" si="497"/>
        <v>500</v>
      </c>
    </row>
    <row r="7024" spans="8:15" x14ac:dyDescent="0.3">
      <c r="H7024">
        <v>7021</v>
      </c>
      <c r="I7024" s="5">
        <f t="shared" ca="1" si="496"/>
        <v>0.50233107822095557</v>
      </c>
      <c r="J7024">
        <f t="shared" ca="1" si="496"/>
        <v>0.92085775635507572</v>
      </c>
      <c r="K7024" s="6">
        <f t="shared" ca="1" si="493"/>
        <v>0.78975717166965065</v>
      </c>
      <c r="L7024" s="41">
        <f t="shared" ca="1" si="494"/>
        <v>0</v>
      </c>
      <c r="M7024" s="22">
        <f t="shared" ca="1" si="495"/>
        <v>1705.4323927353259</v>
      </c>
      <c r="N7024" s="29">
        <f>$D$16</f>
        <v>500</v>
      </c>
      <c r="O7024" s="26">
        <f t="shared" ca="1" si="497"/>
        <v>500</v>
      </c>
    </row>
    <row r="7025" spans="8:15" x14ac:dyDescent="0.3">
      <c r="H7025">
        <v>7022</v>
      </c>
      <c r="I7025" s="5">
        <f t="shared" ca="1" si="496"/>
        <v>0.78747709098885166</v>
      </c>
      <c r="J7025">
        <f t="shared" ca="1" si="496"/>
        <v>0.44995228504884499</v>
      </c>
      <c r="K7025" s="6">
        <f t="shared" ca="1" si="493"/>
        <v>0.90010441029736454</v>
      </c>
      <c r="L7025" s="41">
        <f t="shared" ca="1" si="494"/>
        <v>1</v>
      </c>
      <c r="M7025" s="22">
        <f t="shared" ca="1" si="495"/>
        <v>937.10905026552859</v>
      </c>
      <c r="N7025" s="29">
        <f>$D$16</f>
        <v>500</v>
      </c>
      <c r="O7025" s="26">
        <f t="shared" ca="1" si="497"/>
        <v>-437.10905026552859</v>
      </c>
    </row>
    <row r="7026" spans="8:15" x14ac:dyDescent="0.3">
      <c r="H7026">
        <v>7023</v>
      </c>
      <c r="I7026" s="5">
        <f t="shared" ca="1" si="496"/>
        <v>0.32848101430917442</v>
      </c>
      <c r="J7026">
        <f t="shared" ca="1" si="496"/>
        <v>0.29009737154336523</v>
      </c>
      <c r="K7026" s="6">
        <f t="shared" ca="1" si="493"/>
        <v>0.65526453195329692</v>
      </c>
      <c r="L7026" s="41">
        <f t="shared" ca="1" si="494"/>
        <v>0</v>
      </c>
      <c r="M7026" s="22">
        <f t="shared" ca="1" si="495"/>
        <v>723.44985863477677</v>
      </c>
      <c r="N7026" s="29">
        <f>$D$16</f>
        <v>500</v>
      </c>
      <c r="O7026" s="26">
        <f t="shared" ca="1" si="497"/>
        <v>500</v>
      </c>
    </row>
    <row r="7027" spans="8:15" x14ac:dyDescent="0.3">
      <c r="H7027">
        <v>7024</v>
      </c>
      <c r="I7027" s="5">
        <f t="shared" ca="1" si="496"/>
        <v>0.71084128845627548</v>
      </c>
      <c r="J7027">
        <f t="shared" ca="1" si="496"/>
        <v>0.57202212684008602</v>
      </c>
      <c r="K7027" s="6">
        <f t="shared" ca="1" si="493"/>
        <v>5.6116691013833209E-2</v>
      </c>
      <c r="L7027" s="41">
        <f t="shared" ca="1" si="494"/>
        <v>1</v>
      </c>
      <c r="M7027" s="22">
        <f t="shared" ca="1" si="495"/>
        <v>1090.7623506856999</v>
      </c>
      <c r="N7027" s="29">
        <f>$D$16</f>
        <v>500</v>
      </c>
      <c r="O7027" s="26">
        <f t="shared" ca="1" si="497"/>
        <v>-590.76235068569986</v>
      </c>
    </row>
    <row r="7028" spans="8:15" x14ac:dyDescent="0.3">
      <c r="H7028">
        <v>7025</v>
      </c>
      <c r="I7028" s="5">
        <f t="shared" ca="1" si="496"/>
        <v>0.32751658059132205</v>
      </c>
      <c r="J7028">
        <f t="shared" ca="1" si="496"/>
        <v>0.56070376534633426</v>
      </c>
      <c r="K7028" s="6">
        <f t="shared" ca="1" si="493"/>
        <v>2.7477768304944861E-2</v>
      </c>
      <c r="L7028" s="41">
        <f t="shared" ca="1" si="494"/>
        <v>0</v>
      </c>
      <c r="M7028" s="22">
        <f t="shared" ca="1" si="495"/>
        <v>1076.3768765401212</v>
      </c>
      <c r="N7028" s="29">
        <f>$D$16</f>
        <v>500</v>
      </c>
      <c r="O7028" s="26">
        <f t="shared" ca="1" si="497"/>
        <v>500</v>
      </c>
    </row>
    <row r="7029" spans="8:15" x14ac:dyDescent="0.3">
      <c r="H7029">
        <v>7026</v>
      </c>
      <c r="I7029" s="5">
        <f t="shared" ca="1" si="496"/>
        <v>0.59143958511507266</v>
      </c>
      <c r="J7029">
        <f t="shared" ca="1" si="496"/>
        <v>0.40590238072826523</v>
      </c>
      <c r="K7029" s="6">
        <f t="shared" ca="1" si="493"/>
        <v>0.48661696208836513</v>
      </c>
      <c r="L7029" s="41">
        <f t="shared" ca="1" si="494"/>
        <v>0</v>
      </c>
      <c r="M7029" s="22">
        <f t="shared" ca="1" si="495"/>
        <v>880.95079083413941</v>
      </c>
      <c r="N7029" s="29">
        <f>$D$16</f>
        <v>500</v>
      </c>
      <c r="O7029" s="26">
        <f t="shared" ca="1" si="497"/>
        <v>500</v>
      </c>
    </row>
    <row r="7030" spans="8:15" x14ac:dyDescent="0.3">
      <c r="H7030">
        <v>7027</v>
      </c>
      <c r="I7030" s="5">
        <f t="shared" ca="1" si="496"/>
        <v>0.28894886817951726</v>
      </c>
      <c r="J7030">
        <f t="shared" ca="1" si="496"/>
        <v>0.89370358852914911</v>
      </c>
      <c r="K7030" s="6">
        <f t="shared" ca="1" si="493"/>
        <v>0.28980175215874859</v>
      </c>
      <c r="L7030" s="41">
        <f t="shared" ca="1" si="494"/>
        <v>0</v>
      </c>
      <c r="M7030" s="22">
        <f t="shared" ca="1" si="495"/>
        <v>1623.2337373017895</v>
      </c>
      <c r="N7030" s="29">
        <f>$D$16</f>
        <v>500</v>
      </c>
      <c r="O7030" s="26">
        <f t="shared" ca="1" si="497"/>
        <v>500</v>
      </c>
    </row>
    <row r="7031" spans="8:15" x14ac:dyDescent="0.3">
      <c r="H7031">
        <v>7028</v>
      </c>
      <c r="I7031" s="5">
        <f t="shared" ca="1" si="496"/>
        <v>0.61066501138124252</v>
      </c>
      <c r="J7031">
        <f t="shared" ca="1" si="496"/>
        <v>0.36981210640034423</v>
      </c>
      <c r="K7031" s="6">
        <f t="shared" ca="1" si="493"/>
        <v>0.2324410368119213</v>
      </c>
      <c r="L7031" s="41">
        <f t="shared" ca="1" si="494"/>
        <v>0</v>
      </c>
      <c r="M7031" s="22">
        <f t="shared" ca="1" si="495"/>
        <v>833.82448603086914</v>
      </c>
      <c r="N7031" s="29">
        <f>$D$16</f>
        <v>500</v>
      </c>
      <c r="O7031" s="26">
        <f t="shared" ca="1" si="497"/>
        <v>500</v>
      </c>
    </row>
    <row r="7032" spans="8:15" x14ac:dyDescent="0.3">
      <c r="H7032">
        <v>7029</v>
      </c>
      <c r="I7032" s="5">
        <f t="shared" ca="1" si="496"/>
        <v>0.4261561971904585</v>
      </c>
      <c r="J7032">
        <f t="shared" ca="1" si="496"/>
        <v>0.49365967944289435</v>
      </c>
      <c r="K7032" s="6">
        <f t="shared" ca="1" si="493"/>
        <v>0.45174790188907454</v>
      </c>
      <c r="L7032" s="41">
        <f t="shared" ca="1" si="494"/>
        <v>0</v>
      </c>
      <c r="M7032" s="22">
        <f t="shared" ca="1" si="495"/>
        <v>992.05325206100235</v>
      </c>
      <c r="N7032" s="29">
        <f>$D$16</f>
        <v>500</v>
      </c>
      <c r="O7032" s="26">
        <f t="shared" ca="1" si="497"/>
        <v>500</v>
      </c>
    </row>
    <row r="7033" spans="8:15" x14ac:dyDescent="0.3">
      <c r="H7033">
        <v>7030</v>
      </c>
      <c r="I7033" s="5">
        <f t="shared" ca="1" si="496"/>
        <v>0.88880254364950717</v>
      </c>
      <c r="J7033">
        <f t="shared" ca="1" si="496"/>
        <v>0.65170953472622051</v>
      </c>
      <c r="K7033" s="6">
        <f t="shared" ca="1" si="493"/>
        <v>0.10779540753515049</v>
      </c>
      <c r="L7033" s="41">
        <f t="shared" ca="1" si="494"/>
        <v>1</v>
      </c>
      <c r="M7033" s="22">
        <f t="shared" ca="1" si="495"/>
        <v>1194.9699893313466</v>
      </c>
      <c r="N7033" s="29">
        <f>$D$16</f>
        <v>500</v>
      </c>
      <c r="O7033" s="26">
        <f t="shared" ca="1" si="497"/>
        <v>-694.9699893313466</v>
      </c>
    </row>
    <row r="7034" spans="8:15" x14ac:dyDescent="0.3">
      <c r="H7034">
        <v>7031</v>
      </c>
      <c r="I7034" s="5">
        <f t="shared" ca="1" si="496"/>
        <v>0.2584861752151083</v>
      </c>
      <c r="J7034">
        <f t="shared" ca="1" si="496"/>
        <v>0.99000338630540052</v>
      </c>
      <c r="K7034" s="6">
        <f t="shared" ca="1" si="493"/>
        <v>0.67537327087630505</v>
      </c>
      <c r="L7034" s="41">
        <f t="shared" ca="1" si="494"/>
        <v>0</v>
      </c>
      <c r="M7034" s="22">
        <f t="shared" ca="1" si="495"/>
        <v>2163.2374742388761</v>
      </c>
      <c r="N7034" s="29">
        <f>$D$16</f>
        <v>500</v>
      </c>
      <c r="O7034" s="26">
        <f t="shared" ca="1" si="497"/>
        <v>500</v>
      </c>
    </row>
    <row r="7035" spans="8:15" x14ac:dyDescent="0.3">
      <c r="H7035">
        <v>7032</v>
      </c>
      <c r="I7035" s="5">
        <f t="shared" ca="1" si="496"/>
        <v>0.21863420532775923</v>
      </c>
      <c r="J7035">
        <f t="shared" ca="1" si="496"/>
        <v>0.69802587632656909</v>
      </c>
      <c r="K7035" s="6">
        <f t="shared" ca="1" si="493"/>
        <v>0.10634295983395148</v>
      </c>
      <c r="L7035" s="41">
        <f t="shared" ca="1" si="494"/>
        <v>0</v>
      </c>
      <c r="M7035" s="22">
        <f t="shared" ca="1" si="495"/>
        <v>1259.3655669547877</v>
      </c>
      <c r="N7035" s="29">
        <f>$D$16</f>
        <v>500</v>
      </c>
      <c r="O7035" s="26">
        <f t="shared" ca="1" si="497"/>
        <v>500</v>
      </c>
    </row>
    <row r="7036" spans="8:15" x14ac:dyDescent="0.3">
      <c r="H7036">
        <v>7033</v>
      </c>
      <c r="I7036" s="5">
        <f t="shared" ca="1" si="496"/>
        <v>0.78810497433557014</v>
      </c>
      <c r="J7036">
        <f t="shared" ca="1" si="496"/>
        <v>0.14813010500768753</v>
      </c>
      <c r="K7036" s="6">
        <f t="shared" ca="1" si="493"/>
        <v>9.1369781098265435E-2</v>
      </c>
      <c r="L7036" s="41">
        <f t="shared" ca="1" si="494"/>
        <v>1</v>
      </c>
      <c r="M7036" s="22">
        <f t="shared" ca="1" si="495"/>
        <v>477.75658575479213</v>
      </c>
      <c r="N7036" s="29">
        <f>$D$16</f>
        <v>500</v>
      </c>
      <c r="O7036" s="26">
        <f t="shared" ca="1" si="497"/>
        <v>22.243414245207873</v>
      </c>
    </row>
    <row r="7037" spans="8:15" x14ac:dyDescent="0.3">
      <c r="H7037">
        <v>7034</v>
      </c>
      <c r="I7037" s="5">
        <f t="shared" ca="1" si="496"/>
        <v>0.41205357724383884</v>
      </c>
      <c r="J7037">
        <f t="shared" ca="1" si="496"/>
        <v>0.12292629933183874</v>
      </c>
      <c r="K7037" s="6">
        <f t="shared" ca="1" si="493"/>
        <v>0.76097359261594666</v>
      </c>
      <c r="L7037" s="41">
        <f t="shared" ca="1" si="494"/>
        <v>0</v>
      </c>
      <c r="M7037" s="22">
        <f t="shared" ca="1" si="495"/>
        <v>419.75897606416004</v>
      </c>
      <c r="N7037" s="29">
        <f>$D$16</f>
        <v>500</v>
      </c>
      <c r="O7037" s="26">
        <f t="shared" ca="1" si="497"/>
        <v>500</v>
      </c>
    </row>
    <row r="7038" spans="8:15" x14ac:dyDescent="0.3">
      <c r="H7038">
        <v>7035</v>
      </c>
      <c r="I7038" s="5">
        <f t="shared" ca="1" si="496"/>
        <v>3.4723905187379556E-2</v>
      </c>
      <c r="J7038">
        <f t="shared" ca="1" si="496"/>
        <v>0.45206683012853111</v>
      </c>
      <c r="K7038" s="6">
        <f t="shared" ca="1" si="493"/>
        <v>0.32326031596225124</v>
      </c>
      <c r="L7038" s="41">
        <f t="shared" ca="1" si="494"/>
        <v>0</v>
      </c>
      <c r="M7038" s="22">
        <f t="shared" ca="1" si="495"/>
        <v>939.77940265992197</v>
      </c>
      <c r="N7038" s="29">
        <f>$D$16</f>
        <v>500</v>
      </c>
      <c r="O7038" s="26">
        <f t="shared" ca="1" si="497"/>
        <v>500</v>
      </c>
    </row>
    <row r="7039" spans="8:15" x14ac:dyDescent="0.3">
      <c r="H7039">
        <v>7036</v>
      </c>
      <c r="I7039" s="5">
        <f t="shared" ca="1" si="496"/>
        <v>4.8284288560124566E-2</v>
      </c>
      <c r="J7039">
        <f t="shared" ca="1" si="496"/>
        <v>0.47812710689656102</v>
      </c>
      <c r="K7039" s="6">
        <f t="shared" ca="1" si="493"/>
        <v>0.57116479624291028</v>
      </c>
      <c r="L7039" s="41">
        <f t="shared" ca="1" si="494"/>
        <v>0</v>
      </c>
      <c r="M7039" s="22">
        <f t="shared" ca="1" si="495"/>
        <v>972.5726450579657</v>
      </c>
      <c r="N7039" s="29">
        <f>$D$16</f>
        <v>500</v>
      </c>
      <c r="O7039" s="26">
        <f t="shared" ca="1" si="497"/>
        <v>500</v>
      </c>
    </row>
    <row r="7040" spans="8:15" x14ac:dyDescent="0.3">
      <c r="H7040">
        <v>7037</v>
      </c>
      <c r="I7040" s="5">
        <f t="shared" ca="1" si="496"/>
        <v>0.3929628363083193</v>
      </c>
      <c r="J7040">
        <f t="shared" ca="1" si="496"/>
        <v>0.53960412860705342</v>
      </c>
      <c r="K7040" s="6">
        <f t="shared" ca="1" si="493"/>
        <v>0.80345580111469894</v>
      </c>
      <c r="L7040" s="41">
        <f t="shared" ca="1" si="494"/>
        <v>0</v>
      </c>
      <c r="M7040" s="22">
        <f t="shared" ca="1" si="495"/>
        <v>1049.7182252894545</v>
      </c>
      <c r="N7040" s="29">
        <f>$D$16</f>
        <v>500</v>
      </c>
      <c r="O7040" s="26">
        <f t="shared" ca="1" si="497"/>
        <v>500</v>
      </c>
    </row>
    <row r="7041" spans="8:15" x14ac:dyDescent="0.3">
      <c r="H7041">
        <v>7038</v>
      </c>
      <c r="I7041" s="5">
        <f t="shared" ca="1" si="496"/>
        <v>0.86051059250211459</v>
      </c>
      <c r="J7041">
        <f t="shared" ca="1" si="496"/>
        <v>0.18092674146263932</v>
      </c>
      <c r="K7041" s="6">
        <f t="shared" ca="1" si="493"/>
        <v>0.44384909307309051</v>
      </c>
      <c r="L7041" s="41">
        <f t="shared" ca="1" si="494"/>
        <v>1</v>
      </c>
      <c r="M7041" s="22">
        <f t="shared" ca="1" si="495"/>
        <v>544.08050584477382</v>
      </c>
      <c r="N7041" s="29">
        <f>$D$16</f>
        <v>500</v>
      </c>
      <c r="O7041" s="26">
        <f t="shared" ca="1" si="497"/>
        <v>-44.080505844773825</v>
      </c>
    </row>
    <row r="7042" spans="8:15" x14ac:dyDescent="0.3">
      <c r="H7042">
        <v>7039</v>
      </c>
      <c r="I7042" s="5">
        <f t="shared" ca="1" si="496"/>
        <v>0.66661660373194787</v>
      </c>
      <c r="J7042">
        <f t="shared" ca="1" si="496"/>
        <v>0.92566744868313944</v>
      </c>
      <c r="K7042" s="6">
        <f t="shared" ca="1" si="493"/>
        <v>0.63688926870348905</v>
      </c>
      <c r="L7042" s="41">
        <f t="shared" ca="1" si="494"/>
        <v>0</v>
      </c>
      <c r="M7042" s="22">
        <f t="shared" ca="1" si="495"/>
        <v>1722.1313342050112</v>
      </c>
      <c r="N7042" s="29">
        <f>$D$16</f>
        <v>500</v>
      </c>
      <c r="O7042" s="26">
        <f t="shared" ca="1" si="497"/>
        <v>500</v>
      </c>
    </row>
    <row r="7043" spans="8:15" x14ac:dyDescent="0.3">
      <c r="H7043">
        <v>7040</v>
      </c>
      <c r="I7043" s="5">
        <f t="shared" ca="1" si="496"/>
        <v>0.67193342079722784</v>
      </c>
      <c r="J7043">
        <f t="shared" ca="1" si="496"/>
        <v>0.52430614275276721</v>
      </c>
      <c r="K7043" s="6">
        <f t="shared" ca="1" si="493"/>
        <v>0.44822383549468825</v>
      </c>
      <c r="L7043" s="41">
        <f t="shared" ca="1" si="494"/>
        <v>0</v>
      </c>
      <c r="M7043" s="22">
        <f t="shared" ca="1" si="495"/>
        <v>1030.4821036204439</v>
      </c>
      <c r="N7043" s="29">
        <f>$D$16</f>
        <v>500</v>
      </c>
      <c r="O7043" s="26">
        <f t="shared" ca="1" si="497"/>
        <v>500</v>
      </c>
    </row>
    <row r="7044" spans="8:15" x14ac:dyDescent="0.3">
      <c r="H7044">
        <v>7041</v>
      </c>
      <c r="I7044" s="5">
        <f t="shared" ca="1" si="496"/>
        <v>0.51936466035342199</v>
      </c>
      <c r="J7044">
        <f t="shared" ca="1" si="496"/>
        <v>0.14040999135074428</v>
      </c>
      <c r="K7044" s="6">
        <f t="shared" ca="1" si="496"/>
        <v>0.5950819049682311</v>
      </c>
      <c r="L7044" s="41">
        <f t="shared" ref="L7044:L7107" ca="1" si="498">VLOOKUP(I7044,$E$5:$F$10,2)</f>
        <v>0</v>
      </c>
      <c r="M7044" s="22">
        <f t="shared" ref="M7044:M7107" ca="1" si="499">_xlfn.NORM.INV(J7044,$E$12,$E$13)</f>
        <v>460.76042627777997</v>
      </c>
      <c r="N7044" s="29">
        <f>$D$16</f>
        <v>500</v>
      </c>
      <c r="O7044" s="26">
        <f t="shared" ca="1" si="497"/>
        <v>500</v>
      </c>
    </row>
    <row r="7045" spans="8:15" x14ac:dyDescent="0.3">
      <c r="H7045">
        <v>7042</v>
      </c>
      <c r="I7045" s="5">
        <f t="shared" ref="I7045:K7108" ca="1" si="500">RAND()</f>
        <v>0.28530479875849302</v>
      </c>
      <c r="J7045">
        <f t="shared" ca="1" si="500"/>
        <v>0.78628993263103075</v>
      </c>
      <c r="K7045" s="6">
        <f t="shared" ca="1" si="500"/>
        <v>0.15170781955089274</v>
      </c>
      <c r="L7045" s="41">
        <f t="shared" ca="1" si="498"/>
        <v>0</v>
      </c>
      <c r="M7045" s="22">
        <f t="shared" ca="1" si="499"/>
        <v>1396.8070385855408</v>
      </c>
      <c r="N7045" s="29">
        <f>$D$16</f>
        <v>500</v>
      </c>
      <c r="O7045" s="26">
        <f t="shared" ca="1" si="497"/>
        <v>500</v>
      </c>
    </row>
    <row r="7046" spans="8:15" x14ac:dyDescent="0.3">
      <c r="H7046">
        <v>7043</v>
      </c>
      <c r="I7046" s="5">
        <f t="shared" ca="1" si="500"/>
        <v>4.6894822797218683E-2</v>
      </c>
      <c r="J7046">
        <f t="shared" ca="1" si="500"/>
        <v>0.72090681808205437</v>
      </c>
      <c r="K7046" s="6">
        <f t="shared" ca="1" si="500"/>
        <v>0.52545544637028851</v>
      </c>
      <c r="L7046" s="41">
        <f t="shared" ca="1" si="498"/>
        <v>0</v>
      </c>
      <c r="M7046" s="22">
        <f t="shared" ca="1" si="499"/>
        <v>1292.7687466337395</v>
      </c>
      <c r="N7046" s="29">
        <f>$D$16</f>
        <v>500</v>
      </c>
      <c r="O7046" s="26">
        <f t="shared" ca="1" si="497"/>
        <v>500</v>
      </c>
    </row>
    <row r="7047" spans="8:15" x14ac:dyDescent="0.3">
      <c r="H7047">
        <v>7044</v>
      </c>
      <c r="I7047" s="5">
        <f t="shared" ca="1" si="500"/>
        <v>0.34066692489061934</v>
      </c>
      <c r="J7047">
        <f t="shared" ca="1" si="500"/>
        <v>0.82024420204690862</v>
      </c>
      <c r="K7047" s="6">
        <f t="shared" ca="1" si="500"/>
        <v>0.12141271167582313</v>
      </c>
      <c r="L7047" s="41">
        <f t="shared" ca="1" si="498"/>
        <v>0</v>
      </c>
      <c r="M7047" s="22">
        <f t="shared" ca="1" si="499"/>
        <v>1458.1480662933141</v>
      </c>
      <c r="N7047" s="29">
        <f>$D$16</f>
        <v>500</v>
      </c>
      <c r="O7047" s="26">
        <f t="shared" ca="1" si="497"/>
        <v>500</v>
      </c>
    </row>
    <row r="7048" spans="8:15" x14ac:dyDescent="0.3">
      <c r="H7048">
        <v>7045</v>
      </c>
      <c r="I7048" s="5">
        <f t="shared" ca="1" si="500"/>
        <v>0.83038455974104286</v>
      </c>
      <c r="J7048">
        <f t="shared" ca="1" si="500"/>
        <v>0.3053380587588177</v>
      </c>
      <c r="K7048" s="6">
        <f t="shared" ca="1" si="500"/>
        <v>0.36602980616864</v>
      </c>
      <c r="L7048" s="41">
        <f t="shared" ca="1" si="498"/>
        <v>1</v>
      </c>
      <c r="M7048" s="22">
        <f t="shared" ca="1" si="499"/>
        <v>745.44570960859051</v>
      </c>
      <c r="N7048" s="29">
        <f>$D$16</f>
        <v>500</v>
      </c>
      <c r="O7048" s="26">
        <f t="shared" ca="1" si="497"/>
        <v>-245.44570960859051</v>
      </c>
    </row>
    <row r="7049" spans="8:15" x14ac:dyDescent="0.3">
      <c r="H7049">
        <v>7046</v>
      </c>
      <c r="I7049" s="5">
        <f t="shared" ca="1" si="500"/>
        <v>0.26427979480675801</v>
      </c>
      <c r="J7049">
        <f t="shared" ca="1" si="500"/>
        <v>0.4292776478481134</v>
      </c>
      <c r="K7049" s="6">
        <f t="shared" ca="1" si="500"/>
        <v>0.54882162762733278</v>
      </c>
      <c r="L7049" s="41">
        <f t="shared" ca="1" si="498"/>
        <v>0</v>
      </c>
      <c r="M7049" s="22">
        <f t="shared" ca="1" si="499"/>
        <v>910.89324218625666</v>
      </c>
      <c r="N7049" s="29">
        <f>$D$16</f>
        <v>500</v>
      </c>
      <c r="O7049" s="26">
        <f t="shared" ca="1" si="497"/>
        <v>500</v>
      </c>
    </row>
    <row r="7050" spans="8:15" x14ac:dyDescent="0.3">
      <c r="H7050">
        <v>7047</v>
      </c>
      <c r="I7050" s="5">
        <f t="shared" ca="1" si="500"/>
        <v>0.92167480786368639</v>
      </c>
      <c r="J7050">
        <f t="shared" ca="1" si="500"/>
        <v>0.65430226110341927</v>
      </c>
      <c r="K7050" s="6">
        <f t="shared" ca="1" si="500"/>
        <v>0.73407154021086474</v>
      </c>
      <c r="L7050" s="41">
        <f t="shared" ca="1" si="498"/>
        <v>2</v>
      </c>
      <c r="M7050" s="22">
        <f t="shared" ca="1" si="499"/>
        <v>1198.48100341448</v>
      </c>
      <c r="N7050" s="29">
        <f>$D$16</f>
        <v>500</v>
      </c>
      <c r="O7050" s="26">
        <f t="shared" ca="1" si="497"/>
        <v>-1896.9620068289601</v>
      </c>
    </row>
    <row r="7051" spans="8:15" x14ac:dyDescent="0.3">
      <c r="H7051">
        <v>7048</v>
      </c>
      <c r="I7051" s="5">
        <f t="shared" ca="1" si="500"/>
        <v>3.568036050018375E-2</v>
      </c>
      <c r="J7051">
        <f t="shared" ca="1" si="500"/>
        <v>0.56658424618532643</v>
      </c>
      <c r="K7051" s="6">
        <f t="shared" ca="1" si="500"/>
        <v>0.14355102965457844</v>
      </c>
      <c r="L7051" s="41">
        <f t="shared" ca="1" si="498"/>
        <v>0</v>
      </c>
      <c r="M7051" s="22">
        <f t="shared" ca="1" si="499"/>
        <v>1083.8422392600503</v>
      </c>
      <c r="N7051" s="29">
        <f>$D$16</f>
        <v>500</v>
      </c>
      <c r="O7051" s="26">
        <f t="shared" ca="1" si="497"/>
        <v>500</v>
      </c>
    </row>
    <row r="7052" spans="8:15" x14ac:dyDescent="0.3">
      <c r="H7052">
        <v>7049</v>
      </c>
      <c r="I7052" s="5">
        <f t="shared" ca="1" si="500"/>
        <v>0.97986682524793078</v>
      </c>
      <c r="J7052">
        <f t="shared" ca="1" si="500"/>
        <v>0.97210038393366371</v>
      </c>
      <c r="K7052" s="6">
        <f t="shared" ca="1" si="500"/>
        <v>0.59772582562127019</v>
      </c>
      <c r="L7052" s="41">
        <f t="shared" ca="1" si="498"/>
        <v>3</v>
      </c>
      <c r="M7052" s="22">
        <f t="shared" ca="1" si="499"/>
        <v>1956.3001855824032</v>
      </c>
      <c r="N7052" s="29">
        <f>$D$16</f>
        <v>500</v>
      </c>
      <c r="O7052" s="26">
        <f t="shared" ref="O7052:O7115" ca="1" si="501">N7052-M7052*L7052</f>
        <v>-5368.9005567472095</v>
      </c>
    </row>
    <row r="7053" spans="8:15" x14ac:dyDescent="0.3">
      <c r="H7053">
        <v>7050</v>
      </c>
      <c r="I7053" s="5">
        <f t="shared" ca="1" si="500"/>
        <v>0.82303304394400223</v>
      </c>
      <c r="J7053">
        <f t="shared" ca="1" si="500"/>
        <v>0.48062871335846602</v>
      </c>
      <c r="K7053" s="6">
        <f t="shared" ca="1" si="500"/>
        <v>0.56986714553343987</v>
      </c>
      <c r="L7053" s="41">
        <f t="shared" ca="1" si="498"/>
        <v>1</v>
      </c>
      <c r="M7053" s="22">
        <f t="shared" ca="1" si="499"/>
        <v>975.71214437101173</v>
      </c>
      <c r="N7053" s="29">
        <f>$D$16</f>
        <v>500</v>
      </c>
      <c r="O7053" s="26">
        <f t="shared" ca="1" si="501"/>
        <v>-475.71214437101173</v>
      </c>
    </row>
    <row r="7054" spans="8:15" x14ac:dyDescent="0.3">
      <c r="H7054">
        <v>7051</v>
      </c>
      <c r="I7054" s="5">
        <f t="shared" ca="1" si="500"/>
        <v>0.36138371803329383</v>
      </c>
      <c r="J7054">
        <f t="shared" ca="1" si="500"/>
        <v>0.9250240150513025</v>
      </c>
      <c r="K7054" s="6">
        <f t="shared" ca="1" si="500"/>
        <v>0.32695557967443722</v>
      </c>
      <c r="L7054" s="41">
        <f t="shared" ca="1" si="498"/>
        <v>0</v>
      </c>
      <c r="M7054" s="22">
        <f t="shared" ca="1" si="499"/>
        <v>1719.8505714435478</v>
      </c>
      <c r="N7054" s="29">
        <f>$D$16</f>
        <v>500</v>
      </c>
      <c r="O7054" s="26">
        <f t="shared" ca="1" si="501"/>
        <v>500</v>
      </c>
    </row>
    <row r="7055" spans="8:15" x14ac:dyDescent="0.3">
      <c r="H7055">
        <v>7052</v>
      </c>
      <c r="I7055" s="5">
        <f t="shared" ca="1" si="500"/>
        <v>0.5335184145754196</v>
      </c>
      <c r="J7055">
        <f t="shared" ca="1" si="500"/>
        <v>7.0135593288520259E-2</v>
      </c>
      <c r="K7055" s="6">
        <f t="shared" ca="1" si="500"/>
        <v>0.57152655217948112</v>
      </c>
      <c r="L7055" s="41">
        <f t="shared" ca="1" si="498"/>
        <v>0</v>
      </c>
      <c r="M7055" s="22">
        <f t="shared" ca="1" si="499"/>
        <v>262.60904565910937</v>
      </c>
      <c r="N7055" s="29">
        <f>$D$16</f>
        <v>500</v>
      </c>
      <c r="O7055" s="26">
        <f t="shared" ca="1" si="501"/>
        <v>500</v>
      </c>
    </row>
    <row r="7056" spans="8:15" x14ac:dyDescent="0.3">
      <c r="H7056">
        <v>7053</v>
      </c>
      <c r="I7056" s="5">
        <f t="shared" ca="1" si="500"/>
        <v>0.62795680079115856</v>
      </c>
      <c r="J7056">
        <f t="shared" ca="1" si="500"/>
        <v>0.4943019847915382</v>
      </c>
      <c r="K7056" s="6">
        <f t="shared" ca="1" si="500"/>
        <v>0.63960910213643807</v>
      </c>
      <c r="L7056" s="41">
        <f t="shared" ca="1" si="498"/>
        <v>0</v>
      </c>
      <c r="M7056" s="22">
        <f t="shared" ca="1" si="499"/>
        <v>992.85835416128396</v>
      </c>
      <c r="N7056" s="29">
        <f>$D$16</f>
        <v>500</v>
      </c>
      <c r="O7056" s="26">
        <f t="shared" ca="1" si="501"/>
        <v>500</v>
      </c>
    </row>
    <row r="7057" spans="8:15" x14ac:dyDescent="0.3">
      <c r="H7057">
        <v>7054</v>
      </c>
      <c r="I7057" s="5">
        <f t="shared" ca="1" si="500"/>
        <v>0.79096568222992403</v>
      </c>
      <c r="J7057">
        <f t="shared" ca="1" si="500"/>
        <v>0.97803184434019885</v>
      </c>
      <c r="K7057" s="6">
        <f t="shared" ca="1" si="500"/>
        <v>0.60814327713668304</v>
      </c>
      <c r="L7057" s="41">
        <f t="shared" ca="1" si="498"/>
        <v>1</v>
      </c>
      <c r="M7057" s="22">
        <f t="shared" ca="1" si="499"/>
        <v>2007.3489550831143</v>
      </c>
      <c r="N7057" s="29">
        <f>$D$16</f>
        <v>500</v>
      </c>
      <c r="O7057" s="26">
        <f t="shared" ca="1" si="501"/>
        <v>-1507.3489550831143</v>
      </c>
    </row>
    <row r="7058" spans="8:15" x14ac:dyDescent="0.3">
      <c r="H7058">
        <v>7055</v>
      </c>
      <c r="I7058" s="5">
        <f t="shared" ca="1" si="500"/>
        <v>0.13627930843055946</v>
      </c>
      <c r="J7058">
        <f t="shared" ca="1" si="500"/>
        <v>0.6073291548972698</v>
      </c>
      <c r="K7058" s="6">
        <f t="shared" ca="1" si="500"/>
        <v>0.9894205390537294</v>
      </c>
      <c r="L7058" s="41">
        <f t="shared" ca="1" si="498"/>
        <v>0</v>
      </c>
      <c r="M7058" s="22">
        <f t="shared" ca="1" si="499"/>
        <v>1136.1822993635333</v>
      </c>
      <c r="N7058" s="29">
        <f>$D$16</f>
        <v>500</v>
      </c>
      <c r="O7058" s="26">
        <f t="shared" ca="1" si="501"/>
        <v>500</v>
      </c>
    </row>
    <row r="7059" spans="8:15" x14ac:dyDescent="0.3">
      <c r="H7059">
        <v>7056</v>
      </c>
      <c r="I7059" s="5">
        <f t="shared" ca="1" si="500"/>
        <v>0.14331731713285523</v>
      </c>
      <c r="J7059">
        <f t="shared" ca="1" si="500"/>
        <v>0.9146197006387905</v>
      </c>
      <c r="K7059" s="6">
        <f t="shared" ca="1" si="500"/>
        <v>0.18872295157130259</v>
      </c>
      <c r="L7059" s="41">
        <f t="shared" ca="1" si="498"/>
        <v>0</v>
      </c>
      <c r="M7059" s="22">
        <f t="shared" ca="1" si="499"/>
        <v>1684.8819750974599</v>
      </c>
      <c r="N7059" s="29">
        <f>$D$16</f>
        <v>500</v>
      </c>
      <c r="O7059" s="26">
        <f t="shared" ca="1" si="501"/>
        <v>500</v>
      </c>
    </row>
    <row r="7060" spans="8:15" x14ac:dyDescent="0.3">
      <c r="H7060">
        <v>7057</v>
      </c>
      <c r="I7060" s="5">
        <f t="shared" ca="1" si="500"/>
        <v>0.57292074027030981</v>
      </c>
      <c r="J7060">
        <f t="shared" ca="1" si="500"/>
        <v>0.53719863085538622</v>
      </c>
      <c r="K7060" s="6">
        <f t="shared" ca="1" si="500"/>
        <v>8.5440771824453088E-2</v>
      </c>
      <c r="L7060" s="41">
        <f t="shared" ca="1" si="498"/>
        <v>0</v>
      </c>
      <c r="M7060" s="22">
        <f t="shared" ca="1" si="499"/>
        <v>1046.6893331454573</v>
      </c>
      <c r="N7060" s="29">
        <f>$D$16</f>
        <v>500</v>
      </c>
      <c r="O7060" s="26">
        <f t="shared" ca="1" si="501"/>
        <v>500</v>
      </c>
    </row>
    <row r="7061" spans="8:15" x14ac:dyDescent="0.3">
      <c r="H7061">
        <v>7058</v>
      </c>
      <c r="I7061" s="5">
        <f t="shared" ca="1" si="500"/>
        <v>8.0996775288597611E-2</v>
      </c>
      <c r="J7061">
        <f t="shared" ca="1" si="500"/>
        <v>0.11682801302791324</v>
      </c>
      <c r="K7061" s="6">
        <f t="shared" ca="1" si="500"/>
        <v>0.25186171594160101</v>
      </c>
      <c r="L7061" s="41">
        <f t="shared" ca="1" si="498"/>
        <v>0</v>
      </c>
      <c r="M7061" s="22">
        <f t="shared" ca="1" si="499"/>
        <v>404.50310918471769</v>
      </c>
      <c r="N7061" s="29">
        <f>$D$16</f>
        <v>500</v>
      </c>
      <c r="O7061" s="26">
        <f t="shared" ca="1" si="501"/>
        <v>500</v>
      </c>
    </row>
    <row r="7062" spans="8:15" x14ac:dyDescent="0.3">
      <c r="H7062">
        <v>7059</v>
      </c>
      <c r="I7062" s="5">
        <f t="shared" ca="1" si="500"/>
        <v>0.18848244215920751</v>
      </c>
      <c r="J7062">
        <f t="shared" ca="1" si="500"/>
        <v>0.53260620592233177</v>
      </c>
      <c r="K7062" s="6">
        <f t="shared" ca="1" si="500"/>
        <v>0.15789093047434766</v>
      </c>
      <c r="L7062" s="41">
        <f t="shared" ca="1" si="498"/>
        <v>0</v>
      </c>
      <c r="M7062" s="22">
        <f t="shared" ca="1" si="499"/>
        <v>1040.9114232202444</v>
      </c>
      <c r="N7062" s="29">
        <f>$D$16</f>
        <v>500</v>
      </c>
      <c r="O7062" s="26">
        <f t="shared" ca="1" si="501"/>
        <v>500</v>
      </c>
    </row>
    <row r="7063" spans="8:15" x14ac:dyDescent="0.3">
      <c r="H7063">
        <v>7060</v>
      </c>
      <c r="I7063" s="5">
        <f t="shared" ca="1" si="500"/>
        <v>0.43390270632451777</v>
      </c>
      <c r="J7063">
        <f t="shared" ca="1" si="500"/>
        <v>0.72736119237900265</v>
      </c>
      <c r="K7063" s="6">
        <f t="shared" ca="1" si="500"/>
        <v>0.90330807902113808</v>
      </c>
      <c r="L7063" s="41">
        <f t="shared" ca="1" si="498"/>
        <v>0</v>
      </c>
      <c r="M7063" s="22">
        <f t="shared" ca="1" si="499"/>
        <v>1302.4257920647249</v>
      </c>
      <c r="N7063" s="29">
        <f>$D$16</f>
        <v>500</v>
      </c>
      <c r="O7063" s="26">
        <f t="shared" ca="1" si="501"/>
        <v>500</v>
      </c>
    </row>
    <row r="7064" spans="8:15" x14ac:dyDescent="0.3">
      <c r="H7064">
        <v>7061</v>
      </c>
      <c r="I7064" s="5">
        <f t="shared" ca="1" si="500"/>
        <v>0.33415522061327851</v>
      </c>
      <c r="J7064">
        <f t="shared" ca="1" si="500"/>
        <v>0.43032767828468932</v>
      </c>
      <c r="K7064" s="6">
        <f t="shared" ca="1" si="500"/>
        <v>6.009355092059776E-2</v>
      </c>
      <c r="L7064" s="41">
        <f t="shared" ca="1" si="498"/>
        <v>0</v>
      </c>
      <c r="M7064" s="22">
        <f t="shared" ca="1" si="499"/>
        <v>912.23000848066511</v>
      </c>
      <c r="N7064" s="29">
        <f>$D$16</f>
        <v>500</v>
      </c>
      <c r="O7064" s="26">
        <f t="shared" ca="1" si="501"/>
        <v>500</v>
      </c>
    </row>
    <row r="7065" spans="8:15" x14ac:dyDescent="0.3">
      <c r="H7065">
        <v>7062</v>
      </c>
      <c r="I7065" s="5">
        <f t="shared" ca="1" si="500"/>
        <v>0.67749896553502231</v>
      </c>
      <c r="J7065">
        <f t="shared" ca="1" si="500"/>
        <v>0.18747749470029829</v>
      </c>
      <c r="K7065" s="6">
        <f t="shared" ca="1" si="500"/>
        <v>0.60313084705839759</v>
      </c>
      <c r="L7065" s="41">
        <f t="shared" ca="1" si="498"/>
        <v>0</v>
      </c>
      <c r="M7065" s="22">
        <f t="shared" ca="1" si="499"/>
        <v>556.38491223690357</v>
      </c>
      <c r="N7065" s="29">
        <f>$D$16</f>
        <v>500</v>
      </c>
      <c r="O7065" s="26">
        <f t="shared" ca="1" si="501"/>
        <v>500</v>
      </c>
    </row>
    <row r="7066" spans="8:15" x14ac:dyDescent="0.3">
      <c r="H7066">
        <v>7063</v>
      </c>
      <c r="I7066" s="5">
        <f t="shared" ca="1" si="500"/>
        <v>0.17619094011625791</v>
      </c>
      <c r="J7066">
        <f t="shared" ca="1" si="500"/>
        <v>0.88163988165422935</v>
      </c>
      <c r="K7066" s="6">
        <f t="shared" ca="1" si="500"/>
        <v>9.0311837205545031E-2</v>
      </c>
      <c r="L7066" s="41">
        <f t="shared" ca="1" si="498"/>
        <v>0</v>
      </c>
      <c r="M7066" s="22">
        <f t="shared" ca="1" si="499"/>
        <v>1591.6121855456772</v>
      </c>
      <c r="N7066" s="29">
        <f>$D$16</f>
        <v>500</v>
      </c>
      <c r="O7066" s="26">
        <f t="shared" ca="1" si="501"/>
        <v>500</v>
      </c>
    </row>
    <row r="7067" spans="8:15" x14ac:dyDescent="0.3">
      <c r="H7067">
        <v>7064</v>
      </c>
      <c r="I7067" s="5">
        <f t="shared" ca="1" si="500"/>
        <v>0.53119068575378825</v>
      </c>
      <c r="J7067">
        <f t="shared" ca="1" si="500"/>
        <v>0.49211833257573767</v>
      </c>
      <c r="K7067" s="6">
        <f t="shared" ca="1" si="500"/>
        <v>0.9607838642564277</v>
      </c>
      <c r="L7067" s="41">
        <f t="shared" ca="1" si="498"/>
        <v>0</v>
      </c>
      <c r="M7067" s="22">
        <f t="shared" ca="1" si="499"/>
        <v>990.12115210056845</v>
      </c>
      <c r="N7067" s="29">
        <f>$D$16</f>
        <v>500</v>
      </c>
      <c r="O7067" s="26">
        <f t="shared" ca="1" si="501"/>
        <v>500</v>
      </c>
    </row>
    <row r="7068" spans="8:15" x14ac:dyDescent="0.3">
      <c r="H7068">
        <v>7065</v>
      </c>
      <c r="I7068" s="5">
        <f t="shared" ca="1" si="500"/>
        <v>0.34464502186494117</v>
      </c>
      <c r="J7068">
        <f t="shared" ca="1" si="500"/>
        <v>0.79036620954581194</v>
      </c>
      <c r="K7068" s="6">
        <f t="shared" ca="1" si="500"/>
        <v>0.82533391453832405</v>
      </c>
      <c r="L7068" s="41">
        <f t="shared" ca="1" si="498"/>
        <v>0</v>
      </c>
      <c r="M7068" s="22">
        <f t="shared" ca="1" si="499"/>
        <v>1403.8462858442228</v>
      </c>
      <c r="N7068" s="29">
        <f>$D$16</f>
        <v>500</v>
      </c>
      <c r="O7068" s="26">
        <f t="shared" ca="1" si="501"/>
        <v>500</v>
      </c>
    </row>
    <row r="7069" spans="8:15" x14ac:dyDescent="0.3">
      <c r="H7069">
        <v>7066</v>
      </c>
      <c r="I7069" s="5">
        <f t="shared" ca="1" si="500"/>
        <v>0.35384271426227731</v>
      </c>
      <c r="J7069">
        <f t="shared" ca="1" si="500"/>
        <v>0.75074968949464749</v>
      </c>
      <c r="K7069" s="6">
        <f t="shared" ca="1" si="500"/>
        <v>0.90341330630496719</v>
      </c>
      <c r="L7069" s="41">
        <f t="shared" ca="1" si="498"/>
        <v>0</v>
      </c>
      <c r="M7069" s="22">
        <f t="shared" ca="1" si="499"/>
        <v>1338.4254015384524</v>
      </c>
      <c r="N7069" s="29">
        <f>$D$16</f>
        <v>500</v>
      </c>
      <c r="O7069" s="26">
        <f t="shared" ca="1" si="501"/>
        <v>500</v>
      </c>
    </row>
    <row r="7070" spans="8:15" x14ac:dyDescent="0.3">
      <c r="H7070">
        <v>7067</v>
      </c>
      <c r="I7070" s="5">
        <f t="shared" ca="1" si="500"/>
        <v>0.22097440503668875</v>
      </c>
      <c r="J7070">
        <f t="shared" ca="1" si="500"/>
        <v>0.13733745923408813</v>
      </c>
      <c r="K7070" s="6">
        <f t="shared" ca="1" si="500"/>
        <v>0.31261818392466167</v>
      </c>
      <c r="L7070" s="41">
        <f t="shared" ca="1" si="498"/>
        <v>0</v>
      </c>
      <c r="M7070" s="22">
        <f t="shared" ca="1" si="499"/>
        <v>453.82002400380861</v>
      </c>
      <c r="N7070" s="29">
        <f>$D$16</f>
        <v>500</v>
      </c>
      <c r="O7070" s="26">
        <f t="shared" ca="1" si="501"/>
        <v>500</v>
      </c>
    </row>
    <row r="7071" spans="8:15" x14ac:dyDescent="0.3">
      <c r="H7071">
        <v>7068</v>
      </c>
      <c r="I7071" s="5">
        <f t="shared" ca="1" si="500"/>
        <v>0.30078007763749659</v>
      </c>
      <c r="J7071">
        <f t="shared" ca="1" si="500"/>
        <v>0.27352636053348223</v>
      </c>
      <c r="K7071" s="6">
        <f t="shared" ca="1" si="500"/>
        <v>3.3615599201509583E-2</v>
      </c>
      <c r="L7071" s="41">
        <f t="shared" ca="1" si="498"/>
        <v>0</v>
      </c>
      <c r="M7071" s="22">
        <f t="shared" ca="1" si="499"/>
        <v>698.90879347359146</v>
      </c>
      <c r="N7071" s="29">
        <f>$D$16</f>
        <v>500</v>
      </c>
      <c r="O7071" s="26">
        <f t="shared" ca="1" si="501"/>
        <v>500</v>
      </c>
    </row>
    <row r="7072" spans="8:15" x14ac:dyDescent="0.3">
      <c r="H7072">
        <v>7069</v>
      </c>
      <c r="I7072" s="5">
        <f t="shared" ca="1" si="500"/>
        <v>0.69434711710645591</v>
      </c>
      <c r="J7072">
        <f t="shared" ca="1" si="500"/>
        <v>0.1083072432322908</v>
      </c>
      <c r="K7072" s="6">
        <f t="shared" ca="1" si="500"/>
        <v>0.93370613965054772</v>
      </c>
      <c r="L7072" s="41">
        <f t="shared" ca="1" si="498"/>
        <v>0</v>
      </c>
      <c r="M7072" s="22">
        <f t="shared" ca="1" si="499"/>
        <v>382.20968240403511</v>
      </c>
      <c r="N7072" s="29">
        <f>$D$16</f>
        <v>500</v>
      </c>
      <c r="O7072" s="26">
        <f t="shared" ca="1" si="501"/>
        <v>500</v>
      </c>
    </row>
    <row r="7073" spans="8:15" x14ac:dyDescent="0.3">
      <c r="H7073">
        <v>7070</v>
      </c>
      <c r="I7073" s="5">
        <f t="shared" ca="1" si="500"/>
        <v>0.76589938931863388</v>
      </c>
      <c r="J7073">
        <f t="shared" ca="1" si="500"/>
        <v>0.98373588878563123</v>
      </c>
      <c r="K7073" s="6">
        <f t="shared" ca="1" si="500"/>
        <v>0.73334456030774864</v>
      </c>
      <c r="L7073" s="41">
        <f t="shared" ca="1" si="498"/>
        <v>1</v>
      </c>
      <c r="M7073" s="22">
        <f t="shared" ca="1" si="499"/>
        <v>2068.9292925323352</v>
      </c>
      <c r="N7073" s="29">
        <f>$D$16</f>
        <v>500</v>
      </c>
      <c r="O7073" s="26">
        <f t="shared" ca="1" si="501"/>
        <v>-1568.9292925323352</v>
      </c>
    </row>
    <row r="7074" spans="8:15" x14ac:dyDescent="0.3">
      <c r="H7074">
        <v>7071</v>
      </c>
      <c r="I7074" s="5">
        <f t="shared" ca="1" si="500"/>
        <v>0.24074556440411843</v>
      </c>
      <c r="J7074">
        <f t="shared" ca="1" si="500"/>
        <v>0.70682862501737953</v>
      </c>
      <c r="K7074" s="6">
        <f t="shared" ca="1" si="500"/>
        <v>0.18592231260418735</v>
      </c>
      <c r="L7074" s="41">
        <f t="shared" ca="1" si="498"/>
        <v>0</v>
      </c>
      <c r="M7074" s="22">
        <f t="shared" ca="1" si="499"/>
        <v>1272.0717342240755</v>
      </c>
      <c r="N7074" s="29">
        <f>$D$16</f>
        <v>500</v>
      </c>
      <c r="O7074" s="26">
        <f t="shared" ca="1" si="501"/>
        <v>500</v>
      </c>
    </row>
    <row r="7075" spans="8:15" x14ac:dyDescent="0.3">
      <c r="H7075">
        <v>7072</v>
      </c>
      <c r="I7075" s="5">
        <f t="shared" ca="1" si="500"/>
        <v>0.32377685724312788</v>
      </c>
      <c r="J7075">
        <f t="shared" ca="1" si="500"/>
        <v>0.858733377413336</v>
      </c>
      <c r="K7075" s="6">
        <f t="shared" ca="1" si="500"/>
        <v>0.19601371060446149</v>
      </c>
      <c r="L7075" s="41">
        <f t="shared" ca="1" si="498"/>
        <v>0</v>
      </c>
      <c r="M7075" s="22">
        <f t="shared" ca="1" si="499"/>
        <v>1537.3230039759533</v>
      </c>
      <c r="N7075" s="29">
        <f>$D$16</f>
        <v>500</v>
      </c>
      <c r="O7075" s="26">
        <f t="shared" ca="1" si="501"/>
        <v>500</v>
      </c>
    </row>
    <row r="7076" spans="8:15" x14ac:dyDescent="0.3">
      <c r="H7076">
        <v>7073</v>
      </c>
      <c r="I7076" s="5">
        <f t="shared" ca="1" si="500"/>
        <v>6.5844056350116809E-2</v>
      </c>
      <c r="J7076">
        <f t="shared" ca="1" si="500"/>
        <v>0.75056899898102569</v>
      </c>
      <c r="K7076" s="6">
        <f t="shared" ca="1" si="500"/>
        <v>5.8112933040630366E-2</v>
      </c>
      <c r="L7076" s="41">
        <f t="shared" ca="1" si="498"/>
        <v>0</v>
      </c>
      <c r="M7076" s="22">
        <f t="shared" ca="1" si="499"/>
        <v>1338.1406981483422</v>
      </c>
      <c r="N7076" s="29">
        <f>$D$16</f>
        <v>500</v>
      </c>
      <c r="O7076" s="26">
        <f t="shared" ca="1" si="501"/>
        <v>500</v>
      </c>
    </row>
    <row r="7077" spans="8:15" x14ac:dyDescent="0.3">
      <c r="H7077">
        <v>7074</v>
      </c>
      <c r="I7077" s="5">
        <f t="shared" ca="1" si="500"/>
        <v>0.46240093852454478</v>
      </c>
      <c r="J7077">
        <f t="shared" ca="1" si="500"/>
        <v>0.12183295249937653</v>
      </c>
      <c r="K7077" s="6">
        <f t="shared" ca="1" si="500"/>
        <v>0.54191029184597517</v>
      </c>
      <c r="L7077" s="41">
        <f t="shared" ca="1" si="498"/>
        <v>0</v>
      </c>
      <c r="M7077" s="22">
        <f t="shared" ca="1" si="499"/>
        <v>417.06363371849636</v>
      </c>
      <c r="N7077" s="29">
        <f>$D$16</f>
        <v>500</v>
      </c>
      <c r="O7077" s="26">
        <f t="shared" ca="1" si="501"/>
        <v>500</v>
      </c>
    </row>
    <row r="7078" spans="8:15" x14ac:dyDescent="0.3">
      <c r="H7078">
        <v>7075</v>
      </c>
      <c r="I7078" s="5">
        <f t="shared" ca="1" si="500"/>
        <v>0.47103527235751641</v>
      </c>
      <c r="J7078">
        <f t="shared" ca="1" si="500"/>
        <v>0.83835991314166369</v>
      </c>
      <c r="K7078" s="6">
        <f t="shared" ca="1" si="500"/>
        <v>0.58837352565841161</v>
      </c>
      <c r="L7078" s="41">
        <f t="shared" ca="1" si="498"/>
        <v>0</v>
      </c>
      <c r="M7078" s="22">
        <f t="shared" ca="1" si="499"/>
        <v>1493.8698218287925</v>
      </c>
      <c r="N7078" s="29">
        <f>$D$16</f>
        <v>500</v>
      </c>
      <c r="O7078" s="26">
        <f t="shared" ca="1" si="501"/>
        <v>500</v>
      </c>
    </row>
    <row r="7079" spans="8:15" x14ac:dyDescent="0.3">
      <c r="H7079">
        <v>7076</v>
      </c>
      <c r="I7079" s="5">
        <f t="shared" ca="1" si="500"/>
        <v>0.95695918323206586</v>
      </c>
      <c r="J7079">
        <f t="shared" ca="1" si="500"/>
        <v>0.73748830490575679</v>
      </c>
      <c r="K7079" s="6">
        <f t="shared" ca="1" si="500"/>
        <v>0.98231831883080944</v>
      </c>
      <c r="L7079" s="41">
        <f t="shared" ca="1" si="498"/>
        <v>3</v>
      </c>
      <c r="M7079" s="22">
        <f t="shared" ca="1" si="499"/>
        <v>1317.8105678090744</v>
      </c>
      <c r="N7079" s="29">
        <f>$D$16</f>
        <v>500</v>
      </c>
      <c r="O7079" s="26">
        <f t="shared" ca="1" si="501"/>
        <v>-3453.4317034272235</v>
      </c>
    </row>
    <row r="7080" spans="8:15" x14ac:dyDescent="0.3">
      <c r="H7080">
        <v>7077</v>
      </c>
      <c r="I7080" s="5">
        <f t="shared" ca="1" si="500"/>
        <v>0.87052225948821782</v>
      </c>
      <c r="J7080">
        <f t="shared" ca="1" si="500"/>
        <v>0.99903589067908949</v>
      </c>
      <c r="K7080" s="6">
        <f t="shared" ca="1" si="500"/>
        <v>0.90992888879688627</v>
      </c>
      <c r="L7080" s="41">
        <f t="shared" ca="1" si="498"/>
        <v>1</v>
      </c>
      <c r="M7080" s="22">
        <f t="shared" ca="1" si="499"/>
        <v>2550.5356430388156</v>
      </c>
      <c r="N7080" s="29">
        <f>$D$16</f>
        <v>500</v>
      </c>
      <c r="O7080" s="26">
        <f t="shared" ca="1" si="501"/>
        <v>-2050.5356430388156</v>
      </c>
    </row>
    <row r="7081" spans="8:15" x14ac:dyDescent="0.3">
      <c r="H7081">
        <v>7078</v>
      </c>
      <c r="I7081" s="5">
        <f t="shared" ca="1" si="500"/>
        <v>0.11225286298790094</v>
      </c>
      <c r="J7081">
        <f t="shared" ca="1" si="500"/>
        <v>0.23990540426088802</v>
      </c>
      <c r="K7081" s="6">
        <f t="shared" ca="1" si="500"/>
        <v>0.14683545557853139</v>
      </c>
      <c r="L7081" s="41">
        <f t="shared" ca="1" si="498"/>
        <v>0</v>
      </c>
      <c r="M7081" s="22">
        <f t="shared" ca="1" si="499"/>
        <v>646.69655700835642</v>
      </c>
      <c r="N7081" s="29">
        <f>$D$16</f>
        <v>500</v>
      </c>
      <c r="O7081" s="26">
        <f t="shared" ca="1" si="501"/>
        <v>500</v>
      </c>
    </row>
    <row r="7082" spans="8:15" x14ac:dyDescent="0.3">
      <c r="H7082">
        <v>7079</v>
      </c>
      <c r="I7082" s="5">
        <f t="shared" ca="1" si="500"/>
        <v>0.69152936183356506</v>
      </c>
      <c r="J7082">
        <f t="shared" ca="1" si="500"/>
        <v>0.10830952231556223</v>
      </c>
      <c r="K7082" s="6">
        <f t="shared" ca="1" si="500"/>
        <v>3.9860289386497549E-2</v>
      </c>
      <c r="L7082" s="41">
        <f t="shared" ca="1" si="498"/>
        <v>0</v>
      </c>
      <c r="M7082" s="22">
        <f t="shared" ca="1" si="499"/>
        <v>382.21581051672774</v>
      </c>
      <c r="N7082" s="29">
        <f>$D$16</f>
        <v>500</v>
      </c>
      <c r="O7082" s="26">
        <f t="shared" ca="1" si="501"/>
        <v>500</v>
      </c>
    </row>
    <row r="7083" spans="8:15" x14ac:dyDescent="0.3">
      <c r="H7083">
        <v>7080</v>
      </c>
      <c r="I7083" s="5">
        <f t="shared" ca="1" si="500"/>
        <v>0.41051478153845811</v>
      </c>
      <c r="J7083">
        <f t="shared" ca="1" si="500"/>
        <v>0.21076631608761109</v>
      </c>
      <c r="K7083" s="6">
        <f t="shared" ca="1" si="500"/>
        <v>0.85321259221572099</v>
      </c>
      <c r="L7083" s="41">
        <f t="shared" ca="1" si="498"/>
        <v>0</v>
      </c>
      <c r="M7083" s="22">
        <f t="shared" ca="1" si="499"/>
        <v>598.11743542672275</v>
      </c>
      <c r="N7083" s="29">
        <f>$D$16</f>
        <v>500</v>
      </c>
      <c r="O7083" s="26">
        <f t="shared" ca="1" si="501"/>
        <v>500</v>
      </c>
    </row>
    <row r="7084" spans="8:15" x14ac:dyDescent="0.3">
      <c r="H7084">
        <v>7081</v>
      </c>
      <c r="I7084" s="5">
        <f t="shared" ca="1" si="500"/>
        <v>0.10404201620428299</v>
      </c>
      <c r="J7084">
        <f t="shared" ca="1" si="500"/>
        <v>0.8164699586120856</v>
      </c>
      <c r="K7084" s="6">
        <f t="shared" ca="1" si="500"/>
        <v>0.42940923530987751</v>
      </c>
      <c r="L7084" s="41">
        <f t="shared" ca="1" si="498"/>
        <v>0</v>
      </c>
      <c r="M7084" s="22">
        <f t="shared" ca="1" si="499"/>
        <v>1450.9969738732</v>
      </c>
      <c r="N7084" s="29">
        <f>$D$16</f>
        <v>500</v>
      </c>
      <c r="O7084" s="26">
        <f t="shared" ca="1" si="501"/>
        <v>500</v>
      </c>
    </row>
    <row r="7085" spans="8:15" x14ac:dyDescent="0.3">
      <c r="H7085">
        <v>7082</v>
      </c>
      <c r="I7085" s="5">
        <f t="shared" ca="1" si="500"/>
        <v>4.5264806607968611E-2</v>
      </c>
      <c r="J7085">
        <f t="shared" ca="1" si="500"/>
        <v>0.76138584976439028</v>
      </c>
      <c r="K7085" s="6">
        <f t="shared" ca="1" si="500"/>
        <v>0.92910222931121611</v>
      </c>
      <c r="L7085" s="41">
        <f t="shared" ca="1" si="498"/>
        <v>0</v>
      </c>
      <c r="M7085" s="22">
        <f t="shared" ca="1" si="499"/>
        <v>1355.3837684509742</v>
      </c>
      <c r="N7085" s="29">
        <f>$D$16</f>
        <v>500</v>
      </c>
      <c r="O7085" s="26">
        <f t="shared" ca="1" si="501"/>
        <v>500</v>
      </c>
    </row>
    <row r="7086" spans="8:15" x14ac:dyDescent="0.3">
      <c r="H7086">
        <v>7083</v>
      </c>
      <c r="I7086" s="5">
        <f t="shared" ca="1" si="500"/>
        <v>0.62375687703705662</v>
      </c>
      <c r="J7086">
        <f t="shared" ca="1" si="500"/>
        <v>0.1971176376557584</v>
      </c>
      <c r="K7086" s="6">
        <f t="shared" ca="1" si="500"/>
        <v>4.161709505327893E-2</v>
      </c>
      <c r="L7086" s="41">
        <f t="shared" ca="1" si="498"/>
        <v>0</v>
      </c>
      <c r="M7086" s="22">
        <f t="shared" ca="1" si="499"/>
        <v>574.01908286900061</v>
      </c>
      <c r="N7086" s="29">
        <f>$D$16</f>
        <v>500</v>
      </c>
      <c r="O7086" s="26">
        <f t="shared" ca="1" si="501"/>
        <v>500</v>
      </c>
    </row>
    <row r="7087" spans="8:15" x14ac:dyDescent="0.3">
      <c r="H7087">
        <v>7084</v>
      </c>
      <c r="I7087" s="5">
        <f t="shared" ca="1" si="500"/>
        <v>0.10004580474462599</v>
      </c>
      <c r="J7087">
        <f t="shared" ca="1" si="500"/>
        <v>0.9535137276482234</v>
      </c>
      <c r="K7087" s="6">
        <f t="shared" ca="1" si="500"/>
        <v>0.39487381884196171</v>
      </c>
      <c r="L7087" s="41">
        <f t="shared" ca="1" si="498"/>
        <v>0</v>
      </c>
      <c r="M7087" s="22">
        <f t="shared" ca="1" si="499"/>
        <v>1839.9608665200817</v>
      </c>
      <c r="N7087" s="29">
        <f>$D$16</f>
        <v>500</v>
      </c>
      <c r="O7087" s="26">
        <f t="shared" ca="1" si="501"/>
        <v>500</v>
      </c>
    </row>
    <row r="7088" spans="8:15" x14ac:dyDescent="0.3">
      <c r="H7088">
        <v>7085</v>
      </c>
      <c r="I7088" s="5">
        <f t="shared" ca="1" si="500"/>
        <v>0.59776855687657438</v>
      </c>
      <c r="J7088">
        <f t="shared" ca="1" si="500"/>
        <v>0.66152692784888512</v>
      </c>
      <c r="K7088" s="6">
        <f t="shared" ca="1" si="500"/>
        <v>0.44848076634560663</v>
      </c>
      <c r="L7088" s="41">
        <f t="shared" ca="1" si="498"/>
        <v>0</v>
      </c>
      <c r="M7088" s="22">
        <f t="shared" ca="1" si="499"/>
        <v>1208.3169945388349</v>
      </c>
      <c r="N7088" s="29">
        <f>$D$16</f>
        <v>500</v>
      </c>
      <c r="O7088" s="26">
        <f t="shared" ca="1" si="501"/>
        <v>500</v>
      </c>
    </row>
    <row r="7089" spans="8:15" x14ac:dyDescent="0.3">
      <c r="H7089">
        <v>7086</v>
      </c>
      <c r="I7089" s="5">
        <f t="shared" ca="1" si="500"/>
        <v>0.73467833503372248</v>
      </c>
      <c r="J7089">
        <f t="shared" ca="1" si="500"/>
        <v>0.75662658673601235</v>
      </c>
      <c r="K7089" s="6">
        <f t="shared" ca="1" si="500"/>
        <v>0.11551844099938691</v>
      </c>
      <c r="L7089" s="41">
        <f t="shared" ca="1" si="498"/>
        <v>1</v>
      </c>
      <c r="M7089" s="22">
        <f t="shared" ca="1" si="499"/>
        <v>1347.7461567903711</v>
      </c>
      <c r="N7089" s="29">
        <f>$D$16</f>
        <v>500</v>
      </c>
      <c r="O7089" s="26">
        <f t="shared" ca="1" si="501"/>
        <v>-847.74615679037106</v>
      </c>
    </row>
    <row r="7090" spans="8:15" x14ac:dyDescent="0.3">
      <c r="H7090">
        <v>7087</v>
      </c>
      <c r="I7090" s="5">
        <f t="shared" ca="1" si="500"/>
        <v>0.21679197711451237</v>
      </c>
      <c r="J7090">
        <f t="shared" ca="1" si="500"/>
        <v>0.49463962525656768</v>
      </c>
      <c r="K7090" s="6">
        <f t="shared" ca="1" si="500"/>
        <v>0.89917735131200505</v>
      </c>
      <c r="L7090" s="41">
        <f t="shared" ca="1" si="498"/>
        <v>0</v>
      </c>
      <c r="M7090" s="22">
        <f t="shared" ca="1" si="499"/>
        <v>993.2815643898482</v>
      </c>
      <c r="N7090" s="29">
        <f>$D$16</f>
        <v>500</v>
      </c>
      <c r="O7090" s="26">
        <f t="shared" ca="1" si="501"/>
        <v>500</v>
      </c>
    </row>
    <row r="7091" spans="8:15" x14ac:dyDescent="0.3">
      <c r="H7091">
        <v>7088</v>
      </c>
      <c r="I7091" s="5">
        <f t="shared" ca="1" si="500"/>
        <v>0.18539255372636687</v>
      </c>
      <c r="J7091">
        <f t="shared" ca="1" si="500"/>
        <v>0.39445523158265605</v>
      </c>
      <c r="K7091" s="6">
        <f t="shared" ca="1" si="500"/>
        <v>0.59909464903562704</v>
      </c>
      <c r="L7091" s="41">
        <f t="shared" ca="1" si="498"/>
        <v>0</v>
      </c>
      <c r="M7091" s="22">
        <f t="shared" ca="1" si="499"/>
        <v>866.13714816522781</v>
      </c>
      <c r="N7091" s="29">
        <f>$D$16</f>
        <v>500</v>
      </c>
      <c r="O7091" s="26">
        <f t="shared" ca="1" si="501"/>
        <v>500</v>
      </c>
    </row>
    <row r="7092" spans="8:15" x14ac:dyDescent="0.3">
      <c r="H7092">
        <v>7089</v>
      </c>
      <c r="I7092" s="5">
        <f t="shared" ca="1" si="500"/>
        <v>2.8661608815955808E-2</v>
      </c>
      <c r="J7092">
        <f t="shared" ca="1" si="500"/>
        <v>0.99584912481833598</v>
      </c>
      <c r="K7092" s="6">
        <f t="shared" ca="1" si="500"/>
        <v>0.51262315216339971</v>
      </c>
      <c r="L7092" s="41">
        <f t="shared" ca="1" si="498"/>
        <v>0</v>
      </c>
      <c r="M7092" s="22">
        <f t="shared" ca="1" si="499"/>
        <v>2319.7722904479847</v>
      </c>
      <c r="N7092" s="29">
        <f>$D$16</f>
        <v>500</v>
      </c>
      <c r="O7092" s="26">
        <f t="shared" ca="1" si="501"/>
        <v>500</v>
      </c>
    </row>
    <row r="7093" spans="8:15" x14ac:dyDescent="0.3">
      <c r="H7093">
        <v>7090</v>
      </c>
      <c r="I7093" s="5">
        <f t="shared" ca="1" si="500"/>
        <v>0.16840641850599714</v>
      </c>
      <c r="J7093">
        <f t="shared" ca="1" si="500"/>
        <v>0.92872265484080774</v>
      </c>
      <c r="K7093" s="6">
        <f t="shared" ca="1" si="500"/>
        <v>0.46600843887989962</v>
      </c>
      <c r="L7093" s="41">
        <f t="shared" ca="1" si="498"/>
        <v>0</v>
      </c>
      <c r="M7093" s="22">
        <f t="shared" ca="1" si="499"/>
        <v>1733.1718234501977</v>
      </c>
      <c r="N7093" s="29">
        <f>$D$16</f>
        <v>500</v>
      </c>
      <c r="O7093" s="26">
        <f t="shared" ca="1" si="501"/>
        <v>500</v>
      </c>
    </row>
    <row r="7094" spans="8:15" x14ac:dyDescent="0.3">
      <c r="H7094">
        <v>7091</v>
      </c>
      <c r="I7094" s="5">
        <f t="shared" ca="1" si="500"/>
        <v>0.38626525014116098</v>
      </c>
      <c r="J7094">
        <f t="shared" ca="1" si="500"/>
        <v>0.29374826552599631</v>
      </c>
      <c r="K7094" s="6">
        <f t="shared" ca="1" si="500"/>
        <v>0.60309939223294684</v>
      </c>
      <c r="L7094" s="41">
        <f t="shared" ca="1" si="498"/>
        <v>0</v>
      </c>
      <c r="M7094" s="22">
        <f t="shared" ca="1" si="499"/>
        <v>728.76627942894447</v>
      </c>
      <c r="N7094" s="29">
        <f>$D$16</f>
        <v>500</v>
      </c>
      <c r="O7094" s="26">
        <f t="shared" ca="1" si="501"/>
        <v>500</v>
      </c>
    </row>
    <row r="7095" spans="8:15" x14ac:dyDescent="0.3">
      <c r="H7095">
        <v>7092</v>
      </c>
      <c r="I7095" s="5">
        <f t="shared" ca="1" si="500"/>
        <v>0.95879980389435526</v>
      </c>
      <c r="J7095">
        <f t="shared" ca="1" si="500"/>
        <v>0.94601013733201056</v>
      </c>
      <c r="K7095" s="6">
        <f t="shared" ca="1" si="500"/>
        <v>0.27483095361288468</v>
      </c>
      <c r="L7095" s="41">
        <f t="shared" ca="1" si="498"/>
        <v>3</v>
      </c>
      <c r="M7095" s="22">
        <f t="shared" ca="1" si="499"/>
        <v>1803.6701798551239</v>
      </c>
      <c r="N7095" s="29">
        <f>$D$16</f>
        <v>500</v>
      </c>
      <c r="O7095" s="26">
        <f t="shared" ca="1" si="501"/>
        <v>-4911.0105395653718</v>
      </c>
    </row>
    <row r="7096" spans="8:15" x14ac:dyDescent="0.3">
      <c r="H7096">
        <v>7093</v>
      </c>
      <c r="I7096" s="5">
        <f t="shared" ca="1" si="500"/>
        <v>0.95584297628958759</v>
      </c>
      <c r="J7096">
        <f t="shared" ca="1" si="500"/>
        <v>0.4154965299691068</v>
      </c>
      <c r="K7096" s="6">
        <f t="shared" ca="1" si="500"/>
        <v>0.3039732619102099</v>
      </c>
      <c r="L7096" s="41">
        <f t="shared" ca="1" si="498"/>
        <v>3</v>
      </c>
      <c r="M7096" s="22">
        <f t="shared" ca="1" si="499"/>
        <v>893.28594691149624</v>
      </c>
      <c r="N7096" s="29">
        <f>$D$16</f>
        <v>500</v>
      </c>
      <c r="O7096" s="26">
        <f t="shared" ca="1" si="501"/>
        <v>-2179.8578407344885</v>
      </c>
    </row>
    <row r="7097" spans="8:15" x14ac:dyDescent="0.3">
      <c r="H7097">
        <v>7094</v>
      </c>
      <c r="I7097" s="5">
        <f t="shared" ca="1" si="500"/>
        <v>0.28793878520933214</v>
      </c>
      <c r="J7097">
        <f t="shared" ca="1" si="500"/>
        <v>0.56447154250235665</v>
      </c>
      <c r="K7097" s="6">
        <f t="shared" ca="1" si="500"/>
        <v>0.60196784446677964</v>
      </c>
      <c r="L7097" s="41">
        <f t="shared" ca="1" si="498"/>
        <v>0</v>
      </c>
      <c r="M7097" s="22">
        <f t="shared" ca="1" si="499"/>
        <v>1081.1580638677126</v>
      </c>
      <c r="N7097" s="29">
        <f>$D$16</f>
        <v>500</v>
      </c>
      <c r="O7097" s="26">
        <f t="shared" ca="1" si="501"/>
        <v>500</v>
      </c>
    </row>
    <row r="7098" spans="8:15" x14ac:dyDescent="0.3">
      <c r="H7098">
        <v>7095</v>
      </c>
      <c r="I7098" s="5">
        <f t="shared" ca="1" si="500"/>
        <v>0.24549512879215873</v>
      </c>
      <c r="J7098">
        <f t="shared" ca="1" si="500"/>
        <v>0.83053638210185377</v>
      </c>
      <c r="K7098" s="6">
        <f t="shared" ca="1" si="500"/>
        <v>0.99255473429884811</v>
      </c>
      <c r="L7098" s="41">
        <f t="shared" ca="1" si="498"/>
        <v>0</v>
      </c>
      <c r="M7098" s="22">
        <f t="shared" ca="1" si="499"/>
        <v>1478.1435199581913</v>
      </c>
      <c r="N7098" s="29">
        <f>$D$16</f>
        <v>500</v>
      </c>
      <c r="O7098" s="26">
        <f t="shared" ca="1" si="501"/>
        <v>500</v>
      </c>
    </row>
    <row r="7099" spans="8:15" x14ac:dyDescent="0.3">
      <c r="H7099">
        <v>7096</v>
      </c>
      <c r="I7099" s="5">
        <f t="shared" ca="1" si="500"/>
        <v>0.37760979858093657</v>
      </c>
      <c r="J7099">
        <f t="shared" ca="1" si="500"/>
        <v>0.59645016507631321</v>
      </c>
      <c r="K7099" s="6">
        <f t="shared" ca="1" si="500"/>
        <v>0.66469560229490798</v>
      </c>
      <c r="L7099" s="41">
        <f t="shared" ca="1" si="498"/>
        <v>0</v>
      </c>
      <c r="M7099" s="22">
        <f t="shared" ca="1" si="499"/>
        <v>1122.0846711629749</v>
      </c>
      <c r="N7099" s="29">
        <f>$D$16</f>
        <v>500</v>
      </c>
      <c r="O7099" s="26">
        <f t="shared" ca="1" si="501"/>
        <v>500</v>
      </c>
    </row>
    <row r="7100" spans="8:15" x14ac:dyDescent="0.3">
      <c r="H7100">
        <v>7097</v>
      </c>
      <c r="I7100" s="5">
        <f t="shared" ca="1" si="500"/>
        <v>0.8037830047241753</v>
      </c>
      <c r="J7100">
        <f t="shared" ca="1" si="500"/>
        <v>0.1620085711297875</v>
      </c>
      <c r="K7100" s="6">
        <f t="shared" ca="1" si="500"/>
        <v>0.69209357354126499</v>
      </c>
      <c r="L7100" s="41">
        <f t="shared" ca="1" si="498"/>
        <v>1</v>
      </c>
      <c r="M7100" s="22">
        <f t="shared" ca="1" si="499"/>
        <v>506.88182159384695</v>
      </c>
      <c r="N7100" s="29">
        <f>$D$16</f>
        <v>500</v>
      </c>
      <c r="O7100" s="26">
        <f t="shared" ca="1" si="501"/>
        <v>-6.8818215938469507</v>
      </c>
    </row>
    <row r="7101" spans="8:15" x14ac:dyDescent="0.3">
      <c r="H7101">
        <v>7098</v>
      </c>
      <c r="I7101" s="5">
        <f t="shared" ca="1" si="500"/>
        <v>0.64246696348568066</v>
      </c>
      <c r="J7101">
        <f t="shared" ca="1" si="500"/>
        <v>0.42257541482942018</v>
      </c>
      <c r="K7101" s="6">
        <f t="shared" ca="1" si="500"/>
        <v>0.21091648188553158</v>
      </c>
      <c r="L7101" s="41">
        <f t="shared" ca="1" si="498"/>
        <v>0</v>
      </c>
      <c r="M7101" s="22">
        <f t="shared" ca="1" si="499"/>
        <v>902.34535813445007</v>
      </c>
      <c r="N7101" s="29">
        <f>$D$16</f>
        <v>500</v>
      </c>
      <c r="O7101" s="26">
        <f t="shared" ca="1" si="501"/>
        <v>500</v>
      </c>
    </row>
    <row r="7102" spans="8:15" x14ac:dyDescent="0.3">
      <c r="H7102">
        <v>7099</v>
      </c>
      <c r="I7102" s="5">
        <f t="shared" ca="1" si="500"/>
        <v>0.73175842007371583</v>
      </c>
      <c r="J7102">
        <f t="shared" ca="1" si="500"/>
        <v>0.90570054294745805</v>
      </c>
      <c r="K7102" s="6">
        <f t="shared" ca="1" si="500"/>
        <v>0.51598914874878243</v>
      </c>
      <c r="L7102" s="41">
        <f t="shared" ca="1" si="498"/>
        <v>1</v>
      </c>
      <c r="M7102" s="22">
        <f t="shared" ca="1" si="499"/>
        <v>1657.3675970940039</v>
      </c>
      <c r="N7102" s="29">
        <f>$D$16</f>
        <v>500</v>
      </c>
      <c r="O7102" s="26">
        <f t="shared" ca="1" si="501"/>
        <v>-1157.3675970940039</v>
      </c>
    </row>
    <row r="7103" spans="8:15" x14ac:dyDescent="0.3">
      <c r="H7103">
        <v>7100</v>
      </c>
      <c r="I7103" s="5">
        <f t="shared" ca="1" si="500"/>
        <v>5.4513068801903541E-3</v>
      </c>
      <c r="J7103">
        <f t="shared" ca="1" si="500"/>
        <v>0.80573717238417419</v>
      </c>
      <c r="K7103" s="6">
        <f t="shared" ca="1" si="500"/>
        <v>0.1702114964711523</v>
      </c>
      <c r="L7103" s="41">
        <f t="shared" ca="1" si="498"/>
        <v>0</v>
      </c>
      <c r="M7103" s="22">
        <f t="shared" ca="1" si="499"/>
        <v>1431.1470894355748</v>
      </c>
      <c r="N7103" s="29">
        <f>$D$16</f>
        <v>500</v>
      </c>
      <c r="O7103" s="26">
        <f t="shared" ca="1" si="501"/>
        <v>500</v>
      </c>
    </row>
    <row r="7104" spans="8:15" x14ac:dyDescent="0.3">
      <c r="H7104">
        <v>7101</v>
      </c>
      <c r="I7104" s="5">
        <f t="shared" ca="1" si="500"/>
        <v>0.10359258659237769</v>
      </c>
      <c r="J7104">
        <f t="shared" ca="1" si="500"/>
        <v>0.565509221691885</v>
      </c>
      <c r="K7104" s="6">
        <f t="shared" ca="1" si="500"/>
        <v>0.27016789723313051</v>
      </c>
      <c r="L7104" s="41">
        <f t="shared" ca="1" si="498"/>
        <v>0</v>
      </c>
      <c r="M7104" s="22">
        <f t="shared" ca="1" si="499"/>
        <v>1082.476131013927</v>
      </c>
      <c r="N7104" s="29">
        <f>$D$16</f>
        <v>500</v>
      </c>
      <c r="O7104" s="26">
        <f t="shared" ca="1" si="501"/>
        <v>500</v>
      </c>
    </row>
    <row r="7105" spans="8:15" x14ac:dyDescent="0.3">
      <c r="H7105">
        <v>7102</v>
      </c>
      <c r="I7105" s="5">
        <f t="shared" ca="1" si="500"/>
        <v>0.73361019933020932</v>
      </c>
      <c r="J7105">
        <f t="shared" ca="1" si="500"/>
        <v>0.91162842062200022</v>
      </c>
      <c r="K7105" s="6">
        <f t="shared" ca="1" si="500"/>
        <v>0.9882046206797418</v>
      </c>
      <c r="L7105" s="41">
        <f t="shared" ca="1" si="498"/>
        <v>1</v>
      </c>
      <c r="M7105" s="22">
        <f t="shared" ca="1" si="499"/>
        <v>1675.4255132190833</v>
      </c>
      <c r="N7105" s="29">
        <f>$D$16</f>
        <v>500</v>
      </c>
      <c r="O7105" s="26">
        <f t="shared" ca="1" si="501"/>
        <v>-1175.4255132190833</v>
      </c>
    </row>
    <row r="7106" spans="8:15" x14ac:dyDescent="0.3">
      <c r="H7106">
        <v>7103</v>
      </c>
      <c r="I7106" s="5">
        <f t="shared" ca="1" si="500"/>
        <v>0.80918258618153294</v>
      </c>
      <c r="J7106">
        <f t="shared" ca="1" si="500"/>
        <v>0.25915646798002467</v>
      </c>
      <c r="K7106" s="6">
        <f t="shared" ca="1" si="500"/>
        <v>0.21354807334083414</v>
      </c>
      <c r="L7106" s="41">
        <f t="shared" ca="1" si="498"/>
        <v>1</v>
      </c>
      <c r="M7106" s="22">
        <f t="shared" ca="1" si="499"/>
        <v>677.02592563959843</v>
      </c>
      <c r="N7106" s="29">
        <f>$D$16</f>
        <v>500</v>
      </c>
      <c r="O7106" s="26">
        <f t="shared" ca="1" si="501"/>
        <v>-177.02592563959843</v>
      </c>
    </row>
    <row r="7107" spans="8:15" x14ac:dyDescent="0.3">
      <c r="H7107">
        <v>7104</v>
      </c>
      <c r="I7107" s="5">
        <f t="shared" ca="1" si="500"/>
        <v>0.2934427298885407</v>
      </c>
      <c r="J7107">
        <f t="shared" ca="1" si="500"/>
        <v>0.94054411999430787</v>
      </c>
      <c r="K7107" s="6">
        <f t="shared" ca="1" si="500"/>
        <v>0.59483630309686397</v>
      </c>
      <c r="L7107" s="41">
        <f t="shared" ca="1" si="498"/>
        <v>0</v>
      </c>
      <c r="M7107" s="22">
        <f t="shared" ca="1" si="499"/>
        <v>1779.6788121598197</v>
      </c>
      <c r="N7107" s="29">
        <f>$D$16</f>
        <v>500</v>
      </c>
      <c r="O7107" s="26">
        <f t="shared" ca="1" si="501"/>
        <v>500</v>
      </c>
    </row>
    <row r="7108" spans="8:15" x14ac:dyDescent="0.3">
      <c r="H7108">
        <v>7105</v>
      </c>
      <c r="I7108" s="5">
        <f t="shared" ca="1" si="500"/>
        <v>8.3163126228904982E-2</v>
      </c>
      <c r="J7108">
        <f t="shared" ca="1" si="500"/>
        <v>0.82126816437713968</v>
      </c>
      <c r="K7108" s="6">
        <f t="shared" ref="K7108:K7171" ca="1" si="502">RAND()</f>
        <v>0.19066879945300153</v>
      </c>
      <c r="L7108" s="41">
        <f t="shared" ref="L7108:L7171" ca="1" si="503">VLOOKUP(I7108,$E$5:$F$10,2)</f>
        <v>0</v>
      </c>
      <c r="M7108" s="22">
        <f t="shared" ref="M7108:M7171" ca="1" si="504">_xlfn.NORM.INV(J7108,$E$12,$E$13)</f>
        <v>1460.1043859359447</v>
      </c>
      <c r="N7108" s="29">
        <f>$D$16</f>
        <v>500</v>
      </c>
      <c r="O7108" s="26">
        <f t="shared" ca="1" si="501"/>
        <v>500</v>
      </c>
    </row>
    <row r="7109" spans="8:15" x14ac:dyDescent="0.3">
      <c r="H7109">
        <v>7106</v>
      </c>
      <c r="I7109" s="5">
        <f t="shared" ref="I7109:K7172" ca="1" si="505">RAND()</f>
        <v>0.92155455742572612</v>
      </c>
      <c r="J7109">
        <f t="shared" ca="1" si="505"/>
        <v>0.88226361337969073</v>
      </c>
      <c r="K7109" s="6">
        <f t="shared" ca="1" si="502"/>
        <v>0.69588866305393937</v>
      </c>
      <c r="L7109" s="41">
        <f t="shared" ca="1" si="503"/>
        <v>2</v>
      </c>
      <c r="M7109" s="22">
        <f t="shared" ca="1" si="504"/>
        <v>1593.189357914519</v>
      </c>
      <c r="N7109" s="29">
        <f>$D$16</f>
        <v>500</v>
      </c>
      <c r="O7109" s="26">
        <f t="shared" ca="1" si="501"/>
        <v>-2686.3787158290379</v>
      </c>
    </row>
    <row r="7110" spans="8:15" x14ac:dyDescent="0.3">
      <c r="H7110">
        <v>7107</v>
      </c>
      <c r="I7110" s="5">
        <f t="shared" ca="1" si="505"/>
        <v>0.94214908438938516</v>
      </c>
      <c r="J7110">
        <f t="shared" ca="1" si="505"/>
        <v>0.93997708074180353</v>
      </c>
      <c r="K7110" s="6">
        <f t="shared" ca="1" si="502"/>
        <v>0.85401189958079826</v>
      </c>
      <c r="L7110" s="41">
        <f t="shared" ca="1" si="503"/>
        <v>2</v>
      </c>
      <c r="M7110" s="22">
        <f t="shared" ca="1" si="504"/>
        <v>1777.2906116848098</v>
      </c>
      <c r="N7110" s="29">
        <f>$D$16</f>
        <v>500</v>
      </c>
      <c r="O7110" s="26">
        <f t="shared" ca="1" si="501"/>
        <v>-3054.5812233696197</v>
      </c>
    </row>
    <row r="7111" spans="8:15" x14ac:dyDescent="0.3">
      <c r="H7111">
        <v>7108</v>
      </c>
      <c r="I7111" s="5">
        <f t="shared" ca="1" si="505"/>
        <v>0.4988114724034779</v>
      </c>
      <c r="J7111">
        <f t="shared" ca="1" si="505"/>
        <v>0.26983122690615924</v>
      </c>
      <c r="K7111" s="6">
        <f t="shared" ca="1" si="502"/>
        <v>0.42749861079528717</v>
      </c>
      <c r="L7111" s="41">
        <f t="shared" ca="1" si="503"/>
        <v>0</v>
      </c>
      <c r="M7111" s="22">
        <f t="shared" ca="1" si="504"/>
        <v>693.33824698369551</v>
      </c>
      <c r="N7111" s="29">
        <f>$D$16</f>
        <v>500</v>
      </c>
      <c r="O7111" s="26">
        <f t="shared" ca="1" si="501"/>
        <v>500</v>
      </c>
    </row>
    <row r="7112" spans="8:15" x14ac:dyDescent="0.3">
      <c r="H7112">
        <v>7109</v>
      </c>
      <c r="I7112" s="5">
        <f t="shared" ca="1" si="505"/>
        <v>0.31393151458683055</v>
      </c>
      <c r="J7112">
        <f t="shared" ca="1" si="505"/>
        <v>0.62826445352087879</v>
      </c>
      <c r="K7112" s="6">
        <f t="shared" ca="1" si="502"/>
        <v>0.5623675003750257</v>
      </c>
      <c r="L7112" s="41">
        <f t="shared" ca="1" si="503"/>
        <v>0</v>
      </c>
      <c r="M7112" s="22">
        <f t="shared" ca="1" si="504"/>
        <v>1163.6300995408455</v>
      </c>
      <c r="N7112" s="29">
        <f>$D$16</f>
        <v>500</v>
      </c>
      <c r="O7112" s="26">
        <f t="shared" ca="1" si="501"/>
        <v>500</v>
      </c>
    </row>
    <row r="7113" spans="8:15" x14ac:dyDescent="0.3">
      <c r="H7113">
        <v>7110</v>
      </c>
      <c r="I7113" s="5">
        <f t="shared" ca="1" si="505"/>
        <v>0.16199673896973876</v>
      </c>
      <c r="J7113">
        <f t="shared" ca="1" si="505"/>
        <v>0.16645700905955862</v>
      </c>
      <c r="K7113" s="6">
        <f t="shared" ca="1" si="502"/>
        <v>0.8506976671447285</v>
      </c>
      <c r="L7113" s="41">
        <f t="shared" ca="1" si="503"/>
        <v>0</v>
      </c>
      <c r="M7113" s="22">
        <f t="shared" ca="1" si="504"/>
        <v>515.86948113261849</v>
      </c>
      <c r="N7113" s="29">
        <f>$D$16</f>
        <v>500</v>
      </c>
      <c r="O7113" s="26">
        <f t="shared" ca="1" si="501"/>
        <v>500</v>
      </c>
    </row>
    <row r="7114" spans="8:15" x14ac:dyDescent="0.3">
      <c r="H7114">
        <v>7111</v>
      </c>
      <c r="I7114" s="5">
        <f t="shared" ca="1" si="505"/>
        <v>0.87895374277557548</v>
      </c>
      <c r="J7114">
        <f t="shared" ca="1" si="505"/>
        <v>0.51907881474231288</v>
      </c>
      <c r="K7114" s="6">
        <f t="shared" ca="1" si="502"/>
        <v>0.40557163479327007</v>
      </c>
      <c r="L7114" s="41">
        <f t="shared" ca="1" si="503"/>
        <v>1</v>
      </c>
      <c r="M7114" s="22">
        <f t="shared" ca="1" si="504"/>
        <v>1023.9208702504807</v>
      </c>
      <c r="N7114" s="29">
        <f>$D$16</f>
        <v>500</v>
      </c>
      <c r="O7114" s="26">
        <f t="shared" ca="1" si="501"/>
        <v>-523.92087025048068</v>
      </c>
    </row>
    <row r="7115" spans="8:15" x14ac:dyDescent="0.3">
      <c r="H7115">
        <v>7112</v>
      </c>
      <c r="I7115" s="5">
        <f t="shared" ca="1" si="505"/>
        <v>0.32412555004039301</v>
      </c>
      <c r="J7115">
        <f t="shared" ca="1" si="505"/>
        <v>0.28551589782942621</v>
      </c>
      <c r="K7115" s="6">
        <f t="shared" ca="1" si="502"/>
        <v>0.87762976798595149</v>
      </c>
      <c r="L7115" s="41">
        <f t="shared" ca="1" si="503"/>
        <v>0</v>
      </c>
      <c r="M7115" s="22">
        <f t="shared" ca="1" si="504"/>
        <v>716.73371282907033</v>
      </c>
      <c r="N7115" s="29">
        <f>$D$16</f>
        <v>500</v>
      </c>
      <c r="O7115" s="26">
        <f t="shared" ca="1" si="501"/>
        <v>500</v>
      </c>
    </row>
    <row r="7116" spans="8:15" x14ac:dyDescent="0.3">
      <c r="H7116">
        <v>7113</v>
      </c>
      <c r="I7116" s="5">
        <f t="shared" ca="1" si="505"/>
        <v>0.92433267048422774</v>
      </c>
      <c r="J7116">
        <f t="shared" ca="1" si="505"/>
        <v>0.45507879002920737</v>
      </c>
      <c r="K7116" s="6">
        <f t="shared" ca="1" si="502"/>
        <v>0.50153910302690541</v>
      </c>
      <c r="L7116" s="41">
        <f t="shared" ca="1" si="503"/>
        <v>2</v>
      </c>
      <c r="M7116" s="22">
        <f t="shared" ca="1" si="504"/>
        <v>943.58011012999725</v>
      </c>
      <c r="N7116" s="29">
        <f>$D$16</f>
        <v>500</v>
      </c>
      <c r="O7116" s="26">
        <f t="shared" ref="O7116:O7179" ca="1" si="506">N7116-M7116*L7116</f>
        <v>-1387.1602202599945</v>
      </c>
    </row>
    <row r="7117" spans="8:15" x14ac:dyDescent="0.3">
      <c r="H7117">
        <v>7114</v>
      </c>
      <c r="I7117" s="5">
        <f t="shared" ca="1" si="505"/>
        <v>0.18894633862679278</v>
      </c>
      <c r="J7117">
        <f t="shared" ca="1" si="505"/>
        <v>0.92291261351311982</v>
      </c>
      <c r="K7117" s="6">
        <f t="shared" ca="1" si="502"/>
        <v>4.8923996998065822E-2</v>
      </c>
      <c r="L7117" s="41">
        <f t="shared" ca="1" si="503"/>
        <v>0</v>
      </c>
      <c r="M7117" s="22">
        <f t="shared" ca="1" si="504"/>
        <v>1712.4696069893698</v>
      </c>
      <c r="N7117" s="29">
        <f>$D$16</f>
        <v>500</v>
      </c>
      <c r="O7117" s="26">
        <f t="shared" ca="1" si="506"/>
        <v>500</v>
      </c>
    </row>
    <row r="7118" spans="8:15" x14ac:dyDescent="0.3">
      <c r="H7118">
        <v>7115</v>
      </c>
      <c r="I7118" s="5">
        <f t="shared" ca="1" si="505"/>
        <v>5.3925733586378422E-2</v>
      </c>
      <c r="J7118">
        <f t="shared" ca="1" si="505"/>
        <v>0.92134682265597645</v>
      </c>
      <c r="K7118" s="6">
        <f t="shared" ca="1" si="502"/>
        <v>0.81291326606764991</v>
      </c>
      <c r="L7118" s="41">
        <f t="shared" ca="1" si="503"/>
        <v>0</v>
      </c>
      <c r="M7118" s="22">
        <f t="shared" ca="1" si="504"/>
        <v>1707.0946058918626</v>
      </c>
      <c r="N7118" s="29">
        <f>$D$16</f>
        <v>500</v>
      </c>
      <c r="O7118" s="26">
        <f t="shared" ca="1" si="506"/>
        <v>500</v>
      </c>
    </row>
    <row r="7119" spans="8:15" x14ac:dyDescent="0.3">
      <c r="H7119">
        <v>7116</v>
      </c>
      <c r="I7119" s="5">
        <f t="shared" ca="1" si="505"/>
        <v>0.80918110536106613</v>
      </c>
      <c r="J7119">
        <f t="shared" ca="1" si="505"/>
        <v>0.52219883815186907</v>
      </c>
      <c r="K7119" s="6">
        <f t="shared" ca="1" si="502"/>
        <v>0.34040819799245636</v>
      </c>
      <c r="L7119" s="41">
        <f t="shared" ca="1" si="503"/>
        <v>1</v>
      </c>
      <c r="M7119" s="22">
        <f t="shared" ca="1" si="504"/>
        <v>1027.8364907831801</v>
      </c>
      <c r="N7119" s="29">
        <f>$D$16</f>
        <v>500</v>
      </c>
      <c r="O7119" s="26">
        <f t="shared" ca="1" si="506"/>
        <v>-527.83649078318012</v>
      </c>
    </row>
    <row r="7120" spans="8:15" x14ac:dyDescent="0.3">
      <c r="H7120">
        <v>7117</v>
      </c>
      <c r="I7120" s="5">
        <f t="shared" ca="1" si="505"/>
        <v>0.66059856818964624</v>
      </c>
      <c r="J7120">
        <f t="shared" ca="1" si="505"/>
        <v>0.11861209205061218</v>
      </c>
      <c r="K7120" s="6">
        <f t="shared" ca="1" si="502"/>
        <v>0.69113268172018838</v>
      </c>
      <c r="L7120" s="41">
        <f t="shared" ca="1" si="503"/>
        <v>0</v>
      </c>
      <c r="M7120" s="22">
        <f t="shared" ca="1" si="504"/>
        <v>409.02329044482451</v>
      </c>
      <c r="N7120" s="29">
        <f>$D$16</f>
        <v>500</v>
      </c>
      <c r="O7120" s="26">
        <f t="shared" ca="1" si="506"/>
        <v>500</v>
      </c>
    </row>
    <row r="7121" spans="8:15" x14ac:dyDescent="0.3">
      <c r="H7121">
        <v>7118</v>
      </c>
      <c r="I7121" s="5">
        <f t="shared" ca="1" si="505"/>
        <v>0.49867062814991614</v>
      </c>
      <c r="J7121">
        <f t="shared" ca="1" si="505"/>
        <v>0.66050100101918507</v>
      </c>
      <c r="K7121" s="6">
        <f t="shared" ca="1" si="502"/>
        <v>0.67719450649286173</v>
      </c>
      <c r="L7121" s="41">
        <f t="shared" ca="1" si="503"/>
        <v>0</v>
      </c>
      <c r="M7121" s="22">
        <f t="shared" ca="1" si="504"/>
        <v>1206.9154189417077</v>
      </c>
      <c r="N7121" s="29">
        <f>$D$16</f>
        <v>500</v>
      </c>
      <c r="O7121" s="26">
        <f t="shared" ca="1" si="506"/>
        <v>500</v>
      </c>
    </row>
    <row r="7122" spans="8:15" x14ac:dyDescent="0.3">
      <c r="H7122">
        <v>7119</v>
      </c>
      <c r="I7122" s="5">
        <f t="shared" ca="1" si="505"/>
        <v>0.43019040216143589</v>
      </c>
      <c r="J7122">
        <f t="shared" ca="1" si="505"/>
        <v>0.6505722617479488</v>
      </c>
      <c r="K7122" s="6">
        <f t="shared" ca="1" si="502"/>
        <v>0.87870899619716647</v>
      </c>
      <c r="L7122" s="41">
        <f t="shared" ca="1" si="503"/>
        <v>0</v>
      </c>
      <c r="M7122" s="22">
        <f t="shared" ca="1" si="504"/>
        <v>1193.4329571781302</v>
      </c>
      <c r="N7122" s="29">
        <f>$D$16</f>
        <v>500</v>
      </c>
      <c r="O7122" s="26">
        <f t="shared" ca="1" si="506"/>
        <v>500</v>
      </c>
    </row>
    <row r="7123" spans="8:15" x14ac:dyDescent="0.3">
      <c r="H7123">
        <v>7120</v>
      </c>
      <c r="I7123" s="5">
        <f t="shared" ca="1" si="505"/>
        <v>0.77030892234269777</v>
      </c>
      <c r="J7123">
        <f t="shared" ca="1" si="505"/>
        <v>0.78769725014953718</v>
      </c>
      <c r="K7123" s="6">
        <f t="shared" ca="1" si="502"/>
        <v>0.62827009772403486</v>
      </c>
      <c r="L7123" s="41">
        <f t="shared" ca="1" si="503"/>
        <v>1</v>
      </c>
      <c r="M7123" s="22">
        <f t="shared" ca="1" si="504"/>
        <v>1399.2283597126955</v>
      </c>
      <c r="N7123" s="29">
        <f>$D$16</f>
        <v>500</v>
      </c>
      <c r="O7123" s="26">
        <f t="shared" ca="1" si="506"/>
        <v>-899.22835971269546</v>
      </c>
    </row>
    <row r="7124" spans="8:15" x14ac:dyDescent="0.3">
      <c r="H7124">
        <v>7121</v>
      </c>
      <c r="I7124" s="5">
        <f t="shared" ca="1" si="505"/>
        <v>0.3448829885005914</v>
      </c>
      <c r="J7124">
        <f t="shared" ca="1" si="505"/>
        <v>0.82324997765898655</v>
      </c>
      <c r="K7124" s="6">
        <f t="shared" ca="1" si="502"/>
        <v>2.9067355397263239E-2</v>
      </c>
      <c r="L7124" s="41">
        <f t="shared" ca="1" si="503"/>
        <v>0</v>
      </c>
      <c r="M7124" s="22">
        <f t="shared" ca="1" si="504"/>
        <v>1463.9108703116249</v>
      </c>
      <c r="N7124" s="29">
        <f>$D$16</f>
        <v>500</v>
      </c>
      <c r="O7124" s="26">
        <f t="shared" ca="1" si="506"/>
        <v>500</v>
      </c>
    </row>
    <row r="7125" spans="8:15" x14ac:dyDescent="0.3">
      <c r="H7125">
        <v>7122</v>
      </c>
      <c r="I7125" s="5">
        <f t="shared" ca="1" si="505"/>
        <v>0.30442037709731884</v>
      </c>
      <c r="J7125">
        <f t="shared" ca="1" si="505"/>
        <v>0.47113617955501741</v>
      </c>
      <c r="K7125" s="6">
        <f t="shared" ca="1" si="502"/>
        <v>0.83613235240620687</v>
      </c>
      <c r="L7125" s="41">
        <f t="shared" ca="1" si="503"/>
        <v>0</v>
      </c>
      <c r="M7125" s="22">
        <f t="shared" ca="1" si="504"/>
        <v>963.79294687957645</v>
      </c>
      <c r="N7125" s="29">
        <f>$D$16</f>
        <v>500</v>
      </c>
      <c r="O7125" s="26">
        <f t="shared" ca="1" si="506"/>
        <v>500</v>
      </c>
    </row>
    <row r="7126" spans="8:15" x14ac:dyDescent="0.3">
      <c r="H7126">
        <v>7123</v>
      </c>
      <c r="I7126" s="5">
        <f t="shared" ca="1" si="505"/>
        <v>0.78607273338308536</v>
      </c>
      <c r="J7126">
        <f t="shared" ca="1" si="505"/>
        <v>0.77528156938485437</v>
      </c>
      <c r="K7126" s="6">
        <f t="shared" ca="1" si="502"/>
        <v>0.72028356971569807</v>
      </c>
      <c r="L7126" s="41">
        <f t="shared" ca="1" si="503"/>
        <v>1</v>
      </c>
      <c r="M7126" s="22">
        <f t="shared" ca="1" si="504"/>
        <v>1378.1770989859231</v>
      </c>
      <c r="N7126" s="29">
        <f>$D$16</f>
        <v>500</v>
      </c>
      <c r="O7126" s="26">
        <f t="shared" ca="1" si="506"/>
        <v>-878.17709898592307</v>
      </c>
    </row>
    <row r="7127" spans="8:15" x14ac:dyDescent="0.3">
      <c r="H7127">
        <v>7124</v>
      </c>
      <c r="I7127" s="5">
        <f t="shared" ca="1" si="505"/>
        <v>0.33770608594530926</v>
      </c>
      <c r="J7127">
        <f t="shared" ca="1" si="505"/>
        <v>0.82130082174885766</v>
      </c>
      <c r="K7127" s="6">
        <f t="shared" ca="1" si="502"/>
        <v>0.55870242167253459</v>
      </c>
      <c r="L7127" s="41">
        <f t="shared" ca="1" si="503"/>
        <v>0</v>
      </c>
      <c r="M7127" s="22">
        <f t="shared" ca="1" si="504"/>
        <v>1460.1668950004473</v>
      </c>
      <c r="N7127" s="29">
        <f>$D$16</f>
        <v>500</v>
      </c>
      <c r="O7127" s="26">
        <f t="shared" ca="1" si="506"/>
        <v>500</v>
      </c>
    </row>
    <row r="7128" spans="8:15" x14ac:dyDescent="0.3">
      <c r="H7128">
        <v>7125</v>
      </c>
      <c r="I7128" s="5">
        <f t="shared" ca="1" si="505"/>
        <v>0.488630876846046</v>
      </c>
      <c r="J7128">
        <f t="shared" ca="1" si="505"/>
        <v>4.9287654611586795E-2</v>
      </c>
      <c r="K7128" s="6">
        <f t="shared" ca="1" si="502"/>
        <v>0.79275376756068339</v>
      </c>
      <c r="L7128" s="41">
        <f t="shared" ca="1" si="503"/>
        <v>0</v>
      </c>
      <c r="M7128" s="22">
        <f t="shared" ca="1" si="504"/>
        <v>174.09995223318435</v>
      </c>
      <c r="N7128" s="29">
        <f>$D$16</f>
        <v>500</v>
      </c>
      <c r="O7128" s="26">
        <f t="shared" ca="1" si="506"/>
        <v>500</v>
      </c>
    </row>
    <row r="7129" spans="8:15" x14ac:dyDescent="0.3">
      <c r="H7129">
        <v>7126</v>
      </c>
      <c r="I7129" s="5">
        <f t="shared" ca="1" si="505"/>
        <v>0.68128636642021967</v>
      </c>
      <c r="J7129">
        <f t="shared" ca="1" si="505"/>
        <v>0.51541020730828846</v>
      </c>
      <c r="K7129" s="6">
        <f t="shared" ca="1" si="502"/>
        <v>0.95167408729017711</v>
      </c>
      <c r="L7129" s="41">
        <f t="shared" ca="1" si="503"/>
        <v>0</v>
      </c>
      <c r="M7129" s="22">
        <f t="shared" ca="1" si="504"/>
        <v>1019.3186362039859</v>
      </c>
      <c r="N7129" s="29">
        <f>$D$16</f>
        <v>500</v>
      </c>
      <c r="O7129" s="26">
        <f t="shared" ca="1" si="506"/>
        <v>500</v>
      </c>
    </row>
    <row r="7130" spans="8:15" x14ac:dyDescent="0.3">
      <c r="H7130">
        <v>7127</v>
      </c>
      <c r="I7130" s="5">
        <f t="shared" ca="1" si="505"/>
        <v>0.33957287747307652</v>
      </c>
      <c r="J7130">
        <f t="shared" ca="1" si="505"/>
        <v>0.9650333967204574</v>
      </c>
      <c r="K7130" s="6">
        <f t="shared" ca="1" si="502"/>
        <v>0.82160206989249673</v>
      </c>
      <c r="L7130" s="41">
        <f t="shared" ca="1" si="503"/>
        <v>0</v>
      </c>
      <c r="M7130" s="22">
        <f t="shared" ca="1" si="504"/>
        <v>1906.1715250214602</v>
      </c>
      <c r="N7130" s="29">
        <f>$D$16</f>
        <v>500</v>
      </c>
      <c r="O7130" s="26">
        <f t="shared" ca="1" si="506"/>
        <v>500</v>
      </c>
    </row>
    <row r="7131" spans="8:15" x14ac:dyDescent="0.3">
      <c r="H7131">
        <v>7128</v>
      </c>
      <c r="I7131" s="5">
        <f t="shared" ca="1" si="505"/>
        <v>0.74251542824646855</v>
      </c>
      <c r="J7131">
        <f t="shared" ca="1" si="505"/>
        <v>0.10362275508331986</v>
      </c>
      <c r="K7131" s="6">
        <f t="shared" ca="1" si="502"/>
        <v>0.69832358577931875</v>
      </c>
      <c r="L7131" s="41">
        <f t="shared" ca="1" si="503"/>
        <v>1</v>
      </c>
      <c r="M7131" s="22">
        <f t="shared" ca="1" si="504"/>
        <v>369.41209251839814</v>
      </c>
      <c r="N7131" s="29">
        <f>$D$16</f>
        <v>500</v>
      </c>
      <c r="O7131" s="26">
        <f t="shared" ca="1" si="506"/>
        <v>130.58790748160186</v>
      </c>
    </row>
    <row r="7132" spans="8:15" x14ac:dyDescent="0.3">
      <c r="H7132">
        <v>7129</v>
      </c>
      <c r="I7132" s="5">
        <f t="shared" ca="1" si="505"/>
        <v>0.80936372432549952</v>
      </c>
      <c r="J7132">
        <f t="shared" ca="1" si="505"/>
        <v>0.13494520208408323</v>
      </c>
      <c r="K7132" s="6">
        <f t="shared" ca="1" si="502"/>
        <v>0.51011958548277903</v>
      </c>
      <c r="L7132" s="41">
        <f t="shared" ca="1" si="503"/>
        <v>1</v>
      </c>
      <c r="M7132" s="22">
        <f t="shared" ca="1" si="504"/>
        <v>448.34251075717395</v>
      </c>
      <c r="N7132" s="29">
        <f>$D$16</f>
        <v>500</v>
      </c>
      <c r="O7132" s="26">
        <f t="shared" ca="1" si="506"/>
        <v>51.657489242826045</v>
      </c>
    </row>
    <row r="7133" spans="8:15" x14ac:dyDescent="0.3">
      <c r="H7133">
        <v>7130</v>
      </c>
      <c r="I7133" s="5">
        <f t="shared" ca="1" si="505"/>
        <v>1.2892220988625303E-2</v>
      </c>
      <c r="J7133">
        <f t="shared" ca="1" si="505"/>
        <v>0.49138572545778147</v>
      </c>
      <c r="K7133" s="6">
        <f t="shared" ca="1" si="502"/>
        <v>0.14985057868960017</v>
      </c>
      <c r="L7133" s="41">
        <f t="shared" ca="1" si="503"/>
        <v>0</v>
      </c>
      <c r="M7133" s="22">
        <f t="shared" ca="1" si="504"/>
        <v>989.20276882996211</v>
      </c>
      <c r="N7133" s="29">
        <f>$D$16</f>
        <v>500</v>
      </c>
      <c r="O7133" s="26">
        <f t="shared" ca="1" si="506"/>
        <v>500</v>
      </c>
    </row>
    <row r="7134" spans="8:15" x14ac:dyDescent="0.3">
      <c r="H7134">
        <v>7131</v>
      </c>
      <c r="I7134" s="5">
        <f t="shared" ca="1" si="505"/>
        <v>0.40423960232694311</v>
      </c>
      <c r="J7134">
        <f t="shared" ca="1" si="505"/>
        <v>0.70022578675837377</v>
      </c>
      <c r="K7134" s="6">
        <f t="shared" ca="1" si="502"/>
        <v>6.1654403236656719E-2</v>
      </c>
      <c r="L7134" s="41">
        <f t="shared" ca="1" si="503"/>
        <v>0</v>
      </c>
      <c r="M7134" s="22">
        <f t="shared" ca="1" si="504"/>
        <v>1262.5250047356253</v>
      </c>
      <c r="N7134" s="29">
        <f>$D$16</f>
        <v>500</v>
      </c>
      <c r="O7134" s="26">
        <f t="shared" ca="1" si="506"/>
        <v>500</v>
      </c>
    </row>
    <row r="7135" spans="8:15" x14ac:dyDescent="0.3">
      <c r="H7135">
        <v>7132</v>
      </c>
      <c r="I7135" s="5">
        <f t="shared" ca="1" si="505"/>
        <v>0.32108257802609241</v>
      </c>
      <c r="J7135">
        <f t="shared" ca="1" si="505"/>
        <v>0.81217642143065572</v>
      </c>
      <c r="K7135" s="6">
        <f t="shared" ca="1" si="502"/>
        <v>0.33786976439101768</v>
      </c>
      <c r="L7135" s="41">
        <f t="shared" ca="1" si="503"/>
        <v>0</v>
      </c>
      <c r="M7135" s="22">
        <f t="shared" ca="1" si="504"/>
        <v>1442.9725077831504</v>
      </c>
      <c r="N7135" s="29">
        <f>$D$16</f>
        <v>500</v>
      </c>
      <c r="O7135" s="26">
        <f t="shared" ca="1" si="506"/>
        <v>500</v>
      </c>
    </row>
    <row r="7136" spans="8:15" x14ac:dyDescent="0.3">
      <c r="H7136">
        <v>7133</v>
      </c>
      <c r="I7136" s="5">
        <f t="shared" ca="1" si="505"/>
        <v>0.40975198794208811</v>
      </c>
      <c r="J7136">
        <f t="shared" ca="1" si="505"/>
        <v>0.37057296949197738</v>
      </c>
      <c r="K7136" s="6">
        <f t="shared" ca="1" si="502"/>
        <v>0.87705746243205773</v>
      </c>
      <c r="L7136" s="41">
        <f t="shared" ca="1" si="503"/>
        <v>0</v>
      </c>
      <c r="M7136" s="22">
        <f t="shared" ca="1" si="504"/>
        <v>834.83189731569064</v>
      </c>
      <c r="N7136" s="29">
        <f>$D$16</f>
        <v>500</v>
      </c>
      <c r="O7136" s="26">
        <f t="shared" ca="1" si="506"/>
        <v>500</v>
      </c>
    </row>
    <row r="7137" spans="8:15" x14ac:dyDescent="0.3">
      <c r="H7137">
        <v>7134</v>
      </c>
      <c r="I7137" s="5">
        <f t="shared" ca="1" si="505"/>
        <v>0.47088884217658744</v>
      </c>
      <c r="J7137">
        <f t="shared" ca="1" si="505"/>
        <v>0.95186192290561722</v>
      </c>
      <c r="K7137" s="6">
        <f t="shared" ca="1" si="502"/>
        <v>2.9121325119510488E-2</v>
      </c>
      <c r="L7137" s="41">
        <f t="shared" ca="1" si="503"/>
        <v>0</v>
      </c>
      <c r="M7137" s="22">
        <f t="shared" ca="1" si="504"/>
        <v>1831.5906387655691</v>
      </c>
      <c r="N7137" s="29">
        <f>$D$16</f>
        <v>500</v>
      </c>
      <c r="O7137" s="26">
        <f t="shared" ca="1" si="506"/>
        <v>500</v>
      </c>
    </row>
    <row r="7138" spans="8:15" x14ac:dyDescent="0.3">
      <c r="H7138">
        <v>7135</v>
      </c>
      <c r="I7138" s="5">
        <f t="shared" ca="1" si="505"/>
        <v>0.34561663223904693</v>
      </c>
      <c r="J7138">
        <f t="shared" ca="1" si="505"/>
        <v>0.89587642900419384</v>
      </c>
      <c r="K7138" s="6">
        <f t="shared" ca="1" si="502"/>
        <v>0.39130740876350789</v>
      </c>
      <c r="L7138" s="41">
        <f t="shared" ca="1" si="503"/>
        <v>0</v>
      </c>
      <c r="M7138" s="22">
        <f t="shared" ca="1" si="504"/>
        <v>1629.1999860611754</v>
      </c>
      <c r="N7138" s="29">
        <f>$D$16</f>
        <v>500</v>
      </c>
      <c r="O7138" s="26">
        <f t="shared" ca="1" si="506"/>
        <v>500</v>
      </c>
    </row>
    <row r="7139" spans="8:15" x14ac:dyDescent="0.3">
      <c r="H7139">
        <v>7136</v>
      </c>
      <c r="I7139" s="5">
        <f t="shared" ca="1" si="505"/>
        <v>0.21052794040570777</v>
      </c>
      <c r="J7139">
        <f t="shared" ca="1" si="505"/>
        <v>0.25257265400385742</v>
      </c>
      <c r="K7139" s="6">
        <f t="shared" ca="1" si="502"/>
        <v>0.7465409427743126</v>
      </c>
      <c r="L7139" s="41">
        <f t="shared" ca="1" si="503"/>
        <v>0</v>
      </c>
      <c r="M7139" s="22">
        <f t="shared" ca="1" si="504"/>
        <v>666.7920544598162</v>
      </c>
      <c r="N7139" s="29">
        <f>$D$16</f>
        <v>500</v>
      </c>
      <c r="O7139" s="26">
        <f t="shared" ca="1" si="506"/>
        <v>500</v>
      </c>
    </row>
    <row r="7140" spans="8:15" x14ac:dyDescent="0.3">
      <c r="H7140">
        <v>7137</v>
      </c>
      <c r="I7140" s="5">
        <f t="shared" ca="1" si="505"/>
        <v>0.19680957471906535</v>
      </c>
      <c r="J7140">
        <f t="shared" ca="1" si="505"/>
        <v>0.18091710195951949</v>
      </c>
      <c r="K7140" s="6">
        <f t="shared" ca="1" si="502"/>
        <v>0.62443610397366989</v>
      </c>
      <c r="L7140" s="41">
        <f t="shared" ca="1" si="503"/>
        <v>0</v>
      </c>
      <c r="M7140" s="22">
        <f t="shared" ca="1" si="504"/>
        <v>544.06219666095728</v>
      </c>
      <c r="N7140" s="29">
        <f>$D$16</f>
        <v>500</v>
      </c>
      <c r="O7140" s="26">
        <f t="shared" ca="1" si="506"/>
        <v>500</v>
      </c>
    </row>
    <row r="7141" spans="8:15" x14ac:dyDescent="0.3">
      <c r="H7141">
        <v>7138</v>
      </c>
      <c r="I7141" s="5">
        <f t="shared" ca="1" si="505"/>
        <v>0.21790139477875436</v>
      </c>
      <c r="J7141">
        <f t="shared" ca="1" si="505"/>
        <v>0.24323213292262702</v>
      </c>
      <c r="K7141" s="6">
        <f t="shared" ca="1" si="502"/>
        <v>0.46883468053978472</v>
      </c>
      <c r="L7141" s="41">
        <f t="shared" ca="1" si="503"/>
        <v>0</v>
      </c>
      <c r="M7141" s="22">
        <f t="shared" ca="1" si="504"/>
        <v>652.02829155854738</v>
      </c>
      <c r="N7141" s="29">
        <f>$D$16</f>
        <v>500</v>
      </c>
      <c r="O7141" s="26">
        <f t="shared" ca="1" si="506"/>
        <v>500</v>
      </c>
    </row>
    <row r="7142" spans="8:15" x14ac:dyDescent="0.3">
      <c r="H7142">
        <v>7139</v>
      </c>
      <c r="I7142" s="5">
        <f t="shared" ca="1" si="505"/>
        <v>0.45277818189226371</v>
      </c>
      <c r="J7142">
        <f t="shared" ca="1" si="505"/>
        <v>0.31676592640964807</v>
      </c>
      <c r="K7142" s="6">
        <f t="shared" ca="1" si="502"/>
        <v>0.80283620981840864</v>
      </c>
      <c r="L7142" s="41">
        <f t="shared" ca="1" si="503"/>
        <v>0</v>
      </c>
      <c r="M7142" s="22">
        <f t="shared" ca="1" si="504"/>
        <v>761.61917198876961</v>
      </c>
      <c r="N7142" s="29">
        <f>$D$16</f>
        <v>500</v>
      </c>
      <c r="O7142" s="26">
        <f t="shared" ca="1" si="506"/>
        <v>500</v>
      </c>
    </row>
    <row r="7143" spans="8:15" x14ac:dyDescent="0.3">
      <c r="H7143">
        <v>7140</v>
      </c>
      <c r="I7143" s="5">
        <f t="shared" ca="1" si="505"/>
        <v>0.1174328304116663</v>
      </c>
      <c r="J7143">
        <f t="shared" ca="1" si="505"/>
        <v>0.10959189710486228</v>
      </c>
      <c r="K7143" s="6">
        <f t="shared" ca="1" si="502"/>
        <v>0.93473756788036033</v>
      </c>
      <c r="L7143" s="41">
        <f t="shared" ca="1" si="503"/>
        <v>0</v>
      </c>
      <c r="M7143" s="22">
        <f t="shared" ca="1" si="504"/>
        <v>385.6493174525458</v>
      </c>
      <c r="N7143" s="29">
        <f>$D$16</f>
        <v>500</v>
      </c>
      <c r="O7143" s="26">
        <f t="shared" ca="1" si="506"/>
        <v>500</v>
      </c>
    </row>
    <row r="7144" spans="8:15" x14ac:dyDescent="0.3">
      <c r="H7144">
        <v>7141</v>
      </c>
      <c r="I7144" s="5">
        <f t="shared" ca="1" si="505"/>
        <v>0.13596541328678879</v>
      </c>
      <c r="J7144">
        <f t="shared" ca="1" si="505"/>
        <v>0.462471058229874</v>
      </c>
      <c r="K7144" s="6">
        <f t="shared" ca="1" si="502"/>
        <v>0.68283808002164115</v>
      </c>
      <c r="L7144" s="41">
        <f t="shared" ca="1" si="503"/>
        <v>0</v>
      </c>
      <c r="M7144" s="22">
        <f t="shared" ca="1" si="504"/>
        <v>952.89485850340725</v>
      </c>
      <c r="N7144" s="29">
        <f>$D$16</f>
        <v>500</v>
      </c>
      <c r="O7144" s="26">
        <f t="shared" ca="1" si="506"/>
        <v>500</v>
      </c>
    </row>
    <row r="7145" spans="8:15" x14ac:dyDescent="0.3">
      <c r="H7145">
        <v>7142</v>
      </c>
      <c r="I7145" s="5">
        <f t="shared" ca="1" si="505"/>
        <v>0.6861014735764589</v>
      </c>
      <c r="J7145">
        <f t="shared" ca="1" si="505"/>
        <v>0.14918915862484305</v>
      </c>
      <c r="K7145" s="6">
        <f t="shared" ca="1" si="502"/>
        <v>4.3549024785991097E-2</v>
      </c>
      <c r="L7145" s="41">
        <f t="shared" ca="1" si="503"/>
        <v>0</v>
      </c>
      <c r="M7145" s="22">
        <f t="shared" ca="1" si="504"/>
        <v>480.04134247885349</v>
      </c>
      <c r="N7145" s="29">
        <f>$D$16</f>
        <v>500</v>
      </c>
      <c r="O7145" s="26">
        <f t="shared" ca="1" si="506"/>
        <v>500</v>
      </c>
    </row>
    <row r="7146" spans="8:15" x14ac:dyDescent="0.3">
      <c r="H7146">
        <v>7143</v>
      </c>
      <c r="I7146" s="5">
        <f t="shared" ca="1" si="505"/>
        <v>0.48552681457254487</v>
      </c>
      <c r="J7146">
        <f t="shared" ca="1" si="505"/>
        <v>0.90316548519679885</v>
      </c>
      <c r="K7146" s="6">
        <f t="shared" ca="1" si="502"/>
        <v>0.33376353084773291</v>
      </c>
      <c r="L7146" s="41">
        <f t="shared" ca="1" si="503"/>
        <v>0</v>
      </c>
      <c r="M7146" s="22">
        <f t="shared" ca="1" si="504"/>
        <v>1649.9007232723759</v>
      </c>
      <c r="N7146" s="29">
        <f>$D$16</f>
        <v>500</v>
      </c>
      <c r="O7146" s="26">
        <f t="shared" ca="1" si="506"/>
        <v>500</v>
      </c>
    </row>
    <row r="7147" spans="8:15" x14ac:dyDescent="0.3">
      <c r="H7147">
        <v>7144</v>
      </c>
      <c r="I7147" s="5">
        <f t="shared" ca="1" si="505"/>
        <v>0.74362762225823686</v>
      </c>
      <c r="J7147">
        <f t="shared" ca="1" si="505"/>
        <v>0.67087237598165461</v>
      </c>
      <c r="K7147" s="6">
        <f t="shared" ca="1" si="502"/>
        <v>0.58712633416694215</v>
      </c>
      <c r="L7147" s="41">
        <f t="shared" ca="1" si="503"/>
        <v>1</v>
      </c>
      <c r="M7147" s="22">
        <f t="shared" ca="1" si="504"/>
        <v>1221.1616670201859</v>
      </c>
      <c r="N7147" s="29">
        <f>$D$16</f>
        <v>500</v>
      </c>
      <c r="O7147" s="26">
        <f t="shared" ca="1" si="506"/>
        <v>-721.16166702018586</v>
      </c>
    </row>
    <row r="7148" spans="8:15" x14ac:dyDescent="0.3">
      <c r="H7148">
        <v>7145</v>
      </c>
      <c r="I7148" s="5">
        <f t="shared" ca="1" si="505"/>
        <v>2.1141021219446943E-2</v>
      </c>
      <c r="J7148">
        <f t="shared" ca="1" si="505"/>
        <v>9.1178473107621616E-2</v>
      </c>
      <c r="K7148" s="6">
        <f t="shared" ca="1" si="502"/>
        <v>4.1770182825136781E-2</v>
      </c>
      <c r="L7148" s="41">
        <f t="shared" ca="1" si="503"/>
        <v>0</v>
      </c>
      <c r="M7148" s="22">
        <f t="shared" ca="1" si="504"/>
        <v>333.23348892394381</v>
      </c>
      <c r="N7148" s="29">
        <f>$D$16</f>
        <v>500</v>
      </c>
      <c r="O7148" s="26">
        <f t="shared" ca="1" si="506"/>
        <v>500</v>
      </c>
    </row>
    <row r="7149" spans="8:15" x14ac:dyDescent="0.3">
      <c r="H7149">
        <v>7146</v>
      </c>
      <c r="I7149" s="5">
        <f t="shared" ca="1" si="505"/>
        <v>0.32523212976675953</v>
      </c>
      <c r="J7149">
        <f t="shared" ca="1" si="505"/>
        <v>0.19830816627920889</v>
      </c>
      <c r="K7149" s="6">
        <f t="shared" ca="1" si="502"/>
        <v>1.7785456133792676E-2</v>
      </c>
      <c r="L7149" s="41">
        <f t="shared" ca="1" si="503"/>
        <v>0</v>
      </c>
      <c r="M7149" s="22">
        <f t="shared" ca="1" si="504"/>
        <v>576.16011216969866</v>
      </c>
      <c r="N7149" s="29">
        <f>$D$16</f>
        <v>500</v>
      </c>
      <c r="O7149" s="26">
        <f t="shared" ca="1" si="506"/>
        <v>500</v>
      </c>
    </row>
    <row r="7150" spans="8:15" x14ac:dyDescent="0.3">
      <c r="H7150">
        <v>7147</v>
      </c>
      <c r="I7150" s="5">
        <f t="shared" ca="1" si="505"/>
        <v>0.41809491944540944</v>
      </c>
      <c r="J7150">
        <f t="shared" ca="1" si="505"/>
        <v>0.94503645919098822</v>
      </c>
      <c r="K7150" s="6">
        <f t="shared" ca="1" si="502"/>
        <v>0.53563687934279125</v>
      </c>
      <c r="L7150" s="41">
        <f t="shared" ca="1" si="503"/>
        <v>0</v>
      </c>
      <c r="M7150" s="22">
        <f t="shared" ca="1" si="504"/>
        <v>1799.2604865292465</v>
      </c>
      <c r="N7150" s="29">
        <f>$D$16</f>
        <v>500</v>
      </c>
      <c r="O7150" s="26">
        <f t="shared" ca="1" si="506"/>
        <v>500</v>
      </c>
    </row>
    <row r="7151" spans="8:15" x14ac:dyDescent="0.3">
      <c r="H7151">
        <v>7148</v>
      </c>
      <c r="I7151" s="5">
        <f t="shared" ca="1" si="505"/>
        <v>0.6259367667015221</v>
      </c>
      <c r="J7151">
        <f t="shared" ca="1" si="505"/>
        <v>0.56172072168875764</v>
      </c>
      <c r="K7151" s="6">
        <f t="shared" ca="1" si="502"/>
        <v>0.70398281492071912</v>
      </c>
      <c r="L7151" s="41">
        <f t="shared" ca="1" si="503"/>
        <v>0</v>
      </c>
      <c r="M7151" s="22">
        <f t="shared" ca="1" si="504"/>
        <v>1077.6666550636878</v>
      </c>
      <c r="N7151" s="29">
        <f>$D$16</f>
        <v>500</v>
      </c>
      <c r="O7151" s="26">
        <f t="shared" ca="1" si="506"/>
        <v>500</v>
      </c>
    </row>
    <row r="7152" spans="8:15" x14ac:dyDescent="0.3">
      <c r="H7152">
        <v>7149</v>
      </c>
      <c r="I7152" s="5">
        <f t="shared" ca="1" si="505"/>
        <v>0.10896615642754215</v>
      </c>
      <c r="J7152">
        <f t="shared" ca="1" si="505"/>
        <v>0.85401932456366636</v>
      </c>
      <c r="K7152" s="6">
        <f t="shared" ca="1" si="502"/>
        <v>0.73085037013484344</v>
      </c>
      <c r="L7152" s="41">
        <f t="shared" ca="1" si="503"/>
        <v>0</v>
      </c>
      <c r="M7152" s="22">
        <f t="shared" ca="1" si="504"/>
        <v>1526.9143502695449</v>
      </c>
      <c r="N7152" s="29">
        <f>$D$16</f>
        <v>500</v>
      </c>
      <c r="O7152" s="26">
        <f t="shared" ca="1" si="506"/>
        <v>500</v>
      </c>
    </row>
    <row r="7153" spans="8:15" x14ac:dyDescent="0.3">
      <c r="H7153">
        <v>7150</v>
      </c>
      <c r="I7153" s="5">
        <f t="shared" ca="1" si="505"/>
        <v>0.49896689319821963</v>
      </c>
      <c r="J7153">
        <f t="shared" ca="1" si="505"/>
        <v>0.60359841520346269</v>
      </c>
      <c r="K7153" s="6">
        <f t="shared" ca="1" si="502"/>
        <v>0.20612933082236984</v>
      </c>
      <c r="L7153" s="41">
        <f t="shared" ca="1" si="503"/>
        <v>0</v>
      </c>
      <c r="M7153" s="22">
        <f t="shared" ca="1" si="504"/>
        <v>1131.3361493879111</v>
      </c>
      <c r="N7153" s="29">
        <f>$D$16</f>
        <v>500</v>
      </c>
      <c r="O7153" s="26">
        <f t="shared" ca="1" si="506"/>
        <v>500</v>
      </c>
    </row>
    <row r="7154" spans="8:15" x14ac:dyDescent="0.3">
      <c r="H7154">
        <v>7151</v>
      </c>
      <c r="I7154" s="5">
        <f t="shared" ca="1" si="505"/>
        <v>0.46840256060241636</v>
      </c>
      <c r="J7154">
        <f t="shared" ca="1" si="505"/>
        <v>0.42204356410628618</v>
      </c>
      <c r="K7154" s="6">
        <f t="shared" ca="1" si="502"/>
        <v>0.9658391699714306</v>
      </c>
      <c r="L7154" s="41">
        <f t="shared" ca="1" si="503"/>
        <v>0</v>
      </c>
      <c r="M7154" s="22">
        <f t="shared" ca="1" si="504"/>
        <v>901.66585619823945</v>
      </c>
      <c r="N7154" s="29">
        <f>$D$16</f>
        <v>500</v>
      </c>
      <c r="O7154" s="26">
        <f t="shared" ca="1" si="506"/>
        <v>500</v>
      </c>
    </row>
    <row r="7155" spans="8:15" x14ac:dyDescent="0.3">
      <c r="H7155">
        <v>7152</v>
      </c>
      <c r="I7155" s="5">
        <f t="shared" ca="1" si="505"/>
        <v>1.529974514615029E-2</v>
      </c>
      <c r="J7155">
        <f t="shared" ca="1" si="505"/>
        <v>0.69428628253910196</v>
      </c>
      <c r="K7155" s="6">
        <f t="shared" ca="1" si="502"/>
        <v>0.37332346262377059</v>
      </c>
      <c r="L7155" s="41">
        <f t="shared" ca="1" si="503"/>
        <v>0</v>
      </c>
      <c r="M7155" s="22">
        <f t="shared" ca="1" si="504"/>
        <v>1254.018471861945</v>
      </c>
      <c r="N7155" s="29">
        <f>$D$16</f>
        <v>500</v>
      </c>
      <c r="O7155" s="26">
        <f t="shared" ca="1" si="506"/>
        <v>500</v>
      </c>
    </row>
    <row r="7156" spans="8:15" x14ac:dyDescent="0.3">
      <c r="H7156">
        <v>7153</v>
      </c>
      <c r="I7156" s="5">
        <f t="shared" ca="1" si="505"/>
        <v>0.25282764358652687</v>
      </c>
      <c r="J7156">
        <f t="shared" ca="1" si="505"/>
        <v>0.410547735900888</v>
      </c>
      <c r="K7156" s="6">
        <f t="shared" ca="1" si="502"/>
        <v>0.29936294551870923</v>
      </c>
      <c r="L7156" s="41">
        <f t="shared" ca="1" si="503"/>
        <v>0</v>
      </c>
      <c r="M7156" s="22">
        <f t="shared" ca="1" si="504"/>
        <v>886.93188816799693</v>
      </c>
      <c r="N7156" s="29">
        <f>$D$16</f>
        <v>500</v>
      </c>
      <c r="O7156" s="26">
        <f t="shared" ca="1" si="506"/>
        <v>500</v>
      </c>
    </row>
    <row r="7157" spans="8:15" x14ac:dyDescent="0.3">
      <c r="H7157">
        <v>7154</v>
      </c>
      <c r="I7157" s="5">
        <f t="shared" ca="1" si="505"/>
        <v>0.54868431175438759</v>
      </c>
      <c r="J7157">
        <f t="shared" ca="1" si="505"/>
        <v>0.39854067221352774</v>
      </c>
      <c r="K7157" s="6">
        <f t="shared" ca="1" si="502"/>
        <v>0.26342021953423678</v>
      </c>
      <c r="L7157" s="41">
        <f t="shared" ca="1" si="503"/>
        <v>0</v>
      </c>
      <c r="M7157" s="22">
        <f t="shared" ca="1" si="504"/>
        <v>871.43689467483239</v>
      </c>
      <c r="N7157" s="29">
        <f>$D$16</f>
        <v>500</v>
      </c>
      <c r="O7157" s="26">
        <f t="shared" ca="1" si="506"/>
        <v>500</v>
      </c>
    </row>
    <row r="7158" spans="8:15" x14ac:dyDescent="0.3">
      <c r="H7158">
        <v>7155</v>
      </c>
      <c r="I7158" s="5">
        <f t="shared" ca="1" si="505"/>
        <v>0.37705609031471921</v>
      </c>
      <c r="J7158">
        <f t="shared" ca="1" si="505"/>
        <v>0.72288664898923249</v>
      </c>
      <c r="K7158" s="6">
        <f t="shared" ca="1" si="502"/>
        <v>0.74320543710594367</v>
      </c>
      <c r="L7158" s="41">
        <f t="shared" ca="1" si="503"/>
        <v>0</v>
      </c>
      <c r="M7158" s="22">
        <f t="shared" ca="1" si="504"/>
        <v>1295.7192116194446</v>
      </c>
      <c r="N7158" s="29">
        <f>$D$16</f>
        <v>500</v>
      </c>
      <c r="O7158" s="26">
        <f t="shared" ca="1" si="506"/>
        <v>500</v>
      </c>
    </row>
    <row r="7159" spans="8:15" x14ac:dyDescent="0.3">
      <c r="H7159">
        <v>7156</v>
      </c>
      <c r="I7159" s="5">
        <f t="shared" ca="1" si="505"/>
        <v>4.2832171601241531E-2</v>
      </c>
      <c r="J7159">
        <f t="shared" ca="1" si="505"/>
        <v>0.48081071349788096</v>
      </c>
      <c r="K7159" s="6">
        <f t="shared" ca="1" si="502"/>
        <v>0.54923412828801987</v>
      </c>
      <c r="L7159" s="41">
        <f t="shared" ca="1" si="503"/>
        <v>0</v>
      </c>
      <c r="M7159" s="22">
        <f t="shared" ca="1" si="504"/>
        <v>975.94051446840342</v>
      </c>
      <c r="N7159" s="29">
        <f>$D$16</f>
        <v>500</v>
      </c>
      <c r="O7159" s="26">
        <f t="shared" ca="1" si="506"/>
        <v>500</v>
      </c>
    </row>
    <row r="7160" spans="8:15" x14ac:dyDescent="0.3">
      <c r="H7160">
        <v>7157</v>
      </c>
      <c r="I7160" s="5">
        <f t="shared" ca="1" si="505"/>
        <v>0.95372764338001326</v>
      </c>
      <c r="J7160">
        <f t="shared" ca="1" si="505"/>
        <v>0.45846208127363974</v>
      </c>
      <c r="K7160" s="6">
        <f t="shared" ca="1" si="502"/>
        <v>0.16165538537651536</v>
      </c>
      <c r="L7160" s="41">
        <f t="shared" ca="1" si="503"/>
        <v>3</v>
      </c>
      <c r="M7160" s="22">
        <f t="shared" ca="1" si="504"/>
        <v>947.84551678366381</v>
      </c>
      <c r="N7160" s="29">
        <f>$D$16</f>
        <v>500</v>
      </c>
      <c r="O7160" s="26">
        <f t="shared" ca="1" si="506"/>
        <v>-2343.5365503509915</v>
      </c>
    </row>
    <row r="7161" spans="8:15" x14ac:dyDescent="0.3">
      <c r="H7161">
        <v>7158</v>
      </c>
      <c r="I7161" s="5">
        <f t="shared" ca="1" si="505"/>
        <v>0.75200304879921753</v>
      </c>
      <c r="J7161">
        <f t="shared" ca="1" si="505"/>
        <v>0.77144895404817215</v>
      </c>
      <c r="K7161" s="6">
        <f t="shared" ca="1" si="502"/>
        <v>0.96176588636952764</v>
      </c>
      <c r="L7161" s="41">
        <f t="shared" ca="1" si="503"/>
        <v>1</v>
      </c>
      <c r="M7161" s="22">
        <f t="shared" ca="1" si="504"/>
        <v>1371.8135596293569</v>
      </c>
      <c r="N7161" s="29">
        <f>$D$16</f>
        <v>500</v>
      </c>
      <c r="O7161" s="26">
        <f t="shared" ca="1" si="506"/>
        <v>-871.81355962935686</v>
      </c>
    </row>
    <row r="7162" spans="8:15" x14ac:dyDescent="0.3">
      <c r="H7162">
        <v>7159</v>
      </c>
      <c r="I7162" s="5">
        <f t="shared" ca="1" si="505"/>
        <v>0.93942241531853443</v>
      </c>
      <c r="J7162">
        <f t="shared" ca="1" si="505"/>
        <v>1.3693905343012625E-2</v>
      </c>
      <c r="K7162" s="6">
        <f t="shared" ca="1" si="502"/>
        <v>1.8204819563900521E-2</v>
      </c>
      <c r="L7162" s="41">
        <f t="shared" ca="1" si="503"/>
        <v>2</v>
      </c>
      <c r="M7162" s="22">
        <f t="shared" ca="1" si="504"/>
        <v>-102.97278718588132</v>
      </c>
      <c r="N7162" s="29">
        <f>$D$16</f>
        <v>500</v>
      </c>
      <c r="O7162" s="26">
        <f t="shared" ca="1" si="506"/>
        <v>705.94557437176263</v>
      </c>
    </row>
    <row r="7163" spans="8:15" x14ac:dyDescent="0.3">
      <c r="H7163">
        <v>7160</v>
      </c>
      <c r="I7163" s="5">
        <f t="shared" ca="1" si="505"/>
        <v>0.35731168137156355</v>
      </c>
      <c r="J7163">
        <f t="shared" ca="1" si="505"/>
        <v>0.94412988244868123</v>
      </c>
      <c r="K7163" s="6">
        <f t="shared" ca="1" si="502"/>
        <v>0.73968992534300038</v>
      </c>
      <c r="L7163" s="41">
        <f t="shared" ca="1" si="503"/>
        <v>0</v>
      </c>
      <c r="M7163" s="22">
        <f t="shared" ca="1" si="504"/>
        <v>1795.2098446433433</v>
      </c>
      <c r="N7163" s="29">
        <f>$D$16</f>
        <v>500</v>
      </c>
      <c r="O7163" s="26">
        <f t="shared" ca="1" si="506"/>
        <v>500</v>
      </c>
    </row>
    <row r="7164" spans="8:15" x14ac:dyDescent="0.3">
      <c r="H7164">
        <v>7161</v>
      </c>
      <c r="I7164" s="5">
        <f t="shared" ca="1" si="505"/>
        <v>0.3254630081353439</v>
      </c>
      <c r="J7164">
        <f t="shared" ca="1" si="505"/>
        <v>0.8212878173930902</v>
      </c>
      <c r="K7164" s="6">
        <f t="shared" ca="1" si="502"/>
        <v>0.71389854597761393</v>
      </c>
      <c r="L7164" s="41">
        <f t="shared" ca="1" si="503"/>
        <v>0</v>
      </c>
      <c r="M7164" s="22">
        <f t="shared" ca="1" si="504"/>
        <v>1460.1420026649039</v>
      </c>
      <c r="N7164" s="29">
        <f>$D$16</f>
        <v>500</v>
      </c>
      <c r="O7164" s="26">
        <f t="shared" ca="1" si="506"/>
        <v>500</v>
      </c>
    </row>
    <row r="7165" spans="8:15" x14ac:dyDescent="0.3">
      <c r="H7165">
        <v>7162</v>
      </c>
      <c r="I7165" s="5">
        <f t="shared" ca="1" si="505"/>
        <v>0.71452170328112474</v>
      </c>
      <c r="J7165">
        <f t="shared" ca="1" si="505"/>
        <v>0.92244492304539116</v>
      </c>
      <c r="K7165" s="6">
        <f t="shared" ca="1" si="502"/>
        <v>0.31775301865402128</v>
      </c>
      <c r="L7165" s="41">
        <f t="shared" ca="1" si="503"/>
        <v>1</v>
      </c>
      <c r="M7165" s="22">
        <f t="shared" ca="1" si="504"/>
        <v>1710.8555199114508</v>
      </c>
      <c r="N7165" s="29">
        <f>$D$16</f>
        <v>500</v>
      </c>
      <c r="O7165" s="26">
        <f t="shared" ca="1" si="506"/>
        <v>-1210.8555199114508</v>
      </c>
    </row>
    <row r="7166" spans="8:15" x14ac:dyDescent="0.3">
      <c r="H7166">
        <v>7163</v>
      </c>
      <c r="I7166" s="5">
        <f t="shared" ca="1" si="505"/>
        <v>0.59997362814941557</v>
      </c>
      <c r="J7166">
        <f t="shared" ca="1" si="505"/>
        <v>0.67830928477638142</v>
      </c>
      <c r="K7166" s="6">
        <f t="shared" ca="1" si="502"/>
        <v>0.49691086773181681</v>
      </c>
      <c r="L7166" s="41">
        <f t="shared" ca="1" si="503"/>
        <v>0</v>
      </c>
      <c r="M7166" s="22">
        <f t="shared" ca="1" si="504"/>
        <v>1231.4880974142166</v>
      </c>
      <c r="N7166" s="29">
        <f>$D$16</f>
        <v>500</v>
      </c>
      <c r="O7166" s="26">
        <f t="shared" ca="1" si="506"/>
        <v>500</v>
      </c>
    </row>
    <row r="7167" spans="8:15" x14ac:dyDescent="0.3">
      <c r="H7167">
        <v>7164</v>
      </c>
      <c r="I7167" s="5">
        <f t="shared" ca="1" si="505"/>
        <v>0.97277178070036818</v>
      </c>
      <c r="J7167">
        <f t="shared" ca="1" si="505"/>
        <v>0.31790802061188783</v>
      </c>
      <c r="K7167" s="6">
        <f t="shared" ca="1" si="502"/>
        <v>0.18722122219207782</v>
      </c>
      <c r="L7167" s="41">
        <f t="shared" ca="1" si="503"/>
        <v>3</v>
      </c>
      <c r="M7167" s="22">
        <f t="shared" ca="1" si="504"/>
        <v>763.22163753377481</v>
      </c>
      <c r="N7167" s="29">
        <f>$D$16</f>
        <v>500</v>
      </c>
      <c r="O7167" s="26">
        <f t="shared" ca="1" si="506"/>
        <v>-1789.6649126013244</v>
      </c>
    </row>
    <row r="7168" spans="8:15" x14ac:dyDescent="0.3">
      <c r="H7168">
        <v>7165</v>
      </c>
      <c r="I7168" s="5">
        <f t="shared" ca="1" si="505"/>
        <v>0.52238378327914936</v>
      </c>
      <c r="J7168">
        <f t="shared" ca="1" si="505"/>
        <v>0.32661095262844364</v>
      </c>
      <c r="K7168" s="6">
        <f t="shared" ca="1" si="502"/>
        <v>0.45999853248936362</v>
      </c>
      <c r="L7168" s="41">
        <f t="shared" ca="1" si="503"/>
        <v>0</v>
      </c>
      <c r="M7168" s="22">
        <f t="shared" ca="1" si="504"/>
        <v>775.3546080912289</v>
      </c>
      <c r="N7168" s="29">
        <f>$D$16</f>
        <v>500</v>
      </c>
      <c r="O7168" s="26">
        <f t="shared" ca="1" si="506"/>
        <v>500</v>
      </c>
    </row>
    <row r="7169" spans="8:15" x14ac:dyDescent="0.3">
      <c r="H7169">
        <v>7166</v>
      </c>
      <c r="I7169" s="5">
        <f t="shared" ca="1" si="505"/>
        <v>0.20758257037993666</v>
      </c>
      <c r="J7169">
        <f t="shared" ca="1" si="505"/>
        <v>0.32993490657251889</v>
      </c>
      <c r="K7169" s="6">
        <f t="shared" ca="1" si="502"/>
        <v>0.23161286833497996</v>
      </c>
      <c r="L7169" s="41">
        <f t="shared" ca="1" si="503"/>
        <v>0</v>
      </c>
      <c r="M7169" s="22">
        <f t="shared" ca="1" si="504"/>
        <v>779.95354248161038</v>
      </c>
      <c r="N7169" s="29">
        <f>$D$16</f>
        <v>500</v>
      </c>
      <c r="O7169" s="26">
        <f t="shared" ca="1" si="506"/>
        <v>500</v>
      </c>
    </row>
    <row r="7170" spans="8:15" x14ac:dyDescent="0.3">
      <c r="H7170">
        <v>7167</v>
      </c>
      <c r="I7170" s="5">
        <f t="shared" ca="1" si="505"/>
        <v>0.76310564804228642</v>
      </c>
      <c r="J7170">
        <f t="shared" ca="1" si="505"/>
        <v>0.33646687093144001</v>
      </c>
      <c r="K7170" s="6">
        <f t="shared" ca="1" si="502"/>
        <v>0.90465545577110873</v>
      </c>
      <c r="L7170" s="41">
        <f t="shared" ca="1" si="503"/>
        <v>1</v>
      </c>
      <c r="M7170" s="22">
        <f t="shared" ca="1" si="504"/>
        <v>788.93747315970961</v>
      </c>
      <c r="N7170" s="29">
        <f>$D$16</f>
        <v>500</v>
      </c>
      <c r="O7170" s="26">
        <f t="shared" ca="1" si="506"/>
        <v>-288.93747315970961</v>
      </c>
    </row>
    <row r="7171" spans="8:15" x14ac:dyDescent="0.3">
      <c r="H7171">
        <v>7168</v>
      </c>
      <c r="I7171" s="5">
        <f t="shared" ca="1" si="505"/>
        <v>0.8398218209534718</v>
      </c>
      <c r="J7171">
        <f t="shared" ca="1" si="505"/>
        <v>8.6793045280062153E-2</v>
      </c>
      <c r="K7171" s="6">
        <f t="shared" ca="1" si="502"/>
        <v>9.5453278687655851E-2</v>
      </c>
      <c r="L7171" s="41">
        <f t="shared" ca="1" si="503"/>
        <v>1</v>
      </c>
      <c r="M7171" s="22">
        <f t="shared" ca="1" si="504"/>
        <v>319.61453384503181</v>
      </c>
      <c r="N7171" s="29">
        <f>$D$16</f>
        <v>500</v>
      </c>
      <c r="O7171" s="26">
        <f t="shared" ca="1" si="506"/>
        <v>180.38546615496819</v>
      </c>
    </row>
    <row r="7172" spans="8:15" x14ac:dyDescent="0.3">
      <c r="H7172">
        <v>7169</v>
      </c>
      <c r="I7172" s="5">
        <f t="shared" ca="1" si="505"/>
        <v>3.2225081815628331E-2</v>
      </c>
      <c r="J7172">
        <f t="shared" ca="1" si="505"/>
        <v>0.56128029043600403</v>
      </c>
      <c r="K7172" s="6">
        <f t="shared" ca="1" si="505"/>
        <v>0.8770063820327999</v>
      </c>
      <c r="L7172" s="41">
        <f t="shared" ref="L7172:L7235" ca="1" si="507">VLOOKUP(I7172,$E$5:$F$10,2)</f>
        <v>0</v>
      </c>
      <c r="M7172" s="22">
        <f t="shared" ref="M7172:M7235" ca="1" si="508">_xlfn.NORM.INV(J7172,$E$12,$E$13)</f>
        <v>1077.1080049469779</v>
      </c>
      <c r="N7172" s="29">
        <f>$D$16</f>
        <v>500</v>
      </c>
      <c r="O7172" s="26">
        <f t="shared" ca="1" si="506"/>
        <v>500</v>
      </c>
    </row>
    <row r="7173" spans="8:15" x14ac:dyDescent="0.3">
      <c r="H7173">
        <v>7170</v>
      </c>
      <c r="I7173" s="5">
        <f t="shared" ref="I7173:K7236" ca="1" si="509">RAND()</f>
        <v>3.1477370939979932E-2</v>
      </c>
      <c r="J7173">
        <f t="shared" ca="1" si="509"/>
        <v>0.4267141201938458</v>
      </c>
      <c r="K7173" s="6">
        <f t="shared" ca="1" si="509"/>
        <v>0.87898829203708262</v>
      </c>
      <c r="L7173" s="41">
        <f t="shared" ca="1" si="507"/>
        <v>0</v>
      </c>
      <c r="M7173" s="22">
        <f t="shared" ca="1" si="508"/>
        <v>907.62698471238696</v>
      </c>
      <c r="N7173" s="29">
        <f>$D$16</f>
        <v>500</v>
      </c>
      <c r="O7173" s="26">
        <f t="shared" ca="1" si="506"/>
        <v>500</v>
      </c>
    </row>
    <row r="7174" spans="8:15" x14ac:dyDescent="0.3">
      <c r="H7174">
        <v>7171</v>
      </c>
      <c r="I7174" s="5">
        <f t="shared" ca="1" si="509"/>
        <v>0.94833525840102351</v>
      </c>
      <c r="J7174">
        <f t="shared" ca="1" si="509"/>
        <v>0.49870008370419638</v>
      </c>
      <c r="K7174" s="6">
        <f t="shared" ca="1" si="509"/>
        <v>0.92604482447207881</v>
      </c>
      <c r="L7174" s="41">
        <f t="shared" ca="1" si="507"/>
        <v>2</v>
      </c>
      <c r="M7174" s="22">
        <f t="shared" ca="1" si="508"/>
        <v>998.37079364619763</v>
      </c>
      <c r="N7174" s="29">
        <f>$D$16</f>
        <v>500</v>
      </c>
      <c r="O7174" s="26">
        <f t="shared" ca="1" si="506"/>
        <v>-1496.7415872923953</v>
      </c>
    </row>
    <row r="7175" spans="8:15" x14ac:dyDescent="0.3">
      <c r="H7175">
        <v>7172</v>
      </c>
      <c r="I7175" s="5">
        <f t="shared" ca="1" si="509"/>
        <v>3.1164986036501863E-2</v>
      </c>
      <c r="J7175">
        <f t="shared" ca="1" si="509"/>
        <v>0.34313082673416417</v>
      </c>
      <c r="K7175" s="6">
        <f t="shared" ca="1" si="509"/>
        <v>2.0461823339477325E-2</v>
      </c>
      <c r="L7175" s="41">
        <f t="shared" ca="1" si="507"/>
        <v>0</v>
      </c>
      <c r="M7175" s="22">
        <f t="shared" ca="1" si="508"/>
        <v>798.03327203153913</v>
      </c>
      <c r="N7175" s="29">
        <f>$D$16</f>
        <v>500</v>
      </c>
      <c r="O7175" s="26">
        <f t="shared" ca="1" si="506"/>
        <v>500</v>
      </c>
    </row>
    <row r="7176" spans="8:15" x14ac:dyDescent="0.3">
      <c r="H7176">
        <v>7173</v>
      </c>
      <c r="I7176" s="5">
        <f t="shared" ca="1" si="509"/>
        <v>0.99727002615839</v>
      </c>
      <c r="J7176">
        <f t="shared" ca="1" si="509"/>
        <v>0.35965894522041708</v>
      </c>
      <c r="K7176" s="6">
        <f t="shared" ca="1" si="509"/>
        <v>6.5878652920368319E-2</v>
      </c>
      <c r="L7176" s="41">
        <f t="shared" ca="1" si="507"/>
        <v>4</v>
      </c>
      <c r="M7176" s="22">
        <f t="shared" ca="1" si="508"/>
        <v>820.31471665107892</v>
      </c>
      <c r="N7176" s="29">
        <f>$D$16</f>
        <v>500</v>
      </c>
      <c r="O7176" s="26">
        <f t="shared" ca="1" si="506"/>
        <v>-2781.2588666043157</v>
      </c>
    </row>
    <row r="7177" spans="8:15" x14ac:dyDescent="0.3">
      <c r="H7177">
        <v>7174</v>
      </c>
      <c r="I7177" s="5">
        <f t="shared" ca="1" si="509"/>
        <v>0.99647330555325464</v>
      </c>
      <c r="J7177">
        <f t="shared" ca="1" si="509"/>
        <v>0.66228352779918986</v>
      </c>
      <c r="K7177" s="6">
        <f t="shared" ca="1" si="509"/>
        <v>0.99404366703245506</v>
      </c>
      <c r="L7177" s="41">
        <f t="shared" ca="1" si="507"/>
        <v>4</v>
      </c>
      <c r="M7177" s="22">
        <f t="shared" ca="1" si="508"/>
        <v>1209.3516768429045</v>
      </c>
      <c r="N7177" s="29">
        <f>$D$16</f>
        <v>500</v>
      </c>
      <c r="O7177" s="26">
        <f t="shared" ca="1" si="506"/>
        <v>-4337.4067073716178</v>
      </c>
    </row>
    <row r="7178" spans="8:15" x14ac:dyDescent="0.3">
      <c r="H7178">
        <v>7175</v>
      </c>
      <c r="I7178" s="5">
        <f t="shared" ca="1" si="509"/>
        <v>0.51112841672696008</v>
      </c>
      <c r="J7178">
        <f t="shared" ca="1" si="509"/>
        <v>0.94038032417843476</v>
      </c>
      <c r="K7178" s="6">
        <f t="shared" ca="1" si="509"/>
        <v>4.4994710579408292E-2</v>
      </c>
      <c r="L7178" s="41">
        <f t="shared" ca="1" si="507"/>
        <v>0</v>
      </c>
      <c r="M7178" s="22">
        <f t="shared" ca="1" si="508"/>
        <v>1778.9871264888029</v>
      </c>
      <c r="N7178" s="29">
        <f>$D$16</f>
        <v>500</v>
      </c>
      <c r="O7178" s="26">
        <f t="shared" ca="1" si="506"/>
        <v>500</v>
      </c>
    </row>
    <row r="7179" spans="8:15" x14ac:dyDescent="0.3">
      <c r="H7179">
        <v>7176</v>
      </c>
      <c r="I7179" s="5">
        <f t="shared" ca="1" si="509"/>
        <v>0.95263112191035471</v>
      </c>
      <c r="J7179">
        <f t="shared" ca="1" si="509"/>
        <v>0.23611188231991809</v>
      </c>
      <c r="K7179" s="6">
        <f t="shared" ca="1" si="509"/>
        <v>0.45598885531735878</v>
      </c>
      <c r="L7179" s="41">
        <f t="shared" ca="1" si="507"/>
        <v>3</v>
      </c>
      <c r="M7179" s="22">
        <f t="shared" ca="1" si="508"/>
        <v>640.56722513512818</v>
      </c>
      <c r="N7179" s="29">
        <f>$D$16</f>
        <v>500</v>
      </c>
      <c r="O7179" s="26">
        <f t="shared" ca="1" si="506"/>
        <v>-1421.7016754053845</v>
      </c>
    </row>
    <row r="7180" spans="8:15" x14ac:dyDescent="0.3">
      <c r="H7180">
        <v>7177</v>
      </c>
      <c r="I7180" s="5">
        <f t="shared" ca="1" si="509"/>
        <v>0.23440254765995194</v>
      </c>
      <c r="J7180">
        <f t="shared" ca="1" si="509"/>
        <v>0.27772583197020362</v>
      </c>
      <c r="K7180" s="6">
        <f t="shared" ca="1" si="509"/>
        <v>0.47208413281537398</v>
      </c>
      <c r="L7180" s="41">
        <f t="shared" ca="1" si="507"/>
        <v>0</v>
      </c>
      <c r="M7180" s="22">
        <f t="shared" ca="1" si="508"/>
        <v>705.19464065499528</v>
      </c>
      <c r="N7180" s="29">
        <f>$D$16</f>
        <v>500</v>
      </c>
      <c r="O7180" s="26">
        <f t="shared" ref="O7180:O7243" ca="1" si="510">N7180-M7180*L7180</f>
        <v>500</v>
      </c>
    </row>
    <row r="7181" spans="8:15" x14ac:dyDescent="0.3">
      <c r="H7181">
        <v>7178</v>
      </c>
      <c r="I7181" s="5">
        <f t="shared" ca="1" si="509"/>
        <v>0.11917059390604989</v>
      </c>
      <c r="J7181">
        <f t="shared" ca="1" si="509"/>
        <v>7.127030222902575E-2</v>
      </c>
      <c r="K7181" s="6">
        <f t="shared" ca="1" si="509"/>
        <v>0.77296055202526992</v>
      </c>
      <c r="L7181" s="41">
        <f t="shared" ca="1" si="507"/>
        <v>0</v>
      </c>
      <c r="M7181" s="22">
        <f t="shared" ca="1" si="508"/>
        <v>266.80231039299349</v>
      </c>
      <c r="N7181" s="29">
        <f>$D$16</f>
        <v>500</v>
      </c>
      <c r="O7181" s="26">
        <f t="shared" ca="1" si="510"/>
        <v>500</v>
      </c>
    </row>
    <row r="7182" spans="8:15" x14ac:dyDescent="0.3">
      <c r="H7182">
        <v>7179</v>
      </c>
      <c r="I7182" s="5">
        <f t="shared" ca="1" si="509"/>
        <v>0.60494351212680497</v>
      </c>
      <c r="J7182">
        <f t="shared" ca="1" si="509"/>
        <v>0.66364571586768373</v>
      </c>
      <c r="K7182" s="6">
        <f t="shared" ca="1" si="509"/>
        <v>0.62930613921649303</v>
      </c>
      <c r="L7182" s="41">
        <f t="shared" ca="1" si="507"/>
        <v>0</v>
      </c>
      <c r="M7182" s="22">
        <f t="shared" ca="1" si="508"/>
        <v>1211.2167924321718</v>
      </c>
      <c r="N7182" s="29">
        <f>$D$16</f>
        <v>500</v>
      </c>
      <c r="O7182" s="26">
        <f t="shared" ca="1" si="510"/>
        <v>500</v>
      </c>
    </row>
    <row r="7183" spans="8:15" x14ac:dyDescent="0.3">
      <c r="H7183">
        <v>7180</v>
      </c>
      <c r="I7183" s="5">
        <f t="shared" ca="1" si="509"/>
        <v>0.79099175993296134</v>
      </c>
      <c r="J7183">
        <f t="shared" ca="1" si="509"/>
        <v>0.40306656275153729</v>
      </c>
      <c r="K7183" s="6">
        <f t="shared" ca="1" si="509"/>
        <v>0.84267314244843194</v>
      </c>
      <c r="L7183" s="41">
        <f t="shared" ca="1" si="507"/>
        <v>1</v>
      </c>
      <c r="M7183" s="22">
        <f t="shared" ca="1" si="508"/>
        <v>877.2912146583933</v>
      </c>
      <c r="N7183" s="29">
        <f>$D$16</f>
        <v>500</v>
      </c>
      <c r="O7183" s="26">
        <f t="shared" ca="1" si="510"/>
        <v>-377.2912146583933</v>
      </c>
    </row>
    <row r="7184" spans="8:15" x14ac:dyDescent="0.3">
      <c r="H7184">
        <v>7181</v>
      </c>
      <c r="I7184" s="5">
        <f t="shared" ca="1" si="509"/>
        <v>0.51712601612547549</v>
      </c>
      <c r="J7184">
        <f t="shared" ca="1" si="509"/>
        <v>0.37299171974747691</v>
      </c>
      <c r="K7184" s="6">
        <f t="shared" ca="1" si="509"/>
        <v>0.46987031371887966</v>
      </c>
      <c r="L7184" s="41">
        <f t="shared" ca="1" si="507"/>
        <v>0</v>
      </c>
      <c r="M7184" s="22">
        <f t="shared" ca="1" si="508"/>
        <v>838.02998659665559</v>
      </c>
      <c r="N7184" s="29">
        <f>$D$16</f>
        <v>500</v>
      </c>
      <c r="O7184" s="26">
        <f t="shared" ca="1" si="510"/>
        <v>500</v>
      </c>
    </row>
    <row r="7185" spans="8:15" x14ac:dyDescent="0.3">
      <c r="H7185">
        <v>7182</v>
      </c>
      <c r="I7185" s="5">
        <f t="shared" ca="1" si="509"/>
        <v>0.86640105384472277</v>
      </c>
      <c r="J7185">
        <f t="shared" ca="1" si="509"/>
        <v>0.7712048894658019</v>
      </c>
      <c r="K7185" s="6">
        <f t="shared" ca="1" si="509"/>
        <v>0.36209870548277578</v>
      </c>
      <c r="L7185" s="41">
        <f t="shared" ca="1" si="507"/>
        <v>1</v>
      </c>
      <c r="M7185" s="22">
        <f t="shared" ca="1" si="508"/>
        <v>1371.4103667165514</v>
      </c>
      <c r="N7185" s="29">
        <f>$D$16</f>
        <v>500</v>
      </c>
      <c r="O7185" s="26">
        <f t="shared" ca="1" si="510"/>
        <v>-871.41036671655138</v>
      </c>
    </row>
    <row r="7186" spans="8:15" x14ac:dyDescent="0.3">
      <c r="H7186">
        <v>7183</v>
      </c>
      <c r="I7186" s="5">
        <f t="shared" ca="1" si="509"/>
        <v>0.82214207661931216</v>
      </c>
      <c r="J7186">
        <f t="shared" ca="1" si="509"/>
        <v>0.97719044238372554</v>
      </c>
      <c r="K7186" s="6">
        <f t="shared" ca="1" si="509"/>
        <v>0.82531006459250922</v>
      </c>
      <c r="L7186" s="41">
        <f t="shared" ca="1" si="507"/>
        <v>1</v>
      </c>
      <c r="M7186" s="22">
        <f t="shared" ca="1" si="508"/>
        <v>1999.4502749970256</v>
      </c>
      <c r="N7186" s="29">
        <f>$D$16</f>
        <v>500</v>
      </c>
      <c r="O7186" s="26">
        <f t="shared" ca="1" si="510"/>
        <v>-1499.4502749970256</v>
      </c>
    </row>
    <row r="7187" spans="8:15" x14ac:dyDescent="0.3">
      <c r="H7187">
        <v>7184</v>
      </c>
      <c r="I7187" s="5">
        <f t="shared" ca="1" si="509"/>
        <v>0.6971598614241783</v>
      </c>
      <c r="J7187">
        <f t="shared" ca="1" si="509"/>
        <v>0.99309057498735598</v>
      </c>
      <c r="K7187" s="6">
        <f t="shared" ca="1" si="509"/>
        <v>0.58681759078673135</v>
      </c>
      <c r="L7187" s="41">
        <f t="shared" ca="1" si="507"/>
        <v>0</v>
      </c>
      <c r="M7187" s="22">
        <f t="shared" ca="1" si="508"/>
        <v>2230.9690678227917</v>
      </c>
      <c r="N7187" s="29">
        <f>$D$16</f>
        <v>500</v>
      </c>
      <c r="O7187" s="26">
        <f t="shared" ca="1" si="510"/>
        <v>500</v>
      </c>
    </row>
    <row r="7188" spans="8:15" x14ac:dyDescent="0.3">
      <c r="H7188">
        <v>7185</v>
      </c>
      <c r="I7188" s="5">
        <f t="shared" ca="1" si="509"/>
        <v>5.1876193349229993E-2</v>
      </c>
      <c r="J7188">
        <f t="shared" ca="1" si="509"/>
        <v>0.31270795560333708</v>
      </c>
      <c r="K7188" s="6">
        <f t="shared" ca="1" si="509"/>
        <v>0.17347550980542548</v>
      </c>
      <c r="L7188" s="41">
        <f t="shared" ca="1" si="507"/>
        <v>0</v>
      </c>
      <c r="M7188" s="22">
        <f t="shared" ca="1" si="508"/>
        <v>755.90545474760074</v>
      </c>
      <c r="N7188" s="29">
        <f>$D$16</f>
        <v>500</v>
      </c>
      <c r="O7188" s="26">
        <f t="shared" ca="1" si="510"/>
        <v>500</v>
      </c>
    </row>
    <row r="7189" spans="8:15" x14ac:dyDescent="0.3">
      <c r="H7189">
        <v>7186</v>
      </c>
      <c r="I7189" s="5">
        <f t="shared" ca="1" si="509"/>
        <v>0.83777062663505131</v>
      </c>
      <c r="J7189">
        <f t="shared" ca="1" si="509"/>
        <v>0.6511746840089353</v>
      </c>
      <c r="K7189" s="6">
        <f t="shared" ca="1" si="509"/>
        <v>3.3437699567946733E-2</v>
      </c>
      <c r="L7189" s="41">
        <f t="shared" ca="1" si="507"/>
        <v>1</v>
      </c>
      <c r="M7189" s="22">
        <f t="shared" ca="1" si="508"/>
        <v>1194.2469063441051</v>
      </c>
      <c r="N7189" s="29">
        <f>$D$16</f>
        <v>500</v>
      </c>
      <c r="O7189" s="26">
        <f t="shared" ca="1" si="510"/>
        <v>-694.24690634410513</v>
      </c>
    </row>
    <row r="7190" spans="8:15" x14ac:dyDescent="0.3">
      <c r="H7190">
        <v>7187</v>
      </c>
      <c r="I7190" s="5">
        <f t="shared" ca="1" si="509"/>
        <v>0.11710965241721127</v>
      </c>
      <c r="J7190">
        <f t="shared" ca="1" si="509"/>
        <v>0.98902244194702793</v>
      </c>
      <c r="K7190" s="6">
        <f t="shared" ca="1" si="509"/>
        <v>0.51217378481955067</v>
      </c>
      <c r="L7190" s="41">
        <f t="shared" ca="1" si="507"/>
        <v>0</v>
      </c>
      <c r="M7190" s="22">
        <f t="shared" ca="1" si="508"/>
        <v>2145.5717444137199</v>
      </c>
      <c r="N7190" s="29">
        <f>$D$16</f>
        <v>500</v>
      </c>
      <c r="O7190" s="26">
        <f t="shared" ca="1" si="510"/>
        <v>500</v>
      </c>
    </row>
    <row r="7191" spans="8:15" x14ac:dyDescent="0.3">
      <c r="H7191">
        <v>7188</v>
      </c>
      <c r="I7191" s="5">
        <f t="shared" ca="1" si="509"/>
        <v>0.5616865495597525</v>
      </c>
      <c r="J7191">
        <f t="shared" ca="1" si="509"/>
        <v>0.10151519213327631</v>
      </c>
      <c r="K7191" s="6">
        <f t="shared" ca="1" si="509"/>
        <v>0.64651052405229081</v>
      </c>
      <c r="L7191" s="41">
        <f t="shared" ca="1" si="507"/>
        <v>0</v>
      </c>
      <c r="M7191" s="22">
        <f t="shared" ca="1" si="508"/>
        <v>363.51739056389329</v>
      </c>
      <c r="N7191" s="29">
        <f>$D$16</f>
        <v>500</v>
      </c>
      <c r="O7191" s="26">
        <f t="shared" ca="1" si="510"/>
        <v>500</v>
      </c>
    </row>
    <row r="7192" spans="8:15" x14ac:dyDescent="0.3">
      <c r="H7192">
        <v>7189</v>
      </c>
      <c r="I7192" s="5">
        <f t="shared" ca="1" si="509"/>
        <v>0.39270452259733024</v>
      </c>
      <c r="J7192">
        <f t="shared" ca="1" si="509"/>
        <v>0.60174343839682831</v>
      </c>
      <c r="K7192" s="6">
        <f t="shared" ca="1" si="509"/>
        <v>0.81527431257040273</v>
      </c>
      <c r="L7192" s="41">
        <f t="shared" ca="1" si="507"/>
        <v>0</v>
      </c>
      <c r="M7192" s="22">
        <f t="shared" ca="1" si="508"/>
        <v>1128.9311876657086</v>
      </c>
      <c r="N7192" s="29">
        <f>$D$16</f>
        <v>500</v>
      </c>
      <c r="O7192" s="26">
        <f t="shared" ca="1" si="510"/>
        <v>500</v>
      </c>
    </row>
    <row r="7193" spans="8:15" x14ac:dyDescent="0.3">
      <c r="H7193">
        <v>7190</v>
      </c>
      <c r="I7193" s="5">
        <f t="shared" ca="1" si="509"/>
        <v>0.42753799267125048</v>
      </c>
      <c r="J7193">
        <f t="shared" ca="1" si="509"/>
        <v>7.8511574952056185E-2</v>
      </c>
      <c r="K7193" s="6">
        <f t="shared" ca="1" si="509"/>
        <v>0.10854345138955657</v>
      </c>
      <c r="L7193" s="41">
        <f t="shared" ca="1" si="507"/>
        <v>0</v>
      </c>
      <c r="M7193" s="22">
        <f t="shared" ca="1" si="508"/>
        <v>292.42266157322888</v>
      </c>
      <c r="N7193" s="29">
        <f>$D$16</f>
        <v>500</v>
      </c>
      <c r="O7193" s="26">
        <f t="shared" ca="1" si="510"/>
        <v>500</v>
      </c>
    </row>
    <row r="7194" spans="8:15" x14ac:dyDescent="0.3">
      <c r="H7194">
        <v>7191</v>
      </c>
      <c r="I7194" s="5">
        <f t="shared" ca="1" si="509"/>
        <v>0.59484990769938195</v>
      </c>
      <c r="J7194">
        <f t="shared" ca="1" si="509"/>
        <v>0.77053127098947793</v>
      </c>
      <c r="K7194" s="6">
        <f t="shared" ca="1" si="509"/>
        <v>4.539327665198245E-2</v>
      </c>
      <c r="L7194" s="41">
        <f t="shared" ca="1" si="507"/>
        <v>0</v>
      </c>
      <c r="M7194" s="22">
        <f t="shared" ca="1" si="508"/>
        <v>1370.2988046363319</v>
      </c>
      <c r="N7194" s="29">
        <f>$D$16</f>
        <v>500</v>
      </c>
      <c r="O7194" s="26">
        <f t="shared" ca="1" si="510"/>
        <v>500</v>
      </c>
    </row>
    <row r="7195" spans="8:15" x14ac:dyDescent="0.3">
      <c r="H7195">
        <v>7192</v>
      </c>
      <c r="I7195" s="5">
        <f t="shared" ca="1" si="509"/>
        <v>0.17304148960707766</v>
      </c>
      <c r="J7195">
        <f t="shared" ca="1" si="509"/>
        <v>0.82823691032030788</v>
      </c>
      <c r="K7195" s="6">
        <f t="shared" ca="1" si="509"/>
        <v>0.12636788826437484</v>
      </c>
      <c r="L7195" s="41">
        <f t="shared" ca="1" si="507"/>
        <v>0</v>
      </c>
      <c r="M7195" s="22">
        <f t="shared" ca="1" si="508"/>
        <v>1473.6104973192396</v>
      </c>
      <c r="N7195" s="29">
        <f>$D$16</f>
        <v>500</v>
      </c>
      <c r="O7195" s="26">
        <f t="shared" ca="1" si="510"/>
        <v>500</v>
      </c>
    </row>
    <row r="7196" spans="8:15" x14ac:dyDescent="0.3">
      <c r="H7196">
        <v>7193</v>
      </c>
      <c r="I7196" s="5">
        <f t="shared" ca="1" si="509"/>
        <v>0.68327404783086509</v>
      </c>
      <c r="J7196">
        <f t="shared" ca="1" si="509"/>
        <v>0.35471373494841585</v>
      </c>
      <c r="K7196" s="6">
        <f t="shared" ca="1" si="509"/>
        <v>0.64537231112176185</v>
      </c>
      <c r="L7196" s="41">
        <f t="shared" ca="1" si="507"/>
        <v>0</v>
      </c>
      <c r="M7196" s="22">
        <f t="shared" ca="1" si="508"/>
        <v>813.68743713736171</v>
      </c>
      <c r="N7196" s="29">
        <f>$D$16</f>
        <v>500</v>
      </c>
      <c r="O7196" s="26">
        <f t="shared" ca="1" si="510"/>
        <v>500</v>
      </c>
    </row>
    <row r="7197" spans="8:15" x14ac:dyDescent="0.3">
      <c r="H7197">
        <v>7194</v>
      </c>
      <c r="I7197" s="5">
        <f t="shared" ca="1" si="509"/>
        <v>0.13603383540509673</v>
      </c>
      <c r="J7197">
        <f t="shared" ca="1" si="509"/>
        <v>0.25630227672747685</v>
      </c>
      <c r="K7197" s="6">
        <f t="shared" ca="1" si="509"/>
        <v>0.11726427271089213</v>
      </c>
      <c r="L7197" s="41">
        <f t="shared" ca="1" si="507"/>
        <v>0</v>
      </c>
      <c r="M7197" s="22">
        <f t="shared" ca="1" si="508"/>
        <v>672.60622958906322</v>
      </c>
      <c r="N7197" s="29">
        <f>$D$16</f>
        <v>500</v>
      </c>
      <c r="O7197" s="26">
        <f t="shared" ca="1" si="510"/>
        <v>500</v>
      </c>
    </row>
    <row r="7198" spans="8:15" x14ac:dyDescent="0.3">
      <c r="H7198">
        <v>7195</v>
      </c>
      <c r="I7198" s="5">
        <f t="shared" ca="1" si="509"/>
        <v>0.84637455623252555</v>
      </c>
      <c r="J7198">
        <f t="shared" ca="1" si="509"/>
        <v>0.26671304777066573</v>
      </c>
      <c r="K7198" s="6">
        <f t="shared" ca="1" si="509"/>
        <v>0.73731894727546299</v>
      </c>
      <c r="L7198" s="41">
        <f t="shared" ca="1" si="507"/>
        <v>1</v>
      </c>
      <c r="M7198" s="22">
        <f t="shared" ca="1" si="508"/>
        <v>688.60771210926987</v>
      </c>
      <c r="N7198" s="29">
        <f>$D$16</f>
        <v>500</v>
      </c>
      <c r="O7198" s="26">
        <f t="shared" ca="1" si="510"/>
        <v>-188.60771210926987</v>
      </c>
    </row>
    <row r="7199" spans="8:15" x14ac:dyDescent="0.3">
      <c r="H7199">
        <v>7196</v>
      </c>
      <c r="I7199" s="5">
        <f t="shared" ca="1" si="509"/>
        <v>0.39229146809838478</v>
      </c>
      <c r="J7199">
        <f t="shared" ca="1" si="509"/>
        <v>0.24585394656621784</v>
      </c>
      <c r="K7199" s="6">
        <f t="shared" ca="1" si="509"/>
        <v>0.78239325376298308</v>
      </c>
      <c r="L7199" s="41">
        <f t="shared" ca="1" si="507"/>
        <v>0</v>
      </c>
      <c r="M7199" s="22">
        <f t="shared" ca="1" si="508"/>
        <v>656.20252809092744</v>
      </c>
      <c r="N7199" s="29">
        <f>$D$16</f>
        <v>500</v>
      </c>
      <c r="O7199" s="26">
        <f t="shared" ca="1" si="510"/>
        <v>500</v>
      </c>
    </row>
    <row r="7200" spans="8:15" x14ac:dyDescent="0.3">
      <c r="H7200">
        <v>7197</v>
      </c>
      <c r="I7200" s="5">
        <f t="shared" ca="1" si="509"/>
        <v>0.75245706197208229</v>
      </c>
      <c r="J7200">
        <f t="shared" ca="1" si="509"/>
        <v>0.99484329562092066</v>
      </c>
      <c r="K7200" s="6">
        <f t="shared" ca="1" si="509"/>
        <v>0.66936941723631527</v>
      </c>
      <c r="L7200" s="41">
        <f t="shared" ca="1" si="507"/>
        <v>1</v>
      </c>
      <c r="M7200" s="22">
        <f t="shared" ca="1" si="508"/>
        <v>2282.5701594615284</v>
      </c>
      <c r="N7200" s="29">
        <f>$D$16</f>
        <v>500</v>
      </c>
      <c r="O7200" s="26">
        <f t="shared" ca="1" si="510"/>
        <v>-1782.5701594615284</v>
      </c>
    </row>
    <row r="7201" spans="8:15" x14ac:dyDescent="0.3">
      <c r="H7201">
        <v>7198</v>
      </c>
      <c r="I7201" s="5">
        <f t="shared" ca="1" si="509"/>
        <v>0.64421538932885236</v>
      </c>
      <c r="J7201">
        <f t="shared" ca="1" si="509"/>
        <v>7.8830822521537725E-2</v>
      </c>
      <c r="K7201" s="6">
        <f t="shared" ca="1" si="509"/>
        <v>0.12971641859834282</v>
      </c>
      <c r="L7201" s="41">
        <f t="shared" ca="1" si="507"/>
        <v>0</v>
      </c>
      <c r="M7201" s="22">
        <f t="shared" ca="1" si="508"/>
        <v>293.51006848321288</v>
      </c>
      <c r="N7201" s="29">
        <f>$D$16</f>
        <v>500</v>
      </c>
      <c r="O7201" s="26">
        <f t="shared" ca="1" si="510"/>
        <v>500</v>
      </c>
    </row>
    <row r="7202" spans="8:15" x14ac:dyDescent="0.3">
      <c r="H7202">
        <v>7199</v>
      </c>
      <c r="I7202" s="5">
        <f t="shared" ca="1" si="509"/>
        <v>0.47637685743807834</v>
      </c>
      <c r="J7202">
        <f t="shared" ca="1" si="509"/>
        <v>0.67056870464178164</v>
      </c>
      <c r="K7202" s="6">
        <f t="shared" ca="1" si="509"/>
        <v>0.4339123703678246</v>
      </c>
      <c r="L7202" s="41">
        <f t="shared" ca="1" si="507"/>
        <v>0</v>
      </c>
      <c r="M7202" s="22">
        <f t="shared" ca="1" si="508"/>
        <v>1220.7420355747458</v>
      </c>
      <c r="N7202" s="29">
        <f>$D$16</f>
        <v>500</v>
      </c>
      <c r="O7202" s="26">
        <f t="shared" ca="1" si="510"/>
        <v>500</v>
      </c>
    </row>
    <row r="7203" spans="8:15" x14ac:dyDescent="0.3">
      <c r="H7203">
        <v>7200</v>
      </c>
      <c r="I7203" s="5">
        <f t="shared" ca="1" si="509"/>
        <v>3.9322870218767014E-2</v>
      </c>
      <c r="J7203">
        <f t="shared" ca="1" si="509"/>
        <v>0.27875344701934046</v>
      </c>
      <c r="K7203" s="6">
        <f t="shared" ca="1" si="509"/>
        <v>9.6851953713493422E-2</v>
      </c>
      <c r="L7203" s="41">
        <f t="shared" ca="1" si="507"/>
        <v>0</v>
      </c>
      <c r="M7203" s="22">
        <f t="shared" ca="1" si="508"/>
        <v>706.72568654496274</v>
      </c>
      <c r="N7203" s="29">
        <f>$D$16</f>
        <v>500</v>
      </c>
      <c r="O7203" s="26">
        <f t="shared" ca="1" si="510"/>
        <v>500</v>
      </c>
    </row>
    <row r="7204" spans="8:15" x14ac:dyDescent="0.3">
      <c r="H7204">
        <v>7201</v>
      </c>
      <c r="I7204" s="5">
        <f t="shared" ca="1" si="509"/>
        <v>0.39752959100557372</v>
      </c>
      <c r="J7204">
        <f t="shared" ca="1" si="509"/>
        <v>0.93187042740711967</v>
      </c>
      <c r="K7204" s="6">
        <f t="shared" ca="1" si="509"/>
        <v>4.5119169684334048E-2</v>
      </c>
      <c r="L7204" s="41">
        <f t="shared" ca="1" si="507"/>
        <v>0</v>
      </c>
      <c r="M7204" s="22">
        <f t="shared" ca="1" si="508"/>
        <v>1744.9336232280511</v>
      </c>
      <c r="N7204" s="29">
        <f>$D$16</f>
        <v>500</v>
      </c>
      <c r="O7204" s="26">
        <f t="shared" ca="1" si="510"/>
        <v>500</v>
      </c>
    </row>
    <row r="7205" spans="8:15" x14ac:dyDescent="0.3">
      <c r="H7205">
        <v>7202</v>
      </c>
      <c r="I7205" s="5">
        <f t="shared" ca="1" si="509"/>
        <v>0.6411008648148081</v>
      </c>
      <c r="J7205">
        <f t="shared" ca="1" si="509"/>
        <v>0.20244570564079378</v>
      </c>
      <c r="K7205" s="6">
        <f t="shared" ca="1" si="509"/>
        <v>0.22468957065414186</v>
      </c>
      <c r="L7205" s="41">
        <f t="shared" ca="1" si="507"/>
        <v>0</v>
      </c>
      <c r="M7205" s="22">
        <f t="shared" ca="1" si="508"/>
        <v>583.54138476826267</v>
      </c>
      <c r="N7205" s="29">
        <f>$D$16</f>
        <v>500</v>
      </c>
      <c r="O7205" s="26">
        <f t="shared" ca="1" si="510"/>
        <v>500</v>
      </c>
    </row>
    <row r="7206" spans="8:15" x14ac:dyDescent="0.3">
      <c r="H7206">
        <v>7203</v>
      </c>
      <c r="I7206" s="5">
        <f t="shared" ca="1" si="509"/>
        <v>0.79177944280597201</v>
      </c>
      <c r="J7206">
        <f t="shared" ca="1" si="509"/>
        <v>0.3645400774033748</v>
      </c>
      <c r="K7206" s="6">
        <f t="shared" ca="1" si="509"/>
        <v>0.43375851394219689</v>
      </c>
      <c r="L7206" s="41">
        <f t="shared" ca="1" si="507"/>
        <v>1</v>
      </c>
      <c r="M7206" s="22">
        <f t="shared" ca="1" si="508"/>
        <v>826.82530492948513</v>
      </c>
      <c r="N7206" s="29">
        <f>$D$16</f>
        <v>500</v>
      </c>
      <c r="O7206" s="26">
        <f t="shared" ca="1" si="510"/>
        <v>-326.82530492948513</v>
      </c>
    </row>
    <row r="7207" spans="8:15" x14ac:dyDescent="0.3">
      <c r="H7207">
        <v>7204</v>
      </c>
      <c r="I7207" s="5">
        <f t="shared" ca="1" si="509"/>
        <v>0.67828060658252332</v>
      </c>
      <c r="J7207">
        <f t="shared" ca="1" si="509"/>
        <v>0.50315399641627934</v>
      </c>
      <c r="K7207" s="6">
        <f t="shared" ca="1" si="509"/>
        <v>0.53550199542052646</v>
      </c>
      <c r="L7207" s="41">
        <f t="shared" ca="1" si="507"/>
        <v>0</v>
      </c>
      <c r="M7207" s="22">
        <f t="shared" ca="1" si="508"/>
        <v>1003.9529894771198</v>
      </c>
      <c r="N7207" s="29">
        <f>$D$16</f>
        <v>500</v>
      </c>
      <c r="O7207" s="26">
        <f t="shared" ca="1" si="510"/>
        <v>500</v>
      </c>
    </row>
    <row r="7208" spans="8:15" x14ac:dyDescent="0.3">
      <c r="H7208">
        <v>7205</v>
      </c>
      <c r="I7208" s="5">
        <f t="shared" ca="1" si="509"/>
        <v>0.4253687485130776</v>
      </c>
      <c r="J7208">
        <f t="shared" ca="1" si="509"/>
        <v>0.82951766914153913</v>
      </c>
      <c r="K7208" s="6">
        <f t="shared" ca="1" si="509"/>
        <v>0.43667661483862685</v>
      </c>
      <c r="L7208" s="41">
        <f t="shared" ca="1" si="507"/>
        <v>0</v>
      </c>
      <c r="M7208" s="22">
        <f t="shared" ca="1" si="508"/>
        <v>1476.1304702013942</v>
      </c>
      <c r="N7208" s="29">
        <f>$D$16</f>
        <v>500</v>
      </c>
      <c r="O7208" s="26">
        <f t="shared" ca="1" si="510"/>
        <v>500</v>
      </c>
    </row>
    <row r="7209" spans="8:15" x14ac:dyDescent="0.3">
      <c r="H7209">
        <v>7206</v>
      </c>
      <c r="I7209" s="5">
        <f t="shared" ca="1" si="509"/>
        <v>0.14598313177021405</v>
      </c>
      <c r="J7209">
        <f t="shared" ca="1" si="509"/>
        <v>0.24680908619928299</v>
      </c>
      <c r="K7209" s="6">
        <f t="shared" ca="1" si="509"/>
        <v>0.66324146669052153</v>
      </c>
      <c r="L7209" s="41">
        <f t="shared" ca="1" si="507"/>
        <v>0</v>
      </c>
      <c r="M7209" s="22">
        <f t="shared" ca="1" si="508"/>
        <v>657.71727268257951</v>
      </c>
      <c r="N7209" s="29">
        <f>$D$16</f>
        <v>500</v>
      </c>
      <c r="O7209" s="26">
        <f t="shared" ca="1" si="510"/>
        <v>500</v>
      </c>
    </row>
    <row r="7210" spans="8:15" x14ac:dyDescent="0.3">
      <c r="H7210">
        <v>7207</v>
      </c>
      <c r="I7210" s="5">
        <f t="shared" ca="1" si="509"/>
        <v>0.34776445374473763</v>
      </c>
      <c r="J7210">
        <f t="shared" ca="1" si="509"/>
        <v>0.69228904372304045</v>
      </c>
      <c r="K7210" s="6">
        <f t="shared" ca="1" si="509"/>
        <v>0.2067876053378036</v>
      </c>
      <c r="L7210" s="41">
        <f t="shared" ca="1" si="507"/>
        <v>0</v>
      </c>
      <c r="M7210" s="22">
        <f t="shared" ca="1" si="508"/>
        <v>1251.1745955817482</v>
      </c>
      <c r="N7210" s="29">
        <f>$D$16</f>
        <v>500</v>
      </c>
      <c r="O7210" s="26">
        <f t="shared" ca="1" si="510"/>
        <v>500</v>
      </c>
    </row>
    <row r="7211" spans="8:15" x14ac:dyDescent="0.3">
      <c r="H7211">
        <v>7208</v>
      </c>
      <c r="I7211" s="5">
        <f t="shared" ca="1" si="509"/>
        <v>0.33724616758373649</v>
      </c>
      <c r="J7211">
        <f t="shared" ca="1" si="509"/>
        <v>0.20717483759887612</v>
      </c>
      <c r="K7211" s="6">
        <f t="shared" ca="1" si="509"/>
        <v>0.94550938393119999</v>
      </c>
      <c r="L7211" s="41">
        <f t="shared" ca="1" si="507"/>
        <v>0</v>
      </c>
      <c r="M7211" s="22">
        <f t="shared" ca="1" si="508"/>
        <v>591.86845089319934</v>
      </c>
      <c r="N7211" s="29">
        <f>$D$16</f>
        <v>500</v>
      </c>
      <c r="O7211" s="26">
        <f t="shared" ca="1" si="510"/>
        <v>500</v>
      </c>
    </row>
    <row r="7212" spans="8:15" x14ac:dyDescent="0.3">
      <c r="H7212">
        <v>7209</v>
      </c>
      <c r="I7212" s="5">
        <f t="shared" ca="1" si="509"/>
        <v>0.20342929355156281</v>
      </c>
      <c r="J7212">
        <f t="shared" ca="1" si="509"/>
        <v>0.54599596054134092</v>
      </c>
      <c r="K7212" s="6">
        <f t="shared" ca="1" si="509"/>
        <v>0.39607419103013564</v>
      </c>
      <c r="L7212" s="41">
        <f t="shared" ca="1" si="507"/>
        <v>0</v>
      </c>
      <c r="M7212" s="22">
        <f t="shared" ca="1" si="508"/>
        <v>1057.7757019269943</v>
      </c>
      <c r="N7212" s="29">
        <f>$D$16</f>
        <v>500</v>
      </c>
      <c r="O7212" s="26">
        <f t="shared" ca="1" si="510"/>
        <v>500</v>
      </c>
    </row>
    <row r="7213" spans="8:15" x14ac:dyDescent="0.3">
      <c r="H7213">
        <v>7210</v>
      </c>
      <c r="I7213" s="5">
        <f t="shared" ca="1" si="509"/>
        <v>0.230423853680785</v>
      </c>
      <c r="J7213">
        <f t="shared" ca="1" si="509"/>
        <v>0.61677254372598145</v>
      </c>
      <c r="K7213" s="6">
        <f t="shared" ca="1" si="509"/>
        <v>0.5925673829742647</v>
      </c>
      <c r="L7213" s="41">
        <f t="shared" ca="1" si="507"/>
        <v>0</v>
      </c>
      <c r="M7213" s="22">
        <f t="shared" ca="1" si="508"/>
        <v>1148.507594785204</v>
      </c>
      <c r="N7213" s="29">
        <f>$D$16</f>
        <v>500</v>
      </c>
      <c r="O7213" s="26">
        <f t="shared" ca="1" si="510"/>
        <v>500</v>
      </c>
    </row>
    <row r="7214" spans="8:15" x14ac:dyDescent="0.3">
      <c r="H7214">
        <v>7211</v>
      </c>
      <c r="I7214" s="5">
        <f t="shared" ca="1" si="509"/>
        <v>0.67133836995444063</v>
      </c>
      <c r="J7214">
        <f t="shared" ca="1" si="509"/>
        <v>0.42163861337638264</v>
      </c>
      <c r="K7214" s="6">
        <f t="shared" ca="1" si="509"/>
        <v>0.57514559849617553</v>
      </c>
      <c r="L7214" s="41">
        <f t="shared" ca="1" si="507"/>
        <v>0</v>
      </c>
      <c r="M7214" s="22">
        <f t="shared" ca="1" si="508"/>
        <v>901.14836220545749</v>
      </c>
      <c r="N7214" s="29">
        <f>$D$16</f>
        <v>500</v>
      </c>
      <c r="O7214" s="26">
        <f t="shared" ca="1" si="510"/>
        <v>500</v>
      </c>
    </row>
    <row r="7215" spans="8:15" x14ac:dyDescent="0.3">
      <c r="H7215">
        <v>7212</v>
      </c>
      <c r="I7215" s="5">
        <f t="shared" ca="1" si="509"/>
        <v>0.16233931394684498</v>
      </c>
      <c r="J7215">
        <f t="shared" ca="1" si="509"/>
        <v>0.75461262184850919</v>
      </c>
      <c r="K7215" s="6">
        <f t="shared" ca="1" si="509"/>
        <v>0.34582664220417414</v>
      </c>
      <c r="L7215" s="41">
        <f t="shared" ca="1" si="507"/>
        <v>0</v>
      </c>
      <c r="M7215" s="22">
        <f t="shared" ca="1" si="508"/>
        <v>1344.5385450319809</v>
      </c>
      <c r="N7215" s="29">
        <f>$D$16</f>
        <v>500</v>
      </c>
      <c r="O7215" s="26">
        <f t="shared" ca="1" si="510"/>
        <v>500</v>
      </c>
    </row>
    <row r="7216" spans="8:15" x14ac:dyDescent="0.3">
      <c r="H7216">
        <v>7213</v>
      </c>
      <c r="I7216" s="5">
        <f t="shared" ca="1" si="509"/>
        <v>0.78893894595862502</v>
      </c>
      <c r="J7216">
        <f t="shared" ca="1" si="509"/>
        <v>0.6552864881896151</v>
      </c>
      <c r="K7216" s="6">
        <f t="shared" ca="1" si="509"/>
        <v>0.84471801997737639</v>
      </c>
      <c r="L7216" s="41">
        <f t="shared" ca="1" si="507"/>
        <v>1</v>
      </c>
      <c r="M7216" s="22">
        <f t="shared" ca="1" si="508"/>
        <v>1199.8163800494517</v>
      </c>
      <c r="N7216" s="29">
        <f>$D$16</f>
        <v>500</v>
      </c>
      <c r="O7216" s="26">
        <f t="shared" ca="1" si="510"/>
        <v>-699.81638004945171</v>
      </c>
    </row>
    <row r="7217" spans="8:15" x14ac:dyDescent="0.3">
      <c r="H7217">
        <v>7214</v>
      </c>
      <c r="I7217" s="5">
        <f t="shared" ca="1" si="509"/>
        <v>0.44941162595939421</v>
      </c>
      <c r="J7217">
        <f t="shared" ca="1" si="509"/>
        <v>0.8537597409099138</v>
      </c>
      <c r="K7217" s="6">
        <f t="shared" ca="1" si="509"/>
        <v>0.65247337326875265</v>
      </c>
      <c r="L7217" s="41">
        <f t="shared" ca="1" si="507"/>
        <v>0</v>
      </c>
      <c r="M7217" s="22">
        <f t="shared" ca="1" si="508"/>
        <v>1526.3478084208803</v>
      </c>
      <c r="N7217" s="29">
        <f>$D$16</f>
        <v>500</v>
      </c>
      <c r="O7217" s="26">
        <f t="shared" ca="1" si="510"/>
        <v>500</v>
      </c>
    </row>
    <row r="7218" spans="8:15" x14ac:dyDescent="0.3">
      <c r="H7218">
        <v>7215</v>
      </c>
      <c r="I7218" s="5">
        <f t="shared" ca="1" si="509"/>
        <v>0.91932222126760699</v>
      </c>
      <c r="J7218">
        <f t="shared" ca="1" si="509"/>
        <v>0.67606647563984235</v>
      </c>
      <c r="K7218" s="6">
        <f t="shared" ca="1" si="509"/>
        <v>0.24225002583533872</v>
      </c>
      <c r="L7218" s="41">
        <f t="shared" ca="1" si="507"/>
        <v>2</v>
      </c>
      <c r="M7218" s="22">
        <f t="shared" ca="1" si="508"/>
        <v>1228.3636619516799</v>
      </c>
      <c r="N7218" s="29">
        <f>$D$16</f>
        <v>500</v>
      </c>
      <c r="O7218" s="26">
        <f t="shared" ca="1" si="510"/>
        <v>-1956.7273239033598</v>
      </c>
    </row>
    <row r="7219" spans="8:15" x14ac:dyDescent="0.3">
      <c r="H7219">
        <v>7216</v>
      </c>
      <c r="I7219" s="5">
        <f t="shared" ca="1" si="509"/>
        <v>0.99445645846790276</v>
      </c>
      <c r="J7219">
        <f t="shared" ca="1" si="509"/>
        <v>0.91445442059965021</v>
      </c>
      <c r="K7219" s="6">
        <f t="shared" ca="1" si="509"/>
        <v>0.15621853153217435</v>
      </c>
      <c r="L7219" s="41">
        <f t="shared" ca="1" si="507"/>
        <v>4</v>
      </c>
      <c r="M7219" s="22">
        <f t="shared" ca="1" si="508"/>
        <v>1684.3530563414733</v>
      </c>
      <c r="N7219" s="29">
        <f>$D$16</f>
        <v>500</v>
      </c>
      <c r="O7219" s="26">
        <f t="shared" ca="1" si="510"/>
        <v>-6237.4122253658934</v>
      </c>
    </row>
    <row r="7220" spans="8:15" x14ac:dyDescent="0.3">
      <c r="H7220">
        <v>7217</v>
      </c>
      <c r="I7220" s="5">
        <f t="shared" ca="1" si="509"/>
        <v>0.78360174285648865</v>
      </c>
      <c r="J7220">
        <f t="shared" ca="1" si="509"/>
        <v>2.2695888447168966E-2</v>
      </c>
      <c r="K7220" s="6">
        <f t="shared" ca="1" si="509"/>
        <v>0.20370645254562814</v>
      </c>
      <c r="L7220" s="41">
        <f t="shared" ca="1" si="507"/>
        <v>1</v>
      </c>
      <c r="M7220" s="22">
        <f t="shared" ca="1" si="508"/>
        <v>-0.50284412378709931</v>
      </c>
      <c r="N7220" s="29">
        <f>$D$16</f>
        <v>500</v>
      </c>
      <c r="O7220" s="26">
        <f t="shared" ca="1" si="510"/>
        <v>500.5028441237871</v>
      </c>
    </row>
    <row r="7221" spans="8:15" x14ac:dyDescent="0.3">
      <c r="H7221">
        <v>7218</v>
      </c>
      <c r="I7221" s="5">
        <f t="shared" ca="1" si="509"/>
        <v>0.42112281464796519</v>
      </c>
      <c r="J7221">
        <f t="shared" ca="1" si="509"/>
        <v>0.91661820752995182</v>
      </c>
      <c r="K7221" s="6">
        <f t="shared" ca="1" si="509"/>
        <v>0.61397372398117667</v>
      </c>
      <c r="L7221" s="41">
        <f t="shared" ca="1" si="507"/>
        <v>0</v>
      </c>
      <c r="M7221" s="22">
        <f t="shared" ca="1" si="508"/>
        <v>1691.3390580066009</v>
      </c>
      <c r="N7221" s="29">
        <f>$D$16</f>
        <v>500</v>
      </c>
      <c r="O7221" s="26">
        <f t="shared" ca="1" si="510"/>
        <v>500</v>
      </c>
    </row>
    <row r="7222" spans="8:15" x14ac:dyDescent="0.3">
      <c r="H7222">
        <v>7219</v>
      </c>
      <c r="I7222" s="5">
        <f t="shared" ca="1" si="509"/>
        <v>0.57362950158502335</v>
      </c>
      <c r="J7222">
        <f t="shared" ca="1" si="509"/>
        <v>0.85590336659096966</v>
      </c>
      <c r="K7222" s="6">
        <f t="shared" ca="1" si="509"/>
        <v>0.75309310868540347</v>
      </c>
      <c r="L7222" s="41">
        <f t="shared" ca="1" si="507"/>
        <v>0</v>
      </c>
      <c r="M7222" s="22">
        <f t="shared" ca="1" si="508"/>
        <v>1531.0467211730368</v>
      </c>
      <c r="N7222" s="29">
        <f>$D$16</f>
        <v>500</v>
      </c>
      <c r="O7222" s="26">
        <f t="shared" ca="1" si="510"/>
        <v>500</v>
      </c>
    </row>
    <row r="7223" spans="8:15" x14ac:dyDescent="0.3">
      <c r="H7223">
        <v>7220</v>
      </c>
      <c r="I7223" s="5">
        <f t="shared" ca="1" si="509"/>
        <v>0.51655238886093413</v>
      </c>
      <c r="J7223">
        <f t="shared" ca="1" si="509"/>
        <v>0.79615164363765856</v>
      </c>
      <c r="K7223" s="6">
        <f t="shared" ca="1" si="509"/>
        <v>0.21543198915340733</v>
      </c>
      <c r="L7223" s="41">
        <f t="shared" ca="1" si="507"/>
        <v>0</v>
      </c>
      <c r="M7223" s="22">
        <f t="shared" ca="1" si="508"/>
        <v>1413.9768576102038</v>
      </c>
      <c r="N7223" s="29">
        <f>$D$16</f>
        <v>500</v>
      </c>
      <c r="O7223" s="26">
        <f t="shared" ca="1" si="510"/>
        <v>500</v>
      </c>
    </row>
    <row r="7224" spans="8:15" x14ac:dyDescent="0.3">
      <c r="H7224">
        <v>7221</v>
      </c>
      <c r="I7224" s="5">
        <f t="shared" ca="1" si="509"/>
        <v>0.63517363153878537</v>
      </c>
      <c r="J7224">
        <f t="shared" ca="1" si="509"/>
        <v>0.94371612988060127</v>
      </c>
      <c r="K7224" s="6">
        <f t="shared" ca="1" si="509"/>
        <v>0.18387808338273692</v>
      </c>
      <c r="L7224" s="41">
        <f t="shared" ca="1" si="507"/>
        <v>0</v>
      </c>
      <c r="M7224" s="22">
        <f t="shared" ca="1" si="508"/>
        <v>1793.378391630976</v>
      </c>
      <c r="N7224" s="29">
        <f>$D$16</f>
        <v>500</v>
      </c>
      <c r="O7224" s="26">
        <f t="shared" ca="1" si="510"/>
        <v>500</v>
      </c>
    </row>
    <row r="7225" spans="8:15" x14ac:dyDescent="0.3">
      <c r="H7225">
        <v>7222</v>
      </c>
      <c r="I7225" s="5">
        <f t="shared" ca="1" si="509"/>
        <v>0.20497756543850221</v>
      </c>
      <c r="J7225">
        <f t="shared" ca="1" si="509"/>
        <v>0.40226440361255378</v>
      </c>
      <c r="K7225" s="6">
        <f t="shared" ca="1" si="509"/>
        <v>0.26358158822868749</v>
      </c>
      <c r="L7225" s="41">
        <f t="shared" ca="1" si="507"/>
        <v>0</v>
      </c>
      <c r="M7225" s="22">
        <f t="shared" ca="1" si="508"/>
        <v>876.25485626123225</v>
      </c>
      <c r="N7225" s="29">
        <f>$D$16</f>
        <v>500</v>
      </c>
      <c r="O7225" s="26">
        <f t="shared" ca="1" si="510"/>
        <v>500</v>
      </c>
    </row>
    <row r="7226" spans="8:15" x14ac:dyDescent="0.3">
      <c r="H7226">
        <v>7223</v>
      </c>
      <c r="I7226" s="5">
        <f t="shared" ca="1" si="509"/>
        <v>0.46754351392906823</v>
      </c>
      <c r="J7226">
        <f t="shared" ca="1" si="509"/>
        <v>0.37152171352570351</v>
      </c>
      <c r="K7226" s="6">
        <f t="shared" ca="1" si="509"/>
        <v>0.62919322396876942</v>
      </c>
      <c r="L7226" s="41">
        <f t="shared" ca="1" si="507"/>
        <v>0</v>
      </c>
      <c r="M7226" s="22">
        <f t="shared" ca="1" si="508"/>
        <v>836.08713191974334</v>
      </c>
      <c r="N7226" s="29">
        <f>$D$16</f>
        <v>500</v>
      </c>
      <c r="O7226" s="26">
        <f t="shared" ca="1" si="510"/>
        <v>500</v>
      </c>
    </row>
    <row r="7227" spans="8:15" x14ac:dyDescent="0.3">
      <c r="H7227">
        <v>7224</v>
      </c>
      <c r="I7227" s="5">
        <f t="shared" ca="1" si="509"/>
        <v>0.2243435537268178</v>
      </c>
      <c r="J7227">
        <f t="shared" ca="1" si="509"/>
        <v>0.7947511474536727</v>
      </c>
      <c r="K7227" s="6">
        <f t="shared" ca="1" si="509"/>
        <v>0.72177328435934185</v>
      </c>
      <c r="L7227" s="41">
        <f t="shared" ca="1" si="507"/>
        <v>0</v>
      </c>
      <c r="M7227" s="22">
        <f t="shared" ca="1" si="508"/>
        <v>1411.5090460360911</v>
      </c>
      <c r="N7227" s="29">
        <f>$D$16</f>
        <v>500</v>
      </c>
      <c r="O7227" s="26">
        <f t="shared" ca="1" si="510"/>
        <v>500</v>
      </c>
    </row>
    <row r="7228" spans="8:15" x14ac:dyDescent="0.3">
      <c r="H7228">
        <v>7225</v>
      </c>
      <c r="I7228" s="5">
        <f t="shared" ca="1" si="509"/>
        <v>0.37455885042961712</v>
      </c>
      <c r="J7228">
        <f t="shared" ca="1" si="509"/>
        <v>0.9327516915291425</v>
      </c>
      <c r="K7228" s="6">
        <f t="shared" ca="1" si="509"/>
        <v>0.3182876158980934</v>
      </c>
      <c r="L7228" s="41">
        <f t="shared" ca="1" si="507"/>
        <v>0</v>
      </c>
      <c r="M7228" s="22">
        <f t="shared" ca="1" si="508"/>
        <v>1748.3014464742796</v>
      </c>
      <c r="N7228" s="29">
        <f>$D$16</f>
        <v>500</v>
      </c>
      <c r="O7228" s="26">
        <f t="shared" ca="1" si="510"/>
        <v>500</v>
      </c>
    </row>
    <row r="7229" spans="8:15" x14ac:dyDescent="0.3">
      <c r="H7229">
        <v>7226</v>
      </c>
      <c r="I7229" s="5">
        <f t="shared" ca="1" si="509"/>
        <v>0.17093708554024534</v>
      </c>
      <c r="J7229">
        <f t="shared" ca="1" si="509"/>
        <v>0.96784594272912072</v>
      </c>
      <c r="K7229" s="6">
        <f t="shared" ca="1" si="509"/>
        <v>0.85455519090070042</v>
      </c>
      <c r="L7229" s="41">
        <f t="shared" ca="1" si="507"/>
        <v>0</v>
      </c>
      <c r="M7229" s="22">
        <f t="shared" ca="1" si="508"/>
        <v>1925.0188553685484</v>
      </c>
      <c r="N7229" s="29">
        <f>$D$16</f>
        <v>500</v>
      </c>
      <c r="O7229" s="26">
        <f t="shared" ca="1" si="510"/>
        <v>500</v>
      </c>
    </row>
    <row r="7230" spans="8:15" x14ac:dyDescent="0.3">
      <c r="H7230">
        <v>7227</v>
      </c>
      <c r="I7230" s="5">
        <f t="shared" ca="1" si="509"/>
        <v>0.16456974679062653</v>
      </c>
      <c r="J7230">
        <f t="shared" ca="1" si="509"/>
        <v>0.65021100959727418</v>
      </c>
      <c r="K7230" s="6">
        <f t="shared" ca="1" si="509"/>
        <v>0.62774873311912416</v>
      </c>
      <c r="L7230" s="41">
        <f t="shared" ca="1" si="507"/>
        <v>0</v>
      </c>
      <c r="M7230" s="22">
        <f t="shared" ca="1" si="508"/>
        <v>1192.9451054212336</v>
      </c>
      <c r="N7230" s="29">
        <f>$D$16</f>
        <v>500</v>
      </c>
      <c r="O7230" s="26">
        <f t="shared" ca="1" si="510"/>
        <v>500</v>
      </c>
    </row>
    <row r="7231" spans="8:15" x14ac:dyDescent="0.3">
      <c r="H7231">
        <v>7228</v>
      </c>
      <c r="I7231" s="5">
        <f t="shared" ca="1" si="509"/>
        <v>0.59100829167282176</v>
      </c>
      <c r="J7231">
        <f t="shared" ca="1" si="509"/>
        <v>0.64391414386960166</v>
      </c>
      <c r="K7231" s="6">
        <f t="shared" ca="1" si="509"/>
        <v>0.9531678404963857</v>
      </c>
      <c r="L7231" s="41">
        <f t="shared" ca="1" si="507"/>
        <v>0</v>
      </c>
      <c r="M7231" s="22">
        <f t="shared" ca="1" si="508"/>
        <v>1184.4704932513837</v>
      </c>
      <c r="N7231" s="29">
        <f>$D$16</f>
        <v>500</v>
      </c>
      <c r="O7231" s="26">
        <f t="shared" ca="1" si="510"/>
        <v>500</v>
      </c>
    </row>
    <row r="7232" spans="8:15" x14ac:dyDescent="0.3">
      <c r="H7232">
        <v>7229</v>
      </c>
      <c r="I7232" s="5">
        <f t="shared" ca="1" si="509"/>
        <v>0.81311066519063202</v>
      </c>
      <c r="J7232">
        <f t="shared" ca="1" si="509"/>
        <v>0.82436187733207755</v>
      </c>
      <c r="K7232" s="6">
        <f t="shared" ca="1" si="509"/>
        <v>0.78335712165683524</v>
      </c>
      <c r="L7232" s="41">
        <f t="shared" ca="1" si="507"/>
        <v>1</v>
      </c>
      <c r="M7232" s="22">
        <f t="shared" ca="1" si="508"/>
        <v>1466.0583239314683</v>
      </c>
      <c r="N7232" s="29">
        <f>$D$16</f>
        <v>500</v>
      </c>
      <c r="O7232" s="26">
        <f t="shared" ca="1" si="510"/>
        <v>-966.05832393146829</v>
      </c>
    </row>
    <row r="7233" spans="8:15" x14ac:dyDescent="0.3">
      <c r="H7233">
        <v>7230</v>
      </c>
      <c r="I7233" s="5">
        <f t="shared" ca="1" si="509"/>
        <v>0.38127002074241001</v>
      </c>
      <c r="J7233">
        <f t="shared" ca="1" si="509"/>
        <v>0.93547043683991837</v>
      </c>
      <c r="K7233" s="6">
        <f t="shared" ca="1" si="509"/>
        <v>0.24487839145364299</v>
      </c>
      <c r="L7233" s="41">
        <f t="shared" ca="1" si="507"/>
        <v>0</v>
      </c>
      <c r="M7233" s="22">
        <f t="shared" ca="1" si="508"/>
        <v>1758.9112996777778</v>
      </c>
      <c r="N7233" s="29">
        <f>$D$16</f>
        <v>500</v>
      </c>
      <c r="O7233" s="26">
        <f t="shared" ca="1" si="510"/>
        <v>500</v>
      </c>
    </row>
    <row r="7234" spans="8:15" x14ac:dyDescent="0.3">
      <c r="H7234">
        <v>7231</v>
      </c>
      <c r="I7234" s="5">
        <f t="shared" ca="1" si="509"/>
        <v>0.34263636506823092</v>
      </c>
      <c r="J7234">
        <f t="shared" ca="1" si="509"/>
        <v>0.22161194969291598</v>
      </c>
      <c r="K7234" s="6">
        <f t="shared" ca="1" si="509"/>
        <v>0.26189038172497847</v>
      </c>
      <c r="L7234" s="41">
        <f t="shared" ca="1" si="507"/>
        <v>0</v>
      </c>
      <c r="M7234" s="22">
        <f t="shared" ca="1" si="508"/>
        <v>616.61972811859391</v>
      </c>
      <c r="N7234" s="29">
        <f>$D$16</f>
        <v>500</v>
      </c>
      <c r="O7234" s="26">
        <f t="shared" ca="1" si="510"/>
        <v>500</v>
      </c>
    </row>
    <row r="7235" spans="8:15" x14ac:dyDescent="0.3">
      <c r="H7235">
        <v>7232</v>
      </c>
      <c r="I7235" s="5">
        <f t="shared" ca="1" si="509"/>
        <v>0.31642645844269968</v>
      </c>
      <c r="J7235">
        <f t="shared" ca="1" si="509"/>
        <v>0.54101104499389041</v>
      </c>
      <c r="K7235" s="6">
        <f t="shared" ca="1" si="509"/>
        <v>0.64901962034510641</v>
      </c>
      <c r="L7235" s="41">
        <f t="shared" ca="1" si="507"/>
        <v>0</v>
      </c>
      <c r="M7235" s="22">
        <f t="shared" ca="1" si="508"/>
        <v>1051.4905885520507</v>
      </c>
      <c r="N7235" s="29">
        <f>$D$16</f>
        <v>500</v>
      </c>
      <c r="O7235" s="26">
        <f t="shared" ca="1" si="510"/>
        <v>500</v>
      </c>
    </row>
    <row r="7236" spans="8:15" x14ac:dyDescent="0.3">
      <c r="H7236">
        <v>7233</v>
      </c>
      <c r="I7236" s="5">
        <f t="shared" ca="1" si="509"/>
        <v>0.20080505003946714</v>
      </c>
      <c r="J7236">
        <f t="shared" ca="1" si="509"/>
        <v>0.56058824967769816</v>
      </c>
      <c r="K7236" s="6">
        <f t="shared" ref="K7236:K7299" ca="1" si="511">RAND()</f>
        <v>0.23969132741287358</v>
      </c>
      <c r="L7236" s="41">
        <f t="shared" ref="L7236:L7299" ca="1" si="512">VLOOKUP(I7236,$E$5:$F$10,2)</f>
        <v>0</v>
      </c>
      <c r="M7236" s="22">
        <f t="shared" ref="M7236:M7299" ca="1" si="513">_xlfn.NORM.INV(J7236,$E$12,$E$13)</f>
        <v>1076.2304034059664</v>
      </c>
      <c r="N7236" s="29">
        <f>$D$16</f>
        <v>500</v>
      </c>
      <c r="O7236" s="26">
        <f t="shared" ca="1" si="510"/>
        <v>500</v>
      </c>
    </row>
    <row r="7237" spans="8:15" x14ac:dyDescent="0.3">
      <c r="H7237">
        <v>7234</v>
      </c>
      <c r="I7237" s="5">
        <f t="shared" ref="I7237:K7300" ca="1" si="514">RAND()</f>
        <v>0.89742003583619989</v>
      </c>
      <c r="J7237">
        <f t="shared" ca="1" si="514"/>
        <v>0.91818173783262846</v>
      </c>
      <c r="K7237" s="6">
        <f t="shared" ca="1" si="511"/>
        <v>0.33787273739773882</v>
      </c>
      <c r="L7237" s="41">
        <f t="shared" ca="1" si="512"/>
        <v>1</v>
      </c>
      <c r="M7237" s="22">
        <f t="shared" ca="1" si="513"/>
        <v>1696.4723326774138</v>
      </c>
      <c r="N7237" s="29">
        <f>$D$16</f>
        <v>500</v>
      </c>
      <c r="O7237" s="26">
        <f t="shared" ca="1" si="510"/>
        <v>-1196.4723326774138</v>
      </c>
    </row>
    <row r="7238" spans="8:15" x14ac:dyDescent="0.3">
      <c r="H7238">
        <v>7235</v>
      </c>
      <c r="I7238" s="5">
        <f t="shared" ca="1" si="514"/>
        <v>0.15408138989141285</v>
      </c>
      <c r="J7238">
        <f t="shared" ca="1" si="514"/>
        <v>0.88073645584412708</v>
      </c>
      <c r="K7238" s="6">
        <f t="shared" ca="1" si="511"/>
        <v>0.59100991242200396</v>
      </c>
      <c r="L7238" s="41">
        <f t="shared" ca="1" si="512"/>
        <v>0</v>
      </c>
      <c r="M7238" s="22">
        <f t="shared" ca="1" si="513"/>
        <v>1589.3381600985272</v>
      </c>
      <c r="N7238" s="29">
        <f>$D$16</f>
        <v>500</v>
      </c>
      <c r="O7238" s="26">
        <f t="shared" ca="1" si="510"/>
        <v>500</v>
      </c>
    </row>
    <row r="7239" spans="8:15" x14ac:dyDescent="0.3">
      <c r="H7239">
        <v>7236</v>
      </c>
      <c r="I7239" s="5">
        <f t="shared" ca="1" si="514"/>
        <v>0.76741859413779789</v>
      </c>
      <c r="J7239">
        <f t="shared" ca="1" si="514"/>
        <v>5.9937133054220215E-2</v>
      </c>
      <c r="K7239" s="6">
        <f t="shared" ca="1" si="511"/>
        <v>0.67992496689633242</v>
      </c>
      <c r="L7239" s="41">
        <f t="shared" ca="1" si="512"/>
        <v>1</v>
      </c>
      <c r="M7239" s="22">
        <f t="shared" ca="1" si="513"/>
        <v>222.34922020752083</v>
      </c>
      <c r="N7239" s="29">
        <f>$D$16</f>
        <v>500</v>
      </c>
      <c r="O7239" s="26">
        <f t="shared" ca="1" si="510"/>
        <v>277.65077979247917</v>
      </c>
    </row>
    <row r="7240" spans="8:15" x14ac:dyDescent="0.3">
      <c r="H7240">
        <v>7237</v>
      </c>
      <c r="I7240" s="5">
        <f t="shared" ca="1" si="514"/>
        <v>0.88509139522242442</v>
      </c>
      <c r="J7240">
        <f t="shared" ca="1" si="514"/>
        <v>0.9295727808673192</v>
      </c>
      <c r="K7240" s="6">
        <f t="shared" ca="1" si="511"/>
        <v>0.27068342520064714</v>
      </c>
      <c r="L7240" s="41">
        <f t="shared" ca="1" si="512"/>
        <v>1</v>
      </c>
      <c r="M7240" s="22">
        <f t="shared" ca="1" si="513"/>
        <v>1736.3083146281569</v>
      </c>
      <c r="N7240" s="29">
        <f>$D$16</f>
        <v>500</v>
      </c>
      <c r="O7240" s="26">
        <f t="shared" ca="1" si="510"/>
        <v>-1236.3083146281569</v>
      </c>
    </row>
    <row r="7241" spans="8:15" x14ac:dyDescent="0.3">
      <c r="H7241">
        <v>7238</v>
      </c>
      <c r="I7241" s="5">
        <f t="shared" ca="1" si="514"/>
        <v>0.39509206601708713</v>
      </c>
      <c r="J7241">
        <f t="shared" ca="1" si="514"/>
        <v>0.97245279185936317</v>
      </c>
      <c r="K7241" s="6">
        <f t="shared" ca="1" si="511"/>
        <v>0.74243080305293474</v>
      </c>
      <c r="L7241" s="41">
        <f t="shared" ca="1" si="512"/>
        <v>0</v>
      </c>
      <c r="M7241" s="22">
        <f t="shared" ca="1" si="513"/>
        <v>1959.0654459841676</v>
      </c>
      <c r="N7241" s="29">
        <f>$D$16</f>
        <v>500</v>
      </c>
      <c r="O7241" s="26">
        <f t="shared" ca="1" si="510"/>
        <v>500</v>
      </c>
    </row>
    <row r="7242" spans="8:15" x14ac:dyDescent="0.3">
      <c r="H7242">
        <v>7239</v>
      </c>
      <c r="I7242" s="5">
        <f t="shared" ca="1" si="514"/>
        <v>0.9882196991211708</v>
      </c>
      <c r="J7242">
        <f t="shared" ca="1" si="514"/>
        <v>0.6032625732407173</v>
      </c>
      <c r="K7242" s="6">
        <f t="shared" ca="1" si="511"/>
        <v>0.34708046632865652</v>
      </c>
      <c r="L7242" s="41">
        <f t="shared" ca="1" si="512"/>
        <v>4</v>
      </c>
      <c r="M7242" s="22">
        <f t="shared" ca="1" si="513"/>
        <v>1130.9005094311051</v>
      </c>
      <c r="N7242" s="29">
        <f>$D$16</f>
        <v>500</v>
      </c>
      <c r="O7242" s="26">
        <f t="shared" ca="1" si="510"/>
        <v>-4023.6020377244204</v>
      </c>
    </row>
    <row r="7243" spans="8:15" x14ac:dyDescent="0.3">
      <c r="H7243">
        <v>7240</v>
      </c>
      <c r="I7243" s="5">
        <f t="shared" ca="1" si="514"/>
        <v>5.3299489159674973E-2</v>
      </c>
      <c r="J7243">
        <f t="shared" ca="1" si="514"/>
        <v>0.8565058806707716</v>
      </c>
      <c r="K7243" s="6">
        <f t="shared" ca="1" si="511"/>
        <v>0.88779228324352288</v>
      </c>
      <c r="L7243" s="41">
        <f t="shared" ca="1" si="512"/>
        <v>0</v>
      </c>
      <c r="M7243" s="22">
        <f t="shared" ca="1" si="513"/>
        <v>1532.3759260578663</v>
      </c>
      <c r="N7243" s="29">
        <f>$D$16</f>
        <v>500</v>
      </c>
      <c r="O7243" s="26">
        <f t="shared" ca="1" si="510"/>
        <v>500</v>
      </c>
    </row>
    <row r="7244" spans="8:15" x14ac:dyDescent="0.3">
      <c r="H7244">
        <v>7241</v>
      </c>
      <c r="I7244" s="5">
        <f t="shared" ca="1" si="514"/>
        <v>8.6275358972019323E-2</v>
      </c>
      <c r="J7244">
        <f t="shared" ca="1" si="514"/>
        <v>0.20163908662566898</v>
      </c>
      <c r="K7244" s="6">
        <f t="shared" ca="1" si="511"/>
        <v>0.62469714617829575</v>
      </c>
      <c r="L7244" s="41">
        <f t="shared" ca="1" si="512"/>
        <v>0</v>
      </c>
      <c r="M7244" s="22">
        <f t="shared" ca="1" si="513"/>
        <v>582.10954980101633</v>
      </c>
      <c r="N7244" s="29">
        <f>$D$16</f>
        <v>500</v>
      </c>
      <c r="O7244" s="26">
        <f t="shared" ref="O7244:O7307" ca="1" si="515">N7244-M7244*L7244</f>
        <v>500</v>
      </c>
    </row>
    <row r="7245" spans="8:15" x14ac:dyDescent="0.3">
      <c r="H7245">
        <v>7242</v>
      </c>
      <c r="I7245" s="5">
        <f t="shared" ca="1" si="514"/>
        <v>0.17671077419739711</v>
      </c>
      <c r="J7245">
        <f t="shared" ca="1" si="514"/>
        <v>0.12009054907074412</v>
      </c>
      <c r="K7245" s="6">
        <f t="shared" ca="1" si="511"/>
        <v>0.19506213178650866</v>
      </c>
      <c r="L7245" s="41">
        <f t="shared" ca="1" si="512"/>
        <v>0</v>
      </c>
      <c r="M7245" s="22">
        <f t="shared" ca="1" si="513"/>
        <v>412.73287067267734</v>
      </c>
      <c r="N7245" s="29">
        <f>$D$16</f>
        <v>500</v>
      </c>
      <c r="O7245" s="26">
        <f t="shared" ca="1" si="515"/>
        <v>500</v>
      </c>
    </row>
    <row r="7246" spans="8:15" x14ac:dyDescent="0.3">
      <c r="H7246">
        <v>7243</v>
      </c>
      <c r="I7246" s="5">
        <f t="shared" ca="1" si="514"/>
        <v>0.28107784660327351</v>
      </c>
      <c r="J7246">
        <f t="shared" ca="1" si="514"/>
        <v>0.49040232745116907</v>
      </c>
      <c r="K7246" s="6">
        <f t="shared" ca="1" si="511"/>
        <v>0.21744652103226636</v>
      </c>
      <c r="L7246" s="41">
        <f t="shared" ca="1" si="512"/>
        <v>0</v>
      </c>
      <c r="M7246" s="22">
        <f t="shared" ca="1" si="513"/>
        <v>987.96994073123108</v>
      </c>
      <c r="N7246" s="29">
        <f>$D$16</f>
        <v>500</v>
      </c>
      <c r="O7246" s="26">
        <f t="shared" ca="1" si="515"/>
        <v>500</v>
      </c>
    </row>
    <row r="7247" spans="8:15" x14ac:dyDescent="0.3">
      <c r="H7247">
        <v>7244</v>
      </c>
      <c r="I7247" s="5">
        <f t="shared" ca="1" si="514"/>
        <v>0.20142484099810853</v>
      </c>
      <c r="J7247">
        <f t="shared" ca="1" si="514"/>
        <v>0.70702751904045713</v>
      </c>
      <c r="K7247" s="6">
        <f t="shared" ca="1" si="511"/>
        <v>0.11898815856257194</v>
      </c>
      <c r="L7247" s="41">
        <f t="shared" ca="1" si="512"/>
        <v>0</v>
      </c>
      <c r="M7247" s="22">
        <f t="shared" ca="1" si="513"/>
        <v>1272.3608325643095</v>
      </c>
      <c r="N7247" s="29">
        <f>$D$16</f>
        <v>500</v>
      </c>
      <c r="O7247" s="26">
        <f t="shared" ca="1" si="515"/>
        <v>500</v>
      </c>
    </row>
    <row r="7248" spans="8:15" x14ac:dyDescent="0.3">
      <c r="H7248">
        <v>7245</v>
      </c>
      <c r="I7248" s="5">
        <f t="shared" ca="1" si="514"/>
        <v>0.83239879294378483</v>
      </c>
      <c r="J7248">
        <f t="shared" ca="1" si="514"/>
        <v>0.63161911998366915</v>
      </c>
      <c r="K7248" s="6">
        <f t="shared" ca="1" si="511"/>
        <v>0.47466885219936972</v>
      </c>
      <c r="L7248" s="41">
        <f t="shared" ca="1" si="512"/>
        <v>1</v>
      </c>
      <c r="M7248" s="22">
        <f t="shared" ca="1" si="513"/>
        <v>1168.0723445703425</v>
      </c>
      <c r="N7248" s="29">
        <f>$D$16</f>
        <v>500</v>
      </c>
      <c r="O7248" s="26">
        <f t="shared" ca="1" si="515"/>
        <v>-668.07234457034247</v>
      </c>
    </row>
    <row r="7249" spans="8:15" x14ac:dyDescent="0.3">
      <c r="H7249">
        <v>7246</v>
      </c>
      <c r="I7249" s="5">
        <f t="shared" ca="1" si="514"/>
        <v>0.9271588522205868</v>
      </c>
      <c r="J7249">
        <f t="shared" ca="1" si="514"/>
        <v>7.1431324677392882E-2</v>
      </c>
      <c r="K7249" s="6">
        <f t="shared" ca="1" si="511"/>
        <v>0.19459326344359562</v>
      </c>
      <c r="L7249" s="41">
        <f t="shared" ca="1" si="512"/>
        <v>2</v>
      </c>
      <c r="M7249" s="22">
        <f t="shared" ca="1" si="513"/>
        <v>267.39319838414633</v>
      </c>
      <c r="N7249" s="29">
        <f>$D$16</f>
        <v>500</v>
      </c>
      <c r="O7249" s="26">
        <f t="shared" ca="1" si="515"/>
        <v>-34.786396768292661</v>
      </c>
    </row>
    <row r="7250" spans="8:15" x14ac:dyDescent="0.3">
      <c r="H7250">
        <v>7247</v>
      </c>
      <c r="I7250" s="5">
        <f t="shared" ca="1" si="514"/>
        <v>0.66756563932537527</v>
      </c>
      <c r="J7250">
        <f t="shared" ca="1" si="514"/>
        <v>0.89700397715009017</v>
      </c>
      <c r="K7250" s="6">
        <f t="shared" ca="1" si="511"/>
        <v>0.52298922170142403</v>
      </c>
      <c r="L7250" s="41">
        <f t="shared" ca="1" si="512"/>
        <v>0</v>
      </c>
      <c r="M7250" s="22">
        <f t="shared" ca="1" si="513"/>
        <v>1632.3316576717552</v>
      </c>
      <c r="N7250" s="29">
        <f>$D$16</f>
        <v>500</v>
      </c>
      <c r="O7250" s="26">
        <f t="shared" ca="1" si="515"/>
        <v>500</v>
      </c>
    </row>
    <row r="7251" spans="8:15" x14ac:dyDescent="0.3">
      <c r="H7251">
        <v>7248</v>
      </c>
      <c r="I7251" s="5">
        <f t="shared" ca="1" si="514"/>
        <v>5.6300983334420796E-2</v>
      </c>
      <c r="J7251">
        <f t="shared" ca="1" si="514"/>
        <v>0.17484549905473701</v>
      </c>
      <c r="K7251" s="6">
        <f t="shared" ca="1" si="511"/>
        <v>9.9641938798069929E-2</v>
      </c>
      <c r="L7251" s="41">
        <f t="shared" ca="1" si="512"/>
        <v>0</v>
      </c>
      <c r="M7251" s="22">
        <f t="shared" ca="1" si="513"/>
        <v>532.40558901100269</v>
      </c>
      <c r="N7251" s="29">
        <f>$D$16</f>
        <v>500</v>
      </c>
      <c r="O7251" s="26">
        <f t="shared" ca="1" si="515"/>
        <v>500</v>
      </c>
    </row>
    <row r="7252" spans="8:15" x14ac:dyDescent="0.3">
      <c r="H7252">
        <v>7249</v>
      </c>
      <c r="I7252" s="5">
        <f t="shared" ca="1" si="514"/>
        <v>0.22848180061053014</v>
      </c>
      <c r="J7252">
        <f t="shared" ca="1" si="514"/>
        <v>0.53914312809468601</v>
      </c>
      <c r="K7252" s="6">
        <f t="shared" ca="1" si="511"/>
        <v>0.49866837581344914</v>
      </c>
      <c r="L7252" s="41">
        <f t="shared" ca="1" si="512"/>
        <v>0</v>
      </c>
      <c r="M7252" s="22">
        <f t="shared" ca="1" si="513"/>
        <v>1049.1376167256217</v>
      </c>
      <c r="N7252" s="29">
        <f>$D$16</f>
        <v>500</v>
      </c>
      <c r="O7252" s="26">
        <f t="shared" ca="1" si="515"/>
        <v>500</v>
      </c>
    </row>
    <row r="7253" spans="8:15" x14ac:dyDescent="0.3">
      <c r="H7253">
        <v>7250</v>
      </c>
      <c r="I7253" s="5">
        <f t="shared" ca="1" si="514"/>
        <v>0.75499582548705757</v>
      </c>
      <c r="J7253">
        <f t="shared" ca="1" si="514"/>
        <v>0.91050667349504311</v>
      </c>
      <c r="K7253" s="6">
        <f t="shared" ca="1" si="511"/>
        <v>0.87985113538900983</v>
      </c>
      <c r="L7253" s="41">
        <f t="shared" ca="1" si="512"/>
        <v>1</v>
      </c>
      <c r="M7253" s="22">
        <f t="shared" ca="1" si="513"/>
        <v>1671.9408369478103</v>
      </c>
      <c r="N7253" s="29">
        <f>$D$16</f>
        <v>500</v>
      </c>
      <c r="O7253" s="26">
        <f t="shared" ca="1" si="515"/>
        <v>-1171.9408369478103</v>
      </c>
    </row>
    <row r="7254" spans="8:15" x14ac:dyDescent="0.3">
      <c r="H7254">
        <v>7251</v>
      </c>
      <c r="I7254" s="5">
        <f t="shared" ca="1" si="514"/>
        <v>0.73656707607131022</v>
      </c>
      <c r="J7254">
        <f t="shared" ca="1" si="514"/>
        <v>0.39861850024664169</v>
      </c>
      <c r="K7254" s="6">
        <f t="shared" ca="1" si="511"/>
        <v>0.14222873737519248</v>
      </c>
      <c r="L7254" s="41">
        <f t="shared" ca="1" si="512"/>
        <v>1</v>
      </c>
      <c r="M7254" s="22">
        <f t="shared" ca="1" si="513"/>
        <v>871.53771339651394</v>
      </c>
      <c r="N7254" s="29">
        <f>$D$16</f>
        <v>500</v>
      </c>
      <c r="O7254" s="26">
        <f t="shared" ca="1" si="515"/>
        <v>-371.53771339651394</v>
      </c>
    </row>
    <row r="7255" spans="8:15" x14ac:dyDescent="0.3">
      <c r="H7255">
        <v>7252</v>
      </c>
      <c r="I7255" s="5">
        <f t="shared" ca="1" si="514"/>
        <v>0.24853496312029</v>
      </c>
      <c r="J7255">
        <f t="shared" ca="1" si="514"/>
        <v>0.70730524917957049</v>
      </c>
      <c r="K7255" s="6">
        <f t="shared" ca="1" si="511"/>
        <v>0.25379105547043734</v>
      </c>
      <c r="L7255" s="41">
        <f t="shared" ca="1" si="512"/>
        <v>0</v>
      </c>
      <c r="M7255" s="22">
        <f t="shared" ca="1" si="513"/>
        <v>1272.7646739536769</v>
      </c>
      <c r="N7255" s="29">
        <f>$D$16</f>
        <v>500</v>
      </c>
      <c r="O7255" s="26">
        <f t="shared" ca="1" si="515"/>
        <v>500</v>
      </c>
    </row>
    <row r="7256" spans="8:15" x14ac:dyDescent="0.3">
      <c r="H7256">
        <v>7253</v>
      </c>
      <c r="I7256" s="5">
        <f t="shared" ca="1" si="514"/>
        <v>0.86225727693380605</v>
      </c>
      <c r="J7256">
        <f t="shared" ca="1" si="514"/>
        <v>0.76111926226330184</v>
      </c>
      <c r="K7256" s="6">
        <f t="shared" ca="1" si="511"/>
        <v>5.125434920956573E-2</v>
      </c>
      <c r="L7256" s="41">
        <f t="shared" ca="1" si="512"/>
        <v>1</v>
      </c>
      <c r="M7256" s="22">
        <f t="shared" ca="1" si="513"/>
        <v>1354.9537691424621</v>
      </c>
      <c r="N7256" s="29">
        <f>$D$16</f>
        <v>500</v>
      </c>
      <c r="O7256" s="26">
        <f t="shared" ca="1" si="515"/>
        <v>-854.95376914246208</v>
      </c>
    </row>
    <row r="7257" spans="8:15" x14ac:dyDescent="0.3">
      <c r="H7257">
        <v>7254</v>
      </c>
      <c r="I7257" s="5">
        <f t="shared" ca="1" si="514"/>
        <v>2.9292290153451583E-2</v>
      </c>
      <c r="J7257">
        <f t="shared" ca="1" si="514"/>
        <v>2.6625073953383538E-2</v>
      </c>
      <c r="K7257" s="6">
        <f t="shared" ca="1" si="511"/>
        <v>0.45311220607589819</v>
      </c>
      <c r="L7257" s="41">
        <f t="shared" ca="1" si="512"/>
        <v>0</v>
      </c>
      <c r="M7257" s="22">
        <f t="shared" ca="1" si="513"/>
        <v>33.556614566507733</v>
      </c>
      <c r="N7257" s="29">
        <f>$D$16</f>
        <v>500</v>
      </c>
      <c r="O7257" s="26">
        <f t="shared" ca="1" si="515"/>
        <v>500</v>
      </c>
    </row>
    <row r="7258" spans="8:15" x14ac:dyDescent="0.3">
      <c r="H7258">
        <v>7255</v>
      </c>
      <c r="I7258" s="5">
        <f t="shared" ca="1" si="514"/>
        <v>0.21226035846625124</v>
      </c>
      <c r="J7258">
        <f t="shared" ca="1" si="514"/>
        <v>0.1994501355359638</v>
      </c>
      <c r="K7258" s="6">
        <f t="shared" ca="1" si="511"/>
        <v>3.8526702002317115E-2</v>
      </c>
      <c r="L7258" s="41">
        <f t="shared" ca="1" si="512"/>
        <v>0</v>
      </c>
      <c r="M7258" s="22">
        <f t="shared" ca="1" si="513"/>
        <v>578.20653564850977</v>
      </c>
      <c r="N7258" s="29">
        <f>$D$16</f>
        <v>500</v>
      </c>
      <c r="O7258" s="26">
        <f t="shared" ca="1" si="515"/>
        <v>500</v>
      </c>
    </row>
    <row r="7259" spans="8:15" x14ac:dyDescent="0.3">
      <c r="H7259">
        <v>7256</v>
      </c>
      <c r="I7259" s="5">
        <f t="shared" ca="1" si="514"/>
        <v>0.23278273182415132</v>
      </c>
      <c r="J7259">
        <f t="shared" ca="1" si="514"/>
        <v>0.54442566240498591</v>
      </c>
      <c r="K7259" s="6">
        <f t="shared" ca="1" si="511"/>
        <v>0.98398234174944144</v>
      </c>
      <c r="L7259" s="41">
        <f t="shared" ca="1" si="512"/>
        <v>0</v>
      </c>
      <c r="M7259" s="22">
        <f t="shared" ca="1" si="513"/>
        <v>1055.7948903760139</v>
      </c>
      <c r="N7259" s="29">
        <f>$D$16</f>
        <v>500</v>
      </c>
      <c r="O7259" s="26">
        <f t="shared" ca="1" si="515"/>
        <v>500</v>
      </c>
    </row>
    <row r="7260" spans="8:15" x14ac:dyDescent="0.3">
      <c r="H7260">
        <v>7257</v>
      </c>
      <c r="I7260" s="5">
        <f t="shared" ca="1" si="514"/>
        <v>0.89573643898304367</v>
      </c>
      <c r="J7260">
        <f t="shared" ca="1" si="514"/>
        <v>5.7732488416084138E-2</v>
      </c>
      <c r="K7260" s="6">
        <f t="shared" ca="1" si="511"/>
        <v>0.97542015912833002</v>
      </c>
      <c r="L7260" s="41">
        <f t="shared" ca="1" si="512"/>
        <v>1</v>
      </c>
      <c r="M7260" s="22">
        <f t="shared" ca="1" si="513"/>
        <v>212.95139357355686</v>
      </c>
      <c r="N7260" s="29">
        <f>$D$16</f>
        <v>500</v>
      </c>
      <c r="O7260" s="26">
        <f t="shared" ca="1" si="515"/>
        <v>287.04860642644314</v>
      </c>
    </row>
    <row r="7261" spans="8:15" x14ac:dyDescent="0.3">
      <c r="H7261">
        <v>7258</v>
      </c>
      <c r="I7261" s="5">
        <f t="shared" ca="1" si="514"/>
        <v>3.0256947936408984E-3</v>
      </c>
      <c r="J7261">
        <f t="shared" ca="1" si="514"/>
        <v>0.40268218890147955</v>
      </c>
      <c r="K7261" s="6">
        <f t="shared" ca="1" si="511"/>
        <v>0.777251872695505</v>
      </c>
      <c r="L7261" s="41">
        <f t="shared" ca="1" si="512"/>
        <v>0</v>
      </c>
      <c r="M7261" s="22">
        <f t="shared" ca="1" si="513"/>
        <v>876.79468465545176</v>
      </c>
      <c r="N7261" s="29">
        <f>$D$16</f>
        <v>500</v>
      </c>
      <c r="O7261" s="26">
        <f t="shared" ca="1" si="515"/>
        <v>500</v>
      </c>
    </row>
    <row r="7262" spans="8:15" x14ac:dyDescent="0.3">
      <c r="H7262">
        <v>7259</v>
      </c>
      <c r="I7262" s="5">
        <f t="shared" ca="1" si="514"/>
        <v>0.32662442136440129</v>
      </c>
      <c r="J7262">
        <f t="shared" ca="1" si="514"/>
        <v>4.715094523881791E-2</v>
      </c>
      <c r="K7262" s="6">
        <f t="shared" ca="1" si="511"/>
        <v>3.5463364180304602E-2</v>
      </c>
      <c r="L7262" s="41">
        <f t="shared" ca="1" si="512"/>
        <v>0</v>
      </c>
      <c r="M7262" s="22">
        <f t="shared" ca="1" si="513"/>
        <v>163.43546648419965</v>
      </c>
      <c r="N7262" s="29">
        <f>$D$16</f>
        <v>500</v>
      </c>
      <c r="O7262" s="26">
        <f t="shared" ca="1" si="515"/>
        <v>500</v>
      </c>
    </row>
    <row r="7263" spans="8:15" x14ac:dyDescent="0.3">
      <c r="H7263">
        <v>7260</v>
      </c>
      <c r="I7263" s="5">
        <f t="shared" ca="1" si="514"/>
        <v>0.64807934259719258</v>
      </c>
      <c r="J7263">
        <f t="shared" ca="1" si="514"/>
        <v>0.36339257038166728</v>
      </c>
      <c r="K7263" s="6">
        <f t="shared" ca="1" si="511"/>
        <v>0.40371624543959994</v>
      </c>
      <c r="L7263" s="41">
        <f t="shared" ca="1" si="512"/>
        <v>0</v>
      </c>
      <c r="M7263" s="22">
        <f t="shared" ca="1" si="513"/>
        <v>825.29740716503011</v>
      </c>
      <c r="N7263" s="29">
        <f>$D$16</f>
        <v>500</v>
      </c>
      <c r="O7263" s="26">
        <f t="shared" ca="1" si="515"/>
        <v>500</v>
      </c>
    </row>
    <row r="7264" spans="8:15" x14ac:dyDescent="0.3">
      <c r="H7264">
        <v>7261</v>
      </c>
      <c r="I7264" s="5">
        <f t="shared" ca="1" si="514"/>
        <v>7.71400997628503E-2</v>
      </c>
      <c r="J7264">
        <f t="shared" ca="1" si="514"/>
        <v>0.51196790257267244</v>
      </c>
      <c r="K7264" s="6">
        <f t="shared" ca="1" si="511"/>
        <v>0.40115208712086547</v>
      </c>
      <c r="L7264" s="41">
        <f t="shared" ca="1" si="512"/>
        <v>0</v>
      </c>
      <c r="M7264" s="22">
        <f t="shared" ca="1" si="513"/>
        <v>1015.0017919909383</v>
      </c>
      <c r="N7264" s="29">
        <f>$D$16</f>
        <v>500</v>
      </c>
      <c r="O7264" s="26">
        <f t="shared" ca="1" si="515"/>
        <v>500</v>
      </c>
    </row>
    <row r="7265" spans="8:15" x14ac:dyDescent="0.3">
      <c r="H7265">
        <v>7262</v>
      </c>
      <c r="I7265" s="5">
        <f t="shared" ca="1" si="514"/>
        <v>0.41763238251418833</v>
      </c>
      <c r="J7265">
        <f t="shared" ca="1" si="514"/>
        <v>0.98399352908964899</v>
      </c>
      <c r="K7265" s="6">
        <f t="shared" ca="1" si="511"/>
        <v>0.58972681611073241</v>
      </c>
      <c r="L7265" s="41">
        <f t="shared" ca="1" si="512"/>
        <v>0</v>
      </c>
      <c r="M7265" s="22">
        <f t="shared" ca="1" si="513"/>
        <v>2072.1244937819365</v>
      </c>
      <c r="N7265" s="29">
        <f>$D$16</f>
        <v>500</v>
      </c>
      <c r="O7265" s="26">
        <f t="shared" ca="1" si="515"/>
        <v>500</v>
      </c>
    </row>
    <row r="7266" spans="8:15" x14ac:dyDescent="0.3">
      <c r="H7266">
        <v>7263</v>
      </c>
      <c r="I7266" s="5">
        <f t="shared" ca="1" si="514"/>
        <v>0.83663994971274802</v>
      </c>
      <c r="J7266">
        <f t="shared" ca="1" si="514"/>
        <v>2.2853343981914409E-2</v>
      </c>
      <c r="K7266" s="6">
        <f t="shared" ca="1" si="511"/>
        <v>5.9030361073745374E-2</v>
      </c>
      <c r="L7266" s="41">
        <f t="shared" ca="1" si="512"/>
        <v>1</v>
      </c>
      <c r="M7266" s="22">
        <f t="shared" ca="1" si="513"/>
        <v>0.95400488850805232</v>
      </c>
      <c r="N7266" s="29">
        <f>$D$16</f>
        <v>500</v>
      </c>
      <c r="O7266" s="26">
        <f t="shared" ca="1" si="515"/>
        <v>499.04599511149195</v>
      </c>
    </row>
    <row r="7267" spans="8:15" x14ac:dyDescent="0.3">
      <c r="H7267">
        <v>7264</v>
      </c>
      <c r="I7267" s="5">
        <f t="shared" ca="1" si="514"/>
        <v>0.74922070799477902</v>
      </c>
      <c r="J7267">
        <f t="shared" ca="1" si="514"/>
        <v>0.14683257646249581</v>
      </c>
      <c r="K7267" s="6">
        <f t="shared" ca="1" si="511"/>
        <v>0.89129284292528999</v>
      </c>
      <c r="L7267" s="41">
        <f t="shared" ca="1" si="512"/>
        <v>1</v>
      </c>
      <c r="M7267" s="22">
        <f t="shared" ca="1" si="513"/>
        <v>474.94240197419845</v>
      </c>
      <c r="N7267" s="29">
        <f>$D$16</f>
        <v>500</v>
      </c>
      <c r="O7267" s="26">
        <f t="shared" ca="1" si="515"/>
        <v>25.057598025801553</v>
      </c>
    </row>
    <row r="7268" spans="8:15" x14ac:dyDescent="0.3">
      <c r="H7268">
        <v>7265</v>
      </c>
      <c r="I7268" s="5">
        <f t="shared" ca="1" si="514"/>
        <v>0.16414218222959953</v>
      </c>
      <c r="J7268">
        <f t="shared" ca="1" si="514"/>
        <v>0.89681472836661968</v>
      </c>
      <c r="K7268" s="6">
        <f t="shared" ca="1" si="511"/>
        <v>0.48889770108213892</v>
      </c>
      <c r="L7268" s="41">
        <f t="shared" ca="1" si="512"/>
        <v>0</v>
      </c>
      <c r="M7268" s="22">
        <f t="shared" ca="1" si="513"/>
        <v>1631.8043028266254</v>
      </c>
      <c r="N7268" s="29">
        <f>$D$16</f>
        <v>500</v>
      </c>
      <c r="O7268" s="26">
        <f t="shared" ca="1" si="515"/>
        <v>500</v>
      </c>
    </row>
    <row r="7269" spans="8:15" x14ac:dyDescent="0.3">
      <c r="H7269">
        <v>7266</v>
      </c>
      <c r="I7269" s="5">
        <f t="shared" ca="1" si="514"/>
        <v>0.55572805821505245</v>
      </c>
      <c r="J7269">
        <f t="shared" ca="1" si="514"/>
        <v>0.47546527121380722</v>
      </c>
      <c r="K7269" s="6">
        <f t="shared" ca="1" si="511"/>
        <v>0.85341614182931347</v>
      </c>
      <c r="L7269" s="41">
        <f t="shared" ca="1" si="512"/>
        <v>0</v>
      </c>
      <c r="M7269" s="22">
        <f t="shared" ca="1" si="513"/>
        <v>969.23086834952528</v>
      </c>
      <c r="N7269" s="29">
        <f>$D$16</f>
        <v>500</v>
      </c>
      <c r="O7269" s="26">
        <f t="shared" ca="1" si="515"/>
        <v>500</v>
      </c>
    </row>
    <row r="7270" spans="8:15" x14ac:dyDescent="0.3">
      <c r="H7270">
        <v>7267</v>
      </c>
      <c r="I7270" s="5">
        <f t="shared" ca="1" si="514"/>
        <v>0.72707285936267785</v>
      </c>
      <c r="J7270">
        <f t="shared" ca="1" si="514"/>
        <v>0.27397362689454496</v>
      </c>
      <c r="K7270" s="6">
        <f t="shared" ca="1" si="511"/>
        <v>0.69740280223618278</v>
      </c>
      <c r="L7270" s="41">
        <f t="shared" ca="1" si="512"/>
        <v>1</v>
      </c>
      <c r="M7270" s="22">
        <f t="shared" ca="1" si="513"/>
        <v>699.58052131194802</v>
      </c>
      <c r="N7270" s="29">
        <f>$D$16</f>
        <v>500</v>
      </c>
      <c r="O7270" s="26">
        <f t="shared" ca="1" si="515"/>
        <v>-199.58052131194802</v>
      </c>
    </row>
    <row r="7271" spans="8:15" x14ac:dyDescent="0.3">
      <c r="H7271">
        <v>7268</v>
      </c>
      <c r="I7271" s="5">
        <f t="shared" ca="1" si="514"/>
        <v>0.73925345250894914</v>
      </c>
      <c r="J7271">
        <f t="shared" ca="1" si="514"/>
        <v>0.41450691485294167</v>
      </c>
      <c r="K7271" s="6">
        <f t="shared" ca="1" si="511"/>
        <v>0.88129264654820516</v>
      </c>
      <c r="L7271" s="41">
        <f t="shared" ca="1" si="512"/>
        <v>1</v>
      </c>
      <c r="M7271" s="22">
        <f t="shared" ca="1" si="513"/>
        <v>892.01673026551725</v>
      </c>
      <c r="N7271" s="29">
        <f>$D$16</f>
        <v>500</v>
      </c>
      <c r="O7271" s="26">
        <f t="shared" ca="1" si="515"/>
        <v>-392.01673026551725</v>
      </c>
    </row>
    <row r="7272" spans="8:15" x14ac:dyDescent="0.3">
      <c r="H7272">
        <v>7269</v>
      </c>
      <c r="I7272" s="5">
        <f t="shared" ca="1" si="514"/>
        <v>0.55883418961449105</v>
      </c>
      <c r="J7272">
        <f t="shared" ca="1" si="514"/>
        <v>0.69236571553655268</v>
      </c>
      <c r="K7272" s="6">
        <f t="shared" ca="1" si="511"/>
        <v>0.66347930542953959</v>
      </c>
      <c r="L7272" s="41">
        <f t="shared" ca="1" si="512"/>
        <v>0</v>
      </c>
      <c r="M7272" s="22">
        <f t="shared" ca="1" si="513"/>
        <v>1251.2836184470148</v>
      </c>
      <c r="N7272" s="29">
        <f>$D$16</f>
        <v>500</v>
      </c>
      <c r="O7272" s="26">
        <f t="shared" ca="1" si="515"/>
        <v>500</v>
      </c>
    </row>
    <row r="7273" spans="8:15" x14ac:dyDescent="0.3">
      <c r="H7273">
        <v>7270</v>
      </c>
      <c r="I7273" s="5">
        <f t="shared" ca="1" si="514"/>
        <v>0.13535802853508605</v>
      </c>
      <c r="J7273">
        <f t="shared" ca="1" si="514"/>
        <v>0.9107817640308753</v>
      </c>
      <c r="K7273" s="6">
        <f t="shared" ca="1" si="511"/>
        <v>0.91668441593909678</v>
      </c>
      <c r="L7273" s="41">
        <f t="shared" ca="1" si="512"/>
        <v>0</v>
      </c>
      <c r="M7273" s="22">
        <f t="shared" ca="1" si="513"/>
        <v>1672.7923758847273</v>
      </c>
      <c r="N7273" s="29">
        <f>$D$16</f>
        <v>500</v>
      </c>
      <c r="O7273" s="26">
        <f t="shared" ca="1" si="515"/>
        <v>500</v>
      </c>
    </row>
    <row r="7274" spans="8:15" x14ac:dyDescent="0.3">
      <c r="H7274">
        <v>7271</v>
      </c>
      <c r="I7274" s="5">
        <f t="shared" ca="1" si="514"/>
        <v>6.3720841001552064E-2</v>
      </c>
      <c r="J7274">
        <f t="shared" ca="1" si="514"/>
        <v>0.50898799945184414</v>
      </c>
      <c r="K7274" s="6">
        <f t="shared" ca="1" si="511"/>
        <v>0.71383770437661787</v>
      </c>
      <c r="L7274" s="41">
        <f t="shared" ca="1" si="512"/>
        <v>0</v>
      </c>
      <c r="M7274" s="22">
        <f t="shared" ca="1" si="513"/>
        <v>1011.2657399150905</v>
      </c>
      <c r="N7274" s="29">
        <f>$D$16</f>
        <v>500</v>
      </c>
      <c r="O7274" s="26">
        <f t="shared" ca="1" si="515"/>
        <v>500</v>
      </c>
    </row>
    <row r="7275" spans="8:15" x14ac:dyDescent="0.3">
      <c r="H7275">
        <v>7272</v>
      </c>
      <c r="I7275" s="5">
        <f t="shared" ca="1" si="514"/>
        <v>0.79244813912968715</v>
      </c>
      <c r="J7275">
        <f t="shared" ca="1" si="514"/>
        <v>0.15264812018231078</v>
      </c>
      <c r="K7275" s="6">
        <f t="shared" ca="1" si="511"/>
        <v>0.73209142275879679</v>
      </c>
      <c r="L7275" s="41">
        <f t="shared" ca="1" si="512"/>
        <v>1</v>
      </c>
      <c r="M7275" s="22">
        <f t="shared" ca="1" si="513"/>
        <v>487.42905285508527</v>
      </c>
      <c r="N7275" s="29">
        <f>$D$16</f>
        <v>500</v>
      </c>
      <c r="O7275" s="26">
        <f t="shared" ca="1" si="515"/>
        <v>12.570947144914726</v>
      </c>
    </row>
    <row r="7276" spans="8:15" x14ac:dyDescent="0.3">
      <c r="H7276">
        <v>7273</v>
      </c>
      <c r="I7276" s="5">
        <f t="shared" ca="1" si="514"/>
        <v>0.96865337040759036</v>
      </c>
      <c r="J7276">
        <f t="shared" ca="1" si="514"/>
        <v>0.58935123896232311</v>
      </c>
      <c r="K7276" s="6">
        <f t="shared" ca="1" si="511"/>
        <v>7.79306334073393E-2</v>
      </c>
      <c r="L7276" s="41">
        <f t="shared" ca="1" si="512"/>
        <v>3</v>
      </c>
      <c r="M7276" s="22">
        <f t="shared" ca="1" si="513"/>
        <v>1112.938220245655</v>
      </c>
      <c r="N7276" s="29">
        <f>$D$16</f>
        <v>500</v>
      </c>
      <c r="O7276" s="26">
        <f t="shared" ca="1" si="515"/>
        <v>-2838.8146607369649</v>
      </c>
    </row>
    <row r="7277" spans="8:15" x14ac:dyDescent="0.3">
      <c r="H7277">
        <v>7274</v>
      </c>
      <c r="I7277" s="5">
        <f t="shared" ca="1" si="514"/>
        <v>0.71330951017619681</v>
      </c>
      <c r="J7277">
        <f t="shared" ca="1" si="514"/>
        <v>0.38395134301252032</v>
      </c>
      <c r="K7277" s="6">
        <f t="shared" ca="1" si="511"/>
        <v>0.70818711838411852</v>
      </c>
      <c r="L7277" s="41">
        <f t="shared" ca="1" si="512"/>
        <v>1</v>
      </c>
      <c r="M7277" s="22">
        <f t="shared" ca="1" si="513"/>
        <v>852.44031027461074</v>
      </c>
      <c r="N7277" s="29">
        <f>$D$16</f>
        <v>500</v>
      </c>
      <c r="O7277" s="26">
        <f t="shared" ca="1" si="515"/>
        <v>-352.44031027461074</v>
      </c>
    </row>
    <row r="7278" spans="8:15" x14ac:dyDescent="0.3">
      <c r="H7278">
        <v>7275</v>
      </c>
      <c r="I7278" s="5">
        <f t="shared" ca="1" si="514"/>
        <v>0.87424859155575396</v>
      </c>
      <c r="J7278">
        <f t="shared" ca="1" si="514"/>
        <v>0.27871719237727577</v>
      </c>
      <c r="K7278" s="6">
        <f t="shared" ca="1" si="511"/>
        <v>0.32315477061732645</v>
      </c>
      <c r="L7278" s="41">
        <f t="shared" ca="1" si="512"/>
        <v>1</v>
      </c>
      <c r="M7278" s="22">
        <f t="shared" ca="1" si="513"/>
        <v>706.67171752995137</v>
      </c>
      <c r="N7278" s="29">
        <f>$D$16</f>
        <v>500</v>
      </c>
      <c r="O7278" s="26">
        <f t="shared" ca="1" si="515"/>
        <v>-206.67171752995137</v>
      </c>
    </row>
    <row r="7279" spans="8:15" x14ac:dyDescent="0.3">
      <c r="H7279">
        <v>7276</v>
      </c>
      <c r="I7279" s="5">
        <f t="shared" ca="1" si="514"/>
        <v>3.8134000730419837E-3</v>
      </c>
      <c r="J7279">
        <f t="shared" ca="1" si="514"/>
        <v>0.33159874453448657</v>
      </c>
      <c r="K7279" s="6">
        <f t="shared" ca="1" si="511"/>
        <v>8.0279632443911786E-2</v>
      </c>
      <c r="L7279" s="41">
        <f t="shared" ca="1" si="512"/>
        <v>0</v>
      </c>
      <c r="M7279" s="22">
        <f t="shared" ca="1" si="513"/>
        <v>782.24858761374276</v>
      </c>
      <c r="N7279" s="29">
        <f>$D$16</f>
        <v>500</v>
      </c>
      <c r="O7279" s="26">
        <f t="shared" ca="1" si="515"/>
        <v>500</v>
      </c>
    </row>
    <row r="7280" spans="8:15" x14ac:dyDescent="0.3">
      <c r="H7280">
        <v>7277</v>
      </c>
      <c r="I7280" s="5">
        <f t="shared" ca="1" si="514"/>
        <v>0.43799830142556606</v>
      </c>
      <c r="J7280">
        <f t="shared" ca="1" si="514"/>
        <v>0.51412483089802907</v>
      </c>
      <c r="K7280" s="6">
        <f t="shared" ca="1" si="511"/>
        <v>0.7010162371480626</v>
      </c>
      <c r="L7280" s="41">
        <f t="shared" ca="1" si="512"/>
        <v>0</v>
      </c>
      <c r="M7280" s="22">
        <f t="shared" ca="1" si="513"/>
        <v>1017.7065504835224</v>
      </c>
      <c r="N7280" s="29">
        <f>$D$16</f>
        <v>500</v>
      </c>
      <c r="O7280" s="26">
        <f t="shared" ca="1" si="515"/>
        <v>500</v>
      </c>
    </row>
    <row r="7281" spans="8:15" x14ac:dyDescent="0.3">
      <c r="H7281">
        <v>7278</v>
      </c>
      <c r="I7281" s="5">
        <f t="shared" ca="1" si="514"/>
        <v>0.93912660118495694</v>
      </c>
      <c r="J7281">
        <f t="shared" ca="1" si="514"/>
        <v>5.3019814035393242E-3</v>
      </c>
      <c r="K7281" s="6">
        <f t="shared" ca="1" si="511"/>
        <v>0.16755672750161377</v>
      </c>
      <c r="L7281" s="41">
        <f t="shared" ca="1" si="512"/>
        <v>2</v>
      </c>
      <c r="M7281" s="22">
        <f t="shared" ca="1" si="513"/>
        <v>-277.7429977169636</v>
      </c>
      <c r="N7281" s="29">
        <f>$D$16</f>
        <v>500</v>
      </c>
      <c r="O7281" s="26">
        <f t="shared" ca="1" si="515"/>
        <v>1055.4859954339272</v>
      </c>
    </row>
    <row r="7282" spans="8:15" x14ac:dyDescent="0.3">
      <c r="H7282">
        <v>7279</v>
      </c>
      <c r="I7282" s="5">
        <f t="shared" ca="1" si="514"/>
        <v>0.24052370064897055</v>
      </c>
      <c r="J7282">
        <f t="shared" ca="1" si="514"/>
        <v>6.1611404287136629E-2</v>
      </c>
      <c r="K7282" s="6">
        <f t="shared" ca="1" si="511"/>
        <v>0.3493610222685104</v>
      </c>
      <c r="L7282" s="41">
        <f t="shared" ca="1" si="512"/>
        <v>0</v>
      </c>
      <c r="M7282" s="22">
        <f t="shared" ca="1" si="513"/>
        <v>229.30687517683577</v>
      </c>
      <c r="N7282" s="29">
        <f>$D$16</f>
        <v>500</v>
      </c>
      <c r="O7282" s="26">
        <f t="shared" ca="1" si="515"/>
        <v>500</v>
      </c>
    </row>
    <row r="7283" spans="8:15" x14ac:dyDescent="0.3">
      <c r="H7283">
        <v>7280</v>
      </c>
      <c r="I7283" s="5">
        <f t="shared" ca="1" si="514"/>
        <v>0.20720897737096644</v>
      </c>
      <c r="J7283">
        <f t="shared" ca="1" si="514"/>
        <v>6.5179298538129093E-2</v>
      </c>
      <c r="K7283" s="6">
        <f t="shared" ca="1" si="511"/>
        <v>0.23654728590148477</v>
      </c>
      <c r="L7283" s="41">
        <f t="shared" ca="1" si="512"/>
        <v>0</v>
      </c>
      <c r="M7283" s="22">
        <f t="shared" ca="1" si="513"/>
        <v>243.65534666458439</v>
      </c>
      <c r="N7283" s="29">
        <f>$D$16</f>
        <v>500</v>
      </c>
      <c r="O7283" s="26">
        <f t="shared" ca="1" si="515"/>
        <v>500</v>
      </c>
    </row>
    <row r="7284" spans="8:15" x14ac:dyDescent="0.3">
      <c r="H7284">
        <v>7281</v>
      </c>
      <c r="I7284" s="5">
        <f t="shared" ca="1" si="514"/>
        <v>0.73777076500627403</v>
      </c>
      <c r="J7284">
        <f t="shared" ca="1" si="514"/>
        <v>0.85223858635840022</v>
      </c>
      <c r="K7284" s="6">
        <f t="shared" ca="1" si="511"/>
        <v>0.57217869759558238</v>
      </c>
      <c r="L7284" s="41">
        <f t="shared" ca="1" si="512"/>
        <v>1</v>
      </c>
      <c r="M7284" s="22">
        <f t="shared" ca="1" si="513"/>
        <v>1523.0413765646213</v>
      </c>
      <c r="N7284" s="29">
        <f>$D$16</f>
        <v>500</v>
      </c>
      <c r="O7284" s="26">
        <f t="shared" ca="1" si="515"/>
        <v>-1023.0413765646213</v>
      </c>
    </row>
    <row r="7285" spans="8:15" x14ac:dyDescent="0.3">
      <c r="H7285">
        <v>7282</v>
      </c>
      <c r="I7285" s="5">
        <f t="shared" ca="1" si="514"/>
        <v>0.60393400330237068</v>
      </c>
      <c r="J7285">
        <f t="shared" ca="1" si="514"/>
        <v>0.63444768850693256</v>
      </c>
      <c r="K7285" s="6">
        <f t="shared" ca="1" si="511"/>
        <v>0.72449184581360804</v>
      </c>
      <c r="L7285" s="41">
        <f t="shared" ca="1" si="512"/>
        <v>0</v>
      </c>
      <c r="M7285" s="22">
        <f t="shared" ca="1" si="513"/>
        <v>1171.8282538291753</v>
      </c>
      <c r="N7285" s="29">
        <f>$D$16</f>
        <v>500</v>
      </c>
      <c r="O7285" s="26">
        <f t="shared" ca="1" si="515"/>
        <v>500</v>
      </c>
    </row>
    <row r="7286" spans="8:15" x14ac:dyDescent="0.3">
      <c r="H7286">
        <v>7283</v>
      </c>
      <c r="I7286" s="5">
        <f t="shared" ca="1" si="514"/>
        <v>0.45249375501352174</v>
      </c>
      <c r="J7286">
        <f t="shared" ca="1" si="514"/>
        <v>0.81467875598603345</v>
      </c>
      <c r="K7286" s="6">
        <f t="shared" ca="1" si="511"/>
        <v>0.67907820263153229</v>
      </c>
      <c r="L7286" s="41">
        <f t="shared" ca="1" si="512"/>
        <v>0</v>
      </c>
      <c r="M7286" s="22">
        <f t="shared" ca="1" si="513"/>
        <v>1447.6352667428055</v>
      </c>
      <c r="N7286" s="29">
        <f>$D$16</f>
        <v>500</v>
      </c>
      <c r="O7286" s="26">
        <f t="shared" ca="1" si="515"/>
        <v>500</v>
      </c>
    </row>
    <row r="7287" spans="8:15" x14ac:dyDescent="0.3">
      <c r="H7287">
        <v>7284</v>
      </c>
      <c r="I7287" s="5">
        <f t="shared" ca="1" si="514"/>
        <v>0.99801127113101773</v>
      </c>
      <c r="J7287">
        <f t="shared" ca="1" si="514"/>
        <v>0.91026632023871734</v>
      </c>
      <c r="K7287" s="6">
        <f t="shared" ca="1" si="511"/>
        <v>0.79983320506149802</v>
      </c>
      <c r="L7287" s="41">
        <f t="shared" ca="1" si="512"/>
        <v>4</v>
      </c>
      <c r="M7287" s="22">
        <f t="shared" ca="1" si="513"/>
        <v>1671.1984188552537</v>
      </c>
      <c r="N7287" s="29">
        <f>$D$16</f>
        <v>500</v>
      </c>
      <c r="O7287" s="26">
        <f t="shared" ca="1" si="515"/>
        <v>-6184.793675421015</v>
      </c>
    </row>
    <row r="7288" spans="8:15" x14ac:dyDescent="0.3">
      <c r="H7288">
        <v>7285</v>
      </c>
      <c r="I7288" s="5">
        <f t="shared" ca="1" si="514"/>
        <v>0.40817648049774935</v>
      </c>
      <c r="J7288">
        <f t="shared" ca="1" si="514"/>
        <v>2.7489568798440334E-2</v>
      </c>
      <c r="K7288" s="6">
        <f t="shared" ca="1" si="511"/>
        <v>0.32809610432061798</v>
      </c>
      <c r="L7288" s="41">
        <f t="shared" ca="1" si="512"/>
        <v>0</v>
      </c>
      <c r="M7288" s="22">
        <f t="shared" ca="1" si="513"/>
        <v>40.479469708294573</v>
      </c>
      <c r="N7288" s="29">
        <f>$D$16</f>
        <v>500</v>
      </c>
      <c r="O7288" s="26">
        <f t="shared" ca="1" si="515"/>
        <v>500</v>
      </c>
    </row>
    <row r="7289" spans="8:15" x14ac:dyDescent="0.3">
      <c r="H7289">
        <v>7286</v>
      </c>
      <c r="I7289" s="5">
        <f t="shared" ca="1" si="514"/>
        <v>0.8485013963452277</v>
      </c>
      <c r="J7289">
        <f t="shared" ca="1" si="514"/>
        <v>0.92678328691810552</v>
      </c>
      <c r="K7289" s="6">
        <f t="shared" ca="1" si="511"/>
        <v>0.13747357128328319</v>
      </c>
      <c r="L7289" s="41">
        <f t="shared" ca="1" si="512"/>
        <v>1</v>
      </c>
      <c r="M7289" s="22">
        <f t="shared" ca="1" si="513"/>
        <v>1726.1226226742797</v>
      </c>
      <c r="N7289" s="29">
        <f>$D$16</f>
        <v>500</v>
      </c>
      <c r="O7289" s="26">
        <f t="shared" ca="1" si="515"/>
        <v>-1226.1226226742797</v>
      </c>
    </row>
    <row r="7290" spans="8:15" x14ac:dyDescent="0.3">
      <c r="H7290">
        <v>7287</v>
      </c>
      <c r="I7290" s="5">
        <f t="shared" ca="1" si="514"/>
        <v>0.23983420618068396</v>
      </c>
      <c r="J7290">
        <f t="shared" ca="1" si="514"/>
        <v>0.29950325875307682</v>
      </c>
      <c r="K7290" s="6">
        <f t="shared" ca="1" si="511"/>
        <v>0.10870154114926311</v>
      </c>
      <c r="L7290" s="41">
        <f t="shared" ca="1" si="512"/>
        <v>0</v>
      </c>
      <c r="M7290" s="22">
        <f t="shared" ca="1" si="513"/>
        <v>737.08513601823529</v>
      </c>
      <c r="N7290" s="29">
        <f>$D$16</f>
        <v>500</v>
      </c>
      <c r="O7290" s="26">
        <f t="shared" ca="1" si="515"/>
        <v>500</v>
      </c>
    </row>
    <row r="7291" spans="8:15" x14ac:dyDescent="0.3">
      <c r="H7291">
        <v>7288</v>
      </c>
      <c r="I7291" s="5">
        <f t="shared" ca="1" si="514"/>
        <v>9.6799294575020678E-3</v>
      </c>
      <c r="J7291">
        <f t="shared" ca="1" si="514"/>
        <v>0.80164526241924816</v>
      </c>
      <c r="K7291" s="6">
        <f t="shared" ca="1" si="511"/>
        <v>0.22451133374175014</v>
      </c>
      <c r="L7291" s="41">
        <f t="shared" ca="1" si="512"/>
        <v>0</v>
      </c>
      <c r="M7291" s="22">
        <f t="shared" ca="1" si="513"/>
        <v>1423.7562926806168</v>
      </c>
      <c r="N7291" s="29">
        <f>$D$16</f>
        <v>500</v>
      </c>
      <c r="O7291" s="26">
        <f t="shared" ca="1" si="515"/>
        <v>500</v>
      </c>
    </row>
    <row r="7292" spans="8:15" x14ac:dyDescent="0.3">
      <c r="H7292">
        <v>7289</v>
      </c>
      <c r="I7292" s="5">
        <f t="shared" ca="1" si="514"/>
        <v>0.72176933782813224</v>
      </c>
      <c r="J7292">
        <f t="shared" ca="1" si="514"/>
        <v>0.44248543445714894</v>
      </c>
      <c r="K7292" s="6">
        <f t="shared" ca="1" si="511"/>
        <v>0.73610456537499658</v>
      </c>
      <c r="L7292" s="41">
        <f t="shared" ca="1" si="512"/>
        <v>1</v>
      </c>
      <c r="M7292" s="22">
        <f t="shared" ca="1" si="513"/>
        <v>927.66464693381874</v>
      </c>
      <c r="N7292" s="29">
        <f>$D$16</f>
        <v>500</v>
      </c>
      <c r="O7292" s="26">
        <f t="shared" ca="1" si="515"/>
        <v>-427.66464693381874</v>
      </c>
    </row>
    <row r="7293" spans="8:15" x14ac:dyDescent="0.3">
      <c r="H7293">
        <v>7290</v>
      </c>
      <c r="I7293" s="5">
        <f t="shared" ca="1" si="514"/>
        <v>0.87468210497880994</v>
      </c>
      <c r="J7293">
        <f t="shared" ca="1" si="514"/>
        <v>0.64557993198200503</v>
      </c>
      <c r="K7293" s="6">
        <f t="shared" ca="1" si="511"/>
        <v>1.827469192243858E-2</v>
      </c>
      <c r="L7293" s="41">
        <f t="shared" ca="1" si="512"/>
        <v>1</v>
      </c>
      <c r="M7293" s="22">
        <f t="shared" ca="1" si="513"/>
        <v>1186.7071379505117</v>
      </c>
      <c r="N7293" s="29">
        <f>$D$16</f>
        <v>500</v>
      </c>
      <c r="O7293" s="26">
        <f t="shared" ca="1" si="515"/>
        <v>-686.70713795051165</v>
      </c>
    </row>
    <row r="7294" spans="8:15" x14ac:dyDescent="0.3">
      <c r="H7294">
        <v>7291</v>
      </c>
      <c r="I7294" s="5">
        <f t="shared" ca="1" si="514"/>
        <v>0.47842023128557642</v>
      </c>
      <c r="J7294">
        <f t="shared" ca="1" si="514"/>
        <v>0.78406474198289322</v>
      </c>
      <c r="K7294" s="6">
        <f t="shared" ca="1" si="511"/>
        <v>0.93660042475199257</v>
      </c>
      <c r="L7294" s="41">
        <f t="shared" ca="1" si="512"/>
        <v>0</v>
      </c>
      <c r="M7294" s="22">
        <f t="shared" ca="1" si="513"/>
        <v>1392.9974149666116</v>
      </c>
      <c r="N7294" s="29">
        <f>$D$16</f>
        <v>500</v>
      </c>
      <c r="O7294" s="26">
        <f t="shared" ca="1" si="515"/>
        <v>500</v>
      </c>
    </row>
    <row r="7295" spans="8:15" x14ac:dyDescent="0.3">
      <c r="H7295">
        <v>7292</v>
      </c>
      <c r="I7295" s="5">
        <f t="shared" ca="1" si="514"/>
        <v>0.98881155925350062</v>
      </c>
      <c r="J7295">
        <f t="shared" ca="1" si="514"/>
        <v>0.27492630438556187</v>
      </c>
      <c r="K7295" s="6">
        <f t="shared" ca="1" si="511"/>
        <v>6.5825565759973892E-2</v>
      </c>
      <c r="L7295" s="41">
        <f t="shared" ca="1" si="512"/>
        <v>4</v>
      </c>
      <c r="M7295" s="22">
        <f t="shared" ca="1" si="513"/>
        <v>701.00949842941066</v>
      </c>
      <c r="N7295" s="29">
        <f>$D$16</f>
        <v>500</v>
      </c>
      <c r="O7295" s="26">
        <f t="shared" ca="1" si="515"/>
        <v>-2304.0379937176426</v>
      </c>
    </row>
    <row r="7296" spans="8:15" x14ac:dyDescent="0.3">
      <c r="H7296">
        <v>7293</v>
      </c>
      <c r="I7296" s="5">
        <f t="shared" ca="1" si="514"/>
        <v>0.45960618517196483</v>
      </c>
      <c r="J7296">
        <f t="shared" ca="1" si="514"/>
        <v>0.73847005772629226</v>
      </c>
      <c r="K7296" s="6">
        <f t="shared" ca="1" si="511"/>
        <v>5.8718085782177964E-2</v>
      </c>
      <c r="L7296" s="41">
        <f t="shared" ca="1" si="512"/>
        <v>0</v>
      </c>
      <c r="M7296" s="22">
        <f t="shared" ca="1" si="513"/>
        <v>1319.3179013277302</v>
      </c>
      <c r="N7296" s="29">
        <f>$D$16</f>
        <v>500</v>
      </c>
      <c r="O7296" s="26">
        <f t="shared" ca="1" si="515"/>
        <v>500</v>
      </c>
    </row>
    <row r="7297" spans="8:15" x14ac:dyDescent="0.3">
      <c r="H7297">
        <v>7294</v>
      </c>
      <c r="I7297" s="5">
        <f t="shared" ca="1" si="514"/>
        <v>0.42024964638724005</v>
      </c>
      <c r="J7297">
        <f t="shared" ca="1" si="514"/>
        <v>6.2774334855936531E-2</v>
      </c>
      <c r="K7297" s="6">
        <f t="shared" ca="1" si="511"/>
        <v>0.44362860040623986</v>
      </c>
      <c r="L7297" s="41">
        <f t="shared" ca="1" si="512"/>
        <v>0</v>
      </c>
      <c r="M7297" s="22">
        <f t="shared" ca="1" si="513"/>
        <v>234.05315262434522</v>
      </c>
      <c r="N7297" s="29">
        <f>$D$16</f>
        <v>500</v>
      </c>
      <c r="O7297" s="26">
        <f t="shared" ca="1" si="515"/>
        <v>500</v>
      </c>
    </row>
    <row r="7298" spans="8:15" x14ac:dyDescent="0.3">
      <c r="H7298">
        <v>7295</v>
      </c>
      <c r="I7298" s="5">
        <f t="shared" ca="1" si="514"/>
        <v>0.79096349677353661</v>
      </c>
      <c r="J7298">
        <f t="shared" ca="1" si="514"/>
        <v>0.2615557845660027</v>
      </c>
      <c r="K7298" s="6">
        <f t="shared" ca="1" si="511"/>
        <v>0.60679421005622269</v>
      </c>
      <c r="L7298" s="41">
        <f t="shared" ca="1" si="512"/>
        <v>1</v>
      </c>
      <c r="M7298" s="22">
        <f t="shared" ca="1" si="513"/>
        <v>680.72181276959645</v>
      </c>
      <c r="N7298" s="29">
        <f>$D$16</f>
        <v>500</v>
      </c>
      <c r="O7298" s="26">
        <f t="shared" ca="1" si="515"/>
        <v>-180.72181276959645</v>
      </c>
    </row>
    <row r="7299" spans="8:15" x14ac:dyDescent="0.3">
      <c r="H7299">
        <v>7296</v>
      </c>
      <c r="I7299" s="5">
        <f t="shared" ca="1" si="514"/>
        <v>0.83209625056641989</v>
      </c>
      <c r="J7299">
        <f t="shared" ca="1" si="514"/>
        <v>0.42837993325147339</v>
      </c>
      <c r="K7299" s="6">
        <f t="shared" ca="1" si="511"/>
        <v>0.9188723030123338</v>
      </c>
      <c r="L7299" s="41">
        <f t="shared" ca="1" si="512"/>
        <v>1</v>
      </c>
      <c r="M7299" s="22">
        <f t="shared" ca="1" si="513"/>
        <v>909.74988032245869</v>
      </c>
      <c r="N7299" s="29">
        <f>$D$16</f>
        <v>500</v>
      </c>
      <c r="O7299" s="26">
        <f t="shared" ca="1" si="515"/>
        <v>-409.74988032245869</v>
      </c>
    </row>
    <row r="7300" spans="8:15" x14ac:dyDescent="0.3">
      <c r="H7300">
        <v>7297</v>
      </c>
      <c r="I7300" s="5">
        <f t="shared" ca="1" si="514"/>
        <v>0.27122731498236463</v>
      </c>
      <c r="J7300">
        <f t="shared" ca="1" si="514"/>
        <v>0.78281734792711355</v>
      </c>
      <c r="K7300" s="6">
        <f t="shared" ca="1" si="514"/>
        <v>0.57042535899764168</v>
      </c>
      <c r="L7300" s="41">
        <f t="shared" ref="L7300:L7363" ca="1" si="516">VLOOKUP(I7300,$E$5:$F$10,2)</f>
        <v>0</v>
      </c>
      <c r="M7300" s="22">
        <f t="shared" ref="M7300:M7363" ca="1" si="517">_xlfn.NORM.INV(J7300,$E$12,$E$13)</f>
        <v>1390.8717733055189</v>
      </c>
      <c r="N7300" s="29">
        <f>$D$16</f>
        <v>500</v>
      </c>
      <c r="O7300" s="26">
        <f t="shared" ca="1" si="515"/>
        <v>500</v>
      </c>
    </row>
    <row r="7301" spans="8:15" x14ac:dyDescent="0.3">
      <c r="H7301">
        <v>7298</v>
      </c>
      <c r="I7301" s="5">
        <f t="shared" ref="I7301:K7364" ca="1" si="518">RAND()</f>
        <v>0.61342661644609342</v>
      </c>
      <c r="J7301">
        <f t="shared" ca="1" si="518"/>
        <v>0.24455587520747946</v>
      </c>
      <c r="K7301" s="6">
        <f t="shared" ca="1" si="518"/>
        <v>0.62959801195844511</v>
      </c>
      <c r="L7301" s="41">
        <f t="shared" ca="1" si="516"/>
        <v>0</v>
      </c>
      <c r="M7301" s="22">
        <f t="shared" ca="1" si="517"/>
        <v>654.13885836327609</v>
      </c>
      <c r="N7301" s="29">
        <f>$D$16</f>
        <v>500</v>
      </c>
      <c r="O7301" s="26">
        <f t="shared" ca="1" si="515"/>
        <v>500</v>
      </c>
    </row>
    <row r="7302" spans="8:15" x14ac:dyDescent="0.3">
      <c r="H7302">
        <v>7299</v>
      </c>
      <c r="I7302" s="5">
        <f t="shared" ca="1" si="518"/>
        <v>3.758507949987322E-2</v>
      </c>
      <c r="J7302">
        <f t="shared" ca="1" si="518"/>
        <v>0.84416240228282491</v>
      </c>
      <c r="K7302" s="6">
        <f t="shared" ca="1" si="518"/>
        <v>0.77971089491283829</v>
      </c>
      <c r="L7302" s="41">
        <f t="shared" ca="1" si="516"/>
        <v>0</v>
      </c>
      <c r="M7302" s="22">
        <f t="shared" ca="1" si="517"/>
        <v>1505.8566071558562</v>
      </c>
      <c r="N7302" s="29">
        <f>$D$16</f>
        <v>500</v>
      </c>
      <c r="O7302" s="26">
        <f t="shared" ca="1" si="515"/>
        <v>500</v>
      </c>
    </row>
    <row r="7303" spans="8:15" x14ac:dyDescent="0.3">
      <c r="H7303">
        <v>7300</v>
      </c>
      <c r="I7303" s="5">
        <f t="shared" ca="1" si="518"/>
        <v>0.89278842164781202</v>
      </c>
      <c r="J7303">
        <f t="shared" ca="1" si="518"/>
        <v>0.38482848312749329</v>
      </c>
      <c r="K7303" s="6">
        <f t="shared" ca="1" si="518"/>
        <v>0.36870160544556208</v>
      </c>
      <c r="L7303" s="41">
        <f t="shared" ca="1" si="516"/>
        <v>1</v>
      </c>
      <c r="M7303" s="22">
        <f t="shared" ca="1" si="517"/>
        <v>853.58818554527932</v>
      </c>
      <c r="N7303" s="29">
        <f>$D$16</f>
        <v>500</v>
      </c>
      <c r="O7303" s="26">
        <f t="shared" ca="1" si="515"/>
        <v>-353.58818554527932</v>
      </c>
    </row>
    <row r="7304" spans="8:15" x14ac:dyDescent="0.3">
      <c r="H7304">
        <v>7301</v>
      </c>
      <c r="I7304" s="5">
        <f t="shared" ca="1" si="518"/>
        <v>0.76315076326243592</v>
      </c>
      <c r="J7304">
        <f t="shared" ca="1" si="518"/>
        <v>0.74686628282586986</v>
      </c>
      <c r="K7304" s="6">
        <f t="shared" ca="1" si="518"/>
        <v>0.58081661185733136</v>
      </c>
      <c r="L7304" s="41">
        <f t="shared" ca="1" si="516"/>
        <v>1</v>
      </c>
      <c r="M7304" s="22">
        <f t="shared" ca="1" si="517"/>
        <v>1332.3304291877487</v>
      </c>
      <c r="N7304" s="29">
        <f>$D$16</f>
        <v>500</v>
      </c>
      <c r="O7304" s="26">
        <f t="shared" ca="1" si="515"/>
        <v>-832.33042918774868</v>
      </c>
    </row>
    <row r="7305" spans="8:15" x14ac:dyDescent="0.3">
      <c r="H7305">
        <v>7302</v>
      </c>
      <c r="I7305" s="5">
        <f t="shared" ca="1" si="518"/>
        <v>0.60018832108664844</v>
      </c>
      <c r="J7305">
        <f t="shared" ca="1" si="518"/>
        <v>0.10262833805066107</v>
      </c>
      <c r="K7305" s="6">
        <f t="shared" ca="1" si="518"/>
        <v>0.42254518426932275</v>
      </c>
      <c r="L7305" s="41">
        <f t="shared" ca="1" si="516"/>
        <v>0</v>
      </c>
      <c r="M7305" s="22">
        <f t="shared" ca="1" si="517"/>
        <v>366.64174733937148</v>
      </c>
      <c r="N7305" s="29">
        <f>$D$16</f>
        <v>500</v>
      </c>
      <c r="O7305" s="26">
        <f t="shared" ca="1" si="515"/>
        <v>500</v>
      </c>
    </row>
    <row r="7306" spans="8:15" x14ac:dyDescent="0.3">
      <c r="H7306">
        <v>7303</v>
      </c>
      <c r="I7306" s="5">
        <f t="shared" ca="1" si="518"/>
        <v>1.6140680597815038E-2</v>
      </c>
      <c r="J7306">
        <f t="shared" ca="1" si="518"/>
        <v>0.71329662682387618</v>
      </c>
      <c r="K7306" s="6">
        <f t="shared" ca="1" si="518"/>
        <v>0.33075621296541247</v>
      </c>
      <c r="L7306" s="41">
        <f t="shared" ca="1" si="516"/>
        <v>0</v>
      </c>
      <c r="M7306" s="22">
        <f t="shared" ca="1" si="517"/>
        <v>1281.5206609747795</v>
      </c>
      <c r="N7306" s="29">
        <f>$D$16</f>
        <v>500</v>
      </c>
      <c r="O7306" s="26">
        <f t="shared" ca="1" si="515"/>
        <v>500</v>
      </c>
    </row>
    <row r="7307" spans="8:15" x14ac:dyDescent="0.3">
      <c r="H7307">
        <v>7304</v>
      </c>
      <c r="I7307" s="5">
        <f t="shared" ca="1" si="518"/>
        <v>0.64208149852681462</v>
      </c>
      <c r="J7307">
        <f t="shared" ca="1" si="518"/>
        <v>0.11339319938400272</v>
      </c>
      <c r="K7307" s="6">
        <f t="shared" ca="1" si="518"/>
        <v>0.28085749044285069</v>
      </c>
      <c r="L7307" s="41">
        <f t="shared" ca="1" si="516"/>
        <v>0</v>
      </c>
      <c r="M7307" s="22">
        <f t="shared" ca="1" si="517"/>
        <v>395.66076821769934</v>
      </c>
      <c r="N7307" s="29">
        <f>$D$16</f>
        <v>500</v>
      </c>
      <c r="O7307" s="26">
        <f t="shared" ca="1" si="515"/>
        <v>500</v>
      </c>
    </row>
    <row r="7308" spans="8:15" x14ac:dyDescent="0.3">
      <c r="H7308">
        <v>7305</v>
      </c>
      <c r="I7308" s="5">
        <f t="shared" ca="1" si="518"/>
        <v>0.7204315809350248</v>
      </c>
      <c r="J7308">
        <f t="shared" ca="1" si="518"/>
        <v>1.1211136215427242E-2</v>
      </c>
      <c r="K7308" s="6">
        <f t="shared" ca="1" si="518"/>
        <v>0.55678540139686339</v>
      </c>
      <c r="L7308" s="41">
        <f t="shared" ca="1" si="516"/>
        <v>1</v>
      </c>
      <c r="M7308" s="22">
        <f t="shared" ca="1" si="517"/>
        <v>-141.56873145939289</v>
      </c>
      <c r="N7308" s="29">
        <f>$D$16</f>
        <v>500</v>
      </c>
      <c r="O7308" s="26">
        <f t="shared" ref="O7308:O7371" ca="1" si="519">N7308-M7308*L7308</f>
        <v>641.56873145939289</v>
      </c>
    </row>
    <row r="7309" spans="8:15" x14ac:dyDescent="0.3">
      <c r="H7309">
        <v>7306</v>
      </c>
      <c r="I7309" s="5">
        <f t="shared" ca="1" si="518"/>
        <v>0.66381150373160969</v>
      </c>
      <c r="J7309">
        <f t="shared" ca="1" si="518"/>
        <v>0.27982168887569092</v>
      </c>
      <c r="K7309" s="6">
        <f t="shared" ca="1" si="518"/>
        <v>0.88856783491784552</v>
      </c>
      <c r="L7309" s="41">
        <f t="shared" ca="1" si="516"/>
        <v>0</v>
      </c>
      <c r="M7309" s="22">
        <f t="shared" ca="1" si="517"/>
        <v>708.31435287680529</v>
      </c>
      <c r="N7309" s="29">
        <f>$D$16</f>
        <v>500</v>
      </c>
      <c r="O7309" s="26">
        <f t="shared" ca="1" si="519"/>
        <v>500</v>
      </c>
    </row>
    <row r="7310" spans="8:15" x14ac:dyDescent="0.3">
      <c r="H7310">
        <v>7307</v>
      </c>
      <c r="I7310" s="5">
        <f t="shared" ca="1" si="518"/>
        <v>0.71863746265770045</v>
      </c>
      <c r="J7310">
        <f t="shared" ca="1" si="518"/>
        <v>0.16199926961318678</v>
      </c>
      <c r="K7310" s="6">
        <f t="shared" ca="1" si="518"/>
        <v>0.82583108438528385</v>
      </c>
      <c r="L7310" s="41">
        <f t="shared" ca="1" si="516"/>
        <v>1</v>
      </c>
      <c r="M7310" s="22">
        <f t="shared" ca="1" si="517"/>
        <v>506.86286183856674</v>
      </c>
      <c r="N7310" s="29">
        <f>$D$16</f>
        <v>500</v>
      </c>
      <c r="O7310" s="26">
        <f t="shared" ca="1" si="519"/>
        <v>-6.8628618385667437</v>
      </c>
    </row>
    <row r="7311" spans="8:15" x14ac:dyDescent="0.3">
      <c r="H7311">
        <v>7308</v>
      </c>
      <c r="I7311" s="5">
        <f t="shared" ca="1" si="518"/>
        <v>0.57377390180831489</v>
      </c>
      <c r="J7311">
        <f t="shared" ca="1" si="518"/>
        <v>0.83904475288040514</v>
      </c>
      <c r="K7311" s="6">
        <f t="shared" ca="1" si="518"/>
        <v>0.51615617257049573</v>
      </c>
      <c r="L7311" s="41">
        <f t="shared" ca="1" si="516"/>
        <v>0</v>
      </c>
      <c r="M7311" s="22">
        <f t="shared" ca="1" si="517"/>
        <v>1495.2697479684425</v>
      </c>
      <c r="N7311" s="29">
        <f>$D$16</f>
        <v>500</v>
      </c>
      <c r="O7311" s="26">
        <f t="shared" ca="1" si="519"/>
        <v>500</v>
      </c>
    </row>
    <row r="7312" spans="8:15" x14ac:dyDescent="0.3">
      <c r="H7312">
        <v>7309</v>
      </c>
      <c r="I7312" s="5">
        <f t="shared" ca="1" si="518"/>
        <v>0.93116522427733051</v>
      </c>
      <c r="J7312">
        <f t="shared" ca="1" si="518"/>
        <v>0.50109039021017088</v>
      </c>
      <c r="K7312" s="6">
        <f t="shared" ca="1" si="518"/>
        <v>0.66961092442241132</v>
      </c>
      <c r="L7312" s="41">
        <f t="shared" ca="1" si="516"/>
        <v>2</v>
      </c>
      <c r="M7312" s="22">
        <f t="shared" ca="1" si="517"/>
        <v>1001.3666031671115</v>
      </c>
      <c r="N7312" s="29">
        <f>$D$16</f>
        <v>500</v>
      </c>
      <c r="O7312" s="26">
        <f t="shared" ca="1" si="519"/>
        <v>-1502.733206334223</v>
      </c>
    </row>
    <row r="7313" spans="8:15" x14ac:dyDescent="0.3">
      <c r="H7313">
        <v>7310</v>
      </c>
      <c r="I7313" s="5">
        <f t="shared" ca="1" si="518"/>
        <v>0.32412424745993373</v>
      </c>
      <c r="J7313">
        <f t="shared" ca="1" si="518"/>
        <v>0.28824413023767204</v>
      </c>
      <c r="K7313" s="6">
        <f t="shared" ca="1" si="518"/>
        <v>7.8084619497676533E-2</v>
      </c>
      <c r="L7313" s="41">
        <f t="shared" ca="1" si="516"/>
        <v>0</v>
      </c>
      <c r="M7313" s="22">
        <f t="shared" ca="1" si="517"/>
        <v>720.73920103337821</v>
      </c>
      <c r="N7313" s="29">
        <f>$D$16</f>
        <v>500</v>
      </c>
      <c r="O7313" s="26">
        <f t="shared" ca="1" si="519"/>
        <v>500</v>
      </c>
    </row>
    <row r="7314" spans="8:15" x14ac:dyDescent="0.3">
      <c r="H7314">
        <v>7311</v>
      </c>
      <c r="I7314" s="5">
        <f t="shared" ca="1" si="518"/>
        <v>0.57291452124539455</v>
      </c>
      <c r="J7314">
        <f t="shared" ca="1" si="518"/>
        <v>0.74234872873576407</v>
      </c>
      <c r="K7314" s="6">
        <f t="shared" ca="1" si="518"/>
        <v>0.40872451170158985</v>
      </c>
      <c r="L7314" s="41">
        <f t="shared" ca="1" si="516"/>
        <v>0</v>
      </c>
      <c r="M7314" s="22">
        <f t="shared" ca="1" si="517"/>
        <v>1325.3016941827814</v>
      </c>
      <c r="N7314" s="29">
        <f>$D$16</f>
        <v>500</v>
      </c>
      <c r="O7314" s="26">
        <f t="shared" ca="1" si="519"/>
        <v>500</v>
      </c>
    </row>
    <row r="7315" spans="8:15" x14ac:dyDescent="0.3">
      <c r="H7315">
        <v>7312</v>
      </c>
      <c r="I7315" s="5">
        <f t="shared" ca="1" si="518"/>
        <v>0.72130865803510447</v>
      </c>
      <c r="J7315">
        <f t="shared" ca="1" si="518"/>
        <v>0.86473882802611168</v>
      </c>
      <c r="K7315" s="6">
        <f t="shared" ca="1" si="518"/>
        <v>0.31144845922265996</v>
      </c>
      <c r="L7315" s="41">
        <f t="shared" ca="1" si="516"/>
        <v>1</v>
      </c>
      <c r="M7315" s="22">
        <f t="shared" ca="1" si="517"/>
        <v>1550.9302263012173</v>
      </c>
      <c r="N7315" s="29">
        <f>$D$16</f>
        <v>500</v>
      </c>
      <c r="O7315" s="26">
        <f t="shared" ca="1" si="519"/>
        <v>-1050.9302263012173</v>
      </c>
    </row>
    <row r="7316" spans="8:15" x14ac:dyDescent="0.3">
      <c r="H7316">
        <v>7313</v>
      </c>
      <c r="I7316" s="5">
        <f t="shared" ca="1" si="518"/>
        <v>0.72954212773395744</v>
      </c>
      <c r="J7316">
        <f t="shared" ca="1" si="518"/>
        <v>0.35345387568559095</v>
      </c>
      <c r="K7316" s="6">
        <f t="shared" ca="1" si="518"/>
        <v>6.4203439836039156E-2</v>
      </c>
      <c r="L7316" s="41">
        <f t="shared" ca="1" si="516"/>
        <v>1</v>
      </c>
      <c r="M7316" s="22">
        <f t="shared" ca="1" si="517"/>
        <v>811.99384968530399</v>
      </c>
      <c r="N7316" s="29">
        <f>$D$16</f>
        <v>500</v>
      </c>
      <c r="O7316" s="26">
        <f t="shared" ca="1" si="519"/>
        <v>-311.99384968530399</v>
      </c>
    </row>
    <row r="7317" spans="8:15" x14ac:dyDescent="0.3">
      <c r="H7317">
        <v>7314</v>
      </c>
      <c r="I7317" s="5">
        <f t="shared" ca="1" si="518"/>
        <v>0.29986680105217456</v>
      </c>
      <c r="J7317">
        <f t="shared" ca="1" si="518"/>
        <v>0.66160250078710758</v>
      </c>
      <c r="K7317" s="6">
        <f t="shared" ca="1" si="518"/>
        <v>0.14189119698649699</v>
      </c>
      <c r="L7317" s="41">
        <f t="shared" ca="1" si="516"/>
        <v>0</v>
      </c>
      <c r="M7317" s="22">
        <f t="shared" ca="1" si="517"/>
        <v>1208.4203035495582</v>
      </c>
      <c r="N7317" s="29">
        <f>$D$16</f>
        <v>500</v>
      </c>
      <c r="O7317" s="26">
        <f t="shared" ca="1" si="519"/>
        <v>500</v>
      </c>
    </row>
    <row r="7318" spans="8:15" x14ac:dyDescent="0.3">
      <c r="H7318">
        <v>7315</v>
      </c>
      <c r="I7318" s="5">
        <f t="shared" ca="1" si="518"/>
        <v>0.16668922724565804</v>
      </c>
      <c r="J7318">
        <f t="shared" ca="1" si="518"/>
        <v>0.11286309791577975</v>
      </c>
      <c r="K7318" s="6">
        <f t="shared" ca="1" si="518"/>
        <v>0.21295569447373597</v>
      </c>
      <c r="L7318" s="41">
        <f t="shared" ca="1" si="516"/>
        <v>0</v>
      </c>
      <c r="M7318" s="22">
        <f t="shared" ca="1" si="517"/>
        <v>394.27918926058294</v>
      </c>
      <c r="N7318" s="29">
        <f>$D$16</f>
        <v>500</v>
      </c>
      <c r="O7318" s="26">
        <f t="shared" ca="1" si="519"/>
        <v>500</v>
      </c>
    </row>
    <row r="7319" spans="8:15" x14ac:dyDescent="0.3">
      <c r="H7319">
        <v>7316</v>
      </c>
      <c r="I7319" s="5">
        <f t="shared" ca="1" si="518"/>
        <v>0.6026650910372352</v>
      </c>
      <c r="J7319">
        <f t="shared" ca="1" si="518"/>
        <v>0.86579659756923144</v>
      </c>
      <c r="K7319" s="6">
        <f t="shared" ca="1" si="518"/>
        <v>0.54438294122726694</v>
      </c>
      <c r="L7319" s="41">
        <f t="shared" ca="1" si="516"/>
        <v>0</v>
      </c>
      <c r="M7319" s="22">
        <f t="shared" ca="1" si="517"/>
        <v>1553.3694810049285</v>
      </c>
      <c r="N7319" s="29">
        <f>$D$16</f>
        <v>500</v>
      </c>
      <c r="O7319" s="26">
        <f t="shared" ca="1" si="519"/>
        <v>500</v>
      </c>
    </row>
    <row r="7320" spans="8:15" x14ac:dyDescent="0.3">
      <c r="H7320">
        <v>7317</v>
      </c>
      <c r="I7320" s="5">
        <f t="shared" ca="1" si="518"/>
        <v>0.31489299722139241</v>
      </c>
      <c r="J7320">
        <f t="shared" ca="1" si="518"/>
        <v>0.22851139731482251</v>
      </c>
      <c r="K7320" s="6">
        <f t="shared" ca="1" si="518"/>
        <v>0.94622255963625079</v>
      </c>
      <c r="L7320" s="41">
        <f t="shared" ca="1" si="516"/>
        <v>0</v>
      </c>
      <c r="M7320" s="22">
        <f t="shared" ca="1" si="517"/>
        <v>628.12091828329631</v>
      </c>
      <c r="N7320" s="29">
        <f>$D$16</f>
        <v>500</v>
      </c>
      <c r="O7320" s="26">
        <f t="shared" ca="1" si="519"/>
        <v>500</v>
      </c>
    </row>
    <row r="7321" spans="8:15" x14ac:dyDescent="0.3">
      <c r="H7321">
        <v>7318</v>
      </c>
      <c r="I7321" s="5">
        <f t="shared" ca="1" si="518"/>
        <v>0.66220294332625285</v>
      </c>
      <c r="J7321">
        <f t="shared" ca="1" si="518"/>
        <v>0.14149560962131669</v>
      </c>
      <c r="K7321" s="6">
        <f t="shared" ca="1" si="518"/>
        <v>0.74093775891496461</v>
      </c>
      <c r="L7321" s="41">
        <f t="shared" ca="1" si="516"/>
        <v>0</v>
      </c>
      <c r="M7321" s="22">
        <f t="shared" ca="1" si="517"/>
        <v>463.1879807783306</v>
      </c>
      <c r="N7321" s="29">
        <f>$D$16</f>
        <v>500</v>
      </c>
      <c r="O7321" s="26">
        <f t="shared" ca="1" si="519"/>
        <v>500</v>
      </c>
    </row>
    <row r="7322" spans="8:15" x14ac:dyDescent="0.3">
      <c r="H7322">
        <v>7319</v>
      </c>
      <c r="I7322" s="5">
        <f t="shared" ca="1" si="518"/>
        <v>0.28529612617360578</v>
      </c>
      <c r="J7322">
        <f t="shared" ca="1" si="518"/>
        <v>9.2664389141056458E-2</v>
      </c>
      <c r="K7322" s="6">
        <f t="shared" ca="1" si="518"/>
        <v>0.73684963775607148</v>
      </c>
      <c r="L7322" s="41">
        <f t="shared" ca="1" si="516"/>
        <v>0</v>
      </c>
      <c r="M7322" s="22">
        <f t="shared" ca="1" si="517"/>
        <v>337.73754883510833</v>
      </c>
      <c r="N7322" s="29">
        <f>$D$16</f>
        <v>500</v>
      </c>
      <c r="O7322" s="26">
        <f t="shared" ca="1" si="519"/>
        <v>500</v>
      </c>
    </row>
    <row r="7323" spans="8:15" x14ac:dyDescent="0.3">
      <c r="H7323">
        <v>7320</v>
      </c>
      <c r="I7323" s="5">
        <f t="shared" ca="1" si="518"/>
        <v>0.95643634351986728</v>
      </c>
      <c r="J7323">
        <f t="shared" ca="1" si="518"/>
        <v>0.21175427233377608</v>
      </c>
      <c r="K7323" s="6">
        <f t="shared" ca="1" si="518"/>
        <v>0.32917099976429232</v>
      </c>
      <c r="L7323" s="41">
        <f t="shared" ca="1" si="516"/>
        <v>3</v>
      </c>
      <c r="M7323" s="22">
        <f t="shared" ca="1" si="517"/>
        <v>599.82543437338404</v>
      </c>
      <c r="N7323" s="29">
        <f>$D$16</f>
        <v>500</v>
      </c>
      <c r="O7323" s="26">
        <f t="shared" ca="1" si="519"/>
        <v>-1299.4763031201521</v>
      </c>
    </row>
    <row r="7324" spans="8:15" x14ac:dyDescent="0.3">
      <c r="H7324">
        <v>7321</v>
      </c>
      <c r="I7324" s="5">
        <f t="shared" ca="1" si="518"/>
        <v>0.40383185448841474</v>
      </c>
      <c r="J7324">
        <f t="shared" ca="1" si="518"/>
        <v>0.32812715280559002</v>
      </c>
      <c r="K7324" s="6">
        <f t="shared" ca="1" si="518"/>
        <v>0.77283540414484819</v>
      </c>
      <c r="L7324" s="41">
        <f t="shared" ca="1" si="516"/>
        <v>0</v>
      </c>
      <c r="M7324" s="22">
        <f t="shared" ca="1" si="517"/>
        <v>777.45471659580357</v>
      </c>
      <c r="N7324" s="29">
        <f>$D$16</f>
        <v>500</v>
      </c>
      <c r="O7324" s="26">
        <f t="shared" ca="1" si="519"/>
        <v>500</v>
      </c>
    </row>
    <row r="7325" spans="8:15" x14ac:dyDescent="0.3">
      <c r="H7325">
        <v>7322</v>
      </c>
      <c r="I7325" s="5">
        <f t="shared" ca="1" si="518"/>
        <v>0.78057042147563349</v>
      </c>
      <c r="J7325">
        <f t="shared" ca="1" si="518"/>
        <v>0.65999020489141236</v>
      </c>
      <c r="K7325" s="6">
        <f t="shared" ca="1" si="518"/>
        <v>4.3273345721642653E-2</v>
      </c>
      <c r="L7325" s="41">
        <f t="shared" ca="1" si="516"/>
        <v>1</v>
      </c>
      <c r="M7325" s="22">
        <f t="shared" ca="1" si="517"/>
        <v>1206.2181984837944</v>
      </c>
      <c r="N7325" s="29">
        <f>$D$16</f>
        <v>500</v>
      </c>
      <c r="O7325" s="26">
        <f t="shared" ca="1" si="519"/>
        <v>-706.21819848379437</v>
      </c>
    </row>
    <row r="7326" spans="8:15" x14ac:dyDescent="0.3">
      <c r="H7326">
        <v>7323</v>
      </c>
      <c r="I7326" s="5">
        <f t="shared" ca="1" si="518"/>
        <v>0.49318541516933589</v>
      </c>
      <c r="J7326">
        <f t="shared" ca="1" si="518"/>
        <v>0.129275660758425</v>
      </c>
      <c r="K7326" s="6">
        <f t="shared" ca="1" si="518"/>
        <v>3.9024540785310702E-2</v>
      </c>
      <c r="L7326" s="41">
        <f t="shared" ca="1" si="516"/>
        <v>0</v>
      </c>
      <c r="M7326" s="22">
        <f t="shared" ca="1" si="517"/>
        <v>435.0891013595101</v>
      </c>
      <c r="N7326" s="29">
        <f>$D$16</f>
        <v>500</v>
      </c>
      <c r="O7326" s="26">
        <f t="shared" ca="1" si="519"/>
        <v>500</v>
      </c>
    </row>
    <row r="7327" spans="8:15" x14ac:dyDescent="0.3">
      <c r="H7327">
        <v>7324</v>
      </c>
      <c r="I7327" s="5">
        <f t="shared" ca="1" si="518"/>
        <v>0.19213366001272447</v>
      </c>
      <c r="J7327">
        <f t="shared" ca="1" si="518"/>
        <v>0.3510015666588211</v>
      </c>
      <c r="K7327" s="6">
        <f t="shared" ca="1" si="518"/>
        <v>0.77662339529640334</v>
      </c>
      <c r="L7327" s="41">
        <f t="shared" ca="1" si="516"/>
        <v>0</v>
      </c>
      <c r="M7327" s="22">
        <f t="shared" ca="1" si="517"/>
        <v>808.69107505288616</v>
      </c>
      <c r="N7327" s="29">
        <f>$D$16</f>
        <v>500</v>
      </c>
      <c r="O7327" s="26">
        <f t="shared" ca="1" si="519"/>
        <v>500</v>
      </c>
    </row>
    <row r="7328" spans="8:15" x14ac:dyDescent="0.3">
      <c r="H7328">
        <v>7325</v>
      </c>
      <c r="I7328" s="5">
        <f t="shared" ca="1" si="518"/>
        <v>0.78154581842938775</v>
      </c>
      <c r="J7328">
        <f t="shared" ca="1" si="518"/>
        <v>0.57975486211921401</v>
      </c>
      <c r="K7328" s="6">
        <f t="shared" ca="1" si="518"/>
        <v>0.58168888240095185</v>
      </c>
      <c r="L7328" s="41">
        <f t="shared" ca="1" si="516"/>
        <v>1</v>
      </c>
      <c r="M7328" s="22">
        <f t="shared" ca="1" si="517"/>
        <v>1100.633198789752</v>
      </c>
      <c r="N7328" s="29">
        <f>$D$16</f>
        <v>500</v>
      </c>
      <c r="O7328" s="26">
        <f t="shared" ca="1" si="519"/>
        <v>-600.63319878975199</v>
      </c>
    </row>
    <row r="7329" spans="8:15" x14ac:dyDescent="0.3">
      <c r="H7329">
        <v>7326</v>
      </c>
      <c r="I7329" s="5">
        <f t="shared" ca="1" si="518"/>
        <v>0.77799198243515744</v>
      </c>
      <c r="J7329">
        <f t="shared" ca="1" si="518"/>
        <v>0.74782295604444671</v>
      </c>
      <c r="K7329" s="6">
        <f t="shared" ca="1" si="518"/>
        <v>0.65236226348919057</v>
      </c>
      <c r="L7329" s="41">
        <f t="shared" ca="1" si="516"/>
        <v>1</v>
      </c>
      <c r="M7329" s="22">
        <f t="shared" ca="1" si="517"/>
        <v>1333.8273066021959</v>
      </c>
      <c r="N7329" s="29">
        <f>$D$16</f>
        <v>500</v>
      </c>
      <c r="O7329" s="26">
        <f t="shared" ca="1" si="519"/>
        <v>-833.8273066021959</v>
      </c>
    </row>
    <row r="7330" spans="8:15" x14ac:dyDescent="0.3">
      <c r="H7330">
        <v>7327</v>
      </c>
      <c r="I7330" s="5">
        <f t="shared" ca="1" si="518"/>
        <v>0.77051634554066883</v>
      </c>
      <c r="J7330">
        <f t="shared" ca="1" si="518"/>
        <v>0.70696424291013527</v>
      </c>
      <c r="K7330" s="6">
        <f t="shared" ca="1" si="518"/>
        <v>0.11874456579995762</v>
      </c>
      <c r="L7330" s="41">
        <f t="shared" ca="1" si="516"/>
        <v>1</v>
      </c>
      <c r="M7330" s="22">
        <f t="shared" ca="1" si="517"/>
        <v>1272.2688489672287</v>
      </c>
      <c r="N7330" s="29">
        <f>$D$16</f>
        <v>500</v>
      </c>
      <c r="O7330" s="26">
        <f t="shared" ca="1" si="519"/>
        <v>-772.26884896722868</v>
      </c>
    </row>
    <row r="7331" spans="8:15" x14ac:dyDescent="0.3">
      <c r="H7331">
        <v>7328</v>
      </c>
      <c r="I7331" s="5">
        <f t="shared" ca="1" si="518"/>
        <v>0.82623451018799721</v>
      </c>
      <c r="J7331">
        <f t="shared" ca="1" si="518"/>
        <v>0.31194286678751582</v>
      </c>
      <c r="K7331" s="6">
        <f t="shared" ca="1" si="518"/>
        <v>0.69329023296754777</v>
      </c>
      <c r="L7331" s="41">
        <f t="shared" ca="1" si="516"/>
        <v>1</v>
      </c>
      <c r="M7331" s="22">
        <f t="shared" ca="1" si="517"/>
        <v>754.82463403570955</v>
      </c>
      <c r="N7331" s="29">
        <f>$D$16</f>
        <v>500</v>
      </c>
      <c r="O7331" s="26">
        <f t="shared" ca="1" si="519"/>
        <v>-254.82463403570955</v>
      </c>
    </row>
    <row r="7332" spans="8:15" x14ac:dyDescent="0.3">
      <c r="H7332">
        <v>7329</v>
      </c>
      <c r="I7332" s="5">
        <f t="shared" ca="1" si="518"/>
        <v>0.1743204309349109</v>
      </c>
      <c r="J7332">
        <f t="shared" ca="1" si="518"/>
        <v>0.56236015361660552</v>
      </c>
      <c r="K7332" s="6">
        <f t="shared" ca="1" si="518"/>
        <v>0.18991004257316524</v>
      </c>
      <c r="L7332" s="41">
        <f t="shared" ca="1" si="516"/>
        <v>0</v>
      </c>
      <c r="M7332" s="22">
        <f t="shared" ca="1" si="517"/>
        <v>1078.4778936422904</v>
      </c>
      <c r="N7332" s="29">
        <f>$D$16</f>
        <v>500</v>
      </c>
      <c r="O7332" s="26">
        <f t="shared" ca="1" si="519"/>
        <v>500</v>
      </c>
    </row>
    <row r="7333" spans="8:15" x14ac:dyDescent="0.3">
      <c r="H7333">
        <v>7330</v>
      </c>
      <c r="I7333" s="5">
        <f t="shared" ca="1" si="518"/>
        <v>0.61947746183778196</v>
      </c>
      <c r="J7333">
        <f t="shared" ca="1" si="518"/>
        <v>0.87730514002003324</v>
      </c>
      <c r="K7333" s="6">
        <f t="shared" ca="1" si="518"/>
        <v>0.18092982729776219</v>
      </c>
      <c r="L7333" s="41">
        <f t="shared" ca="1" si="516"/>
        <v>0</v>
      </c>
      <c r="M7333" s="22">
        <f t="shared" ca="1" si="517"/>
        <v>1580.8101654592851</v>
      </c>
      <c r="N7333" s="29">
        <f>$D$16</f>
        <v>500</v>
      </c>
      <c r="O7333" s="26">
        <f t="shared" ca="1" si="519"/>
        <v>500</v>
      </c>
    </row>
    <row r="7334" spans="8:15" x14ac:dyDescent="0.3">
      <c r="H7334">
        <v>7331</v>
      </c>
      <c r="I7334" s="5">
        <f t="shared" ca="1" si="518"/>
        <v>0.31351215994391135</v>
      </c>
      <c r="J7334">
        <f t="shared" ca="1" si="518"/>
        <v>0.10744882074593121</v>
      </c>
      <c r="K7334" s="6">
        <f t="shared" ca="1" si="518"/>
        <v>0.25840529724992389</v>
      </c>
      <c r="L7334" s="41">
        <f t="shared" ca="1" si="516"/>
        <v>0</v>
      </c>
      <c r="M7334" s="22">
        <f t="shared" ca="1" si="517"/>
        <v>379.89487950599687</v>
      </c>
      <c r="N7334" s="29">
        <f>$D$16</f>
        <v>500</v>
      </c>
      <c r="O7334" s="26">
        <f t="shared" ca="1" si="519"/>
        <v>500</v>
      </c>
    </row>
    <row r="7335" spans="8:15" x14ac:dyDescent="0.3">
      <c r="H7335">
        <v>7332</v>
      </c>
      <c r="I7335" s="5">
        <f t="shared" ca="1" si="518"/>
        <v>0.26122544237292877</v>
      </c>
      <c r="J7335">
        <f t="shared" ca="1" si="518"/>
        <v>0.39370360153373685</v>
      </c>
      <c r="K7335" s="6">
        <f t="shared" ca="1" si="518"/>
        <v>0.68138538015192729</v>
      </c>
      <c r="L7335" s="41">
        <f t="shared" ca="1" si="516"/>
        <v>0</v>
      </c>
      <c r="M7335" s="22">
        <f t="shared" ca="1" si="517"/>
        <v>865.16049047117951</v>
      </c>
      <c r="N7335" s="29">
        <f>$D$16</f>
        <v>500</v>
      </c>
      <c r="O7335" s="26">
        <f t="shared" ca="1" si="519"/>
        <v>500</v>
      </c>
    </row>
    <row r="7336" spans="8:15" x14ac:dyDescent="0.3">
      <c r="H7336">
        <v>7333</v>
      </c>
      <c r="I7336" s="5">
        <f t="shared" ca="1" si="518"/>
        <v>0.49890528764044983</v>
      </c>
      <c r="J7336">
        <f t="shared" ca="1" si="518"/>
        <v>0.15941621212534585</v>
      </c>
      <c r="K7336" s="6">
        <f t="shared" ca="1" si="518"/>
        <v>0.17323993407273686</v>
      </c>
      <c r="L7336" s="41">
        <f t="shared" ca="1" si="516"/>
        <v>0</v>
      </c>
      <c r="M7336" s="22">
        <f t="shared" ca="1" si="517"/>
        <v>501.56995314470623</v>
      </c>
      <c r="N7336" s="29">
        <f>$D$16</f>
        <v>500</v>
      </c>
      <c r="O7336" s="26">
        <f t="shared" ca="1" si="519"/>
        <v>500</v>
      </c>
    </row>
    <row r="7337" spans="8:15" x14ac:dyDescent="0.3">
      <c r="H7337">
        <v>7334</v>
      </c>
      <c r="I7337" s="5">
        <f t="shared" ca="1" si="518"/>
        <v>0.62793950192597514</v>
      </c>
      <c r="J7337">
        <f t="shared" ca="1" si="518"/>
        <v>2.7423969196736508E-2</v>
      </c>
      <c r="K7337" s="6">
        <f t="shared" ca="1" si="518"/>
        <v>0.46674035368736355</v>
      </c>
      <c r="L7337" s="41">
        <f t="shared" ca="1" si="516"/>
        <v>0</v>
      </c>
      <c r="M7337" s="22">
        <f t="shared" ca="1" si="517"/>
        <v>39.9605671676768</v>
      </c>
      <c r="N7337" s="29">
        <f>$D$16</f>
        <v>500</v>
      </c>
      <c r="O7337" s="26">
        <f t="shared" ca="1" si="519"/>
        <v>500</v>
      </c>
    </row>
    <row r="7338" spans="8:15" x14ac:dyDescent="0.3">
      <c r="H7338">
        <v>7335</v>
      </c>
      <c r="I7338" s="5">
        <f t="shared" ca="1" si="518"/>
        <v>0.58292744765614246</v>
      </c>
      <c r="J7338">
        <f t="shared" ca="1" si="518"/>
        <v>2.5356920986747356E-2</v>
      </c>
      <c r="K7338" s="6">
        <f t="shared" ca="1" si="518"/>
        <v>0.14134201733444995</v>
      </c>
      <c r="L7338" s="41">
        <f t="shared" ca="1" si="516"/>
        <v>0</v>
      </c>
      <c r="M7338" s="22">
        <f t="shared" ca="1" si="517"/>
        <v>23.053370588891994</v>
      </c>
      <c r="N7338" s="29">
        <f>$D$16</f>
        <v>500</v>
      </c>
      <c r="O7338" s="26">
        <f t="shared" ca="1" si="519"/>
        <v>500</v>
      </c>
    </row>
    <row r="7339" spans="8:15" x14ac:dyDescent="0.3">
      <c r="H7339">
        <v>7336</v>
      </c>
      <c r="I7339" s="5">
        <f t="shared" ca="1" si="518"/>
        <v>0.23077997154634855</v>
      </c>
      <c r="J7339">
        <f t="shared" ca="1" si="518"/>
        <v>0.40181294396367284</v>
      </c>
      <c r="K7339" s="6">
        <f t="shared" ca="1" si="518"/>
        <v>0.83900244429866477</v>
      </c>
      <c r="L7339" s="41">
        <f t="shared" ca="1" si="516"/>
        <v>0</v>
      </c>
      <c r="M7339" s="22">
        <f t="shared" ca="1" si="517"/>
        <v>875.67135436236072</v>
      </c>
      <c r="N7339" s="29">
        <f>$D$16</f>
        <v>500</v>
      </c>
      <c r="O7339" s="26">
        <f t="shared" ca="1" si="519"/>
        <v>500</v>
      </c>
    </row>
    <row r="7340" spans="8:15" x14ac:dyDescent="0.3">
      <c r="H7340">
        <v>7337</v>
      </c>
      <c r="I7340" s="5">
        <f t="shared" ca="1" si="518"/>
        <v>0.53129194820425951</v>
      </c>
      <c r="J7340">
        <f t="shared" ca="1" si="518"/>
        <v>0.18307293891023735</v>
      </c>
      <c r="K7340" s="6">
        <f t="shared" ca="1" si="518"/>
        <v>3.4001506645987223E-2</v>
      </c>
      <c r="L7340" s="41">
        <f t="shared" ca="1" si="516"/>
        <v>0</v>
      </c>
      <c r="M7340" s="22">
        <f t="shared" ca="1" si="517"/>
        <v>548.14187273146081</v>
      </c>
      <c r="N7340" s="29">
        <f>$D$16</f>
        <v>500</v>
      </c>
      <c r="O7340" s="26">
        <f t="shared" ca="1" si="519"/>
        <v>500</v>
      </c>
    </row>
    <row r="7341" spans="8:15" x14ac:dyDescent="0.3">
      <c r="H7341">
        <v>7338</v>
      </c>
      <c r="I7341" s="5">
        <f t="shared" ca="1" si="518"/>
        <v>0.48567668464322988</v>
      </c>
      <c r="J7341">
        <f t="shared" ca="1" si="518"/>
        <v>0.31431860562364888</v>
      </c>
      <c r="K7341" s="6">
        <f t="shared" ca="1" si="518"/>
        <v>0.4829401541871714</v>
      </c>
      <c r="L7341" s="41">
        <f t="shared" ca="1" si="516"/>
        <v>0</v>
      </c>
      <c r="M7341" s="22">
        <f t="shared" ca="1" si="517"/>
        <v>758.17706228377438</v>
      </c>
      <c r="N7341" s="29">
        <f>$D$16</f>
        <v>500</v>
      </c>
      <c r="O7341" s="26">
        <f t="shared" ca="1" si="519"/>
        <v>500</v>
      </c>
    </row>
    <row r="7342" spans="8:15" x14ac:dyDescent="0.3">
      <c r="H7342">
        <v>7339</v>
      </c>
      <c r="I7342" s="5">
        <f t="shared" ca="1" si="518"/>
        <v>0.34667611940831444</v>
      </c>
      <c r="J7342">
        <f t="shared" ca="1" si="518"/>
        <v>0.3328043284174077</v>
      </c>
      <c r="K7342" s="6">
        <f t="shared" ca="1" si="518"/>
        <v>0.28544302669212296</v>
      </c>
      <c r="L7342" s="41">
        <f t="shared" ca="1" si="516"/>
        <v>0</v>
      </c>
      <c r="M7342" s="22">
        <f t="shared" ca="1" si="517"/>
        <v>783.90866710753357</v>
      </c>
      <c r="N7342" s="29">
        <f>$D$16</f>
        <v>500</v>
      </c>
      <c r="O7342" s="26">
        <f t="shared" ca="1" si="519"/>
        <v>500</v>
      </c>
    </row>
    <row r="7343" spans="8:15" x14ac:dyDescent="0.3">
      <c r="H7343">
        <v>7340</v>
      </c>
      <c r="I7343" s="5">
        <f t="shared" ca="1" si="518"/>
        <v>4.6659614062858901E-2</v>
      </c>
      <c r="J7343">
        <f t="shared" ca="1" si="518"/>
        <v>0.95284566972552087</v>
      </c>
      <c r="K7343" s="6">
        <f t="shared" ca="1" si="518"/>
        <v>0.58556518061786011</v>
      </c>
      <c r="L7343" s="41">
        <f t="shared" ca="1" si="516"/>
        <v>0</v>
      </c>
      <c r="M7343" s="22">
        <f t="shared" ca="1" si="517"/>
        <v>1836.5473352688582</v>
      </c>
      <c r="N7343" s="29">
        <f>$D$16</f>
        <v>500</v>
      </c>
      <c r="O7343" s="26">
        <f t="shared" ca="1" si="519"/>
        <v>500</v>
      </c>
    </row>
    <row r="7344" spans="8:15" x14ac:dyDescent="0.3">
      <c r="H7344">
        <v>7341</v>
      </c>
      <c r="I7344" s="5">
        <f t="shared" ca="1" si="518"/>
        <v>0.65811346920910552</v>
      </c>
      <c r="J7344">
        <f t="shared" ca="1" si="518"/>
        <v>0.70552509788869866</v>
      </c>
      <c r="K7344" s="6">
        <f t="shared" ca="1" si="518"/>
        <v>3.9176232576813019E-3</v>
      </c>
      <c r="L7344" s="41">
        <f t="shared" ca="1" si="516"/>
        <v>0</v>
      </c>
      <c r="M7344" s="22">
        <f t="shared" ca="1" si="517"/>
        <v>1270.1792627893499</v>
      </c>
      <c r="N7344" s="29">
        <f>$D$16</f>
        <v>500</v>
      </c>
      <c r="O7344" s="26">
        <f t="shared" ca="1" si="519"/>
        <v>500</v>
      </c>
    </row>
    <row r="7345" spans="8:15" x14ac:dyDescent="0.3">
      <c r="H7345">
        <v>7342</v>
      </c>
      <c r="I7345" s="5">
        <f t="shared" ca="1" si="518"/>
        <v>0.91591615964563489</v>
      </c>
      <c r="J7345">
        <f t="shared" ca="1" si="518"/>
        <v>0.35782342576071102</v>
      </c>
      <c r="K7345" s="6">
        <f t="shared" ca="1" si="518"/>
        <v>0.80965378832611778</v>
      </c>
      <c r="L7345" s="41">
        <f t="shared" ca="1" si="516"/>
        <v>2</v>
      </c>
      <c r="M7345" s="22">
        <f t="shared" ca="1" si="517"/>
        <v>817.85860609399447</v>
      </c>
      <c r="N7345" s="29">
        <f>$D$16</f>
        <v>500</v>
      </c>
      <c r="O7345" s="26">
        <f t="shared" ca="1" si="519"/>
        <v>-1135.7172121879889</v>
      </c>
    </row>
    <row r="7346" spans="8:15" x14ac:dyDescent="0.3">
      <c r="H7346">
        <v>7343</v>
      </c>
      <c r="I7346" s="5">
        <f t="shared" ca="1" si="518"/>
        <v>1.4246669390586053E-2</v>
      </c>
      <c r="J7346">
        <f t="shared" ca="1" si="518"/>
        <v>0.75641538668248653</v>
      </c>
      <c r="K7346" s="6">
        <f t="shared" ca="1" si="518"/>
        <v>0.50485055831774039</v>
      </c>
      <c r="L7346" s="41">
        <f t="shared" ca="1" si="516"/>
        <v>0</v>
      </c>
      <c r="M7346" s="22">
        <f t="shared" ca="1" si="517"/>
        <v>1347.4091114066273</v>
      </c>
      <c r="N7346" s="29">
        <f>$D$16</f>
        <v>500</v>
      </c>
      <c r="O7346" s="26">
        <f t="shared" ca="1" si="519"/>
        <v>500</v>
      </c>
    </row>
    <row r="7347" spans="8:15" x14ac:dyDescent="0.3">
      <c r="H7347">
        <v>7344</v>
      </c>
      <c r="I7347" s="5">
        <f t="shared" ca="1" si="518"/>
        <v>0.95102827117020372</v>
      </c>
      <c r="J7347">
        <f t="shared" ca="1" si="518"/>
        <v>0.38185866232782317</v>
      </c>
      <c r="K7347" s="6">
        <f t="shared" ca="1" si="518"/>
        <v>8.8626982969458368E-2</v>
      </c>
      <c r="L7347" s="41">
        <f t="shared" ca="1" si="516"/>
        <v>3</v>
      </c>
      <c r="M7347" s="22">
        <f t="shared" ca="1" si="517"/>
        <v>849.69855317783322</v>
      </c>
      <c r="N7347" s="29">
        <f>$D$16</f>
        <v>500</v>
      </c>
      <c r="O7347" s="26">
        <f t="shared" ca="1" si="519"/>
        <v>-2049.0956595334997</v>
      </c>
    </row>
    <row r="7348" spans="8:15" x14ac:dyDescent="0.3">
      <c r="H7348">
        <v>7345</v>
      </c>
      <c r="I7348" s="5">
        <f t="shared" ca="1" si="518"/>
        <v>0.66710997397962313</v>
      </c>
      <c r="J7348">
        <f t="shared" ca="1" si="518"/>
        <v>0.18898587201723061</v>
      </c>
      <c r="K7348" s="6">
        <f t="shared" ca="1" si="518"/>
        <v>0.81988924457072421</v>
      </c>
      <c r="L7348" s="41">
        <f t="shared" ca="1" si="516"/>
        <v>0</v>
      </c>
      <c r="M7348" s="22">
        <f t="shared" ca="1" si="517"/>
        <v>559.18020993327877</v>
      </c>
      <c r="N7348" s="29">
        <f>$D$16</f>
        <v>500</v>
      </c>
      <c r="O7348" s="26">
        <f t="shared" ca="1" si="519"/>
        <v>500</v>
      </c>
    </row>
    <row r="7349" spans="8:15" x14ac:dyDescent="0.3">
      <c r="H7349">
        <v>7346</v>
      </c>
      <c r="I7349" s="5">
        <f t="shared" ca="1" si="518"/>
        <v>0.26480616765708032</v>
      </c>
      <c r="J7349">
        <f t="shared" ca="1" si="518"/>
        <v>0.64750968582794055</v>
      </c>
      <c r="K7349" s="6">
        <f t="shared" ca="1" si="518"/>
        <v>0.81361231574783821</v>
      </c>
      <c r="L7349" s="41">
        <f t="shared" ca="1" si="516"/>
        <v>0</v>
      </c>
      <c r="M7349" s="22">
        <f t="shared" ca="1" si="517"/>
        <v>1189.3028906742061</v>
      </c>
      <c r="N7349" s="29">
        <f>$D$16</f>
        <v>500</v>
      </c>
      <c r="O7349" s="26">
        <f t="shared" ca="1" si="519"/>
        <v>500</v>
      </c>
    </row>
    <row r="7350" spans="8:15" x14ac:dyDescent="0.3">
      <c r="H7350">
        <v>7347</v>
      </c>
      <c r="I7350" s="5">
        <f t="shared" ca="1" si="518"/>
        <v>0.89477302617645815</v>
      </c>
      <c r="J7350">
        <f t="shared" ca="1" si="518"/>
        <v>0.32821970751656437</v>
      </c>
      <c r="K7350" s="6">
        <f t="shared" ca="1" si="518"/>
        <v>0.45603436826277466</v>
      </c>
      <c r="L7350" s="41">
        <f t="shared" ca="1" si="516"/>
        <v>1</v>
      </c>
      <c r="M7350" s="22">
        <f t="shared" ca="1" si="517"/>
        <v>777.58278789140059</v>
      </c>
      <c r="N7350" s="29">
        <f>$D$16</f>
        <v>500</v>
      </c>
      <c r="O7350" s="26">
        <f t="shared" ca="1" si="519"/>
        <v>-277.58278789140059</v>
      </c>
    </row>
    <row r="7351" spans="8:15" x14ac:dyDescent="0.3">
      <c r="H7351">
        <v>7348</v>
      </c>
      <c r="I7351" s="5">
        <f t="shared" ca="1" si="518"/>
        <v>0.13097643991522845</v>
      </c>
      <c r="J7351">
        <f t="shared" ca="1" si="518"/>
        <v>0.16809046369987168</v>
      </c>
      <c r="K7351" s="6">
        <f t="shared" ca="1" si="518"/>
        <v>0.86449814159995342</v>
      </c>
      <c r="L7351" s="41">
        <f t="shared" ca="1" si="516"/>
        <v>0</v>
      </c>
      <c r="M7351" s="22">
        <f t="shared" ca="1" si="517"/>
        <v>519.13069990843076</v>
      </c>
      <c r="N7351" s="29">
        <f>$D$16</f>
        <v>500</v>
      </c>
      <c r="O7351" s="26">
        <f t="shared" ca="1" si="519"/>
        <v>500</v>
      </c>
    </row>
    <row r="7352" spans="8:15" x14ac:dyDescent="0.3">
      <c r="H7352">
        <v>7349</v>
      </c>
      <c r="I7352" s="5">
        <f t="shared" ca="1" si="518"/>
        <v>0.68442802621284504</v>
      </c>
      <c r="J7352">
        <f t="shared" ca="1" si="518"/>
        <v>0.62510659358738452</v>
      </c>
      <c r="K7352" s="6">
        <f t="shared" ca="1" si="518"/>
        <v>0.27465176499667232</v>
      </c>
      <c r="L7352" s="41">
        <f t="shared" ca="1" si="516"/>
        <v>0</v>
      </c>
      <c r="M7352" s="22">
        <f t="shared" ca="1" si="517"/>
        <v>1159.4602406588663</v>
      </c>
      <c r="N7352" s="29">
        <f>$D$16</f>
        <v>500</v>
      </c>
      <c r="O7352" s="26">
        <f t="shared" ca="1" si="519"/>
        <v>500</v>
      </c>
    </row>
    <row r="7353" spans="8:15" x14ac:dyDescent="0.3">
      <c r="H7353">
        <v>7350</v>
      </c>
      <c r="I7353" s="5">
        <f t="shared" ca="1" si="518"/>
        <v>9.2712463431238956E-2</v>
      </c>
      <c r="J7353">
        <f t="shared" ca="1" si="518"/>
        <v>0.83956828670727857</v>
      </c>
      <c r="K7353" s="6">
        <f t="shared" ca="1" si="518"/>
        <v>0.69126277648906553</v>
      </c>
      <c r="L7353" s="41">
        <f t="shared" ca="1" si="516"/>
        <v>0</v>
      </c>
      <c r="M7353" s="22">
        <f t="shared" ca="1" si="517"/>
        <v>1496.3425620818466</v>
      </c>
      <c r="N7353" s="29">
        <f>$D$16</f>
        <v>500</v>
      </c>
      <c r="O7353" s="26">
        <f t="shared" ca="1" si="519"/>
        <v>500</v>
      </c>
    </row>
    <row r="7354" spans="8:15" x14ac:dyDescent="0.3">
      <c r="H7354">
        <v>7351</v>
      </c>
      <c r="I7354" s="5">
        <f t="shared" ca="1" si="518"/>
        <v>0.69440461881513693</v>
      </c>
      <c r="J7354">
        <f t="shared" ca="1" si="518"/>
        <v>0.63927052733151091</v>
      </c>
      <c r="K7354" s="6">
        <f t="shared" ca="1" si="518"/>
        <v>0.51073082868952513</v>
      </c>
      <c r="L7354" s="41">
        <f t="shared" ca="1" si="516"/>
        <v>0</v>
      </c>
      <c r="M7354" s="22">
        <f t="shared" ca="1" si="517"/>
        <v>1178.2548124711409</v>
      </c>
      <c r="N7354" s="29">
        <f>$D$16</f>
        <v>500</v>
      </c>
      <c r="O7354" s="26">
        <f t="shared" ca="1" si="519"/>
        <v>500</v>
      </c>
    </row>
    <row r="7355" spans="8:15" x14ac:dyDescent="0.3">
      <c r="H7355">
        <v>7352</v>
      </c>
      <c r="I7355" s="5">
        <f t="shared" ca="1" si="518"/>
        <v>0.11823690843464196</v>
      </c>
      <c r="J7355">
        <f t="shared" ca="1" si="518"/>
        <v>0.11480337277139729</v>
      </c>
      <c r="K7355" s="6">
        <f t="shared" ca="1" si="518"/>
        <v>0.5447584859268757</v>
      </c>
      <c r="L7355" s="41">
        <f t="shared" ca="1" si="516"/>
        <v>0</v>
      </c>
      <c r="M7355" s="22">
        <f t="shared" ca="1" si="517"/>
        <v>399.31375894303915</v>
      </c>
      <c r="N7355" s="29">
        <f>$D$16</f>
        <v>500</v>
      </c>
      <c r="O7355" s="26">
        <f t="shared" ca="1" si="519"/>
        <v>500</v>
      </c>
    </row>
    <row r="7356" spans="8:15" x14ac:dyDescent="0.3">
      <c r="H7356">
        <v>7353</v>
      </c>
      <c r="I7356" s="5">
        <f t="shared" ca="1" si="518"/>
        <v>0.23728591298883572</v>
      </c>
      <c r="J7356">
        <f t="shared" ca="1" si="518"/>
        <v>0.61717999371998378</v>
      </c>
      <c r="K7356" s="6">
        <f t="shared" ca="1" si="518"/>
        <v>0.30270740461499823</v>
      </c>
      <c r="L7356" s="41">
        <f t="shared" ca="1" si="516"/>
        <v>0</v>
      </c>
      <c r="M7356" s="22">
        <f t="shared" ca="1" si="517"/>
        <v>1149.0413713324804</v>
      </c>
      <c r="N7356" s="29">
        <f>$D$16</f>
        <v>500</v>
      </c>
      <c r="O7356" s="26">
        <f t="shared" ca="1" si="519"/>
        <v>500</v>
      </c>
    </row>
    <row r="7357" spans="8:15" x14ac:dyDescent="0.3">
      <c r="H7357">
        <v>7354</v>
      </c>
      <c r="I7357" s="5">
        <f t="shared" ca="1" si="518"/>
        <v>0.35137988473184245</v>
      </c>
      <c r="J7357">
        <f t="shared" ca="1" si="518"/>
        <v>0.17425270304890306</v>
      </c>
      <c r="K7357" s="6">
        <f t="shared" ca="1" si="518"/>
        <v>7.6077351624484368E-2</v>
      </c>
      <c r="L7357" s="41">
        <f t="shared" ca="1" si="516"/>
        <v>0</v>
      </c>
      <c r="M7357" s="22">
        <f t="shared" ca="1" si="517"/>
        <v>531.25387274062882</v>
      </c>
      <c r="N7357" s="29">
        <f>$D$16</f>
        <v>500</v>
      </c>
      <c r="O7357" s="26">
        <f t="shared" ca="1" si="519"/>
        <v>500</v>
      </c>
    </row>
    <row r="7358" spans="8:15" x14ac:dyDescent="0.3">
      <c r="H7358">
        <v>7355</v>
      </c>
      <c r="I7358" s="5">
        <f t="shared" ca="1" si="518"/>
        <v>0.84728290665419659</v>
      </c>
      <c r="J7358">
        <f t="shared" ca="1" si="518"/>
        <v>0.78819313684818204</v>
      </c>
      <c r="K7358" s="6">
        <f t="shared" ca="1" si="518"/>
        <v>0.97352975721288981</v>
      </c>
      <c r="L7358" s="41">
        <f t="shared" ca="1" si="516"/>
        <v>1</v>
      </c>
      <c r="M7358" s="22">
        <f t="shared" ca="1" si="517"/>
        <v>1400.0837764931671</v>
      </c>
      <c r="N7358" s="29">
        <f>$D$16</f>
        <v>500</v>
      </c>
      <c r="O7358" s="26">
        <f t="shared" ca="1" si="519"/>
        <v>-900.08377649316708</v>
      </c>
    </row>
    <row r="7359" spans="8:15" x14ac:dyDescent="0.3">
      <c r="H7359">
        <v>7356</v>
      </c>
      <c r="I7359" s="5">
        <f t="shared" ca="1" si="518"/>
        <v>0.83280419071859868</v>
      </c>
      <c r="J7359">
        <f t="shared" ca="1" si="518"/>
        <v>0.57188999662779794</v>
      </c>
      <c r="K7359" s="6">
        <f t="shared" ca="1" si="518"/>
        <v>0.50721569650978204</v>
      </c>
      <c r="L7359" s="41">
        <f t="shared" ca="1" si="516"/>
        <v>1</v>
      </c>
      <c r="M7359" s="22">
        <f t="shared" ca="1" si="517"/>
        <v>1090.5940041926599</v>
      </c>
      <c r="N7359" s="29">
        <f>$D$16</f>
        <v>500</v>
      </c>
      <c r="O7359" s="26">
        <f t="shared" ca="1" si="519"/>
        <v>-590.5940041926599</v>
      </c>
    </row>
    <row r="7360" spans="8:15" x14ac:dyDescent="0.3">
      <c r="H7360">
        <v>7357</v>
      </c>
      <c r="I7360" s="5">
        <f t="shared" ca="1" si="518"/>
        <v>0.8162939196702399</v>
      </c>
      <c r="J7360">
        <f t="shared" ca="1" si="518"/>
        <v>0.76494960554396907</v>
      </c>
      <c r="K7360" s="6">
        <f t="shared" ca="1" si="518"/>
        <v>0.61292762961661229</v>
      </c>
      <c r="L7360" s="41">
        <f t="shared" ca="1" si="516"/>
        <v>1</v>
      </c>
      <c r="M7360" s="22">
        <f t="shared" ca="1" si="517"/>
        <v>1361.1575356367662</v>
      </c>
      <c r="N7360" s="29">
        <f>$D$16</f>
        <v>500</v>
      </c>
      <c r="O7360" s="26">
        <f t="shared" ca="1" si="519"/>
        <v>-861.15753563676617</v>
      </c>
    </row>
    <row r="7361" spans="8:15" x14ac:dyDescent="0.3">
      <c r="H7361">
        <v>7358</v>
      </c>
      <c r="I7361" s="5">
        <f t="shared" ca="1" si="518"/>
        <v>0.43254160508336725</v>
      </c>
      <c r="J7361">
        <f t="shared" ca="1" si="518"/>
        <v>0.67447222377131555</v>
      </c>
      <c r="K7361" s="6">
        <f t="shared" ca="1" si="518"/>
        <v>6.5567231988695629E-2</v>
      </c>
      <c r="L7361" s="41">
        <f t="shared" ca="1" si="516"/>
        <v>0</v>
      </c>
      <c r="M7361" s="22">
        <f t="shared" ca="1" si="517"/>
        <v>1226.1481421043873</v>
      </c>
      <c r="N7361" s="29">
        <f>$D$16</f>
        <v>500</v>
      </c>
      <c r="O7361" s="26">
        <f t="shared" ca="1" si="519"/>
        <v>500</v>
      </c>
    </row>
    <row r="7362" spans="8:15" x14ac:dyDescent="0.3">
      <c r="H7362">
        <v>7359</v>
      </c>
      <c r="I7362" s="5">
        <f t="shared" ca="1" si="518"/>
        <v>0.85135196672273439</v>
      </c>
      <c r="J7362">
        <f t="shared" ca="1" si="518"/>
        <v>0.5849094239176994</v>
      </c>
      <c r="K7362" s="6">
        <f t="shared" ca="1" si="518"/>
        <v>0.921330021003125</v>
      </c>
      <c r="L7362" s="41">
        <f t="shared" ca="1" si="516"/>
        <v>1</v>
      </c>
      <c r="M7362" s="22">
        <f t="shared" ca="1" si="517"/>
        <v>1107.2346197682268</v>
      </c>
      <c r="N7362" s="29">
        <f>$D$16</f>
        <v>500</v>
      </c>
      <c r="O7362" s="26">
        <f t="shared" ca="1" si="519"/>
        <v>-607.23461976822682</v>
      </c>
    </row>
    <row r="7363" spans="8:15" x14ac:dyDescent="0.3">
      <c r="H7363">
        <v>7360</v>
      </c>
      <c r="I7363" s="5">
        <f t="shared" ca="1" si="518"/>
        <v>0.59169584524899488</v>
      </c>
      <c r="J7363">
        <f t="shared" ca="1" si="518"/>
        <v>0.23746386818312426</v>
      </c>
      <c r="K7363" s="6">
        <f t="shared" ca="1" si="518"/>
        <v>0.31419002997568102</v>
      </c>
      <c r="L7363" s="41">
        <f t="shared" ca="1" si="516"/>
        <v>0</v>
      </c>
      <c r="M7363" s="22">
        <f t="shared" ca="1" si="517"/>
        <v>642.75783011286262</v>
      </c>
      <c r="N7363" s="29">
        <f>$D$16</f>
        <v>500</v>
      </c>
      <c r="O7363" s="26">
        <f t="shared" ca="1" si="519"/>
        <v>500</v>
      </c>
    </row>
    <row r="7364" spans="8:15" x14ac:dyDescent="0.3">
      <c r="H7364">
        <v>7361</v>
      </c>
      <c r="I7364" s="5">
        <f t="shared" ca="1" si="518"/>
        <v>0.29567824585861902</v>
      </c>
      <c r="J7364">
        <f t="shared" ca="1" si="518"/>
        <v>0.99202150841240067</v>
      </c>
      <c r="K7364" s="6">
        <f t="shared" ref="K7364:K7427" ca="1" si="520">RAND()</f>
        <v>0.76964020785213594</v>
      </c>
      <c r="L7364" s="41">
        <f t="shared" ref="L7364:L7427" ca="1" si="521">VLOOKUP(I7364,$E$5:$F$10,2)</f>
        <v>0</v>
      </c>
      <c r="M7364" s="22">
        <f t="shared" ref="M7364:M7427" ca="1" si="522">_xlfn.NORM.INV(J7364,$E$12,$E$13)</f>
        <v>2204.9489750465073</v>
      </c>
      <c r="N7364" s="29">
        <f>$D$16</f>
        <v>500</v>
      </c>
      <c r="O7364" s="26">
        <f t="shared" ca="1" si="519"/>
        <v>500</v>
      </c>
    </row>
    <row r="7365" spans="8:15" x14ac:dyDescent="0.3">
      <c r="H7365">
        <v>7362</v>
      </c>
      <c r="I7365" s="5">
        <f t="shared" ref="I7365:K7428" ca="1" si="523">RAND()</f>
        <v>0.49133838321469636</v>
      </c>
      <c r="J7365">
        <f t="shared" ca="1" si="523"/>
        <v>5.8918846762221477E-2</v>
      </c>
      <c r="K7365" s="6">
        <f t="shared" ca="1" si="520"/>
        <v>0.58992861596992341</v>
      </c>
      <c r="L7365" s="41">
        <f t="shared" ca="1" si="521"/>
        <v>0</v>
      </c>
      <c r="M7365" s="22">
        <f t="shared" ca="1" si="522"/>
        <v>218.04284518241036</v>
      </c>
      <c r="N7365" s="29">
        <f>$D$16</f>
        <v>500</v>
      </c>
      <c r="O7365" s="26">
        <f t="shared" ca="1" si="519"/>
        <v>500</v>
      </c>
    </row>
    <row r="7366" spans="8:15" x14ac:dyDescent="0.3">
      <c r="H7366">
        <v>7363</v>
      </c>
      <c r="I7366" s="5">
        <f t="shared" ca="1" si="523"/>
        <v>1.3167559800409956E-3</v>
      </c>
      <c r="J7366">
        <f t="shared" ca="1" si="523"/>
        <v>5.2101314210534211E-3</v>
      </c>
      <c r="K7366" s="6">
        <f t="shared" ca="1" si="520"/>
        <v>0.63793978436082877</v>
      </c>
      <c r="L7366" s="41">
        <f t="shared" ca="1" si="521"/>
        <v>0</v>
      </c>
      <c r="M7366" s="22">
        <f t="shared" ca="1" si="522"/>
        <v>-280.78101999723071</v>
      </c>
      <c r="N7366" s="29">
        <f>$D$16</f>
        <v>500</v>
      </c>
      <c r="O7366" s="26">
        <f t="shared" ca="1" si="519"/>
        <v>500</v>
      </c>
    </row>
    <row r="7367" spans="8:15" x14ac:dyDescent="0.3">
      <c r="H7367">
        <v>7364</v>
      </c>
      <c r="I7367" s="5">
        <f t="shared" ca="1" si="523"/>
        <v>0.83405448907182844</v>
      </c>
      <c r="J7367">
        <f t="shared" ca="1" si="523"/>
        <v>0.31048653509550095</v>
      </c>
      <c r="K7367" s="6">
        <f t="shared" ca="1" si="520"/>
        <v>0.28773520885441739</v>
      </c>
      <c r="L7367" s="41">
        <f t="shared" ca="1" si="521"/>
        <v>1</v>
      </c>
      <c r="M7367" s="22">
        <f t="shared" ca="1" si="522"/>
        <v>752.76413741459055</v>
      </c>
      <c r="N7367" s="29">
        <f>$D$16</f>
        <v>500</v>
      </c>
      <c r="O7367" s="26">
        <f t="shared" ca="1" si="519"/>
        <v>-252.76413741459055</v>
      </c>
    </row>
    <row r="7368" spans="8:15" x14ac:dyDescent="0.3">
      <c r="H7368">
        <v>7365</v>
      </c>
      <c r="I7368" s="5">
        <f t="shared" ca="1" si="523"/>
        <v>4.8308877146155504E-2</v>
      </c>
      <c r="J7368">
        <f t="shared" ca="1" si="523"/>
        <v>0.32210055168491336</v>
      </c>
      <c r="K7368" s="6">
        <f t="shared" ca="1" si="520"/>
        <v>0.52212445650828998</v>
      </c>
      <c r="L7368" s="41">
        <f t="shared" ca="1" si="521"/>
        <v>0</v>
      </c>
      <c r="M7368" s="22">
        <f t="shared" ca="1" si="522"/>
        <v>769.08351353444857</v>
      </c>
      <c r="N7368" s="29">
        <f>$D$16</f>
        <v>500</v>
      </c>
      <c r="O7368" s="26">
        <f t="shared" ca="1" si="519"/>
        <v>500</v>
      </c>
    </row>
    <row r="7369" spans="8:15" x14ac:dyDescent="0.3">
      <c r="H7369">
        <v>7366</v>
      </c>
      <c r="I7369" s="5">
        <f t="shared" ca="1" si="523"/>
        <v>0.4759504319292911</v>
      </c>
      <c r="J7369">
        <f t="shared" ca="1" si="523"/>
        <v>0.53498720291850554</v>
      </c>
      <c r="K7369" s="6">
        <f t="shared" ca="1" si="520"/>
        <v>0.90983179192276542</v>
      </c>
      <c r="L7369" s="41">
        <f t="shared" ca="1" si="521"/>
        <v>0</v>
      </c>
      <c r="M7369" s="22">
        <f t="shared" ca="1" si="522"/>
        <v>1043.906318204728</v>
      </c>
      <c r="N7369" s="29">
        <f>$D$16</f>
        <v>500</v>
      </c>
      <c r="O7369" s="26">
        <f t="shared" ca="1" si="519"/>
        <v>500</v>
      </c>
    </row>
    <row r="7370" spans="8:15" x14ac:dyDescent="0.3">
      <c r="H7370">
        <v>7367</v>
      </c>
      <c r="I7370" s="5">
        <f t="shared" ca="1" si="523"/>
        <v>8.6517616221833293E-2</v>
      </c>
      <c r="J7370">
        <f t="shared" ca="1" si="523"/>
        <v>0.55961548824000007</v>
      </c>
      <c r="K7370" s="6">
        <f t="shared" ca="1" si="520"/>
        <v>0.63486356699444246</v>
      </c>
      <c r="L7370" s="41">
        <f t="shared" ca="1" si="521"/>
        <v>0</v>
      </c>
      <c r="M7370" s="22">
        <f t="shared" ca="1" si="522"/>
        <v>1074.9972062803472</v>
      </c>
      <c r="N7370" s="29">
        <f>$D$16</f>
        <v>500</v>
      </c>
      <c r="O7370" s="26">
        <f t="shared" ca="1" si="519"/>
        <v>500</v>
      </c>
    </row>
    <row r="7371" spans="8:15" x14ac:dyDescent="0.3">
      <c r="H7371">
        <v>7368</v>
      </c>
      <c r="I7371" s="5">
        <f t="shared" ca="1" si="523"/>
        <v>6.0416865877649495E-2</v>
      </c>
      <c r="J7371">
        <f t="shared" ca="1" si="523"/>
        <v>0.23547578797001256</v>
      </c>
      <c r="K7371" s="6">
        <f t="shared" ca="1" si="520"/>
        <v>0.75570533570906129</v>
      </c>
      <c r="L7371" s="41">
        <f t="shared" ca="1" si="521"/>
        <v>0</v>
      </c>
      <c r="M7371" s="22">
        <f t="shared" ca="1" si="522"/>
        <v>639.53418085640783</v>
      </c>
      <c r="N7371" s="29">
        <f>$D$16</f>
        <v>500</v>
      </c>
      <c r="O7371" s="26">
        <f t="shared" ca="1" si="519"/>
        <v>500</v>
      </c>
    </row>
    <row r="7372" spans="8:15" x14ac:dyDescent="0.3">
      <c r="H7372">
        <v>7369</v>
      </c>
      <c r="I7372" s="5">
        <f t="shared" ca="1" si="523"/>
        <v>0.64902205036113214</v>
      </c>
      <c r="J7372">
        <f t="shared" ca="1" si="523"/>
        <v>0.17841275065167339</v>
      </c>
      <c r="K7372" s="6">
        <f t="shared" ca="1" si="520"/>
        <v>0.90411971860431817</v>
      </c>
      <c r="L7372" s="41">
        <f t="shared" ca="1" si="521"/>
        <v>0</v>
      </c>
      <c r="M7372" s="22">
        <f t="shared" ca="1" si="522"/>
        <v>539.28454903576016</v>
      </c>
      <c r="N7372" s="29">
        <f>$D$16</f>
        <v>500</v>
      </c>
      <c r="O7372" s="26">
        <f t="shared" ref="O7372:O7435" ca="1" si="524">N7372-M7372*L7372</f>
        <v>500</v>
      </c>
    </row>
    <row r="7373" spans="8:15" x14ac:dyDescent="0.3">
      <c r="H7373">
        <v>7370</v>
      </c>
      <c r="I7373" s="5">
        <f t="shared" ca="1" si="523"/>
        <v>0.26960677053470872</v>
      </c>
      <c r="J7373">
        <f t="shared" ca="1" si="523"/>
        <v>0.19458679333262419</v>
      </c>
      <c r="K7373" s="6">
        <f t="shared" ca="1" si="520"/>
        <v>0.64160976096437305</v>
      </c>
      <c r="L7373" s="41">
        <f t="shared" ca="1" si="521"/>
        <v>0</v>
      </c>
      <c r="M7373" s="22">
        <f t="shared" ca="1" si="522"/>
        <v>569.44148143355756</v>
      </c>
      <c r="N7373" s="29">
        <f>$D$16</f>
        <v>500</v>
      </c>
      <c r="O7373" s="26">
        <f t="shared" ca="1" si="524"/>
        <v>500</v>
      </c>
    </row>
    <row r="7374" spans="8:15" x14ac:dyDescent="0.3">
      <c r="H7374">
        <v>7371</v>
      </c>
      <c r="I7374" s="5">
        <f t="shared" ca="1" si="523"/>
        <v>0.95107389632245665</v>
      </c>
      <c r="J7374">
        <f t="shared" ca="1" si="523"/>
        <v>0.2251895712917461</v>
      </c>
      <c r="K7374" s="6">
        <f t="shared" ca="1" si="520"/>
        <v>0.54477362589766387</v>
      </c>
      <c r="L7374" s="41">
        <f t="shared" ca="1" si="521"/>
        <v>3</v>
      </c>
      <c r="M7374" s="22">
        <f t="shared" ca="1" si="522"/>
        <v>622.60845572784558</v>
      </c>
      <c r="N7374" s="29">
        <f>$D$16</f>
        <v>500</v>
      </c>
      <c r="O7374" s="26">
        <f t="shared" ca="1" si="524"/>
        <v>-1367.8253671835369</v>
      </c>
    </row>
    <row r="7375" spans="8:15" x14ac:dyDescent="0.3">
      <c r="H7375">
        <v>7372</v>
      </c>
      <c r="I7375" s="5">
        <f t="shared" ca="1" si="523"/>
        <v>0.48099688334759794</v>
      </c>
      <c r="J7375">
        <f t="shared" ca="1" si="523"/>
        <v>0.74048050603283588</v>
      </c>
      <c r="K7375" s="6">
        <f t="shared" ca="1" si="520"/>
        <v>0.29360052018547333</v>
      </c>
      <c r="L7375" s="41">
        <f t="shared" ca="1" si="521"/>
        <v>0</v>
      </c>
      <c r="M7375" s="22">
        <f t="shared" ca="1" si="522"/>
        <v>1322.4137428888389</v>
      </c>
      <c r="N7375" s="29">
        <f>$D$16</f>
        <v>500</v>
      </c>
      <c r="O7375" s="26">
        <f t="shared" ca="1" si="524"/>
        <v>500</v>
      </c>
    </row>
    <row r="7376" spans="8:15" x14ac:dyDescent="0.3">
      <c r="H7376">
        <v>7373</v>
      </c>
      <c r="I7376" s="5">
        <f t="shared" ca="1" si="523"/>
        <v>0.93889416315043495</v>
      </c>
      <c r="J7376">
        <f t="shared" ca="1" si="523"/>
        <v>0.7265840667337965</v>
      </c>
      <c r="K7376" s="6">
        <f t="shared" ca="1" si="520"/>
        <v>0.67246252853615118</v>
      </c>
      <c r="L7376" s="41">
        <f t="shared" ca="1" si="521"/>
        <v>2</v>
      </c>
      <c r="M7376" s="22">
        <f t="shared" ca="1" si="522"/>
        <v>1301.2571355631994</v>
      </c>
      <c r="N7376" s="29">
        <f>$D$16</f>
        <v>500</v>
      </c>
      <c r="O7376" s="26">
        <f t="shared" ca="1" si="524"/>
        <v>-2102.5142711263989</v>
      </c>
    </row>
    <row r="7377" spans="8:15" x14ac:dyDescent="0.3">
      <c r="H7377">
        <v>7374</v>
      </c>
      <c r="I7377" s="5">
        <f t="shared" ca="1" si="523"/>
        <v>0.2555749881950462</v>
      </c>
      <c r="J7377">
        <f t="shared" ca="1" si="523"/>
        <v>0.28895980072659622</v>
      </c>
      <c r="K7377" s="6">
        <f t="shared" ca="1" si="520"/>
        <v>0.35583372029159843</v>
      </c>
      <c r="L7377" s="41">
        <f t="shared" ca="1" si="521"/>
        <v>0</v>
      </c>
      <c r="M7377" s="22">
        <f t="shared" ca="1" si="522"/>
        <v>721.78695060147356</v>
      </c>
      <c r="N7377" s="29">
        <f>$D$16</f>
        <v>500</v>
      </c>
      <c r="O7377" s="26">
        <f t="shared" ca="1" si="524"/>
        <v>500</v>
      </c>
    </row>
    <row r="7378" spans="8:15" x14ac:dyDescent="0.3">
      <c r="H7378">
        <v>7375</v>
      </c>
      <c r="I7378" s="5">
        <f t="shared" ca="1" si="523"/>
        <v>0.73761263997491511</v>
      </c>
      <c r="J7378">
        <f t="shared" ca="1" si="523"/>
        <v>0.5454334677116478</v>
      </c>
      <c r="K7378" s="6">
        <f t="shared" ca="1" si="520"/>
        <v>0.94918560372262439</v>
      </c>
      <c r="L7378" s="41">
        <f t="shared" ca="1" si="521"/>
        <v>1</v>
      </c>
      <c r="M7378" s="22">
        <f t="shared" ca="1" si="522"/>
        <v>1057.0660574293463</v>
      </c>
      <c r="N7378" s="29">
        <f>$D$16</f>
        <v>500</v>
      </c>
      <c r="O7378" s="26">
        <f t="shared" ca="1" si="524"/>
        <v>-557.0660574293463</v>
      </c>
    </row>
    <row r="7379" spans="8:15" x14ac:dyDescent="0.3">
      <c r="H7379">
        <v>7376</v>
      </c>
      <c r="I7379" s="5">
        <f t="shared" ca="1" si="523"/>
        <v>0.770569440941414</v>
      </c>
      <c r="J7379">
        <f t="shared" ca="1" si="523"/>
        <v>0.29693424438235294</v>
      </c>
      <c r="K7379" s="6">
        <f t="shared" ca="1" si="520"/>
        <v>0.69079209156350674</v>
      </c>
      <c r="L7379" s="41">
        <f t="shared" ca="1" si="521"/>
        <v>1</v>
      </c>
      <c r="M7379" s="22">
        <f t="shared" ca="1" si="522"/>
        <v>733.38074639441061</v>
      </c>
      <c r="N7379" s="29">
        <f>$D$16</f>
        <v>500</v>
      </c>
      <c r="O7379" s="26">
        <f t="shared" ca="1" si="524"/>
        <v>-233.38074639441061</v>
      </c>
    </row>
    <row r="7380" spans="8:15" x14ac:dyDescent="0.3">
      <c r="H7380">
        <v>7377</v>
      </c>
      <c r="I7380" s="5">
        <f t="shared" ca="1" si="523"/>
        <v>0.59920977544258247</v>
      </c>
      <c r="J7380">
        <f t="shared" ca="1" si="523"/>
        <v>0.17513505478431424</v>
      </c>
      <c r="K7380" s="6">
        <f t="shared" ca="1" si="520"/>
        <v>7.1744578331347619E-2</v>
      </c>
      <c r="L7380" s="41">
        <f t="shared" ca="1" si="521"/>
        <v>0</v>
      </c>
      <c r="M7380" s="22">
        <f t="shared" ca="1" si="522"/>
        <v>532.96725261609049</v>
      </c>
      <c r="N7380" s="29">
        <f>$D$16</f>
        <v>500</v>
      </c>
      <c r="O7380" s="26">
        <f t="shared" ca="1" si="524"/>
        <v>500</v>
      </c>
    </row>
    <row r="7381" spans="8:15" x14ac:dyDescent="0.3">
      <c r="H7381">
        <v>7378</v>
      </c>
      <c r="I7381" s="5">
        <f t="shared" ca="1" si="523"/>
        <v>0.5586695783874176</v>
      </c>
      <c r="J7381">
        <f t="shared" ca="1" si="523"/>
        <v>0.38954479411159126</v>
      </c>
      <c r="K7381" s="6">
        <f t="shared" ca="1" si="520"/>
        <v>0.91483112912676801</v>
      </c>
      <c r="L7381" s="41">
        <f t="shared" ca="1" si="521"/>
        <v>0</v>
      </c>
      <c r="M7381" s="22">
        <f t="shared" ca="1" si="522"/>
        <v>859.74717297945449</v>
      </c>
      <c r="N7381" s="29">
        <f>$D$16</f>
        <v>500</v>
      </c>
      <c r="O7381" s="26">
        <f t="shared" ca="1" si="524"/>
        <v>500</v>
      </c>
    </row>
    <row r="7382" spans="8:15" x14ac:dyDescent="0.3">
      <c r="H7382">
        <v>7379</v>
      </c>
      <c r="I7382" s="5">
        <f t="shared" ca="1" si="523"/>
        <v>0.50425366265698679</v>
      </c>
      <c r="J7382">
        <f t="shared" ca="1" si="523"/>
        <v>0.48789737756025076</v>
      </c>
      <c r="K7382" s="6">
        <f t="shared" ca="1" si="520"/>
        <v>0.69692513015020996</v>
      </c>
      <c r="L7382" s="41">
        <f t="shared" ca="1" si="521"/>
        <v>0</v>
      </c>
      <c r="M7382" s="22">
        <f t="shared" ca="1" si="522"/>
        <v>984.82928481960994</v>
      </c>
      <c r="N7382" s="29">
        <f>$D$16</f>
        <v>500</v>
      </c>
      <c r="O7382" s="26">
        <f t="shared" ca="1" si="524"/>
        <v>500</v>
      </c>
    </row>
    <row r="7383" spans="8:15" x14ac:dyDescent="0.3">
      <c r="H7383">
        <v>7380</v>
      </c>
      <c r="I7383" s="5">
        <f t="shared" ca="1" si="523"/>
        <v>0.82944435562492369</v>
      </c>
      <c r="J7383">
        <f t="shared" ca="1" si="523"/>
        <v>0.4521139170131655</v>
      </c>
      <c r="K7383" s="6">
        <f t="shared" ca="1" si="520"/>
        <v>0.72425932916728486</v>
      </c>
      <c r="L7383" s="41">
        <f t="shared" ca="1" si="521"/>
        <v>1</v>
      </c>
      <c r="M7383" s="22">
        <f t="shared" ca="1" si="522"/>
        <v>939.83884648442427</v>
      </c>
      <c r="N7383" s="29">
        <f>$D$16</f>
        <v>500</v>
      </c>
      <c r="O7383" s="26">
        <f t="shared" ca="1" si="524"/>
        <v>-439.83884648442427</v>
      </c>
    </row>
    <row r="7384" spans="8:15" x14ac:dyDescent="0.3">
      <c r="H7384">
        <v>7381</v>
      </c>
      <c r="I7384" s="5">
        <f t="shared" ca="1" si="523"/>
        <v>0.13291790109369417</v>
      </c>
      <c r="J7384">
        <f t="shared" ca="1" si="523"/>
        <v>0.48399719544915709</v>
      </c>
      <c r="K7384" s="6">
        <f t="shared" ca="1" si="520"/>
        <v>0.15020450676165775</v>
      </c>
      <c r="L7384" s="41">
        <f t="shared" ca="1" si="521"/>
        <v>0</v>
      </c>
      <c r="M7384" s="22">
        <f t="shared" ca="1" si="522"/>
        <v>979.93807709422697</v>
      </c>
      <c r="N7384" s="29">
        <f>$D$16</f>
        <v>500</v>
      </c>
      <c r="O7384" s="26">
        <f t="shared" ca="1" si="524"/>
        <v>500</v>
      </c>
    </row>
    <row r="7385" spans="8:15" x14ac:dyDescent="0.3">
      <c r="H7385">
        <v>7382</v>
      </c>
      <c r="I7385" s="5">
        <f t="shared" ca="1" si="523"/>
        <v>0.40541309446670615</v>
      </c>
      <c r="J7385">
        <f t="shared" ca="1" si="523"/>
        <v>0.70025331264518953</v>
      </c>
      <c r="K7385" s="6">
        <f t="shared" ca="1" si="520"/>
        <v>0.81520419256809573</v>
      </c>
      <c r="L7385" s="41">
        <f t="shared" ca="1" si="521"/>
        <v>0</v>
      </c>
      <c r="M7385" s="22">
        <f t="shared" ca="1" si="522"/>
        <v>1262.56460270353</v>
      </c>
      <c r="N7385" s="29">
        <f>$D$16</f>
        <v>500</v>
      </c>
      <c r="O7385" s="26">
        <f t="shared" ca="1" si="524"/>
        <v>500</v>
      </c>
    </row>
    <row r="7386" spans="8:15" x14ac:dyDescent="0.3">
      <c r="H7386">
        <v>7383</v>
      </c>
      <c r="I7386" s="5">
        <f t="shared" ca="1" si="523"/>
        <v>0.98304057394902167</v>
      </c>
      <c r="J7386">
        <f t="shared" ca="1" si="523"/>
        <v>0.40707332898375481</v>
      </c>
      <c r="K7386" s="6">
        <f t="shared" ca="1" si="520"/>
        <v>0.6343933348088916</v>
      </c>
      <c r="L7386" s="41">
        <f t="shared" ca="1" si="521"/>
        <v>4</v>
      </c>
      <c r="M7386" s="22">
        <f t="shared" ca="1" si="522"/>
        <v>882.46001063749577</v>
      </c>
      <c r="N7386" s="29">
        <f>$D$16</f>
        <v>500</v>
      </c>
      <c r="O7386" s="26">
        <f t="shared" ca="1" si="524"/>
        <v>-3029.8400425499831</v>
      </c>
    </row>
    <row r="7387" spans="8:15" x14ac:dyDescent="0.3">
      <c r="H7387">
        <v>7384</v>
      </c>
      <c r="I7387" s="5">
        <f t="shared" ca="1" si="523"/>
        <v>0.15382237424312173</v>
      </c>
      <c r="J7387">
        <f t="shared" ca="1" si="523"/>
        <v>0.34827255383006983</v>
      </c>
      <c r="K7387" s="6">
        <f t="shared" ca="1" si="520"/>
        <v>7.2524256035228829E-2</v>
      </c>
      <c r="L7387" s="41">
        <f t="shared" ca="1" si="521"/>
        <v>0</v>
      </c>
      <c r="M7387" s="22">
        <f t="shared" ca="1" si="522"/>
        <v>805.00578852568151</v>
      </c>
      <c r="N7387" s="29">
        <f>$D$16</f>
        <v>500</v>
      </c>
      <c r="O7387" s="26">
        <f t="shared" ca="1" si="524"/>
        <v>500</v>
      </c>
    </row>
    <row r="7388" spans="8:15" x14ac:dyDescent="0.3">
      <c r="H7388">
        <v>7385</v>
      </c>
      <c r="I7388" s="5">
        <f t="shared" ca="1" si="523"/>
        <v>0.31529120455322535</v>
      </c>
      <c r="J7388">
        <f t="shared" ca="1" si="523"/>
        <v>0.94335027041209618</v>
      </c>
      <c r="K7388" s="6">
        <f t="shared" ca="1" si="520"/>
        <v>0.18016900707676653</v>
      </c>
      <c r="L7388" s="41">
        <f t="shared" ca="1" si="521"/>
        <v>0</v>
      </c>
      <c r="M7388" s="22">
        <f t="shared" ca="1" si="522"/>
        <v>1791.7677560558773</v>
      </c>
      <c r="N7388" s="29">
        <f>$D$16</f>
        <v>500</v>
      </c>
      <c r="O7388" s="26">
        <f t="shared" ca="1" si="524"/>
        <v>500</v>
      </c>
    </row>
    <row r="7389" spans="8:15" x14ac:dyDescent="0.3">
      <c r="H7389">
        <v>7386</v>
      </c>
      <c r="I7389" s="5">
        <f t="shared" ca="1" si="523"/>
        <v>0.67507958159493542</v>
      </c>
      <c r="J7389">
        <f t="shared" ca="1" si="523"/>
        <v>3.3833354837450202E-2</v>
      </c>
      <c r="K7389" s="6">
        <f t="shared" ca="1" si="520"/>
        <v>0.17456182370811713</v>
      </c>
      <c r="L7389" s="41">
        <f t="shared" ca="1" si="521"/>
        <v>0</v>
      </c>
      <c r="M7389" s="22">
        <f t="shared" ca="1" si="522"/>
        <v>86.390039061938069</v>
      </c>
      <c r="N7389" s="29">
        <f>$D$16</f>
        <v>500</v>
      </c>
      <c r="O7389" s="26">
        <f t="shared" ca="1" si="524"/>
        <v>500</v>
      </c>
    </row>
    <row r="7390" spans="8:15" x14ac:dyDescent="0.3">
      <c r="H7390">
        <v>7387</v>
      </c>
      <c r="I7390" s="5">
        <f t="shared" ca="1" si="523"/>
        <v>0.65044995836008501</v>
      </c>
      <c r="J7390">
        <f t="shared" ca="1" si="523"/>
        <v>0.12835573345749263</v>
      </c>
      <c r="K7390" s="6">
        <f t="shared" ca="1" si="520"/>
        <v>0.84569537368496017</v>
      </c>
      <c r="L7390" s="41">
        <f t="shared" ca="1" si="521"/>
        <v>0</v>
      </c>
      <c r="M7390" s="22">
        <f t="shared" ca="1" si="522"/>
        <v>432.90095724342098</v>
      </c>
      <c r="N7390" s="29">
        <f>$D$16</f>
        <v>500</v>
      </c>
      <c r="O7390" s="26">
        <f t="shared" ca="1" si="524"/>
        <v>500</v>
      </c>
    </row>
    <row r="7391" spans="8:15" x14ac:dyDescent="0.3">
      <c r="H7391">
        <v>7388</v>
      </c>
      <c r="I7391" s="5">
        <f t="shared" ca="1" si="523"/>
        <v>0.64729716923580372</v>
      </c>
      <c r="J7391">
        <f t="shared" ca="1" si="523"/>
        <v>0.24384513792521922</v>
      </c>
      <c r="K7391" s="6">
        <f t="shared" ca="1" si="520"/>
        <v>1.6241305751282131E-2</v>
      </c>
      <c r="L7391" s="41">
        <f t="shared" ca="1" si="521"/>
        <v>0</v>
      </c>
      <c r="M7391" s="22">
        <f t="shared" ca="1" si="522"/>
        <v>653.0064316472924</v>
      </c>
      <c r="N7391" s="29">
        <f>$D$16</f>
        <v>500</v>
      </c>
      <c r="O7391" s="26">
        <f t="shared" ca="1" si="524"/>
        <v>500</v>
      </c>
    </row>
    <row r="7392" spans="8:15" x14ac:dyDescent="0.3">
      <c r="H7392">
        <v>7389</v>
      </c>
      <c r="I7392" s="5">
        <f t="shared" ca="1" si="523"/>
        <v>0.37152977456216552</v>
      </c>
      <c r="J7392">
        <f t="shared" ca="1" si="523"/>
        <v>0.68863671598773823</v>
      </c>
      <c r="K7392" s="6">
        <f t="shared" ca="1" si="520"/>
        <v>4.3984393616006257E-2</v>
      </c>
      <c r="L7392" s="41">
        <f t="shared" ca="1" si="521"/>
        <v>0</v>
      </c>
      <c r="M7392" s="22">
        <f t="shared" ca="1" si="522"/>
        <v>1245.9948902557471</v>
      </c>
      <c r="N7392" s="29">
        <f>$D$16</f>
        <v>500</v>
      </c>
      <c r="O7392" s="26">
        <f t="shared" ca="1" si="524"/>
        <v>500</v>
      </c>
    </row>
    <row r="7393" spans="8:15" x14ac:dyDescent="0.3">
      <c r="H7393">
        <v>7390</v>
      </c>
      <c r="I7393" s="5">
        <f t="shared" ca="1" si="523"/>
        <v>0.99601143918304103</v>
      </c>
      <c r="J7393">
        <f t="shared" ca="1" si="523"/>
        <v>0.95886524931700945</v>
      </c>
      <c r="K7393" s="6">
        <f t="shared" ca="1" si="520"/>
        <v>0.21641723734464657</v>
      </c>
      <c r="L7393" s="41">
        <f t="shared" ca="1" si="521"/>
        <v>4</v>
      </c>
      <c r="M7393" s="22">
        <f t="shared" ca="1" si="522"/>
        <v>1868.8335150149062</v>
      </c>
      <c r="N7393" s="29">
        <f>$D$16</f>
        <v>500</v>
      </c>
      <c r="O7393" s="26">
        <f t="shared" ca="1" si="524"/>
        <v>-6975.3340600596248</v>
      </c>
    </row>
    <row r="7394" spans="8:15" x14ac:dyDescent="0.3">
      <c r="H7394">
        <v>7391</v>
      </c>
      <c r="I7394" s="5">
        <f t="shared" ca="1" si="523"/>
        <v>0.49946339421565211</v>
      </c>
      <c r="J7394">
        <f t="shared" ca="1" si="523"/>
        <v>0.43473378658580153</v>
      </c>
      <c r="K7394" s="6">
        <f t="shared" ca="1" si="520"/>
        <v>0.60478361537257253</v>
      </c>
      <c r="L7394" s="41">
        <f t="shared" ca="1" si="521"/>
        <v>0</v>
      </c>
      <c r="M7394" s="22">
        <f t="shared" ca="1" si="522"/>
        <v>917.83259080933215</v>
      </c>
      <c r="N7394" s="29">
        <f>$D$16</f>
        <v>500</v>
      </c>
      <c r="O7394" s="26">
        <f t="shared" ca="1" si="524"/>
        <v>500</v>
      </c>
    </row>
    <row r="7395" spans="8:15" x14ac:dyDescent="0.3">
      <c r="H7395">
        <v>7392</v>
      </c>
      <c r="I7395" s="5">
        <f t="shared" ca="1" si="523"/>
        <v>0.67218819043824451</v>
      </c>
      <c r="J7395">
        <f t="shared" ca="1" si="523"/>
        <v>0.55577317714942909</v>
      </c>
      <c r="K7395" s="6">
        <f t="shared" ca="1" si="520"/>
        <v>0.96711013365063658</v>
      </c>
      <c r="L7395" s="41">
        <f t="shared" ca="1" si="521"/>
        <v>0</v>
      </c>
      <c r="M7395" s="22">
        <f t="shared" ca="1" si="522"/>
        <v>1070.1305831872166</v>
      </c>
      <c r="N7395" s="29">
        <f>$D$16</f>
        <v>500</v>
      </c>
      <c r="O7395" s="26">
        <f t="shared" ca="1" si="524"/>
        <v>500</v>
      </c>
    </row>
    <row r="7396" spans="8:15" x14ac:dyDescent="0.3">
      <c r="H7396">
        <v>7393</v>
      </c>
      <c r="I7396" s="5">
        <f t="shared" ca="1" si="523"/>
        <v>0.80065682457522613</v>
      </c>
      <c r="J7396">
        <f t="shared" ca="1" si="523"/>
        <v>4.7060612817666492E-2</v>
      </c>
      <c r="K7396" s="6">
        <f t="shared" ca="1" si="520"/>
        <v>0.64500668273944817</v>
      </c>
      <c r="L7396" s="41">
        <f t="shared" ca="1" si="521"/>
        <v>1</v>
      </c>
      <c r="M7396" s="22">
        <f t="shared" ca="1" si="522"/>
        <v>162.97615124950573</v>
      </c>
      <c r="N7396" s="29">
        <f>$D$16</f>
        <v>500</v>
      </c>
      <c r="O7396" s="26">
        <f t="shared" ca="1" si="524"/>
        <v>337.02384875049427</v>
      </c>
    </row>
    <row r="7397" spans="8:15" x14ac:dyDescent="0.3">
      <c r="H7397">
        <v>7394</v>
      </c>
      <c r="I7397" s="5">
        <f t="shared" ca="1" si="523"/>
        <v>0.12856479106585594</v>
      </c>
      <c r="J7397">
        <f t="shared" ca="1" si="523"/>
        <v>0.72815637344151329</v>
      </c>
      <c r="K7397" s="6">
        <f t="shared" ca="1" si="520"/>
        <v>0.30247846473108064</v>
      </c>
      <c r="L7397" s="41">
        <f t="shared" ca="1" si="521"/>
        <v>0</v>
      </c>
      <c r="M7397" s="22">
        <f t="shared" ca="1" si="522"/>
        <v>1303.6233133492515</v>
      </c>
      <c r="N7397" s="29">
        <f>$D$16</f>
        <v>500</v>
      </c>
      <c r="O7397" s="26">
        <f t="shared" ca="1" si="524"/>
        <v>500</v>
      </c>
    </row>
    <row r="7398" spans="8:15" x14ac:dyDescent="0.3">
      <c r="H7398">
        <v>7395</v>
      </c>
      <c r="I7398" s="5">
        <f t="shared" ca="1" si="523"/>
        <v>0.17939031718723453</v>
      </c>
      <c r="J7398">
        <f t="shared" ca="1" si="523"/>
        <v>0.29107793444305008</v>
      </c>
      <c r="K7398" s="6">
        <f t="shared" ca="1" si="520"/>
        <v>0.81002985787856174</v>
      </c>
      <c r="L7398" s="41">
        <f t="shared" ca="1" si="521"/>
        <v>0</v>
      </c>
      <c r="M7398" s="22">
        <f t="shared" ca="1" si="522"/>
        <v>724.88080015916921</v>
      </c>
      <c r="N7398" s="29">
        <f>$D$16</f>
        <v>500</v>
      </c>
      <c r="O7398" s="26">
        <f t="shared" ca="1" si="524"/>
        <v>500</v>
      </c>
    </row>
    <row r="7399" spans="8:15" x14ac:dyDescent="0.3">
      <c r="H7399">
        <v>7396</v>
      </c>
      <c r="I7399" s="5">
        <f t="shared" ca="1" si="523"/>
        <v>0.22132572367391612</v>
      </c>
      <c r="J7399">
        <f t="shared" ca="1" si="523"/>
        <v>0.20634333924688264</v>
      </c>
      <c r="K7399" s="6">
        <f t="shared" ca="1" si="520"/>
        <v>0.81837731141699865</v>
      </c>
      <c r="L7399" s="41">
        <f t="shared" ca="1" si="521"/>
        <v>0</v>
      </c>
      <c r="M7399" s="22">
        <f t="shared" ca="1" si="522"/>
        <v>590.41258963474422</v>
      </c>
      <c r="N7399" s="29">
        <f>$D$16</f>
        <v>500</v>
      </c>
      <c r="O7399" s="26">
        <f t="shared" ca="1" si="524"/>
        <v>500</v>
      </c>
    </row>
    <row r="7400" spans="8:15" x14ac:dyDescent="0.3">
      <c r="H7400">
        <v>7397</v>
      </c>
      <c r="I7400" s="5">
        <f t="shared" ca="1" si="523"/>
        <v>0.7857766680485273</v>
      </c>
      <c r="J7400">
        <f t="shared" ca="1" si="523"/>
        <v>0.4500471390157208</v>
      </c>
      <c r="K7400" s="6">
        <f t="shared" ca="1" si="520"/>
        <v>0.48487856637756843</v>
      </c>
      <c r="L7400" s="41">
        <f t="shared" ca="1" si="521"/>
        <v>1</v>
      </c>
      <c r="M7400" s="22">
        <f t="shared" ca="1" si="522"/>
        <v>937.22887442755564</v>
      </c>
      <c r="N7400" s="29">
        <f>$D$16</f>
        <v>500</v>
      </c>
      <c r="O7400" s="26">
        <f t="shared" ca="1" si="524"/>
        <v>-437.22887442755564</v>
      </c>
    </row>
    <row r="7401" spans="8:15" x14ac:dyDescent="0.3">
      <c r="H7401">
        <v>7398</v>
      </c>
      <c r="I7401" s="5">
        <f t="shared" ca="1" si="523"/>
        <v>0.63204047521238915</v>
      </c>
      <c r="J7401">
        <f t="shared" ca="1" si="523"/>
        <v>0.50812004452371062</v>
      </c>
      <c r="K7401" s="6">
        <f t="shared" ca="1" si="520"/>
        <v>0.51361400183501638</v>
      </c>
      <c r="L7401" s="41">
        <f t="shared" ca="1" si="521"/>
        <v>0</v>
      </c>
      <c r="M7401" s="22">
        <f t="shared" ca="1" si="522"/>
        <v>1010.1776693891297</v>
      </c>
      <c r="N7401" s="29">
        <f>$D$16</f>
        <v>500</v>
      </c>
      <c r="O7401" s="26">
        <f t="shared" ca="1" si="524"/>
        <v>500</v>
      </c>
    </row>
    <row r="7402" spans="8:15" x14ac:dyDescent="0.3">
      <c r="H7402">
        <v>7399</v>
      </c>
      <c r="I7402" s="5">
        <f t="shared" ca="1" si="523"/>
        <v>0.73890496026599883</v>
      </c>
      <c r="J7402">
        <f t="shared" ca="1" si="523"/>
        <v>5.3616808194813848E-2</v>
      </c>
      <c r="K7402" s="6">
        <f t="shared" ca="1" si="520"/>
        <v>0.79949442442575902</v>
      </c>
      <c r="L7402" s="41">
        <f t="shared" ca="1" si="521"/>
        <v>1</v>
      </c>
      <c r="M7402" s="22">
        <f t="shared" ca="1" si="522"/>
        <v>194.62360903682645</v>
      </c>
      <c r="N7402" s="29">
        <f>$D$16</f>
        <v>500</v>
      </c>
      <c r="O7402" s="26">
        <f t="shared" ca="1" si="524"/>
        <v>305.37639096317355</v>
      </c>
    </row>
    <row r="7403" spans="8:15" x14ac:dyDescent="0.3">
      <c r="H7403">
        <v>7400</v>
      </c>
      <c r="I7403" s="5">
        <f t="shared" ca="1" si="523"/>
        <v>0.20070595668516944</v>
      </c>
      <c r="J7403">
        <f t="shared" ca="1" si="523"/>
        <v>0.75753894329483096</v>
      </c>
      <c r="K7403" s="6">
        <f t="shared" ca="1" si="520"/>
        <v>0.60477307554595849</v>
      </c>
      <c r="L7403" s="41">
        <f t="shared" ca="1" si="521"/>
        <v>0</v>
      </c>
      <c r="M7403" s="22">
        <f t="shared" ca="1" si="522"/>
        <v>1349.203969068162</v>
      </c>
      <c r="N7403" s="29">
        <f>$D$16</f>
        <v>500</v>
      </c>
      <c r="O7403" s="26">
        <f t="shared" ca="1" si="524"/>
        <v>500</v>
      </c>
    </row>
    <row r="7404" spans="8:15" x14ac:dyDescent="0.3">
      <c r="H7404">
        <v>7401</v>
      </c>
      <c r="I7404" s="5">
        <f t="shared" ca="1" si="523"/>
        <v>0.20753732033912276</v>
      </c>
      <c r="J7404">
        <f t="shared" ca="1" si="523"/>
        <v>0.67528311012100983</v>
      </c>
      <c r="K7404" s="6">
        <f t="shared" ca="1" si="520"/>
        <v>0.23334914585521527</v>
      </c>
      <c r="L7404" s="41">
        <f t="shared" ca="1" si="521"/>
        <v>0</v>
      </c>
      <c r="M7404" s="22">
        <f t="shared" ca="1" si="522"/>
        <v>1227.2744671728849</v>
      </c>
      <c r="N7404" s="29">
        <f>$D$16</f>
        <v>500</v>
      </c>
      <c r="O7404" s="26">
        <f t="shared" ca="1" si="524"/>
        <v>500</v>
      </c>
    </row>
    <row r="7405" spans="8:15" x14ac:dyDescent="0.3">
      <c r="H7405">
        <v>7402</v>
      </c>
      <c r="I7405" s="5">
        <f t="shared" ca="1" si="523"/>
        <v>0.63065901554404402</v>
      </c>
      <c r="J7405">
        <f t="shared" ca="1" si="523"/>
        <v>7.375726329395671E-2</v>
      </c>
      <c r="K7405" s="6">
        <f t="shared" ca="1" si="520"/>
        <v>0.19365000215415895</v>
      </c>
      <c r="L7405" s="41">
        <f t="shared" ca="1" si="521"/>
        <v>0</v>
      </c>
      <c r="M7405" s="22">
        <f t="shared" ca="1" si="522"/>
        <v>275.81665701727593</v>
      </c>
      <c r="N7405" s="29">
        <f>$D$16</f>
        <v>500</v>
      </c>
      <c r="O7405" s="26">
        <f t="shared" ca="1" si="524"/>
        <v>500</v>
      </c>
    </row>
    <row r="7406" spans="8:15" x14ac:dyDescent="0.3">
      <c r="H7406">
        <v>7403</v>
      </c>
      <c r="I7406" s="5">
        <f t="shared" ca="1" si="523"/>
        <v>0.32302448692144481</v>
      </c>
      <c r="J7406">
        <f t="shared" ca="1" si="523"/>
        <v>0.79097944250648722</v>
      </c>
      <c r="K7406" s="6">
        <f t="shared" ca="1" si="520"/>
        <v>0.7542052699464098</v>
      </c>
      <c r="L7406" s="41">
        <f t="shared" ca="1" si="521"/>
        <v>0</v>
      </c>
      <c r="M7406" s="22">
        <f t="shared" ca="1" si="522"/>
        <v>1404.9121929457283</v>
      </c>
      <c r="N7406" s="29">
        <f>$D$16</f>
        <v>500</v>
      </c>
      <c r="O7406" s="26">
        <f t="shared" ca="1" si="524"/>
        <v>500</v>
      </c>
    </row>
    <row r="7407" spans="8:15" x14ac:dyDescent="0.3">
      <c r="H7407">
        <v>7404</v>
      </c>
      <c r="I7407" s="5">
        <f t="shared" ca="1" si="523"/>
        <v>8.1582542791170498E-2</v>
      </c>
      <c r="J7407">
        <f t="shared" ca="1" si="523"/>
        <v>0.51979883381515668</v>
      </c>
      <c r="K7407" s="6">
        <f t="shared" ca="1" si="520"/>
        <v>0.60781878445155868</v>
      </c>
      <c r="L7407" s="41">
        <f t="shared" ca="1" si="521"/>
        <v>0</v>
      </c>
      <c r="M7407" s="22">
        <f t="shared" ca="1" si="522"/>
        <v>1024.8243532002059</v>
      </c>
      <c r="N7407" s="29">
        <f>$D$16</f>
        <v>500</v>
      </c>
      <c r="O7407" s="26">
        <f t="shared" ca="1" si="524"/>
        <v>500</v>
      </c>
    </row>
    <row r="7408" spans="8:15" x14ac:dyDescent="0.3">
      <c r="H7408">
        <v>7405</v>
      </c>
      <c r="I7408" s="5">
        <f t="shared" ca="1" si="523"/>
        <v>3.7178844174224901E-3</v>
      </c>
      <c r="J7408">
        <f t="shared" ca="1" si="523"/>
        <v>0.56982503375029803</v>
      </c>
      <c r="K7408" s="6">
        <f t="shared" ca="1" si="520"/>
        <v>0.93928083305608945</v>
      </c>
      <c r="L7408" s="41">
        <f t="shared" ca="1" si="521"/>
        <v>0</v>
      </c>
      <c r="M7408" s="22">
        <f t="shared" ca="1" si="522"/>
        <v>1087.9643660104089</v>
      </c>
      <c r="N7408" s="29">
        <f>$D$16</f>
        <v>500</v>
      </c>
      <c r="O7408" s="26">
        <f t="shared" ca="1" si="524"/>
        <v>500</v>
      </c>
    </row>
    <row r="7409" spans="8:15" x14ac:dyDescent="0.3">
      <c r="H7409">
        <v>7406</v>
      </c>
      <c r="I7409" s="5">
        <f t="shared" ca="1" si="523"/>
        <v>0.96785986529688406</v>
      </c>
      <c r="J7409">
        <f t="shared" ca="1" si="523"/>
        <v>0.75234667451885573</v>
      </c>
      <c r="K7409" s="6">
        <f t="shared" ca="1" si="520"/>
        <v>0.82954362167977092</v>
      </c>
      <c r="L7409" s="41">
        <f t="shared" ca="1" si="521"/>
        <v>3</v>
      </c>
      <c r="M7409" s="22">
        <f t="shared" ca="1" si="522"/>
        <v>1340.9464691927351</v>
      </c>
      <c r="N7409" s="29">
        <f>$D$16</f>
        <v>500</v>
      </c>
      <c r="O7409" s="26">
        <f t="shared" ca="1" si="524"/>
        <v>-3522.8394075782053</v>
      </c>
    </row>
    <row r="7410" spans="8:15" x14ac:dyDescent="0.3">
      <c r="H7410">
        <v>7407</v>
      </c>
      <c r="I7410" s="5">
        <f t="shared" ca="1" si="523"/>
        <v>1.7240310145074211E-2</v>
      </c>
      <c r="J7410">
        <f t="shared" ca="1" si="523"/>
        <v>0.15498661628540444</v>
      </c>
      <c r="K7410" s="6">
        <f t="shared" ca="1" si="520"/>
        <v>0.87370461503210284</v>
      </c>
      <c r="L7410" s="41">
        <f t="shared" ca="1" si="521"/>
        <v>0</v>
      </c>
      <c r="M7410" s="22">
        <f t="shared" ca="1" si="522"/>
        <v>492.36089949335292</v>
      </c>
      <c r="N7410" s="29">
        <f>$D$16</f>
        <v>500</v>
      </c>
      <c r="O7410" s="26">
        <f t="shared" ca="1" si="524"/>
        <v>500</v>
      </c>
    </row>
    <row r="7411" spans="8:15" x14ac:dyDescent="0.3">
      <c r="H7411">
        <v>7408</v>
      </c>
      <c r="I7411" s="5">
        <f t="shared" ca="1" si="523"/>
        <v>0.8853326930943608</v>
      </c>
      <c r="J7411">
        <f t="shared" ca="1" si="523"/>
        <v>0.18781037536740997</v>
      </c>
      <c r="K7411" s="6">
        <f t="shared" ca="1" si="520"/>
        <v>0.82085538402141867</v>
      </c>
      <c r="L7411" s="41">
        <f t="shared" ca="1" si="521"/>
        <v>1</v>
      </c>
      <c r="M7411" s="22">
        <f t="shared" ca="1" si="522"/>
        <v>557.00299102615998</v>
      </c>
      <c r="N7411" s="29">
        <f>$D$16</f>
        <v>500</v>
      </c>
      <c r="O7411" s="26">
        <f t="shared" ca="1" si="524"/>
        <v>-57.002991026159975</v>
      </c>
    </row>
    <row r="7412" spans="8:15" x14ac:dyDescent="0.3">
      <c r="H7412">
        <v>7409</v>
      </c>
      <c r="I7412" s="5">
        <f t="shared" ca="1" si="523"/>
        <v>0.20739751037904952</v>
      </c>
      <c r="J7412">
        <f t="shared" ca="1" si="523"/>
        <v>0.1374230321423735</v>
      </c>
      <c r="K7412" s="6">
        <f t="shared" ca="1" si="520"/>
        <v>0.89800797705855073</v>
      </c>
      <c r="L7412" s="41">
        <f t="shared" ca="1" si="521"/>
        <v>0</v>
      </c>
      <c r="M7412" s="22">
        <f t="shared" ca="1" si="522"/>
        <v>454.01474593312844</v>
      </c>
      <c r="N7412" s="29">
        <f>$D$16</f>
        <v>500</v>
      </c>
      <c r="O7412" s="26">
        <f t="shared" ca="1" si="524"/>
        <v>500</v>
      </c>
    </row>
    <row r="7413" spans="8:15" x14ac:dyDescent="0.3">
      <c r="H7413">
        <v>7410</v>
      </c>
      <c r="I7413" s="5">
        <f t="shared" ca="1" si="523"/>
        <v>0.62931786275903623</v>
      </c>
      <c r="J7413">
        <f t="shared" ca="1" si="523"/>
        <v>0.86098095533228014</v>
      </c>
      <c r="K7413" s="6">
        <f t="shared" ca="1" si="520"/>
        <v>0.26130616359311476</v>
      </c>
      <c r="L7413" s="41">
        <f t="shared" ca="1" si="521"/>
        <v>0</v>
      </c>
      <c r="M7413" s="22">
        <f t="shared" ca="1" si="522"/>
        <v>1542.3685746180031</v>
      </c>
      <c r="N7413" s="29">
        <f>$D$16</f>
        <v>500</v>
      </c>
      <c r="O7413" s="26">
        <f t="shared" ca="1" si="524"/>
        <v>500</v>
      </c>
    </row>
    <row r="7414" spans="8:15" x14ac:dyDescent="0.3">
      <c r="H7414">
        <v>7411</v>
      </c>
      <c r="I7414" s="5">
        <f t="shared" ca="1" si="523"/>
        <v>0.6557079415129291</v>
      </c>
      <c r="J7414">
        <f t="shared" ca="1" si="523"/>
        <v>0.73470724163400425</v>
      </c>
      <c r="K7414" s="6">
        <f t="shared" ca="1" si="520"/>
        <v>9.229964576248173E-2</v>
      </c>
      <c r="L7414" s="41">
        <f t="shared" ca="1" si="521"/>
        <v>0</v>
      </c>
      <c r="M7414" s="22">
        <f t="shared" ca="1" si="522"/>
        <v>1313.5562326031406</v>
      </c>
      <c r="N7414" s="29">
        <f>$D$16</f>
        <v>500</v>
      </c>
      <c r="O7414" s="26">
        <f t="shared" ca="1" si="524"/>
        <v>500</v>
      </c>
    </row>
    <row r="7415" spans="8:15" x14ac:dyDescent="0.3">
      <c r="H7415">
        <v>7412</v>
      </c>
      <c r="I7415" s="5">
        <f t="shared" ca="1" si="523"/>
        <v>0.30751694109902772</v>
      </c>
      <c r="J7415">
        <f t="shared" ca="1" si="523"/>
        <v>0.94506898921814919</v>
      </c>
      <c r="K7415" s="6">
        <f t="shared" ca="1" si="520"/>
        <v>0.75066484424619573</v>
      </c>
      <c r="L7415" s="41">
        <f t="shared" ca="1" si="521"/>
        <v>0</v>
      </c>
      <c r="M7415" s="22">
        <f t="shared" ca="1" si="522"/>
        <v>1799.4068105504421</v>
      </c>
      <c r="N7415" s="29">
        <f>$D$16</f>
        <v>500</v>
      </c>
      <c r="O7415" s="26">
        <f t="shared" ca="1" si="524"/>
        <v>500</v>
      </c>
    </row>
    <row r="7416" spans="8:15" x14ac:dyDescent="0.3">
      <c r="H7416">
        <v>7413</v>
      </c>
      <c r="I7416" s="5">
        <f t="shared" ca="1" si="523"/>
        <v>0.76639923610581717</v>
      </c>
      <c r="J7416">
        <f t="shared" ca="1" si="523"/>
        <v>0.95844876935577228</v>
      </c>
      <c r="K7416" s="6">
        <f t="shared" ca="1" si="520"/>
        <v>0.93229278850578901</v>
      </c>
      <c r="L7416" s="41">
        <f t="shared" ca="1" si="521"/>
        <v>1</v>
      </c>
      <c r="M7416" s="22">
        <f t="shared" ca="1" si="522"/>
        <v>1866.4808926330857</v>
      </c>
      <c r="N7416" s="29">
        <f>$D$16</f>
        <v>500</v>
      </c>
      <c r="O7416" s="26">
        <f t="shared" ca="1" si="524"/>
        <v>-1366.4808926330857</v>
      </c>
    </row>
    <row r="7417" spans="8:15" x14ac:dyDescent="0.3">
      <c r="H7417">
        <v>7414</v>
      </c>
      <c r="I7417" s="5">
        <f t="shared" ca="1" si="523"/>
        <v>0.58726399909055815</v>
      </c>
      <c r="J7417">
        <f t="shared" ca="1" si="523"/>
        <v>0.81125987861254378</v>
      </c>
      <c r="K7417" s="6">
        <f t="shared" ca="1" si="520"/>
        <v>0.92921662347710376</v>
      </c>
      <c r="L7417" s="41">
        <f t="shared" ca="1" si="521"/>
        <v>0</v>
      </c>
      <c r="M7417" s="22">
        <f t="shared" ca="1" si="522"/>
        <v>1441.274269948138</v>
      </c>
      <c r="N7417" s="29">
        <f>$D$16</f>
        <v>500</v>
      </c>
      <c r="O7417" s="26">
        <f t="shared" ca="1" si="524"/>
        <v>500</v>
      </c>
    </row>
    <row r="7418" spans="8:15" x14ac:dyDescent="0.3">
      <c r="H7418">
        <v>7415</v>
      </c>
      <c r="I7418" s="5">
        <f t="shared" ca="1" si="523"/>
        <v>0.23128562182708667</v>
      </c>
      <c r="J7418">
        <f t="shared" ca="1" si="523"/>
        <v>0.51795923262563115</v>
      </c>
      <c r="K7418" s="6">
        <f t="shared" ca="1" si="520"/>
        <v>0.87722483671745122</v>
      </c>
      <c r="L7418" s="41">
        <f t="shared" ca="1" si="521"/>
        <v>0</v>
      </c>
      <c r="M7418" s="22">
        <f t="shared" ca="1" si="522"/>
        <v>1022.5161679625272</v>
      </c>
      <c r="N7418" s="29">
        <f>$D$16</f>
        <v>500</v>
      </c>
      <c r="O7418" s="26">
        <f t="shared" ca="1" si="524"/>
        <v>500</v>
      </c>
    </row>
    <row r="7419" spans="8:15" x14ac:dyDescent="0.3">
      <c r="H7419">
        <v>7416</v>
      </c>
      <c r="I7419" s="5">
        <f t="shared" ca="1" si="523"/>
        <v>0.68945566863971752</v>
      </c>
      <c r="J7419">
        <f t="shared" ca="1" si="523"/>
        <v>0.37630803184524975</v>
      </c>
      <c r="K7419" s="6">
        <f t="shared" ca="1" si="520"/>
        <v>1.8958948883922133E-2</v>
      </c>
      <c r="L7419" s="41">
        <f t="shared" ca="1" si="521"/>
        <v>0</v>
      </c>
      <c r="M7419" s="22">
        <f t="shared" ca="1" si="522"/>
        <v>842.40412142653292</v>
      </c>
      <c r="N7419" s="29">
        <f>$D$16</f>
        <v>500</v>
      </c>
      <c r="O7419" s="26">
        <f t="shared" ca="1" si="524"/>
        <v>500</v>
      </c>
    </row>
    <row r="7420" spans="8:15" x14ac:dyDescent="0.3">
      <c r="H7420">
        <v>7417</v>
      </c>
      <c r="I7420" s="5">
        <f t="shared" ca="1" si="523"/>
        <v>0.10068007408957647</v>
      </c>
      <c r="J7420">
        <f t="shared" ca="1" si="523"/>
        <v>0.43256156498317522</v>
      </c>
      <c r="K7420" s="6">
        <f t="shared" ca="1" si="520"/>
        <v>0.65469377872932566</v>
      </c>
      <c r="L7420" s="41">
        <f t="shared" ca="1" si="521"/>
        <v>0</v>
      </c>
      <c r="M7420" s="22">
        <f t="shared" ca="1" si="522"/>
        <v>915.07183778803619</v>
      </c>
      <c r="N7420" s="29">
        <f>$D$16</f>
        <v>500</v>
      </c>
      <c r="O7420" s="26">
        <f t="shared" ca="1" si="524"/>
        <v>500</v>
      </c>
    </row>
    <row r="7421" spans="8:15" x14ac:dyDescent="0.3">
      <c r="H7421">
        <v>7418</v>
      </c>
      <c r="I7421" s="5">
        <f t="shared" ca="1" si="523"/>
        <v>0.92887014693264003</v>
      </c>
      <c r="J7421">
        <f t="shared" ca="1" si="523"/>
        <v>0.21587077265157451</v>
      </c>
      <c r="K7421" s="6">
        <f t="shared" ca="1" si="520"/>
        <v>3.1937117288677319E-2</v>
      </c>
      <c r="L7421" s="41">
        <f t="shared" ca="1" si="521"/>
        <v>2</v>
      </c>
      <c r="M7421" s="22">
        <f t="shared" ca="1" si="522"/>
        <v>606.89250473052857</v>
      </c>
      <c r="N7421" s="29">
        <f>$D$16</f>
        <v>500</v>
      </c>
      <c r="O7421" s="26">
        <f t="shared" ca="1" si="524"/>
        <v>-713.78500946105714</v>
      </c>
    </row>
    <row r="7422" spans="8:15" x14ac:dyDescent="0.3">
      <c r="H7422">
        <v>7419</v>
      </c>
      <c r="I7422" s="5">
        <f t="shared" ca="1" si="523"/>
        <v>0.33569541506154965</v>
      </c>
      <c r="J7422">
        <f t="shared" ca="1" si="523"/>
        <v>0.21099698648846443</v>
      </c>
      <c r="K7422" s="6">
        <f t="shared" ca="1" si="520"/>
        <v>0.12327131845953088</v>
      </c>
      <c r="L7422" s="41">
        <f t="shared" ca="1" si="521"/>
        <v>0</v>
      </c>
      <c r="M7422" s="22">
        <f t="shared" ca="1" si="522"/>
        <v>598.51664224339845</v>
      </c>
      <c r="N7422" s="29">
        <f>$D$16</f>
        <v>500</v>
      </c>
      <c r="O7422" s="26">
        <f t="shared" ca="1" si="524"/>
        <v>500</v>
      </c>
    </row>
    <row r="7423" spans="8:15" x14ac:dyDescent="0.3">
      <c r="H7423">
        <v>7420</v>
      </c>
      <c r="I7423" s="5">
        <f t="shared" ca="1" si="523"/>
        <v>0.54322003654291318</v>
      </c>
      <c r="J7423">
        <f t="shared" ca="1" si="523"/>
        <v>0.28936736383611006</v>
      </c>
      <c r="K7423" s="6">
        <f t="shared" ca="1" si="520"/>
        <v>0.17278957954795948</v>
      </c>
      <c r="L7423" s="41">
        <f t="shared" ca="1" si="521"/>
        <v>0</v>
      </c>
      <c r="M7423" s="22">
        <f t="shared" ca="1" si="522"/>
        <v>722.38308173211249</v>
      </c>
      <c r="N7423" s="29">
        <f>$D$16</f>
        <v>500</v>
      </c>
      <c r="O7423" s="26">
        <f t="shared" ca="1" si="524"/>
        <v>500</v>
      </c>
    </row>
    <row r="7424" spans="8:15" x14ac:dyDescent="0.3">
      <c r="H7424">
        <v>7421</v>
      </c>
      <c r="I7424" s="5">
        <f t="shared" ca="1" si="523"/>
        <v>0.36390275107065717</v>
      </c>
      <c r="J7424">
        <f t="shared" ca="1" si="523"/>
        <v>0.43431047371889553</v>
      </c>
      <c r="K7424" s="6">
        <f t="shared" ca="1" si="520"/>
        <v>0.54166930680297221</v>
      </c>
      <c r="L7424" s="41">
        <f t="shared" ca="1" si="521"/>
        <v>0</v>
      </c>
      <c r="M7424" s="22">
        <f t="shared" ca="1" si="522"/>
        <v>917.29478667349576</v>
      </c>
      <c r="N7424" s="29">
        <f>$D$16</f>
        <v>500</v>
      </c>
      <c r="O7424" s="26">
        <f t="shared" ca="1" si="524"/>
        <v>500</v>
      </c>
    </row>
    <row r="7425" spans="8:15" x14ac:dyDescent="0.3">
      <c r="H7425">
        <v>7422</v>
      </c>
      <c r="I7425" s="5">
        <f t="shared" ca="1" si="523"/>
        <v>4.7486806089863109E-2</v>
      </c>
      <c r="J7425">
        <f t="shared" ca="1" si="523"/>
        <v>0.98738451312747721</v>
      </c>
      <c r="K7425" s="6">
        <f t="shared" ca="1" si="520"/>
        <v>0.69396271310755442</v>
      </c>
      <c r="L7425" s="41">
        <f t="shared" ca="1" si="521"/>
        <v>0</v>
      </c>
      <c r="M7425" s="22">
        <f t="shared" ca="1" si="522"/>
        <v>2118.9239637908331</v>
      </c>
      <c r="N7425" s="29">
        <f>$D$16</f>
        <v>500</v>
      </c>
      <c r="O7425" s="26">
        <f t="shared" ca="1" si="524"/>
        <v>500</v>
      </c>
    </row>
    <row r="7426" spans="8:15" x14ac:dyDescent="0.3">
      <c r="H7426">
        <v>7423</v>
      </c>
      <c r="I7426" s="5">
        <f t="shared" ca="1" si="523"/>
        <v>0.62424871924498126</v>
      </c>
      <c r="J7426">
        <f t="shared" ca="1" si="523"/>
        <v>0.37518566683494525</v>
      </c>
      <c r="K7426" s="6">
        <f t="shared" ca="1" si="520"/>
        <v>0.32825565355114983</v>
      </c>
      <c r="L7426" s="41">
        <f t="shared" ca="1" si="521"/>
        <v>0</v>
      </c>
      <c r="M7426" s="22">
        <f t="shared" ca="1" si="522"/>
        <v>840.92511586809928</v>
      </c>
      <c r="N7426" s="29">
        <f>$D$16</f>
        <v>500</v>
      </c>
      <c r="O7426" s="26">
        <f t="shared" ca="1" si="524"/>
        <v>500</v>
      </c>
    </row>
    <row r="7427" spans="8:15" x14ac:dyDescent="0.3">
      <c r="H7427">
        <v>7424</v>
      </c>
      <c r="I7427" s="5">
        <f t="shared" ca="1" si="523"/>
        <v>2.1797050392450723E-2</v>
      </c>
      <c r="J7427">
        <f t="shared" ca="1" si="523"/>
        <v>0.28556569231941475</v>
      </c>
      <c r="K7427" s="6">
        <f t="shared" ca="1" si="520"/>
        <v>0.10776638615848921</v>
      </c>
      <c r="L7427" s="41">
        <f t="shared" ca="1" si="521"/>
        <v>0</v>
      </c>
      <c r="M7427" s="22">
        <f t="shared" ca="1" si="522"/>
        <v>716.80698154778361</v>
      </c>
      <c r="N7427" s="29">
        <f>$D$16</f>
        <v>500</v>
      </c>
      <c r="O7427" s="26">
        <f t="shared" ca="1" si="524"/>
        <v>500</v>
      </c>
    </row>
    <row r="7428" spans="8:15" x14ac:dyDescent="0.3">
      <c r="H7428">
        <v>7425</v>
      </c>
      <c r="I7428" s="5">
        <f t="shared" ca="1" si="523"/>
        <v>5.4948358746176429E-2</v>
      </c>
      <c r="J7428">
        <f t="shared" ca="1" si="523"/>
        <v>0.72735591818024847</v>
      </c>
      <c r="K7428" s="6">
        <f t="shared" ca="1" si="523"/>
        <v>0.33005158243812116</v>
      </c>
      <c r="L7428" s="41">
        <f t="shared" ref="L7428:L7491" ca="1" si="525">VLOOKUP(I7428,$E$5:$F$10,2)</f>
        <v>0</v>
      </c>
      <c r="M7428" s="22">
        <f t="shared" ref="M7428:M7491" ca="1" si="526">_xlfn.NORM.INV(J7428,$E$12,$E$13)</f>
        <v>1302.417855059374</v>
      </c>
      <c r="N7428" s="29">
        <f>$D$16</f>
        <v>500</v>
      </c>
      <c r="O7428" s="26">
        <f t="shared" ca="1" si="524"/>
        <v>500</v>
      </c>
    </row>
    <row r="7429" spans="8:15" x14ac:dyDescent="0.3">
      <c r="H7429">
        <v>7426</v>
      </c>
      <c r="I7429" s="5">
        <f t="shared" ref="I7429:K7492" ca="1" si="527">RAND()</f>
        <v>0.94517179152880859</v>
      </c>
      <c r="J7429">
        <f t="shared" ca="1" si="527"/>
        <v>6.8064819532133392E-2</v>
      </c>
      <c r="K7429" s="6">
        <f t="shared" ca="1" si="527"/>
        <v>0.73014989178109979</v>
      </c>
      <c r="L7429" s="41">
        <f t="shared" ca="1" si="525"/>
        <v>2</v>
      </c>
      <c r="M7429" s="22">
        <f t="shared" ca="1" si="526"/>
        <v>254.82006662155584</v>
      </c>
      <c r="N7429" s="29">
        <f>$D$16</f>
        <v>500</v>
      </c>
      <c r="O7429" s="26">
        <f t="shared" ca="1" si="524"/>
        <v>-9.6401332431116771</v>
      </c>
    </row>
    <row r="7430" spans="8:15" x14ac:dyDescent="0.3">
      <c r="H7430">
        <v>7427</v>
      </c>
      <c r="I7430" s="5">
        <f t="shared" ca="1" si="527"/>
        <v>0.84662550341447085</v>
      </c>
      <c r="J7430">
        <f t="shared" ca="1" si="527"/>
        <v>0.90687621989286327</v>
      </c>
      <c r="K7430" s="6">
        <f t="shared" ca="1" si="527"/>
        <v>3.1795146090160431E-2</v>
      </c>
      <c r="L7430" s="41">
        <f t="shared" ca="1" si="525"/>
        <v>1</v>
      </c>
      <c r="M7430" s="22">
        <f t="shared" ca="1" si="526"/>
        <v>1660.8807831585373</v>
      </c>
      <c r="N7430" s="29">
        <f>$D$16</f>
        <v>500</v>
      </c>
      <c r="O7430" s="26">
        <f t="shared" ca="1" si="524"/>
        <v>-1160.8807831585373</v>
      </c>
    </row>
    <row r="7431" spans="8:15" x14ac:dyDescent="0.3">
      <c r="H7431">
        <v>7428</v>
      </c>
      <c r="I7431" s="5">
        <f t="shared" ca="1" si="527"/>
        <v>0.83483619326343617</v>
      </c>
      <c r="J7431">
        <f t="shared" ca="1" si="527"/>
        <v>0.23040842292217267</v>
      </c>
      <c r="K7431" s="6">
        <f t="shared" ca="1" si="527"/>
        <v>7.245508528385014E-3</v>
      </c>
      <c r="L7431" s="41">
        <f t="shared" ca="1" si="525"/>
        <v>1</v>
      </c>
      <c r="M7431" s="22">
        <f t="shared" ca="1" si="526"/>
        <v>631.24876841293565</v>
      </c>
      <c r="N7431" s="29">
        <f>$D$16</f>
        <v>500</v>
      </c>
      <c r="O7431" s="26">
        <f t="shared" ca="1" si="524"/>
        <v>-131.24876841293565</v>
      </c>
    </row>
    <row r="7432" spans="8:15" x14ac:dyDescent="0.3">
      <c r="H7432">
        <v>7429</v>
      </c>
      <c r="I7432" s="5">
        <f t="shared" ca="1" si="527"/>
        <v>0.16523097144584631</v>
      </c>
      <c r="J7432">
        <f t="shared" ca="1" si="527"/>
        <v>0.99248838986189358</v>
      </c>
      <c r="K7432" s="6">
        <f t="shared" ca="1" si="527"/>
        <v>0.13065905678224099</v>
      </c>
      <c r="L7432" s="41">
        <f t="shared" ca="1" si="525"/>
        <v>0</v>
      </c>
      <c r="M7432" s="22">
        <f t="shared" ca="1" si="526"/>
        <v>2215.9094080268787</v>
      </c>
      <c r="N7432" s="29">
        <f>$D$16</f>
        <v>500</v>
      </c>
      <c r="O7432" s="26">
        <f t="shared" ca="1" si="524"/>
        <v>500</v>
      </c>
    </row>
    <row r="7433" spans="8:15" x14ac:dyDescent="0.3">
      <c r="H7433">
        <v>7430</v>
      </c>
      <c r="I7433" s="5">
        <f t="shared" ca="1" si="527"/>
        <v>0.20138954097825634</v>
      </c>
      <c r="J7433">
        <f t="shared" ca="1" si="527"/>
        <v>0.33856180485855325</v>
      </c>
      <c r="K7433" s="6">
        <f t="shared" ca="1" si="527"/>
        <v>0.37249937802407274</v>
      </c>
      <c r="L7433" s="41">
        <f t="shared" ca="1" si="525"/>
        <v>0</v>
      </c>
      <c r="M7433" s="22">
        <f t="shared" ca="1" si="526"/>
        <v>791.80429266684132</v>
      </c>
      <c r="N7433" s="29">
        <f>$D$16</f>
        <v>500</v>
      </c>
      <c r="O7433" s="26">
        <f t="shared" ca="1" si="524"/>
        <v>500</v>
      </c>
    </row>
    <row r="7434" spans="8:15" x14ac:dyDescent="0.3">
      <c r="H7434">
        <v>7431</v>
      </c>
      <c r="I7434" s="5">
        <f t="shared" ca="1" si="527"/>
        <v>0.77119767050088195</v>
      </c>
      <c r="J7434">
        <f t="shared" ca="1" si="527"/>
        <v>0.6031094154708655</v>
      </c>
      <c r="K7434" s="6">
        <f t="shared" ca="1" si="527"/>
        <v>0.39502584394597462</v>
      </c>
      <c r="L7434" s="41">
        <f t="shared" ca="1" si="525"/>
        <v>1</v>
      </c>
      <c r="M7434" s="22">
        <f t="shared" ca="1" si="526"/>
        <v>1130.7018726716262</v>
      </c>
      <c r="N7434" s="29">
        <f>$D$16</f>
        <v>500</v>
      </c>
      <c r="O7434" s="26">
        <f t="shared" ca="1" si="524"/>
        <v>-630.70187267162623</v>
      </c>
    </row>
    <row r="7435" spans="8:15" x14ac:dyDescent="0.3">
      <c r="H7435">
        <v>7432</v>
      </c>
      <c r="I7435" s="5">
        <f t="shared" ca="1" si="527"/>
        <v>0.87743700189712459</v>
      </c>
      <c r="J7435">
        <f t="shared" ca="1" si="527"/>
        <v>0.22078586971001768</v>
      </c>
      <c r="K7435" s="6">
        <f t="shared" ca="1" si="527"/>
        <v>0.31048099315024524</v>
      </c>
      <c r="L7435" s="41">
        <f t="shared" ca="1" si="525"/>
        <v>1</v>
      </c>
      <c r="M7435" s="22">
        <f t="shared" ca="1" si="526"/>
        <v>615.2290994588891</v>
      </c>
      <c r="N7435" s="29">
        <f>$D$16</f>
        <v>500</v>
      </c>
      <c r="O7435" s="26">
        <f t="shared" ca="1" si="524"/>
        <v>-115.2290994588891</v>
      </c>
    </row>
    <row r="7436" spans="8:15" x14ac:dyDescent="0.3">
      <c r="H7436">
        <v>7433</v>
      </c>
      <c r="I7436" s="5">
        <f t="shared" ca="1" si="527"/>
        <v>0.14013071231446017</v>
      </c>
      <c r="J7436">
        <f t="shared" ca="1" si="527"/>
        <v>0.19238180903034852</v>
      </c>
      <c r="K7436" s="6">
        <f t="shared" ca="1" si="527"/>
        <v>0.29113970858982974</v>
      </c>
      <c r="L7436" s="41">
        <f t="shared" ca="1" si="525"/>
        <v>0</v>
      </c>
      <c r="M7436" s="22">
        <f t="shared" ca="1" si="526"/>
        <v>565.42365291560134</v>
      </c>
      <c r="N7436" s="29">
        <f>$D$16</f>
        <v>500</v>
      </c>
      <c r="O7436" s="26">
        <f t="shared" ref="O7436:O7499" ca="1" si="528">N7436-M7436*L7436</f>
        <v>500</v>
      </c>
    </row>
    <row r="7437" spans="8:15" x14ac:dyDescent="0.3">
      <c r="H7437">
        <v>7434</v>
      </c>
      <c r="I7437" s="5">
        <f t="shared" ca="1" si="527"/>
        <v>0.65372023327369222</v>
      </c>
      <c r="J7437">
        <f t="shared" ca="1" si="527"/>
        <v>0.95765751322373238</v>
      </c>
      <c r="K7437" s="6">
        <f t="shared" ca="1" si="527"/>
        <v>0.11889255839714119</v>
      </c>
      <c r="L7437" s="41">
        <f t="shared" ca="1" si="525"/>
        <v>0</v>
      </c>
      <c r="M7437" s="22">
        <f t="shared" ca="1" si="526"/>
        <v>1862.0633484446867</v>
      </c>
      <c r="N7437" s="29">
        <f>$D$16</f>
        <v>500</v>
      </c>
      <c r="O7437" s="26">
        <f t="shared" ca="1" si="528"/>
        <v>500</v>
      </c>
    </row>
    <row r="7438" spans="8:15" x14ac:dyDescent="0.3">
      <c r="H7438">
        <v>7435</v>
      </c>
      <c r="I7438" s="5">
        <f t="shared" ca="1" si="527"/>
        <v>0.51970280555281578</v>
      </c>
      <c r="J7438">
        <f t="shared" ca="1" si="527"/>
        <v>0.22232600583524753</v>
      </c>
      <c r="K7438" s="6">
        <f t="shared" ca="1" si="527"/>
        <v>7.3234374408995273E-2</v>
      </c>
      <c r="L7438" s="41">
        <f t="shared" ca="1" si="525"/>
        <v>0</v>
      </c>
      <c r="M7438" s="22">
        <f t="shared" ca="1" si="526"/>
        <v>617.8193896922686</v>
      </c>
      <c r="N7438" s="29">
        <f>$D$16</f>
        <v>500</v>
      </c>
      <c r="O7438" s="26">
        <f t="shared" ca="1" si="528"/>
        <v>500</v>
      </c>
    </row>
    <row r="7439" spans="8:15" x14ac:dyDescent="0.3">
      <c r="H7439">
        <v>7436</v>
      </c>
      <c r="I7439" s="5">
        <f t="shared" ca="1" si="527"/>
        <v>0.3054914857480675</v>
      </c>
      <c r="J7439">
        <f t="shared" ca="1" si="527"/>
        <v>0.35421674504907519</v>
      </c>
      <c r="K7439" s="6">
        <f t="shared" ca="1" si="527"/>
        <v>0.8691850014762591</v>
      </c>
      <c r="L7439" s="41">
        <f t="shared" ca="1" si="525"/>
        <v>0</v>
      </c>
      <c r="M7439" s="22">
        <f t="shared" ca="1" si="526"/>
        <v>813.01960627930748</v>
      </c>
      <c r="N7439" s="29">
        <f>$D$16</f>
        <v>500</v>
      </c>
      <c r="O7439" s="26">
        <f t="shared" ca="1" si="528"/>
        <v>500</v>
      </c>
    </row>
    <row r="7440" spans="8:15" x14ac:dyDescent="0.3">
      <c r="H7440">
        <v>7437</v>
      </c>
      <c r="I7440" s="5">
        <f t="shared" ca="1" si="527"/>
        <v>0.85350078274953955</v>
      </c>
      <c r="J7440">
        <f t="shared" ca="1" si="527"/>
        <v>0.72716092288777301</v>
      </c>
      <c r="K7440" s="6">
        <f t="shared" ca="1" si="527"/>
        <v>0.14322192654954147</v>
      </c>
      <c r="L7440" s="41">
        <f t="shared" ca="1" si="525"/>
        <v>1</v>
      </c>
      <c r="M7440" s="22">
        <f t="shared" ca="1" si="526"/>
        <v>1302.1244651458176</v>
      </c>
      <c r="N7440" s="29">
        <f>$D$16</f>
        <v>500</v>
      </c>
      <c r="O7440" s="26">
        <f t="shared" ca="1" si="528"/>
        <v>-802.12446514581757</v>
      </c>
    </row>
    <row r="7441" spans="8:15" x14ac:dyDescent="0.3">
      <c r="H7441">
        <v>7438</v>
      </c>
      <c r="I7441" s="5">
        <f t="shared" ca="1" si="527"/>
        <v>0.69156445643444509</v>
      </c>
      <c r="J7441">
        <f t="shared" ca="1" si="527"/>
        <v>0.35753153971312357</v>
      </c>
      <c r="K7441" s="6">
        <f t="shared" ca="1" si="527"/>
        <v>0.98243679486918811</v>
      </c>
      <c r="L7441" s="41">
        <f t="shared" ca="1" si="525"/>
        <v>0</v>
      </c>
      <c r="M7441" s="22">
        <f t="shared" ca="1" si="526"/>
        <v>817.46762925217013</v>
      </c>
      <c r="N7441" s="29">
        <f>$D$16</f>
        <v>500</v>
      </c>
      <c r="O7441" s="26">
        <f t="shared" ca="1" si="528"/>
        <v>500</v>
      </c>
    </row>
    <row r="7442" spans="8:15" x14ac:dyDescent="0.3">
      <c r="H7442">
        <v>7439</v>
      </c>
      <c r="I7442" s="5">
        <f t="shared" ca="1" si="527"/>
        <v>0.54584931435357265</v>
      </c>
      <c r="J7442">
        <f t="shared" ca="1" si="527"/>
        <v>0.1019616821893613</v>
      </c>
      <c r="K7442" s="6">
        <f t="shared" ca="1" si="527"/>
        <v>0.85374469466385439</v>
      </c>
      <c r="L7442" s="41">
        <f t="shared" ca="1" si="525"/>
        <v>0</v>
      </c>
      <c r="M7442" s="22">
        <f t="shared" ca="1" si="526"/>
        <v>364.77357007537398</v>
      </c>
      <c r="N7442" s="29">
        <f>$D$16</f>
        <v>500</v>
      </c>
      <c r="O7442" s="26">
        <f t="shared" ca="1" si="528"/>
        <v>500</v>
      </c>
    </row>
    <row r="7443" spans="8:15" x14ac:dyDescent="0.3">
      <c r="H7443">
        <v>7440</v>
      </c>
      <c r="I7443" s="5">
        <f t="shared" ca="1" si="527"/>
        <v>2.6263004624702546E-3</v>
      </c>
      <c r="J7443">
        <f t="shared" ca="1" si="527"/>
        <v>0.6937868563108146</v>
      </c>
      <c r="K7443" s="6">
        <f t="shared" ca="1" si="527"/>
        <v>5.2483641613542242E-2</v>
      </c>
      <c r="L7443" s="41">
        <f t="shared" ca="1" si="525"/>
        <v>0</v>
      </c>
      <c r="M7443" s="22">
        <f t="shared" ca="1" si="526"/>
        <v>1253.3065695780501</v>
      </c>
      <c r="N7443" s="29">
        <f>$D$16</f>
        <v>500</v>
      </c>
      <c r="O7443" s="26">
        <f t="shared" ca="1" si="528"/>
        <v>500</v>
      </c>
    </row>
    <row r="7444" spans="8:15" x14ac:dyDescent="0.3">
      <c r="H7444">
        <v>7441</v>
      </c>
      <c r="I7444" s="5">
        <f t="shared" ca="1" si="527"/>
        <v>0.39649171531623073</v>
      </c>
      <c r="J7444">
        <f t="shared" ca="1" si="527"/>
        <v>0.81746899325268085</v>
      </c>
      <c r="K7444" s="6">
        <f t="shared" ca="1" si="527"/>
        <v>0.51607538493066296</v>
      </c>
      <c r="L7444" s="41">
        <f t="shared" ca="1" si="525"/>
        <v>0</v>
      </c>
      <c r="M7444" s="22">
        <f t="shared" ca="1" si="526"/>
        <v>1452.8808344723077</v>
      </c>
      <c r="N7444" s="29">
        <f>$D$16</f>
        <v>500</v>
      </c>
      <c r="O7444" s="26">
        <f t="shared" ca="1" si="528"/>
        <v>500</v>
      </c>
    </row>
    <row r="7445" spans="8:15" x14ac:dyDescent="0.3">
      <c r="H7445">
        <v>7442</v>
      </c>
      <c r="I7445" s="5">
        <f t="shared" ca="1" si="527"/>
        <v>0.3149034430895068</v>
      </c>
      <c r="J7445">
        <f t="shared" ca="1" si="527"/>
        <v>0.14165703273032648</v>
      </c>
      <c r="K7445" s="6">
        <f t="shared" ca="1" si="527"/>
        <v>0.56131556434128937</v>
      </c>
      <c r="L7445" s="41">
        <f t="shared" ca="1" si="525"/>
        <v>0</v>
      </c>
      <c r="M7445" s="22">
        <f t="shared" ca="1" si="526"/>
        <v>463.54785991775987</v>
      </c>
      <c r="N7445" s="29">
        <f>$D$16</f>
        <v>500</v>
      </c>
      <c r="O7445" s="26">
        <f t="shared" ca="1" si="528"/>
        <v>500</v>
      </c>
    </row>
    <row r="7446" spans="8:15" x14ac:dyDescent="0.3">
      <c r="H7446">
        <v>7443</v>
      </c>
      <c r="I7446" s="5">
        <f t="shared" ca="1" si="527"/>
        <v>0.27990437120897682</v>
      </c>
      <c r="J7446">
        <f t="shared" ca="1" si="527"/>
        <v>8.672831183789953E-2</v>
      </c>
      <c r="K7446" s="6">
        <f t="shared" ca="1" si="527"/>
        <v>0.73758151649435122</v>
      </c>
      <c r="L7446" s="41">
        <f t="shared" ca="1" si="525"/>
        <v>0</v>
      </c>
      <c r="M7446" s="22">
        <f t="shared" ca="1" si="526"/>
        <v>319.4097004764443</v>
      </c>
      <c r="N7446" s="29">
        <f>$D$16</f>
        <v>500</v>
      </c>
      <c r="O7446" s="26">
        <f t="shared" ca="1" si="528"/>
        <v>500</v>
      </c>
    </row>
    <row r="7447" spans="8:15" x14ac:dyDescent="0.3">
      <c r="H7447">
        <v>7444</v>
      </c>
      <c r="I7447" s="5">
        <f t="shared" ca="1" si="527"/>
        <v>0.83228637850983367</v>
      </c>
      <c r="J7447">
        <f t="shared" ca="1" si="527"/>
        <v>0.86727204991513029</v>
      </c>
      <c r="K7447" s="6">
        <f t="shared" ca="1" si="527"/>
        <v>0.31274555977300611</v>
      </c>
      <c r="L7447" s="41">
        <f t="shared" ca="1" si="525"/>
        <v>1</v>
      </c>
      <c r="M7447" s="22">
        <f t="shared" ca="1" si="526"/>
        <v>1556.794089278925</v>
      </c>
      <c r="N7447" s="29">
        <f>$D$16</f>
        <v>500</v>
      </c>
      <c r="O7447" s="26">
        <f t="shared" ca="1" si="528"/>
        <v>-1056.794089278925</v>
      </c>
    </row>
    <row r="7448" spans="8:15" x14ac:dyDescent="0.3">
      <c r="H7448">
        <v>7445</v>
      </c>
      <c r="I7448" s="5">
        <f t="shared" ca="1" si="527"/>
        <v>0.82776503573142712</v>
      </c>
      <c r="J7448">
        <f t="shared" ca="1" si="527"/>
        <v>0.77660015836672558</v>
      </c>
      <c r="K7448" s="6">
        <f t="shared" ca="1" si="527"/>
        <v>0.78331452585098782</v>
      </c>
      <c r="L7448" s="41">
        <f t="shared" ca="1" si="525"/>
        <v>1</v>
      </c>
      <c r="M7448" s="22">
        <f t="shared" ca="1" si="526"/>
        <v>1380.3806250160235</v>
      </c>
      <c r="N7448" s="29">
        <f>$D$16</f>
        <v>500</v>
      </c>
      <c r="O7448" s="26">
        <f t="shared" ca="1" si="528"/>
        <v>-880.38062501602349</v>
      </c>
    </row>
    <row r="7449" spans="8:15" x14ac:dyDescent="0.3">
      <c r="H7449">
        <v>7446</v>
      </c>
      <c r="I7449" s="5">
        <f t="shared" ca="1" si="527"/>
        <v>0.22082955261165982</v>
      </c>
      <c r="J7449">
        <f t="shared" ca="1" si="527"/>
        <v>0.14010873340467533</v>
      </c>
      <c r="K7449" s="6">
        <f t="shared" ca="1" si="527"/>
        <v>0.80048329895668646</v>
      </c>
      <c r="L7449" s="41">
        <f t="shared" ca="1" si="525"/>
        <v>0</v>
      </c>
      <c r="M7449" s="22">
        <f t="shared" ca="1" si="526"/>
        <v>460.08452568683583</v>
      </c>
      <c r="N7449" s="29">
        <f>$D$16</f>
        <v>500</v>
      </c>
      <c r="O7449" s="26">
        <f t="shared" ca="1" si="528"/>
        <v>500</v>
      </c>
    </row>
    <row r="7450" spans="8:15" x14ac:dyDescent="0.3">
      <c r="H7450">
        <v>7447</v>
      </c>
      <c r="I7450" s="5">
        <f t="shared" ca="1" si="527"/>
        <v>0.98142481540529258</v>
      </c>
      <c r="J7450">
        <f t="shared" ca="1" si="527"/>
        <v>0.78456222458202174</v>
      </c>
      <c r="K7450" s="6">
        <f t="shared" ca="1" si="527"/>
        <v>0.64030837089291848</v>
      </c>
      <c r="L7450" s="41">
        <f t="shared" ca="1" si="525"/>
        <v>4</v>
      </c>
      <c r="M7450" s="22">
        <f t="shared" ca="1" si="526"/>
        <v>1393.8471411459086</v>
      </c>
      <c r="N7450" s="29">
        <f>$D$16</f>
        <v>500</v>
      </c>
      <c r="O7450" s="26">
        <f t="shared" ca="1" si="528"/>
        <v>-5075.3885645836344</v>
      </c>
    </row>
    <row r="7451" spans="8:15" x14ac:dyDescent="0.3">
      <c r="H7451">
        <v>7448</v>
      </c>
      <c r="I7451" s="5">
        <f t="shared" ca="1" si="527"/>
        <v>0.47602517346962614</v>
      </c>
      <c r="J7451">
        <f t="shared" ca="1" si="527"/>
        <v>0.23733660641038212</v>
      </c>
      <c r="K7451" s="6">
        <f t="shared" ca="1" si="527"/>
        <v>0.26465924423979093</v>
      </c>
      <c r="L7451" s="41">
        <f t="shared" ca="1" si="525"/>
        <v>0</v>
      </c>
      <c r="M7451" s="22">
        <f t="shared" ca="1" si="526"/>
        <v>642.55192229163129</v>
      </c>
      <c r="N7451" s="29">
        <f>$D$16</f>
        <v>500</v>
      </c>
      <c r="O7451" s="26">
        <f t="shared" ca="1" si="528"/>
        <v>500</v>
      </c>
    </row>
    <row r="7452" spans="8:15" x14ac:dyDescent="0.3">
      <c r="H7452">
        <v>7449</v>
      </c>
      <c r="I7452" s="5">
        <f t="shared" ca="1" si="527"/>
        <v>0.16110448099819441</v>
      </c>
      <c r="J7452">
        <f t="shared" ca="1" si="527"/>
        <v>0.96057302417860158</v>
      </c>
      <c r="K7452" s="6">
        <f t="shared" ca="1" si="527"/>
        <v>0.47086126642479664</v>
      </c>
      <c r="L7452" s="41">
        <f t="shared" ca="1" si="525"/>
        <v>0</v>
      </c>
      <c r="M7452" s="22">
        <f t="shared" ca="1" si="526"/>
        <v>1878.6873826639526</v>
      </c>
      <c r="N7452" s="29">
        <f>$D$16</f>
        <v>500</v>
      </c>
      <c r="O7452" s="26">
        <f t="shared" ca="1" si="528"/>
        <v>500</v>
      </c>
    </row>
    <row r="7453" spans="8:15" x14ac:dyDescent="0.3">
      <c r="H7453">
        <v>7450</v>
      </c>
      <c r="I7453" s="5">
        <f t="shared" ca="1" si="527"/>
        <v>0.79493855039718497</v>
      </c>
      <c r="J7453">
        <f t="shared" ca="1" si="527"/>
        <v>0.95814037136019581</v>
      </c>
      <c r="K7453" s="6">
        <f t="shared" ca="1" si="527"/>
        <v>0.37709428517674981</v>
      </c>
      <c r="L7453" s="41">
        <f t="shared" ca="1" si="525"/>
        <v>1</v>
      </c>
      <c r="M7453" s="22">
        <f t="shared" ca="1" si="526"/>
        <v>1864.7510882897166</v>
      </c>
      <c r="N7453" s="29">
        <f>$D$16</f>
        <v>500</v>
      </c>
      <c r="O7453" s="26">
        <f t="shared" ca="1" si="528"/>
        <v>-1364.7510882897166</v>
      </c>
    </row>
    <row r="7454" spans="8:15" x14ac:dyDescent="0.3">
      <c r="H7454">
        <v>7451</v>
      </c>
      <c r="I7454" s="5">
        <f t="shared" ca="1" si="527"/>
        <v>0.58680057492294035</v>
      </c>
      <c r="J7454">
        <f t="shared" ca="1" si="527"/>
        <v>0.19498739809871424</v>
      </c>
      <c r="K7454" s="6">
        <f t="shared" ca="1" si="527"/>
        <v>7.847402875599796E-2</v>
      </c>
      <c r="L7454" s="41">
        <f t="shared" ca="1" si="525"/>
        <v>0</v>
      </c>
      <c r="M7454" s="22">
        <f t="shared" ca="1" si="526"/>
        <v>570.16846379798812</v>
      </c>
      <c r="N7454" s="29">
        <f>$D$16</f>
        <v>500</v>
      </c>
      <c r="O7454" s="26">
        <f t="shared" ca="1" si="528"/>
        <v>500</v>
      </c>
    </row>
    <row r="7455" spans="8:15" x14ac:dyDescent="0.3">
      <c r="H7455">
        <v>7452</v>
      </c>
      <c r="I7455" s="5">
        <f t="shared" ca="1" si="527"/>
        <v>0.64306799269271009</v>
      </c>
      <c r="J7455">
        <f t="shared" ca="1" si="527"/>
        <v>0.97669294945213236</v>
      </c>
      <c r="K7455" s="6">
        <f t="shared" ca="1" si="527"/>
        <v>0.4255612088195585</v>
      </c>
      <c r="L7455" s="41">
        <f t="shared" ca="1" si="525"/>
        <v>0</v>
      </c>
      <c r="M7455" s="22">
        <f t="shared" ca="1" si="526"/>
        <v>1994.89487467708</v>
      </c>
      <c r="N7455" s="29">
        <f>$D$16</f>
        <v>500</v>
      </c>
      <c r="O7455" s="26">
        <f t="shared" ca="1" si="528"/>
        <v>500</v>
      </c>
    </row>
    <row r="7456" spans="8:15" x14ac:dyDescent="0.3">
      <c r="H7456">
        <v>7453</v>
      </c>
      <c r="I7456" s="5">
        <f t="shared" ca="1" si="527"/>
        <v>0.61352709588250731</v>
      </c>
      <c r="J7456">
        <f t="shared" ca="1" si="527"/>
        <v>0.85685398146472935</v>
      </c>
      <c r="K7456" s="6">
        <f t="shared" ca="1" si="527"/>
        <v>0.75389650813518438</v>
      </c>
      <c r="L7456" s="41">
        <f t="shared" ca="1" si="525"/>
        <v>0</v>
      </c>
      <c r="M7456" s="22">
        <f t="shared" ca="1" si="526"/>
        <v>1533.1455880624994</v>
      </c>
      <c r="N7456" s="29">
        <f>$D$16</f>
        <v>500</v>
      </c>
      <c r="O7456" s="26">
        <f t="shared" ca="1" si="528"/>
        <v>500</v>
      </c>
    </row>
    <row r="7457" spans="8:15" x14ac:dyDescent="0.3">
      <c r="H7457">
        <v>7454</v>
      </c>
      <c r="I7457" s="5">
        <f t="shared" ca="1" si="527"/>
        <v>0.34893284707459316</v>
      </c>
      <c r="J7457">
        <f t="shared" ca="1" si="527"/>
        <v>0.38416425619022687</v>
      </c>
      <c r="K7457" s="6">
        <f t="shared" ca="1" si="527"/>
        <v>0.29284833296297252</v>
      </c>
      <c r="L7457" s="41">
        <f t="shared" ca="1" si="525"/>
        <v>0</v>
      </c>
      <c r="M7457" s="22">
        <f t="shared" ca="1" si="526"/>
        <v>852.71901178206758</v>
      </c>
      <c r="N7457" s="29">
        <f>$D$16</f>
        <v>500</v>
      </c>
      <c r="O7457" s="26">
        <f t="shared" ca="1" si="528"/>
        <v>500</v>
      </c>
    </row>
    <row r="7458" spans="8:15" x14ac:dyDescent="0.3">
      <c r="H7458">
        <v>7455</v>
      </c>
      <c r="I7458" s="5">
        <f t="shared" ca="1" si="527"/>
        <v>0.91579688246411262</v>
      </c>
      <c r="J7458">
        <f t="shared" ca="1" si="527"/>
        <v>0.22142940920220378</v>
      </c>
      <c r="K7458" s="6">
        <f t="shared" ca="1" si="527"/>
        <v>0.47999563129316247</v>
      </c>
      <c r="L7458" s="41">
        <f t="shared" ca="1" si="525"/>
        <v>2</v>
      </c>
      <c r="M7458" s="22">
        <f t="shared" ca="1" si="526"/>
        <v>616.31269374446845</v>
      </c>
      <c r="N7458" s="29">
        <f>$D$16</f>
        <v>500</v>
      </c>
      <c r="O7458" s="26">
        <f t="shared" ca="1" si="528"/>
        <v>-732.62538748893689</v>
      </c>
    </row>
    <row r="7459" spans="8:15" x14ac:dyDescent="0.3">
      <c r="H7459">
        <v>7456</v>
      </c>
      <c r="I7459" s="5">
        <f t="shared" ca="1" si="527"/>
        <v>0.65347290254345436</v>
      </c>
      <c r="J7459">
        <f t="shared" ca="1" si="527"/>
        <v>0.91495182942944675</v>
      </c>
      <c r="K7459" s="6">
        <f t="shared" ca="1" si="527"/>
        <v>0.79299874089140843</v>
      </c>
      <c r="L7459" s="41">
        <f t="shared" ca="1" si="525"/>
        <v>0</v>
      </c>
      <c r="M7459" s="22">
        <f t="shared" ca="1" si="526"/>
        <v>1685.9471563539687</v>
      </c>
      <c r="N7459" s="29">
        <f>$D$16</f>
        <v>500</v>
      </c>
      <c r="O7459" s="26">
        <f t="shared" ca="1" si="528"/>
        <v>500</v>
      </c>
    </row>
    <row r="7460" spans="8:15" x14ac:dyDescent="0.3">
      <c r="H7460">
        <v>7457</v>
      </c>
      <c r="I7460" s="5">
        <f t="shared" ca="1" si="527"/>
        <v>0.89860994056200649</v>
      </c>
      <c r="J7460">
        <f t="shared" ca="1" si="527"/>
        <v>0.78431765332160175</v>
      </c>
      <c r="K7460" s="6">
        <f t="shared" ca="1" si="527"/>
        <v>0.61354080952639356</v>
      </c>
      <c r="L7460" s="41">
        <f t="shared" ca="1" si="525"/>
        <v>1</v>
      </c>
      <c r="M7460" s="22">
        <f t="shared" ca="1" si="526"/>
        <v>1393.4292587060115</v>
      </c>
      <c r="N7460" s="29">
        <f>$D$16</f>
        <v>500</v>
      </c>
      <c r="O7460" s="26">
        <f t="shared" ca="1" si="528"/>
        <v>-893.42925870601152</v>
      </c>
    </row>
    <row r="7461" spans="8:15" x14ac:dyDescent="0.3">
      <c r="H7461">
        <v>7458</v>
      </c>
      <c r="I7461" s="5">
        <f t="shared" ca="1" si="527"/>
        <v>0.92976143195083305</v>
      </c>
      <c r="J7461">
        <f t="shared" ca="1" si="527"/>
        <v>0.48230398486381865</v>
      </c>
      <c r="K7461" s="6">
        <f t="shared" ca="1" si="527"/>
        <v>0.57282477257026498</v>
      </c>
      <c r="L7461" s="41">
        <f t="shared" ca="1" si="525"/>
        <v>2</v>
      </c>
      <c r="M7461" s="22">
        <f t="shared" ca="1" si="526"/>
        <v>977.81405601919255</v>
      </c>
      <c r="N7461" s="29">
        <f>$D$16</f>
        <v>500</v>
      </c>
      <c r="O7461" s="26">
        <f t="shared" ca="1" si="528"/>
        <v>-1455.6281120383851</v>
      </c>
    </row>
    <row r="7462" spans="8:15" x14ac:dyDescent="0.3">
      <c r="H7462">
        <v>7459</v>
      </c>
      <c r="I7462" s="5">
        <f t="shared" ca="1" si="527"/>
        <v>0.23232833477428205</v>
      </c>
      <c r="J7462">
        <f t="shared" ca="1" si="527"/>
        <v>0.35511711288598613</v>
      </c>
      <c r="K7462" s="6">
        <f t="shared" ca="1" si="527"/>
        <v>7.7669219895387442E-2</v>
      </c>
      <c r="L7462" s="41">
        <f t="shared" ca="1" si="525"/>
        <v>0</v>
      </c>
      <c r="M7462" s="22">
        <f t="shared" ca="1" si="526"/>
        <v>814.22923247808842</v>
      </c>
      <c r="N7462" s="29">
        <f>$D$16</f>
        <v>500</v>
      </c>
      <c r="O7462" s="26">
        <f t="shared" ca="1" si="528"/>
        <v>500</v>
      </c>
    </row>
    <row r="7463" spans="8:15" x14ac:dyDescent="0.3">
      <c r="H7463">
        <v>7460</v>
      </c>
      <c r="I7463" s="5">
        <f t="shared" ca="1" si="527"/>
        <v>0.89036046560283522</v>
      </c>
      <c r="J7463">
        <f t="shared" ca="1" si="527"/>
        <v>0.39403177221678709</v>
      </c>
      <c r="K7463" s="6">
        <f t="shared" ca="1" si="527"/>
        <v>0.25911818342286486</v>
      </c>
      <c r="L7463" s="41">
        <f t="shared" ca="1" si="525"/>
        <v>1</v>
      </c>
      <c r="M7463" s="22">
        <f t="shared" ca="1" si="526"/>
        <v>865.58697397702451</v>
      </c>
      <c r="N7463" s="29">
        <f>$D$16</f>
        <v>500</v>
      </c>
      <c r="O7463" s="26">
        <f t="shared" ca="1" si="528"/>
        <v>-365.58697397702451</v>
      </c>
    </row>
    <row r="7464" spans="8:15" x14ac:dyDescent="0.3">
      <c r="H7464">
        <v>7461</v>
      </c>
      <c r="I7464" s="5">
        <f t="shared" ca="1" si="527"/>
        <v>0.67090705420570684</v>
      </c>
      <c r="J7464">
        <f t="shared" ca="1" si="527"/>
        <v>0.33387095483795659</v>
      </c>
      <c r="K7464" s="6">
        <f t="shared" ca="1" si="527"/>
        <v>0.98822040211539519</v>
      </c>
      <c r="L7464" s="41">
        <f t="shared" ca="1" si="525"/>
        <v>0</v>
      </c>
      <c r="M7464" s="22">
        <f t="shared" ca="1" si="526"/>
        <v>785.37541925585845</v>
      </c>
      <c r="N7464" s="29">
        <f>$D$16</f>
        <v>500</v>
      </c>
      <c r="O7464" s="26">
        <f t="shared" ca="1" si="528"/>
        <v>500</v>
      </c>
    </row>
    <row r="7465" spans="8:15" x14ac:dyDescent="0.3">
      <c r="H7465">
        <v>7462</v>
      </c>
      <c r="I7465" s="5">
        <f t="shared" ca="1" si="527"/>
        <v>0.53587729930782368</v>
      </c>
      <c r="J7465">
        <f t="shared" ca="1" si="527"/>
        <v>0.1070815440587316</v>
      </c>
      <c r="K7465" s="6">
        <f t="shared" ca="1" si="527"/>
        <v>0.3446463894069518</v>
      </c>
      <c r="L7465" s="41">
        <f t="shared" ca="1" si="525"/>
        <v>0</v>
      </c>
      <c r="M7465" s="22">
        <f t="shared" ca="1" si="526"/>
        <v>378.90041808989849</v>
      </c>
      <c r="N7465" s="29">
        <f>$D$16</f>
        <v>500</v>
      </c>
      <c r="O7465" s="26">
        <f t="shared" ca="1" si="528"/>
        <v>500</v>
      </c>
    </row>
    <row r="7466" spans="8:15" x14ac:dyDescent="0.3">
      <c r="H7466">
        <v>7463</v>
      </c>
      <c r="I7466" s="5">
        <f t="shared" ca="1" si="527"/>
        <v>0.53318211669351512</v>
      </c>
      <c r="J7466">
        <f t="shared" ca="1" si="527"/>
        <v>0.13755436812391619</v>
      </c>
      <c r="K7466" s="6">
        <f t="shared" ca="1" si="527"/>
        <v>0.69900098229745</v>
      </c>
      <c r="L7466" s="41">
        <f t="shared" ca="1" si="525"/>
        <v>0</v>
      </c>
      <c r="M7466" s="22">
        <f t="shared" ca="1" si="526"/>
        <v>454.31344117862579</v>
      </c>
      <c r="N7466" s="29">
        <f>$D$16</f>
        <v>500</v>
      </c>
      <c r="O7466" s="26">
        <f t="shared" ca="1" si="528"/>
        <v>500</v>
      </c>
    </row>
    <row r="7467" spans="8:15" x14ac:dyDescent="0.3">
      <c r="H7467">
        <v>7464</v>
      </c>
      <c r="I7467" s="5">
        <f t="shared" ca="1" si="527"/>
        <v>0.2125278024949302</v>
      </c>
      <c r="J7467">
        <f t="shared" ca="1" si="527"/>
        <v>0.79813148709673665</v>
      </c>
      <c r="K7467" s="6">
        <f t="shared" ca="1" si="527"/>
        <v>0.99705078327689556</v>
      </c>
      <c r="L7467" s="41">
        <f t="shared" ca="1" si="525"/>
        <v>0</v>
      </c>
      <c r="M7467" s="22">
        <f t="shared" ca="1" si="526"/>
        <v>1417.4828456832524</v>
      </c>
      <c r="N7467" s="29">
        <f>$D$16</f>
        <v>500</v>
      </c>
      <c r="O7467" s="26">
        <f t="shared" ca="1" si="528"/>
        <v>500</v>
      </c>
    </row>
    <row r="7468" spans="8:15" x14ac:dyDescent="0.3">
      <c r="H7468">
        <v>7465</v>
      </c>
      <c r="I7468" s="5">
        <f t="shared" ca="1" si="527"/>
        <v>0.9813993302497398</v>
      </c>
      <c r="J7468">
        <f t="shared" ca="1" si="527"/>
        <v>0.25926937078600032</v>
      </c>
      <c r="K7468" s="6">
        <f t="shared" ca="1" si="527"/>
        <v>0.77389816904832875</v>
      </c>
      <c r="L7468" s="41">
        <f t="shared" ca="1" si="525"/>
        <v>4</v>
      </c>
      <c r="M7468" s="22">
        <f t="shared" ca="1" si="526"/>
        <v>677.20023481734063</v>
      </c>
      <c r="N7468" s="29">
        <f>$D$16</f>
        <v>500</v>
      </c>
      <c r="O7468" s="26">
        <f t="shared" ca="1" si="528"/>
        <v>-2208.8009392693625</v>
      </c>
    </row>
    <row r="7469" spans="8:15" x14ac:dyDescent="0.3">
      <c r="H7469">
        <v>7466</v>
      </c>
      <c r="I7469" s="5">
        <f t="shared" ca="1" si="527"/>
        <v>0.15186342647785389</v>
      </c>
      <c r="J7469">
        <f t="shared" ca="1" si="527"/>
        <v>0.48698240151989169</v>
      </c>
      <c r="K7469" s="6">
        <f t="shared" ca="1" si="527"/>
        <v>0.53427909630431136</v>
      </c>
      <c r="L7469" s="41">
        <f t="shared" ca="1" si="525"/>
        <v>0</v>
      </c>
      <c r="M7469" s="22">
        <f t="shared" ca="1" si="526"/>
        <v>983.68196349421703</v>
      </c>
      <c r="N7469" s="29">
        <f>$D$16</f>
        <v>500</v>
      </c>
      <c r="O7469" s="26">
        <f t="shared" ca="1" si="528"/>
        <v>500</v>
      </c>
    </row>
    <row r="7470" spans="8:15" x14ac:dyDescent="0.3">
      <c r="H7470">
        <v>7467</v>
      </c>
      <c r="I7470" s="5">
        <f t="shared" ca="1" si="527"/>
        <v>0.74075371110804267</v>
      </c>
      <c r="J7470">
        <f t="shared" ca="1" si="527"/>
        <v>3.3397357646701598E-2</v>
      </c>
      <c r="K7470" s="6">
        <f t="shared" ca="1" si="527"/>
        <v>0.29566669489279673</v>
      </c>
      <c r="L7470" s="41">
        <f t="shared" ca="1" si="525"/>
        <v>1</v>
      </c>
      <c r="M7470" s="22">
        <f t="shared" ca="1" si="526"/>
        <v>83.473586159683691</v>
      </c>
      <c r="N7470" s="29">
        <f>$D$16</f>
        <v>500</v>
      </c>
      <c r="O7470" s="26">
        <f t="shared" ca="1" si="528"/>
        <v>416.52641384031631</v>
      </c>
    </row>
    <row r="7471" spans="8:15" x14ac:dyDescent="0.3">
      <c r="H7471">
        <v>7468</v>
      </c>
      <c r="I7471" s="5">
        <f t="shared" ca="1" si="527"/>
        <v>0.27379134654523674</v>
      </c>
      <c r="J7471">
        <f t="shared" ca="1" si="527"/>
        <v>0.85220232540538077</v>
      </c>
      <c r="K7471" s="6">
        <f t="shared" ca="1" si="527"/>
        <v>0.12335014018762824</v>
      </c>
      <c r="L7471" s="41">
        <f t="shared" ca="1" si="525"/>
        <v>0</v>
      </c>
      <c r="M7471" s="22">
        <f t="shared" ca="1" si="526"/>
        <v>1522.9628375699806</v>
      </c>
      <c r="N7471" s="29">
        <f>$D$16</f>
        <v>500</v>
      </c>
      <c r="O7471" s="26">
        <f t="shared" ca="1" si="528"/>
        <v>500</v>
      </c>
    </row>
    <row r="7472" spans="8:15" x14ac:dyDescent="0.3">
      <c r="H7472">
        <v>7469</v>
      </c>
      <c r="I7472" s="5">
        <f t="shared" ca="1" si="527"/>
        <v>1.4966958865588853E-2</v>
      </c>
      <c r="J7472">
        <f t="shared" ca="1" si="527"/>
        <v>0.42725107467747503</v>
      </c>
      <c r="K7472" s="6">
        <f t="shared" ca="1" si="527"/>
        <v>0.90240933033004633</v>
      </c>
      <c r="L7472" s="41">
        <f t="shared" ca="1" si="525"/>
        <v>0</v>
      </c>
      <c r="M7472" s="22">
        <f t="shared" ca="1" si="526"/>
        <v>908.31145421375606</v>
      </c>
      <c r="N7472" s="29">
        <f>$D$16</f>
        <v>500</v>
      </c>
      <c r="O7472" s="26">
        <f t="shared" ca="1" si="528"/>
        <v>500</v>
      </c>
    </row>
    <row r="7473" spans="8:15" x14ac:dyDescent="0.3">
      <c r="H7473">
        <v>7470</v>
      </c>
      <c r="I7473" s="5">
        <f t="shared" ca="1" si="527"/>
        <v>0.12123435955524586</v>
      </c>
      <c r="J7473">
        <f t="shared" ca="1" si="527"/>
        <v>0.58117408650084201</v>
      </c>
      <c r="K7473" s="6">
        <f t="shared" ca="1" si="527"/>
        <v>0.71712278399412765</v>
      </c>
      <c r="L7473" s="41">
        <f t="shared" ca="1" si="525"/>
        <v>0</v>
      </c>
      <c r="M7473" s="22">
        <f t="shared" ca="1" si="526"/>
        <v>1102.4489941383167</v>
      </c>
      <c r="N7473" s="29">
        <f>$D$16</f>
        <v>500</v>
      </c>
      <c r="O7473" s="26">
        <f t="shared" ca="1" si="528"/>
        <v>500</v>
      </c>
    </row>
    <row r="7474" spans="8:15" x14ac:dyDescent="0.3">
      <c r="H7474">
        <v>7471</v>
      </c>
      <c r="I7474" s="5">
        <f t="shared" ca="1" si="527"/>
        <v>0.61623933916102991</v>
      </c>
      <c r="J7474">
        <f t="shared" ca="1" si="527"/>
        <v>9.2014727921671868E-2</v>
      </c>
      <c r="K7474" s="6">
        <f t="shared" ca="1" si="527"/>
        <v>0.70206545931395692</v>
      </c>
      <c r="L7474" s="41">
        <f t="shared" ca="1" si="525"/>
        <v>0</v>
      </c>
      <c r="M7474" s="22">
        <f t="shared" ca="1" si="526"/>
        <v>335.7749468000037</v>
      </c>
      <c r="N7474" s="29">
        <f>$D$16</f>
        <v>500</v>
      </c>
      <c r="O7474" s="26">
        <f t="shared" ca="1" si="528"/>
        <v>500</v>
      </c>
    </row>
    <row r="7475" spans="8:15" x14ac:dyDescent="0.3">
      <c r="H7475">
        <v>7472</v>
      </c>
      <c r="I7475" s="5">
        <f t="shared" ca="1" si="527"/>
        <v>8.690768329100429E-2</v>
      </c>
      <c r="J7475">
        <f t="shared" ca="1" si="527"/>
        <v>3.0943218253941418E-2</v>
      </c>
      <c r="K7475" s="6">
        <f t="shared" ca="1" si="527"/>
        <v>0.64855219473983783</v>
      </c>
      <c r="L7475" s="41">
        <f t="shared" ca="1" si="525"/>
        <v>0</v>
      </c>
      <c r="M7475" s="22">
        <f t="shared" ca="1" si="526"/>
        <v>66.445745866380207</v>
      </c>
      <c r="N7475" s="29">
        <f>$D$16</f>
        <v>500</v>
      </c>
      <c r="O7475" s="26">
        <f t="shared" ca="1" si="528"/>
        <v>500</v>
      </c>
    </row>
    <row r="7476" spans="8:15" x14ac:dyDescent="0.3">
      <c r="H7476">
        <v>7473</v>
      </c>
      <c r="I7476" s="5">
        <f t="shared" ca="1" si="527"/>
        <v>0.52380909450453861</v>
      </c>
      <c r="J7476">
        <f t="shared" ca="1" si="527"/>
        <v>0.32425041649923292</v>
      </c>
      <c r="K7476" s="6">
        <f t="shared" ca="1" si="527"/>
        <v>0.39654351322869963</v>
      </c>
      <c r="L7476" s="41">
        <f t="shared" ca="1" si="525"/>
        <v>0</v>
      </c>
      <c r="M7476" s="22">
        <f t="shared" ca="1" si="526"/>
        <v>772.07707647514326</v>
      </c>
      <c r="N7476" s="29">
        <f>$D$16</f>
        <v>500</v>
      </c>
      <c r="O7476" s="26">
        <f t="shared" ca="1" si="528"/>
        <v>500</v>
      </c>
    </row>
    <row r="7477" spans="8:15" x14ac:dyDescent="0.3">
      <c r="H7477">
        <v>7474</v>
      </c>
      <c r="I7477" s="5">
        <f t="shared" ca="1" si="527"/>
        <v>0.8710451766675863</v>
      </c>
      <c r="J7477">
        <f t="shared" ca="1" si="527"/>
        <v>0.25898641331961325</v>
      </c>
      <c r="K7477" s="6">
        <f t="shared" ca="1" si="527"/>
        <v>0.53565655799784684</v>
      </c>
      <c r="L7477" s="41">
        <f t="shared" ca="1" si="525"/>
        <v>1</v>
      </c>
      <c r="M7477" s="22">
        <f t="shared" ca="1" si="526"/>
        <v>676.76330633962061</v>
      </c>
      <c r="N7477" s="29">
        <f>$D$16</f>
        <v>500</v>
      </c>
      <c r="O7477" s="26">
        <f t="shared" ca="1" si="528"/>
        <v>-176.76330633962061</v>
      </c>
    </row>
    <row r="7478" spans="8:15" x14ac:dyDescent="0.3">
      <c r="H7478">
        <v>7475</v>
      </c>
      <c r="I7478" s="5">
        <f t="shared" ca="1" si="527"/>
        <v>0.32833333042502755</v>
      </c>
      <c r="J7478">
        <f t="shared" ca="1" si="527"/>
        <v>0.14972140680656754</v>
      </c>
      <c r="K7478" s="6">
        <f t="shared" ca="1" si="527"/>
        <v>0.40724692419970043</v>
      </c>
      <c r="L7478" s="41">
        <f t="shared" ca="1" si="525"/>
        <v>0</v>
      </c>
      <c r="M7478" s="22">
        <f t="shared" ca="1" si="526"/>
        <v>481.18550251825411</v>
      </c>
      <c r="N7478" s="29">
        <f>$D$16</f>
        <v>500</v>
      </c>
      <c r="O7478" s="26">
        <f t="shared" ca="1" si="528"/>
        <v>500</v>
      </c>
    </row>
    <row r="7479" spans="8:15" x14ac:dyDescent="0.3">
      <c r="H7479">
        <v>7476</v>
      </c>
      <c r="I7479" s="5">
        <f t="shared" ca="1" si="527"/>
        <v>0.23462171996935122</v>
      </c>
      <c r="J7479">
        <f t="shared" ca="1" si="527"/>
        <v>0.50704131118181084</v>
      </c>
      <c r="K7479" s="6">
        <f t="shared" ca="1" si="527"/>
        <v>0.9227276306022969</v>
      </c>
      <c r="L7479" s="41">
        <f t="shared" ca="1" si="525"/>
        <v>0</v>
      </c>
      <c r="M7479" s="22">
        <f t="shared" ca="1" si="526"/>
        <v>1008.8254330931254</v>
      </c>
      <c r="N7479" s="29">
        <f>$D$16</f>
        <v>500</v>
      </c>
      <c r="O7479" s="26">
        <f t="shared" ca="1" si="528"/>
        <v>500</v>
      </c>
    </row>
    <row r="7480" spans="8:15" x14ac:dyDescent="0.3">
      <c r="H7480">
        <v>7477</v>
      </c>
      <c r="I7480" s="5">
        <f t="shared" ca="1" si="527"/>
        <v>0.55045645707926538</v>
      </c>
      <c r="J7480">
        <f t="shared" ca="1" si="527"/>
        <v>0.62097846202800855</v>
      </c>
      <c r="K7480" s="6">
        <f t="shared" ca="1" si="527"/>
        <v>0.96561949832936156</v>
      </c>
      <c r="L7480" s="41">
        <f t="shared" ca="1" si="525"/>
        <v>0</v>
      </c>
      <c r="M7480" s="22">
        <f t="shared" ca="1" si="526"/>
        <v>1154.0257954590606</v>
      </c>
      <c r="N7480" s="29">
        <f>$D$16</f>
        <v>500</v>
      </c>
      <c r="O7480" s="26">
        <f t="shared" ca="1" si="528"/>
        <v>500</v>
      </c>
    </row>
    <row r="7481" spans="8:15" x14ac:dyDescent="0.3">
      <c r="H7481">
        <v>7478</v>
      </c>
      <c r="I7481" s="5">
        <f t="shared" ca="1" si="527"/>
        <v>0.34979440545876239</v>
      </c>
      <c r="J7481">
        <f t="shared" ca="1" si="527"/>
        <v>0.98826183148785118</v>
      </c>
      <c r="K7481" s="6">
        <f t="shared" ca="1" si="527"/>
        <v>0.3574380060869019</v>
      </c>
      <c r="L7481" s="41">
        <f t="shared" ca="1" si="525"/>
        <v>0</v>
      </c>
      <c r="M7481" s="22">
        <f t="shared" ca="1" si="526"/>
        <v>2132.7963127317007</v>
      </c>
      <c r="N7481" s="29">
        <f>$D$16</f>
        <v>500</v>
      </c>
      <c r="O7481" s="26">
        <f t="shared" ca="1" si="528"/>
        <v>500</v>
      </c>
    </row>
    <row r="7482" spans="8:15" x14ac:dyDescent="0.3">
      <c r="H7482">
        <v>7479</v>
      </c>
      <c r="I7482" s="5">
        <f t="shared" ca="1" si="527"/>
        <v>0.15972565586404897</v>
      </c>
      <c r="J7482">
        <f t="shared" ca="1" si="527"/>
        <v>0.38808612096771711</v>
      </c>
      <c r="K7482" s="6">
        <f t="shared" ca="1" si="527"/>
        <v>0.50067261578557443</v>
      </c>
      <c r="L7482" s="41">
        <f t="shared" ca="1" si="525"/>
        <v>0</v>
      </c>
      <c r="M7482" s="22">
        <f t="shared" ca="1" si="526"/>
        <v>857.84462063807325</v>
      </c>
      <c r="N7482" s="29">
        <f>$D$16</f>
        <v>500</v>
      </c>
      <c r="O7482" s="26">
        <f t="shared" ca="1" si="528"/>
        <v>500</v>
      </c>
    </row>
    <row r="7483" spans="8:15" x14ac:dyDescent="0.3">
      <c r="H7483">
        <v>7480</v>
      </c>
      <c r="I7483" s="5">
        <f t="shared" ca="1" si="527"/>
        <v>0.94808956447861492</v>
      </c>
      <c r="J7483">
        <f t="shared" ca="1" si="527"/>
        <v>8.3544819033696704E-2</v>
      </c>
      <c r="K7483" s="6">
        <f t="shared" ca="1" si="527"/>
        <v>0.76252440344683292</v>
      </c>
      <c r="L7483" s="41">
        <f t="shared" ca="1" si="525"/>
        <v>2</v>
      </c>
      <c r="M7483" s="22">
        <f t="shared" ca="1" si="526"/>
        <v>309.191999179562</v>
      </c>
      <c r="N7483" s="29">
        <f>$D$16</f>
        <v>500</v>
      </c>
      <c r="O7483" s="26">
        <f t="shared" ca="1" si="528"/>
        <v>-118.38399835912401</v>
      </c>
    </row>
    <row r="7484" spans="8:15" x14ac:dyDescent="0.3">
      <c r="H7484">
        <v>7481</v>
      </c>
      <c r="I7484" s="5">
        <f t="shared" ca="1" si="527"/>
        <v>0.17479087277790861</v>
      </c>
      <c r="J7484">
        <f t="shared" ca="1" si="527"/>
        <v>0.7980982218741024</v>
      </c>
      <c r="K7484" s="6">
        <f t="shared" ca="1" si="527"/>
        <v>0.65613873854440774</v>
      </c>
      <c r="L7484" s="41">
        <f t="shared" ca="1" si="525"/>
        <v>0</v>
      </c>
      <c r="M7484" s="22">
        <f t="shared" ca="1" si="526"/>
        <v>1417.4237688788862</v>
      </c>
      <c r="N7484" s="29">
        <f>$D$16</f>
        <v>500</v>
      </c>
      <c r="O7484" s="26">
        <f t="shared" ca="1" si="528"/>
        <v>500</v>
      </c>
    </row>
    <row r="7485" spans="8:15" x14ac:dyDescent="0.3">
      <c r="H7485">
        <v>7482</v>
      </c>
      <c r="I7485" s="5">
        <f t="shared" ca="1" si="527"/>
        <v>0.5532014453675318</v>
      </c>
      <c r="J7485">
        <f t="shared" ca="1" si="527"/>
        <v>0.7212868693216079</v>
      </c>
      <c r="K7485" s="6">
        <f t="shared" ca="1" si="527"/>
        <v>0.28956872158055458</v>
      </c>
      <c r="L7485" s="41">
        <f t="shared" ca="1" si="525"/>
        <v>0</v>
      </c>
      <c r="M7485" s="22">
        <f t="shared" ca="1" si="526"/>
        <v>1293.3343289676336</v>
      </c>
      <c r="N7485" s="29">
        <f>$D$16</f>
        <v>500</v>
      </c>
      <c r="O7485" s="26">
        <f t="shared" ca="1" si="528"/>
        <v>500</v>
      </c>
    </row>
    <row r="7486" spans="8:15" x14ac:dyDescent="0.3">
      <c r="H7486">
        <v>7483</v>
      </c>
      <c r="I7486" s="5">
        <f t="shared" ca="1" si="527"/>
        <v>0.75102339379654937</v>
      </c>
      <c r="J7486">
        <f t="shared" ca="1" si="527"/>
        <v>0.33619948536458111</v>
      </c>
      <c r="K7486" s="6">
        <f t="shared" ca="1" si="527"/>
        <v>0.97376568005624176</v>
      </c>
      <c r="L7486" s="41">
        <f t="shared" ca="1" si="525"/>
        <v>1</v>
      </c>
      <c r="M7486" s="22">
        <f t="shared" ca="1" si="526"/>
        <v>788.57107061656143</v>
      </c>
      <c r="N7486" s="29">
        <f>$D$16</f>
        <v>500</v>
      </c>
      <c r="O7486" s="26">
        <f t="shared" ca="1" si="528"/>
        <v>-288.57107061656143</v>
      </c>
    </row>
    <row r="7487" spans="8:15" x14ac:dyDescent="0.3">
      <c r="H7487">
        <v>7484</v>
      </c>
      <c r="I7487" s="5">
        <f t="shared" ca="1" si="527"/>
        <v>0.71650459744509321</v>
      </c>
      <c r="J7487">
        <f t="shared" ca="1" si="527"/>
        <v>0.16953369463319001</v>
      </c>
      <c r="K7487" s="6">
        <f t="shared" ca="1" si="527"/>
        <v>0.7426718289636266</v>
      </c>
      <c r="L7487" s="41">
        <f t="shared" ca="1" si="525"/>
        <v>1</v>
      </c>
      <c r="M7487" s="22">
        <f t="shared" ca="1" si="526"/>
        <v>521.99520482727473</v>
      </c>
      <c r="N7487" s="29">
        <f>$D$16</f>
        <v>500</v>
      </c>
      <c r="O7487" s="26">
        <f t="shared" ca="1" si="528"/>
        <v>-21.995204827274733</v>
      </c>
    </row>
    <row r="7488" spans="8:15" x14ac:dyDescent="0.3">
      <c r="H7488">
        <v>7485</v>
      </c>
      <c r="I7488" s="5">
        <f t="shared" ca="1" si="527"/>
        <v>0.56740790766227633</v>
      </c>
      <c r="J7488">
        <f t="shared" ca="1" si="527"/>
        <v>0.60872065023327981</v>
      </c>
      <c r="K7488" s="6">
        <f t="shared" ca="1" si="527"/>
        <v>0.19913512374381892</v>
      </c>
      <c r="L7488" s="41">
        <f t="shared" ca="1" si="525"/>
        <v>0</v>
      </c>
      <c r="M7488" s="22">
        <f t="shared" ca="1" si="526"/>
        <v>1137.993077888339</v>
      </c>
      <c r="N7488" s="29">
        <f>$D$16</f>
        <v>500</v>
      </c>
      <c r="O7488" s="26">
        <f t="shared" ca="1" si="528"/>
        <v>500</v>
      </c>
    </row>
    <row r="7489" spans="8:15" x14ac:dyDescent="0.3">
      <c r="H7489">
        <v>7486</v>
      </c>
      <c r="I7489" s="5">
        <f t="shared" ca="1" si="527"/>
        <v>0.11543138559693089</v>
      </c>
      <c r="J7489">
        <f t="shared" ca="1" si="527"/>
        <v>0.87201675818936619</v>
      </c>
      <c r="K7489" s="6">
        <f t="shared" ca="1" si="527"/>
        <v>0.13658843749993832</v>
      </c>
      <c r="L7489" s="41">
        <f t="shared" ca="1" si="525"/>
        <v>0</v>
      </c>
      <c r="M7489" s="22">
        <f t="shared" ca="1" si="526"/>
        <v>1567.9881495845855</v>
      </c>
      <c r="N7489" s="29">
        <f>$D$16</f>
        <v>500</v>
      </c>
      <c r="O7489" s="26">
        <f t="shared" ca="1" si="528"/>
        <v>500</v>
      </c>
    </row>
    <row r="7490" spans="8:15" x14ac:dyDescent="0.3">
      <c r="H7490">
        <v>7487</v>
      </c>
      <c r="I7490" s="5">
        <f t="shared" ca="1" si="527"/>
        <v>0.54838529338593878</v>
      </c>
      <c r="J7490">
        <f t="shared" ca="1" si="527"/>
        <v>0.10866298331745905</v>
      </c>
      <c r="K7490" s="6">
        <f t="shared" ca="1" si="527"/>
        <v>0.26697067607458136</v>
      </c>
      <c r="L7490" s="41">
        <f t="shared" ca="1" si="525"/>
        <v>0</v>
      </c>
      <c r="M7490" s="22">
        <f t="shared" ca="1" si="526"/>
        <v>383.16509316255576</v>
      </c>
      <c r="N7490" s="29">
        <f>$D$16</f>
        <v>500</v>
      </c>
      <c r="O7490" s="26">
        <f t="shared" ca="1" si="528"/>
        <v>500</v>
      </c>
    </row>
    <row r="7491" spans="8:15" x14ac:dyDescent="0.3">
      <c r="H7491">
        <v>7488</v>
      </c>
      <c r="I7491" s="5">
        <f t="shared" ca="1" si="527"/>
        <v>0.97190866696747913</v>
      </c>
      <c r="J7491">
        <f t="shared" ca="1" si="527"/>
        <v>0.32748831552245972</v>
      </c>
      <c r="K7491" s="6">
        <f t="shared" ca="1" si="527"/>
        <v>0.90816293215425858</v>
      </c>
      <c r="L7491" s="41">
        <f t="shared" ca="1" si="525"/>
        <v>3</v>
      </c>
      <c r="M7491" s="22">
        <f t="shared" ca="1" si="526"/>
        <v>776.57033550926792</v>
      </c>
      <c r="N7491" s="29">
        <f>$D$16</f>
        <v>500</v>
      </c>
      <c r="O7491" s="26">
        <f t="shared" ca="1" si="528"/>
        <v>-1829.7110065278039</v>
      </c>
    </row>
    <row r="7492" spans="8:15" x14ac:dyDescent="0.3">
      <c r="H7492">
        <v>7489</v>
      </c>
      <c r="I7492" s="5">
        <f t="shared" ca="1" si="527"/>
        <v>7.6385504691615425E-2</v>
      </c>
      <c r="J7492">
        <f t="shared" ca="1" si="527"/>
        <v>0.46096473094681001</v>
      </c>
      <c r="K7492" s="6">
        <f t="shared" ref="K7492:K7555" ca="1" si="529">RAND()</f>
        <v>0.74853120667677286</v>
      </c>
      <c r="L7492" s="41">
        <f t="shared" ref="L7492:L7555" ca="1" si="530">VLOOKUP(I7492,$E$5:$F$10,2)</f>
        <v>0</v>
      </c>
      <c r="M7492" s="22">
        <f t="shared" ref="M7492:M7555" ca="1" si="531">_xlfn.NORM.INV(J7492,$E$12,$E$13)</f>
        <v>950.99821709479329</v>
      </c>
      <c r="N7492" s="29">
        <f>$D$16</f>
        <v>500</v>
      </c>
      <c r="O7492" s="26">
        <f t="shared" ca="1" si="528"/>
        <v>500</v>
      </c>
    </row>
    <row r="7493" spans="8:15" x14ac:dyDescent="0.3">
      <c r="H7493">
        <v>7490</v>
      </c>
      <c r="I7493" s="5">
        <f t="shared" ref="I7493:K7556" ca="1" si="532">RAND()</f>
        <v>0.25587786752728814</v>
      </c>
      <c r="J7493">
        <f t="shared" ca="1" si="532"/>
        <v>0.25419683590595943</v>
      </c>
      <c r="K7493" s="6">
        <f t="shared" ca="1" si="529"/>
        <v>0.85302182181749553</v>
      </c>
      <c r="L7493" s="41">
        <f t="shared" ca="1" si="530"/>
        <v>0</v>
      </c>
      <c r="M7493" s="22">
        <f t="shared" ca="1" si="531"/>
        <v>669.3295142112654</v>
      </c>
      <c r="N7493" s="29">
        <f>$D$16</f>
        <v>500</v>
      </c>
      <c r="O7493" s="26">
        <f t="shared" ca="1" si="528"/>
        <v>500</v>
      </c>
    </row>
    <row r="7494" spans="8:15" x14ac:dyDescent="0.3">
      <c r="H7494">
        <v>7491</v>
      </c>
      <c r="I7494" s="5">
        <f t="shared" ca="1" si="532"/>
        <v>0.53218090753523173</v>
      </c>
      <c r="J7494">
        <f t="shared" ca="1" si="532"/>
        <v>0.68490883279408865</v>
      </c>
      <c r="K7494" s="6">
        <f t="shared" ca="1" si="529"/>
        <v>0.64678587616497285</v>
      </c>
      <c r="L7494" s="41">
        <f t="shared" ca="1" si="530"/>
        <v>0</v>
      </c>
      <c r="M7494" s="22">
        <f t="shared" ca="1" si="531"/>
        <v>1240.7351140265766</v>
      </c>
      <c r="N7494" s="29">
        <f>$D$16</f>
        <v>500</v>
      </c>
      <c r="O7494" s="26">
        <f t="shared" ca="1" si="528"/>
        <v>500</v>
      </c>
    </row>
    <row r="7495" spans="8:15" x14ac:dyDescent="0.3">
      <c r="H7495">
        <v>7492</v>
      </c>
      <c r="I7495" s="5">
        <f t="shared" ca="1" si="532"/>
        <v>0.48468138515440529</v>
      </c>
      <c r="J7495">
        <f t="shared" ca="1" si="532"/>
        <v>0.95569688923913676</v>
      </c>
      <c r="K7495" s="6">
        <f t="shared" ca="1" si="529"/>
        <v>0.12284682988662132</v>
      </c>
      <c r="L7495" s="41">
        <f t="shared" ca="1" si="530"/>
        <v>0</v>
      </c>
      <c r="M7495" s="22">
        <f t="shared" ca="1" si="531"/>
        <v>1851.398080571219</v>
      </c>
      <c r="N7495" s="29">
        <f>$D$16</f>
        <v>500</v>
      </c>
      <c r="O7495" s="26">
        <f t="shared" ca="1" si="528"/>
        <v>500</v>
      </c>
    </row>
    <row r="7496" spans="8:15" x14ac:dyDescent="0.3">
      <c r="H7496">
        <v>7493</v>
      </c>
      <c r="I7496" s="5">
        <f t="shared" ca="1" si="532"/>
        <v>0.37089803538257571</v>
      </c>
      <c r="J7496">
        <f t="shared" ca="1" si="532"/>
        <v>0.2228753639240173</v>
      </c>
      <c r="K7496" s="6">
        <f t="shared" ca="1" si="529"/>
        <v>0.8384174833684287</v>
      </c>
      <c r="L7496" s="41">
        <f t="shared" ca="1" si="530"/>
        <v>0</v>
      </c>
      <c r="M7496" s="22">
        <f t="shared" ca="1" si="531"/>
        <v>618.74085214378522</v>
      </c>
      <c r="N7496" s="29">
        <f>$D$16</f>
        <v>500</v>
      </c>
      <c r="O7496" s="26">
        <f t="shared" ca="1" si="528"/>
        <v>500</v>
      </c>
    </row>
    <row r="7497" spans="8:15" x14ac:dyDescent="0.3">
      <c r="H7497">
        <v>7494</v>
      </c>
      <c r="I7497" s="5">
        <f t="shared" ca="1" si="532"/>
        <v>0.42656322246990619</v>
      </c>
      <c r="J7497">
        <f t="shared" ca="1" si="532"/>
        <v>0.54930394854356357</v>
      </c>
      <c r="K7497" s="6">
        <f t="shared" ca="1" si="529"/>
        <v>3.7156790250452154E-3</v>
      </c>
      <c r="L7497" s="41">
        <f t="shared" ca="1" si="530"/>
        <v>0</v>
      </c>
      <c r="M7497" s="22">
        <f t="shared" ca="1" si="531"/>
        <v>1061.951484013877</v>
      </c>
      <c r="N7497" s="29">
        <f>$D$16</f>
        <v>500</v>
      </c>
      <c r="O7497" s="26">
        <f t="shared" ca="1" si="528"/>
        <v>500</v>
      </c>
    </row>
    <row r="7498" spans="8:15" x14ac:dyDescent="0.3">
      <c r="H7498">
        <v>7495</v>
      </c>
      <c r="I7498" s="5">
        <f t="shared" ca="1" si="532"/>
        <v>0.58211887587261757</v>
      </c>
      <c r="J7498">
        <f t="shared" ca="1" si="532"/>
        <v>3.0713640743562753E-2</v>
      </c>
      <c r="K7498" s="6">
        <f t="shared" ca="1" si="529"/>
        <v>0.66883401444542412</v>
      </c>
      <c r="L7498" s="41">
        <f t="shared" ca="1" si="530"/>
        <v>0</v>
      </c>
      <c r="M7498" s="22">
        <f t="shared" ca="1" si="531"/>
        <v>64.796358893170236</v>
      </c>
      <c r="N7498" s="29">
        <f>$D$16</f>
        <v>500</v>
      </c>
      <c r="O7498" s="26">
        <f t="shared" ca="1" si="528"/>
        <v>500</v>
      </c>
    </row>
    <row r="7499" spans="8:15" x14ac:dyDescent="0.3">
      <c r="H7499">
        <v>7496</v>
      </c>
      <c r="I7499" s="5">
        <f t="shared" ca="1" si="532"/>
        <v>0.91500835795796631</v>
      </c>
      <c r="J7499">
        <f t="shared" ca="1" si="532"/>
        <v>0.61267388506371567</v>
      </c>
      <c r="K7499" s="6">
        <f t="shared" ca="1" si="529"/>
        <v>7.4707500045741893E-2</v>
      </c>
      <c r="L7499" s="41">
        <f t="shared" ca="1" si="530"/>
        <v>2</v>
      </c>
      <c r="M7499" s="22">
        <f t="shared" ca="1" si="531"/>
        <v>1143.1474722412427</v>
      </c>
      <c r="N7499" s="29">
        <f>$D$16</f>
        <v>500</v>
      </c>
      <c r="O7499" s="26">
        <f t="shared" ca="1" si="528"/>
        <v>-1786.2949444824853</v>
      </c>
    </row>
    <row r="7500" spans="8:15" x14ac:dyDescent="0.3">
      <c r="H7500">
        <v>7497</v>
      </c>
      <c r="I7500" s="5">
        <f t="shared" ca="1" si="532"/>
        <v>0.53447649529886709</v>
      </c>
      <c r="J7500">
        <f t="shared" ca="1" si="532"/>
        <v>0.12249035067146496</v>
      </c>
      <c r="K7500" s="6">
        <f t="shared" ca="1" si="529"/>
        <v>0.35847416313638247</v>
      </c>
      <c r="L7500" s="41">
        <f t="shared" ca="1" si="530"/>
        <v>0</v>
      </c>
      <c r="M7500" s="22">
        <f t="shared" ca="1" si="531"/>
        <v>418.68629069976157</v>
      </c>
      <c r="N7500" s="29">
        <f>$D$16</f>
        <v>500</v>
      </c>
      <c r="O7500" s="26">
        <f t="shared" ref="O7500:O7563" ca="1" si="533">N7500-M7500*L7500</f>
        <v>500</v>
      </c>
    </row>
    <row r="7501" spans="8:15" x14ac:dyDescent="0.3">
      <c r="H7501">
        <v>7498</v>
      </c>
      <c r="I7501" s="5">
        <f t="shared" ca="1" si="532"/>
        <v>0.90930327672773659</v>
      </c>
      <c r="J7501">
        <f t="shared" ca="1" si="532"/>
        <v>8.657764821222369E-2</v>
      </c>
      <c r="K7501" s="6">
        <f t="shared" ca="1" si="529"/>
        <v>9.7810085425883986E-2</v>
      </c>
      <c r="L7501" s="41">
        <f t="shared" ca="1" si="530"/>
        <v>2</v>
      </c>
      <c r="M7501" s="22">
        <f t="shared" ca="1" si="531"/>
        <v>318.93251894701848</v>
      </c>
      <c r="N7501" s="29">
        <f>$D$16</f>
        <v>500</v>
      </c>
      <c r="O7501" s="26">
        <f t="shared" ca="1" si="533"/>
        <v>-137.86503789403696</v>
      </c>
    </row>
    <row r="7502" spans="8:15" x14ac:dyDescent="0.3">
      <c r="H7502">
        <v>7499</v>
      </c>
      <c r="I7502" s="5">
        <f t="shared" ca="1" si="532"/>
        <v>0.38012420012708859</v>
      </c>
      <c r="J7502">
        <f t="shared" ca="1" si="532"/>
        <v>0.82642753604769359</v>
      </c>
      <c r="K7502" s="6">
        <f t="shared" ca="1" si="529"/>
        <v>0.82057331589112514</v>
      </c>
      <c r="L7502" s="41">
        <f t="shared" ca="1" si="530"/>
        <v>0</v>
      </c>
      <c r="M7502" s="22">
        <f t="shared" ca="1" si="531"/>
        <v>1470.0708048120296</v>
      </c>
      <c r="N7502" s="29">
        <f>$D$16</f>
        <v>500</v>
      </c>
      <c r="O7502" s="26">
        <f t="shared" ca="1" si="533"/>
        <v>500</v>
      </c>
    </row>
    <row r="7503" spans="8:15" x14ac:dyDescent="0.3">
      <c r="H7503">
        <v>7500</v>
      </c>
      <c r="I7503" s="5">
        <f t="shared" ca="1" si="532"/>
        <v>0.30665286444516293</v>
      </c>
      <c r="J7503">
        <f t="shared" ca="1" si="532"/>
        <v>0.735520556074575</v>
      </c>
      <c r="K7503" s="6">
        <f t="shared" ca="1" si="529"/>
        <v>0.84411484665118508</v>
      </c>
      <c r="L7503" s="41">
        <f t="shared" ca="1" si="530"/>
        <v>0</v>
      </c>
      <c r="M7503" s="22">
        <f t="shared" ca="1" si="531"/>
        <v>1314.7980408440935</v>
      </c>
      <c r="N7503" s="29">
        <f>$D$16</f>
        <v>500</v>
      </c>
      <c r="O7503" s="26">
        <f t="shared" ca="1" si="533"/>
        <v>500</v>
      </c>
    </row>
    <row r="7504" spans="8:15" x14ac:dyDescent="0.3">
      <c r="H7504">
        <v>7501</v>
      </c>
      <c r="I7504" s="5">
        <f t="shared" ca="1" si="532"/>
        <v>0.37338976149800918</v>
      </c>
      <c r="J7504">
        <f t="shared" ca="1" si="532"/>
        <v>0.99972304462835992</v>
      </c>
      <c r="K7504" s="6">
        <f t="shared" ca="1" si="529"/>
        <v>9.1182101551952388E-2</v>
      </c>
      <c r="L7504" s="41">
        <f t="shared" ca="1" si="530"/>
        <v>0</v>
      </c>
      <c r="M7504" s="22">
        <f t="shared" ca="1" si="531"/>
        <v>2726.6164019031121</v>
      </c>
      <c r="N7504" s="29">
        <f>$D$16</f>
        <v>500</v>
      </c>
      <c r="O7504" s="26">
        <f t="shared" ca="1" si="533"/>
        <v>500</v>
      </c>
    </row>
    <row r="7505" spans="8:15" x14ac:dyDescent="0.3">
      <c r="H7505">
        <v>7502</v>
      </c>
      <c r="I7505" s="5">
        <f t="shared" ca="1" si="532"/>
        <v>0.50108834810626124</v>
      </c>
      <c r="J7505">
        <f t="shared" ca="1" si="532"/>
        <v>0.91319049236689109</v>
      </c>
      <c r="K7505" s="6">
        <f t="shared" ca="1" si="529"/>
        <v>0.42736928388888329</v>
      </c>
      <c r="L7505" s="41">
        <f t="shared" ca="1" si="530"/>
        <v>0</v>
      </c>
      <c r="M7505" s="22">
        <f t="shared" ca="1" si="531"/>
        <v>1680.3333932164351</v>
      </c>
      <c r="N7505" s="29">
        <f>$D$16</f>
        <v>500</v>
      </c>
      <c r="O7505" s="26">
        <f t="shared" ca="1" si="533"/>
        <v>500</v>
      </c>
    </row>
    <row r="7506" spans="8: